6" i="1"/>
  <c r="I272397" i="1"/>
  <c r="I272398" i="1"/>
  <c r="I272399" i="1"/>
  <c r="I272400" i="1"/>
  <c r="I272401" i="1"/>
  <c r="I272403" i="1"/>
  <c r="I272404" i="1"/>
  <c r="I272405" i="1"/>
  <c r="I272406" i="1"/>
  <c r="I272407" i="1"/>
  <c r="I272408" i="1"/>
  <c r="I272409" i="1"/>
  <c r="I272411" i="1"/>
  <c r="I272412" i="1"/>
  <c r="I272413" i="1"/>
  <c r="I272414" i="1"/>
  <c r="I272415" i="1"/>
  <c r="I272416" i="1"/>
  <c r="I272417" i="1"/>
  <c r="I272419" i="1"/>
  <c r="I272420" i="1"/>
  <c r="I272421" i="1"/>
  <c r="I272422" i="1"/>
  <c r="I272423" i="1"/>
  <c r="I272424" i="1"/>
  <c r="I272425" i="1"/>
  <c r="I272427" i="1"/>
  <c r="I272428" i="1"/>
  <c r="I272429" i="1"/>
  <c r="I272430" i="1"/>
  <c r="I272431" i="1"/>
  <c r="I272432" i="1"/>
  <c r="I272433" i="1"/>
  <c r="I272435" i="1"/>
  <c r="I272436" i="1"/>
  <c r="I272437" i="1"/>
  <c r="I272438" i="1"/>
  <c r="I272439" i="1"/>
  <c r="I272440" i="1"/>
  <c r="I272441" i="1"/>
  <c r="I272443" i="1"/>
  <c r="I272444" i="1"/>
  <c r="I272445" i="1"/>
  <c r="I272446" i="1"/>
  <c r="I272447" i="1"/>
  <c r="I272448" i="1"/>
  <c r="I272449" i="1"/>
  <c r="I272451" i="1"/>
  <c r="I272452" i="1"/>
  <c r="I272453" i="1"/>
  <c r="I272454" i="1"/>
  <c r="I272455" i="1"/>
  <c r="I272456" i="1"/>
  <c r="I272457" i="1"/>
  <c r="I272459" i="1"/>
  <c r="I272460" i="1"/>
  <c r="I272461" i="1"/>
  <c r="I272462" i="1"/>
  <c r="I272463" i="1"/>
  <c r="I272464" i="1"/>
  <c r="I272465" i="1"/>
  <c r="I272467" i="1"/>
  <c r="I272468" i="1"/>
  <c r="I272469" i="1"/>
  <c r="I272470" i="1"/>
  <c r="I272471" i="1"/>
  <c r="I272472" i="1"/>
  <c r="I272473" i="1"/>
  <c r="I272475" i="1"/>
  <c r="I272476" i="1"/>
  <c r="I272477" i="1"/>
  <c r="I272478" i="1"/>
  <c r="I272479" i="1"/>
  <c r="I272480" i="1"/>
  <c r="I272481" i="1"/>
  <c r="I272483" i="1"/>
  <c r="I272484" i="1"/>
  <c r="I272485" i="1"/>
  <c r="I272486" i="1"/>
  <c r="I272487" i="1"/>
  <c r="I272488" i="1"/>
  <c r="I272489" i="1"/>
  <c r="I272491" i="1"/>
  <c r="I272492" i="1"/>
  <c r="I272493" i="1"/>
  <c r="I272494" i="1"/>
  <c r="I272495" i="1"/>
  <c r="I272496" i="1"/>
  <c r="I272497" i="1"/>
  <c r="I272499" i="1"/>
  <c r="I272500" i="1"/>
  <c r="I272501" i="1"/>
  <c r="I272502" i="1"/>
  <c r="I272503" i="1"/>
  <c r="I272504" i="1"/>
  <c r="I272505" i="1"/>
  <c r="I272507" i="1"/>
  <c r="I272508" i="1"/>
  <c r="I272509" i="1"/>
  <c r="I272510" i="1"/>
  <c r="I272511" i="1"/>
  <c r="I272512" i="1"/>
  <c r="I272513" i="1"/>
  <c r="I272515" i="1"/>
  <c r="I272516" i="1"/>
  <c r="I272517" i="1"/>
  <c r="I272518" i="1"/>
  <c r="I272519" i="1"/>
  <c r="I272520" i="1"/>
  <c r="I272521" i="1"/>
  <c r="I272523" i="1"/>
  <c r="I272524" i="1"/>
  <c r="I272525" i="1"/>
  <c r="I272526" i="1"/>
  <c r="I272527" i="1"/>
  <c r="I272528" i="1"/>
  <c r="I272529" i="1"/>
  <c r="I272531" i="1"/>
  <c r="I272532" i="1"/>
  <c r="I272533" i="1"/>
  <c r="I272534" i="1"/>
  <c r="I272535" i="1"/>
  <c r="I272536" i="1"/>
  <c r="I272537" i="1"/>
  <c r="I272539" i="1"/>
  <c r="I272540" i="1"/>
  <c r="I272541" i="1"/>
  <c r="I272542" i="1"/>
  <c r="I272543" i="1"/>
  <c r="I272544" i="1"/>
  <c r="I272545" i="1"/>
  <c r="I272547" i="1"/>
  <c r="I272548" i="1"/>
  <c r="I272549" i="1"/>
  <c r="I272550" i="1"/>
  <c r="I272551" i="1"/>
  <c r="I272552" i="1"/>
  <c r="I272553" i="1"/>
  <c r="I272555" i="1"/>
  <c r="I272556" i="1"/>
  <c r="I272557" i="1"/>
  <c r="I272558" i="1"/>
  <c r="I272559" i="1"/>
  <c r="I272560" i="1"/>
  <c r="I272561" i="1"/>
  <c r="I272563" i="1"/>
  <c r="I272564" i="1"/>
  <c r="I272565" i="1"/>
  <c r="I272566" i="1"/>
  <c r="I272567" i="1"/>
  <c r="I272568" i="1"/>
  <c r="I272569" i="1"/>
  <c r="I272571" i="1"/>
  <c r="I272572" i="1"/>
  <c r="I272573" i="1"/>
  <c r="I272574" i="1"/>
  <c r="I272575" i="1"/>
  <c r="I272576" i="1"/>
  <c r="I272577" i="1"/>
  <c r="I272579" i="1"/>
  <c r="I272580" i="1"/>
  <c r="I272581" i="1"/>
  <c r="I272582" i="1"/>
  <c r="I272583" i="1"/>
  <c r="I272584" i="1"/>
  <c r="I272585" i="1"/>
  <c r="I272587" i="1"/>
  <c r="I272588" i="1"/>
  <c r="I272589" i="1"/>
  <c r="I272590" i="1"/>
  <c r="I272591" i="1"/>
  <c r="I272592" i="1"/>
  <c r="I272593" i="1"/>
  <c r="I272595" i="1"/>
  <c r="I272596" i="1"/>
  <c r="I272597" i="1"/>
  <c r="I272598" i="1"/>
  <c r="I272599" i="1"/>
  <c r="I272600" i="1"/>
  <c r="I272601" i="1"/>
  <c r="I272603" i="1"/>
  <c r="I272604" i="1"/>
  <c r="I272605" i="1"/>
  <c r="I272606" i="1"/>
  <c r="I272607" i="1"/>
  <c r="I272608" i="1"/>
  <c r="I272609" i="1"/>
  <c r="I272611" i="1"/>
  <c r="I272612" i="1"/>
  <c r="I272613" i="1"/>
  <c r="I272614" i="1"/>
  <c r="I272615" i="1"/>
  <c r="I272616" i="1"/>
  <c r="I272617" i="1"/>
  <c r="I272619" i="1"/>
  <c r="I272620" i="1"/>
  <c r="I272621" i="1"/>
  <c r="I272622" i="1"/>
  <c r="I272623" i="1"/>
  <c r="I272624" i="1"/>
  <c r="I272625" i="1"/>
  <c r="I272627" i="1"/>
  <c r="I272628" i="1"/>
  <c r="I272629" i="1"/>
  <c r="I272630" i="1"/>
  <c r="I272631" i="1"/>
  <c r="I272632" i="1"/>
  <c r="I272633" i="1"/>
  <c r="I272635" i="1"/>
  <c r="I272636" i="1"/>
  <c r="I272637" i="1"/>
  <c r="I272638" i="1"/>
  <c r="I272639" i="1"/>
  <c r="I272640" i="1"/>
  <c r="I272641" i="1"/>
  <c r="I272643" i="1"/>
  <c r="I272644" i="1"/>
  <c r="I272645" i="1"/>
  <c r="I272646" i="1"/>
  <c r="I272647" i="1"/>
  <c r="I272648" i="1"/>
  <c r="I272649" i="1"/>
  <c r="I272651" i="1"/>
  <c r="I272652" i="1"/>
  <c r="I272653" i="1"/>
  <c r="I272654" i="1"/>
  <c r="I272655" i="1"/>
  <c r="I272656" i="1"/>
  <c r="I272657" i="1"/>
  <c r="I272659" i="1"/>
  <c r="I272660" i="1"/>
  <c r="I272661" i="1"/>
  <c r="I272662" i="1"/>
  <c r="I272663" i="1"/>
  <c r="I272664" i="1"/>
  <c r="I272665" i="1"/>
  <c r="I272667" i="1"/>
  <c r="I272668" i="1"/>
  <c r="I272669" i="1"/>
  <c r="I272670" i="1"/>
  <c r="I272671" i="1"/>
  <c r="I272672" i="1"/>
  <c r="I272673" i="1"/>
  <c r="I272675" i="1"/>
  <c r="I272676" i="1"/>
  <c r="I272677" i="1"/>
  <c r="I272678" i="1"/>
  <c r="I272679" i="1"/>
  <c r="I272680" i="1"/>
  <c r="I272681" i="1"/>
  <c r="I272683" i="1"/>
  <c r="I272684" i="1"/>
  <c r="I272685" i="1"/>
  <c r="I272686" i="1"/>
  <c r="I272687" i="1"/>
  <c r="I272688" i="1"/>
  <c r="I272689" i="1"/>
  <c r="I272691" i="1"/>
  <c r="I272692" i="1"/>
  <c r="I272693" i="1"/>
  <c r="I272694" i="1"/>
  <c r="I272695" i="1"/>
  <c r="I272696" i="1"/>
  <c r="I272697" i="1"/>
  <c r="I272699" i="1"/>
  <c r="I272700" i="1"/>
  <c r="I272701" i="1"/>
  <c r="I272702" i="1"/>
  <c r="I272703" i="1"/>
  <c r="I272704" i="1"/>
  <c r="I272705" i="1"/>
  <c r="I272707" i="1"/>
  <c r="I272708" i="1"/>
  <c r="I272709" i="1"/>
  <c r="I272710" i="1"/>
  <c r="I272711" i="1"/>
  <c r="I272712" i="1"/>
  <c r="I272713" i="1"/>
  <c r="I272715" i="1"/>
  <c r="I272716" i="1"/>
  <c r="I272717" i="1"/>
  <c r="I272718" i="1"/>
  <c r="I272719" i="1"/>
  <c r="I272720" i="1"/>
  <c r="I272721" i="1"/>
  <c r="I272723" i="1"/>
  <c r="I272724" i="1"/>
  <c r="I272725" i="1"/>
  <c r="I272726" i="1"/>
  <c r="I272727" i="1"/>
  <c r="I272728" i="1"/>
  <c r="I272729" i="1"/>
  <c r="I272731" i="1"/>
  <c r="I272732" i="1"/>
  <c r="I272733" i="1"/>
  <c r="I272734" i="1"/>
  <c r="I272735" i="1"/>
  <c r="I272736" i="1"/>
  <c r="I272737" i="1"/>
  <c r="I272739" i="1"/>
  <c r="I272740" i="1"/>
  <c r="I272741" i="1"/>
  <c r="I272742" i="1"/>
  <c r="I272743" i="1"/>
  <c r="I272744" i="1"/>
  <c r="I272745" i="1"/>
  <c r="I272747" i="1"/>
  <c r="I272748" i="1"/>
  <c r="I272749" i="1"/>
  <c r="I272750" i="1"/>
  <c r="I272751" i="1"/>
  <c r="I272752" i="1"/>
  <c r="I272753" i="1"/>
  <c r="I272755" i="1"/>
  <c r="I272756" i="1"/>
  <c r="I272757" i="1"/>
  <c r="I272758" i="1"/>
  <c r="I272759" i="1"/>
  <c r="I272760" i="1"/>
  <c r="I272761" i="1"/>
  <c r="I272763" i="1"/>
  <c r="I272764" i="1"/>
  <c r="I272765" i="1"/>
  <c r="I272766" i="1"/>
  <c r="I272767" i="1"/>
  <c r="I272768" i="1"/>
  <c r="I272769" i="1"/>
  <c r="I272771" i="1"/>
  <c r="I272772" i="1"/>
  <c r="I272773" i="1"/>
  <c r="I272774" i="1"/>
  <c r="I272775" i="1"/>
  <c r="I272776" i="1"/>
  <c r="I272777" i="1"/>
  <c r="I272779" i="1"/>
  <c r="I272780" i="1"/>
  <c r="I272781" i="1"/>
  <c r="I272782" i="1"/>
  <c r="I272783" i="1"/>
  <c r="I272784" i="1"/>
  <c r="I272785" i="1"/>
  <c r="I272787" i="1"/>
  <c r="I272788" i="1"/>
  <c r="I272789" i="1"/>
  <c r="I272790" i="1"/>
  <c r="I272791" i="1"/>
  <c r="I272792" i="1"/>
  <c r="I272793" i="1"/>
  <c r="I272795" i="1"/>
  <c r="I272796" i="1"/>
  <c r="I272797" i="1"/>
  <c r="I272798" i="1"/>
  <c r="I272799" i="1"/>
  <c r="I272800" i="1"/>
  <c r="I272801" i="1"/>
  <c r="I272803" i="1"/>
  <c r="I272804" i="1"/>
  <c r="I272805" i="1"/>
  <c r="I272806" i="1"/>
  <c r="I272807" i="1"/>
  <c r="I272808" i="1"/>
  <c r="I272809" i="1"/>
  <c r="I272811" i="1"/>
  <c r="I272812" i="1"/>
  <c r="I272813" i="1"/>
  <c r="I272814" i="1"/>
  <c r="I272815" i="1"/>
  <c r="I272816" i="1"/>
  <c r="I272817" i="1"/>
  <c r="I272819" i="1"/>
  <c r="I272820" i="1"/>
  <c r="I272821" i="1"/>
  <c r="I272822" i="1"/>
  <c r="I272823" i="1"/>
  <c r="I272824" i="1"/>
  <c r="I272825" i="1"/>
  <c r="I272827" i="1"/>
  <c r="I272828" i="1"/>
  <c r="I272829" i="1"/>
  <c r="I272830" i="1"/>
  <c r="I272831" i="1"/>
  <c r="I272832" i="1"/>
  <c r="I272833" i="1"/>
  <c r="I272835" i="1"/>
  <c r="I272836" i="1"/>
  <c r="I272837" i="1"/>
  <c r="I272838" i="1"/>
  <c r="I272839" i="1"/>
  <c r="I272840" i="1"/>
  <c r="I272841" i="1"/>
  <c r="I272843" i="1"/>
  <c r="I272844" i="1"/>
  <c r="I272845" i="1"/>
  <c r="I272846" i="1"/>
  <c r="I272847" i="1"/>
  <c r="I272848" i="1"/>
  <c r="I272849" i="1"/>
  <c r="I272851" i="1"/>
  <c r="I272852" i="1"/>
  <c r="I272853" i="1"/>
  <c r="I272854" i="1"/>
  <c r="I272855" i="1"/>
  <c r="I272856" i="1"/>
  <c r="I272857" i="1"/>
  <c r="I272859" i="1"/>
  <c r="I272860" i="1"/>
  <c r="I272861" i="1"/>
  <c r="I272862" i="1"/>
  <c r="I272863" i="1"/>
  <c r="I272864" i="1"/>
  <c r="I272865" i="1"/>
  <c r="I272867" i="1"/>
  <c r="I272868" i="1"/>
  <c r="I272869" i="1"/>
  <c r="I272870" i="1"/>
  <c r="I272871" i="1"/>
  <c r="I272872" i="1"/>
  <c r="I272873" i="1"/>
  <c r="I272875" i="1"/>
  <c r="I272876" i="1"/>
  <c r="I272877" i="1"/>
  <c r="I272878" i="1"/>
  <c r="I272879" i="1"/>
  <c r="I272880" i="1"/>
  <c r="I272881" i="1"/>
  <c r="I272883" i="1"/>
  <c r="I272884" i="1"/>
  <c r="I272885" i="1"/>
  <c r="I272886" i="1"/>
  <c r="I272887" i="1"/>
  <c r="I272888" i="1"/>
  <c r="I272889" i="1"/>
  <c r="I272891" i="1"/>
  <c r="I272892" i="1"/>
  <c r="I272893" i="1"/>
  <c r="I272894" i="1"/>
  <c r="I272895" i="1"/>
  <c r="I272896" i="1"/>
  <c r="I272897" i="1"/>
  <c r="I272899" i="1"/>
  <c r="I272900" i="1"/>
  <c r="I272901" i="1"/>
  <c r="I272902" i="1"/>
  <c r="I272903" i="1"/>
  <c r="I272904" i="1"/>
  <c r="I272905" i="1"/>
  <c r="I272907" i="1"/>
  <c r="I272908" i="1"/>
  <c r="I272909" i="1"/>
  <c r="I272910" i="1"/>
  <c r="I272911" i="1"/>
  <c r="I272912" i="1"/>
  <c r="I272913" i="1"/>
  <c r="I272915" i="1"/>
  <c r="I272916" i="1"/>
  <c r="I272917" i="1"/>
  <c r="I272918" i="1"/>
  <c r="I272919" i="1"/>
  <c r="I272920" i="1"/>
  <c r="I272921" i="1"/>
  <c r="I272923" i="1"/>
  <c r="I272924" i="1"/>
  <c r="I272925" i="1"/>
  <c r="I272926" i="1"/>
  <c r="I272927" i="1"/>
  <c r="I272928" i="1"/>
  <c r="I272929" i="1"/>
  <c r="I272931" i="1"/>
  <c r="I272932" i="1"/>
  <c r="I272933" i="1"/>
  <c r="I272934" i="1"/>
  <c r="I272935" i="1"/>
  <c r="I272936" i="1"/>
  <c r="I272937" i="1"/>
  <c r="I272939" i="1"/>
  <c r="I272940" i="1"/>
  <c r="I272941" i="1"/>
  <c r="I272942" i="1"/>
  <c r="I272943" i="1"/>
  <c r="I272944" i="1"/>
  <c r="I272945" i="1"/>
  <c r="I272947" i="1"/>
  <c r="I272948" i="1"/>
  <c r="I272949" i="1"/>
  <c r="I272950" i="1"/>
  <c r="I272951" i="1"/>
  <c r="I272952" i="1"/>
  <c r="I272953" i="1"/>
  <c r="I272955" i="1"/>
  <c r="I272956" i="1"/>
  <c r="I272957" i="1"/>
  <c r="I272958" i="1"/>
  <c r="I272959" i="1"/>
  <c r="I272960" i="1"/>
  <c r="I272961" i="1"/>
  <c r="I272963" i="1"/>
  <c r="I272964" i="1"/>
  <c r="I272965" i="1"/>
  <c r="I272966" i="1"/>
  <c r="I272967" i="1"/>
  <c r="I272968" i="1"/>
  <c r="I272969" i="1"/>
  <c r="I272971" i="1"/>
  <c r="I272972" i="1"/>
  <c r="I272973" i="1"/>
  <c r="I272974" i="1"/>
  <c r="I272975" i="1"/>
  <c r="I272976" i="1"/>
  <c r="I272977" i="1"/>
  <c r="I272979" i="1"/>
  <c r="I272980" i="1"/>
  <c r="I272981" i="1"/>
  <c r="I272982" i="1"/>
  <c r="I272983" i="1"/>
  <c r="I272984" i="1"/>
  <c r="I272985" i="1"/>
  <c r="I272987" i="1"/>
  <c r="I272988" i="1"/>
  <c r="I272989" i="1"/>
  <c r="I272990" i="1"/>
  <c r="I272991" i="1"/>
  <c r="I272992" i="1"/>
  <c r="I272993" i="1"/>
  <c r="I272995" i="1"/>
  <c r="I272996" i="1"/>
  <c r="I272997" i="1"/>
  <c r="I272998" i="1"/>
  <c r="I272999" i="1"/>
  <c r="I273000" i="1"/>
  <c r="I273001" i="1"/>
  <c r="I273003" i="1"/>
  <c r="I273004" i="1"/>
  <c r="I273005" i="1"/>
  <c r="I273006" i="1"/>
  <c r="I273007" i="1"/>
  <c r="I273008" i="1"/>
  <c r="I273009" i="1"/>
  <c r="I273011" i="1"/>
  <c r="I273012" i="1"/>
  <c r="I273013" i="1"/>
  <c r="I273014" i="1"/>
  <c r="I273015" i="1"/>
  <c r="I273016" i="1"/>
  <c r="I273017" i="1"/>
  <c r="I273019" i="1"/>
  <c r="I273020" i="1"/>
  <c r="I273021" i="1"/>
  <c r="I273022" i="1"/>
  <c r="I273023" i="1"/>
  <c r="I273024" i="1"/>
  <c r="I273025" i="1"/>
  <c r="I273027" i="1"/>
  <c r="I273028" i="1"/>
  <c r="I273029" i="1"/>
  <c r="I273030" i="1"/>
  <c r="I273031" i="1"/>
  <c r="I273032" i="1"/>
  <c r="I273033" i="1"/>
  <c r="I273035" i="1"/>
  <c r="I273036" i="1"/>
  <c r="I273037" i="1"/>
  <c r="I273038" i="1"/>
  <c r="I273039" i="1"/>
  <c r="I273040" i="1"/>
  <c r="I273041" i="1"/>
  <c r="I273043" i="1"/>
  <c r="I273044" i="1"/>
  <c r="I273045" i="1"/>
  <c r="I273046" i="1"/>
  <c r="I273047" i="1"/>
  <c r="I273048" i="1"/>
  <c r="I273049" i="1"/>
  <c r="I273051" i="1"/>
  <c r="I273052" i="1"/>
  <c r="I273053" i="1"/>
  <c r="I273054" i="1"/>
  <c r="I273055" i="1"/>
  <c r="I273056" i="1"/>
  <c r="I273057" i="1"/>
  <c r="I273059" i="1"/>
  <c r="I273060" i="1"/>
  <c r="I273061" i="1"/>
  <c r="I273062" i="1"/>
  <c r="I273063" i="1"/>
  <c r="I273064" i="1"/>
  <c r="I273065" i="1"/>
  <c r="I273067" i="1"/>
  <c r="I273068" i="1"/>
  <c r="I273069" i="1"/>
  <c r="I273070" i="1"/>
  <c r="I273071" i="1"/>
  <c r="I273072" i="1"/>
  <c r="I273073" i="1"/>
  <c r="I273075" i="1"/>
  <c r="I273076" i="1"/>
  <c r="I273077" i="1"/>
  <c r="I273078" i="1"/>
  <c r="I273079" i="1"/>
  <c r="I273080" i="1"/>
  <c r="I273081" i="1"/>
  <c r="I273083" i="1"/>
  <c r="I273084" i="1"/>
  <c r="I273085" i="1"/>
  <c r="I273086" i="1"/>
  <c r="I273087" i="1"/>
  <c r="I273088" i="1"/>
  <c r="I273089" i="1"/>
  <c r="I273091" i="1"/>
  <c r="I273092" i="1"/>
  <c r="I273093" i="1"/>
  <c r="I273094" i="1"/>
  <c r="I273095" i="1"/>
  <c r="I273096" i="1"/>
  <c r="I273097" i="1"/>
  <c r="I273099" i="1"/>
  <c r="I273100" i="1"/>
  <c r="I273101" i="1"/>
  <c r="I273102" i="1"/>
  <c r="I273103" i="1"/>
  <c r="I273104" i="1"/>
  <c r="I273105" i="1"/>
  <c r="I273107" i="1"/>
  <c r="I273108" i="1"/>
  <c r="I273109" i="1"/>
  <c r="I273110" i="1"/>
  <c r="I273111" i="1"/>
  <c r="I273112" i="1"/>
  <c r="I273113" i="1"/>
  <c r="I273115" i="1"/>
  <c r="I273116" i="1"/>
  <c r="I273117" i="1"/>
  <c r="I273118" i="1"/>
  <c r="I273119" i="1"/>
  <c r="I273120" i="1"/>
  <c r="I273121" i="1"/>
  <c r="I273123" i="1"/>
  <c r="I273124" i="1"/>
  <c r="I273125" i="1"/>
  <c r="I273126" i="1"/>
  <c r="I273127" i="1"/>
  <c r="I273128" i="1"/>
  <c r="I273129" i="1"/>
  <c r="I273131" i="1"/>
  <c r="I273132" i="1"/>
  <c r="I273133" i="1"/>
  <c r="I273134" i="1"/>
  <c r="I273135" i="1"/>
  <c r="I273136" i="1"/>
  <c r="I273137" i="1"/>
  <c r="I273139" i="1"/>
  <c r="I273140" i="1"/>
  <c r="I273141" i="1"/>
  <c r="I273142" i="1"/>
  <c r="I273143" i="1"/>
  <c r="I273144" i="1"/>
  <c r="I273145" i="1"/>
  <c r="I273147" i="1"/>
  <c r="I273148" i="1"/>
  <c r="I273149" i="1"/>
  <c r="I273150" i="1"/>
  <c r="I273151" i="1"/>
  <c r="I273152" i="1"/>
  <c r="I273153" i="1"/>
  <c r="I273155" i="1"/>
  <c r="I273156" i="1"/>
  <c r="I273157" i="1"/>
  <c r="I273158" i="1"/>
  <c r="I273159" i="1"/>
  <c r="I273160" i="1"/>
  <c r="I273161" i="1"/>
  <c r="I273163" i="1"/>
  <c r="I273164" i="1"/>
  <c r="I273165" i="1"/>
  <c r="I273166" i="1"/>
  <c r="I273167" i="1"/>
  <c r="I273168" i="1"/>
  <c r="I273169" i="1"/>
  <c r="I273171" i="1"/>
  <c r="I273172" i="1"/>
  <c r="I273173" i="1"/>
  <c r="I273174" i="1"/>
  <c r="I273175" i="1"/>
  <c r="I273176" i="1"/>
  <c r="I273177" i="1"/>
  <c r="I273179" i="1"/>
  <c r="I273180" i="1"/>
  <c r="I273181" i="1"/>
  <c r="I273182" i="1"/>
  <c r="I273183" i="1"/>
  <c r="I273184" i="1"/>
  <c r="I273185" i="1"/>
  <c r="I273187" i="1"/>
  <c r="I273188" i="1"/>
  <c r="I273189" i="1"/>
  <c r="I273190" i="1"/>
  <c r="I273191" i="1"/>
  <c r="I273192" i="1"/>
  <c r="I273193" i="1"/>
  <c r="I273195" i="1"/>
  <c r="I273196" i="1"/>
  <c r="I273197" i="1"/>
  <c r="I273198" i="1"/>
  <c r="I273199" i="1"/>
  <c r="I273200" i="1"/>
  <c r="I273201" i="1"/>
  <c r="I273203" i="1"/>
  <c r="I273204" i="1"/>
  <c r="I273205" i="1"/>
  <c r="I273206" i="1"/>
  <c r="I273207" i="1"/>
  <c r="I273208" i="1"/>
  <c r="I273209" i="1"/>
  <c r="I273211" i="1"/>
  <c r="I273212" i="1"/>
  <c r="I273213" i="1"/>
  <c r="I273214" i="1"/>
  <c r="I273215" i="1"/>
  <c r="I273216" i="1"/>
  <c r="I273217" i="1"/>
  <c r="I273219" i="1"/>
  <c r="I273220" i="1"/>
  <c r="I273221" i="1"/>
  <c r="I273222" i="1"/>
  <c r="I273223" i="1"/>
  <c r="I273224" i="1"/>
  <c r="I273225" i="1"/>
  <c r="I273227" i="1"/>
  <c r="I273228" i="1"/>
  <c r="I273229" i="1"/>
  <c r="I273230" i="1"/>
  <c r="I273231" i="1"/>
  <c r="I273232" i="1"/>
  <c r="I273233" i="1"/>
  <c r="I273235" i="1"/>
  <c r="I273236" i="1"/>
  <c r="I273237" i="1"/>
  <c r="I273238" i="1"/>
  <c r="I273239" i="1"/>
  <c r="I273240" i="1"/>
  <c r="I273241" i="1"/>
  <c r="I273243" i="1"/>
  <c r="I273244" i="1"/>
  <c r="I273245" i="1"/>
  <c r="I273246" i="1"/>
  <c r="I273247" i="1"/>
  <c r="I273248" i="1"/>
  <c r="I273249" i="1"/>
  <c r="I273251" i="1"/>
  <c r="I273252" i="1"/>
  <c r="I273253" i="1"/>
  <c r="I273254" i="1"/>
  <c r="I273255" i="1"/>
  <c r="I273256" i="1"/>
  <c r="I273257" i="1"/>
  <c r="I273259" i="1"/>
  <c r="I273260" i="1"/>
  <c r="I273261" i="1"/>
  <c r="I273262" i="1"/>
  <c r="I273263" i="1"/>
  <c r="I273264" i="1"/>
  <c r="I273265" i="1"/>
  <c r="I273267" i="1"/>
  <c r="I273268" i="1"/>
  <c r="I273269" i="1"/>
  <c r="I273270" i="1"/>
  <c r="I273271" i="1"/>
  <c r="I273272" i="1"/>
  <c r="I273273" i="1"/>
  <c r="I273275" i="1"/>
  <c r="I273276" i="1"/>
  <c r="I273277" i="1"/>
  <c r="I273278" i="1"/>
  <c r="I273279" i="1"/>
  <c r="I273280" i="1"/>
  <c r="I273281" i="1"/>
  <c r="I273283" i="1"/>
  <c r="I273284" i="1"/>
  <c r="I273285" i="1"/>
  <c r="I273286" i="1"/>
  <c r="I273287" i="1"/>
  <c r="I273288" i="1"/>
  <c r="I273289" i="1"/>
  <c r="I273291" i="1"/>
  <c r="I273292" i="1"/>
  <c r="I273293" i="1"/>
  <c r="I273294" i="1"/>
  <c r="I273295" i="1"/>
  <c r="I273296" i="1"/>
  <c r="I273297" i="1"/>
  <c r="I273299" i="1"/>
  <c r="I273300" i="1"/>
  <c r="I273301" i="1"/>
  <c r="I273302" i="1"/>
  <c r="I273303" i="1"/>
  <c r="I273304" i="1"/>
  <c r="I273305" i="1"/>
  <c r="I273307" i="1"/>
  <c r="I273308" i="1"/>
  <c r="I273309" i="1"/>
  <c r="I273310" i="1"/>
  <c r="I273311" i="1"/>
  <c r="I273312" i="1"/>
  <c r="I273313" i="1"/>
  <c r="I273315" i="1"/>
  <c r="I273316" i="1"/>
  <c r="I273317" i="1"/>
  <c r="I273318" i="1"/>
  <c r="I273319" i="1"/>
  <c r="I273320" i="1"/>
  <c r="I273321" i="1"/>
  <c r="I273323" i="1"/>
  <c r="I273324" i="1"/>
  <c r="I273325" i="1"/>
  <c r="I273326" i="1"/>
  <c r="I273327" i="1"/>
  <c r="I273328" i="1"/>
  <c r="I273329" i="1"/>
  <c r="I273331" i="1"/>
  <c r="I273332" i="1"/>
  <c r="I273333" i="1"/>
  <c r="I273334" i="1"/>
  <c r="I273335" i="1"/>
  <c r="I273336" i="1"/>
  <c r="I273337" i="1"/>
  <c r="I273339" i="1"/>
  <c r="I273340" i="1"/>
  <c r="I273341" i="1"/>
  <c r="I273342" i="1"/>
  <c r="I273343" i="1"/>
  <c r="I273344" i="1"/>
  <c r="I273345" i="1"/>
  <c r="I273347" i="1"/>
  <c r="I273348" i="1"/>
  <c r="I273349" i="1"/>
  <c r="I273350" i="1"/>
  <c r="I273351" i="1"/>
  <c r="I273352" i="1"/>
  <c r="I273353" i="1"/>
  <c r="I273355" i="1"/>
  <c r="I273356" i="1"/>
  <c r="I273357" i="1"/>
  <c r="I273358" i="1"/>
  <c r="I273359" i="1"/>
  <c r="I273360" i="1"/>
  <c r="I273361" i="1"/>
  <c r="I273363" i="1"/>
  <c r="I273364" i="1"/>
  <c r="I273365" i="1"/>
  <c r="I273366" i="1"/>
  <c r="I273367" i="1"/>
  <c r="I273368" i="1"/>
  <c r="I273369" i="1"/>
  <c r="I273371" i="1"/>
  <c r="I273372" i="1"/>
  <c r="I273373" i="1"/>
  <c r="I273374" i="1"/>
  <c r="I273375" i="1"/>
  <c r="I273376" i="1"/>
  <c r="I273377" i="1"/>
  <c r="I273379" i="1"/>
  <c r="I273380" i="1"/>
  <c r="I273381" i="1"/>
  <c r="I273382" i="1"/>
  <c r="I273383" i="1"/>
  <c r="I273384" i="1"/>
  <c r="I273385" i="1"/>
  <c r="I273387" i="1"/>
  <c r="I273388" i="1"/>
  <c r="I273389" i="1"/>
  <c r="I273390" i="1"/>
  <c r="I273391" i="1"/>
  <c r="I273392" i="1"/>
  <c r="I273393" i="1"/>
  <c r="I273395" i="1"/>
  <c r="I273396" i="1"/>
  <c r="I273397" i="1"/>
  <c r="I273398" i="1"/>
  <c r="I273399" i="1"/>
  <c r="I273400" i="1"/>
  <c r="I273401" i="1"/>
  <c r="I273403" i="1"/>
  <c r="I273404" i="1"/>
  <c r="I273405" i="1"/>
  <c r="I273406" i="1"/>
  <c r="I273407" i="1"/>
  <c r="I273408" i="1"/>
  <c r="I273409" i="1"/>
  <c r="I273411" i="1"/>
  <c r="I273412" i="1"/>
  <c r="I273413" i="1"/>
  <c r="I273414" i="1"/>
  <c r="I273415" i="1"/>
  <c r="I273416" i="1"/>
  <c r="I273417" i="1"/>
  <c r="I273419" i="1"/>
  <c r="I273420" i="1"/>
  <c r="I273421" i="1"/>
  <c r="I273422" i="1"/>
  <c r="I273423" i="1"/>
  <c r="I273424" i="1"/>
  <c r="I273425" i="1"/>
  <c r="I273427" i="1"/>
  <c r="I273428" i="1"/>
  <c r="I273429" i="1"/>
  <c r="I273430" i="1"/>
  <c r="I273431" i="1"/>
  <c r="I273432" i="1"/>
  <c r="I273433" i="1"/>
  <c r="I273435" i="1"/>
  <c r="I273436" i="1"/>
  <c r="I273437" i="1"/>
  <c r="I273438" i="1"/>
  <c r="I273439" i="1"/>
  <c r="I273440" i="1"/>
  <c r="I273441" i="1"/>
  <c r="I273443" i="1"/>
  <c r="I273444" i="1"/>
  <c r="I273445" i="1"/>
  <c r="I273446" i="1"/>
  <c r="I273447" i="1"/>
  <c r="I273448" i="1"/>
  <c r="I273449" i="1"/>
  <c r="I273451" i="1"/>
  <c r="I273452" i="1"/>
  <c r="I273453" i="1"/>
  <c r="I273454" i="1"/>
  <c r="I273455" i="1"/>
  <c r="I273456" i="1"/>
  <c r="I273457" i="1"/>
  <c r="I273459" i="1"/>
  <c r="I273460" i="1"/>
  <c r="I273461" i="1"/>
  <c r="I273462" i="1"/>
  <c r="I273463" i="1"/>
  <c r="I273464" i="1"/>
  <c r="I273465" i="1"/>
  <c r="I273467" i="1"/>
  <c r="I273468" i="1"/>
  <c r="I273469" i="1"/>
  <c r="I273470" i="1"/>
  <c r="I273471" i="1"/>
  <c r="I273472" i="1"/>
  <c r="I273473" i="1"/>
  <c r="I273475" i="1"/>
  <c r="I273476" i="1"/>
  <c r="I273477" i="1"/>
  <c r="I273478" i="1"/>
  <c r="I273479" i="1"/>
  <c r="I273480" i="1"/>
  <c r="I273481" i="1"/>
  <c r="I273483" i="1"/>
  <c r="I273484" i="1"/>
  <c r="I273485" i="1"/>
  <c r="I273486" i="1"/>
  <c r="I273487" i="1"/>
  <c r="I273488" i="1"/>
  <c r="I273489" i="1"/>
  <c r="I273491" i="1"/>
  <c r="I273492" i="1"/>
  <c r="I273493" i="1"/>
  <c r="I273494" i="1"/>
  <c r="I273495" i="1"/>
  <c r="I273496" i="1"/>
  <c r="I273497" i="1"/>
  <c r="I273499" i="1"/>
  <c r="I273500" i="1"/>
  <c r="I273501" i="1"/>
  <c r="I273502" i="1"/>
  <c r="I273503" i="1"/>
  <c r="I273504" i="1"/>
  <c r="I273505" i="1"/>
  <c r="I273507" i="1"/>
  <c r="I273508" i="1"/>
  <c r="I273509" i="1"/>
  <c r="I273510" i="1"/>
  <c r="I273511" i="1"/>
  <c r="I273512" i="1"/>
  <c r="I273513" i="1"/>
  <c r="I273515" i="1"/>
  <c r="I273516" i="1"/>
  <c r="I273517" i="1"/>
  <c r="I273518" i="1"/>
  <c r="I273519" i="1"/>
  <c r="I273520" i="1"/>
  <c r="I273521" i="1"/>
  <c r="I273523" i="1"/>
  <c r="I273524" i="1"/>
  <c r="I273525" i="1"/>
  <c r="I273526" i="1"/>
  <c r="I273527" i="1"/>
  <c r="I273528" i="1"/>
  <c r="I273529" i="1"/>
  <c r="I273531" i="1"/>
  <c r="I273532" i="1"/>
  <c r="I273533" i="1"/>
  <c r="I273534" i="1"/>
  <c r="I273535" i="1"/>
  <c r="I273536" i="1"/>
  <c r="I273537" i="1"/>
  <c r="I273539" i="1"/>
  <c r="I273540" i="1"/>
  <c r="I273541" i="1"/>
  <c r="I273542" i="1"/>
  <c r="I273543" i="1"/>
  <c r="I273544" i="1"/>
  <c r="I273545" i="1"/>
  <c r="I273547" i="1"/>
  <c r="I273548" i="1"/>
  <c r="I273549" i="1"/>
  <c r="I273550" i="1"/>
  <c r="I273551" i="1"/>
  <c r="I273552" i="1"/>
  <c r="I273553" i="1"/>
  <c r="I273555" i="1"/>
  <c r="I273556" i="1"/>
  <c r="I273557" i="1"/>
  <c r="I273558" i="1"/>
  <c r="I273559" i="1"/>
  <c r="I273560" i="1"/>
  <c r="I273561" i="1"/>
  <c r="I273563" i="1"/>
  <c r="I273564" i="1"/>
  <c r="I273565" i="1"/>
  <c r="I273566" i="1"/>
  <c r="I273567" i="1"/>
  <c r="I273568" i="1"/>
  <c r="I273569" i="1"/>
  <c r="I273571" i="1"/>
  <c r="I273572" i="1"/>
  <c r="I273573" i="1"/>
  <c r="I273574" i="1"/>
  <c r="I273575" i="1"/>
  <c r="I273576" i="1"/>
  <c r="I273577" i="1"/>
  <c r="I273579" i="1"/>
  <c r="I273580" i="1"/>
  <c r="I273581" i="1"/>
  <c r="I273582" i="1"/>
  <c r="I273583" i="1"/>
  <c r="I273584" i="1"/>
  <c r="I273585" i="1"/>
  <c r="I273587" i="1"/>
  <c r="I273588" i="1"/>
  <c r="I273589" i="1"/>
  <c r="I273590" i="1"/>
  <c r="I273591" i="1"/>
  <c r="I273592" i="1"/>
  <c r="I273593" i="1"/>
  <c r="I273595" i="1"/>
  <c r="I273596" i="1"/>
  <c r="I273597" i="1"/>
  <c r="I273598" i="1"/>
  <c r="I273599" i="1"/>
  <c r="I273600" i="1"/>
  <c r="I273601" i="1"/>
  <c r="I273603" i="1"/>
  <c r="I273604" i="1"/>
  <c r="I273605" i="1"/>
  <c r="I273606" i="1"/>
  <c r="I273607" i="1"/>
  <c r="I273608" i="1"/>
  <c r="I273609" i="1"/>
  <c r="I273611" i="1"/>
  <c r="I273612" i="1"/>
  <c r="I273613" i="1"/>
  <c r="I273614" i="1"/>
  <c r="I273615" i="1"/>
  <c r="I273616" i="1"/>
  <c r="I273617" i="1"/>
  <c r="I273619" i="1"/>
  <c r="I273620" i="1"/>
  <c r="I273621" i="1"/>
  <c r="I273622" i="1"/>
  <c r="I273623" i="1"/>
  <c r="I273624" i="1"/>
  <c r="I273625" i="1"/>
  <c r="I273627" i="1"/>
  <c r="I273628" i="1"/>
  <c r="I273629" i="1"/>
  <c r="I273630" i="1"/>
  <c r="I273631" i="1"/>
  <c r="I273632" i="1"/>
  <c r="I273633" i="1"/>
  <c r="I273635" i="1"/>
  <c r="I273636" i="1"/>
  <c r="I273637" i="1"/>
  <c r="I273638" i="1"/>
  <c r="I273639" i="1"/>
  <c r="I273640" i="1"/>
  <c r="I273641" i="1"/>
  <c r="I273643" i="1"/>
  <c r="I273644" i="1"/>
  <c r="I273645" i="1"/>
  <c r="I273646" i="1"/>
  <c r="I273647" i="1"/>
  <c r="I273648" i="1"/>
  <c r="I273649" i="1"/>
  <c r="I273651" i="1"/>
  <c r="I273652" i="1"/>
  <c r="I273653" i="1"/>
  <c r="I273654" i="1"/>
  <c r="I273655" i="1"/>
  <c r="I273656" i="1"/>
  <c r="I273657" i="1"/>
  <c r="I273659" i="1"/>
  <c r="I273660" i="1"/>
  <c r="I273661" i="1"/>
  <c r="I273662" i="1"/>
  <c r="I273663" i="1"/>
  <c r="I273664" i="1"/>
  <c r="I273665" i="1"/>
  <c r="I273667" i="1"/>
  <c r="I273668" i="1"/>
  <c r="I273669" i="1"/>
  <c r="I273670" i="1"/>
  <c r="I273671" i="1"/>
  <c r="I273672" i="1"/>
  <c r="I273673" i="1"/>
  <c r="I273675" i="1"/>
  <c r="I273676" i="1"/>
  <c r="I273677" i="1"/>
  <c r="I273678" i="1"/>
  <c r="I273679" i="1"/>
  <c r="I273680" i="1"/>
  <c r="I273681" i="1"/>
  <c r="I273683" i="1"/>
  <c r="I273684" i="1"/>
  <c r="I273685" i="1"/>
  <c r="I273686" i="1"/>
  <c r="I273687" i="1"/>
  <c r="I273688" i="1"/>
  <c r="I273689" i="1"/>
  <c r="I273691" i="1"/>
  <c r="I273692" i="1"/>
  <c r="I273693" i="1"/>
  <c r="I273694" i="1"/>
  <c r="I273695" i="1"/>
  <c r="I273696" i="1"/>
  <c r="I273697" i="1"/>
  <c r="I273699" i="1"/>
  <c r="I273700" i="1"/>
  <c r="I273701" i="1"/>
  <c r="I273702" i="1"/>
  <c r="I273703" i="1"/>
  <c r="I273704" i="1"/>
  <c r="I273705" i="1"/>
  <c r="I273707" i="1"/>
  <c r="I273708" i="1"/>
  <c r="I273709" i="1"/>
  <c r="I273710" i="1"/>
  <c r="I273711" i="1"/>
  <c r="I273712" i="1"/>
  <c r="I273713" i="1"/>
  <c r="I273715" i="1"/>
  <c r="I273716" i="1"/>
  <c r="I273717" i="1"/>
  <c r="I273718" i="1"/>
  <c r="I273719" i="1"/>
  <c r="I273720" i="1"/>
  <c r="I273721" i="1"/>
  <c r="I273723" i="1"/>
  <c r="I273724" i="1"/>
  <c r="I273725" i="1"/>
  <c r="I273726" i="1"/>
  <c r="I273727" i="1"/>
  <c r="I273728" i="1"/>
  <c r="I273729" i="1"/>
  <c r="I273731" i="1"/>
  <c r="I273732" i="1"/>
  <c r="I273733" i="1"/>
  <c r="I273734" i="1"/>
  <c r="I273735" i="1"/>
  <c r="I273736" i="1"/>
  <c r="I273737" i="1"/>
  <c r="I273739" i="1"/>
  <c r="I273740" i="1"/>
  <c r="I273741" i="1"/>
  <c r="I273742" i="1"/>
  <c r="I273743" i="1"/>
  <c r="I273744" i="1"/>
  <c r="I273745" i="1"/>
  <c r="I273747" i="1"/>
  <c r="I273748" i="1"/>
  <c r="I273749" i="1"/>
  <c r="I273750" i="1"/>
  <c r="I273751" i="1"/>
  <c r="I273752" i="1"/>
  <c r="I273753" i="1"/>
  <c r="I273755" i="1"/>
  <c r="I273756" i="1"/>
  <c r="I273757" i="1"/>
  <c r="I273758" i="1"/>
  <c r="I273759" i="1"/>
  <c r="I273760" i="1"/>
  <c r="I273761" i="1"/>
  <c r="I273763" i="1"/>
  <c r="I273764" i="1"/>
  <c r="I273765" i="1"/>
  <c r="I273766" i="1"/>
  <c r="I273767" i="1"/>
  <c r="I273768" i="1"/>
  <c r="I273769" i="1"/>
  <c r="I273771" i="1"/>
  <c r="I273772" i="1"/>
  <c r="I273773" i="1"/>
  <c r="I273774" i="1"/>
  <c r="I273775" i="1"/>
  <c r="I273776" i="1"/>
  <c r="I273777" i="1"/>
  <c r="I273779" i="1"/>
  <c r="I273780" i="1"/>
  <c r="I273781" i="1"/>
  <c r="I273782" i="1"/>
  <c r="I273783" i="1"/>
  <c r="I273784" i="1"/>
  <c r="I273785" i="1"/>
  <c r="I273787" i="1"/>
  <c r="I273788" i="1"/>
  <c r="I273789" i="1"/>
  <c r="I273790" i="1"/>
  <c r="I273791" i="1"/>
  <c r="I273792" i="1"/>
  <c r="I273793" i="1"/>
  <c r="I273795" i="1"/>
  <c r="I273796" i="1"/>
  <c r="I273797" i="1"/>
  <c r="I273798" i="1"/>
  <c r="I273799" i="1"/>
  <c r="I273800" i="1"/>
  <c r="I273801" i="1"/>
  <c r="I273803" i="1"/>
  <c r="I273804" i="1"/>
  <c r="I273805" i="1"/>
  <c r="I273806" i="1"/>
  <c r="I273807" i="1"/>
  <c r="I273808" i="1"/>
  <c r="I273809" i="1"/>
  <c r="I273811" i="1"/>
  <c r="I273812" i="1"/>
  <c r="I273813" i="1"/>
  <c r="I273814" i="1"/>
  <c r="I273815" i="1"/>
  <c r="I273816" i="1"/>
  <c r="I273817" i="1"/>
  <c r="I273819" i="1"/>
  <c r="I273820" i="1"/>
  <c r="I273821" i="1"/>
  <c r="I273822" i="1"/>
  <c r="I273823" i="1"/>
  <c r="I273824" i="1"/>
  <c r="I273825" i="1"/>
  <c r="I273827" i="1"/>
  <c r="I273828" i="1"/>
  <c r="I273829" i="1"/>
  <c r="I273830" i="1"/>
  <c r="I273831" i="1"/>
  <c r="I273832" i="1"/>
  <c r="I273833" i="1"/>
  <c r="I273835" i="1"/>
  <c r="I273836" i="1"/>
  <c r="I273837" i="1"/>
  <c r="I273838" i="1"/>
  <c r="I273839" i="1"/>
  <c r="I273840" i="1"/>
  <c r="I273841" i="1"/>
  <c r="I273843" i="1"/>
  <c r="I273844" i="1"/>
  <c r="I273845" i="1"/>
  <c r="I273846" i="1"/>
  <c r="I273847" i="1"/>
  <c r="I273848" i="1"/>
  <c r="I273849" i="1"/>
  <c r="I273851" i="1"/>
  <c r="I273852" i="1"/>
  <c r="I273853" i="1"/>
  <c r="I273854" i="1"/>
  <c r="I273855" i="1"/>
  <c r="I273856" i="1"/>
  <c r="I273857" i="1"/>
  <c r="I273859" i="1"/>
  <c r="I273860" i="1"/>
  <c r="I273861" i="1"/>
  <c r="I273862" i="1"/>
  <c r="I273863" i="1"/>
  <c r="I273864" i="1"/>
  <c r="I273865" i="1"/>
  <c r="I273867" i="1"/>
  <c r="I273868" i="1"/>
  <c r="I273869" i="1"/>
  <c r="I273870" i="1"/>
  <c r="I273871" i="1"/>
  <c r="I273872" i="1"/>
  <c r="I273873" i="1"/>
  <c r="I273875" i="1"/>
  <c r="I273876" i="1"/>
  <c r="I273877" i="1"/>
  <c r="I273878" i="1"/>
  <c r="I273879" i="1"/>
  <c r="I273880" i="1"/>
  <c r="I273881" i="1"/>
  <c r="I273883" i="1"/>
  <c r="I273884" i="1"/>
  <c r="I273885" i="1"/>
  <c r="I273886" i="1"/>
  <c r="I273887" i="1"/>
  <c r="I273888" i="1"/>
  <c r="I273889" i="1"/>
  <c r="I273891" i="1"/>
  <c r="I273892" i="1"/>
  <c r="I273893" i="1"/>
  <c r="I273894" i="1"/>
  <c r="I273895" i="1"/>
  <c r="I273896" i="1"/>
  <c r="I273897" i="1"/>
  <c r="I273899" i="1"/>
  <c r="I273900" i="1"/>
  <c r="I273901" i="1"/>
  <c r="I273902" i="1"/>
  <c r="I273903" i="1"/>
  <c r="I273904" i="1"/>
  <c r="I273905" i="1"/>
  <c r="I273907" i="1"/>
  <c r="I273908" i="1"/>
  <c r="I273909" i="1"/>
  <c r="I273910" i="1"/>
  <c r="I273911" i="1"/>
  <c r="I273912" i="1"/>
  <c r="I273913" i="1"/>
  <c r="I273915" i="1"/>
  <c r="I273916" i="1"/>
  <c r="I273917" i="1"/>
  <c r="I273918" i="1"/>
  <c r="I273919" i="1"/>
  <c r="I273920" i="1"/>
  <c r="I273921" i="1"/>
  <c r="I273923" i="1"/>
  <c r="I273924" i="1"/>
  <c r="I273925" i="1"/>
  <c r="I273926" i="1"/>
  <c r="I273927" i="1"/>
  <c r="I273928" i="1"/>
  <c r="I273929" i="1"/>
  <c r="I273931" i="1"/>
  <c r="I273932" i="1"/>
  <c r="I273933" i="1"/>
  <c r="I273934" i="1"/>
  <c r="I273935" i="1"/>
  <c r="I273936" i="1"/>
  <c r="I273937" i="1"/>
  <c r="I273939" i="1"/>
  <c r="I273940" i="1"/>
  <c r="I273941" i="1"/>
  <c r="I273942" i="1"/>
  <c r="I273943" i="1"/>
  <c r="I273944" i="1"/>
  <c r="I273945" i="1"/>
  <c r="I273947" i="1"/>
  <c r="I273948" i="1"/>
  <c r="I273949" i="1"/>
  <c r="I273950" i="1"/>
  <c r="I273951" i="1"/>
  <c r="I273952" i="1"/>
  <c r="I273953" i="1"/>
  <c r="I273955" i="1"/>
  <c r="I273956" i="1"/>
  <c r="I273957" i="1"/>
  <c r="I273958" i="1"/>
  <c r="I273959" i="1"/>
  <c r="I273960" i="1"/>
  <c r="I273961" i="1"/>
  <c r="I273963" i="1"/>
  <c r="I273964" i="1"/>
  <c r="I273965" i="1"/>
  <c r="I273966" i="1"/>
  <c r="I273967" i="1"/>
  <c r="I273968" i="1"/>
  <c r="I273969" i="1"/>
  <c r="I273971" i="1"/>
  <c r="I273972" i="1"/>
  <c r="I273973" i="1"/>
  <c r="I273974" i="1"/>
  <c r="I273975" i="1"/>
  <c r="I273976" i="1"/>
  <c r="I273977" i="1"/>
  <c r="I273979" i="1"/>
  <c r="I273980" i="1"/>
  <c r="I273981" i="1"/>
  <c r="I273982" i="1"/>
  <c r="I273983" i="1"/>
  <c r="I273984" i="1"/>
  <c r="I273985" i="1"/>
  <c r="I273987" i="1"/>
  <c r="I273988" i="1"/>
  <c r="I273989" i="1"/>
  <c r="I273990" i="1"/>
  <c r="I273991" i="1"/>
  <c r="I273992" i="1"/>
  <c r="I273993" i="1"/>
  <c r="I273995" i="1"/>
  <c r="I273996" i="1"/>
  <c r="I273997" i="1"/>
  <c r="I273998" i="1"/>
  <c r="I273999" i="1"/>
  <c r="I274000" i="1"/>
  <c r="I274001" i="1"/>
  <c r="I274003" i="1"/>
  <c r="I274004" i="1"/>
  <c r="I274005" i="1"/>
  <c r="I274006" i="1"/>
  <c r="I274007" i="1"/>
  <c r="I274008" i="1"/>
  <c r="I274009" i="1"/>
  <c r="I274011" i="1"/>
  <c r="I274012" i="1"/>
  <c r="I274013" i="1"/>
  <c r="I274014" i="1"/>
  <c r="I274015" i="1"/>
  <c r="I274016" i="1"/>
  <c r="I274017" i="1"/>
  <c r="I274019" i="1"/>
  <c r="I274020" i="1"/>
  <c r="I274021" i="1"/>
  <c r="I274022" i="1"/>
  <c r="I274023" i="1"/>
  <c r="I274024" i="1"/>
  <c r="I274025" i="1"/>
  <c r="I274027" i="1"/>
  <c r="I274028" i="1"/>
  <c r="I274029" i="1"/>
  <c r="I274030" i="1"/>
  <c r="I274031" i="1"/>
  <c r="I274032" i="1"/>
  <c r="I274033" i="1"/>
  <c r="I274035" i="1"/>
  <c r="I274036" i="1"/>
  <c r="I274037" i="1"/>
  <c r="I274038" i="1"/>
  <c r="I274039" i="1"/>
  <c r="I274040" i="1"/>
  <c r="I274041" i="1"/>
  <c r="I274043" i="1"/>
  <c r="I274044" i="1"/>
  <c r="I274045" i="1"/>
  <c r="I274046" i="1"/>
  <c r="I274047" i="1"/>
  <c r="I274048" i="1"/>
  <c r="I274049" i="1"/>
  <c r="I274051" i="1"/>
  <c r="I274052" i="1"/>
  <c r="I274053" i="1"/>
  <c r="I274054" i="1"/>
  <c r="I274055" i="1"/>
  <c r="I274056" i="1"/>
  <c r="I274057" i="1"/>
  <c r="I274059" i="1"/>
  <c r="I274060" i="1"/>
  <c r="I274061" i="1"/>
  <c r="I274062" i="1"/>
  <c r="I274063" i="1"/>
  <c r="I274064" i="1"/>
  <c r="I274065" i="1"/>
  <c r="I274067" i="1"/>
  <c r="I274068" i="1"/>
  <c r="I274069" i="1"/>
  <c r="I274070" i="1"/>
  <c r="I274071" i="1"/>
  <c r="I274072" i="1"/>
  <c r="I274073" i="1"/>
  <c r="I274075" i="1"/>
  <c r="I274076" i="1"/>
  <c r="I274077" i="1"/>
  <c r="I274078" i="1"/>
  <c r="I274079" i="1"/>
  <c r="I274080" i="1"/>
  <c r="I274081" i="1"/>
  <c r="I274083" i="1"/>
  <c r="I274084" i="1"/>
  <c r="I274085" i="1"/>
  <c r="I274086" i="1"/>
  <c r="I274087" i="1"/>
  <c r="I274088" i="1"/>
  <c r="I274089" i="1"/>
  <c r="I274091" i="1"/>
  <c r="I274092" i="1"/>
  <c r="I274093" i="1"/>
  <c r="I274094" i="1"/>
  <c r="I274095" i="1"/>
  <c r="I274096" i="1"/>
  <c r="I274097" i="1"/>
  <c r="I274099" i="1"/>
  <c r="I274100" i="1"/>
  <c r="I274101" i="1"/>
  <c r="I274102" i="1"/>
  <c r="I274103" i="1"/>
  <c r="I274104" i="1"/>
  <c r="I274105" i="1"/>
  <c r="I274107" i="1"/>
  <c r="I274108" i="1"/>
  <c r="I274109" i="1"/>
  <c r="I274110" i="1"/>
  <c r="I274111" i="1"/>
  <c r="I274112" i="1"/>
  <c r="I274113" i="1"/>
  <c r="I274115" i="1"/>
  <c r="I274116" i="1"/>
  <c r="I274117" i="1"/>
  <c r="I274118" i="1"/>
  <c r="I274119" i="1"/>
  <c r="I274120" i="1"/>
  <c r="I274121" i="1"/>
  <c r="I274123" i="1"/>
  <c r="I274124" i="1"/>
  <c r="I274125" i="1"/>
  <c r="I274126" i="1"/>
  <c r="I274127" i="1"/>
  <c r="I274128" i="1"/>
  <c r="I274129" i="1"/>
  <c r="I274131" i="1"/>
  <c r="I274132" i="1"/>
  <c r="I274133" i="1"/>
  <c r="I274134" i="1"/>
  <c r="I274135" i="1"/>
  <c r="I274136" i="1"/>
  <c r="I274137" i="1"/>
  <c r="I274139" i="1"/>
  <c r="I274140" i="1"/>
  <c r="I274141" i="1"/>
  <c r="I274142" i="1"/>
  <c r="I274143" i="1"/>
  <c r="I274144" i="1"/>
  <c r="I274145" i="1"/>
  <c r="I274147" i="1"/>
  <c r="I274148" i="1"/>
  <c r="I274149" i="1"/>
  <c r="I274150" i="1"/>
  <c r="I274151" i="1"/>
  <c r="I274152" i="1"/>
  <c r="I274153" i="1"/>
  <c r="I274155" i="1"/>
  <c r="I274156" i="1"/>
  <c r="I274157" i="1"/>
  <c r="I274158" i="1"/>
  <c r="I274159" i="1"/>
  <c r="I274160" i="1"/>
  <c r="I274161" i="1"/>
  <c r="I274163" i="1"/>
  <c r="I274164" i="1"/>
  <c r="I274165" i="1"/>
  <c r="I274166" i="1"/>
  <c r="I274167" i="1"/>
  <c r="I274168" i="1"/>
  <c r="I274169" i="1"/>
  <c r="I274171" i="1"/>
  <c r="I274172" i="1"/>
  <c r="I274173" i="1"/>
  <c r="I274174" i="1"/>
  <c r="I274175" i="1"/>
  <c r="I274176" i="1"/>
  <c r="I274177" i="1"/>
  <c r="I274179" i="1"/>
  <c r="I274180" i="1"/>
  <c r="I274181" i="1"/>
  <c r="I274182" i="1"/>
  <c r="I274183" i="1"/>
  <c r="I274184" i="1"/>
  <c r="I274185" i="1"/>
  <c r="I274187" i="1"/>
  <c r="I274188" i="1"/>
  <c r="I274189" i="1"/>
  <c r="I274190" i="1"/>
  <c r="I274191" i="1"/>
  <c r="I274192" i="1"/>
  <c r="I274193" i="1"/>
  <c r="I274195" i="1"/>
  <c r="I274196" i="1"/>
  <c r="I274197" i="1"/>
  <c r="I274198" i="1"/>
  <c r="I274199" i="1"/>
  <c r="I274200" i="1"/>
  <c r="I274201" i="1"/>
  <c r="I274203" i="1"/>
  <c r="I274204" i="1"/>
  <c r="I274205" i="1"/>
  <c r="I274206" i="1"/>
  <c r="I274207" i="1"/>
  <c r="I274208" i="1"/>
  <c r="I274209" i="1"/>
  <c r="I274211" i="1"/>
  <c r="I274212" i="1"/>
  <c r="I274213" i="1"/>
  <c r="I274214" i="1"/>
  <c r="I274215" i="1"/>
  <c r="I274216" i="1"/>
  <c r="I274217" i="1"/>
  <c r="I274219" i="1"/>
  <c r="I274220" i="1"/>
  <c r="I274221" i="1"/>
  <c r="I274222" i="1"/>
  <c r="I274223" i="1"/>
  <c r="I274224" i="1"/>
  <c r="I274225" i="1"/>
  <c r="I274227" i="1"/>
  <c r="I274228" i="1"/>
  <c r="I274229" i="1"/>
  <c r="I274230" i="1"/>
  <c r="I274231" i="1"/>
  <c r="I274232" i="1"/>
  <c r="I274233" i="1"/>
  <c r="I274235" i="1"/>
  <c r="I274236" i="1"/>
  <c r="I274237" i="1"/>
  <c r="I274238" i="1"/>
  <c r="I274239" i="1"/>
  <c r="I274240" i="1"/>
  <c r="I274241" i="1"/>
  <c r="I274243" i="1"/>
  <c r="I274244" i="1"/>
  <c r="I274245" i="1"/>
  <c r="I274246" i="1"/>
  <c r="I274247" i="1"/>
  <c r="I274248" i="1"/>
  <c r="I274249" i="1"/>
  <c r="I274251" i="1"/>
  <c r="I274252" i="1"/>
  <c r="I274253" i="1"/>
  <c r="I274254" i="1"/>
  <c r="I274255" i="1"/>
  <c r="I274256" i="1"/>
  <c r="I274257" i="1"/>
  <c r="I274259" i="1"/>
  <c r="I274260" i="1"/>
  <c r="I274261" i="1"/>
  <c r="I274262" i="1"/>
  <c r="I274263" i="1"/>
  <c r="I274264" i="1"/>
  <c r="I274265" i="1"/>
  <c r="I274267" i="1"/>
  <c r="I274268" i="1"/>
  <c r="I274269" i="1"/>
  <c r="I274270" i="1"/>
  <c r="I274271" i="1"/>
  <c r="I274272" i="1"/>
  <c r="I274273" i="1"/>
  <c r="I274275" i="1"/>
  <c r="I274276" i="1"/>
  <c r="I274277" i="1"/>
  <c r="I274278" i="1"/>
  <c r="I274279" i="1"/>
  <c r="I274280" i="1"/>
  <c r="I274281" i="1"/>
  <c r="I274283" i="1"/>
  <c r="I274284" i="1"/>
  <c r="I274285" i="1"/>
  <c r="I274286" i="1"/>
  <c r="I274287" i="1"/>
  <c r="I274288" i="1"/>
  <c r="I274289" i="1"/>
  <c r="I274291" i="1"/>
  <c r="I274292" i="1"/>
  <c r="I274293" i="1"/>
  <c r="I274294" i="1"/>
  <c r="I274295" i="1"/>
  <c r="I274296" i="1"/>
  <c r="I274297" i="1"/>
  <c r="I274299" i="1"/>
  <c r="I274300" i="1"/>
  <c r="I274301" i="1"/>
  <c r="I274302" i="1"/>
  <c r="I274303" i="1"/>
  <c r="I274304" i="1"/>
  <c r="I274305" i="1"/>
  <c r="I274307" i="1"/>
  <c r="I274308" i="1"/>
  <c r="I274309" i="1"/>
  <c r="I274310" i="1"/>
  <c r="I274311" i="1"/>
  <c r="I274312" i="1"/>
  <c r="I274313" i="1"/>
  <c r="I274315" i="1"/>
  <c r="I274316" i="1"/>
  <c r="I274317" i="1"/>
  <c r="I274318" i="1"/>
  <c r="I274319" i="1"/>
  <c r="I274320" i="1"/>
  <c r="I274321" i="1"/>
  <c r="I274323" i="1"/>
  <c r="I274324" i="1"/>
  <c r="I274325" i="1"/>
  <c r="I274326" i="1"/>
  <c r="I274327" i="1"/>
  <c r="I274328" i="1"/>
  <c r="I274329" i="1"/>
  <c r="I274331" i="1"/>
  <c r="I274332" i="1"/>
  <c r="I274333" i="1"/>
  <c r="I274334" i="1"/>
  <c r="I274335" i="1"/>
  <c r="I274336" i="1"/>
  <c r="I274337" i="1"/>
  <c r="I274339" i="1"/>
  <c r="I274340" i="1"/>
  <c r="I274341" i="1"/>
  <c r="I274342" i="1"/>
  <c r="I274343" i="1"/>
  <c r="I274344" i="1"/>
  <c r="I274345" i="1"/>
  <c r="I274347" i="1"/>
  <c r="I274348" i="1"/>
  <c r="I274349" i="1"/>
  <c r="I274350" i="1"/>
  <c r="I274351" i="1"/>
  <c r="I274352" i="1"/>
  <c r="I274353" i="1"/>
  <c r="I274355" i="1"/>
  <c r="I274356" i="1"/>
  <c r="I274357" i="1"/>
  <c r="I274358" i="1"/>
  <c r="I274359" i="1"/>
  <c r="I274360" i="1"/>
  <c r="I274361" i="1"/>
  <c r="I274363" i="1"/>
  <c r="I274364" i="1"/>
  <c r="I274365" i="1"/>
  <c r="I274366" i="1"/>
  <c r="I274367" i="1"/>
  <c r="I274368" i="1"/>
  <c r="I274369" i="1"/>
  <c r="I274371" i="1"/>
  <c r="I274372" i="1"/>
  <c r="I274373" i="1"/>
  <c r="I274374" i="1"/>
  <c r="I274375" i="1"/>
  <c r="I274376" i="1"/>
  <c r="I274377" i="1"/>
  <c r="I274379" i="1"/>
  <c r="I274380" i="1"/>
  <c r="I274381" i="1"/>
  <c r="I274382" i="1"/>
  <c r="I274383" i="1"/>
  <c r="I274384" i="1"/>
  <c r="I274385" i="1"/>
  <c r="I274387" i="1"/>
  <c r="I274388" i="1"/>
  <c r="I274389" i="1"/>
  <c r="I274390" i="1"/>
  <c r="I274391" i="1"/>
  <c r="I274392" i="1"/>
  <c r="I274393" i="1"/>
  <c r="I274395" i="1"/>
  <c r="I274396" i="1"/>
  <c r="I274397" i="1"/>
  <c r="I274398" i="1"/>
  <c r="I274399" i="1"/>
  <c r="I274400" i="1"/>
  <c r="I274401" i="1"/>
  <c r="I274403" i="1"/>
  <c r="I274404" i="1"/>
  <c r="I274405" i="1"/>
  <c r="I274406" i="1"/>
  <c r="I274407" i="1"/>
  <c r="I274408" i="1"/>
  <c r="I274409" i="1"/>
  <c r="I274411" i="1"/>
  <c r="I274412" i="1"/>
  <c r="I274413" i="1"/>
  <c r="I274414" i="1"/>
  <c r="I274415" i="1"/>
  <c r="I274416" i="1"/>
  <c r="I274417" i="1"/>
  <c r="I274419" i="1"/>
  <c r="I274420" i="1"/>
  <c r="I274421" i="1"/>
  <c r="I274422" i="1"/>
  <c r="I274423" i="1"/>
  <c r="I274424" i="1"/>
  <c r="I274425" i="1"/>
  <c r="I274427" i="1"/>
  <c r="I274428" i="1"/>
  <c r="I274429" i="1"/>
  <c r="I274430" i="1"/>
  <c r="I274431" i="1"/>
  <c r="I274432" i="1"/>
  <c r="I274433" i="1"/>
  <c r="I274435" i="1"/>
  <c r="I274436" i="1"/>
  <c r="I274437" i="1"/>
  <c r="I274438" i="1"/>
  <c r="I274439" i="1"/>
  <c r="I274440" i="1"/>
  <c r="I274441" i="1"/>
  <c r="I274443" i="1"/>
  <c r="I274444" i="1"/>
  <c r="I274445" i="1"/>
  <c r="I274446" i="1"/>
  <c r="I274447" i="1"/>
  <c r="I274448" i="1"/>
  <c r="I274449" i="1"/>
  <c r="I274451" i="1"/>
  <c r="I274452" i="1"/>
  <c r="I274453" i="1"/>
  <c r="I274454" i="1"/>
  <c r="I274455" i="1"/>
  <c r="I274456" i="1"/>
  <c r="I274457" i="1"/>
  <c r="I274459" i="1"/>
  <c r="I274460" i="1"/>
  <c r="I274461" i="1"/>
  <c r="I274462" i="1"/>
  <c r="I274463" i="1"/>
  <c r="I274464" i="1"/>
  <c r="I274465" i="1"/>
  <c r="I274467" i="1"/>
  <c r="I274468" i="1"/>
  <c r="I274469" i="1"/>
  <c r="I274470" i="1"/>
  <c r="I274471" i="1"/>
  <c r="I274472" i="1"/>
  <c r="I274473" i="1"/>
  <c r="I274475" i="1"/>
  <c r="I274476" i="1"/>
  <c r="I274477" i="1"/>
  <c r="I274478" i="1"/>
  <c r="I274479" i="1"/>
  <c r="I274480" i="1"/>
  <c r="I274481" i="1"/>
  <c r="I274483" i="1"/>
  <c r="I274484" i="1"/>
  <c r="I274485" i="1"/>
  <c r="I274486" i="1"/>
  <c r="I274487" i="1"/>
  <c r="I274488" i="1"/>
  <c r="I274489" i="1"/>
  <c r="I274491" i="1"/>
  <c r="I274492" i="1"/>
  <c r="I274493" i="1"/>
  <c r="I274494" i="1"/>
  <c r="I274495" i="1"/>
  <c r="I274496" i="1"/>
  <c r="I274497" i="1"/>
  <c r="I274499" i="1"/>
  <c r="I274500" i="1"/>
  <c r="I274501" i="1"/>
  <c r="I274502" i="1"/>
  <c r="I274503" i="1"/>
  <c r="I274504" i="1"/>
  <c r="I274505" i="1"/>
  <c r="I274507" i="1"/>
  <c r="I274508" i="1"/>
  <c r="I274509" i="1"/>
  <c r="I274510" i="1"/>
  <c r="I274511" i="1"/>
  <c r="I274512" i="1"/>
  <c r="I274513" i="1"/>
  <c r="I274515" i="1"/>
  <c r="I274516" i="1"/>
  <c r="I274517" i="1"/>
  <c r="I274518" i="1"/>
  <c r="I274519" i="1"/>
  <c r="I274520" i="1"/>
  <c r="I274521" i="1"/>
  <c r="I274523" i="1"/>
  <c r="I274524" i="1"/>
  <c r="I274525" i="1"/>
  <c r="I274526" i="1"/>
  <c r="I274527" i="1"/>
  <c r="I274528" i="1"/>
  <c r="I274529" i="1"/>
  <c r="I274531" i="1"/>
  <c r="I274532" i="1"/>
  <c r="I274533" i="1"/>
  <c r="I274534" i="1"/>
  <c r="I274535" i="1"/>
  <c r="I274536" i="1"/>
  <c r="I274537" i="1"/>
  <c r="I274539" i="1"/>
  <c r="I274540" i="1"/>
  <c r="I274541" i="1"/>
  <c r="I274542" i="1"/>
  <c r="I274543" i="1"/>
  <c r="I274544" i="1"/>
  <c r="I274545" i="1"/>
  <c r="I274547" i="1"/>
  <c r="I274548" i="1"/>
  <c r="I274549" i="1"/>
  <c r="I274550" i="1"/>
  <c r="I274551" i="1"/>
  <c r="I274552" i="1"/>
  <c r="I274553" i="1"/>
  <c r="I274555" i="1"/>
  <c r="I274556" i="1"/>
  <c r="I274557" i="1"/>
  <c r="I274558" i="1"/>
  <c r="I274559" i="1"/>
  <c r="I274560" i="1"/>
  <c r="I274561" i="1"/>
  <c r="I274563" i="1"/>
  <c r="I274564" i="1"/>
  <c r="I274565" i="1"/>
  <c r="I274566" i="1"/>
  <c r="I274567" i="1"/>
  <c r="I274568" i="1"/>
  <c r="I274569" i="1"/>
  <c r="I274571" i="1"/>
  <c r="I274572" i="1"/>
  <c r="I274573" i="1"/>
  <c r="I274574" i="1"/>
  <c r="I274575" i="1"/>
  <c r="I274576" i="1"/>
  <c r="I274577" i="1"/>
  <c r="I274579" i="1"/>
  <c r="I274580" i="1"/>
  <c r="I274581" i="1"/>
  <c r="I274582" i="1"/>
  <c r="I274583" i="1"/>
  <c r="I274584" i="1"/>
  <c r="I274585" i="1"/>
  <c r="I274587" i="1"/>
  <c r="I274588" i="1"/>
  <c r="I274589" i="1"/>
  <c r="I274590" i="1"/>
  <c r="I274591" i="1"/>
  <c r="I274592" i="1"/>
  <c r="I274593" i="1"/>
  <c r="I274595" i="1"/>
  <c r="I274596" i="1"/>
  <c r="I274597" i="1"/>
  <c r="I274598" i="1"/>
  <c r="I274599" i="1"/>
  <c r="I274600" i="1"/>
  <c r="I274601" i="1"/>
  <c r="I274603" i="1"/>
  <c r="I274604" i="1"/>
  <c r="I274605" i="1"/>
  <c r="I274606" i="1"/>
  <c r="I274607" i="1"/>
  <c r="I274608" i="1"/>
  <c r="I274609" i="1"/>
  <c r="I274611" i="1"/>
  <c r="I274612" i="1"/>
  <c r="I274613" i="1"/>
  <c r="I274614" i="1"/>
  <c r="I274615" i="1"/>
  <c r="I274616" i="1"/>
  <c r="I274617" i="1"/>
  <c r="I274619" i="1"/>
  <c r="I274620" i="1"/>
  <c r="I274621" i="1"/>
  <c r="I274622" i="1"/>
  <c r="I274623" i="1"/>
  <c r="I274624" i="1"/>
  <c r="I274625" i="1"/>
  <c r="I274627" i="1"/>
  <c r="I274628" i="1"/>
  <c r="I274629" i="1"/>
  <c r="I274630" i="1"/>
  <c r="I274631" i="1"/>
  <c r="I274632" i="1"/>
  <c r="I274633" i="1"/>
  <c r="I274635" i="1"/>
  <c r="I274636" i="1"/>
  <c r="I274637" i="1"/>
  <c r="I274638" i="1"/>
  <c r="I274639" i="1"/>
  <c r="I274640" i="1"/>
  <c r="I274641" i="1"/>
  <c r="I274643" i="1"/>
  <c r="I274644" i="1"/>
  <c r="I274645" i="1"/>
  <c r="I274646" i="1"/>
  <c r="I274647" i="1"/>
  <c r="I274648" i="1"/>
  <c r="I274649" i="1"/>
  <c r="I274651" i="1"/>
  <c r="I274652" i="1"/>
  <c r="I274653" i="1"/>
  <c r="I274654" i="1"/>
  <c r="I274655" i="1"/>
  <c r="I274656" i="1"/>
  <c r="I274657" i="1"/>
  <c r="I274659" i="1"/>
  <c r="I274660" i="1"/>
  <c r="I274661" i="1"/>
  <c r="I274662" i="1"/>
  <c r="I274663" i="1"/>
  <c r="I274664" i="1"/>
  <c r="I274665" i="1"/>
  <c r="I274667" i="1"/>
  <c r="I274668" i="1"/>
  <c r="I274669" i="1"/>
  <c r="I274670" i="1"/>
  <c r="I274671" i="1"/>
  <c r="I274672" i="1"/>
  <c r="I274673" i="1"/>
  <c r="I274675" i="1"/>
  <c r="I274676" i="1"/>
  <c r="I274677" i="1"/>
  <c r="I274678" i="1"/>
  <c r="I274679" i="1"/>
  <c r="I274680" i="1"/>
  <c r="I274681" i="1"/>
  <c r="I274683" i="1"/>
  <c r="I274684" i="1"/>
  <c r="I274685" i="1"/>
  <c r="I274686" i="1"/>
  <c r="I274687" i="1"/>
  <c r="I274688" i="1"/>
  <c r="I274689" i="1"/>
  <c r="I274691" i="1"/>
  <c r="I274692" i="1"/>
  <c r="I274693" i="1"/>
  <c r="I274694" i="1"/>
  <c r="I274695" i="1"/>
  <c r="I274696" i="1"/>
  <c r="I274697" i="1"/>
  <c r="I274699" i="1"/>
  <c r="I274700" i="1"/>
  <c r="I274701" i="1"/>
  <c r="I274702" i="1"/>
  <c r="I274703" i="1"/>
  <c r="I274704" i="1"/>
  <c r="I274705" i="1"/>
  <c r="I274707" i="1"/>
  <c r="I274708" i="1"/>
  <c r="I274709" i="1"/>
  <c r="I274710" i="1"/>
  <c r="I274711" i="1"/>
  <c r="I274712" i="1"/>
  <c r="I274713" i="1"/>
  <c r="I274715" i="1"/>
  <c r="I274716" i="1"/>
  <c r="I274717" i="1"/>
  <c r="I274718" i="1"/>
  <c r="I274719" i="1"/>
  <c r="I274720" i="1"/>
  <c r="I274721" i="1"/>
  <c r="I274723" i="1"/>
  <c r="I274724" i="1"/>
  <c r="I274725" i="1"/>
  <c r="I274726" i="1"/>
  <c r="I274727" i="1"/>
  <c r="I274728" i="1"/>
  <c r="I274729" i="1"/>
  <c r="I274731" i="1"/>
  <c r="I274732" i="1"/>
  <c r="I274733" i="1"/>
  <c r="I274734" i="1"/>
  <c r="I274735" i="1"/>
  <c r="I274736" i="1"/>
  <c r="I274737" i="1"/>
  <c r="I274739" i="1"/>
  <c r="I274740" i="1"/>
  <c r="I274741" i="1"/>
  <c r="I274742" i="1"/>
  <c r="I274743" i="1"/>
  <c r="I274744" i="1"/>
  <c r="I274745" i="1"/>
  <c r="I274747" i="1"/>
  <c r="I274748" i="1"/>
  <c r="I274749" i="1"/>
  <c r="I274750" i="1"/>
  <c r="I274751" i="1"/>
  <c r="I274752" i="1"/>
  <c r="I274753" i="1"/>
  <c r="I274755" i="1"/>
  <c r="I274756" i="1"/>
  <c r="I274757" i="1"/>
  <c r="I274758" i="1"/>
  <c r="I274759" i="1"/>
  <c r="I274760" i="1"/>
  <c r="I274761" i="1"/>
  <c r="I274763" i="1"/>
  <c r="I274764" i="1"/>
  <c r="I274765" i="1"/>
  <c r="I274766" i="1"/>
  <c r="I274767" i="1"/>
  <c r="I274768" i="1"/>
  <c r="I274769" i="1"/>
  <c r="I274771" i="1"/>
  <c r="I274772" i="1"/>
  <c r="I274773" i="1"/>
  <c r="I274774" i="1"/>
  <c r="I274775" i="1"/>
  <c r="I274776" i="1"/>
  <c r="I274777" i="1"/>
  <c r="I274779" i="1"/>
  <c r="I274780" i="1"/>
  <c r="I274781" i="1"/>
  <c r="I274782" i="1"/>
  <c r="I274783" i="1"/>
  <c r="I274784" i="1"/>
  <c r="I274785" i="1"/>
  <c r="I274787" i="1"/>
  <c r="I274788" i="1"/>
  <c r="I274789" i="1"/>
  <c r="I274790" i="1"/>
  <c r="I274791" i="1"/>
  <c r="I274792" i="1"/>
  <c r="I274793" i="1"/>
  <c r="I274795" i="1"/>
  <c r="I274796" i="1"/>
  <c r="I274797" i="1"/>
  <c r="I274798" i="1"/>
  <c r="I274799" i="1"/>
  <c r="I274800" i="1"/>
  <c r="I274801" i="1"/>
  <c r="I274803" i="1"/>
  <c r="I274804" i="1"/>
  <c r="I274805" i="1"/>
  <c r="I274806" i="1"/>
  <c r="I274807" i="1"/>
  <c r="I274808" i="1"/>
  <c r="I274809" i="1"/>
  <c r="I274811" i="1"/>
  <c r="I274812" i="1"/>
  <c r="I274813" i="1"/>
  <c r="I274814" i="1"/>
  <c r="I274815" i="1"/>
  <c r="I274816" i="1"/>
  <c r="I274817" i="1"/>
  <c r="I274819" i="1"/>
  <c r="I274820" i="1"/>
  <c r="I274821" i="1"/>
  <c r="I274822" i="1"/>
  <c r="I274823" i="1"/>
  <c r="I274824" i="1"/>
  <c r="I274825" i="1"/>
  <c r="I274827" i="1"/>
  <c r="I274828" i="1"/>
  <c r="I274829" i="1"/>
  <c r="I274830" i="1"/>
  <c r="I274831" i="1"/>
  <c r="I274832" i="1"/>
  <c r="I274833" i="1"/>
  <c r="I274835" i="1"/>
  <c r="I274836" i="1"/>
  <c r="I274837" i="1"/>
  <c r="I274838" i="1"/>
  <c r="I274839" i="1"/>
  <c r="I274840" i="1"/>
  <c r="I274841" i="1"/>
  <c r="I274843" i="1"/>
  <c r="I274844" i="1"/>
  <c r="I274845" i="1"/>
  <c r="I274846" i="1"/>
  <c r="I274847" i="1"/>
  <c r="I274848" i="1"/>
  <c r="I274849" i="1"/>
  <c r="I274851" i="1"/>
  <c r="I274852" i="1"/>
  <c r="I274853" i="1"/>
  <c r="I274854" i="1"/>
  <c r="I274855" i="1"/>
  <c r="I274856" i="1"/>
  <c r="I274857" i="1"/>
  <c r="I274859" i="1"/>
  <c r="I274860" i="1"/>
  <c r="I274861" i="1"/>
  <c r="I274862" i="1"/>
  <c r="I274863" i="1"/>
  <c r="I274864" i="1"/>
  <c r="I274865" i="1"/>
  <c r="I274867" i="1"/>
  <c r="I274868" i="1"/>
  <c r="I274869" i="1"/>
  <c r="I274870" i="1"/>
  <c r="I274871" i="1"/>
  <c r="I274872" i="1"/>
  <c r="I274873" i="1"/>
  <c r="I274875" i="1"/>
  <c r="I274876" i="1"/>
  <c r="I274877" i="1"/>
  <c r="I274878" i="1"/>
  <c r="I274879" i="1"/>
  <c r="I274880" i="1"/>
  <c r="I274881" i="1"/>
  <c r="I274883" i="1"/>
  <c r="I274884" i="1"/>
  <c r="I274885" i="1"/>
  <c r="I274886" i="1"/>
  <c r="I274887" i="1"/>
  <c r="I274888" i="1"/>
  <c r="I274889" i="1"/>
  <c r="I274891" i="1"/>
  <c r="I274892" i="1"/>
  <c r="I274893" i="1"/>
  <c r="I274894" i="1"/>
  <c r="I274895" i="1"/>
  <c r="I274896" i="1"/>
  <c r="I274897" i="1"/>
  <c r="I274899" i="1"/>
  <c r="I274900" i="1"/>
  <c r="I274901" i="1"/>
  <c r="I274902" i="1"/>
  <c r="I274903" i="1"/>
  <c r="I274904" i="1"/>
  <c r="I274905" i="1"/>
  <c r="I274907" i="1"/>
  <c r="I274908" i="1"/>
  <c r="I274909" i="1"/>
  <c r="I274910" i="1"/>
  <c r="I274911" i="1"/>
  <c r="I274912" i="1"/>
  <c r="I274913" i="1"/>
  <c r="I274915" i="1"/>
  <c r="I274916" i="1"/>
  <c r="I274917" i="1"/>
  <c r="I274918" i="1"/>
  <c r="I274919" i="1"/>
  <c r="I274920" i="1"/>
  <c r="I274921" i="1"/>
  <c r="I274923" i="1"/>
  <c r="I274924" i="1"/>
  <c r="I274925" i="1"/>
  <c r="I274926" i="1"/>
  <c r="I274927" i="1"/>
  <c r="I274928" i="1"/>
  <c r="I274929" i="1"/>
  <c r="I274931" i="1"/>
  <c r="I274932" i="1"/>
  <c r="I274933" i="1"/>
  <c r="I274934" i="1"/>
  <c r="I274935" i="1"/>
  <c r="I274936" i="1"/>
  <c r="I274937" i="1"/>
  <c r="I274939" i="1"/>
  <c r="I274940" i="1"/>
  <c r="I274941" i="1"/>
  <c r="I274942" i="1"/>
  <c r="I274943" i="1"/>
  <c r="I274944" i="1"/>
  <c r="I274945" i="1"/>
  <c r="I274947" i="1"/>
  <c r="I274948" i="1"/>
  <c r="I274949" i="1"/>
  <c r="I274950" i="1"/>
  <c r="I274951" i="1"/>
  <c r="I274952" i="1"/>
  <c r="I274953" i="1"/>
  <c r="I274955" i="1"/>
  <c r="I274956" i="1"/>
  <c r="I274957" i="1"/>
  <c r="I274958" i="1"/>
  <c r="I274959" i="1"/>
  <c r="I274960" i="1"/>
  <c r="I274961" i="1"/>
  <c r="I274963" i="1"/>
  <c r="I274964" i="1"/>
  <c r="I274965" i="1"/>
  <c r="I274966" i="1"/>
  <c r="I274967" i="1"/>
  <c r="I274968" i="1"/>
  <c r="I274969" i="1"/>
  <c r="I274971" i="1"/>
  <c r="I274972" i="1"/>
  <c r="I274973" i="1"/>
  <c r="I274974" i="1"/>
  <c r="I274975" i="1"/>
  <c r="I274976" i="1"/>
  <c r="I274977" i="1"/>
  <c r="I274979" i="1"/>
  <c r="I274980" i="1"/>
  <c r="I274981" i="1"/>
  <c r="I274982" i="1"/>
  <c r="I274983" i="1"/>
  <c r="I274984" i="1"/>
  <c r="I274985" i="1"/>
  <c r="I274987" i="1"/>
  <c r="I274988" i="1"/>
  <c r="I274989" i="1"/>
  <c r="I274990" i="1"/>
  <c r="I274991" i="1"/>
  <c r="I274992" i="1"/>
  <c r="I274993" i="1"/>
  <c r="I274995" i="1"/>
  <c r="I274996" i="1"/>
  <c r="I274997" i="1"/>
  <c r="I274998" i="1"/>
  <c r="I274999" i="1"/>
  <c r="I275000" i="1"/>
  <c r="I275001" i="1"/>
  <c r="I275003" i="1"/>
  <c r="I275004" i="1"/>
  <c r="I275005" i="1"/>
  <c r="I275006" i="1"/>
  <c r="I275007" i="1"/>
  <c r="I275008" i="1"/>
  <c r="I275009" i="1"/>
  <c r="I275011" i="1"/>
  <c r="I275012" i="1"/>
  <c r="I275013" i="1"/>
  <c r="I275014" i="1"/>
  <c r="I275015" i="1"/>
  <c r="I275016" i="1"/>
  <c r="I275017" i="1"/>
  <c r="I275019" i="1"/>
  <c r="I275020" i="1"/>
  <c r="I275021" i="1"/>
  <c r="I275022" i="1"/>
  <c r="I275023" i="1"/>
  <c r="I275024" i="1"/>
  <c r="I275025" i="1"/>
  <c r="I275027" i="1"/>
  <c r="I275028" i="1"/>
  <c r="I275029" i="1"/>
  <c r="I275030" i="1"/>
  <c r="I275031" i="1"/>
  <c r="I275032" i="1"/>
  <c r="I275033" i="1"/>
  <c r="I275035" i="1"/>
  <c r="I275036" i="1"/>
  <c r="I275037" i="1"/>
  <c r="I275038" i="1"/>
  <c r="I275039" i="1"/>
  <c r="I275040" i="1"/>
  <c r="I275041" i="1"/>
  <c r="I275043" i="1"/>
  <c r="I275044" i="1"/>
  <c r="I275045" i="1"/>
  <c r="I275046" i="1"/>
  <c r="I275047" i="1"/>
  <c r="I275048" i="1"/>
  <c r="I275049" i="1"/>
  <c r="I275051" i="1"/>
  <c r="I275052" i="1"/>
  <c r="I275053" i="1"/>
  <c r="I275054" i="1"/>
  <c r="I275055" i="1"/>
  <c r="I275056" i="1"/>
  <c r="I275057" i="1"/>
  <c r="I275059" i="1"/>
  <c r="I275060" i="1"/>
  <c r="I275061" i="1"/>
  <c r="I275062" i="1"/>
  <c r="I275063" i="1"/>
  <c r="I275064" i="1"/>
  <c r="I275065" i="1"/>
  <c r="I275067" i="1"/>
  <c r="I275068" i="1"/>
  <c r="I275069" i="1"/>
  <c r="I275070" i="1"/>
  <c r="I275071" i="1"/>
  <c r="I275072" i="1"/>
  <c r="I275073" i="1"/>
  <c r="I275075" i="1"/>
  <c r="I275076" i="1"/>
  <c r="I275077" i="1"/>
  <c r="I275078" i="1"/>
  <c r="I275079" i="1"/>
  <c r="I275080" i="1"/>
  <c r="I275081" i="1"/>
  <c r="I275083" i="1"/>
  <c r="I275084" i="1"/>
  <c r="I275085" i="1"/>
  <c r="I275086" i="1"/>
  <c r="I275087" i="1"/>
  <c r="I275088" i="1"/>
  <c r="I275089" i="1"/>
  <c r="I275091" i="1"/>
  <c r="I275092" i="1"/>
  <c r="I275093" i="1"/>
  <c r="I275094" i="1"/>
  <c r="I275095" i="1"/>
  <c r="I275096" i="1"/>
  <c r="I275097" i="1"/>
  <c r="I275099" i="1"/>
  <c r="I275100" i="1"/>
  <c r="I275101" i="1"/>
  <c r="I275102" i="1"/>
  <c r="I275103" i="1"/>
  <c r="I275104" i="1"/>
  <c r="I275105" i="1"/>
  <c r="I275107" i="1"/>
  <c r="I275108" i="1"/>
  <c r="I275109" i="1"/>
  <c r="I275110" i="1"/>
  <c r="I275111" i="1"/>
  <c r="I275112" i="1"/>
  <c r="I275113" i="1"/>
  <c r="I275115" i="1"/>
  <c r="I275116" i="1"/>
  <c r="I275117" i="1"/>
  <c r="I275118" i="1"/>
  <c r="I275119" i="1"/>
  <c r="I275120" i="1"/>
  <c r="I275121" i="1"/>
  <c r="I275123" i="1"/>
  <c r="I275124" i="1"/>
  <c r="I275125" i="1"/>
  <c r="I275126" i="1"/>
  <c r="I275127" i="1"/>
  <c r="I275128" i="1"/>
  <c r="I275129" i="1"/>
  <c r="I275131" i="1"/>
  <c r="I275132" i="1"/>
  <c r="I275133" i="1"/>
  <c r="I275134" i="1"/>
  <c r="I275135" i="1"/>
  <c r="I275136" i="1"/>
  <c r="I275137" i="1"/>
  <c r="I275139" i="1"/>
  <c r="I275140" i="1"/>
  <c r="I275141" i="1"/>
  <c r="I275142" i="1"/>
  <c r="I275143" i="1"/>
  <c r="I275144" i="1"/>
  <c r="I275145" i="1"/>
  <c r="I275147" i="1"/>
  <c r="I275148" i="1"/>
  <c r="I275149" i="1"/>
  <c r="I275150" i="1"/>
  <c r="I275151" i="1"/>
  <c r="I275152" i="1"/>
  <c r="I275153" i="1"/>
  <c r="I275155" i="1"/>
  <c r="I275156" i="1"/>
  <c r="I275157" i="1"/>
  <c r="I275158" i="1"/>
  <c r="I275159" i="1"/>
  <c r="I275160" i="1"/>
  <c r="I275161" i="1"/>
  <c r="I275163" i="1"/>
  <c r="I275164" i="1"/>
  <c r="I275165" i="1"/>
  <c r="I275166" i="1"/>
  <c r="I275167" i="1"/>
  <c r="I275168" i="1"/>
  <c r="I275169" i="1"/>
  <c r="I275171" i="1"/>
  <c r="I275172" i="1"/>
  <c r="I275173" i="1"/>
  <c r="I275174" i="1"/>
  <c r="I275175" i="1"/>
  <c r="I275176" i="1"/>
  <c r="I275177" i="1"/>
  <c r="I275179" i="1"/>
  <c r="I275180" i="1"/>
  <c r="I275181" i="1"/>
  <c r="I275182" i="1"/>
  <c r="I275183" i="1"/>
  <c r="I275184" i="1"/>
  <c r="I275185" i="1"/>
  <c r="I275187" i="1"/>
  <c r="I275188" i="1"/>
  <c r="I275189" i="1"/>
  <c r="I275190" i="1"/>
  <c r="I275191" i="1"/>
  <c r="I275192" i="1"/>
  <c r="I275193" i="1"/>
  <c r="I275195" i="1"/>
  <c r="I275196" i="1"/>
  <c r="I275197" i="1"/>
  <c r="I275198" i="1"/>
  <c r="I275199" i="1"/>
  <c r="I275200" i="1"/>
  <c r="I275201" i="1"/>
  <c r="I275203" i="1"/>
  <c r="I275204" i="1"/>
  <c r="I275205" i="1"/>
  <c r="I275206" i="1"/>
  <c r="I275207" i="1"/>
  <c r="I275208" i="1"/>
  <c r="I275209" i="1"/>
  <c r="I275211" i="1"/>
  <c r="I275212" i="1"/>
  <c r="I275213" i="1"/>
  <c r="I275214" i="1"/>
  <c r="I275215" i="1"/>
  <c r="I275216" i="1"/>
  <c r="I275217" i="1"/>
  <c r="I275219" i="1"/>
  <c r="I275220" i="1"/>
  <c r="I275221" i="1"/>
  <c r="I275222" i="1"/>
  <c r="I275223" i="1"/>
  <c r="I275224" i="1"/>
  <c r="I275225" i="1"/>
  <c r="I275227" i="1"/>
  <c r="I275228" i="1"/>
  <c r="I275229" i="1"/>
  <c r="I275230" i="1"/>
  <c r="I275231" i="1"/>
  <c r="I275232" i="1"/>
  <c r="I275233" i="1"/>
  <c r="I275235" i="1"/>
  <c r="I275236" i="1"/>
  <c r="I275237" i="1"/>
  <c r="I275238" i="1"/>
  <c r="I275239" i="1"/>
  <c r="I275240" i="1"/>
  <c r="I275241" i="1"/>
  <c r="I275243" i="1"/>
  <c r="I275244" i="1"/>
  <c r="I275245" i="1"/>
  <c r="I275246" i="1"/>
  <c r="I275247" i="1"/>
  <c r="I275248" i="1"/>
  <c r="I275249" i="1"/>
  <c r="I275251" i="1"/>
  <c r="I275252" i="1"/>
  <c r="I275253" i="1"/>
  <c r="I275254" i="1"/>
  <c r="I275255" i="1"/>
  <c r="I275256" i="1"/>
  <c r="I275257" i="1"/>
  <c r="I275259" i="1"/>
  <c r="I275260" i="1"/>
  <c r="I275261" i="1"/>
  <c r="I275262" i="1"/>
  <c r="I275263" i="1"/>
  <c r="I275264" i="1"/>
  <c r="I275265" i="1"/>
  <c r="I275267" i="1"/>
  <c r="I275268" i="1"/>
  <c r="I275269" i="1"/>
  <c r="I275270" i="1"/>
  <c r="I275271" i="1"/>
  <c r="I275272" i="1"/>
  <c r="I275273" i="1"/>
  <c r="I275275" i="1"/>
  <c r="I275276" i="1"/>
  <c r="I275277" i="1"/>
  <c r="I275278" i="1"/>
  <c r="I275279" i="1"/>
  <c r="I275280" i="1"/>
  <c r="I275281" i="1"/>
  <c r="I275283" i="1"/>
  <c r="I275284" i="1"/>
  <c r="I275285" i="1"/>
  <c r="I275286" i="1"/>
  <c r="I275287" i="1"/>
  <c r="I275288" i="1"/>
  <c r="I275289" i="1"/>
  <c r="I275291" i="1"/>
  <c r="I275292" i="1"/>
  <c r="I275293" i="1"/>
  <c r="I275294" i="1"/>
  <c r="I275295" i="1"/>
  <c r="I275296" i="1"/>
  <c r="I275297" i="1"/>
  <c r="I275299" i="1"/>
  <c r="I275300" i="1"/>
  <c r="I275301" i="1"/>
  <c r="I275302" i="1"/>
  <c r="I275303" i="1"/>
  <c r="I275304" i="1"/>
  <c r="I275305" i="1"/>
  <c r="I275307" i="1"/>
  <c r="I275308" i="1"/>
  <c r="I275309" i="1"/>
  <c r="I275310" i="1"/>
  <c r="I275311" i="1"/>
  <c r="I275312" i="1"/>
  <c r="I275313" i="1"/>
  <c r="I275315" i="1"/>
  <c r="I275316" i="1"/>
  <c r="I275317" i="1"/>
  <c r="I275318" i="1"/>
  <c r="I275319" i="1"/>
  <c r="I275320" i="1"/>
  <c r="I275321" i="1"/>
  <c r="I275323" i="1"/>
  <c r="I275324" i="1"/>
  <c r="I275325" i="1"/>
  <c r="I275326" i="1"/>
  <c r="I275327" i="1"/>
  <c r="I275328" i="1"/>
  <c r="I275329" i="1"/>
  <c r="I275331" i="1"/>
  <c r="I275332" i="1"/>
  <c r="I275333" i="1"/>
  <c r="I275334" i="1"/>
  <c r="I275335" i="1"/>
  <c r="I275336" i="1"/>
  <c r="I275337" i="1"/>
  <c r="I275339" i="1"/>
  <c r="I275340" i="1"/>
  <c r="I275341" i="1"/>
  <c r="I275342" i="1"/>
  <c r="I275343" i="1"/>
  <c r="I275344" i="1"/>
  <c r="I275345" i="1"/>
  <c r="I275347" i="1"/>
  <c r="I275348" i="1"/>
  <c r="I275349" i="1"/>
  <c r="I275350" i="1"/>
  <c r="I275351" i="1"/>
  <c r="I275352" i="1"/>
  <c r="I275353" i="1"/>
  <c r="I275355" i="1"/>
  <c r="I275356" i="1"/>
  <c r="I275357" i="1"/>
  <c r="I275358" i="1"/>
  <c r="I275359" i="1"/>
  <c r="I275360" i="1"/>
  <c r="I275361" i="1"/>
  <c r="I275363" i="1"/>
  <c r="I275364" i="1"/>
  <c r="I275365" i="1"/>
  <c r="I275366" i="1"/>
  <c r="I275367" i="1"/>
  <c r="I275368" i="1"/>
  <c r="I275369" i="1"/>
  <c r="I275371" i="1"/>
  <c r="I275372" i="1"/>
  <c r="I275373" i="1"/>
  <c r="I275374" i="1"/>
  <c r="I275375" i="1"/>
  <c r="I275376" i="1"/>
  <c r="I275377" i="1"/>
  <c r="I275379" i="1"/>
  <c r="I275380" i="1"/>
  <c r="I275381" i="1"/>
  <c r="I275382" i="1"/>
  <c r="I275383" i="1"/>
  <c r="I275384" i="1"/>
  <c r="I275385" i="1"/>
  <c r="I275387" i="1"/>
  <c r="I275388" i="1"/>
  <c r="I275389" i="1"/>
  <c r="I275390" i="1"/>
  <c r="I275391" i="1"/>
  <c r="I275392" i="1"/>
  <c r="I275393" i="1"/>
  <c r="I275395" i="1"/>
  <c r="I275396" i="1"/>
  <c r="I275397" i="1"/>
  <c r="I275398" i="1"/>
  <c r="I275399" i="1"/>
  <c r="I275400" i="1"/>
  <c r="I275401" i="1"/>
  <c r="I275403" i="1"/>
  <c r="I275404" i="1"/>
  <c r="I275405" i="1"/>
  <c r="I275406" i="1"/>
  <c r="I275407" i="1"/>
  <c r="I275408" i="1"/>
  <c r="I275409" i="1"/>
  <c r="I275411" i="1"/>
  <c r="I275412" i="1"/>
  <c r="I275413" i="1"/>
  <c r="I275414" i="1"/>
  <c r="I275415" i="1"/>
  <c r="I275416" i="1"/>
  <c r="I275417" i="1"/>
  <c r="I275419" i="1"/>
  <c r="I275420" i="1"/>
  <c r="I275421" i="1"/>
  <c r="I275422" i="1"/>
  <c r="I275423" i="1"/>
  <c r="I275424" i="1"/>
  <c r="I275425" i="1"/>
  <c r="I275427" i="1"/>
  <c r="I275428" i="1"/>
  <c r="I275429" i="1"/>
  <c r="I275430" i="1"/>
  <c r="I275431" i="1"/>
  <c r="I275432" i="1"/>
  <c r="I275433" i="1"/>
  <c r="I275435" i="1"/>
  <c r="I275436" i="1"/>
  <c r="I275437" i="1"/>
  <c r="I275438" i="1"/>
  <c r="I275439" i="1"/>
  <c r="I275440" i="1"/>
  <c r="I275441" i="1"/>
  <c r="I275443" i="1"/>
  <c r="I275444" i="1"/>
  <c r="I275445" i="1"/>
  <c r="I275446" i="1"/>
  <c r="I275447" i="1"/>
  <c r="I275448" i="1"/>
  <c r="I275449" i="1"/>
  <c r="I275451" i="1"/>
  <c r="I275452" i="1"/>
  <c r="I275453" i="1"/>
  <c r="I275454" i="1"/>
  <c r="I275455" i="1"/>
  <c r="I275456" i="1"/>
  <c r="I275457" i="1"/>
  <c r="I275459" i="1"/>
  <c r="I275460" i="1"/>
  <c r="I275461" i="1"/>
  <c r="I275462" i="1"/>
  <c r="I275463" i="1"/>
  <c r="I275464" i="1"/>
  <c r="I275465" i="1"/>
  <c r="I275467" i="1"/>
  <c r="I275468" i="1"/>
  <c r="I275469" i="1"/>
  <c r="I275470" i="1"/>
  <c r="I275471" i="1"/>
  <c r="I275472" i="1"/>
  <c r="I275473" i="1"/>
  <c r="I275475" i="1"/>
  <c r="I275476" i="1"/>
  <c r="I275477" i="1"/>
  <c r="I275478" i="1"/>
  <c r="I275479" i="1"/>
  <c r="I275480" i="1"/>
  <c r="I275481" i="1"/>
  <c r="I275483" i="1"/>
  <c r="I275484" i="1"/>
  <c r="I275485" i="1"/>
  <c r="I275486" i="1"/>
  <c r="I275487" i="1"/>
  <c r="I275488" i="1"/>
  <c r="I275489" i="1"/>
  <c r="I275491" i="1"/>
  <c r="I275492" i="1"/>
  <c r="I275493" i="1"/>
  <c r="I275494" i="1"/>
  <c r="I275495" i="1"/>
  <c r="I275496" i="1"/>
  <c r="I275497" i="1"/>
  <c r="I275499" i="1"/>
  <c r="I275500" i="1"/>
  <c r="I275501" i="1"/>
  <c r="I275502" i="1"/>
  <c r="I275503" i="1"/>
  <c r="I275504" i="1"/>
  <c r="I275505" i="1"/>
  <c r="I275507" i="1"/>
  <c r="I275508" i="1"/>
  <c r="I275509" i="1"/>
  <c r="I275510" i="1"/>
  <c r="I275511" i="1"/>
  <c r="I275512" i="1"/>
  <c r="I275513" i="1"/>
  <c r="I275515" i="1"/>
  <c r="I275516" i="1"/>
  <c r="I275517" i="1"/>
  <c r="I275518" i="1"/>
  <c r="I275519" i="1"/>
  <c r="I275520" i="1"/>
  <c r="I275521" i="1"/>
  <c r="I275523" i="1"/>
  <c r="I275524" i="1"/>
  <c r="I275525" i="1"/>
  <c r="I275526" i="1"/>
  <c r="I275527" i="1"/>
  <c r="I275528" i="1"/>
  <c r="I275529" i="1"/>
  <c r="I275531" i="1"/>
  <c r="I275532" i="1"/>
  <c r="I275533" i="1"/>
  <c r="I275534" i="1"/>
  <c r="I275535" i="1"/>
  <c r="I275536" i="1"/>
  <c r="I275537" i="1"/>
  <c r="I275539" i="1"/>
  <c r="I275540" i="1"/>
  <c r="I275541" i="1"/>
  <c r="I275542" i="1"/>
  <c r="I275543" i="1"/>
  <c r="I275544" i="1"/>
  <c r="I275545" i="1"/>
  <c r="I275547" i="1"/>
  <c r="I275548" i="1"/>
  <c r="I275549" i="1"/>
  <c r="I275550" i="1"/>
  <c r="I275551" i="1"/>
  <c r="I275552" i="1"/>
  <c r="I275553" i="1"/>
  <c r="I275555" i="1"/>
  <c r="I275556" i="1"/>
  <c r="I275557" i="1"/>
  <c r="I275558" i="1"/>
  <c r="I275559" i="1"/>
  <c r="I275560" i="1"/>
  <c r="I275561" i="1"/>
  <c r="I275563" i="1"/>
  <c r="I275564" i="1"/>
  <c r="I275565" i="1"/>
  <c r="I275566" i="1"/>
  <c r="I275567" i="1"/>
  <c r="I275568" i="1"/>
  <c r="I275569" i="1"/>
  <c r="I275571" i="1"/>
  <c r="I275572" i="1"/>
  <c r="I275573" i="1"/>
  <c r="I275574" i="1"/>
  <c r="I275575" i="1"/>
  <c r="I275576" i="1"/>
  <c r="I275577" i="1"/>
  <c r="I275579" i="1"/>
  <c r="I275580" i="1"/>
  <c r="I275581" i="1"/>
  <c r="I275582" i="1"/>
  <c r="I275583" i="1"/>
  <c r="I275584" i="1"/>
  <c r="I275585" i="1"/>
  <c r="I275587" i="1"/>
  <c r="I275588" i="1"/>
  <c r="I275589" i="1"/>
  <c r="I275590" i="1"/>
  <c r="I275591" i="1"/>
  <c r="I275592" i="1"/>
  <c r="I275593" i="1"/>
  <c r="I275595" i="1"/>
  <c r="I275596" i="1"/>
  <c r="I275597" i="1"/>
  <c r="I275598" i="1"/>
  <c r="I275599" i="1"/>
  <c r="I275600" i="1"/>
  <c r="I275601" i="1"/>
  <c r="I275603" i="1"/>
  <c r="I275604" i="1"/>
  <c r="I275605" i="1"/>
  <c r="I275606" i="1"/>
  <c r="I275607" i="1"/>
  <c r="I275608" i="1"/>
  <c r="I275609" i="1"/>
  <c r="I275611" i="1"/>
  <c r="I275612" i="1"/>
  <c r="I275613" i="1"/>
  <c r="I275614" i="1"/>
  <c r="I275615" i="1"/>
  <c r="I275616" i="1"/>
  <c r="I275617" i="1"/>
  <c r="I275619" i="1"/>
  <c r="I275620" i="1"/>
  <c r="I275621" i="1"/>
  <c r="I275622" i="1"/>
  <c r="I275623" i="1"/>
  <c r="I275624" i="1"/>
  <c r="I275625" i="1"/>
  <c r="I275627" i="1"/>
  <c r="I275628" i="1"/>
  <c r="I275629" i="1"/>
  <c r="I275630" i="1"/>
  <c r="I275631" i="1"/>
  <c r="I275632" i="1"/>
  <c r="I275633" i="1"/>
  <c r="I275635" i="1"/>
  <c r="I275636" i="1"/>
  <c r="I275637" i="1"/>
  <c r="I275638" i="1"/>
  <c r="I275639" i="1"/>
  <c r="I275640" i="1"/>
  <c r="I275641" i="1"/>
  <c r="I275643" i="1"/>
  <c r="I275644" i="1"/>
  <c r="I275645" i="1"/>
  <c r="I275646" i="1"/>
  <c r="I275647" i="1"/>
  <c r="I275648" i="1"/>
  <c r="I275649" i="1"/>
  <c r="I275651" i="1"/>
  <c r="I275652" i="1"/>
  <c r="I275653" i="1"/>
  <c r="I275654" i="1"/>
  <c r="I275655" i="1"/>
  <c r="I275656" i="1"/>
  <c r="I275657" i="1"/>
  <c r="I275659" i="1"/>
  <c r="I275660" i="1"/>
  <c r="I275661" i="1"/>
  <c r="I275662" i="1"/>
  <c r="I275663" i="1"/>
  <c r="I275664" i="1"/>
  <c r="I275665" i="1"/>
  <c r="I275667" i="1"/>
  <c r="I275668" i="1"/>
  <c r="I275669" i="1"/>
  <c r="I275670" i="1"/>
  <c r="I275671" i="1"/>
  <c r="I275672" i="1"/>
  <c r="I275673" i="1"/>
  <c r="I275675" i="1"/>
  <c r="I275676" i="1"/>
  <c r="I275677" i="1"/>
  <c r="I275678" i="1"/>
  <c r="I275679" i="1"/>
  <c r="I275680" i="1"/>
  <c r="I275681" i="1"/>
  <c r="I275683" i="1"/>
  <c r="I275684" i="1"/>
  <c r="I275685" i="1"/>
  <c r="I275686" i="1"/>
  <c r="I275687" i="1"/>
  <c r="I275688" i="1"/>
  <c r="I275689" i="1"/>
  <c r="I275691" i="1"/>
  <c r="I275692" i="1"/>
  <c r="I275693" i="1"/>
  <c r="I275694" i="1"/>
  <c r="I275695" i="1"/>
  <c r="I275696" i="1"/>
  <c r="I275697" i="1"/>
  <c r="I275699" i="1"/>
  <c r="I275700" i="1"/>
  <c r="I275701" i="1"/>
  <c r="I275702" i="1"/>
  <c r="I275703" i="1"/>
  <c r="I275704" i="1"/>
  <c r="I275705" i="1"/>
  <c r="I275707" i="1"/>
  <c r="I275708" i="1"/>
  <c r="I275709" i="1"/>
  <c r="I275710" i="1"/>
  <c r="I275711" i="1"/>
  <c r="I275712" i="1"/>
  <c r="I275713" i="1"/>
  <c r="I275715" i="1"/>
  <c r="I275716" i="1"/>
  <c r="I275717" i="1"/>
  <c r="I275718" i="1"/>
  <c r="I275719" i="1"/>
  <c r="I275720" i="1"/>
  <c r="I275721" i="1"/>
  <c r="I275723" i="1"/>
  <c r="I275724" i="1"/>
  <c r="I275725" i="1"/>
  <c r="I275726" i="1"/>
  <c r="I275727" i="1"/>
  <c r="I275728" i="1"/>
  <c r="I275729" i="1"/>
  <c r="I275731" i="1"/>
  <c r="I275732" i="1"/>
  <c r="I275733" i="1"/>
  <c r="I275734" i="1"/>
  <c r="I275735" i="1"/>
  <c r="I275736" i="1"/>
  <c r="I275737" i="1"/>
  <c r="I275739" i="1"/>
  <c r="I275740" i="1"/>
  <c r="I275741" i="1"/>
  <c r="I275742" i="1"/>
  <c r="I275743" i="1"/>
  <c r="I275744" i="1"/>
  <c r="I275745" i="1"/>
  <c r="I275747" i="1"/>
  <c r="I275748" i="1"/>
  <c r="I275749" i="1"/>
  <c r="I275750" i="1"/>
  <c r="I275751" i="1"/>
  <c r="I275752" i="1"/>
  <c r="I275753" i="1"/>
  <c r="I275755" i="1"/>
  <c r="I275756" i="1"/>
  <c r="I275757" i="1"/>
  <c r="I275758" i="1"/>
  <c r="I275759" i="1"/>
  <c r="I275760" i="1"/>
  <c r="I275761" i="1"/>
  <c r="I275763" i="1"/>
  <c r="I275764" i="1"/>
  <c r="I275765" i="1"/>
  <c r="I275766" i="1"/>
  <c r="I275767" i="1"/>
  <c r="I275768" i="1"/>
  <c r="I275769" i="1"/>
  <c r="I275771" i="1"/>
  <c r="I275772" i="1"/>
  <c r="I275773" i="1"/>
  <c r="I275774" i="1"/>
  <c r="I275775" i="1"/>
  <c r="I275776" i="1"/>
  <c r="I275777" i="1"/>
  <c r="I275779" i="1"/>
  <c r="I275780" i="1"/>
  <c r="I275781" i="1"/>
  <c r="I275782" i="1"/>
  <c r="I275783" i="1"/>
  <c r="I275784" i="1"/>
  <c r="I275785" i="1"/>
  <c r="I275787" i="1"/>
  <c r="I275788" i="1"/>
  <c r="I275789" i="1"/>
  <c r="I275790" i="1"/>
  <c r="I275791" i="1"/>
  <c r="I275792" i="1"/>
  <c r="I275793" i="1"/>
  <c r="I275795" i="1"/>
  <c r="I275796" i="1"/>
  <c r="I275797" i="1"/>
  <c r="I275798" i="1"/>
  <c r="I275799" i="1"/>
  <c r="I275800" i="1"/>
  <c r="I275801" i="1"/>
  <c r="I275803" i="1"/>
  <c r="I275804" i="1"/>
  <c r="I275805" i="1"/>
  <c r="I275806" i="1"/>
  <c r="I275807" i="1"/>
  <c r="I275808" i="1"/>
  <c r="I275809" i="1"/>
  <c r="I275811" i="1"/>
  <c r="I275812" i="1"/>
  <c r="I275813" i="1"/>
  <c r="I275814" i="1"/>
  <c r="I275815" i="1"/>
  <c r="I275816" i="1"/>
  <c r="I275817" i="1"/>
  <c r="I275819" i="1"/>
  <c r="I275820" i="1"/>
  <c r="I275821" i="1"/>
  <c r="I275822" i="1"/>
  <c r="I275823" i="1"/>
  <c r="I275824" i="1"/>
  <c r="I275825" i="1"/>
  <c r="I275827" i="1"/>
  <c r="I275828" i="1"/>
  <c r="I275829" i="1"/>
  <c r="I275830" i="1"/>
  <c r="I275831" i="1"/>
  <c r="I275832" i="1"/>
  <c r="I275833" i="1"/>
  <c r="I275835" i="1"/>
  <c r="I275836" i="1"/>
  <c r="I275837" i="1"/>
  <c r="I275838" i="1"/>
  <c r="I275839" i="1"/>
  <c r="I275840" i="1"/>
  <c r="I275841" i="1"/>
  <c r="I275843" i="1"/>
  <c r="I275844" i="1"/>
  <c r="I275845" i="1"/>
  <c r="I275846" i="1"/>
  <c r="I275847" i="1"/>
  <c r="I275848" i="1"/>
  <c r="I275849" i="1"/>
  <c r="I275851" i="1"/>
  <c r="I275852" i="1"/>
  <c r="I275853" i="1"/>
  <c r="I275854" i="1"/>
  <c r="I275855" i="1"/>
  <c r="I275856" i="1"/>
  <c r="I275857" i="1"/>
  <c r="I275859" i="1"/>
  <c r="I275860" i="1"/>
  <c r="I275861" i="1"/>
  <c r="I275862" i="1"/>
  <c r="I275863" i="1"/>
  <c r="I275864" i="1"/>
  <c r="I275865" i="1"/>
  <c r="I275867" i="1"/>
  <c r="I275868" i="1"/>
  <c r="I275869" i="1"/>
  <c r="I275870" i="1"/>
  <c r="I275871" i="1"/>
  <c r="I275872" i="1"/>
  <c r="I275873" i="1"/>
  <c r="I275875" i="1"/>
  <c r="I275876" i="1"/>
  <c r="I275877" i="1"/>
  <c r="I275878" i="1"/>
  <c r="I275879" i="1"/>
  <c r="I275880" i="1"/>
  <c r="I275881" i="1"/>
  <c r="I275883" i="1"/>
  <c r="I275884" i="1"/>
  <c r="I275885" i="1"/>
  <c r="I275886" i="1"/>
  <c r="I275887" i="1"/>
  <c r="I275888" i="1"/>
  <c r="I275889" i="1"/>
  <c r="I275891" i="1"/>
  <c r="I275892" i="1"/>
  <c r="I275893" i="1"/>
  <c r="I275894" i="1"/>
  <c r="I275895" i="1"/>
  <c r="I275896" i="1"/>
  <c r="I275897" i="1"/>
  <c r="I275899" i="1"/>
  <c r="I275900" i="1"/>
  <c r="I275901" i="1"/>
  <c r="I275902" i="1"/>
  <c r="I275903" i="1"/>
  <c r="I275904" i="1"/>
  <c r="I275905" i="1"/>
  <c r="I275907" i="1"/>
  <c r="I275908" i="1"/>
  <c r="I275909" i="1"/>
  <c r="I275910" i="1"/>
  <c r="I275911" i="1"/>
  <c r="I275912" i="1"/>
  <c r="I275913" i="1"/>
  <c r="I275915" i="1"/>
  <c r="I275916" i="1"/>
  <c r="I275917" i="1"/>
  <c r="I275918" i="1"/>
  <c r="I275919" i="1"/>
  <c r="I275920" i="1"/>
  <c r="I275921" i="1"/>
  <c r="I275923" i="1"/>
  <c r="I275924" i="1"/>
  <c r="I275925" i="1"/>
  <c r="I275926" i="1"/>
  <c r="I275927" i="1"/>
  <c r="I275928" i="1"/>
  <c r="I275929" i="1"/>
  <c r="I275931" i="1"/>
  <c r="I275932" i="1"/>
  <c r="I275933" i="1"/>
  <c r="I275934" i="1"/>
  <c r="I275935" i="1"/>
  <c r="I275936" i="1"/>
  <c r="I275937" i="1"/>
  <c r="I275939" i="1"/>
  <c r="I275940" i="1"/>
  <c r="I275941" i="1"/>
  <c r="I275942" i="1"/>
  <c r="I275943" i="1"/>
  <c r="I275944" i="1"/>
  <c r="I275945" i="1"/>
  <c r="I275947" i="1"/>
  <c r="I275948" i="1"/>
  <c r="I275949" i="1"/>
  <c r="I275950" i="1"/>
  <c r="I275951" i="1"/>
  <c r="I275952" i="1"/>
  <c r="I275953" i="1"/>
  <c r="I275955" i="1"/>
  <c r="I275956" i="1"/>
  <c r="I275957" i="1"/>
  <c r="I275958" i="1"/>
  <c r="I275959" i="1"/>
  <c r="I275960" i="1"/>
  <c r="I275961" i="1"/>
  <c r="I275963" i="1"/>
  <c r="I275964" i="1"/>
  <c r="I275965" i="1"/>
  <c r="I275966" i="1"/>
  <c r="I275967" i="1"/>
  <c r="I275968" i="1"/>
  <c r="I275969" i="1"/>
  <c r="I275971" i="1"/>
  <c r="I275972" i="1"/>
  <c r="I275973" i="1"/>
  <c r="I275974" i="1"/>
  <c r="I275975" i="1"/>
  <c r="I275976" i="1"/>
  <c r="I275977" i="1"/>
  <c r="I275979" i="1"/>
  <c r="I275980" i="1"/>
  <c r="I275981" i="1"/>
  <c r="I275982" i="1"/>
  <c r="I275983" i="1"/>
  <c r="I275984" i="1"/>
  <c r="I275985" i="1"/>
  <c r="I275987" i="1"/>
  <c r="I275988" i="1"/>
  <c r="I275989" i="1"/>
  <c r="I275990" i="1"/>
  <c r="I275991" i="1"/>
  <c r="I275992" i="1"/>
  <c r="I275993" i="1"/>
  <c r="I275995" i="1"/>
  <c r="I275996" i="1"/>
  <c r="I275997" i="1"/>
  <c r="I275998" i="1"/>
  <c r="I275999" i="1"/>
  <c r="I276000" i="1"/>
  <c r="I276001" i="1"/>
  <c r="I276003" i="1"/>
  <c r="I276004" i="1"/>
  <c r="I276005" i="1"/>
  <c r="I276006" i="1"/>
  <c r="I276007" i="1"/>
  <c r="I276008" i="1"/>
  <c r="I276009" i="1"/>
  <c r="I276011" i="1"/>
  <c r="I276012" i="1"/>
  <c r="I276013" i="1"/>
  <c r="I276014" i="1"/>
  <c r="I276015" i="1"/>
  <c r="I276016" i="1"/>
  <c r="I276017" i="1"/>
  <c r="I276019" i="1"/>
  <c r="I276020" i="1"/>
  <c r="I276021" i="1"/>
  <c r="I276022" i="1"/>
  <c r="I276023" i="1"/>
  <c r="I276024" i="1"/>
  <c r="I276025" i="1"/>
  <c r="I276027" i="1"/>
  <c r="I276028" i="1"/>
  <c r="I276029" i="1"/>
  <c r="I276030" i="1"/>
  <c r="I276031" i="1"/>
  <c r="I276032" i="1"/>
  <c r="I276033" i="1"/>
  <c r="I276035" i="1"/>
  <c r="I276036" i="1"/>
  <c r="I276037" i="1"/>
  <c r="I276038" i="1"/>
  <c r="I276039" i="1"/>
  <c r="I276040" i="1"/>
  <c r="I276041" i="1"/>
  <c r="I276043" i="1"/>
  <c r="I276044" i="1"/>
  <c r="I276045" i="1"/>
  <c r="I276046" i="1"/>
  <c r="I276047" i="1"/>
  <c r="I276048" i="1"/>
  <c r="I276049" i="1"/>
  <c r="I276051" i="1"/>
  <c r="I276052" i="1"/>
  <c r="I276053" i="1"/>
  <c r="I276054" i="1"/>
  <c r="I276055" i="1"/>
  <c r="I276056" i="1"/>
  <c r="I276057" i="1"/>
  <c r="I276059" i="1"/>
  <c r="I276060" i="1"/>
  <c r="I276061" i="1"/>
  <c r="I276062" i="1"/>
  <c r="I276063" i="1"/>
  <c r="I276064" i="1"/>
  <c r="I276065" i="1"/>
  <c r="I276067" i="1"/>
  <c r="I276068" i="1"/>
  <c r="I276069" i="1"/>
  <c r="I276070" i="1"/>
  <c r="I276071" i="1"/>
  <c r="I276072" i="1"/>
  <c r="I276073" i="1"/>
  <c r="I276075" i="1"/>
  <c r="I276076" i="1"/>
  <c r="I276077" i="1"/>
  <c r="I276078" i="1"/>
  <c r="I276079" i="1"/>
  <c r="I276080" i="1"/>
  <c r="I276081" i="1"/>
  <c r="I276083" i="1"/>
  <c r="I276084" i="1"/>
  <c r="I276085" i="1"/>
  <c r="I276086" i="1"/>
  <c r="I276087" i="1"/>
  <c r="I276088" i="1"/>
  <c r="I276089" i="1"/>
  <c r="I276091" i="1"/>
  <c r="I276092" i="1"/>
  <c r="I276093" i="1"/>
  <c r="I276094" i="1"/>
  <c r="I276095" i="1"/>
  <c r="I276096" i="1"/>
  <c r="I276097" i="1"/>
  <c r="I276099" i="1"/>
  <c r="I276100" i="1"/>
  <c r="I276101" i="1"/>
  <c r="I276102" i="1"/>
  <c r="I276103" i="1"/>
  <c r="I276104" i="1"/>
  <c r="I276105" i="1"/>
  <c r="I276107" i="1"/>
  <c r="I276108" i="1"/>
  <c r="I276109" i="1"/>
  <c r="I276110" i="1"/>
  <c r="I276111" i="1"/>
  <c r="I276112" i="1"/>
  <c r="I276113" i="1"/>
  <c r="I276115" i="1"/>
  <c r="I276116" i="1"/>
  <c r="I276117" i="1"/>
  <c r="I276118" i="1"/>
  <c r="I276119" i="1"/>
  <c r="I276120" i="1"/>
  <c r="I276121" i="1"/>
  <c r="I276123" i="1"/>
  <c r="I276124" i="1"/>
  <c r="I276125" i="1"/>
  <c r="I276126" i="1"/>
  <c r="I276127" i="1"/>
  <c r="I276128" i="1"/>
  <c r="I276129" i="1"/>
  <c r="I276131" i="1"/>
  <c r="I276132" i="1"/>
  <c r="I276133" i="1"/>
  <c r="I276134" i="1"/>
  <c r="I276135" i="1"/>
  <c r="I276136" i="1"/>
  <c r="I276137" i="1"/>
  <c r="I276139" i="1"/>
  <c r="I276140" i="1"/>
  <c r="I276141" i="1"/>
  <c r="I276142" i="1"/>
  <c r="I276143" i="1"/>
  <c r="I276144" i="1"/>
  <c r="I276145" i="1"/>
  <c r="I276147" i="1"/>
  <c r="I276148" i="1"/>
  <c r="I276149" i="1"/>
  <c r="I276150" i="1"/>
  <c r="I276151" i="1"/>
  <c r="I276152" i="1"/>
  <c r="I276153" i="1"/>
  <c r="I276155" i="1"/>
  <c r="I276156" i="1"/>
  <c r="I276157" i="1"/>
  <c r="I276158" i="1"/>
  <c r="I276159" i="1"/>
  <c r="I276160" i="1"/>
  <c r="I276161" i="1"/>
  <c r="I276163" i="1"/>
  <c r="I276164" i="1"/>
  <c r="I276165" i="1"/>
  <c r="I276166" i="1"/>
  <c r="I276167" i="1"/>
  <c r="I276168" i="1"/>
  <c r="I276169" i="1"/>
  <c r="I276171" i="1"/>
  <c r="I276172" i="1"/>
  <c r="I276173" i="1"/>
  <c r="I276174" i="1"/>
  <c r="I276175" i="1"/>
  <c r="I276176" i="1"/>
  <c r="I276177" i="1"/>
  <c r="I276179" i="1"/>
  <c r="I276180" i="1"/>
  <c r="I276181" i="1"/>
  <c r="I276182" i="1"/>
  <c r="I276183" i="1"/>
  <c r="I276184" i="1"/>
  <c r="I276185" i="1"/>
  <c r="I276187" i="1"/>
  <c r="I276188" i="1"/>
  <c r="I276189" i="1"/>
  <c r="I276190" i="1"/>
  <c r="I276191" i="1"/>
  <c r="I276192" i="1"/>
  <c r="I276193" i="1"/>
  <c r="I276195" i="1"/>
  <c r="I276196" i="1"/>
  <c r="I276197" i="1"/>
  <c r="I276198" i="1"/>
  <c r="I276199" i="1"/>
  <c r="I276200" i="1"/>
  <c r="I276201" i="1"/>
  <c r="I276203" i="1"/>
  <c r="I276204" i="1"/>
  <c r="I276205" i="1"/>
  <c r="I276206" i="1"/>
  <c r="I276207" i="1"/>
  <c r="I276208" i="1"/>
  <c r="I276209" i="1"/>
  <c r="I276211" i="1"/>
  <c r="I276212" i="1"/>
  <c r="I276213" i="1"/>
  <c r="I276214" i="1"/>
  <c r="I276215" i="1"/>
  <c r="I276216" i="1"/>
  <c r="I276217" i="1"/>
  <c r="I276219" i="1"/>
  <c r="I276220" i="1"/>
  <c r="I276221" i="1"/>
  <c r="I276222" i="1"/>
  <c r="I276223" i="1"/>
  <c r="I276224" i="1"/>
  <c r="I276225" i="1"/>
  <c r="I276227" i="1"/>
  <c r="I276228" i="1"/>
  <c r="I276229" i="1"/>
  <c r="I276230" i="1"/>
  <c r="I276231" i="1"/>
  <c r="I276232" i="1"/>
  <c r="I276233" i="1"/>
  <c r="I276235" i="1"/>
  <c r="I276236" i="1"/>
  <c r="I276237" i="1"/>
  <c r="I276238" i="1"/>
  <c r="I276239" i="1"/>
  <c r="I276240" i="1"/>
  <c r="I276241" i="1"/>
  <c r="I276243" i="1"/>
  <c r="I276244" i="1"/>
  <c r="I276245" i="1"/>
  <c r="I276246" i="1"/>
  <c r="I276247" i="1"/>
  <c r="I276248" i="1"/>
  <c r="I276249" i="1"/>
  <c r="I276251" i="1"/>
  <c r="I276252" i="1"/>
  <c r="I276253" i="1"/>
  <c r="I276254" i="1"/>
  <c r="I276255" i="1"/>
  <c r="I276256" i="1"/>
  <c r="I276257" i="1"/>
  <c r="I276259" i="1"/>
  <c r="I276260" i="1"/>
  <c r="I276261" i="1"/>
  <c r="I276262" i="1"/>
  <c r="I276263" i="1"/>
  <c r="I276264" i="1"/>
  <c r="I276265" i="1"/>
  <c r="I276267" i="1"/>
  <c r="I276268" i="1"/>
  <c r="I276269" i="1"/>
  <c r="I276270" i="1"/>
  <c r="I276271" i="1"/>
  <c r="I276272" i="1"/>
  <c r="I276273" i="1"/>
  <c r="I276275" i="1"/>
  <c r="I276276" i="1"/>
  <c r="I276277" i="1"/>
  <c r="I276278" i="1"/>
  <c r="I276279" i="1"/>
  <c r="I276280" i="1"/>
  <c r="I276281" i="1"/>
  <c r="I276283" i="1"/>
  <c r="I276284" i="1"/>
  <c r="I276285" i="1"/>
  <c r="I276286" i="1"/>
  <c r="I276287" i="1"/>
  <c r="I276288" i="1"/>
  <c r="I276289" i="1"/>
  <c r="I276291" i="1"/>
  <c r="I276292" i="1"/>
  <c r="I276293" i="1"/>
  <c r="I276294" i="1"/>
  <c r="I276295" i="1"/>
  <c r="I276296" i="1"/>
  <c r="I276297" i="1"/>
  <c r="I276299" i="1"/>
  <c r="I276300" i="1"/>
  <c r="I276301" i="1"/>
  <c r="I276302" i="1"/>
  <c r="I276303" i="1"/>
  <c r="I276304" i="1"/>
  <c r="I276305" i="1"/>
  <c r="I276307" i="1"/>
  <c r="I276308" i="1"/>
  <c r="I276309" i="1"/>
  <c r="I276310" i="1"/>
  <c r="I276311" i="1"/>
  <c r="I276312" i="1"/>
  <c r="I276313" i="1"/>
  <c r="I276315" i="1"/>
  <c r="I276316" i="1"/>
  <c r="I276317" i="1"/>
  <c r="I276318" i="1"/>
  <c r="I276319" i="1"/>
  <c r="I276320" i="1"/>
  <c r="I276321" i="1"/>
  <c r="I276323" i="1"/>
  <c r="I276324" i="1"/>
  <c r="I276325" i="1"/>
  <c r="I276326" i="1"/>
  <c r="I276327" i="1"/>
  <c r="I276328" i="1"/>
  <c r="I276329" i="1"/>
  <c r="I276331" i="1"/>
  <c r="I276332" i="1"/>
  <c r="I276333" i="1"/>
  <c r="I276334" i="1"/>
  <c r="I276335" i="1"/>
  <c r="I276336" i="1"/>
  <c r="I276337" i="1"/>
  <c r="I276339" i="1"/>
  <c r="I276340" i="1"/>
  <c r="I276341" i="1"/>
  <c r="I276342" i="1"/>
  <c r="I276343" i="1"/>
  <c r="I276344" i="1"/>
  <c r="I276345" i="1"/>
  <c r="I276347" i="1"/>
  <c r="I276348" i="1"/>
  <c r="I276349" i="1"/>
  <c r="I276350" i="1"/>
  <c r="I276351" i="1"/>
  <c r="I276352" i="1"/>
  <c r="I276353" i="1"/>
  <c r="I276355" i="1"/>
  <c r="I276356" i="1"/>
  <c r="I276357" i="1"/>
  <c r="I276358" i="1"/>
  <c r="I276359" i="1"/>
  <c r="I276360" i="1"/>
  <c r="I276361" i="1"/>
  <c r="I276363" i="1"/>
  <c r="I276364" i="1"/>
  <c r="I276365" i="1"/>
  <c r="I276366" i="1"/>
  <c r="I276367" i="1"/>
  <c r="I276368" i="1"/>
  <c r="I276369" i="1"/>
  <c r="I276371" i="1"/>
  <c r="I276372" i="1"/>
  <c r="I276373" i="1"/>
  <c r="I276374" i="1"/>
  <c r="I276375" i="1"/>
  <c r="I276376" i="1"/>
  <c r="I276377" i="1"/>
  <c r="I276379" i="1"/>
  <c r="I276380" i="1"/>
  <c r="I276381" i="1"/>
  <c r="I276382" i="1"/>
  <c r="I276383" i="1"/>
  <c r="I276384" i="1"/>
  <c r="I276385" i="1"/>
  <c r="I276387" i="1"/>
  <c r="I276388" i="1"/>
  <c r="I276389" i="1"/>
  <c r="I276390" i="1"/>
  <c r="I276391" i="1"/>
  <c r="I276392" i="1"/>
  <c r="I276393" i="1"/>
  <c r="I276395" i="1"/>
  <c r="I276396" i="1"/>
  <c r="I276397" i="1"/>
  <c r="I276398" i="1"/>
  <c r="I276399" i="1"/>
  <c r="I276400" i="1"/>
  <c r="I276401" i="1"/>
  <c r="I276403" i="1"/>
  <c r="I276404" i="1"/>
  <c r="I276405" i="1"/>
  <c r="I276406" i="1"/>
  <c r="I276407" i="1"/>
  <c r="I276408" i="1"/>
  <c r="I276409" i="1"/>
  <c r="I276411" i="1"/>
  <c r="I276412" i="1"/>
  <c r="I276413" i="1"/>
  <c r="I276414" i="1"/>
  <c r="I276415" i="1"/>
  <c r="I276416" i="1"/>
  <c r="I276417" i="1"/>
  <c r="I276419" i="1"/>
  <c r="I276420" i="1"/>
  <c r="I276421" i="1"/>
  <c r="I276422" i="1"/>
  <c r="I276423" i="1"/>
  <c r="I276424" i="1"/>
  <c r="I276425" i="1"/>
  <c r="I276427" i="1"/>
  <c r="I276428" i="1"/>
  <c r="I276429" i="1"/>
  <c r="I276430" i="1"/>
  <c r="I276431" i="1"/>
  <c r="I276432" i="1"/>
  <c r="I276433" i="1"/>
  <c r="I276435" i="1"/>
  <c r="I276436" i="1"/>
  <c r="I276437" i="1"/>
  <c r="I276438" i="1"/>
  <c r="I276439" i="1"/>
  <c r="I276440" i="1"/>
  <c r="I276441" i="1"/>
  <c r="I276443" i="1"/>
  <c r="I276444" i="1"/>
  <c r="I276445" i="1"/>
  <c r="I276446" i="1"/>
  <c r="I276447" i="1"/>
  <c r="I276448" i="1"/>
  <c r="I276449" i="1"/>
  <c r="I276451" i="1"/>
  <c r="I276452" i="1"/>
  <c r="I276453" i="1"/>
  <c r="I276454" i="1"/>
  <c r="I276455" i="1"/>
  <c r="I276456" i="1"/>
  <c r="I276457" i="1"/>
  <c r="I276459" i="1"/>
  <c r="I276460" i="1"/>
  <c r="I276461" i="1"/>
  <c r="I276462" i="1"/>
  <c r="I276463" i="1"/>
  <c r="I276464" i="1"/>
  <c r="I276465" i="1"/>
  <c r="I276467" i="1"/>
  <c r="I276468" i="1"/>
  <c r="I276469" i="1"/>
  <c r="I276470" i="1"/>
  <c r="I276471" i="1"/>
  <c r="I276472" i="1"/>
  <c r="I276473" i="1"/>
  <c r="I276475" i="1"/>
  <c r="I276476" i="1"/>
  <c r="I276477" i="1"/>
  <c r="I276478" i="1"/>
  <c r="I276479" i="1"/>
  <c r="I276480" i="1"/>
  <c r="I276481" i="1"/>
  <c r="I276483" i="1"/>
  <c r="I276484" i="1"/>
  <c r="I276485" i="1"/>
  <c r="I276486" i="1"/>
  <c r="I276487" i="1"/>
  <c r="I276488" i="1"/>
  <c r="I276489" i="1"/>
  <c r="I276491" i="1"/>
  <c r="I276492" i="1"/>
  <c r="I276493" i="1"/>
  <c r="I276494" i="1"/>
  <c r="I276495" i="1"/>
  <c r="I276496" i="1"/>
  <c r="I276497" i="1"/>
  <c r="I276499" i="1"/>
  <c r="I276500" i="1"/>
  <c r="I276501" i="1"/>
  <c r="I276502" i="1"/>
  <c r="I276503" i="1"/>
  <c r="I276504" i="1"/>
  <c r="I276505" i="1"/>
  <c r="I276507" i="1"/>
  <c r="I276508" i="1"/>
  <c r="I276509" i="1"/>
  <c r="I276510" i="1"/>
  <c r="I276511" i="1"/>
  <c r="I276512" i="1"/>
  <c r="I276513" i="1"/>
  <c r="I276515" i="1"/>
  <c r="I276516" i="1"/>
  <c r="I276517" i="1"/>
  <c r="I276518" i="1"/>
  <c r="I276519" i="1"/>
  <c r="I276520" i="1"/>
  <c r="I276521" i="1"/>
  <c r="I276523" i="1"/>
  <c r="I276524" i="1"/>
  <c r="I276525" i="1"/>
  <c r="I276526" i="1"/>
  <c r="I276527" i="1"/>
  <c r="I276528" i="1"/>
  <c r="I276529" i="1"/>
  <c r="I276531" i="1"/>
  <c r="I276532" i="1"/>
  <c r="I276533" i="1"/>
  <c r="I276534" i="1"/>
  <c r="I276535" i="1"/>
  <c r="I276536" i="1"/>
  <c r="I276537" i="1"/>
  <c r="I276539" i="1"/>
  <c r="I276540" i="1"/>
  <c r="I276541" i="1"/>
  <c r="I276542" i="1"/>
  <c r="I276543" i="1"/>
  <c r="I276544" i="1"/>
  <c r="I276545" i="1"/>
  <c r="I276547" i="1"/>
  <c r="I276548" i="1"/>
  <c r="I276549" i="1"/>
  <c r="I276550" i="1"/>
  <c r="I276551" i="1"/>
  <c r="I276552" i="1"/>
  <c r="I276553" i="1"/>
  <c r="I276555" i="1"/>
  <c r="I276556" i="1"/>
  <c r="I276557" i="1"/>
  <c r="I276558" i="1"/>
  <c r="I276559" i="1"/>
  <c r="I276560" i="1"/>
  <c r="I276561" i="1"/>
  <c r="I276563" i="1"/>
  <c r="I276564" i="1"/>
  <c r="I276565" i="1"/>
  <c r="I276566" i="1"/>
  <c r="I276567" i="1"/>
  <c r="I276568" i="1"/>
  <c r="I276569" i="1"/>
  <c r="I276571" i="1"/>
  <c r="I276572" i="1"/>
  <c r="I276573" i="1"/>
  <c r="I276574" i="1"/>
  <c r="I276575" i="1"/>
  <c r="I276576" i="1"/>
  <c r="I276577" i="1"/>
  <c r="I276579" i="1"/>
  <c r="I276580" i="1"/>
  <c r="I276581" i="1"/>
  <c r="I276582" i="1"/>
  <c r="I276583" i="1"/>
  <c r="I276584" i="1"/>
  <c r="I276585" i="1"/>
  <c r="I276587" i="1"/>
  <c r="I276588" i="1"/>
  <c r="I276589" i="1"/>
  <c r="I276590" i="1"/>
  <c r="I276591" i="1"/>
  <c r="I276592" i="1"/>
  <c r="I276593" i="1"/>
  <c r="I276595" i="1"/>
  <c r="I276596" i="1"/>
  <c r="I276597" i="1"/>
  <c r="I276598" i="1"/>
  <c r="I276599" i="1"/>
  <c r="I276600" i="1"/>
  <c r="I276601" i="1"/>
  <c r="I276603" i="1"/>
  <c r="I276604" i="1"/>
  <c r="I276605" i="1"/>
  <c r="I276606" i="1"/>
  <c r="I276607" i="1"/>
  <c r="I276608" i="1"/>
  <c r="I276609" i="1"/>
  <c r="I276611" i="1"/>
  <c r="I276612" i="1"/>
  <c r="I276613" i="1"/>
  <c r="I276614" i="1"/>
  <c r="I276615" i="1"/>
  <c r="I276616" i="1"/>
  <c r="I276617" i="1"/>
  <c r="I276619" i="1"/>
  <c r="I276620" i="1"/>
  <c r="I276621" i="1"/>
  <c r="I276622" i="1"/>
  <c r="I276623" i="1"/>
  <c r="I276624" i="1"/>
  <c r="I276625" i="1"/>
  <c r="I276627" i="1"/>
  <c r="I276628" i="1"/>
  <c r="I276629" i="1"/>
  <c r="I276630" i="1"/>
  <c r="I276631" i="1"/>
  <c r="I276632" i="1"/>
  <c r="I276633" i="1"/>
  <c r="I276635" i="1"/>
  <c r="I276636" i="1"/>
  <c r="I276637" i="1"/>
  <c r="I276638" i="1"/>
  <c r="I276639" i="1"/>
  <c r="I276640" i="1"/>
  <c r="I276641" i="1"/>
  <c r="I276643" i="1"/>
  <c r="I276644" i="1"/>
  <c r="I276645" i="1"/>
  <c r="I276646" i="1"/>
  <c r="I276647" i="1"/>
  <c r="I276648" i="1"/>
  <c r="I276649" i="1"/>
  <c r="I276651" i="1"/>
  <c r="I276652" i="1"/>
  <c r="I276653" i="1"/>
  <c r="I276654" i="1"/>
  <c r="I276655" i="1"/>
  <c r="I276656" i="1"/>
  <c r="I276657" i="1"/>
  <c r="I276659" i="1"/>
  <c r="I276660" i="1"/>
  <c r="I276661" i="1"/>
  <c r="I276662" i="1"/>
  <c r="I276663" i="1"/>
  <c r="I276664" i="1"/>
  <c r="I276665" i="1"/>
  <c r="I276667" i="1"/>
  <c r="I276668" i="1"/>
  <c r="I276669" i="1"/>
  <c r="I276670" i="1"/>
  <c r="I276671" i="1"/>
  <c r="I276672" i="1"/>
  <c r="I276673" i="1"/>
  <c r="I276675" i="1"/>
  <c r="I276676" i="1"/>
  <c r="I276677" i="1"/>
  <c r="I276678" i="1"/>
  <c r="I276679" i="1"/>
  <c r="I276680" i="1"/>
  <c r="I276681" i="1"/>
  <c r="I276683" i="1"/>
  <c r="I276684" i="1"/>
  <c r="I276685" i="1"/>
  <c r="I276686" i="1"/>
  <c r="I276687" i="1"/>
  <c r="I276688" i="1"/>
  <c r="I276689" i="1"/>
  <c r="I276691" i="1"/>
  <c r="I276692" i="1"/>
  <c r="I276693" i="1"/>
  <c r="I276694" i="1"/>
  <c r="I276695" i="1"/>
  <c r="I276696" i="1"/>
  <c r="I276697" i="1"/>
  <c r="I276699" i="1"/>
  <c r="I276700" i="1"/>
  <c r="I276701" i="1"/>
  <c r="I276702" i="1"/>
  <c r="I276703" i="1"/>
  <c r="I276704" i="1"/>
  <c r="I276705" i="1"/>
  <c r="I276707" i="1"/>
  <c r="I276708" i="1"/>
  <c r="I276709" i="1"/>
  <c r="I276710" i="1"/>
  <c r="I276711" i="1"/>
  <c r="I276712" i="1"/>
  <c r="I276713" i="1"/>
  <c r="I276715" i="1"/>
  <c r="I276716" i="1"/>
  <c r="I276717" i="1"/>
  <c r="I276718" i="1"/>
  <c r="I276719" i="1"/>
  <c r="I276720" i="1"/>
  <c r="I276721" i="1"/>
  <c r="I276723" i="1"/>
  <c r="I276724" i="1"/>
  <c r="I276725" i="1"/>
  <c r="I276726" i="1"/>
  <c r="I276727" i="1"/>
  <c r="I276728" i="1"/>
  <c r="I276729" i="1"/>
  <c r="I276731" i="1"/>
  <c r="I276732" i="1"/>
  <c r="I276733" i="1"/>
  <c r="I276734" i="1"/>
  <c r="I276735" i="1"/>
  <c r="I276736" i="1"/>
  <c r="I276737" i="1"/>
  <c r="I276739" i="1"/>
  <c r="I276740" i="1"/>
  <c r="I276741" i="1"/>
  <c r="I276742" i="1"/>
  <c r="I276743" i="1"/>
  <c r="I276744" i="1"/>
  <c r="I276745" i="1"/>
  <c r="I276747" i="1"/>
  <c r="I276748" i="1"/>
  <c r="I276749" i="1"/>
  <c r="I276750" i="1"/>
  <c r="I276751" i="1"/>
  <c r="I276752" i="1"/>
  <c r="I276753" i="1"/>
  <c r="I276755" i="1"/>
  <c r="I276756" i="1"/>
  <c r="I276757" i="1"/>
  <c r="I276758" i="1"/>
  <c r="I276759" i="1"/>
  <c r="I276760" i="1"/>
  <c r="I276761" i="1"/>
  <c r="I276763" i="1"/>
  <c r="I276764" i="1"/>
  <c r="I276765" i="1"/>
  <c r="I276766" i="1"/>
  <c r="I276767" i="1"/>
  <c r="I276768" i="1"/>
  <c r="I276769" i="1"/>
  <c r="I276771" i="1"/>
  <c r="I276772" i="1"/>
  <c r="I276773" i="1"/>
  <c r="I276774" i="1"/>
  <c r="I276775" i="1"/>
  <c r="I276776" i="1"/>
  <c r="I276777" i="1"/>
  <c r="I276779" i="1"/>
  <c r="I276780" i="1"/>
  <c r="I276781" i="1"/>
  <c r="I276782" i="1"/>
  <c r="I276783" i="1"/>
  <c r="I276784" i="1"/>
  <c r="I276785" i="1"/>
  <c r="I276787" i="1"/>
  <c r="I276788" i="1"/>
  <c r="I276789" i="1"/>
  <c r="I276790" i="1"/>
  <c r="I276791" i="1"/>
  <c r="I276792" i="1"/>
  <c r="I276793" i="1"/>
  <c r="I276795" i="1"/>
  <c r="I276796" i="1"/>
  <c r="I276797" i="1"/>
  <c r="I276798" i="1"/>
  <c r="I276799" i="1"/>
  <c r="I276800" i="1"/>
  <c r="I276801" i="1"/>
  <c r="I276803" i="1"/>
  <c r="I276804" i="1"/>
  <c r="I276805" i="1"/>
  <c r="I276806" i="1"/>
  <c r="I276807" i="1"/>
  <c r="I276808" i="1"/>
  <c r="I276809" i="1"/>
  <c r="I276811" i="1"/>
  <c r="I276812" i="1"/>
  <c r="I276813" i="1"/>
  <c r="I276814" i="1"/>
  <c r="I276815" i="1"/>
  <c r="I276816" i="1"/>
  <c r="I276817" i="1"/>
  <c r="I276819" i="1"/>
  <c r="I276820" i="1"/>
  <c r="I276821" i="1"/>
  <c r="I276822" i="1"/>
  <c r="I276823" i="1"/>
  <c r="I276824" i="1"/>
  <c r="I276825" i="1"/>
  <c r="I276827" i="1"/>
  <c r="I276828" i="1"/>
  <c r="I276829" i="1"/>
  <c r="I276830" i="1"/>
  <c r="I276831" i="1"/>
  <c r="I276832" i="1"/>
  <c r="I276833" i="1"/>
  <c r="I276835" i="1"/>
  <c r="I276836" i="1"/>
  <c r="I276837" i="1"/>
  <c r="I276838" i="1"/>
  <c r="I276839" i="1"/>
  <c r="I276840" i="1"/>
  <c r="I276841" i="1"/>
  <c r="I276843" i="1"/>
  <c r="I276844" i="1"/>
  <c r="I276845" i="1"/>
  <c r="I276846" i="1"/>
  <c r="I276847" i="1"/>
  <c r="I276848" i="1"/>
  <c r="I276849" i="1"/>
  <c r="I276851" i="1"/>
  <c r="I276852" i="1"/>
  <c r="I276853" i="1"/>
  <c r="I276854" i="1"/>
  <c r="I276855" i="1"/>
  <c r="I276856" i="1"/>
  <c r="I276857" i="1"/>
  <c r="I276859" i="1"/>
  <c r="I276860" i="1"/>
  <c r="I276861" i="1"/>
  <c r="I276862" i="1"/>
  <c r="I276863" i="1"/>
  <c r="I276864" i="1"/>
  <c r="I276865" i="1"/>
  <c r="I276867" i="1"/>
  <c r="I276868" i="1"/>
  <c r="I276869" i="1"/>
  <c r="I276870" i="1"/>
  <c r="I276871" i="1"/>
  <c r="I276872" i="1"/>
  <c r="I276873" i="1"/>
  <c r="I276875" i="1"/>
  <c r="I276876" i="1"/>
  <c r="I276877" i="1"/>
  <c r="I276878" i="1"/>
  <c r="I276879" i="1"/>
  <c r="I276880" i="1"/>
  <c r="I276881" i="1"/>
  <c r="I276883" i="1"/>
  <c r="I276884" i="1"/>
  <c r="I276885" i="1"/>
  <c r="I276886" i="1"/>
  <c r="I276887" i="1"/>
  <c r="I276888" i="1"/>
  <c r="I276889" i="1"/>
  <c r="I276891" i="1"/>
  <c r="I276892" i="1"/>
  <c r="I276893" i="1"/>
  <c r="I276894" i="1"/>
  <c r="I276895" i="1"/>
  <c r="I276896" i="1"/>
  <c r="I276897" i="1"/>
  <c r="I276899" i="1"/>
  <c r="I276900" i="1"/>
  <c r="I276901" i="1"/>
  <c r="I276902" i="1"/>
  <c r="I276903" i="1"/>
  <c r="I276904" i="1"/>
  <c r="I276905" i="1"/>
  <c r="I276907" i="1"/>
  <c r="I276908" i="1"/>
  <c r="I276909" i="1"/>
  <c r="I276910" i="1"/>
  <c r="I276911" i="1"/>
  <c r="I276912" i="1"/>
  <c r="I276913" i="1"/>
  <c r="I276915" i="1"/>
  <c r="I276916" i="1"/>
  <c r="I276917" i="1"/>
  <c r="I276918" i="1"/>
  <c r="I276919" i="1"/>
  <c r="I276920" i="1"/>
  <c r="I276921" i="1"/>
  <c r="I276923" i="1"/>
  <c r="I276924" i="1"/>
  <c r="I276925" i="1"/>
  <c r="I276926" i="1"/>
  <c r="I276927" i="1"/>
  <c r="I276928" i="1"/>
  <c r="I276929" i="1"/>
  <c r="I276931" i="1"/>
  <c r="I276932" i="1"/>
  <c r="I276933" i="1"/>
  <c r="I276934" i="1"/>
  <c r="I276935" i="1"/>
  <c r="I276936" i="1"/>
  <c r="I276937" i="1"/>
  <c r="I276939" i="1"/>
  <c r="I276940" i="1"/>
  <c r="I276941" i="1"/>
  <c r="I276942" i="1"/>
  <c r="I276943" i="1"/>
  <c r="I276944" i="1"/>
  <c r="I276945" i="1"/>
  <c r="I276947" i="1"/>
  <c r="I276948" i="1"/>
  <c r="I276949" i="1"/>
  <c r="I276950" i="1"/>
  <c r="I276951" i="1"/>
  <c r="I276952" i="1"/>
  <c r="I276953" i="1"/>
  <c r="I276955" i="1"/>
  <c r="I276956" i="1"/>
  <c r="I276957" i="1"/>
  <c r="I276958" i="1"/>
  <c r="I276959" i="1"/>
  <c r="I276960" i="1"/>
  <c r="I276961" i="1"/>
  <c r="I276963" i="1"/>
  <c r="I276964" i="1"/>
  <c r="I276965" i="1"/>
  <c r="I276966" i="1"/>
  <c r="I276967" i="1"/>
  <c r="I276968" i="1"/>
  <c r="I276969" i="1"/>
  <c r="I276971" i="1"/>
  <c r="I276972" i="1"/>
  <c r="I276973" i="1"/>
  <c r="I276974" i="1"/>
  <c r="I276975" i="1"/>
  <c r="I276976" i="1"/>
  <c r="I276977" i="1"/>
  <c r="I276979" i="1"/>
  <c r="I276980" i="1"/>
  <c r="I276981" i="1"/>
  <c r="I276982" i="1"/>
  <c r="I276983" i="1"/>
  <c r="I276984" i="1"/>
  <c r="I276985" i="1"/>
  <c r="I276987" i="1"/>
  <c r="I276988" i="1"/>
  <c r="I276989" i="1"/>
  <c r="I276990" i="1"/>
  <c r="I276991" i="1"/>
  <c r="I276992" i="1"/>
  <c r="I276993" i="1"/>
  <c r="I276995" i="1"/>
  <c r="I276996" i="1"/>
  <c r="I276997" i="1"/>
  <c r="I276998" i="1"/>
  <c r="I276999" i="1"/>
  <c r="I277000" i="1"/>
  <c r="I277001" i="1"/>
  <c r="I277003" i="1"/>
  <c r="I277004" i="1"/>
  <c r="I277005" i="1"/>
  <c r="I277006" i="1"/>
  <c r="I277007" i="1"/>
  <c r="I277008" i="1"/>
  <c r="I277009" i="1"/>
  <c r="I277011" i="1"/>
  <c r="I277012" i="1"/>
  <c r="I277013" i="1"/>
  <c r="I277014" i="1"/>
  <c r="I277015" i="1"/>
  <c r="I277016" i="1"/>
  <c r="I277017" i="1"/>
  <c r="I277019" i="1"/>
  <c r="I277020" i="1"/>
  <c r="I277021" i="1"/>
  <c r="I277022" i="1"/>
  <c r="I277023" i="1"/>
  <c r="I277024" i="1"/>
  <c r="I277025" i="1"/>
  <c r="I277027" i="1"/>
  <c r="I277028" i="1"/>
  <c r="I277029" i="1"/>
  <c r="I277030" i="1"/>
  <c r="I277031" i="1"/>
  <c r="I277032" i="1"/>
  <c r="I277033" i="1"/>
  <c r="I277035" i="1"/>
  <c r="I277036" i="1"/>
  <c r="I277037" i="1"/>
  <c r="I277038" i="1"/>
  <c r="I277039" i="1"/>
  <c r="I277040" i="1"/>
  <c r="I277041" i="1"/>
  <c r="I277043" i="1"/>
  <c r="I277044" i="1"/>
  <c r="I277045" i="1"/>
  <c r="I277046" i="1"/>
  <c r="I277047" i="1"/>
  <c r="I277048" i="1"/>
  <c r="I277049" i="1"/>
  <c r="I277051" i="1"/>
  <c r="I277052" i="1"/>
  <c r="I277053" i="1"/>
  <c r="I277054" i="1"/>
  <c r="I277055" i="1"/>
  <c r="I277056" i="1"/>
  <c r="I277057" i="1"/>
  <c r="I277059" i="1"/>
  <c r="I277060" i="1"/>
  <c r="I277061" i="1"/>
  <c r="I277062" i="1"/>
  <c r="I277063" i="1"/>
  <c r="I277064" i="1"/>
  <c r="I277065" i="1"/>
  <c r="I277067" i="1"/>
  <c r="I277068" i="1"/>
  <c r="I277069" i="1"/>
  <c r="I277070" i="1"/>
  <c r="I277071" i="1"/>
  <c r="I277072" i="1"/>
  <c r="I277073" i="1"/>
  <c r="I277075" i="1"/>
  <c r="I277076" i="1"/>
  <c r="I277077" i="1"/>
  <c r="I277078" i="1"/>
  <c r="I277079" i="1"/>
  <c r="I277080" i="1"/>
  <c r="I277081" i="1"/>
  <c r="I277083" i="1"/>
  <c r="I277084" i="1"/>
  <c r="I277085" i="1"/>
  <c r="I277086" i="1"/>
  <c r="I277087" i="1"/>
  <c r="I277088" i="1"/>
  <c r="I277089" i="1"/>
  <c r="I277091" i="1"/>
  <c r="I277092" i="1"/>
  <c r="I277093" i="1"/>
  <c r="I277094" i="1"/>
  <c r="I277095" i="1"/>
  <c r="I277096" i="1"/>
  <c r="I277097" i="1"/>
  <c r="I277099" i="1"/>
  <c r="I277100" i="1"/>
  <c r="I277101" i="1"/>
  <c r="I277102" i="1"/>
  <c r="I277103" i="1"/>
  <c r="I277104" i="1"/>
  <c r="I277105" i="1"/>
  <c r="I277107" i="1"/>
  <c r="I277108" i="1"/>
  <c r="I277109" i="1"/>
  <c r="I277110" i="1"/>
  <c r="I277111" i="1"/>
  <c r="I277112" i="1"/>
  <c r="I277113" i="1"/>
  <c r="I277115" i="1"/>
  <c r="I277116" i="1"/>
  <c r="I277117" i="1"/>
  <c r="I277118" i="1"/>
  <c r="I277119" i="1"/>
  <c r="I277120" i="1"/>
  <c r="I277121" i="1"/>
  <c r="I277123" i="1"/>
  <c r="I277124" i="1"/>
  <c r="I277125" i="1"/>
  <c r="I277126" i="1"/>
  <c r="I277127" i="1"/>
  <c r="I277128" i="1"/>
  <c r="I277129" i="1"/>
  <c r="I277131" i="1"/>
  <c r="I277132" i="1"/>
  <c r="I277133" i="1"/>
  <c r="I277134" i="1"/>
  <c r="I277135" i="1"/>
  <c r="I277136" i="1"/>
  <c r="I277137" i="1"/>
  <c r="I277139" i="1"/>
  <c r="I277140" i="1"/>
  <c r="I277141" i="1"/>
  <c r="I277142" i="1"/>
  <c r="I277143" i="1"/>
  <c r="I277144" i="1"/>
  <c r="I277145" i="1"/>
  <c r="I277147" i="1"/>
  <c r="I277148" i="1"/>
  <c r="I277149" i="1"/>
  <c r="I277150" i="1"/>
  <c r="I277151" i="1"/>
  <c r="I277152" i="1"/>
  <c r="I277153" i="1"/>
  <c r="I277155" i="1"/>
  <c r="I277156" i="1"/>
  <c r="I277157" i="1"/>
  <c r="I277158" i="1"/>
  <c r="I277159" i="1"/>
  <c r="I277160" i="1"/>
  <c r="I277161" i="1"/>
  <c r="I277163" i="1"/>
  <c r="I277164" i="1"/>
  <c r="I277165" i="1"/>
  <c r="I277166" i="1"/>
  <c r="I277167" i="1"/>
  <c r="I277168" i="1"/>
  <c r="I277169" i="1"/>
  <c r="I277171" i="1"/>
  <c r="I277172" i="1"/>
  <c r="I277173" i="1"/>
  <c r="I277174" i="1"/>
  <c r="I277175" i="1"/>
  <c r="I277176" i="1"/>
  <c r="I277177" i="1"/>
  <c r="I277179" i="1"/>
  <c r="I277180" i="1"/>
  <c r="I277181" i="1"/>
  <c r="I277182" i="1"/>
  <c r="I277183" i="1"/>
  <c r="I277184" i="1"/>
  <c r="I277185" i="1"/>
  <c r="I277187" i="1"/>
  <c r="I277188" i="1"/>
  <c r="I277189" i="1"/>
  <c r="I277190" i="1"/>
  <c r="I277191" i="1"/>
  <c r="I277192" i="1"/>
  <c r="I277193" i="1"/>
  <c r="I277195" i="1"/>
  <c r="I277196" i="1"/>
  <c r="I277197" i="1"/>
  <c r="I277198" i="1"/>
  <c r="I277199" i="1"/>
  <c r="I277200" i="1"/>
  <c r="I277201" i="1"/>
  <c r="I277203" i="1"/>
  <c r="I277204" i="1"/>
  <c r="I277205" i="1"/>
  <c r="I277206" i="1"/>
  <c r="I277207" i="1"/>
  <c r="I277208" i="1"/>
  <c r="I277209" i="1"/>
  <c r="I277211" i="1"/>
  <c r="I277212" i="1"/>
  <c r="I277213" i="1"/>
  <c r="I277214" i="1"/>
  <c r="I277215" i="1"/>
  <c r="I277216" i="1"/>
  <c r="I277217" i="1"/>
  <c r="I277219" i="1"/>
  <c r="I277220" i="1"/>
  <c r="I277221" i="1"/>
  <c r="I277222" i="1"/>
  <c r="I277223" i="1"/>
  <c r="I277224" i="1"/>
  <c r="I277225" i="1"/>
  <c r="I277227" i="1"/>
  <c r="I277228" i="1"/>
  <c r="I277229" i="1"/>
  <c r="I277230" i="1"/>
  <c r="I277231" i="1"/>
  <c r="I277232" i="1"/>
  <c r="I277233" i="1"/>
  <c r="I277235" i="1"/>
  <c r="I277236" i="1"/>
  <c r="I277237" i="1"/>
  <c r="I277238" i="1"/>
  <c r="I277239" i="1"/>
  <c r="I277240" i="1"/>
  <c r="I277241" i="1"/>
  <c r="I277243" i="1"/>
  <c r="I277244" i="1"/>
  <c r="I277245" i="1"/>
  <c r="I277246" i="1"/>
  <c r="I277247" i="1"/>
  <c r="I277248" i="1"/>
  <c r="I277249" i="1"/>
  <c r="I277251" i="1"/>
  <c r="I277252" i="1"/>
  <c r="I277253" i="1"/>
  <c r="I277254" i="1"/>
  <c r="I277255" i="1"/>
  <c r="I277256" i="1"/>
  <c r="I277257" i="1"/>
  <c r="I277259" i="1"/>
  <c r="I277260" i="1"/>
  <c r="I277261" i="1"/>
  <c r="I277262" i="1"/>
  <c r="I277263" i="1"/>
  <c r="I277264" i="1"/>
  <c r="I277265" i="1"/>
  <c r="I277267" i="1"/>
  <c r="I277268" i="1"/>
  <c r="I277269" i="1"/>
  <c r="I277270" i="1"/>
  <c r="I277271" i="1"/>
  <c r="I277272" i="1"/>
  <c r="I277273" i="1"/>
  <c r="I277275" i="1"/>
  <c r="I277276" i="1"/>
  <c r="I277277" i="1"/>
  <c r="I277278" i="1"/>
  <c r="I277279" i="1"/>
  <c r="I277280" i="1"/>
  <c r="I277281" i="1"/>
  <c r="I277283" i="1"/>
  <c r="I277284" i="1"/>
  <c r="I277285" i="1"/>
  <c r="I277286" i="1"/>
  <c r="I277287" i="1"/>
  <c r="I277288" i="1"/>
  <c r="I277289" i="1"/>
  <c r="I277291" i="1"/>
  <c r="I277292" i="1"/>
  <c r="I277293" i="1"/>
  <c r="I277294" i="1"/>
  <c r="I277295" i="1"/>
  <c r="I277296" i="1"/>
  <c r="I277297" i="1"/>
  <c r="I277299" i="1"/>
  <c r="I277300" i="1"/>
  <c r="I277301" i="1"/>
  <c r="I277302" i="1"/>
  <c r="I277303" i="1"/>
  <c r="I277304" i="1"/>
  <c r="I277305" i="1"/>
  <c r="I277307" i="1"/>
  <c r="I277308" i="1"/>
  <c r="I277309" i="1"/>
  <c r="I277310" i="1"/>
  <c r="I277311" i="1"/>
  <c r="I277312" i="1"/>
  <c r="I277313" i="1"/>
  <c r="I277315" i="1"/>
  <c r="I277316" i="1"/>
  <c r="I277317" i="1"/>
  <c r="I277318" i="1"/>
  <c r="I277319" i="1"/>
  <c r="I277320" i="1"/>
  <c r="I277321" i="1"/>
  <c r="I277323" i="1"/>
  <c r="I277324" i="1"/>
  <c r="I277325" i="1"/>
  <c r="I277326" i="1"/>
  <c r="I277327" i="1"/>
  <c r="I277328" i="1"/>
  <c r="I277329" i="1"/>
  <c r="I277331" i="1"/>
  <c r="I277332" i="1"/>
  <c r="I277333" i="1"/>
  <c r="I277334" i="1"/>
  <c r="I277335" i="1"/>
  <c r="I277336" i="1"/>
  <c r="I277337" i="1"/>
  <c r="I277339" i="1"/>
  <c r="I277340" i="1"/>
  <c r="I277341" i="1"/>
  <c r="I277342" i="1"/>
  <c r="I277343" i="1"/>
  <c r="I277344" i="1"/>
  <c r="I277345" i="1"/>
  <c r="I277347" i="1"/>
  <c r="I277348" i="1"/>
  <c r="I277349" i="1"/>
  <c r="I277350" i="1"/>
  <c r="I277351" i="1"/>
  <c r="I277352" i="1"/>
  <c r="I277353" i="1"/>
  <c r="I277355" i="1"/>
  <c r="I277356" i="1"/>
  <c r="I277357" i="1"/>
  <c r="I277358" i="1"/>
  <c r="I277359" i="1"/>
  <c r="I277360" i="1"/>
  <c r="I277361" i="1"/>
  <c r="I277363" i="1"/>
  <c r="I277364" i="1"/>
  <c r="I277365" i="1"/>
  <c r="I277366" i="1"/>
  <c r="I277367" i="1"/>
  <c r="I277368" i="1"/>
  <c r="I277369" i="1"/>
  <c r="I277371" i="1"/>
  <c r="I277372" i="1"/>
  <c r="I277373" i="1"/>
  <c r="I277374" i="1"/>
  <c r="I277375" i="1"/>
  <c r="I277376" i="1"/>
  <c r="I277377" i="1"/>
  <c r="I277379" i="1"/>
  <c r="I277380" i="1"/>
  <c r="I277381" i="1"/>
  <c r="I277382" i="1"/>
  <c r="I277383" i="1"/>
  <c r="I277384" i="1"/>
  <c r="I277385" i="1"/>
  <c r="I277387" i="1"/>
  <c r="I277388" i="1"/>
  <c r="I277389" i="1"/>
  <c r="I277390" i="1"/>
  <c r="I277391" i="1"/>
  <c r="I277392" i="1"/>
  <c r="I277393" i="1"/>
  <c r="I277395" i="1"/>
  <c r="I277396" i="1"/>
  <c r="I277397" i="1"/>
  <c r="I277398" i="1"/>
  <c r="I277399" i="1"/>
  <c r="I277400" i="1"/>
  <c r="I277401" i="1"/>
  <c r="I277403" i="1"/>
  <c r="I277404" i="1"/>
  <c r="I277405" i="1"/>
  <c r="I277406" i="1"/>
  <c r="I277407" i="1"/>
  <c r="I277408" i="1"/>
  <c r="I277409" i="1"/>
  <c r="I277411" i="1"/>
  <c r="I277412" i="1"/>
  <c r="I277413" i="1"/>
  <c r="I277414" i="1"/>
  <c r="I277415" i="1"/>
  <c r="I277416" i="1"/>
  <c r="I277417" i="1"/>
  <c r="I277419" i="1"/>
  <c r="I277420" i="1"/>
  <c r="I277421" i="1"/>
  <c r="I277422" i="1"/>
  <c r="I277423" i="1"/>
  <c r="I277424" i="1"/>
  <c r="I277425" i="1"/>
  <c r="I277427" i="1"/>
  <c r="I277428" i="1"/>
  <c r="I277429" i="1"/>
  <c r="I277430" i="1"/>
  <c r="I277431" i="1"/>
  <c r="I277432" i="1"/>
  <c r="I277433" i="1"/>
  <c r="I277435" i="1"/>
  <c r="I277436" i="1"/>
  <c r="I277437" i="1"/>
  <c r="I277438" i="1"/>
  <c r="I277439" i="1"/>
  <c r="I277440" i="1"/>
  <c r="I277441" i="1"/>
  <c r="I277443" i="1"/>
  <c r="I277444" i="1"/>
  <c r="I277445" i="1"/>
  <c r="I277446" i="1"/>
  <c r="I277447" i="1"/>
  <c r="I277448" i="1"/>
  <c r="I277449" i="1"/>
  <c r="I277451" i="1"/>
  <c r="I277452" i="1"/>
  <c r="I277453" i="1"/>
  <c r="I277454" i="1"/>
  <c r="I277455" i="1"/>
  <c r="I277456" i="1"/>
  <c r="I277457" i="1"/>
  <c r="I277459" i="1"/>
  <c r="I277460" i="1"/>
  <c r="I277461" i="1"/>
  <c r="I277462" i="1"/>
  <c r="I277463" i="1"/>
  <c r="I277464" i="1"/>
  <c r="I277465" i="1"/>
  <c r="I277467" i="1"/>
  <c r="I277468" i="1"/>
  <c r="I277469" i="1"/>
  <c r="I277470" i="1"/>
  <c r="I277471" i="1"/>
  <c r="I277472" i="1"/>
  <c r="I277473" i="1"/>
  <c r="I277475" i="1"/>
  <c r="I277476" i="1"/>
  <c r="I277477" i="1"/>
  <c r="I277478" i="1"/>
  <c r="I277479" i="1"/>
  <c r="I277480" i="1"/>
  <c r="I277481" i="1"/>
  <c r="I277483" i="1"/>
  <c r="I277484" i="1"/>
  <c r="I277485" i="1"/>
  <c r="I277486" i="1"/>
  <c r="I277487" i="1"/>
  <c r="I277488" i="1"/>
  <c r="I277489" i="1"/>
  <c r="I277491" i="1"/>
  <c r="I277492" i="1"/>
  <c r="I277493" i="1"/>
  <c r="I277494" i="1"/>
  <c r="I277495" i="1"/>
  <c r="I277496" i="1"/>
  <c r="I277497" i="1"/>
  <c r="I277499" i="1"/>
  <c r="I277500" i="1"/>
  <c r="I277501" i="1"/>
  <c r="I277502" i="1"/>
  <c r="I277503" i="1"/>
  <c r="I277504" i="1"/>
  <c r="I277505" i="1"/>
  <c r="I277507" i="1"/>
  <c r="I277508" i="1"/>
  <c r="I277509" i="1"/>
  <c r="I277510" i="1"/>
  <c r="I277511" i="1"/>
  <c r="I277512" i="1"/>
  <c r="I277513" i="1"/>
  <c r="I277515" i="1"/>
  <c r="I277516" i="1"/>
  <c r="I277517" i="1"/>
  <c r="I277518" i="1"/>
  <c r="I277519" i="1"/>
  <c r="I277520" i="1"/>
  <c r="I277521" i="1"/>
  <c r="I277523" i="1"/>
  <c r="I277524" i="1"/>
  <c r="I277525" i="1"/>
  <c r="I277526" i="1"/>
  <c r="I277527" i="1"/>
  <c r="I277528" i="1"/>
  <c r="I277529" i="1"/>
  <c r="I277531" i="1"/>
  <c r="I277532" i="1"/>
  <c r="I277533" i="1"/>
  <c r="I277534" i="1"/>
  <c r="I277535" i="1"/>
  <c r="I277536" i="1"/>
  <c r="I277537" i="1"/>
  <c r="I277539" i="1"/>
  <c r="I277540" i="1"/>
  <c r="I277541" i="1"/>
  <c r="I277542" i="1"/>
  <c r="I277543" i="1"/>
  <c r="I277544" i="1"/>
  <c r="I277545" i="1"/>
  <c r="I277547" i="1"/>
  <c r="I277548" i="1"/>
  <c r="I277549" i="1"/>
  <c r="I277550" i="1"/>
  <c r="I277551" i="1"/>
  <c r="I277552" i="1"/>
  <c r="I277553" i="1"/>
  <c r="I277555" i="1"/>
  <c r="I277556" i="1"/>
  <c r="I277557" i="1"/>
  <c r="I277558" i="1"/>
  <c r="I277559" i="1"/>
  <c r="I277560" i="1"/>
  <c r="I277561" i="1"/>
  <c r="I277563" i="1"/>
  <c r="I277564" i="1"/>
  <c r="I277565" i="1"/>
  <c r="I277566" i="1"/>
  <c r="I277567" i="1"/>
  <c r="I277568" i="1"/>
  <c r="I277569" i="1"/>
  <c r="I277571" i="1"/>
  <c r="I277572" i="1"/>
  <c r="I277573" i="1"/>
  <c r="I277574" i="1"/>
  <c r="I277575" i="1"/>
  <c r="I277576" i="1"/>
  <c r="I277577" i="1"/>
  <c r="I277579" i="1"/>
  <c r="I277580" i="1"/>
  <c r="I277581" i="1"/>
  <c r="I277582" i="1"/>
  <c r="I277583" i="1"/>
  <c r="I277584" i="1"/>
  <c r="I277585" i="1"/>
  <c r="I277587" i="1"/>
  <c r="I277588" i="1"/>
  <c r="I277589" i="1"/>
  <c r="I277590" i="1"/>
  <c r="I277591" i="1"/>
  <c r="I277592" i="1"/>
  <c r="I277593" i="1"/>
  <c r="I277595" i="1"/>
  <c r="I277596" i="1"/>
  <c r="I277597" i="1"/>
  <c r="I277598" i="1"/>
  <c r="I277599" i="1"/>
  <c r="I277600" i="1"/>
  <c r="I277601" i="1"/>
  <c r="I277603" i="1"/>
  <c r="I277604" i="1"/>
  <c r="I277605" i="1"/>
  <c r="I277606" i="1"/>
  <c r="I277607" i="1"/>
  <c r="I277608" i="1"/>
  <c r="I277609" i="1"/>
  <c r="I277611" i="1"/>
  <c r="I277612" i="1"/>
  <c r="I277613" i="1"/>
  <c r="I277614" i="1"/>
  <c r="I277615" i="1"/>
  <c r="I277616" i="1"/>
  <c r="I277617" i="1"/>
  <c r="I277619" i="1"/>
  <c r="I277620" i="1"/>
  <c r="I277621" i="1"/>
  <c r="I277622" i="1"/>
  <c r="I277623" i="1"/>
  <c r="I277624" i="1"/>
  <c r="I277625" i="1"/>
  <c r="I277627" i="1"/>
  <c r="I277628" i="1"/>
  <c r="I277629" i="1"/>
  <c r="I277630" i="1"/>
  <c r="I277631" i="1"/>
  <c r="I277632" i="1"/>
  <c r="I277633" i="1"/>
  <c r="I277635" i="1"/>
  <c r="I277636" i="1"/>
  <c r="I277637" i="1"/>
  <c r="I277638" i="1"/>
  <c r="I277639" i="1"/>
  <c r="I277640" i="1"/>
  <c r="I277641" i="1"/>
  <c r="I277643" i="1"/>
  <c r="I277644" i="1"/>
  <c r="I277645" i="1"/>
  <c r="I277646" i="1"/>
  <c r="I277647" i="1"/>
  <c r="I277648" i="1"/>
  <c r="I277649" i="1"/>
  <c r="I277651" i="1"/>
  <c r="I277652" i="1"/>
  <c r="I277653" i="1"/>
  <c r="I277654" i="1"/>
  <c r="I277655" i="1"/>
  <c r="I277656" i="1"/>
  <c r="I277657" i="1"/>
  <c r="I277659" i="1"/>
  <c r="I277660" i="1"/>
  <c r="I277661" i="1"/>
  <c r="I277662" i="1"/>
  <c r="I277663" i="1"/>
  <c r="I277664" i="1"/>
  <c r="I277665" i="1"/>
  <c r="I277667" i="1"/>
  <c r="I277668" i="1"/>
  <c r="I277669" i="1"/>
  <c r="I277670" i="1"/>
  <c r="I277671" i="1"/>
  <c r="I277672" i="1"/>
  <c r="I277673" i="1"/>
  <c r="I277675" i="1"/>
  <c r="I277676" i="1"/>
  <c r="I277677" i="1"/>
  <c r="I277678" i="1"/>
  <c r="I277679" i="1"/>
  <c r="I277680" i="1"/>
  <c r="I277681" i="1"/>
  <c r="I277683" i="1"/>
  <c r="I277684" i="1"/>
  <c r="I277685" i="1"/>
  <c r="I277686" i="1"/>
  <c r="I277687" i="1"/>
  <c r="I277688" i="1"/>
  <c r="I277689" i="1"/>
  <c r="I277691" i="1"/>
  <c r="I277692" i="1"/>
  <c r="I277693" i="1"/>
  <c r="I277694" i="1"/>
  <c r="I277695" i="1"/>
  <c r="I277696" i="1"/>
  <c r="I277697" i="1"/>
  <c r="I277699" i="1"/>
  <c r="I277700" i="1"/>
  <c r="I277701" i="1"/>
  <c r="I277702" i="1"/>
  <c r="I277703" i="1"/>
  <c r="I277704" i="1"/>
  <c r="I277705" i="1"/>
  <c r="I277707" i="1"/>
  <c r="I277708" i="1"/>
  <c r="I277709" i="1"/>
  <c r="I277710" i="1"/>
  <c r="I277711" i="1"/>
  <c r="I277712" i="1"/>
  <c r="I277713" i="1"/>
  <c r="I277715" i="1"/>
  <c r="I277716" i="1"/>
  <c r="I277717" i="1"/>
  <c r="I277718" i="1"/>
  <c r="I277719" i="1"/>
  <c r="I277720" i="1"/>
  <c r="I277721" i="1"/>
  <c r="I277723" i="1"/>
  <c r="I277724" i="1"/>
  <c r="I277725" i="1"/>
  <c r="I277726" i="1"/>
  <c r="I277727" i="1"/>
  <c r="I277728" i="1"/>
  <c r="I277729" i="1"/>
  <c r="I277731" i="1"/>
  <c r="I277732" i="1"/>
  <c r="I277733" i="1"/>
  <c r="I277734" i="1"/>
  <c r="I277735" i="1"/>
  <c r="I277736" i="1"/>
  <c r="I277737" i="1"/>
  <c r="I277739" i="1"/>
  <c r="I277740" i="1"/>
  <c r="I277741" i="1"/>
  <c r="I277742" i="1"/>
  <c r="I277743" i="1"/>
  <c r="I277744" i="1"/>
  <c r="I277745" i="1"/>
  <c r="I277747" i="1"/>
  <c r="I277748" i="1"/>
  <c r="I277749" i="1"/>
  <c r="I277750" i="1"/>
  <c r="I277751" i="1"/>
  <c r="I277752" i="1"/>
  <c r="I277753" i="1"/>
  <c r="I277755" i="1"/>
  <c r="I277756" i="1"/>
  <c r="I277757" i="1"/>
  <c r="I277758" i="1"/>
  <c r="I277759" i="1"/>
  <c r="I277760" i="1"/>
  <c r="I277761" i="1"/>
  <c r="I277763" i="1"/>
  <c r="I277764" i="1"/>
  <c r="I277765" i="1"/>
  <c r="I277766" i="1"/>
  <c r="I277767" i="1"/>
  <c r="I277768" i="1"/>
  <c r="I277769" i="1"/>
  <c r="I277771" i="1"/>
  <c r="I277772" i="1"/>
  <c r="I277773" i="1"/>
  <c r="I277774" i="1"/>
  <c r="I277775" i="1"/>
  <c r="I277776" i="1"/>
  <c r="I277777" i="1"/>
  <c r="I277779" i="1"/>
  <c r="I277780" i="1"/>
  <c r="I277781" i="1"/>
  <c r="I277782" i="1"/>
  <c r="I277783" i="1"/>
  <c r="I277784" i="1"/>
  <c r="I277785" i="1"/>
  <c r="I277787" i="1"/>
  <c r="I277788" i="1"/>
  <c r="I277789" i="1"/>
  <c r="I277790" i="1"/>
  <c r="I277791" i="1"/>
  <c r="I277792" i="1"/>
  <c r="I277793" i="1"/>
  <c r="I277795" i="1"/>
  <c r="I277796" i="1"/>
  <c r="I277797" i="1"/>
  <c r="I277798" i="1"/>
  <c r="I277799" i="1"/>
  <c r="I277800" i="1"/>
  <c r="I277801" i="1"/>
  <c r="I277803" i="1"/>
  <c r="I277804" i="1"/>
  <c r="I277805" i="1"/>
  <c r="I277806" i="1"/>
  <c r="I277807" i="1"/>
  <c r="I277808" i="1"/>
  <c r="I277809" i="1"/>
  <c r="I277811" i="1"/>
  <c r="I277812" i="1"/>
  <c r="I277813" i="1"/>
  <c r="I277814" i="1"/>
  <c r="I277815" i="1"/>
  <c r="I277816" i="1"/>
  <c r="I277817" i="1"/>
  <c r="I277819" i="1"/>
  <c r="I277820" i="1"/>
  <c r="I277821" i="1"/>
  <c r="I277822" i="1"/>
  <c r="I277823" i="1"/>
  <c r="I277824" i="1"/>
  <c r="I277825" i="1"/>
  <c r="I277827" i="1"/>
  <c r="I277828" i="1"/>
  <c r="I277829" i="1"/>
  <c r="I277830" i="1"/>
  <c r="I277831" i="1"/>
  <c r="I277832" i="1"/>
  <c r="I277833" i="1"/>
  <c r="I277835" i="1"/>
  <c r="I277836" i="1"/>
  <c r="I277837" i="1"/>
  <c r="I277838" i="1"/>
  <c r="I277839" i="1"/>
  <c r="I277840" i="1"/>
  <c r="I277841" i="1"/>
  <c r="I277843" i="1"/>
  <c r="I277844" i="1"/>
  <c r="I277845" i="1"/>
  <c r="I277846" i="1"/>
  <c r="I277847" i="1"/>
  <c r="I277848" i="1"/>
  <c r="I277849" i="1"/>
  <c r="I277851" i="1"/>
  <c r="I277852" i="1"/>
  <c r="I277853" i="1"/>
  <c r="I277854" i="1"/>
  <c r="I277855" i="1"/>
  <c r="I277856" i="1"/>
  <c r="I277857" i="1"/>
  <c r="I277859" i="1"/>
  <c r="I277860" i="1"/>
  <c r="I277861" i="1"/>
  <c r="I277862" i="1"/>
  <c r="I277863" i="1"/>
  <c r="I277864" i="1"/>
  <c r="I277865" i="1"/>
  <c r="I277867" i="1"/>
  <c r="I277868" i="1"/>
  <c r="I277869" i="1"/>
  <c r="I277870" i="1"/>
  <c r="I277871" i="1"/>
  <c r="I277872" i="1"/>
  <c r="I277873" i="1"/>
  <c r="I277875" i="1"/>
  <c r="I277876" i="1"/>
  <c r="I277877" i="1"/>
  <c r="I277878" i="1"/>
  <c r="I277879" i="1"/>
  <c r="I277880" i="1"/>
  <c r="I277881" i="1"/>
  <c r="I277883" i="1"/>
  <c r="I277884" i="1"/>
  <c r="I277885" i="1"/>
  <c r="I277886" i="1"/>
  <c r="I277887" i="1"/>
  <c r="I277888" i="1"/>
  <c r="I277889" i="1"/>
  <c r="I277891" i="1"/>
  <c r="I277892" i="1"/>
  <c r="I277893" i="1"/>
  <c r="I277894" i="1"/>
  <c r="I277895" i="1"/>
  <c r="I277896" i="1"/>
  <c r="I277897" i="1"/>
  <c r="I277899" i="1"/>
  <c r="I277900" i="1"/>
  <c r="I277901" i="1"/>
  <c r="I277902" i="1"/>
  <c r="I277903" i="1"/>
  <c r="I277904" i="1"/>
  <c r="I277905" i="1"/>
  <c r="I277907" i="1"/>
  <c r="I277908" i="1"/>
  <c r="I277909" i="1"/>
  <c r="I277910" i="1"/>
  <c r="I277911" i="1"/>
  <c r="I277912" i="1"/>
  <c r="I277913" i="1"/>
  <c r="I277915" i="1"/>
  <c r="I277916" i="1"/>
  <c r="I277917" i="1"/>
  <c r="I277918" i="1"/>
  <c r="I277919" i="1"/>
  <c r="I277920" i="1"/>
  <c r="I277921" i="1"/>
  <c r="I277923" i="1"/>
  <c r="I277924" i="1"/>
  <c r="I277925" i="1"/>
  <c r="I277926" i="1"/>
  <c r="I277927" i="1"/>
  <c r="I277928" i="1"/>
  <c r="I277929" i="1"/>
  <c r="I277931" i="1"/>
  <c r="I277932" i="1"/>
  <c r="I277933" i="1"/>
  <c r="I277934" i="1"/>
  <c r="I277935" i="1"/>
  <c r="I277936" i="1"/>
  <c r="I277937" i="1"/>
  <c r="I277939" i="1"/>
  <c r="I277940" i="1"/>
  <c r="I277941" i="1"/>
  <c r="I277942" i="1"/>
  <c r="I277943" i="1"/>
  <c r="I277944" i="1"/>
  <c r="I277945" i="1"/>
  <c r="I277947" i="1"/>
  <c r="I277948" i="1"/>
  <c r="I277949" i="1"/>
  <c r="I277950" i="1"/>
  <c r="I277951" i="1"/>
  <c r="I277952" i="1"/>
  <c r="I277953" i="1"/>
  <c r="I277955" i="1"/>
  <c r="I277956" i="1"/>
  <c r="I277957" i="1"/>
  <c r="I277958" i="1"/>
  <c r="I277959" i="1"/>
  <c r="I277960" i="1"/>
  <c r="I277961" i="1"/>
  <c r="I277963" i="1"/>
  <c r="I277964" i="1"/>
  <c r="I277965" i="1"/>
  <c r="I277966" i="1"/>
  <c r="I277967" i="1"/>
  <c r="I277968" i="1"/>
  <c r="I277969" i="1"/>
  <c r="I277971" i="1"/>
  <c r="I277972" i="1"/>
  <c r="I277973" i="1"/>
  <c r="I277974" i="1"/>
  <c r="I277975" i="1"/>
  <c r="I277976" i="1"/>
  <c r="I277977" i="1"/>
  <c r="I277979" i="1"/>
  <c r="I277980" i="1"/>
  <c r="I277981" i="1"/>
  <c r="I277982" i="1"/>
  <c r="I277983" i="1"/>
  <c r="I277984" i="1"/>
  <c r="I277985" i="1"/>
  <c r="I277987" i="1"/>
  <c r="I277988" i="1"/>
  <c r="I277989" i="1"/>
  <c r="I277990" i="1"/>
  <c r="I277991" i="1"/>
  <c r="I277992" i="1"/>
  <c r="I277993" i="1"/>
  <c r="I277995" i="1"/>
  <c r="I277996" i="1"/>
  <c r="I277997" i="1"/>
  <c r="I277998" i="1"/>
  <c r="I277999" i="1"/>
  <c r="I278000" i="1"/>
  <c r="I278001" i="1"/>
  <c r="I278003" i="1"/>
  <c r="I278004" i="1"/>
  <c r="I278005" i="1"/>
  <c r="I278006" i="1"/>
  <c r="I278007" i="1"/>
  <c r="I278008" i="1"/>
  <c r="I278009" i="1"/>
  <c r="I278011" i="1"/>
  <c r="I278012" i="1"/>
  <c r="I278013" i="1"/>
  <c r="I278014" i="1"/>
  <c r="I278015" i="1"/>
  <c r="I278016" i="1"/>
  <c r="I278017" i="1"/>
  <c r="I278019" i="1"/>
  <c r="I278020" i="1"/>
  <c r="I278021" i="1"/>
  <c r="I278022" i="1"/>
  <c r="I278023" i="1"/>
  <c r="I278024" i="1"/>
  <c r="I278025" i="1"/>
  <c r="I278027" i="1"/>
  <c r="I278028" i="1"/>
  <c r="I278029" i="1"/>
  <c r="I278030" i="1"/>
  <c r="I278031" i="1"/>
  <c r="I278032" i="1"/>
  <c r="I278033" i="1"/>
  <c r="I278035" i="1"/>
  <c r="I278036" i="1"/>
  <c r="I278037" i="1"/>
  <c r="I278038" i="1"/>
  <c r="I278039" i="1"/>
  <c r="I278040" i="1"/>
  <c r="I278041" i="1"/>
  <c r="I278043" i="1"/>
  <c r="I278044" i="1"/>
  <c r="I278045" i="1"/>
  <c r="I278046" i="1"/>
  <c r="I278047" i="1"/>
  <c r="I278048" i="1"/>
  <c r="I278049" i="1"/>
  <c r="I278051" i="1"/>
  <c r="I278052" i="1"/>
  <c r="I278053" i="1"/>
  <c r="I278054" i="1"/>
  <c r="I278055" i="1"/>
  <c r="I278056" i="1"/>
  <c r="I278057" i="1"/>
  <c r="I278059" i="1"/>
  <c r="I278060" i="1"/>
  <c r="I278061" i="1"/>
  <c r="I278062" i="1"/>
  <c r="I278063" i="1"/>
  <c r="I278064" i="1"/>
  <c r="I278065" i="1"/>
  <c r="I278067" i="1"/>
  <c r="I278068" i="1"/>
  <c r="I278069" i="1"/>
  <c r="I278070" i="1"/>
  <c r="I278071" i="1"/>
  <c r="I278072" i="1"/>
  <c r="I278073" i="1"/>
  <c r="I278075" i="1"/>
  <c r="I278076" i="1"/>
  <c r="I278077" i="1"/>
  <c r="I278078" i="1"/>
  <c r="I278079" i="1"/>
  <c r="I278080" i="1"/>
  <c r="I278081" i="1"/>
  <c r="I278083" i="1"/>
  <c r="I278084" i="1"/>
  <c r="I278085" i="1"/>
  <c r="I278086" i="1"/>
  <c r="I278087" i="1"/>
  <c r="I278088" i="1"/>
  <c r="I278089" i="1"/>
  <c r="I278091" i="1"/>
  <c r="I278092" i="1"/>
  <c r="I278093" i="1"/>
  <c r="I278094" i="1"/>
  <c r="I278095" i="1"/>
  <c r="I278096" i="1"/>
  <c r="I278097" i="1"/>
  <c r="I278099" i="1"/>
  <c r="I278100" i="1"/>
  <c r="I278101" i="1"/>
  <c r="I278102" i="1"/>
  <c r="I278103" i="1"/>
  <c r="I278104" i="1"/>
  <c r="I278105" i="1"/>
  <c r="I278107" i="1"/>
  <c r="I278108" i="1"/>
  <c r="I278109" i="1"/>
  <c r="I278110" i="1"/>
  <c r="I278111" i="1"/>
  <c r="I278112" i="1"/>
  <c r="I278113" i="1"/>
  <c r="I278115" i="1"/>
  <c r="I278116" i="1"/>
  <c r="I278117" i="1"/>
  <c r="I278118" i="1"/>
  <c r="I278119" i="1"/>
  <c r="I278120" i="1"/>
  <c r="I278121" i="1"/>
  <c r="I278123" i="1"/>
  <c r="I278124" i="1"/>
  <c r="I278125" i="1"/>
  <c r="I278126" i="1"/>
  <c r="I278127" i="1"/>
  <c r="I278128" i="1"/>
  <c r="I278129" i="1"/>
  <c r="I278131" i="1"/>
  <c r="I278132" i="1"/>
  <c r="I278133" i="1"/>
  <c r="I278134" i="1"/>
  <c r="I278135" i="1"/>
  <c r="I278136" i="1"/>
  <c r="I278137" i="1"/>
  <c r="I278139" i="1"/>
  <c r="I278140" i="1"/>
  <c r="I278141" i="1"/>
  <c r="I278142" i="1"/>
  <c r="I278143" i="1"/>
  <c r="I278144" i="1"/>
  <c r="I278145" i="1"/>
  <c r="I278147" i="1"/>
  <c r="I278148" i="1"/>
  <c r="I278149" i="1"/>
  <c r="I278150" i="1"/>
  <c r="I278151" i="1"/>
  <c r="I278152" i="1"/>
  <c r="I278153" i="1"/>
  <c r="I278155" i="1"/>
  <c r="I278156" i="1"/>
  <c r="I278157" i="1"/>
  <c r="I278158" i="1"/>
  <c r="I278159" i="1"/>
  <c r="I278160" i="1"/>
  <c r="I278161" i="1"/>
  <c r="I278163" i="1"/>
  <c r="I278164" i="1"/>
  <c r="I278165" i="1"/>
  <c r="I278166" i="1"/>
  <c r="I278167" i="1"/>
  <c r="I278168" i="1"/>
  <c r="I278169" i="1"/>
  <c r="I278171" i="1"/>
  <c r="I278172" i="1"/>
  <c r="I278173" i="1"/>
  <c r="I278174" i="1"/>
  <c r="I278175" i="1"/>
  <c r="I278176" i="1"/>
  <c r="I278177" i="1"/>
  <c r="I278179" i="1"/>
  <c r="I278180" i="1"/>
  <c r="I278181" i="1"/>
  <c r="I278182" i="1"/>
  <c r="I278183" i="1"/>
  <c r="I278184" i="1"/>
  <c r="I278185" i="1"/>
  <c r="I278187" i="1"/>
  <c r="I278188" i="1"/>
  <c r="I278189" i="1"/>
  <c r="I278190" i="1"/>
  <c r="I278191" i="1"/>
  <c r="I278192" i="1"/>
  <c r="I278193" i="1"/>
  <c r="I278195" i="1"/>
  <c r="I278196" i="1"/>
  <c r="I278197" i="1"/>
  <c r="I278198" i="1"/>
  <c r="I278199" i="1"/>
  <c r="I278200" i="1"/>
  <c r="I278201" i="1"/>
  <c r="I278203" i="1"/>
  <c r="I278204" i="1"/>
  <c r="I278205" i="1"/>
  <c r="I278206" i="1"/>
  <c r="I278207" i="1"/>
  <c r="I278208" i="1"/>
  <c r="I278209" i="1"/>
  <c r="I278211" i="1"/>
  <c r="I278212" i="1"/>
  <c r="I278213" i="1"/>
  <c r="I278214" i="1"/>
  <c r="I278215" i="1"/>
  <c r="I278216" i="1"/>
  <c r="I278217" i="1"/>
  <c r="I278219" i="1"/>
  <c r="I278220" i="1"/>
  <c r="I278221" i="1"/>
  <c r="I278222" i="1"/>
  <c r="I278223" i="1"/>
  <c r="I278224" i="1"/>
  <c r="I278225" i="1"/>
  <c r="I278227" i="1"/>
  <c r="I278228" i="1"/>
  <c r="I278229" i="1"/>
  <c r="I278230" i="1"/>
  <c r="I278231" i="1"/>
  <c r="I278232" i="1"/>
  <c r="I278233" i="1"/>
  <c r="I278235" i="1"/>
  <c r="I278236" i="1"/>
  <c r="I278237" i="1"/>
  <c r="I278238" i="1"/>
  <c r="I278239" i="1"/>
  <c r="I278240" i="1"/>
  <c r="I278241" i="1"/>
  <c r="I278243" i="1"/>
  <c r="I278244" i="1"/>
  <c r="I278245" i="1"/>
  <c r="I278246" i="1"/>
  <c r="I278247" i="1"/>
  <c r="I278248" i="1"/>
  <c r="I278249" i="1"/>
  <c r="I278251" i="1"/>
  <c r="I278252" i="1"/>
  <c r="I278253" i="1"/>
  <c r="I278254" i="1"/>
  <c r="I278255" i="1"/>
  <c r="I278256" i="1"/>
  <c r="I278257" i="1"/>
  <c r="I278259" i="1"/>
  <c r="I278260" i="1"/>
  <c r="I278261" i="1"/>
  <c r="I278262" i="1"/>
  <c r="I278263" i="1"/>
  <c r="I278264" i="1"/>
  <c r="I278265" i="1"/>
  <c r="I278267" i="1"/>
  <c r="I278268" i="1"/>
  <c r="I278269" i="1"/>
  <c r="I278270" i="1"/>
  <c r="I278271" i="1"/>
  <c r="I278272" i="1"/>
  <c r="I278273" i="1"/>
  <c r="I278275" i="1"/>
  <c r="I278276" i="1"/>
  <c r="I278277" i="1"/>
  <c r="I278278" i="1"/>
  <c r="I278279" i="1"/>
  <c r="I278280" i="1"/>
  <c r="I278281" i="1"/>
  <c r="I278283" i="1"/>
  <c r="I278284" i="1"/>
  <c r="I278285" i="1"/>
  <c r="I278286" i="1"/>
  <c r="I278287" i="1"/>
  <c r="I278288" i="1"/>
  <c r="I278289" i="1"/>
  <c r="I278291" i="1"/>
  <c r="I278292" i="1"/>
  <c r="I278293" i="1"/>
  <c r="I278294" i="1"/>
  <c r="I278295" i="1"/>
  <c r="I278296" i="1"/>
  <c r="I278297" i="1"/>
  <c r="I278299" i="1"/>
  <c r="I278300" i="1"/>
  <c r="I278301" i="1"/>
  <c r="I278302" i="1"/>
  <c r="I278303" i="1"/>
  <c r="I278304" i="1"/>
  <c r="I278305" i="1"/>
  <c r="I278307" i="1"/>
  <c r="I278308" i="1"/>
  <c r="I278309" i="1"/>
  <c r="I278310" i="1"/>
  <c r="I278311" i="1"/>
  <c r="I278312" i="1"/>
  <c r="I278313" i="1"/>
  <c r="I278315" i="1"/>
  <c r="I278316" i="1"/>
  <c r="I278317" i="1"/>
  <c r="I278318" i="1"/>
  <c r="I278319" i="1"/>
  <c r="I278320" i="1"/>
  <c r="I278321" i="1"/>
  <c r="I278323" i="1"/>
  <c r="I278324" i="1"/>
  <c r="I278325" i="1"/>
  <c r="I278326" i="1"/>
  <c r="I278327" i="1"/>
  <c r="I278328" i="1"/>
  <c r="I278329" i="1"/>
  <c r="I278331" i="1"/>
  <c r="I278332" i="1"/>
  <c r="I278333" i="1"/>
  <c r="I278334" i="1"/>
  <c r="I278335" i="1"/>
  <c r="I278336" i="1"/>
  <c r="I278337" i="1"/>
  <c r="I278339" i="1"/>
  <c r="I278340" i="1"/>
  <c r="I278341" i="1"/>
  <c r="I278342" i="1"/>
  <c r="I278343" i="1"/>
  <c r="I278344" i="1"/>
  <c r="I278345" i="1"/>
  <c r="I278347" i="1"/>
  <c r="I278348" i="1"/>
  <c r="I278349" i="1"/>
  <c r="I278350" i="1"/>
  <c r="I278351" i="1"/>
  <c r="I278352" i="1"/>
  <c r="I278353" i="1"/>
  <c r="I278355" i="1"/>
  <c r="I278356" i="1"/>
  <c r="I278357" i="1"/>
  <c r="I278358" i="1"/>
  <c r="I278359" i="1"/>
  <c r="I278360" i="1"/>
  <c r="I278361" i="1"/>
  <c r="I278363" i="1"/>
  <c r="I278364" i="1"/>
  <c r="I278365" i="1"/>
  <c r="I278366" i="1"/>
  <c r="I278367" i="1"/>
  <c r="I278368" i="1"/>
  <c r="I278369" i="1"/>
  <c r="I278371" i="1"/>
  <c r="I278372" i="1"/>
  <c r="I278373" i="1"/>
  <c r="I278374" i="1"/>
  <c r="I278375" i="1"/>
  <c r="I278376" i="1"/>
  <c r="I278377" i="1"/>
  <c r="I278379" i="1"/>
  <c r="I278380" i="1"/>
  <c r="I278381" i="1"/>
  <c r="I278382" i="1"/>
  <c r="I278383" i="1"/>
  <c r="I278384" i="1"/>
  <c r="I278385" i="1"/>
  <c r="I278387" i="1"/>
  <c r="I278388" i="1"/>
  <c r="I278389" i="1"/>
  <c r="I278390" i="1"/>
  <c r="I278391" i="1"/>
  <c r="I278392" i="1"/>
  <c r="I278393" i="1"/>
  <c r="I278395" i="1"/>
  <c r="I278396" i="1"/>
  <c r="I278397" i="1"/>
  <c r="I278398" i="1"/>
  <c r="I278399" i="1"/>
  <c r="I278400" i="1"/>
  <c r="I278401" i="1"/>
  <c r="I278403" i="1"/>
  <c r="I278404" i="1"/>
  <c r="I278405" i="1"/>
  <c r="I278406" i="1"/>
  <c r="I278407" i="1"/>
  <c r="I278408" i="1"/>
  <c r="I278409" i="1"/>
  <c r="I278411" i="1"/>
  <c r="I278412" i="1"/>
  <c r="I278413" i="1"/>
  <c r="I278414" i="1"/>
  <c r="I278415" i="1"/>
  <c r="I278416" i="1"/>
  <c r="I278417" i="1"/>
  <c r="I278419" i="1"/>
  <c r="I278420" i="1"/>
  <c r="I278421" i="1"/>
  <c r="I278422" i="1"/>
  <c r="I278423" i="1"/>
  <c r="I278424" i="1"/>
  <c r="I278425" i="1"/>
  <c r="I278427" i="1"/>
  <c r="I278428" i="1"/>
  <c r="I278429" i="1"/>
  <c r="I278430" i="1"/>
  <c r="I278431" i="1"/>
  <c r="I278432" i="1"/>
  <c r="I278433" i="1"/>
  <c r="I278435" i="1"/>
  <c r="I278436" i="1"/>
  <c r="I278437" i="1"/>
  <c r="I278438" i="1"/>
  <c r="I278439" i="1"/>
  <c r="I278440" i="1"/>
  <c r="I278441" i="1"/>
  <c r="I278443" i="1"/>
  <c r="I278444" i="1"/>
  <c r="I278445" i="1"/>
  <c r="I278446" i="1"/>
  <c r="I278447" i="1"/>
  <c r="I278448" i="1"/>
  <c r="I278449" i="1"/>
  <c r="I278451" i="1"/>
  <c r="I278452" i="1"/>
  <c r="I278453" i="1"/>
  <c r="I278454" i="1"/>
  <c r="I278455" i="1"/>
  <c r="I278456" i="1"/>
  <c r="I278457" i="1"/>
  <c r="I278459" i="1"/>
  <c r="I278460" i="1"/>
  <c r="I278461" i="1"/>
  <c r="I278462" i="1"/>
  <c r="I278463" i="1"/>
  <c r="I278464" i="1"/>
  <c r="I278465" i="1"/>
  <c r="I278467" i="1"/>
  <c r="I278468" i="1"/>
  <c r="I278469" i="1"/>
  <c r="I278470" i="1"/>
  <c r="I278471" i="1"/>
  <c r="I278472" i="1"/>
  <c r="I278473" i="1"/>
  <c r="I278475" i="1"/>
  <c r="I278476" i="1"/>
  <c r="I278477" i="1"/>
  <c r="I278478" i="1"/>
  <c r="I278479" i="1"/>
  <c r="I278480" i="1"/>
  <c r="I278481" i="1"/>
  <c r="I278483" i="1"/>
  <c r="I278484" i="1"/>
  <c r="I278485" i="1"/>
  <c r="I278486" i="1"/>
  <c r="I278487" i="1"/>
  <c r="I278488" i="1"/>
  <c r="I278489" i="1"/>
  <c r="I278491" i="1"/>
  <c r="I278492" i="1"/>
  <c r="I278493" i="1"/>
  <c r="I278494" i="1"/>
  <c r="I278495" i="1"/>
  <c r="I278496" i="1"/>
  <c r="I278497" i="1"/>
  <c r="I278499" i="1"/>
  <c r="I278500" i="1"/>
  <c r="I278501" i="1"/>
  <c r="I278502" i="1"/>
  <c r="I278503" i="1"/>
  <c r="I278504" i="1"/>
  <c r="I278505" i="1"/>
  <c r="I278507" i="1"/>
  <c r="I278508" i="1"/>
  <c r="I278509" i="1"/>
  <c r="I278510" i="1"/>
  <c r="I278511" i="1"/>
  <c r="I278512" i="1"/>
  <c r="I278513" i="1"/>
  <c r="I278515" i="1"/>
  <c r="I278516" i="1"/>
  <c r="I278517" i="1"/>
  <c r="I278518" i="1"/>
  <c r="I278519" i="1"/>
  <c r="I278520" i="1"/>
  <c r="I278521" i="1"/>
  <c r="I278523" i="1"/>
  <c r="I278524" i="1"/>
  <c r="I278525" i="1"/>
  <c r="I278526" i="1"/>
  <c r="I278527" i="1"/>
  <c r="I278528" i="1"/>
  <c r="I278529" i="1"/>
  <c r="I278531" i="1"/>
  <c r="I278532" i="1"/>
  <c r="I278533" i="1"/>
  <c r="I278534" i="1"/>
  <c r="I278535" i="1"/>
  <c r="I278536" i="1"/>
  <c r="I278537" i="1"/>
  <c r="I278539" i="1"/>
  <c r="I278540" i="1"/>
  <c r="I278541" i="1"/>
  <c r="I278542" i="1"/>
  <c r="I278543" i="1"/>
  <c r="I278544" i="1"/>
  <c r="I278545" i="1"/>
  <c r="I278547" i="1"/>
  <c r="I278548" i="1"/>
  <c r="I278549" i="1"/>
  <c r="I278550" i="1"/>
  <c r="I278551" i="1"/>
  <c r="I278552" i="1"/>
  <c r="I278553" i="1"/>
  <c r="I278555" i="1"/>
  <c r="I278556" i="1"/>
  <c r="I278557" i="1"/>
  <c r="I278558" i="1"/>
  <c r="I278559" i="1"/>
  <c r="I278560" i="1"/>
  <c r="I278561" i="1"/>
  <c r="I278563" i="1"/>
  <c r="I278564" i="1"/>
  <c r="I278565" i="1"/>
  <c r="I278566" i="1"/>
  <c r="I278567" i="1"/>
  <c r="I278568" i="1"/>
  <c r="I278569" i="1"/>
  <c r="I278571" i="1"/>
  <c r="I278572" i="1"/>
  <c r="I278573" i="1"/>
  <c r="I278574" i="1"/>
  <c r="I278575" i="1"/>
  <c r="I278576" i="1"/>
  <c r="I278577" i="1"/>
  <c r="I278579" i="1"/>
  <c r="I278580" i="1"/>
  <c r="I278581" i="1"/>
  <c r="I278582" i="1"/>
  <c r="I278583" i="1"/>
  <c r="I278584" i="1"/>
  <c r="I278585" i="1"/>
  <c r="I278587" i="1"/>
  <c r="I278588" i="1"/>
  <c r="I278589" i="1"/>
  <c r="I278590" i="1"/>
  <c r="I278591" i="1"/>
  <c r="I278592" i="1"/>
  <c r="I278593" i="1"/>
  <c r="I278595" i="1"/>
  <c r="I278596" i="1"/>
  <c r="I278597" i="1"/>
  <c r="I278598" i="1"/>
  <c r="I278599" i="1"/>
  <c r="I278600" i="1"/>
  <c r="I278601" i="1"/>
  <c r="I278603" i="1"/>
  <c r="I278604" i="1"/>
  <c r="I278605" i="1"/>
  <c r="I278606" i="1"/>
  <c r="I278607" i="1"/>
  <c r="I278608" i="1"/>
  <c r="I278609" i="1"/>
  <c r="I278611" i="1"/>
  <c r="I278612" i="1"/>
  <c r="I278613" i="1"/>
  <c r="I278614" i="1"/>
  <c r="I278615" i="1"/>
  <c r="I278616" i="1"/>
  <c r="I278617" i="1"/>
  <c r="I278619" i="1"/>
  <c r="I278620" i="1"/>
  <c r="I278621" i="1"/>
  <c r="I278622" i="1"/>
  <c r="I278623" i="1"/>
  <c r="I278624" i="1"/>
  <c r="I278625" i="1"/>
  <c r="I278627" i="1"/>
  <c r="I278628" i="1"/>
  <c r="I278629" i="1"/>
  <c r="I278630" i="1"/>
  <c r="I278631" i="1"/>
  <c r="I278632" i="1"/>
  <c r="I278633" i="1"/>
  <c r="I278635" i="1"/>
  <c r="I278636" i="1"/>
  <c r="I278637" i="1"/>
  <c r="I278638" i="1"/>
  <c r="I278639" i="1"/>
  <c r="I278640" i="1"/>
  <c r="I278641" i="1"/>
  <c r="I278643" i="1"/>
  <c r="I278644" i="1"/>
  <c r="I278645" i="1"/>
  <c r="I278646" i="1"/>
  <c r="I278647" i="1"/>
  <c r="I278648" i="1"/>
  <c r="I278649" i="1"/>
  <c r="I278651" i="1"/>
  <c r="I278652" i="1"/>
  <c r="I278653" i="1"/>
  <c r="I278654" i="1"/>
  <c r="I278655" i="1"/>
  <c r="I278656" i="1"/>
  <c r="I278657" i="1"/>
  <c r="I278659" i="1"/>
  <c r="I278660" i="1"/>
  <c r="I278661" i="1"/>
  <c r="I278662" i="1"/>
  <c r="I278663" i="1"/>
  <c r="I278664" i="1"/>
  <c r="I278665" i="1"/>
  <c r="I278667" i="1"/>
  <c r="I278668" i="1"/>
  <c r="I278669" i="1"/>
  <c r="I278670" i="1"/>
  <c r="I278671" i="1"/>
  <c r="I278672" i="1"/>
  <c r="I278673" i="1"/>
  <c r="I278675" i="1"/>
  <c r="I278676" i="1"/>
  <c r="I278677" i="1"/>
  <c r="I278678" i="1"/>
  <c r="I278679" i="1"/>
  <c r="I278680" i="1"/>
  <c r="I278681" i="1"/>
  <c r="I278683" i="1"/>
  <c r="I278684" i="1"/>
  <c r="I278685" i="1"/>
  <c r="I278686" i="1"/>
  <c r="I278687" i="1"/>
  <c r="I278689" i="1"/>
  <c r="I278691" i="1"/>
  <c r="I278692" i="1"/>
  <c r="I278693" i="1"/>
  <c r="I278694" i="1"/>
  <c r="I278695" i="1"/>
  <c r="I278696" i="1"/>
  <c r="I278697" i="1"/>
  <c r="I278699" i="1"/>
  <c r="I278700" i="1"/>
  <c r="I278701" i="1"/>
  <c r="I278702" i="1"/>
  <c r="I278703" i="1"/>
  <c r="I278704" i="1"/>
  <c r="I278705" i="1"/>
  <c r="I278707" i="1"/>
  <c r="I278708" i="1"/>
  <c r="I278709" i="1"/>
  <c r="I278710" i="1"/>
  <c r="I278711" i="1"/>
  <c r="I278712" i="1"/>
  <c r="I278713" i="1"/>
  <c r="I278715" i="1"/>
  <c r="I278716" i="1"/>
  <c r="I278717" i="1"/>
  <c r="I278718" i="1"/>
  <c r="I278719" i="1"/>
  <c r="I278720" i="1"/>
  <c r="I278721" i="1"/>
  <c r="I278723" i="1"/>
  <c r="I278724" i="1"/>
  <c r="I278725" i="1"/>
  <c r="I278726" i="1"/>
  <c r="I278727" i="1"/>
  <c r="I278728" i="1"/>
  <c r="I278729" i="1"/>
  <c r="I278731" i="1"/>
  <c r="I278732" i="1"/>
  <c r="I278733" i="1"/>
  <c r="I278734" i="1"/>
  <c r="I278735" i="1"/>
  <c r="I278736" i="1"/>
  <c r="I278737" i="1"/>
  <c r="I278739" i="1"/>
  <c r="I278740" i="1"/>
  <c r="I278741" i="1"/>
  <c r="I278742" i="1"/>
  <c r="I278743" i="1"/>
  <c r="I278744" i="1"/>
  <c r="I278745" i="1"/>
  <c r="I278747" i="1"/>
  <c r="I278748" i="1"/>
  <c r="I278749" i="1"/>
  <c r="I278750" i="1"/>
  <c r="I278751" i="1"/>
  <c r="I278753" i="1"/>
  <c r="I278755" i="1"/>
  <c r="I278756" i="1"/>
  <c r="I278757" i="1"/>
  <c r="I278758" i="1"/>
  <c r="I278759" i="1"/>
  <c r="I278760" i="1"/>
  <c r="I278761" i="1"/>
  <c r="I278763" i="1"/>
  <c r="I278764" i="1"/>
  <c r="I278765" i="1"/>
  <c r="I278766" i="1"/>
  <c r="I278767" i="1"/>
  <c r="I278768" i="1"/>
  <c r="I278769" i="1"/>
  <c r="I278771" i="1"/>
  <c r="I278772" i="1"/>
  <c r="I278773" i="1"/>
  <c r="I278774" i="1"/>
  <c r="I278775" i="1"/>
  <c r="I278776" i="1"/>
  <c r="I278777" i="1"/>
  <c r="I278779" i="1"/>
  <c r="I278780" i="1"/>
  <c r="I278781" i="1"/>
  <c r="I278782" i="1"/>
  <c r="I278783" i="1"/>
  <c r="I278784" i="1"/>
  <c r="I278785" i="1"/>
  <c r="I278787" i="1"/>
  <c r="I278788" i="1"/>
  <c r="I278789" i="1"/>
  <c r="I278790" i="1"/>
  <c r="I278791" i="1"/>
  <c r="I278792" i="1"/>
  <c r="I278793" i="1"/>
  <c r="I278795" i="1"/>
  <c r="I278796" i="1"/>
  <c r="I278797" i="1"/>
  <c r="I278798" i="1"/>
  <c r="I278799" i="1"/>
  <c r="I278800" i="1"/>
  <c r="I278801" i="1"/>
  <c r="I278803" i="1"/>
  <c r="I278804" i="1"/>
  <c r="I278805" i="1"/>
  <c r="I278806" i="1"/>
  <c r="I278807" i="1"/>
  <c r="I278808" i="1"/>
  <c r="I278809" i="1"/>
  <c r="I278811" i="1"/>
  <c r="I278812" i="1"/>
  <c r="I278813" i="1"/>
  <c r="I278814" i="1"/>
  <c r="I278815" i="1"/>
  <c r="I278817" i="1"/>
  <c r="I278819" i="1"/>
  <c r="I278820" i="1"/>
  <c r="I278821" i="1"/>
  <c r="I278822" i="1"/>
  <c r="I278823" i="1"/>
  <c r="I278824" i="1"/>
  <c r="I278825" i="1"/>
  <c r="I278827" i="1"/>
  <c r="I278828" i="1"/>
  <c r="I278829" i="1"/>
  <c r="I278830" i="1"/>
  <c r="I278831" i="1"/>
  <c r="I278832" i="1"/>
  <c r="I278833" i="1"/>
  <c r="I278835" i="1"/>
  <c r="I278836" i="1"/>
  <c r="I278837" i="1"/>
  <c r="I278838" i="1"/>
  <c r="I278839" i="1"/>
  <c r="I278840" i="1"/>
  <c r="I278841" i="1"/>
  <c r="I278843" i="1"/>
  <c r="I278844" i="1"/>
  <c r="I278845" i="1"/>
  <c r="I278846" i="1"/>
  <c r="I278847" i="1"/>
  <c r="I278848" i="1"/>
  <c r="I278849" i="1"/>
  <c r="I278851" i="1"/>
  <c r="I278852" i="1"/>
  <c r="I278853" i="1"/>
  <c r="I278854" i="1"/>
  <c r="I278855" i="1"/>
  <c r="I278856" i="1"/>
  <c r="I278857" i="1"/>
  <c r="I278859" i="1"/>
  <c r="I278860" i="1"/>
  <c r="I278861" i="1"/>
  <c r="I278862" i="1"/>
  <c r="I278863" i="1"/>
  <c r="I278864" i="1"/>
  <c r="I278865" i="1"/>
  <c r="I278867" i="1"/>
  <c r="I278868" i="1"/>
  <c r="I278869" i="1"/>
  <c r="I278870" i="1"/>
  <c r="I278871" i="1"/>
  <c r="I278872" i="1"/>
  <c r="I278873" i="1"/>
  <c r="I278875" i="1"/>
  <c r="I278876" i="1"/>
  <c r="I278877" i="1"/>
  <c r="I278878" i="1"/>
  <c r="I278879" i="1"/>
  <c r="I278881" i="1"/>
  <c r="I278883" i="1"/>
  <c r="I278884" i="1"/>
  <c r="I278885" i="1"/>
  <c r="I278886" i="1"/>
  <c r="I278887" i="1"/>
  <c r="I278888" i="1"/>
  <c r="I278889" i="1"/>
  <c r="I278891" i="1"/>
  <c r="I278892" i="1"/>
  <c r="I278893" i="1"/>
  <c r="I278894" i="1"/>
  <c r="I278895" i="1"/>
  <c r="I278896" i="1"/>
  <c r="I278897" i="1"/>
  <c r="I278899" i="1"/>
  <c r="I278900" i="1"/>
  <c r="I278901" i="1"/>
  <c r="I278902" i="1"/>
  <c r="I278903" i="1"/>
  <c r="I278904" i="1"/>
  <c r="I278905" i="1"/>
  <c r="I278907" i="1"/>
  <c r="I278908" i="1"/>
  <c r="I278909" i="1"/>
  <c r="I278910" i="1"/>
  <c r="I278911" i="1"/>
  <c r="I278912" i="1"/>
  <c r="I278913" i="1"/>
  <c r="I278915" i="1"/>
  <c r="I278916" i="1"/>
  <c r="I278917" i="1"/>
  <c r="I278918" i="1"/>
  <c r="I278919" i="1"/>
  <c r="I278920" i="1"/>
  <c r="I278921" i="1"/>
  <c r="I278923" i="1"/>
  <c r="I278924" i="1"/>
  <c r="I278925" i="1"/>
  <c r="I278926" i="1"/>
  <c r="I278927" i="1"/>
  <c r="I278928" i="1"/>
  <c r="I278929" i="1"/>
  <c r="I278931" i="1"/>
  <c r="I278932" i="1"/>
  <c r="I278933" i="1"/>
  <c r="I278934" i="1"/>
  <c r="I278935" i="1"/>
  <c r="I278936" i="1"/>
  <c r="I278937" i="1"/>
  <c r="I278939" i="1"/>
  <c r="I278940" i="1"/>
  <c r="I278941" i="1"/>
  <c r="I278942" i="1"/>
  <c r="I278943" i="1"/>
  <c r="I278945" i="1"/>
  <c r="I278947" i="1"/>
  <c r="I278948" i="1"/>
  <c r="I278949" i="1"/>
  <c r="I278950" i="1"/>
  <c r="I278951" i="1"/>
  <c r="I278952" i="1"/>
  <c r="I278953" i="1"/>
  <c r="I278955" i="1"/>
  <c r="I278956" i="1"/>
  <c r="I278957" i="1"/>
  <c r="I278958" i="1"/>
  <c r="I278959" i="1"/>
  <c r="I278960" i="1"/>
  <c r="I278961" i="1"/>
  <c r="I278963" i="1"/>
  <c r="I278964" i="1"/>
  <c r="I278965" i="1"/>
  <c r="I278966" i="1"/>
  <c r="I278967" i="1"/>
  <c r="I278968" i="1"/>
  <c r="I278969" i="1"/>
  <c r="I278971" i="1"/>
  <c r="I278972" i="1"/>
  <c r="I278973" i="1"/>
  <c r="I278974" i="1"/>
  <c r="I278975" i="1"/>
  <c r="I278976" i="1"/>
  <c r="I278977" i="1"/>
  <c r="I278979" i="1"/>
  <c r="I278980" i="1"/>
  <c r="I278981" i="1"/>
  <c r="I278982" i="1"/>
  <c r="I278983" i="1"/>
  <c r="I278984" i="1"/>
  <c r="I278985" i="1"/>
  <c r="I278987" i="1"/>
  <c r="I278988" i="1"/>
  <c r="I278989" i="1"/>
  <c r="I278990" i="1"/>
  <c r="I278991" i="1"/>
  <c r="I278992" i="1"/>
  <c r="I278993" i="1"/>
  <c r="I278995" i="1"/>
  <c r="I278996" i="1"/>
  <c r="I278997" i="1"/>
  <c r="I278998" i="1"/>
  <c r="I278999" i="1"/>
  <c r="I279000" i="1"/>
  <c r="I279001" i="1"/>
  <c r="I279003" i="1"/>
  <c r="I279004" i="1"/>
  <c r="I279005" i="1"/>
  <c r="I279006" i="1"/>
  <c r="I279007" i="1"/>
  <c r="I279009" i="1"/>
  <c r="I279011" i="1"/>
  <c r="I279012" i="1"/>
  <c r="I279013" i="1"/>
  <c r="I279014" i="1"/>
  <c r="I279015" i="1"/>
  <c r="I279016" i="1"/>
  <c r="I279017" i="1"/>
  <c r="I279019" i="1"/>
  <c r="I279020" i="1"/>
  <c r="I279021" i="1"/>
  <c r="I279022" i="1"/>
  <c r="I279023" i="1"/>
  <c r="I279024" i="1"/>
  <c r="I279025" i="1"/>
  <c r="I279027" i="1"/>
  <c r="I279028" i="1"/>
  <c r="I279029" i="1"/>
  <c r="I279030" i="1"/>
  <c r="I279031" i="1"/>
  <c r="I279032" i="1"/>
  <c r="I279033" i="1"/>
  <c r="I279035" i="1"/>
  <c r="I279036" i="1"/>
  <c r="I279037" i="1"/>
  <c r="I279038" i="1"/>
  <c r="I279039" i="1"/>
  <c r="I279040" i="1"/>
  <c r="I279041" i="1"/>
  <c r="I279043" i="1"/>
  <c r="I279044" i="1"/>
  <c r="I279045" i="1"/>
  <c r="I279046" i="1"/>
  <c r="I279047" i="1"/>
  <c r="I279048" i="1"/>
  <c r="I279049" i="1"/>
  <c r="I279051" i="1"/>
  <c r="I279052" i="1"/>
  <c r="I279053" i="1"/>
  <c r="I279054" i="1"/>
  <c r="I279055" i="1"/>
  <c r="I279056" i="1"/>
  <c r="I279057" i="1"/>
  <c r="I279059" i="1"/>
  <c r="I279060" i="1"/>
  <c r="I279061" i="1"/>
  <c r="I279062" i="1"/>
  <c r="I279063" i="1"/>
  <c r="I279064" i="1"/>
  <c r="I279065" i="1"/>
  <c r="I279067" i="1"/>
  <c r="I279068" i="1"/>
  <c r="I279069" i="1"/>
  <c r="I279070" i="1"/>
  <c r="I279071" i="1"/>
  <c r="I279073" i="1"/>
  <c r="I279075" i="1"/>
  <c r="I279076" i="1"/>
  <c r="I279077" i="1"/>
  <c r="I279078" i="1"/>
  <c r="I279079" i="1"/>
  <c r="I279080" i="1"/>
  <c r="I279081" i="1"/>
  <c r="I279083" i="1"/>
  <c r="I279084" i="1"/>
  <c r="I279085" i="1"/>
  <c r="I279086" i="1"/>
  <c r="I279087" i="1"/>
  <c r="I279088" i="1"/>
  <c r="I279089" i="1"/>
  <c r="I279091" i="1"/>
  <c r="I279092" i="1"/>
  <c r="I279093" i="1"/>
  <c r="I279094" i="1"/>
  <c r="I279095" i="1"/>
  <c r="I279096" i="1"/>
  <c r="I279097" i="1"/>
  <c r="I279099" i="1"/>
  <c r="I279100" i="1"/>
  <c r="I279101" i="1"/>
  <c r="I279102" i="1"/>
  <c r="I279103" i="1"/>
  <c r="I279104" i="1"/>
  <c r="I279105" i="1"/>
  <c r="I279107" i="1"/>
  <c r="I279108" i="1"/>
  <c r="I279109" i="1"/>
  <c r="I279110" i="1"/>
  <c r="I279111" i="1"/>
  <c r="I279112" i="1"/>
  <c r="I279113" i="1"/>
  <c r="I279115" i="1"/>
  <c r="I279116" i="1"/>
  <c r="I279117" i="1"/>
  <c r="I279118" i="1"/>
  <c r="I279119" i="1"/>
  <c r="I279120" i="1"/>
  <c r="I279121" i="1"/>
  <c r="I279123" i="1"/>
  <c r="I279124" i="1"/>
  <c r="I279125" i="1"/>
  <c r="I279126" i="1"/>
  <c r="I279127" i="1"/>
  <c r="I279128" i="1"/>
  <c r="I279129" i="1"/>
  <c r="I279131" i="1"/>
  <c r="I279132" i="1"/>
  <c r="I279133" i="1"/>
  <c r="I279134" i="1"/>
  <c r="I279135" i="1"/>
  <c r="I279137" i="1"/>
  <c r="I279139" i="1"/>
  <c r="I279140" i="1"/>
  <c r="I279141" i="1"/>
  <c r="I279142" i="1"/>
  <c r="I279143" i="1"/>
  <c r="I279144" i="1"/>
  <c r="I279145" i="1"/>
  <c r="I279147" i="1"/>
  <c r="I279148" i="1"/>
  <c r="I279149" i="1"/>
  <c r="I279150" i="1"/>
  <c r="I279151" i="1"/>
  <c r="I279152" i="1"/>
  <c r="I279153" i="1"/>
  <c r="I279155" i="1"/>
  <c r="I279156" i="1"/>
  <c r="I279157" i="1"/>
  <c r="I279158" i="1"/>
  <c r="I279159" i="1"/>
  <c r="I279160" i="1"/>
  <c r="I279161" i="1"/>
  <c r="I279163" i="1"/>
  <c r="I279164" i="1"/>
  <c r="I279165" i="1"/>
  <c r="I279166" i="1"/>
  <c r="I279167" i="1"/>
  <c r="I279168" i="1"/>
  <c r="I279169" i="1"/>
  <c r="I279171" i="1"/>
  <c r="I279172" i="1"/>
  <c r="I279173" i="1"/>
  <c r="I279174" i="1"/>
  <c r="I279175" i="1"/>
  <c r="I279176" i="1"/>
  <c r="I279177" i="1"/>
  <c r="I279179" i="1"/>
  <c r="I279180" i="1"/>
  <c r="I279181" i="1"/>
  <c r="I279182" i="1"/>
  <c r="I279183" i="1"/>
  <c r="I279184" i="1"/>
  <c r="I279185" i="1"/>
  <c r="I279187" i="1"/>
  <c r="I279188" i="1"/>
  <c r="I279189" i="1"/>
  <c r="I279190" i="1"/>
  <c r="I279191" i="1"/>
  <c r="I279192" i="1"/>
  <c r="I279193" i="1"/>
  <c r="I279195" i="1"/>
  <c r="I279196" i="1"/>
  <c r="I279197" i="1"/>
  <c r="I279198" i="1"/>
  <c r="I279199" i="1"/>
  <c r="I279201" i="1"/>
  <c r="I279203" i="1"/>
  <c r="I279204" i="1"/>
  <c r="I279205" i="1"/>
  <c r="I279206" i="1"/>
  <c r="I279207" i="1"/>
  <c r="I279208" i="1"/>
  <c r="I279209" i="1"/>
  <c r="I279211" i="1"/>
  <c r="I279212" i="1"/>
  <c r="I279213" i="1"/>
  <c r="I279214" i="1"/>
  <c r="I279215" i="1"/>
  <c r="I279216" i="1"/>
  <c r="I279217" i="1"/>
  <c r="I279219" i="1"/>
  <c r="I279220" i="1"/>
  <c r="I279221" i="1"/>
  <c r="I279222" i="1"/>
  <c r="I279223" i="1"/>
  <c r="I279224" i="1"/>
  <c r="I279225" i="1"/>
  <c r="I279227" i="1"/>
  <c r="I279228" i="1"/>
  <c r="I279229" i="1"/>
  <c r="I279230" i="1"/>
  <c r="I279231" i="1"/>
  <c r="I279232" i="1"/>
  <c r="I279233" i="1"/>
  <c r="I279235" i="1"/>
  <c r="I279236" i="1"/>
  <c r="I279237" i="1"/>
  <c r="I279238" i="1"/>
  <c r="I279239" i="1"/>
  <c r="I279240" i="1"/>
  <c r="I279241" i="1"/>
  <c r="I279243" i="1"/>
  <c r="I279244" i="1"/>
  <c r="I279245" i="1"/>
  <c r="I279246" i="1"/>
  <c r="I279247" i="1"/>
  <c r="I279248" i="1"/>
  <c r="I279249" i="1"/>
  <c r="I279251" i="1"/>
  <c r="I279252" i="1"/>
  <c r="I279253" i="1"/>
  <c r="I279254" i="1"/>
  <c r="I279255" i="1"/>
  <c r="I279256" i="1"/>
  <c r="I279257" i="1"/>
  <c r="I279259" i="1"/>
  <c r="I279260" i="1"/>
  <c r="I279261" i="1"/>
  <c r="I279262" i="1"/>
  <c r="I279263" i="1"/>
  <c r="I279265" i="1"/>
  <c r="I279267" i="1"/>
  <c r="I279268" i="1"/>
  <c r="I279269" i="1"/>
  <c r="I279270" i="1"/>
  <c r="I279271" i="1"/>
  <c r="I279272" i="1"/>
  <c r="I279273" i="1"/>
  <c r="I279275" i="1"/>
  <c r="I279276" i="1"/>
  <c r="I279277" i="1"/>
  <c r="I279278" i="1"/>
  <c r="I279279" i="1"/>
  <c r="I279280" i="1"/>
  <c r="I279281" i="1"/>
  <c r="I279283" i="1"/>
  <c r="I279284" i="1"/>
  <c r="I279285" i="1"/>
  <c r="I279286" i="1"/>
  <c r="I279287" i="1"/>
  <c r="I279288" i="1"/>
  <c r="I279289" i="1"/>
  <c r="I279291" i="1"/>
  <c r="I279292" i="1"/>
  <c r="I279293" i="1"/>
  <c r="I279294" i="1"/>
  <c r="I279295" i="1"/>
  <c r="I279296" i="1"/>
  <c r="I279297" i="1"/>
  <c r="I279299" i="1"/>
  <c r="I279300" i="1"/>
  <c r="I279301" i="1"/>
  <c r="I279302" i="1"/>
  <c r="I279303" i="1"/>
  <c r="I279304" i="1"/>
  <c r="I279305" i="1"/>
  <c r="I279307" i="1"/>
  <c r="I279308" i="1"/>
  <c r="I279309" i="1"/>
  <c r="I279310" i="1"/>
  <c r="I279311" i="1"/>
  <c r="I279312" i="1"/>
  <c r="I279313" i="1"/>
  <c r="I279315" i="1"/>
  <c r="I279316" i="1"/>
  <c r="I279317" i="1"/>
  <c r="I279318" i="1"/>
  <c r="I279319" i="1"/>
  <c r="I279320" i="1"/>
  <c r="I279321" i="1"/>
  <c r="I279323" i="1"/>
  <c r="I279324" i="1"/>
  <c r="I279325" i="1"/>
  <c r="I279326" i="1"/>
  <c r="I279327" i="1"/>
  <c r="I279329" i="1"/>
  <c r="I279331" i="1"/>
  <c r="I279332" i="1"/>
  <c r="I279333" i="1"/>
  <c r="I279334" i="1"/>
  <c r="I279335" i="1"/>
  <c r="I279336" i="1"/>
  <c r="I279337" i="1"/>
  <c r="I279339" i="1"/>
  <c r="I279340" i="1"/>
  <c r="I279341" i="1"/>
  <c r="I279342" i="1"/>
  <c r="I279343" i="1"/>
  <c r="I279344" i="1"/>
  <c r="I279345" i="1"/>
  <c r="I279347" i="1"/>
  <c r="I279348" i="1"/>
  <c r="I279349" i="1"/>
  <c r="I279350" i="1"/>
  <c r="I279351" i="1"/>
  <c r="I279352" i="1"/>
  <c r="I279353" i="1"/>
  <c r="I279355" i="1"/>
  <c r="I279356" i="1"/>
  <c r="I279357" i="1"/>
  <c r="I279358" i="1"/>
  <c r="I279359" i="1"/>
  <c r="I279360" i="1"/>
  <c r="I279361" i="1"/>
  <c r="I279363" i="1"/>
  <c r="I279364" i="1"/>
  <c r="I279365" i="1"/>
  <c r="I279366" i="1"/>
  <c r="I279367" i="1"/>
  <c r="I279368" i="1"/>
  <c r="I279369" i="1"/>
  <c r="I279371" i="1"/>
  <c r="I279372" i="1"/>
  <c r="I279373" i="1"/>
  <c r="I279374" i="1"/>
  <c r="I279375" i="1"/>
  <c r="I279376" i="1"/>
  <c r="I279377" i="1"/>
  <c r="I279379" i="1"/>
  <c r="I279380" i="1"/>
  <c r="I279381" i="1"/>
  <c r="I279382" i="1"/>
  <c r="I279383" i="1"/>
  <c r="I279384" i="1"/>
  <c r="I279385" i="1"/>
  <c r="I279387" i="1"/>
  <c r="I279388" i="1"/>
  <c r="I279389" i="1"/>
  <c r="I279390" i="1"/>
  <c r="I279391" i="1"/>
  <c r="I279393" i="1"/>
  <c r="I279395" i="1"/>
  <c r="I279396" i="1"/>
  <c r="I279397" i="1"/>
  <c r="I279398" i="1"/>
  <c r="I279399" i="1"/>
  <c r="I279400" i="1"/>
  <c r="I279401" i="1"/>
  <c r="I279403" i="1"/>
  <c r="I279404" i="1"/>
  <c r="I279405" i="1"/>
  <c r="I279406" i="1"/>
  <c r="I279407" i="1"/>
  <c r="I279408" i="1"/>
  <c r="I279409" i="1"/>
  <c r="I279411" i="1"/>
  <c r="I279412" i="1"/>
  <c r="I279413" i="1"/>
  <c r="I279414" i="1"/>
  <c r="I279415" i="1"/>
  <c r="I279416" i="1"/>
  <c r="I279417" i="1"/>
  <c r="I279419" i="1"/>
  <c r="I279420" i="1"/>
  <c r="I279421" i="1"/>
  <c r="I279422" i="1"/>
  <c r="I279423" i="1"/>
  <c r="I279424" i="1"/>
  <c r="I279425" i="1"/>
  <c r="I279427" i="1"/>
  <c r="I279428" i="1"/>
  <c r="I279429" i="1"/>
  <c r="I279430" i="1"/>
  <c r="I279431" i="1"/>
  <c r="I279432" i="1"/>
  <c r="I279433" i="1"/>
  <c r="I279435" i="1"/>
  <c r="I279436" i="1"/>
  <c r="I279437" i="1"/>
  <c r="I279438" i="1"/>
  <c r="I279439" i="1"/>
  <c r="I279440" i="1"/>
  <c r="I279441" i="1"/>
  <c r="I279443" i="1"/>
  <c r="I279444" i="1"/>
  <c r="I279445" i="1"/>
  <c r="I279446" i="1"/>
  <c r="I279447" i="1"/>
  <c r="I279448" i="1"/>
  <c r="I279449" i="1"/>
  <c r="I279451" i="1"/>
  <c r="I279452" i="1"/>
  <c r="I279453" i="1"/>
  <c r="I279454" i="1"/>
  <c r="I279455" i="1"/>
  <c r="I279457" i="1"/>
  <c r="I279459" i="1"/>
  <c r="I279460" i="1"/>
  <c r="I279461" i="1"/>
  <c r="I279462" i="1"/>
  <c r="I279463" i="1"/>
  <c r="I279464" i="1"/>
  <c r="I279465" i="1"/>
  <c r="I279467" i="1"/>
  <c r="I279468" i="1"/>
  <c r="I279469" i="1"/>
  <c r="I279470" i="1"/>
  <c r="I279471" i="1"/>
  <c r="I279472" i="1"/>
  <c r="I279473" i="1"/>
  <c r="I279475" i="1"/>
  <c r="I279476" i="1"/>
  <c r="I279477" i="1"/>
  <c r="I279478" i="1"/>
  <c r="I279479" i="1"/>
  <c r="I279480" i="1"/>
  <c r="I279481" i="1"/>
  <c r="I279483" i="1"/>
  <c r="I279484" i="1"/>
  <c r="I279485" i="1"/>
  <c r="I279486" i="1"/>
  <c r="I279487" i="1"/>
  <c r="I279488" i="1"/>
  <c r="I279489" i="1"/>
  <c r="I279491" i="1"/>
  <c r="I279492" i="1"/>
  <c r="I279493" i="1"/>
  <c r="I279494" i="1"/>
  <c r="I279495" i="1"/>
  <c r="I279496" i="1"/>
  <c r="I279497" i="1"/>
  <c r="I279499" i="1"/>
  <c r="I279500" i="1"/>
  <c r="I279501" i="1"/>
  <c r="I279502" i="1"/>
  <c r="I279503" i="1"/>
  <c r="I279504" i="1"/>
  <c r="I279505" i="1"/>
  <c r="I279507" i="1"/>
  <c r="I279508" i="1"/>
  <c r="I279509" i="1"/>
  <c r="I279510" i="1"/>
  <c r="I279511" i="1"/>
  <c r="I279512" i="1"/>
  <c r="I279513" i="1"/>
  <c r="I279515" i="1"/>
  <c r="I279516" i="1"/>
  <c r="I279517" i="1"/>
  <c r="I279518" i="1"/>
  <c r="I279519" i="1"/>
  <c r="I279521" i="1"/>
  <c r="I279523" i="1"/>
  <c r="I279524" i="1"/>
  <c r="I279525" i="1"/>
  <c r="I279526" i="1"/>
  <c r="I279527" i="1"/>
  <c r="I279528" i="1"/>
  <c r="I279529" i="1"/>
  <c r="I279531" i="1"/>
  <c r="I279532" i="1"/>
  <c r="I279533" i="1"/>
  <c r="I279534" i="1"/>
  <c r="I279535" i="1"/>
  <c r="I279536" i="1"/>
  <c r="I279537" i="1"/>
  <c r="I279539" i="1"/>
  <c r="I279540" i="1"/>
  <c r="I279541" i="1"/>
  <c r="I279542" i="1"/>
  <c r="I279543" i="1"/>
  <c r="I279544" i="1"/>
  <c r="I279545" i="1"/>
  <c r="I279547" i="1"/>
  <c r="I279548" i="1"/>
  <c r="I279549" i="1"/>
  <c r="I279550" i="1"/>
  <c r="I279551" i="1"/>
  <c r="I279552" i="1"/>
  <c r="I279553" i="1"/>
  <c r="I279555" i="1"/>
  <c r="I279556" i="1"/>
  <c r="I279557" i="1"/>
  <c r="I279558" i="1"/>
  <c r="I279559" i="1"/>
  <c r="I279560" i="1"/>
  <c r="I279561" i="1"/>
  <c r="I279563" i="1"/>
  <c r="I279564" i="1"/>
  <c r="I279565" i="1"/>
  <c r="I279566" i="1"/>
  <c r="I279567" i="1"/>
  <c r="I279568" i="1"/>
  <c r="I279569" i="1"/>
  <c r="I279571" i="1"/>
  <c r="I279572" i="1"/>
  <c r="I279573" i="1"/>
  <c r="I279574" i="1"/>
  <c r="I279575" i="1"/>
  <c r="I279576" i="1"/>
  <c r="I279577" i="1"/>
  <c r="I279579" i="1"/>
  <c r="I279580" i="1"/>
  <c r="I279581" i="1"/>
  <c r="I279582" i="1"/>
  <c r="I279583" i="1"/>
  <c r="I279585" i="1"/>
  <c r="I279587" i="1"/>
  <c r="I279588" i="1"/>
  <c r="I279589" i="1"/>
  <c r="I279590" i="1"/>
  <c r="I279591" i="1"/>
  <c r="I279592" i="1"/>
  <c r="I279593" i="1"/>
  <c r="I279595" i="1"/>
  <c r="I279596" i="1"/>
  <c r="I279597" i="1"/>
  <c r="I279598" i="1"/>
  <c r="I279599" i="1"/>
  <c r="I279600" i="1"/>
  <c r="I279601" i="1"/>
  <c r="I279603" i="1"/>
  <c r="I279604" i="1"/>
  <c r="I279605" i="1"/>
  <c r="I279606" i="1"/>
  <c r="I279607" i="1"/>
  <c r="I279608" i="1"/>
  <c r="I279609" i="1"/>
  <c r="I279611" i="1"/>
  <c r="I279612" i="1"/>
  <c r="I279613" i="1"/>
  <c r="I279614" i="1"/>
  <c r="I279615" i="1"/>
  <c r="I279616" i="1"/>
  <c r="I279617" i="1"/>
  <c r="I279619" i="1"/>
  <c r="I279620" i="1"/>
  <c r="I279621" i="1"/>
  <c r="I279622" i="1"/>
  <c r="I279623" i="1"/>
  <c r="I279624" i="1"/>
  <c r="I279625" i="1"/>
  <c r="I279627" i="1"/>
  <c r="I279628" i="1"/>
  <c r="I279629" i="1"/>
  <c r="I279630" i="1"/>
  <c r="I279631" i="1"/>
  <c r="I279632" i="1"/>
  <c r="I279633" i="1"/>
  <c r="I279635" i="1"/>
  <c r="I279636" i="1"/>
  <c r="I279637" i="1"/>
  <c r="I279638" i="1"/>
  <c r="I279639" i="1"/>
  <c r="I279640" i="1"/>
  <c r="I279641" i="1"/>
  <c r="I279643" i="1"/>
  <c r="I279644" i="1"/>
  <c r="I279645" i="1"/>
  <c r="I279646" i="1"/>
  <c r="I279647" i="1"/>
  <c r="I279649" i="1"/>
  <c r="I279651" i="1"/>
  <c r="I279652" i="1"/>
  <c r="I279653" i="1"/>
  <c r="I279654" i="1"/>
  <c r="I279655" i="1"/>
  <c r="I279656" i="1"/>
  <c r="I279657" i="1"/>
  <c r="I279659" i="1"/>
  <c r="I279660" i="1"/>
  <c r="I279661" i="1"/>
  <c r="I279662" i="1"/>
  <c r="I279663" i="1"/>
  <c r="I279664" i="1"/>
  <c r="I279665" i="1"/>
  <c r="I279667" i="1"/>
  <c r="I279668" i="1"/>
  <c r="I279669" i="1"/>
  <c r="I279670" i="1"/>
  <c r="I279671" i="1"/>
  <c r="I279672" i="1"/>
  <c r="I279673" i="1"/>
  <c r="I279675" i="1"/>
  <c r="I279676" i="1"/>
  <c r="I279677" i="1"/>
  <c r="I279678" i="1"/>
  <c r="I279679" i="1"/>
  <c r="I279680" i="1"/>
  <c r="I279681" i="1"/>
  <c r="I279683" i="1"/>
  <c r="I279684" i="1"/>
  <c r="I279685" i="1"/>
  <c r="I279686" i="1"/>
  <c r="I279687" i="1"/>
  <c r="I279688" i="1"/>
  <c r="I279689" i="1"/>
  <c r="I279691" i="1"/>
  <c r="I279692" i="1"/>
  <c r="I279693" i="1"/>
  <c r="I279694" i="1"/>
  <c r="I279695" i="1"/>
  <c r="I279696" i="1"/>
  <c r="I279697" i="1"/>
  <c r="I279699" i="1"/>
  <c r="I279700" i="1"/>
  <c r="I279701" i="1"/>
  <c r="I279702" i="1"/>
  <c r="I279703" i="1"/>
  <c r="I279704" i="1"/>
  <c r="I279705" i="1"/>
  <c r="I279707" i="1"/>
  <c r="I279708" i="1"/>
  <c r="I279709" i="1"/>
  <c r="I279710" i="1"/>
  <c r="I279711" i="1"/>
  <c r="I279713" i="1"/>
  <c r="I279715" i="1"/>
  <c r="I279716" i="1"/>
  <c r="I279717" i="1"/>
  <c r="I279718" i="1"/>
  <c r="I279719" i="1"/>
  <c r="I279720" i="1"/>
  <c r="I279721" i="1"/>
  <c r="I279723" i="1"/>
  <c r="I279724" i="1"/>
  <c r="I279725" i="1"/>
  <c r="I279726" i="1"/>
  <c r="I279727" i="1"/>
  <c r="I279728" i="1"/>
  <c r="I279729" i="1"/>
  <c r="I279731" i="1"/>
  <c r="I279732" i="1"/>
  <c r="I279733" i="1"/>
  <c r="I279734" i="1"/>
  <c r="I279735" i="1"/>
  <c r="I279736" i="1"/>
  <c r="I279737" i="1"/>
  <c r="I279739" i="1"/>
  <c r="I279740" i="1"/>
  <c r="I279741" i="1"/>
  <c r="I279742" i="1"/>
  <c r="I279743" i="1"/>
  <c r="I279744" i="1"/>
  <c r="I279745" i="1"/>
  <c r="I279747" i="1"/>
  <c r="I279748" i="1"/>
  <c r="I279749" i="1"/>
  <c r="I279750" i="1"/>
  <c r="I279751" i="1"/>
  <c r="I279752" i="1"/>
  <c r="I279753" i="1"/>
  <c r="I279755" i="1"/>
  <c r="I279756" i="1"/>
  <c r="I279757" i="1"/>
  <c r="I279758" i="1"/>
  <c r="I279759" i="1"/>
  <c r="I279760" i="1"/>
  <c r="I279761" i="1"/>
  <c r="I279763" i="1"/>
  <c r="I279764" i="1"/>
  <c r="I279765" i="1"/>
  <c r="I279766" i="1"/>
  <c r="I279767" i="1"/>
  <c r="I279768" i="1"/>
  <c r="I279769" i="1"/>
  <c r="I279771" i="1"/>
  <c r="I279772" i="1"/>
  <c r="I279773" i="1"/>
  <c r="I279774" i="1"/>
  <c r="I279775" i="1"/>
  <c r="I279777" i="1"/>
  <c r="I279779" i="1"/>
  <c r="I279780" i="1"/>
  <c r="I279781" i="1"/>
  <c r="I279782" i="1"/>
  <c r="I279783" i="1"/>
  <c r="I279784" i="1"/>
  <c r="I279785" i="1"/>
  <c r="I279787" i="1"/>
  <c r="I279788" i="1"/>
  <c r="I279789" i="1"/>
  <c r="I279790" i="1"/>
  <c r="I279791" i="1"/>
  <c r="I279792" i="1"/>
  <c r="I279793" i="1"/>
  <c r="I279795" i="1"/>
  <c r="I279796" i="1"/>
  <c r="I279797" i="1"/>
  <c r="I279798" i="1"/>
  <c r="I279799" i="1"/>
  <c r="I279800" i="1"/>
  <c r="I279801" i="1"/>
  <c r="I279803" i="1"/>
  <c r="I279804" i="1"/>
  <c r="I279805" i="1"/>
  <c r="I279806" i="1"/>
  <c r="I279807" i="1"/>
  <c r="I279808" i="1"/>
  <c r="I279809" i="1"/>
  <c r="I279811" i="1"/>
  <c r="I279812" i="1"/>
  <c r="I279813" i="1"/>
  <c r="I279814" i="1"/>
  <c r="I279815" i="1"/>
  <c r="I279816" i="1"/>
  <c r="I279817" i="1"/>
  <c r="I279819" i="1"/>
  <c r="I279820" i="1"/>
  <c r="I279821" i="1"/>
  <c r="I279822" i="1"/>
  <c r="I279823" i="1"/>
  <c r="I279824" i="1"/>
  <c r="I279825" i="1"/>
  <c r="I279827" i="1"/>
  <c r="I279828" i="1"/>
  <c r="I279829" i="1"/>
  <c r="I279830" i="1"/>
  <c r="I279831" i="1"/>
  <c r="I279832" i="1"/>
  <c r="I279833" i="1"/>
  <c r="I279835" i="1"/>
  <c r="I279836" i="1"/>
  <c r="I279837" i="1"/>
  <c r="I279838" i="1"/>
  <c r="I279839" i="1"/>
  <c r="I279841" i="1"/>
  <c r="I279843" i="1"/>
  <c r="I279844" i="1"/>
  <c r="I279845" i="1"/>
  <c r="I279846" i="1"/>
  <c r="I279847" i="1"/>
  <c r="I279848" i="1"/>
  <c r="I279849" i="1"/>
  <c r="I279851" i="1"/>
  <c r="I279852" i="1"/>
  <c r="I279853" i="1"/>
  <c r="I279854" i="1"/>
  <c r="I279855" i="1"/>
  <c r="I279856" i="1"/>
  <c r="I279857" i="1"/>
  <c r="I279859" i="1"/>
  <c r="I279860" i="1"/>
  <c r="I279861" i="1"/>
  <c r="I279862" i="1"/>
  <c r="I279863" i="1"/>
  <c r="I279864" i="1"/>
  <c r="I279865" i="1"/>
  <c r="I279867" i="1"/>
  <c r="I279868" i="1"/>
  <c r="I279869" i="1"/>
  <c r="I279870" i="1"/>
  <c r="I279871" i="1"/>
  <c r="I279872" i="1"/>
  <c r="I279873" i="1"/>
  <c r="I279875" i="1"/>
  <c r="I279876" i="1"/>
  <c r="I279877" i="1"/>
  <c r="I279878" i="1"/>
  <c r="I279879" i="1"/>
  <c r="I279880" i="1"/>
  <c r="I279881" i="1"/>
  <c r="I279883" i="1"/>
  <c r="I279884" i="1"/>
  <c r="I279885" i="1"/>
  <c r="I279886" i="1"/>
  <c r="I279887" i="1"/>
  <c r="I279888" i="1"/>
  <c r="I279889" i="1"/>
  <c r="I279891" i="1"/>
  <c r="I279892" i="1"/>
  <c r="I279893" i="1"/>
  <c r="I279894" i="1"/>
  <c r="I279895" i="1"/>
  <c r="I279896" i="1"/>
  <c r="I279897" i="1"/>
  <c r="I279899" i="1"/>
  <c r="I279900" i="1"/>
  <c r="I279901" i="1"/>
  <c r="I279902" i="1"/>
  <c r="I279903" i="1"/>
  <c r="I279905" i="1"/>
  <c r="I279907" i="1"/>
  <c r="I279908" i="1"/>
  <c r="I279909" i="1"/>
  <c r="I279910" i="1"/>
  <c r="I279911" i="1"/>
  <c r="I279912" i="1"/>
  <c r="I279913" i="1"/>
  <c r="I279915" i="1"/>
  <c r="I279916" i="1"/>
  <c r="I279917" i="1"/>
  <c r="I279918" i="1"/>
  <c r="I279919" i="1"/>
  <c r="I279920" i="1"/>
  <c r="I279921" i="1"/>
  <c r="I279923" i="1"/>
  <c r="I279924" i="1"/>
  <c r="I279925" i="1"/>
  <c r="I279926" i="1"/>
  <c r="I279927" i="1"/>
  <c r="I279928" i="1"/>
  <c r="I279929" i="1"/>
  <c r="I279931" i="1"/>
  <c r="I279932" i="1"/>
  <c r="I279933" i="1"/>
  <c r="I279934" i="1"/>
  <c r="I279935" i="1"/>
  <c r="I279936" i="1"/>
  <c r="I279937" i="1"/>
  <c r="I279939" i="1"/>
  <c r="I279940" i="1"/>
  <c r="I279941" i="1"/>
  <c r="I279942" i="1"/>
  <c r="I279943" i="1"/>
  <c r="I279944" i="1"/>
  <c r="I279945" i="1"/>
  <c r="I279947" i="1"/>
  <c r="I279948" i="1"/>
  <c r="I279949" i="1"/>
  <c r="I279950" i="1"/>
  <c r="I279951" i="1"/>
  <c r="I279952" i="1"/>
  <c r="I279953" i="1"/>
  <c r="I279955" i="1"/>
  <c r="I279956" i="1"/>
  <c r="I279957" i="1"/>
  <c r="I279958" i="1"/>
  <c r="I279959" i="1"/>
  <c r="I279960" i="1"/>
  <c r="I279961" i="1"/>
  <c r="I279963" i="1"/>
  <c r="I279964" i="1"/>
  <c r="I279965" i="1"/>
  <c r="I279966" i="1"/>
  <c r="I279967" i="1"/>
  <c r="I279969" i="1"/>
  <c r="I279971" i="1"/>
  <c r="I279972" i="1"/>
  <c r="I279973" i="1"/>
  <c r="I279974" i="1"/>
  <c r="I279975" i="1"/>
  <c r="I279976" i="1"/>
  <c r="I279977" i="1"/>
  <c r="I279979" i="1"/>
  <c r="I279980" i="1"/>
  <c r="I279981" i="1"/>
  <c r="I279982" i="1"/>
  <c r="I279983" i="1"/>
  <c r="I279984" i="1"/>
  <c r="I279985" i="1"/>
  <c r="I279987" i="1"/>
  <c r="I279988" i="1"/>
  <c r="I279989" i="1"/>
  <c r="I279990" i="1"/>
  <c r="I279991" i="1"/>
  <c r="I279992" i="1"/>
  <c r="I279993" i="1"/>
  <c r="I279995" i="1"/>
  <c r="I279996" i="1"/>
  <c r="I279997" i="1"/>
  <c r="I279998" i="1"/>
  <c r="I279999" i="1"/>
  <c r="I280000" i="1"/>
  <c r="I280001" i="1"/>
  <c r="I280003" i="1"/>
  <c r="I280004" i="1"/>
  <c r="I280005" i="1"/>
  <c r="I280006" i="1"/>
  <c r="I280007" i="1"/>
  <c r="I280008" i="1"/>
  <c r="I280009" i="1"/>
  <c r="I280011" i="1"/>
  <c r="I280012" i="1"/>
  <c r="I280013" i="1"/>
  <c r="I280014" i="1"/>
  <c r="I280015" i="1"/>
  <c r="I280016" i="1"/>
  <c r="I280017" i="1"/>
  <c r="I280019" i="1"/>
  <c r="I280020" i="1"/>
  <c r="I280021" i="1"/>
  <c r="I280022" i="1"/>
  <c r="I280023" i="1"/>
  <c r="I280024" i="1"/>
  <c r="I280025" i="1"/>
  <c r="I280027" i="1"/>
  <c r="I280028" i="1"/>
  <c r="I280029" i="1"/>
  <c r="I280030" i="1"/>
  <c r="I280031" i="1"/>
  <c r="I280033" i="1"/>
  <c r="I280035" i="1"/>
  <c r="I280036" i="1"/>
  <c r="I280037" i="1"/>
  <c r="I280038" i="1"/>
  <c r="I280039" i="1"/>
  <c r="I280040" i="1"/>
  <c r="I280041" i="1"/>
  <c r="I280043" i="1"/>
  <c r="I280044" i="1"/>
  <c r="I280045" i="1"/>
  <c r="I280046" i="1"/>
  <c r="I280047" i="1"/>
  <c r="I280048" i="1"/>
  <c r="I280049" i="1"/>
  <c r="I280051" i="1"/>
  <c r="I280052" i="1"/>
  <c r="I280053" i="1"/>
  <c r="I280054" i="1"/>
  <c r="I280055" i="1"/>
  <c r="I280056" i="1"/>
  <c r="I280057" i="1"/>
  <c r="I280059" i="1"/>
  <c r="I280060" i="1"/>
  <c r="I280061" i="1"/>
  <c r="I280062" i="1"/>
  <c r="I280063" i="1"/>
  <c r="I280064" i="1"/>
  <c r="I280065" i="1"/>
  <c r="I280067" i="1"/>
  <c r="I280068" i="1"/>
  <c r="I280069" i="1"/>
  <c r="I280070" i="1"/>
  <c r="I280071" i="1"/>
  <c r="I280072" i="1"/>
  <c r="I280073" i="1"/>
  <c r="I280075" i="1"/>
  <c r="I280076" i="1"/>
  <c r="I280077" i="1"/>
  <c r="I280078" i="1"/>
  <c r="I280079" i="1"/>
  <c r="I280080" i="1"/>
  <c r="I280081" i="1"/>
  <c r="I280083" i="1"/>
  <c r="I280084" i="1"/>
  <c r="I280085" i="1"/>
  <c r="I280086" i="1"/>
  <c r="I280087" i="1"/>
  <c r="I280088" i="1"/>
  <c r="I280089" i="1"/>
  <c r="I280091" i="1"/>
  <c r="I280092" i="1"/>
  <c r="I280093" i="1"/>
  <c r="I280094" i="1"/>
  <c r="I280095" i="1"/>
  <c r="I280097" i="1"/>
  <c r="I280099" i="1"/>
  <c r="I280100" i="1"/>
  <c r="I280101" i="1"/>
  <c r="I280102" i="1"/>
  <c r="I280103" i="1"/>
  <c r="I280104" i="1"/>
  <c r="I280105" i="1"/>
  <c r="I280107" i="1"/>
  <c r="I280108" i="1"/>
  <c r="I280109" i="1"/>
  <c r="I280110" i="1"/>
  <c r="I280111" i="1"/>
  <c r="I280112" i="1"/>
  <c r="I280113" i="1"/>
  <c r="I280115" i="1"/>
  <c r="I280116" i="1"/>
  <c r="I280117" i="1"/>
  <c r="I280118" i="1"/>
  <c r="I280119" i="1"/>
  <c r="I280120" i="1"/>
  <c r="I280121" i="1"/>
  <c r="I280123" i="1"/>
  <c r="I280124" i="1"/>
  <c r="I280125" i="1"/>
  <c r="I280126" i="1"/>
  <c r="I280127" i="1"/>
  <c r="I280128" i="1"/>
  <c r="I280129" i="1"/>
  <c r="I280131" i="1"/>
  <c r="I280132" i="1"/>
  <c r="I280133" i="1"/>
  <c r="I280134" i="1"/>
  <c r="I280135" i="1"/>
  <c r="I280136" i="1"/>
  <c r="I280137" i="1"/>
  <c r="I280139" i="1"/>
  <c r="I280140" i="1"/>
  <c r="I280141" i="1"/>
  <c r="I280142" i="1"/>
  <c r="I280143" i="1"/>
  <c r="I280144" i="1"/>
  <c r="I280145" i="1"/>
  <c r="I280147" i="1"/>
  <c r="I280148" i="1"/>
  <c r="I280149" i="1"/>
  <c r="I280150" i="1"/>
  <c r="I280151" i="1"/>
  <c r="I280152" i="1"/>
  <c r="I280153" i="1"/>
  <c r="I280155" i="1"/>
  <c r="I280156" i="1"/>
  <c r="I280157" i="1"/>
  <c r="I280158" i="1"/>
  <c r="I280159" i="1"/>
  <c r="I280161" i="1"/>
  <c r="I280163" i="1"/>
  <c r="I280164" i="1"/>
  <c r="I280165" i="1"/>
  <c r="I280166" i="1"/>
  <c r="I280167" i="1"/>
  <c r="I280168" i="1"/>
  <c r="I280169" i="1"/>
  <c r="I280171" i="1"/>
  <c r="I280172" i="1"/>
  <c r="I280173" i="1"/>
  <c r="I280174" i="1"/>
  <c r="I280175" i="1"/>
  <c r="I280176" i="1"/>
  <c r="I280177" i="1"/>
  <c r="I280179" i="1"/>
  <c r="I280180" i="1"/>
  <c r="I280181" i="1"/>
  <c r="I280182" i="1"/>
  <c r="I280183" i="1"/>
  <c r="I280184" i="1"/>
  <c r="I280185" i="1"/>
  <c r="I280187" i="1"/>
  <c r="I280188" i="1"/>
  <c r="I280189" i="1"/>
  <c r="I280190" i="1"/>
  <c r="I280191" i="1"/>
  <c r="I280192" i="1"/>
  <c r="I280193" i="1"/>
  <c r="I280195" i="1"/>
  <c r="I280196" i="1"/>
  <c r="I280197" i="1"/>
  <c r="I280198" i="1"/>
  <c r="I280199" i="1"/>
  <c r="I280200" i="1"/>
  <c r="I280201" i="1"/>
  <c r="I280203" i="1"/>
  <c r="I280204" i="1"/>
  <c r="I280205" i="1"/>
  <c r="I280206" i="1"/>
  <c r="I280207" i="1"/>
  <c r="I280208" i="1"/>
  <c r="I280209" i="1"/>
  <c r="I280211" i="1"/>
  <c r="I280212" i="1"/>
  <c r="I280213" i="1"/>
  <c r="I280214" i="1"/>
  <c r="I280215" i="1"/>
  <c r="I280216" i="1"/>
  <c r="I280217" i="1"/>
  <c r="I280219" i="1"/>
  <c r="I280220" i="1"/>
  <c r="I280221" i="1"/>
  <c r="I280222" i="1"/>
  <c r="I280223" i="1"/>
  <c r="I280225" i="1"/>
  <c r="I280227" i="1"/>
  <c r="I280228" i="1"/>
  <c r="I280229" i="1"/>
  <c r="I280230" i="1"/>
  <c r="I280231" i="1"/>
  <c r="I280232" i="1"/>
  <c r="I280233" i="1"/>
  <c r="I280235" i="1"/>
  <c r="I280236" i="1"/>
  <c r="I280237" i="1"/>
  <c r="I280238" i="1"/>
  <c r="I280239" i="1"/>
  <c r="I280240" i="1"/>
  <c r="I280241" i="1"/>
  <c r="I280243" i="1"/>
  <c r="I280244" i="1"/>
  <c r="I280245" i="1"/>
  <c r="I280246" i="1"/>
  <c r="I280247" i="1"/>
  <c r="I280248" i="1"/>
  <c r="I280249" i="1"/>
  <c r="I280251" i="1"/>
  <c r="I280252" i="1"/>
  <c r="I280253" i="1"/>
  <c r="I280254" i="1"/>
  <c r="I280255" i="1"/>
  <c r="I280256" i="1"/>
  <c r="I280257" i="1"/>
  <c r="I280259" i="1"/>
  <c r="I280260" i="1"/>
  <c r="I280261" i="1"/>
  <c r="I280262" i="1"/>
  <c r="I280263" i="1"/>
  <c r="I280264" i="1"/>
  <c r="I280265" i="1"/>
  <c r="I280267" i="1"/>
  <c r="I280268" i="1"/>
  <c r="I280269" i="1"/>
  <c r="I280270" i="1"/>
  <c r="I280271" i="1"/>
  <c r="I280272" i="1"/>
  <c r="I280273" i="1"/>
  <c r="I280275" i="1"/>
  <c r="I280276" i="1"/>
  <c r="I280277" i="1"/>
  <c r="I280278" i="1"/>
  <c r="I280279" i="1"/>
  <c r="I280280" i="1"/>
  <c r="I280281" i="1"/>
  <c r="I280283" i="1"/>
  <c r="I280284" i="1"/>
  <c r="I280285" i="1"/>
  <c r="I280286" i="1"/>
  <c r="I280287" i="1"/>
  <c r="I280289" i="1"/>
  <c r="I280291" i="1"/>
  <c r="I280292" i="1"/>
  <c r="I280293" i="1"/>
  <c r="I280294" i="1"/>
  <c r="I280295" i="1"/>
  <c r="I280296" i="1"/>
  <c r="I280297" i="1"/>
  <c r="I280299" i="1"/>
  <c r="I280300" i="1"/>
  <c r="I280301" i="1"/>
  <c r="I280302" i="1"/>
  <c r="I280303" i="1"/>
  <c r="I280304" i="1"/>
  <c r="I280305" i="1"/>
  <c r="I280307" i="1"/>
  <c r="I280308" i="1"/>
  <c r="I280309" i="1"/>
  <c r="I280310" i="1"/>
  <c r="I280311" i="1"/>
  <c r="I280312" i="1"/>
  <c r="I280313" i="1"/>
  <c r="I280315" i="1"/>
  <c r="I280316" i="1"/>
  <c r="I280317" i="1"/>
  <c r="I280318" i="1"/>
  <c r="I280319" i="1"/>
  <c r="I280320" i="1"/>
  <c r="I280321" i="1"/>
  <c r="I280323" i="1"/>
  <c r="I280324" i="1"/>
  <c r="I280325" i="1"/>
  <c r="I280326" i="1"/>
  <c r="I280327" i="1"/>
  <c r="I280328" i="1"/>
  <c r="I280329" i="1"/>
  <c r="I280331" i="1"/>
  <c r="I280332" i="1"/>
  <c r="I280333" i="1"/>
  <c r="I280334" i="1"/>
  <c r="I280335" i="1"/>
  <c r="I280336" i="1"/>
  <c r="I280337" i="1"/>
  <c r="I280339" i="1"/>
  <c r="I280340" i="1"/>
  <c r="I280341" i="1"/>
  <c r="I280342" i="1"/>
  <c r="I280343" i="1"/>
  <c r="I280344" i="1"/>
  <c r="I280345" i="1"/>
  <c r="I280347" i="1"/>
  <c r="I280348" i="1"/>
  <c r="I280349" i="1"/>
  <c r="I280350" i="1"/>
  <c r="I280351" i="1"/>
  <c r="I280353" i="1"/>
  <c r="I280355" i="1"/>
  <c r="I280356" i="1"/>
  <c r="I280357" i="1"/>
  <c r="I280358" i="1"/>
  <c r="I280359" i="1"/>
  <c r="I280360" i="1"/>
  <c r="I280361" i="1"/>
  <c r="I280363" i="1"/>
  <c r="I280364" i="1"/>
  <c r="I280365" i="1"/>
  <c r="I280366" i="1"/>
  <c r="I280367" i="1"/>
  <c r="I280368" i="1"/>
  <c r="I280369" i="1"/>
  <c r="I280371" i="1"/>
  <c r="I280372" i="1"/>
  <c r="I280373" i="1"/>
  <c r="I280374" i="1"/>
  <c r="I280375" i="1"/>
  <c r="I280376" i="1"/>
  <c r="I280377" i="1"/>
  <c r="I280379" i="1"/>
  <c r="I280380" i="1"/>
  <c r="I280381" i="1"/>
  <c r="I280382" i="1"/>
  <c r="I280383" i="1"/>
  <c r="I280384" i="1"/>
  <c r="I280385" i="1"/>
  <c r="I280387" i="1"/>
  <c r="I280388" i="1"/>
  <c r="I280389" i="1"/>
  <c r="I280390" i="1"/>
  <c r="I280391" i="1"/>
  <c r="I280392" i="1"/>
  <c r="I280393" i="1"/>
  <c r="I280395" i="1"/>
  <c r="I280396" i="1"/>
  <c r="I280397" i="1"/>
  <c r="I280398" i="1"/>
  <c r="I280399" i="1"/>
  <c r="I280400" i="1"/>
  <c r="I280401" i="1"/>
  <c r="I280403" i="1"/>
  <c r="I280404" i="1"/>
  <c r="I280405" i="1"/>
  <c r="I280406" i="1"/>
  <c r="I280407" i="1"/>
  <c r="I280408" i="1"/>
  <c r="I280409" i="1"/>
  <c r="I280411" i="1"/>
  <c r="I280412" i="1"/>
  <c r="I280413" i="1"/>
  <c r="I280414" i="1"/>
  <c r="I280415" i="1"/>
  <c r="I280417" i="1"/>
  <c r="I280419" i="1"/>
  <c r="I280420" i="1"/>
  <c r="I280421" i="1"/>
  <c r="I280422" i="1"/>
  <c r="I280423" i="1"/>
  <c r="I280424" i="1"/>
  <c r="I280425" i="1"/>
  <c r="I280427" i="1"/>
  <c r="I280428" i="1"/>
  <c r="I280429" i="1"/>
  <c r="I280430" i="1"/>
  <c r="I280431" i="1"/>
  <c r="I280432" i="1"/>
  <c r="I280433" i="1"/>
  <c r="I280435" i="1"/>
  <c r="I280436" i="1"/>
  <c r="I280437" i="1"/>
  <c r="I280438" i="1"/>
  <c r="I280439" i="1"/>
  <c r="I280440" i="1"/>
  <c r="I280441" i="1"/>
  <c r="I280443" i="1"/>
  <c r="I280444" i="1"/>
  <c r="I280445" i="1"/>
  <c r="I280446" i="1"/>
  <c r="I280447" i="1"/>
  <c r="I280448" i="1"/>
  <c r="I280449" i="1"/>
  <c r="I280451" i="1"/>
  <c r="I280452" i="1"/>
  <c r="I280453" i="1"/>
  <c r="I280454" i="1"/>
  <c r="I280455" i="1"/>
  <c r="I280456" i="1"/>
  <c r="I280457" i="1"/>
  <c r="I280459" i="1"/>
  <c r="I280460" i="1"/>
  <c r="I280461" i="1"/>
  <c r="I280462" i="1"/>
  <c r="I280463" i="1"/>
  <c r="I280464" i="1"/>
  <c r="I280465" i="1"/>
  <c r="I280467" i="1"/>
  <c r="I280468" i="1"/>
  <c r="I280469" i="1"/>
  <c r="I280470" i="1"/>
  <c r="I280471" i="1"/>
  <c r="I280472" i="1"/>
  <c r="I280473" i="1"/>
  <c r="I280475" i="1"/>
  <c r="I280476" i="1"/>
  <c r="I280477" i="1"/>
  <c r="I280478" i="1"/>
  <c r="I280479" i="1"/>
  <c r="I280481" i="1"/>
  <c r="I280483" i="1"/>
  <c r="I280484" i="1"/>
  <c r="I280485" i="1"/>
  <c r="I280486" i="1"/>
  <c r="I280487" i="1"/>
  <c r="I280488" i="1"/>
  <c r="I280489" i="1"/>
  <c r="I280491" i="1"/>
  <c r="I280492" i="1"/>
  <c r="I280493" i="1"/>
  <c r="I280494" i="1"/>
  <c r="I280495" i="1"/>
  <c r="I280496" i="1"/>
  <c r="I280497" i="1"/>
  <c r="I280499" i="1"/>
  <c r="I280500" i="1"/>
  <c r="I280501" i="1"/>
  <c r="I280502" i="1"/>
  <c r="I280503" i="1"/>
  <c r="I280504" i="1"/>
  <c r="I280505" i="1"/>
  <c r="I280507" i="1"/>
  <c r="I280508" i="1"/>
  <c r="I280509" i="1"/>
  <c r="I280510" i="1"/>
  <c r="I280511" i="1"/>
  <c r="I280512" i="1"/>
  <c r="I280513" i="1"/>
  <c r="I280515" i="1"/>
  <c r="I280516" i="1"/>
  <c r="I280517" i="1"/>
  <c r="I280518" i="1"/>
  <c r="I280519" i="1"/>
  <c r="I280520" i="1"/>
  <c r="I280521" i="1"/>
  <c r="I280523" i="1"/>
  <c r="I280524" i="1"/>
  <c r="I280525" i="1"/>
  <c r="I280526" i="1"/>
  <c r="I280527" i="1"/>
  <c r="I280528" i="1"/>
  <c r="I280529" i="1"/>
  <c r="I280531" i="1"/>
  <c r="I280532" i="1"/>
  <c r="I280533" i="1"/>
  <c r="I280534" i="1"/>
  <c r="I280535" i="1"/>
  <c r="I280536" i="1"/>
  <c r="I280537" i="1"/>
  <c r="I280539" i="1"/>
  <c r="I280540" i="1"/>
  <c r="I280541" i="1"/>
  <c r="I280542" i="1"/>
  <c r="I280543" i="1"/>
  <c r="I280545" i="1"/>
  <c r="I280547" i="1"/>
  <c r="I280548" i="1"/>
  <c r="I280549" i="1"/>
  <c r="I280550" i="1"/>
  <c r="I280551" i="1"/>
  <c r="I280552" i="1"/>
  <c r="I280553" i="1"/>
  <c r="I280555" i="1"/>
  <c r="I280556" i="1"/>
  <c r="I280557" i="1"/>
  <c r="I280558" i="1"/>
  <c r="I280559" i="1"/>
  <c r="I280560" i="1"/>
  <c r="I280561" i="1"/>
  <c r="I280563" i="1"/>
  <c r="I280564" i="1"/>
  <c r="I280565" i="1"/>
  <c r="I280566" i="1"/>
  <c r="I280567" i="1"/>
  <c r="I280568" i="1"/>
  <c r="I280569" i="1"/>
  <c r="I280571" i="1"/>
  <c r="I280572" i="1"/>
  <c r="I280573" i="1"/>
  <c r="I280574" i="1"/>
  <c r="I280575" i="1"/>
  <c r="I280576" i="1"/>
  <c r="I280577" i="1"/>
  <c r="I280579" i="1"/>
  <c r="I280580" i="1"/>
  <c r="I280581" i="1"/>
  <c r="I280582" i="1"/>
  <c r="I280583" i="1"/>
  <c r="I280584" i="1"/>
  <c r="I280585" i="1"/>
  <c r="I280587" i="1"/>
  <c r="I280588" i="1"/>
  <c r="I280589" i="1"/>
  <c r="I280590" i="1"/>
  <c r="I280591" i="1"/>
  <c r="I280592" i="1"/>
  <c r="I280593" i="1"/>
  <c r="I280595" i="1"/>
  <c r="I280596" i="1"/>
  <c r="I280597" i="1"/>
  <c r="I280598" i="1"/>
  <c r="I280599" i="1"/>
  <c r="I280600" i="1"/>
  <c r="I280601" i="1"/>
  <c r="I280603" i="1"/>
  <c r="I280604" i="1"/>
  <c r="I280605" i="1"/>
  <c r="I280606" i="1"/>
  <c r="I280607" i="1"/>
  <c r="I280609" i="1"/>
  <c r="I280611" i="1"/>
  <c r="I280612" i="1"/>
  <c r="I280613" i="1"/>
  <c r="I280614" i="1"/>
  <c r="I280615" i="1"/>
  <c r="I280616" i="1"/>
  <c r="I280617" i="1"/>
  <c r="I280619" i="1"/>
  <c r="I280620" i="1"/>
  <c r="I280621" i="1"/>
  <c r="I280622" i="1"/>
  <c r="I280623" i="1"/>
  <c r="I280624" i="1"/>
  <c r="I280625" i="1"/>
  <c r="I280627" i="1"/>
  <c r="I280628" i="1"/>
  <c r="I280629" i="1"/>
  <c r="I280630" i="1"/>
  <c r="I280631" i="1"/>
  <c r="I280632" i="1"/>
  <c r="I280633" i="1"/>
  <c r="I280635" i="1"/>
  <c r="I280636" i="1"/>
  <c r="I280637" i="1"/>
  <c r="I280638" i="1"/>
  <c r="I280639" i="1"/>
  <c r="I280640" i="1"/>
  <c r="I280641" i="1"/>
  <c r="I280643" i="1"/>
  <c r="I280644" i="1"/>
  <c r="I280645" i="1"/>
  <c r="I280646" i="1"/>
  <c r="I280647" i="1"/>
  <c r="I280648" i="1"/>
  <c r="I280649" i="1"/>
  <c r="I280651" i="1"/>
  <c r="I280652" i="1"/>
  <c r="I280653" i="1"/>
  <c r="I280654" i="1"/>
  <c r="I280655" i="1"/>
  <c r="I280656" i="1"/>
  <c r="I280657" i="1"/>
  <c r="I280659" i="1"/>
  <c r="I280660" i="1"/>
  <c r="I280661" i="1"/>
  <c r="I280662" i="1"/>
  <c r="I280663" i="1"/>
  <c r="I280664" i="1"/>
  <c r="I280665" i="1"/>
  <c r="I280667" i="1"/>
  <c r="I280668" i="1"/>
  <c r="I280669" i="1"/>
  <c r="I280670" i="1"/>
  <c r="I280671" i="1"/>
  <c r="I280673" i="1"/>
  <c r="I280675" i="1"/>
  <c r="I280676" i="1"/>
  <c r="I280677" i="1"/>
  <c r="I280678" i="1"/>
  <c r="I280679" i="1"/>
  <c r="I280680" i="1"/>
  <c r="I280681" i="1"/>
  <c r="I280683" i="1"/>
  <c r="I280684" i="1"/>
  <c r="I280685" i="1"/>
  <c r="I280686" i="1"/>
  <c r="I280687" i="1"/>
  <c r="I280688" i="1"/>
  <c r="I280689" i="1"/>
  <c r="I280691" i="1"/>
  <c r="I280692" i="1"/>
  <c r="I280693" i="1"/>
  <c r="I280694" i="1"/>
  <c r="I280695" i="1"/>
  <c r="I280696" i="1"/>
  <c r="I280697" i="1"/>
  <c r="I280699" i="1"/>
  <c r="I280700" i="1"/>
  <c r="I280701" i="1"/>
  <c r="I280702" i="1"/>
  <c r="I280703" i="1"/>
  <c r="I280704" i="1"/>
  <c r="I280705" i="1"/>
  <c r="I280707" i="1"/>
  <c r="I280708" i="1"/>
  <c r="I280709" i="1"/>
  <c r="I280710" i="1"/>
  <c r="I280711" i="1"/>
  <c r="I280712" i="1"/>
  <c r="I280713" i="1"/>
  <c r="I280715" i="1"/>
  <c r="I280716" i="1"/>
  <c r="I280717" i="1"/>
  <c r="I280718" i="1"/>
  <c r="I280719" i="1"/>
  <c r="I280720" i="1"/>
  <c r="I280721" i="1"/>
  <c r="I280723" i="1"/>
  <c r="I280724" i="1"/>
  <c r="I280725" i="1"/>
  <c r="I280726" i="1"/>
  <c r="I280727" i="1"/>
  <c r="I280728" i="1"/>
  <c r="I280729" i="1"/>
  <c r="I280731" i="1"/>
  <c r="I280732" i="1"/>
  <c r="I280733" i="1"/>
  <c r="I280734" i="1"/>
  <c r="I280735" i="1"/>
  <c r="I280737" i="1"/>
  <c r="I280739" i="1"/>
  <c r="I280740" i="1"/>
  <c r="I280741" i="1"/>
  <c r="I280742" i="1"/>
  <c r="I280743" i="1"/>
  <c r="I280744" i="1"/>
  <c r="I280745" i="1"/>
  <c r="I280747" i="1"/>
  <c r="I280748" i="1"/>
  <c r="I280749" i="1"/>
  <c r="I280750" i="1"/>
  <c r="I280751" i="1"/>
  <c r="I280752" i="1"/>
  <c r="I280753" i="1"/>
  <c r="I280755" i="1"/>
  <c r="I280756" i="1"/>
  <c r="I280757" i="1"/>
  <c r="I280758" i="1"/>
  <c r="I280759" i="1"/>
  <c r="I280760" i="1"/>
  <c r="I280761" i="1"/>
  <c r="I280763" i="1"/>
  <c r="I280764" i="1"/>
  <c r="I280765" i="1"/>
  <c r="I280766" i="1"/>
  <c r="I280767" i="1"/>
  <c r="I280768" i="1"/>
  <c r="I280769" i="1"/>
  <c r="I280771" i="1"/>
  <c r="I280772" i="1"/>
  <c r="I280773" i="1"/>
  <c r="I280774" i="1"/>
  <c r="I280775" i="1"/>
  <c r="I280776" i="1"/>
  <c r="I280777" i="1"/>
  <c r="I280779" i="1"/>
  <c r="I280780" i="1"/>
  <c r="I280781" i="1"/>
  <c r="I280782" i="1"/>
  <c r="I280783" i="1"/>
  <c r="I280784" i="1"/>
  <c r="I280785" i="1"/>
  <c r="I280787" i="1"/>
  <c r="I280788" i="1"/>
  <c r="I280789" i="1"/>
  <c r="I280790" i="1"/>
  <c r="I280791" i="1"/>
  <c r="I280792" i="1"/>
  <c r="I280793" i="1"/>
  <c r="I280795" i="1"/>
  <c r="I280796" i="1"/>
  <c r="I280797" i="1"/>
  <c r="I280798" i="1"/>
  <c r="I280799" i="1"/>
  <c r="I280801" i="1"/>
  <c r="I280803" i="1"/>
  <c r="I280804" i="1"/>
  <c r="I280805" i="1"/>
  <c r="I280806" i="1"/>
  <c r="I280807" i="1"/>
  <c r="I280808" i="1"/>
  <c r="I280809" i="1"/>
  <c r="I280811" i="1"/>
  <c r="I280812" i="1"/>
  <c r="I280813" i="1"/>
  <c r="I280814" i="1"/>
  <c r="I280815" i="1"/>
  <c r="I280816" i="1"/>
  <c r="I280817" i="1"/>
  <c r="I280819" i="1"/>
  <c r="I280820" i="1"/>
  <c r="I280821" i="1"/>
  <c r="I280822" i="1"/>
  <c r="I280823" i="1"/>
  <c r="I280824" i="1"/>
  <c r="I280825" i="1"/>
  <c r="I280827" i="1"/>
  <c r="I280828" i="1"/>
  <c r="I280829" i="1"/>
  <c r="I280830" i="1"/>
  <c r="I280831" i="1"/>
  <c r="I280832" i="1"/>
  <c r="I280833" i="1"/>
  <c r="I280835" i="1"/>
  <c r="I280836" i="1"/>
  <c r="I280837" i="1"/>
  <c r="I280838" i="1"/>
  <c r="I280839" i="1"/>
  <c r="I280840" i="1"/>
  <c r="I280841" i="1"/>
  <c r="I280843" i="1"/>
  <c r="I280844" i="1"/>
  <c r="I280845" i="1"/>
  <c r="I280846" i="1"/>
  <c r="I280847" i="1"/>
  <c r="I280848" i="1"/>
  <c r="I280849" i="1"/>
  <c r="I280851" i="1"/>
  <c r="I280852" i="1"/>
  <c r="I280853" i="1"/>
  <c r="I280854" i="1"/>
  <c r="I280855" i="1"/>
  <c r="I280856" i="1"/>
  <c r="I280857" i="1"/>
  <c r="I280859" i="1"/>
  <c r="I280860" i="1"/>
  <c r="I280861" i="1"/>
  <c r="I280862" i="1"/>
  <c r="I280863" i="1"/>
  <c r="I280865" i="1"/>
  <c r="I280867" i="1"/>
  <c r="I280868" i="1"/>
  <c r="I280869" i="1"/>
  <c r="I280870" i="1"/>
  <c r="I280871" i="1"/>
  <c r="I280872" i="1"/>
  <c r="I280873" i="1"/>
  <c r="I280875" i="1"/>
  <c r="I280876" i="1"/>
  <c r="I280877" i="1"/>
  <c r="I280878" i="1"/>
  <c r="I280879" i="1"/>
  <c r="I280880" i="1"/>
  <c r="I280881" i="1"/>
  <c r="I280883" i="1"/>
  <c r="I280884" i="1"/>
  <c r="I280885" i="1"/>
  <c r="I280886" i="1"/>
  <c r="I280887" i="1"/>
  <c r="I280888" i="1"/>
  <c r="I280889" i="1"/>
  <c r="I280891" i="1"/>
  <c r="I280892" i="1"/>
  <c r="I280893" i="1"/>
  <c r="I280894" i="1"/>
  <c r="I280895" i="1"/>
  <c r="I280896" i="1"/>
  <c r="I280897" i="1"/>
  <c r="I280899" i="1"/>
  <c r="I280900" i="1"/>
  <c r="I280901" i="1"/>
  <c r="I280902" i="1"/>
  <c r="I280903" i="1"/>
  <c r="I280904" i="1"/>
  <c r="I280905" i="1"/>
  <c r="I280907" i="1"/>
  <c r="I280908" i="1"/>
  <c r="I280909" i="1"/>
  <c r="I280910" i="1"/>
  <c r="I280911" i="1"/>
  <c r="I280912" i="1"/>
  <c r="I280913" i="1"/>
  <c r="I280915" i="1"/>
  <c r="I280916" i="1"/>
  <c r="I280917" i="1"/>
  <c r="I280918" i="1"/>
  <c r="I280919" i="1"/>
  <c r="I280920" i="1"/>
  <c r="I280921" i="1"/>
  <c r="I280923" i="1"/>
  <c r="I280924" i="1"/>
  <c r="I280925" i="1"/>
  <c r="I280926" i="1"/>
  <c r="I280927" i="1"/>
  <c r="I280929" i="1"/>
  <c r="I280931" i="1"/>
  <c r="I280932" i="1"/>
  <c r="I280933" i="1"/>
  <c r="I280934" i="1"/>
  <c r="I280935" i="1"/>
  <c r="I280936" i="1"/>
  <c r="I280937" i="1"/>
  <c r="I280939" i="1"/>
  <c r="I280940" i="1"/>
  <c r="I280941" i="1"/>
  <c r="I280942" i="1"/>
  <c r="I280943" i="1"/>
  <c r="I280944" i="1"/>
  <c r="I280945" i="1"/>
  <c r="I280947" i="1"/>
  <c r="I280948" i="1"/>
  <c r="I280949" i="1"/>
  <c r="I280950" i="1"/>
  <c r="I280951" i="1"/>
  <c r="I280952" i="1"/>
  <c r="I280953" i="1"/>
  <c r="I280955" i="1"/>
  <c r="I280956" i="1"/>
  <c r="I280957" i="1"/>
  <c r="I280958" i="1"/>
  <c r="I280959" i="1"/>
  <c r="I280960" i="1"/>
  <c r="I280961" i="1"/>
  <c r="I280963" i="1"/>
  <c r="I280964" i="1"/>
  <c r="I280965" i="1"/>
  <c r="I280966" i="1"/>
  <c r="I280967" i="1"/>
  <c r="I280968" i="1"/>
  <c r="I280969" i="1"/>
  <c r="I280971" i="1"/>
  <c r="I280972" i="1"/>
  <c r="I280973" i="1"/>
  <c r="I280974" i="1"/>
  <c r="I280975" i="1"/>
  <c r="I280976" i="1"/>
  <c r="I280977" i="1"/>
  <c r="I280979" i="1"/>
  <c r="I280980" i="1"/>
  <c r="I280981" i="1"/>
  <c r="I280982" i="1"/>
  <c r="I280983" i="1"/>
  <c r="I280984" i="1"/>
  <c r="I280985" i="1"/>
  <c r="I280987" i="1"/>
  <c r="I280988" i="1"/>
  <c r="I280989" i="1"/>
  <c r="I280990" i="1"/>
  <c r="I280991" i="1"/>
  <c r="I280993" i="1"/>
  <c r="I280995" i="1"/>
  <c r="I280996" i="1"/>
  <c r="I280997" i="1"/>
  <c r="I280998" i="1"/>
  <c r="I280999" i="1"/>
  <c r="I281000" i="1"/>
  <c r="I281001" i="1"/>
  <c r="I281003" i="1"/>
  <c r="I281004" i="1"/>
  <c r="I281005" i="1"/>
  <c r="I281006" i="1"/>
  <c r="I281007" i="1"/>
  <c r="I281008" i="1"/>
  <c r="I281009" i="1"/>
  <c r="I281011" i="1"/>
  <c r="I281012" i="1"/>
  <c r="I281013" i="1"/>
  <c r="I281014" i="1"/>
  <c r="I281015" i="1"/>
  <c r="I281016" i="1"/>
  <c r="I281017" i="1"/>
  <c r="I281019" i="1"/>
  <c r="I281020" i="1"/>
  <c r="I281021" i="1"/>
  <c r="I281022" i="1"/>
  <c r="I281023" i="1"/>
  <c r="I281024" i="1"/>
  <c r="I281025" i="1"/>
  <c r="I281027" i="1"/>
  <c r="I281028" i="1"/>
  <c r="I281029" i="1"/>
  <c r="I281030" i="1"/>
  <c r="I281031" i="1"/>
  <c r="I281032" i="1"/>
  <c r="I281033" i="1"/>
  <c r="I281035" i="1"/>
  <c r="I281036" i="1"/>
  <c r="I281037" i="1"/>
  <c r="I281038" i="1"/>
  <c r="I281040" i="1"/>
  <c r="I281041" i="1"/>
  <c r="I281043" i="1"/>
  <c r="I281044" i="1"/>
  <c r="I281045" i="1"/>
  <c r="I281046" i="1"/>
  <c r="I281048" i="1"/>
  <c r="I281049" i="1"/>
  <c r="I281051" i="1"/>
  <c r="I281052" i="1"/>
  <c r="I281053" i="1"/>
  <c r="I281054" i="1"/>
  <c r="I281056" i="1"/>
  <c r="I281057" i="1"/>
  <c r="I281059" i="1"/>
  <c r="I281060" i="1"/>
  <c r="I281061" i="1"/>
  <c r="I281062" i="1"/>
  <c r="I281064" i="1"/>
  <c r="I281065" i="1"/>
  <c r="I281067" i="1"/>
  <c r="I281068" i="1"/>
  <c r="I281069" i="1"/>
  <c r="I281070" i="1"/>
  <c r="I281072" i="1"/>
  <c r="I281073" i="1"/>
  <c r="I281075" i="1"/>
  <c r="I281076" i="1"/>
  <c r="I281077" i="1"/>
  <c r="I281078" i="1"/>
  <c r="I281080" i="1"/>
  <c r="I281081" i="1"/>
  <c r="I281083" i="1"/>
  <c r="I281084" i="1"/>
  <c r="I281085" i="1"/>
  <c r="I281086" i="1"/>
  <c r="I281088" i="1"/>
  <c r="I281089" i="1"/>
  <c r="I281091" i="1"/>
  <c r="I281092" i="1"/>
  <c r="I281093" i="1"/>
  <c r="I281094" i="1"/>
  <c r="I281096" i="1"/>
  <c r="I281097" i="1"/>
  <c r="I281099" i="1"/>
  <c r="I281100" i="1"/>
  <c r="I281101" i="1"/>
  <c r="I281102" i="1"/>
  <c r="I281105" i="1"/>
  <c r="I281108" i="1"/>
  <c r="I281109" i="1"/>
  <c r="I281110" i="1"/>
  <c r="I281113" i="1"/>
  <c r="I281118" i="1"/>
  <c r="I281121" i="1"/>
  <c r="I281126" i="1"/>
  <c r="I281129" i="1"/>
  <c r="I281134" i="1"/>
  <c r="I281137" i="1"/>
  <c r="I281142" i="1"/>
  <c r="I281145" i="1"/>
  <c r="I281150" i="1"/>
  <c r="I281153" i="1"/>
  <c r="I281158" i="1"/>
  <c r="I281161" i="1"/>
  <c r="I281166" i="1"/>
  <c r="I281169" i="1"/>
  <c r="I281174" i="1"/>
  <c r="I281177" i="1"/>
  <c r="I281182" i="1"/>
  <c r="I281185" i="1"/>
  <c r="I281190" i="1"/>
  <c r="I281193" i="1"/>
  <c r="I281198" i="1"/>
  <c r="I281201" i="1"/>
  <c r="I281206" i="1"/>
  <c r="I281209" i="1"/>
  <c r="I281214" i="1"/>
  <c r="I281217" i="1"/>
  <c r="I281222" i="1"/>
  <c r="I281225" i="1"/>
  <c r="I281230" i="1"/>
  <c r="I281233" i="1"/>
  <c r="I281238" i="1"/>
  <c r="I281241" i="1"/>
  <c r="I281246" i="1"/>
  <c r="I281249" i="1"/>
  <c r="I281254" i="1"/>
  <c r="I281257" i="1"/>
  <c r="I281262" i="1"/>
  <c r="I281265" i="1"/>
  <c r="I281270" i="1"/>
  <c r="I281273" i="1"/>
  <c r="I281278" i="1"/>
  <c r="I281281" i="1"/>
  <c r="I281286" i="1"/>
  <c r="I281289" i="1"/>
  <c r="I281294" i="1"/>
  <c r="I281297" i="1"/>
  <c r="I281302" i="1"/>
  <c r="I281305" i="1"/>
  <c r="I281310" i="1"/>
  <c r="I281313" i="1"/>
  <c r="I281318" i="1"/>
  <c r="I281321" i="1"/>
  <c r="I281326" i="1"/>
  <c r="I281329" i="1"/>
  <c r="I281334" i="1"/>
  <c r="I281337" i="1"/>
  <c r="I281342" i="1"/>
  <c r="I281345" i="1"/>
  <c r="I281350" i="1"/>
  <c r="I281353" i="1"/>
  <c r="I281358" i="1"/>
  <c r="I281361" i="1"/>
  <c r="I281366" i="1"/>
  <c r="I281369" i="1"/>
  <c r="I281374" i="1"/>
  <c r="I281377" i="1"/>
  <c r="I281382" i="1"/>
  <c r="I281385" i="1"/>
  <c r="I281390" i="1"/>
  <c r="I281393" i="1"/>
  <c r="I281398" i="1"/>
  <c r="I281401" i="1"/>
  <c r="I281406" i="1"/>
  <c r="I281409" i="1"/>
  <c r="I281414" i="1"/>
  <c r="I281417" i="1"/>
  <c r="I281422" i="1"/>
  <c r="I281425" i="1"/>
  <c r="I281430" i="1"/>
  <c r="I281433" i="1"/>
  <c r="I281438" i="1"/>
  <c r="I281441" i="1"/>
  <c r="I281446" i="1"/>
  <c r="I281449" i="1"/>
  <c r="I281454" i="1"/>
  <c r="I281457" i="1"/>
  <c r="I281462" i="1"/>
  <c r="I281465" i="1"/>
  <c r="I281470" i="1"/>
  <c r="I281473" i="1"/>
  <c r="I281478" i="1"/>
  <c r="I281481" i="1"/>
  <c r="I281486" i="1"/>
  <c r="I281489" i="1"/>
  <c r="I281494" i="1"/>
  <c r="I281497" i="1"/>
  <c r="I281502" i="1"/>
  <c r="I281505" i="1"/>
  <c r="I281510" i="1"/>
  <c r="I281513" i="1"/>
  <c r="I281518" i="1"/>
  <c r="I281521" i="1"/>
  <c r="I281526" i="1"/>
  <c r="I281529" i="1"/>
  <c r="I281534" i="1"/>
  <c r="I281537" i="1"/>
  <c r="I281542" i="1"/>
  <c r="I281545" i="1"/>
  <c r="I281550" i="1"/>
  <c r="I281553" i="1"/>
  <c r="I281558" i="1"/>
  <c r="I281561" i="1"/>
  <c r="I281566" i="1"/>
  <c r="I281569" i="1"/>
  <c r="I281574" i="1"/>
  <c r="I281577" i="1"/>
  <c r="I281585" i="1"/>
  <c r="I281593" i="1"/>
  <c r="I281601" i="1"/>
  <c r="I281609" i="1"/>
  <c r="I281617" i="1"/>
  <c r="I281625" i="1"/>
  <c r="I281633" i="1"/>
  <c r="I281641" i="1"/>
  <c r="I281649" i="1"/>
  <c r="I281657" i="1"/>
  <c r="I281665" i="1"/>
  <c r="I281673" i="1"/>
  <c r="I281681" i="1"/>
  <c r="I281689" i="1"/>
  <c r="I281697" i="1"/>
  <c r="I281705" i="1"/>
  <c r="I281713" i="1"/>
  <c r="I281721" i="1"/>
  <c r="I281729" i="1"/>
  <c r="I281737" i="1"/>
  <c r="I281745" i="1"/>
  <c r="I281753" i="1"/>
  <c r="I281761" i="1"/>
  <c r="I281769" i="1"/>
  <c r="I281777" i="1"/>
  <c r="I281785" i="1"/>
  <c r="I281793" i="1"/>
  <c r="I281801" i="1"/>
  <c r="I281809" i="1"/>
  <c r="I281817" i="1"/>
  <c r="I281825" i="1"/>
  <c r="I281833" i="1"/>
  <c r="I281841" i="1"/>
  <c r="I281849" i="1"/>
  <c r="I281857" i="1"/>
  <c r="I281865" i="1"/>
  <c r="I281873" i="1"/>
  <c r="I281881" i="1"/>
  <c r="I281889" i="1"/>
  <c r="I281897" i="1"/>
  <c r="I281905" i="1"/>
  <c r="I281913" i="1"/>
  <c r="I281921" i="1"/>
  <c r="I281929" i="1"/>
  <c r="I281937" i="1"/>
  <c r="I281945" i="1"/>
  <c r="I281953" i="1"/>
  <c r="I281961" i="1"/>
  <c r="I281969" i="1"/>
  <c r="I281977" i="1"/>
  <c r="I281985" i="1"/>
  <c r="I281993" i="1"/>
  <c r="I282001" i="1"/>
  <c r="I282009" i="1"/>
  <c r="I282017" i="1"/>
  <c r="I282025" i="1"/>
  <c r="I282033" i="1"/>
  <c r="I282041" i="1"/>
  <c r="I282049" i="1"/>
  <c r="I282057" i="1"/>
  <c r="I282065" i="1"/>
  <c r="I282073" i="1"/>
  <c r="I282081" i="1"/>
  <c r="I282089" i="1"/>
  <c r="I282097" i="1"/>
  <c r="I282105" i="1"/>
  <c r="I282113" i="1"/>
  <c r="I282121" i="1"/>
  <c r="I282129" i="1"/>
  <c r="I282137" i="1"/>
  <c r="I282145" i="1"/>
  <c r="I282153" i="1"/>
  <c r="I282161" i="1"/>
  <c r="I282169" i="1"/>
  <c r="I282177" i="1"/>
  <c r="I282185" i="1"/>
  <c r="I282193" i="1"/>
  <c r="I282201" i="1"/>
  <c r="I282209" i="1"/>
  <c r="I282217" i="1"/>
  <c r="I282225" i="1"/>
  <c r="I282233" i="1"/>
  <c r="I282241" i="1"/>
  <c r="I282249" i="1"/>
  <c r="I282257" i="1"/>
  <c r="I282265" i="1"/>
  <c r="I282273" i="1"/>
  <c r="I282281" i="1"/>
  <c r="I282289" i="1"/>
  <c r="I282297" i="1"/>
  <c r="I282305" i="1"/>
  <c r="I282313" i="1"/>
  <c r="I282321" i="1"/>
  <c r="I282329" i="1"/>
  <c r="I282337" i="1"/>
  <c r="I282345" i="1"/>
  <c r="I282353" i="1"/>
  <c r="I282361" i="1"/>
  <c r="I282369" i="1"/>
  <c r="I282377" i="1"/>
  <c r="I282385" i="1"/>
  <c r="I282393" i="1"/>
  <c r="I282401" i="1"/>
  <c r="I282409" i="1"/>
  <c r="I282417" i="1"/>
  <c r="I282425" i="1"/>
  <c r="I282433" i="1"/>
  <c r="I282441" i="1"/>
  <c r="I282449" i="1"/>
  <c r="I282457" i="1"/>
  <c r="I282465" i="1"/>
  <c r="I282473" i="1"/>
  <c r="I282481" i="1"/>
  <c r="I282489" i="1"/>
  <c r="I282497" i="1"/>
  <c r="I282505" i="1"/>
  <c r="I282513" i="1"/>
  <c r="I282521" i="1"/>
  <c r="I282529" i="1"/>
  <c r="I282537" i="1"/>
  <c r="I282545" i="1"/>
  <c r="I282553" i="1"/>
  <c r="I282561" i="1"/>
  <c r="I282569" i="1"/>
  <c r="I282577" i="1"/>
  <c r="I282585" i="1"/>
  <c r="I282593" i="1"/>
  <c r="I282601" i="1"/>
  <c r="I282609" i="1"/>
  <c r="I282617" i="1"/>
  <c r="I282625" i="1"/>
  <c r="I282633" i="1"/>
  <c r="I282641" i="1"/>
  <c r="I282649" i="1"/>
  <c r="I282657" i="1"/>
  <c r="I282665" i="1"/>
  <c r="I282673" i="1"/>
  <c r="I282681" i="1"/>
  <c r="I282689" i="1"/>
  <c r="I282697" i="1"/>
  <c r="I282705" i="1"/>
  <c r="I282713" i="1"/>
  <c r="I282721" i="1"/>
  <c r="I282729" i="1"/>
  <c r="I282737" i="1"/>
  <c r="I282745" i="1"/>
  <c r="I282753" i="1"/>
  <c r="I282761" i="1"/>
  <c r="I282769" i="1"/>
  <c r="I282777" i="1"/>
  <c r="I282785" i="1"/>
  <c r="I282793" i="1"/>
  <c r="I282801" i="1"/>
  <c r="I282809" i="1"/>
  <c r="I282817" i="1"/>
  <c r="I282825" i="1"/>
  <c r="I282833" i="1"/>
  <c r="I282841" i="1"/>
  <c r="I282849" i="1"/>
  <c r="I282857" i="1"/>
  <c r="I282865" i="1"/>
  <c r="I282873" i="1"/>
  <c r="I282881" i="1"/>
  <c r="I282889" i="1"/>
  <c r="I282897" i="1"/>
  <c r="I282905" i="1"/>
  <c r="I282913" i="1"/>
  <c r="I282921" i="1"/>
  <c r="I282929" i="1"/>
  <c r="I282937" i="1"/>
  <c r="I282945" i="1"/>
  <c r="I282953" i="1"/>
  <c r="I282961" i="1"/>
  <c r="I282969" i="1"/>
  <c r="I282977" i="1"/>
  <c r="I282985" i="1"/>
  <c r="I282993" i="1"/>
  <c r="I283001" i="1"/>
  <c r="I283009" i="1"/>
  <c r="I283017" i="1"/>
  <c r="I283025" i="1"/>
  <c r="I283033" i="1"/>
  <c r="I283041" i="1"/>
  <c r="I283049" i="1"/>
  <c r="I283057" i="1"/>
  <c r="I283065" i="1"/>
  <c r="I283073" i="1"/>
  <c r="I283081" i="1"/>
  <c r="I283089" i="1"/>
  <c r="I283097" i="1"/>
  <c r="I283105" i="1"/>
  <c r="I283113" i="1"/>
  <c r="I283121" i="1"/>
  <c r="I283129" i="1"/>
  <c r="I283137" i="1"/>
  <c r="I283145" i="1"/>
  <c r="I283153" i="1"/>
  <c r="I283161" i="1"/>
  <c r="I283169" i="1"/>
  <c r="I283177" i="1"/>
  <c r="I283185" i="1"/>
  <c r="I283193" i="1"/>
  <c r="I283201" i="1"/>
  <c r="I283209" i="1"/>
  <c r="I283217" i="1"/>
  <c r="I283225" i="1"/>
  <c r="I283233" i="1"/>
  <c r="I283241" i="1"/>
  <c r="I283249" i="1"/>
  <c r="I283257" i="1"/>
  <c r="I283265" i="1"/>
  <c r="I283273" i="1"/>
  <c r="I283281" i="1"/>
  <c r="I283289" i="1"/>
  <c r="I283297" i="1"/>
  <c r="I283305" i="1"/>
  <c r="I283313" i="1"/>
  <c r="I283321" i="1"/>
  <c r="I283329" i="1"/>
  <c r="I283337" i="1"/>
  <c r="I283345" i="1"/>
  <c r="I283353" i="1"/>
  <c r="I283361" i="1"/>
  <c r="I283369" i="1"/>
  <c r="I283377" i="1"/>
  <c r="I283385" i="1"/>
  <c r="I283393" i="1"/>
  <c r="I283401" i="1"/>
  <c r="I283409" i="1"/>
  <c r="I283417" i="1"/>
  <c r="I283425" i="1"/>
  <c r="I283433" i="1"/>
  <c r="I283441" i="1"/>
  <c r="I283449" i="1"/>
  <c r="I283457" i="1"/>
  <c r="I283465" i="1"/>
  <c r="I283473" i="1"/>
  <c r="I283481" i="1"/>
  <c r="I283489" i="1"/>
  <c r="I283497" i="1"/>
  <c r="I283505" i="1"/>
  <c r="I283513" i="1"/>
  <c r="I283521" i="1"/>
  <c r="I283529" i="1"/>
  <c r="I283537" i="1"/>
  <c r="I283545" i="1"/>
  <c r="I283553" i="1"/>
  <c r="I283561" i="1"/>
  <c r="I283569" i="1"/>
  <c r="I283577" i="1"/>
  <c r="I283585" i="1"/>
  <c r="I283593" i="1"/>
  <c r="I283601" i="1"/>
  <c r="I283609" i="1"/>
  <c r="I283617" i="1"/>
  <c r="I283625" i="1"/>
  <c r="I283633" i="1"/>
  <c r="I283641" i="1"/>
  <c r="I283649" i="1"/>
  <c r="I283657" i="1"/>
  <c r="I283665" i="1"/>
  <c r="I283673" i="1"/>
  <c r="I283681" i="1"/>
  <c r="I283689" i="1"/>
  <c r="I283697" i="1"/>
  <c r="I283705" i="1"/>
  <c r="I283713" i="1"/>
  <c r="I283721" i="1"/>
  <c r="I283729" i="1"/>
  <c r="I283737" i="1"/>
  <c r="I283745" i="1"/>
  <c r="I283753" i="1"/>
  <c r="I283761" i="1"/>
  <c r="I283769" i="1"/>
  <c r="I283777" i="1"/>
  <c r="I283785" i="1"/>
  <c r="I283793" i="1"/>
  <c r="I283801" i="1"/>
  <c r="I283809" i="1"/>
  <c r="I283817" i="1"/>
  <c r="I283825" i="1"/>
  <c r="I283833" i="1"/>
  <c r="I283841" i="1"/>
  <c r="I283849" i="1"/>
  <c r="I283857" i="1"/>
  <c r="I283865" i="1"/>
  <c r="I283873" i="1"/>
  <c r="I283881" i="1"/>
  <c r="I283889" i="1"/>
  <c r="I283897" i="1"/>
  <c r="I283905" i="1"/>
  <c r="I283913" i="1"/>
  <c r="I283921" i="1"/>
  <c r="I283929" i="1"/>
  <c r="I283937" i="1"/>
  <c r="I283945" i="1"/>
  <c r="I283953" i="1"/>
  <c r="I283961" i="1"/>
  <c r="I283969" i="1"/>
  <c r="I283977" i="1"/>
  <c r="I283985" i="1"/>
  <c r="I283993" i="1"/>
  <c r="I284001" i="1"/>
  <c r="I284009" i="1"/>
  <c r="I284017" i="1"/>
  <c r="I284025" i="1"/>
  <c r="I284033" i="1"/>
  <c r="I284041" i="1"/>
  <c r="I284049" i="1"/>
  <c r="I284057" i="1"/>
  <c r="I284065" i="1"/>
  <c r="I284073" i="1"/>
  <c r="I284081" i="1"/>
  <c r="I284089" i="1"/>
  <c r="I284097" i="1"/>
  <c r="I284105" i="1"/>
  <c r="I284113" i="1"/>
  <c r="I284121" i="1"/>
  <c r="I284129" i="1"/>
  <c r="I284137" i="1"/>
  <c r="I284145" i="1"/>
  <c r="I284153" i="1"/>
  <c r="I284161" i="1"/>
  <c r="I284169" i="1"/>
  <c r="I284177" i="1"/>
  <c r="I284185" i="1"/>
  <c r="I284193" i="1"/>
  <c r="I284201" i="1"/>
  <c r="I284209" i="1"/>
  <c r="I284217" i="1"/>
  <c r="I284225" i="1"/>
  <c r="I284233" i="1"/>
  <c r="I284241" i="1"/>
  <c r="I284249" i="1"/>
  <c r="I284257" i="1"/>
  <c r="I284265" i="1"/>
  <c r="I284273" i="1"/>
  <c r="I284281" i="1"/>
  <c r="I284289" i="1"/>
  <c r="I284297" i="1"/>
  <c r="I284305" i="1"/>
  <c r="I284313" i="1"/>
  <c r="I284321" i="1"/>
  <c r="I284329" i="1"/>
  <c r="I284337" i="1"/>
  <c r="I284345" i="1"/>
  <c r="I284353" i="1"/>
  <c r="I284361" i="1"/>
  <c r="I284369" i="1"/>
  <c r="I284377" i="1"/>
  <c r="I284385" i="1"/>
  <c r="I284393" i="1"/>
  <c r="I284401" i="1"/>
  <c r="I284409" i="1"/>
  <c r="I284417" i="1"/>
  <c r="I284425" i="1"/>
  <c r="I284433" i="1"/>
  <c r="I284441" i="1"/>
  <c r="I284449" i="1"/>
  <c r="I284457" i="1"/>
  <c r="I284465" i="1"/>
  <c r="I284473" i="1"/>
  <c r="I284481" i="1"/>
  <c r="I284489" i="1"/>
  <c r="I284497" i="1"/>
  <c r="I284505" i="1"/>
  <c r="I284513" i="1"/>
  <c r="I284521" i="1"/>
  <c r="I284529" i="1"/>
  <c r="I284537" i="1"/>
  <c r="I284545" i="1"/>
  <c r="I284553" i="1"/>
  <c r="I284561" i="1"/>
  <c r="I284569" i="1"/>
  <c r="I284577" i="1"/>
  <c r="I284585" i="1"/>
  <c r="I284593" i="1"/>
  <c r="I284601" i="1"/>
  <c r="I284609" i="1"/>
  <c r="I284617" i="1"/>
  <c r="I284625" i="1"/>
  <c r="I284633" i="1"/>
  <c r="I284641" i="1"/>
  <c r="I284649" i="1"/>
  <c r="I284657" i="1"/>
  <c r="I284665" i="1"/>
  <c r="I284673" i="1"/>
  <c r="I284681" i="1"/>
  <c r="I284689" i="1"/>
  <c r="I284697" i="1"/>
  <c r="I284705" i="1"/>
  <c r="I284713" i="1"/>
  <c r="I284721" i="1"/>
  <c r="I284729" i="1"/>
  <c r="I284737" i="1"/>
  <c r="I284745" i="1"/>
  <c r="I284753" i="1"/>
  <c r="I284761" i="1"/>
  <c r="I284769" i="1"/>
  <c r="I284777" i="1"/>
  <c r="I284785" i="1"/>
  <c r="I284793" i="1"/>
  <c r="I284801" i="1"/>
  <c r="I284809" i="1"/>
  <c r="I284817" i="1"/>
  <c r="I284825" i="1"/>
  <c r="I284833" i="1"/>
  <c r="I284841" i="1"/>
  <c r="I284849" i="1"/>
  <c r="I284857" i="1"/>
  <c r="I284865" i="1"/>
  <c r="I284873" i="1"/>
  <c r="I284881" i="1"/>
  <c r="I284889" i="1"/>
  <c r="I284897" i="1"/>
  <c r="I284905" i="1"/>
  <c r="I284913" i="1"/>
  <c r="I284921" i="1"/>
  <c r="I284929" i="1"/>
  <c r="I284937" i="1"/>
  <c r="I284945" i="1"/>
  <c r="I284953" i="1"/>
  <c r="I284961" i="1"/>
  <c r="I284969" i="1"/>
  <c r="I284977" i="1"/>
  <c r="I284985" i="1"/>
  <c r="I284993" i="1"/>
  <c r="I285001" i="1"/>
  <c r="I285009" i="1"/>
  <c r="I285017" i="1"/>
  <c r="I285025" i="1"/>
  <c r="I285033" i="1"/>
  <c r="I285041" i="1"/>
  <c r="I285049" i="1"/>
  <c r="I285057" i="1"/>
  <c r="I285065" i="1"/>
  <c r="I285073" i="1"/>
  <c r="I285081" i="1"/>
  <c r="I285089" i="1"/>
  <c r="I285097" i="1"/>
  <c r="I285105" i="1"/>
  <c r="I285113" i="1"/>
  <c r="I285121" i="1"/>
  <c r="I285129" i="1"/>
  <c r="I285137" i="1"/>
  <c r="I285145" i="1"/>
  <c r="I285153" i="1"/>
  <c r="I285161" i="1"/>
  <c r="I285169" i="1"/>
  <c r="I285177" i="1"/>
  <c r="I285185" i="1"/>
  <c r="I285193" i="1"/>
  <c r="I285201" i="1"/>
  <c r="I285209" i="1"/>
  <c r="I285217" i="1"/>
  <c r="I285225" i="1"/>
  <c r="I285233" i="1"/>
  <c r="I285241" i="1"/>
  <c r="I285249" i="1"/>
  <c r="I285257" i="1"/>
  <c r="I285265" i="1"/>
  <c r="I285273" i="1"/>
  <c r="I285281" i="1"/>
  <c r="I285289" i="1"/>
  <c r="I285297" i="1"/>
  <c r="I285305" i="1"/>
  <c r="I285313" i="1"/>
  <c r="I285321" i="1"/>
  <c r="I285329" i="1"/>
  <c r="I285337" i="1"/>
  <c r="I285345" i="1"/>
  <c r="I285353" i="1"/>
  <c r="I285361" i="1"/>
  <c r="I285369" i="1"/>
  <c r="I285377" i="1"/>
  <c r="I285385" i="1"/>
  <c r="I285393" i="1"/>
  <c r="I285401" i="1"/>
  <c r="I285409" i="1"/>
  <c r="I285417" i="1"/>
  <c r="I285425" i="1"/>
  <c r="I285433" i="1"/>
  <c r="I285441" i="1"/>
  <c r="I285449" i="1"/>
  <c r="I285457" i="1"/>
  <c r="I285465" i="1"/>
  <c r="I285473" i="1"/>
  <c r="I285481" i="1"/>
  <c r="I285489" i="1"/>
  <c r="I285497" i="1"/>
  <c r="I285505" i="1"/>
  <c r="I285513" i="1"/>
  <c r="I285521" i="1"/>
  <c r="I285529" i="1"/>
  <c r="I285537" i="1"/>
  <c r="I285545" i="1"/>
  <c r="I285553" i="1"/>
  <c r="I285561" i="1"/>
  <c r="I285569" i="1"/>
  <c r="I285577" i="1"/>
  <c r="I285585" i="1"/>
  <c r="I285593" i="1"/>
  <c r="I285601" i="1"/>
  <c r="I285609" i="1"/>
  <c r="I285617" i="1"/>
  <c r="I285625" i="1"/>
  <c r="I285633" i="1"/>
  <c r="I285641" i="1"/>
  <c r="I285649" i="1"/>
  <c r="I285657" i="1"/>
  <c r="I285665" i="1"/>
  <c r="I285673" i="1"/>
  <c r="I285681" i="1"/>
  <c r="I285689" i="1"/>
  <c r="I285697" i="1"/>
  <c r="I285705" i="1"/>
  <c r="I285713" i="1"/>
  <c r="I285721" i="1"/>
  <c r="I285729" i="1"/>
  <c r="I285737" i="1"/>
  <c r="I285745" i="1"/>
  <c r="I285753" i="1"/>
  <c r="I285761" i="1"/>
  <c r="I285769" i="1"/>
  <c r="I285777" i="1"/>
  <c r="I285785" i="1"/>
  <c r="I285793" i="1"/>
  <c r="I285801" i="1"/>
  <c r="I285809" i="1"/>
  <c r="I285817" i="1"/>
  <c r="I285825" i="1"/>
  <c r="I285833" i="1"/>
  <c r="I285841" i="1"/>
  <c r="I285849" i="1"/>
  <c r="I285857" i="1"/>
  <c r="I285865" i="1"/>
  <c r="I285873" i="1"/>
  <c r="I285881" i="1"/>
  <c r="I285889" i="1"/>
  <c r="I285897" i="1"/>
  <c r="I285905" i="1"/>
  <c r="I285913" i="1"/>
  <c r="I285921" i="1"/>
  <c r="I285929" i="1"/>
  <c r="I285937" i="1"/>
  <c r="I285945" i="1"/>
  <c r="I285953" i="1"/>
  <c r="I285961" i="1"/>
  <c r="I285969" i="1"/>
  <c r="I285977" i="1"/>
  <c r="I285985" i="1"/>
  <c r="I285993" i="1"/>
  <c r="I286001" i="1"/>
  <c r="I286009" i="1"/>
  <c r="I286017" i="1"/>
  <c r="I286025" i="1"/>
  <c r="I286033" i="1"/>
  <c r="I286041" i="1"/>
  <c r="I286049" i="1"/>
  <c r="I286057" i="1"/>
  <c r="I286065" i="1"/>
  <c r="I286073" i="1"/>
  <c r="I286081" i="1"/>
  <c r="I286089" i="1"/>
  <c r="I286097" i="1"/>
  <c r="I286105" i="1"/>
  <c r="I286113" i="1"/>
  <c r="I286121" i="1"/>
  <c r="I286129" i="1"/>
  <c r="I286137" i="1"/>
  <c r="I286145" i="1"/>
  <c r="I286153" i="1"/>
  <c r="I286161" i="1"/>
  <c r="I286169" i="1"/>
  <c r="I286177" i="1"/>
  <c r="I286185" i="1"/>
  <c r="I286193" i="1"/>
  <c r="I286201" i="1"/>
  <c r="I286209" i="1"/>
  <c r="I286217" i="1"/>
  <c r="I286225" i="1"/>
  <c r="I286233" i="1"/>
  <c r="I286241" i="1"/>
  <c r="I286249" i="1"/>
  <c r="I286257" i="1"/>
  <c r="I286265" i="1"/>
  <c r="I286273" i="1"/>
  <c r="I286281" i="1"/>
  <c r="I286289" i="1"/>
  <c r="I286297" i="1"/>
  <c r="I286305" i="1"/>
  <c r="I286313" i="1"/>
  <c r="I286321" i="1"/>
  <c r="I286329" i="1"/>
  <c r="I286337" i="1"/>
  <c r="I286345" i="1"/>
  <c r="I286353" i="1"/>
  <c r="I286361" i="1"/>
  <c r="I286369" i="1"/>
  <c r="I286377" i="1"/>
  <c r="I286385" i="1"/>
  <c r="I286393" i="1"/>
  <c r="I286401" i="1"/>
  <c r="I286409" i="1"/>
  <c r="I286417" i="1"/>
  <c r="I286425" i="1"/>
  <c r="I286433" i="1"/>
  <c r="I286441" i="1"/>
  <c r="I286449" i="1"/>
  <c r="I286457" i="1"/>
  <c r="I286465" i="1"/>
  <c r="I286473" i="1"/>
  <c r="I286481" i="1"/>
  <c r="I286489" i="1"/>
  <c r="I286497" i="1"/>
  <c r="I286505" i="1"/>
  <c r="I286513" i="1"/>
  <c r="I286521" i="1"/>
  <c r="I286529" i="1"/>
  <c r="I286537" i="1"/>
  <c r="I286545" i="1"/>
  <c r="I286553" i="1"/>
  <c r="I286561" i="1"/>
  <c r="I286569" i="1"/>
  <c r="I286577" i="1"/>
  <c r="I286585" i="1"/>
  <c r="I286593" i="1"/>
  <c r="I286601" i="1"/>
  <c r="I286609" i="1"/>
  <c r="I286617" i="1"/>
  <c r="I286625" i="1"/>
  <c r="I286633" i="1"/>
  <c r="I286641" i="1"/>
  <c r="I286649" i="1"/>
  <c r="I286657" i="1"/>
  <c r="I286665" i="1"/>
  <c r="I286673" i="1"/>
  <c r="I286681" i="1"/>
  <c r="I286689" i="1"/>
  <c r="I286697" i="1"/>
  <c r="I286705" i="1"/>
  <c r="I286713" i="1"/>
  <c r="I286721" i="1"/>
  <c r="I286729" i="1"/>
  <c r="I286737" i="1"/>
  <c r="I286745" i="1"/>
  <c r="I286753" i="1"/>
  <c r="I286761" i="1"/>
  <c r="I286769" i="1"/>
  <c r="I286777" i="1"/>
  <c r="I286785" i="1"/>
  <c r="I286793" i="1"/>
  <c r="I286801" i="1"/>
  <c r="I286809" i="1"/>
  <c r="I286817" i="1"/>
  <c r="I286825" i="1"/>
  <c r="I286833" i="1"/>
  <c r="I286841" i="1"/>
  <c r="I286849" i="1"/>
  <c r="I286857" i="1"/>
  <c r="I286865" i="1"/>
  <c r="I286873" i="1"/>
  <c r="I286881" i="1"/>
  <c r="I286889" i="1"/>
  <c r="I286897" i="1"/>
  <c r="I286905" i="1"/>
  <c r="I286913" i="1"/>
  <c r="I286921" i="1"/>
  <c r="I286929" i="1"/>
  <c r="I286937" i="1"/>
  <c r="I286945" i="1"/>
  <c r="I286953" i="1"/>
  <c r="I286961" i="1"/>
  <c r="I286969" i="1"/>
  <c r="I286977" i="1"/>
  <c r="I286985" i="1"/>
  <c r="I286993" i="1"/>
  <c r="I287001" i="1"/>
  <c r="I287009" i="1"/>
  <c r="I287017" i="1"/>
  <c r="I287025" i="1"/>
  <c r="I287033" i="1"/>
  <c r="I287041" i="1"/>
  <c r="I287049" i="1"/>
  <c r="I287057" i="1"/>
  <c r="I287065" i="1"/>
  <c r="I287073" i="1"/>
  <c r="I287081" i="1"/>
  <c r="I287089" i="1"/>
  <c r="I287097" i="1"/>
  <c r="I287105" i="1"/>
  <c r="I287113" i="1"/>
  <c r="I287121" i="1"/>
  <c r="I287129" i="1"/>
  <c r="I287137" i="1"/>
  <c r="I287145" i="1"/>
  <c r="I287153" i="1"/>
  <c r="I287161" i="1"/>
  <c r="I287169" i="1"/>
  <c r="I287177" i="1"/>
  <c r="I287185" i="1"/>
  <c r="I287193" i="1"/>
  <c r="I287201" i="1"/>
  <c r="I287209" i="1"/>
  <c r="I287217" i="1"/>
  <c r="I287225" i="1"/>
  <c r="I287233" i="1"/>
  <c r="I287241" i="1"/>
  <c r="I287249" i="1"/>
  <c r="I287257" i="1"/>
  <c r="I287265" i="1"/>
  <c r="I287273" i="1"/>
  <c r="I287281" i="1"/>
  <c r="I287289" i="1"/>
  <c r="I287297" i="1"/>
  <c r="I287305" i="1"/>
  <c r="I287313" i="1"/>
  <c r="I287321" i="1"/>
  <c r="I287329" i="1"/>
  <c r="I287337" i="1"/>
  <c r="I287345" i="1"/>
  <c r="I287353" i="1"/>
  <c r="I287361" i="1"/>
  <c r="I287369" i="1"/>
  <c r="I287377" i="1"/>
  <c r="I287385" i="1"/>
  <c r="I287393" i="1"/>
  <c r="I287401" i="1"/>
  <c r="I287409" i="1"/>
  <c r="I287417" i="1"/>
  <c r="I287425" i="1"/>
  <c r="I287433" i="1"/>
  <c r="I287441" i="1"/>
  <c r="I287449" i="1"/>
  <c r="I287457" i="1"/>
  <c r="I287465" i="1"/>
  <c r="I287473" i="1"/>
  <c r="I287481" i="1"/>
  <c r="I287489" i="1"/>
  <c r="I287497" i="1"/>
  <c r="I287505" i="1"/>
  <c r="I287513" i="1"/>
  <c r="I287521" i="1"/>
  <c r="I287529" i="1"/>
  <c r="I287537" i="1"/>
  <c r="I287545" i="1"/>
  <c r="I287553" i="1"/>
  <c r="I287561" i="1"/>
  <c r="I287569" i="1"/>
  <c r="I287577" i="1"/>
  <c r="I287585" i="1"/>
  <c r="I287593" i="1"/>
  <c r="I287601" i="1"/>
  <c r="I287609" i="1"/>
  <c r="I287617" i="1"/>
  <c r="I287625" i="1"/>
  <c r="I287633" i="1"/>
  <c r="I287641" i="1"/>
  <c r="I287649" i="1"/>
  <c r="I287657" i="1"/>
  <c r="I287665" i="1"/>
  <c r="I287673" i="1"/>
  <c r="I287681" i="1"/>
  <c r="I287689" i="1"/>
  <c r="I287697" i="1"/>
  <c r="I287705" i="1"/>
  <c r="I287713" i="1"/>
  <c r="I287721" i="1"/>
  <c r="I287729" i="1"/>
  <c r="I287737" i="1"/>
  <c r="I287745" i="1"/>
  <c r="I287753" i="1"/>
  <c r="I287761" i="1"/>
  <c r="I287769" i="1"/>
  <c r="I287777" i="1"/>
  <c r="I287785" i="1"/>
  <c r="I287793" i="1"/>
  <c r="I287801" i="1"/>
  <c r="I287809" i="1"/>
  <c r="I287817" i="1"/>
  <c r="I287825" i="1"/>
  <c r="I287833" i="1"/>
  <c r="I287841" i="1"/>
  <c r="I287849" i="1"/>
  <c r="I287857" i="1"/>
  <c r="I287865" i="1"/>
  <c r="I287873" i="1"/>
  <c r="I287881" i="1"/>
  <c r="I287889" i="1"/>
  <c r="I287897" i="1"/>
  <c r="I287905" i="1"/>
  <c r="I287913" i="1"/>
  <c r="I287921" i="1"/>
  <c r="I287929" i="1"/>
  <c r="I287937" i="1"/>
  <c r="I287945" i="1"/>
  <c r="I287953" i="1"/>
  <c r="I287961" i="1"/>
  <c r="I287969" i="1"/>
  <c r="I287977" i="1"/>
  <c r="I287985" i="1"/>
  <c r="I287993" i="1"/>
  <c r="I288001" i="1"/>
  <c r="I288009" i="1"/>
  <c r="I288017" i="1"/>
  <c r="I288025" i="1"/>
  <c r="I288033" i="1"/>
  <c r="I288041" i="1"/>
  <c r="I288049" i="1"/>
  <c r="I288057" i="1"/>
  <c r="I288065" i="1"/>
  <c r="I288073" i="1"/>
  <c r="I288081" i="1"/>
  <c r="I288089" i="1"/>
  <c r="I288097" i="1"/>
  <c r="I288105" i="1"/>
  <c r="I288113" i="1"/>
  <c r="I288121" i="1"/>
  <c r="I288129" i="1"/>
  <c r="I288137" i="1"/>
  <c r="I288145" i="1"/>
  <c r="I288153" i="1"/>
  <c r="I288161" i="1"/>
  <c r="I288169" i="1"/>
  <c r="I288177" i="1"/>
  <c r="I288185" i="1"/>
  <c r="I288193" i="1"/>
  <c r="I288201" i="1"/>
  <c r="I288209" i="1"/>
  <c r="I288217" i="1"/>
  <c r="I288225" i="1"/>
  <c r="I288233" i="1"/>
  <c r="I288241" i="1"/>
  <c r="I288249" i="1"/>
  <c r="I288257" i="1"/>
  <c r="I288265" i="1"/>
  <c r="I288273" i="1"/>
  <c r="I288281" i="1"/>
  <c r="I288289" i="1"/>
  <c r="I288297" i="1"/>
  <c r="I288305" i="1"/>
  <c r="I288313" i="1"/>
  <c r="I288321" i="1"/>
  <c r="I288329" i="1"/>
  <c r="I288337" i="1"/>
  <c r="I288345" i="1"/>
  <c r="I288353" i="1"/>
  <c r="I288361" i="1"/>
  <c r="I288369" i="1"/>
  <c r="I288377" i="1"/>
  <c r="I288385" i="1"/>
  <c r="I288393" i="1"/>
  <c r="I288401" i="1"/>
  <c r="I288409" i="1"/>
  <c r="I288417" i="1"/>
  <c r="I288425" i="1"/>
  <c r="I288433" i="1"/>
  <c r="I288441" i="1"/>
  <c r="I288449" i="1"/>
  <c r="I288457" i="1"/>
  <c r="I288465" i="1"/>
  <c r="I288473" i="1"/>
  <c r="I288481" i="1"/>
  <c r="I288489" i="1"/>
  <c r="I288497" i="1"/>
  <c r="I288505" i="1"/>
  <c r="I288513" i="1"/>
  <c r="I288521" i="1"/>
  <c r="I288529" i="1"/>
  <c r="I288537" i="1"/>
  <c r="I288545" i="1"/>
  <c r="I288553" i="1"/>
  <c r="I288561" i="1"/>
  <c r="I288569" i="1"/>
  <c r="I288577" i="1"/>
  <c r="I288585" i="1"/>
  <c r="I288593" i="1"/>
  <c r="I288601" i="1"/>
  <c r="I288609" i="1"/>
  <c r="I288617" i="1"/>
  <c r="I288625" i="1"/>
  <c r="I288633" i="1"/>
  <c r="I288641" i="1"/>
  <c r="I288649" i="1"/>
  <c r="I288657" i="1"/>
  <c r="I288665" i="1"/>
  <c r="I288673" i="1"/>
  <c r="I288681" i="1"/>
  <c r="I288689" i="1"/>
  <c r="I288697" i="1"/>
  <c r="I288705" i="1"/>
  <c r="I288713" i="1"/>
  <c r="I288721" i="1"/>
  <c r="I288729" i="1"/>
  <c r="I288737" i="1"/>
  <c r="I288745" i="1"/>
  <c r="I288753" i="1"/>
  <c r="I288761" i="1"/>
  <c r="I288769" i="1"/>
  <c r="I288777" i="1"/>
  <c r="I288785" i="1"/>
  <c r="I288793" i="1"/>
  <c r="I288801" i="1"/>
  <c r="I288809" i="1"/>
  <c r="I288817" i="1"/>
  <c r="I288825" i="1"/>
  <c r="I288833" i="1"/>
  <c r="I288841" i="1"/>
  <c r="I288849" i="1"/>
  <c r="I288857" i="1"/>
  <c r="I288865" i="1"/>
  <c r="I288873" i="1"/>
  <c r="I288881" i="1"/>
  <c r="I288889" i="1"/>
  <c r="I288897" i="1"/>
  <c r="I288905" i="1"/>
  <c r="I288913" i="1"/>
  <c r="I288921" i="1"/>
  <c r="I288929" i="1"/>
  <c r="I288937" i="1"/>
  <c r="I288945" i="1"/>
  <c r="I288953" i="1"/>
  <c r="I288961" i="1"/>
  <c r="I288969" i="1"/>
  <c r="I288977" i="1"/>
  <c r="I288985" i="1"/>
  <c r="I288993" i="1"/>
  <c r="I289001" i="1"/>
  <c r="I289009" i="1"/>
  <c r="I289017" i="1"/>
  <c r="I289025" i="1"/>
  <c r="I289033" i="1"/>
  <c r="I289041" i="1"/>
  <c r="I289049" i="1"/>
  <c r="I289057" i="1"/>
  <c r="I289065" i="1"/>
  <c r="I289073" i="1"/>
  <c r="I289081" i="1"/>
  <c r="I289089" i="1"/>
  <c r="I289097" i="1"/>
  <c r="I289105" i="1"/>
  <c r="I289113" i="1"/>
  <c r="I289121" i="1"/>
  <c r="I289129" i="1"/>
  <c r="I289137" i="1"/>
  <c r="I289145" i="1"/>
  <c r="I289153" i="1"/>
  <c r="I289161" i="1"/>
  <c r="I289169" i="1"/>
  <c r="I289177" i="1"/>
  <c r="I289185" i="1"/>
  <c r="I289193" i="1"/>
  <c r="I289201" i="1"/>
  <c r="I289209" i="1"/>
  <c r="I289217" i="1"/>
  <c r="I289225" i="1"/>
  <c r="I289233" i="1"/>
  <c r="I289241" i="1"/>
  <c r="I289249" i="1"/>
  <c r="I289257" i="1"/>
  <c r="I289265" i="1"/>
  <c r="I289273" i="1"/>
  <c r="I289281" i="1"/>
  <c r="I289289" i="1"/>
  <c r="I289297" i="1"/>
  <c r="I289305" i="1"/>
  <c r="I289313" i="1"/>
  <c r="I289321" i="1"/>
  <c r="I289329" i="1"/>
  <c r="I289337" i="1"/>
  <c r="I289345" i="1"/>
  <c r="I289353" i="1"/>
  <c r="I289361" i="1"/>
  <c r="I289369" i="1"/>
  <c r="I289377" i="1"/>
  <c r="I289385" i="1"/>
  <c r="I289393" i="1"/>
  <c r="I289401" i="1"/>
  <c r="I289409" i="1"/>
  <c r="I289417" i="1"/>
  <c r="I289425" i="1"/>
  <c r="I289433" i="1"/>
  <c r="I289441" i="1"/>
  <c r="I289449" i="1"/>
  <c r="I289457" i="1"/>
  <c r="I289465" i="1"/>
  <c r="I289473" i="1"/>
  <c r="I289481" i="1"/>
  <c r="I289489" i="1"/>
  <c r="I289497" i="1"/>
  <c r="I289505" i="1"/>
  <c r="I289513" i="1"/>
  <c r="I289521" i="1"/>
  <c r="I289529" i="1"/>
  <c r="I289537" i="1"/>
  <c r="I289545" i="1"/>
  <c r="I289553" i="1"/>
  <c r="I289561" i="1"/>
  <c r="I289569" i="1"/>
  <c r="I289577" i="1"/>
  <c r="I289585" i="1"/>
  <c r="I289593" i="1"/>
  <c r="I289601" i="1"/>
  <c r="I289609" i="1"/>
  <c r="I289617" i="1"/>
  <c r="I289625" i="1"/>
  <c r="I289633" i="1"/>
  <c r="I289638" i="1"/>
  <c r="I289639" i="1"/>
  <c r="I289641" i="1"/>
  <c r="I289644" i="1"/>
  <c r="I289645" i="1"/>
  <c r="I289646" i="1"/>
  <c r="I289647" i="1"/>
  <c r="I289649" i="1"/>
  <c r="I289651" i="1"/>
  <c r="I289652" i="1"/>
  <c r="I289653" i="1"/>
  <c r="I289654" i="1"/>
  <c r="I289655" i="1"/>
  <c r="I289656" i="1"/>
  <c r="I289657" i="1"/>
  <c r="I289659" i="1"/>
  <c r="I289660" i="1"/>
  <c r="I289661" i="1"/>
  <c r="I289662" i="1"/>
  <c r="I289663" i="1"/>
  <c r="I289664" i="1"/>
  <c r="I289665" i="1"/>
  <c r="I289667" i="1"/>
  <c r="I289668" i="1"/>
  <c r="I289669" i="1"/>
  <c r="I289670" i="1"/>
  <c r="I289671" i="1"/>
  <c r="I289673" i="1"/>
  <c r="I289675" i="1"/>
  <c r="I289676" i="1"/>
  <c r="I289677" i="1"/>
  <c r="I289678" i="1"/>
  <c r="I289679" i="1"/>
  <c r="I289680" i="1"/>
  <c r="I289681" i="1"/>
  <c r="I289683" i="1"/>
  <c r="I289684" i="1"/>
  <c r="I289685" i="1"/>
  <c r="I289686" i="1"/>
  <c r="I289687" i="1"/>
  <c r="I289688" i="1"/>
  <c r="I289689" i="1"/>
  <c r="I289691" i="1"/>
  <c r="I289692" i="1"/>
  <c r="I289693" i="1"/>
  <c r="I289694" i="1"/>
  <c r="I289695" i="1"/>
  <c r="I289696" i="1"/>
  <c r="I289697" i="1"/>
  <c r="I289699" i="1"/>
  <c r="I289700" i="1"/>
  <c r="I289701" i="1"/>
  <c r="I289702" i="1"/>
  <c r="I289703" i="1"/>
  <c r="I289704" i="1"/>
  <c r="I289705" i="1"/>
  <c r="I289707" i="1"/>
  <c r="I289708" i="1"/>
  <c r="I289709" i="1"/>
  <c r="I289710" i="1"/>
  <c r="I289711" i="1"/>
  <c r="I289713" i="1"/>
  <c r="I289715" i="1"/>
  <c r="I289716" i="1"/>
  <c r="I289717" i="1"/>
  <c r="I289718" i="1"/>
  <c r="I289719" i="1"/>
  <c r="I289720" i="1"/>
  <c r="I289721" i="1"/>
  <c r="I289723" i="1"/>
  <c r="I289724" i="1"/>
  <c r="I289725" i="1"/>
  <c r="I289726" i="1"/>
  <c r="I289727" i="1"/>
  <c r="I289728" i="1"/>
  <c r="I289729" i="1"/>
  <c r="I289731" i="1"/>
  <c r="I289732" i="1"/>
  <c r="I289733" i="1"/>
  <c r="I289734" i="1"/>
  <c r="I289735" i="1"/>
  <c r="I289737" i="1"/>
  <c r="I289739" i="1"/>
  <c r="I289740" i="1"/>
  <c r="I289741" i="1"/>
  <c r="I289742" i="1"/>
  <c r="I289743" i="1"/>
  <c r="I289744" i="1"/>
  <c r="I289745" i="1"/>
  <c r="I289747" i="1"/>
  <c r="I289748" i="1"/>
  <c r="I289749" i="1"/>
  <c r="I289750" i="1"/>
  <c r="I289751" i="1"/>
  <c r="I289752" i="1"/>
  <c r="I289753" i="1"/>
  <c r="I289755" i="1"/>
  <c r="I289756" i="1"/>
  <c r="I289757" i="1"/>
  <c r="I289758" i="1"/>
  <c r="I289759" i="1"/>
  <c r="I289760" i="1"/>
  <c r="I289761" i="1"/>
  <c r="I289763" i="1"/>
  <c r="I289764" i="1"/>
  <c r="I289765" i="1"/>
  <c r="I289766" i="1"/>
  <c r="I289767" i="1"/>
  <c r="I289768" i="1"/>
  <c r="I289769" i="1"/>
  <c r="I289771" i="1"/>
  <c r="I289772" i="1"/>
  <c r="I289773" i="1"/>
  <c r="I289774" i="1"/>
  <c r="I289775" i="1"/>
  <c r="I289777" i="1"/>
  <c r="I289779" i="1"/>
  <c r="I289780" i="1"/>
  <c r="I289781" i="1"/>
  <c r="I289782" i="1"/>
  <c r="I289783" i="1"/>
  <c r="I289784" i="1"/>
  <c r="I289785" i="1"/>
  <c r="I289787" i="1"/>
  <c r="I289788" i="1"/>
  <c r="I289789" i="1"/>
  <c r="I289790" i="1"/>
  <c r="I289791" i="1"/>
  <c r="I289792" i="1"/>
  <c r="I289793" i="1"/>
  <c r="I289795" i="1"/>
  <c r="I289796" i="1"/>
  <c r="I289797" i="1"/>
  <c r="I289798" i="1"/>
  <c r="I289799" i="1"/>
  <c r="I289801" i="1"/>
  <c r="I289803" i="1"/>
  <c r="I289804" i="1"/>
  <c r="I289805" i="1"/>
  <c r="I289806" i="1"/>
  <c r="I289807" i="1"/>
  <c r="I289808" i="1"/>
  <c r="I289809" i="1"/>
  <c r="I289811" i="1"/>
  <c r="I289812" i="1"/>
  <c r="I289813" i="1"/>
  <c r="I289814" i="1"/>
  <c r="I289815" i="1"/>
  <c r="I289816" i="1"/>
  <c r="I289817" i="1"/>
  <c r="I289819" i="1"/>
  <c r="I289820" i="1"/>
  <c r="I289821" i="1"/>
  <c r="I289822" i="1"/>
  <c r="I289823" i="1"/>
  <c r="I289824" i="1"/>
  <c r="I289825" i="1"/>
  <c r="I289827" i="1"/>
  <c r="I289828" i="1"/>
  <c r="I289829" i="1"/>
  <c r="I289830" i="1"/>
  <c r="I289831" i="1"/>
  <c r="I289832" i="1"/>
  <c r="I289833" i="1"/>
  <c r="I289835" i="1"/>
  <c r="I289836" i="1"/>
  <c r="I289837" i="1"/>
  <c r="I289838" i="1"/>
  <c r="I289839" i="1"/>
  <c r="I289841" i="1"/>
  <c r="I289843" i="1"/>
  <c r="I289844" i="1"/>
  <c r="I289845" i="1"/>
  <c r="I289846" i="1"/>
  <c r="I289847" i="1"/>
  <c r="I289848" i="1"/>
  <c r="I289849" i="1"/>
  <c r="I289851" i="1"/>
  <c r="I289852" i="1"/>
  <c r="I289853" i="1"/>
  <c r="I289854" i="1"/>
  <c r="I289855" i="1"/>
  <c r="I289856" i="1"/>
  <c r="I289857" i="1"/>
  <c r="I289859" i="1"/>
  <c r="I289860" i="1"/>
  <c r="I289861" i="1"/>
  <c r="I289862" i="1"/>
  <c r="I289863" i="1"/>
  <c r="I289865" i="1"/>
  <c r="I289867" i="1"/>
  <c r="I289868" i="1"/>
  <c r="I289869" i="1"/>
  <c r="I289870" i="1"/>
  <c r="I289871" i="1"/>
  <c r="I289872" i="1"/>
  <c r="I289873" i="1"/>
  <c r="I289875" i="1"/>
  <c r="I289876" i="1"/>
  <c r="I289877" i="1"/>
  <c r="I289878" i="1"/>
  <c r="I289879" i="1"/>
  <c r="I289880" i="1"/>
  <c r="I289881" i="1"/>
  <c r="I289883" i="1"/>
  <c r="I289884" i="1"/>
  <c r="I289885" i="1"/>
  <c r="I289886" i="1"/>
  <c r="I289887" i="1"/>
  <c r="I289888" i="1"/>
  <c r="I289889" i="1"/>
  <c r="I289891" i="1"/>
  <c r="I289892" i="1"/>
  <c r="I289893" i="1"/>
  <c r="I289894" i="1"/>
  <c r="I289895" i="1"/>
  <c r="I289896" i="1"/>
  <c r="I289897" i="1"/>
  <c r="I289899" i="1"/>
  <c r="I289900" i="1"/>
  <c r="I289901" i="1"/>
  <c r="I289902" i="1"/>
  <c r="I289903" i="1"/>
  <c r="I289905" i="1"/>
  <c r="I289907" i="1"/>
  <c r="I289908" i="1"/>
  <c r="I289909" i="1"/>
  <c r="I289910" i="1"/>
  <c r="I289911" i="1"/>
  <c r="I289912" i="1"/>
  <c r="I289913" i="1"/>
  <c r="I289915" i="1"/>
  <c r="I289916" i="1"/>
  <c r="I289917" i="1"/>
  <c r="I289918" i="1"/>
  <c r="I289919" i="1"/>
  <c r="I289920" i="1"/>
  <c r="I289921" i="1"/>
  <c r="I289923" i="1"/>
  <c r="I289924" i="1"/>
  <c r="I289925" i="1"/>
  <c r="I289926" i="1"/>
  <c r="I289927" i="1"/>
  <c r="I289929" i="1"/>
  <c r="I289931" i="1"/>
  <c r="I289932" i="1"/>
  <c r="I289933" i="1"/>
  <c r="I289934" i="1"/>
  <c r="I289935" i="1"/>
  <c r="I289936" i="1"/>
  <c r="I289937" i="1"/>
  <c r="I289939" i="1"/>
  <c r="I289940" i="1"/>
  <c r="I289941" i="1"/>
  <c r="I289942" i="1"/>
  <c r="I289943" i="1"/>
  <c r="I289944" i="1"/>
  <c r="I289945" i="1"/>
  <c r="I289947" i="1"/>
  <c r="I289948" i="1"/>
  <c r="I289949" i="1"/>
  <c r="I289950" i="1"/>
  <c r="I289951" i="1"/>
  <c r="I289952" i="1"/>
  <c r="I289953" i="1"/>
  <c r="I289955" i="1"/>
  <c r="I289956" i="1"/>
  <c r="I289957" i="1"/>
  <c r="I289958" i="1"/>
  <c r="I289959" i="1"/>
  <c r="I289960" i="1"/>
  <c r="I289961" i="1"/>
  <c r="I289963" i="1"/>
  <c r="I289964" i="1"/>
  <c r="I289965" i="1"/>
  <c r="I289966" i="1"/>
  <c r="I289967" i="1"/>
  <c r="I289969" i="1"/>
  <c r="I289971" i="1"/>
  <c r="I289972" i="1"/>
  <c r="I289973" i="1"/>
  <c r="I289974" i="1"/>
  <c r="I289975" i="1"/>
  <c r="I289976" i="1"/>
  <c r="I289977" i="1"/>
  <c r="I289979" i="1"/>
  <c r="I289980" i="1"/>
  <c r="I289981" i="1"/>
  <c r="I289982" i="1"/>
  <c r="I289983" i="1"/>
  <c r="I289984" i="1"/>
  <c r="I289985" i="1"/>
  <c r="I289987" i="1"/>
  <c r="I289988" i="1"/>
  <c r="I289989" i="1"/>
  <c r="I289990" i="1"/>
  <c r="I289991" i="1"/>
  <c r="I289993" i="1"/>
  <c r="I289995" i="1"/>
  <c r="I289996" i="1"/>
  <c r="I289997" i="1"/>
  <c r="I289998" i="1"/>
  <c r="I289999" i="1"/>
  <c r="I290000" i="1"/>
  <c r="I290001" i="1"/>
  <c r="I290003" i="1"/>
  <c r="I290004" i="1"/>
  <c r="I290005" i="1"/>
  <c r="I290006" i="1"/>
  <c r="I290007" i="1"/>
  <c r="I290008" i="1"/>
  <c r="I290009" i="1"/>
  <c r="I290011" i="1"/>
  <c r="I290012" i="1"/>
  <c r="I290013" i="1"/>
  <c r="I290014" i="1"/>
  <c r="I290015" i="1"/>
  <c r="I290016" i="1"/>
  <c r="I290017" i="1"/>
  <c r="I290019" i="1"/>
  <c r="I290020" i="1"/>
  <c r="I290021" i="1"/>
  <c r="I290022" i="1"/>
  <c r="I290023" i="1"/>
  <c r="I290024" i="1"/>
  <c r="I290025" i="1"/>
  <c r="I290027" i="1"/>
  <c r="I290028" i="1"/>
  <c r="I290029" i="1"/>
  <c r="I290030" i="1"/>
  <c r="I290031" i="1"/>
  <c r="I290033" i="1"/>
  <c r="I290035" i="1"/>
  <c r="I290036" i="1"/>
  <c r="I290037" i="1"/>
  <c r="I290038" i="1"/>
  <c r="I290039" i="1"/>
  <c r="I290040" i="1"/>
  <c r="I290041" i="1"/>
  <c r="I290043" i="1"/>
  <c r="I290044" i="1"/>
  <c r="I290045" i="1"/>
  <c r="I290046" i="1"/>
  <c r="I290047" i="1"/>
  <c r="I290048" i="1"/>
  <c r="I290049" i="1"/>
  <c r="I290051" i="1"/>
  <c r="I290052" i="1"/>
  <c r="I290053" i="1"/>
  <c r="I290054" i="1"/>
  <c r="I290055" i="1"/>
  <c r="I290057" i="1"/>
  <c r="I290059" i="1"/>
  <c r="I290060" i="1"/>
  <c r="I290061" i="1"/>
  <c r="I290062" i="1"/>
  <c r="I290063" i="1"/>
  <c r="I290064" i="1"/>
  <c r="I290065" i="1"/>
  <c r="I290067" i="1"/>
  <c r="I290068" i="1"/>
  <c r="I290069" i="1"/>
  <c r="I290070" i="1"/>
  <c r="I290071" i="1"/>
  <c r="I290072" i="1"/>
  <c r="I290073" i="1"/>
  <c r="I290075" i="1"/>
  <c r="I290076" i="1"/>
  <c r="I290077" i="1"/>
  <c r="I290078" i="1"/>
  <c r="I290079" i="1"/>
  <c r="I290080" i="1"/>
  <c r="I290081" i="1"/>
  <c r="I290083" i="1"/>
  <c r="I290084" i="1"/>
  <c r="I290085" i="1"/>
  <c r="I290086" i="1"/>
  <c r="I290087" i="1"/>
  <c r="I290088" i="1"/>
  <c r="I290089" i="1"/>
  <c r="I290091" i="1"/>
  <c r="I290092" i="1"/>
  <c r="I290093" i="1"/>
  <c r="I290094" i="1"/>
  <c r="I290095" i="1"/>
  <c r="I290097" i="1"/>
  <c r="I290099" i="1"/>
  <c r="I290100" i="1"/>
  <c r="I290101" i="1"/>
  <c r="I290102" i="1"/>
  <c r="I290103" i="1"/>
  <c r="I290104" i="1"/>
  <c r="I290105" i="1"/>
  <c r="I290107" i="1"/>
  <c r="I290108" i="1"/>
  <c r="I290109" i="1"/>
  <c r="I290110" i="1"/>
  <c r="I290111" i="1"/>
  <c r="I290112" i="1"/>
  <c r="I290113" i="1"/>
  <c r="I290115" i="1"/>
  <c r="I290116" i="1"/>
  <c r="I290117" i="1"/>
  <c r="I290118" i="1"/>
  <c r="I290119" i="1"/>
  <c r="I290121" i="1"/>
  <c r="I290123" i="1"/>
  <c r="I290124" i="1"/>
  <c r="I290125" i="1"/>
  <c r="I290126" i="1"/>
  <c r="I290127" i="1"/>
  <c r="I290128" i="1"/>
  <c r="I290129" i="1"/>
  <c r="I290131" i="1"/>
  <c r="I290132" i="1"/>
  <c r="I290133" i="1"/>
  <c r="I290134" i="1"/>
  <c r="I290135" i="1"/>
  <c r="I290136" i="1"/>
  <c r="I290137" i="1"/>
  <c r="I290139" i="1"/>
  <c r="I290140" i="1"/>
  <c r="I290141" i="1"/>
  <c r="I290142" i="1"/>
  <c r="I290143" i="1"/>
  <c r="I290144" i="1"/>
  <c r="I290145" i="1"/>
  <c r="I290147" i="1"/>
  <c r="I290148" i="1"/>
  <c r="I290149" i="1"/>
  <c r="I290150" i="1"/>
  <c r="I290151" i="1"/>
  <c r="I290152" i="1"/>
  <c r="I290153" i="1"/>
  <c r="I290155" i="1"/>
  <c r="I290156" i="1"/>
  <c r="I290157" i="1"/>
  <c r="I290158" i="1"/>
  <c r="I290159" i="1"/>
  <c r="I290161" i="1"/>
  <c r="I290163" i="1"/>
  <c r="I290164" i="1"/>
  <c r="I290165" i="1"/>
  <c r="I290166" i="1"/>
  <c r="I290167" i="1"/>
  <c r="I290168" i="1"/>
  <c r="I290169" i="1"/>
  <c r="I290171" i="1"/>
  <c r="I290172" i="1"/>
  <c r="I290173" i="1"/>
  <c r="I290174" i="1"/>
  <c r="I290175" i="1"/>
  <c r="I290176" i="1"/>
  <c r="I290177" i="1"/>
  <c r="I290179" i="1"/>
  <c r="I290180" i="1"/>
  <c r="I290181" i="1"/>
  <c r="I290182" i="1"/>
  <c r="I290183" i="1"/>
  <c r="I290185" i="1"/>
  <c r="I290187" i="1"/>
  <c r="I290188" i="1"/>
  <c r="I290189" i="1"/>
  <c r="I290190" i="1"/>
  <c r="I290191" i="1"/>
  <c r="I290192" i="1"/>
  <c r="I290193" i="1"/>
  <c r="I290195" i="1"/>
  <c r="I290196" i="1"/>
  <c r="I290197" i="1"/>
  <c r="I290198" i="1"/>
  <c r="I290199" i="1"/>
  <c r="I290200" i="1"/>
  <c r="I290201" i="1"/>
  <c r="I290203" i="1"/>
  <c r="I290204" i="1"/>
  <c r="I290205" i="1"/>
  <c r="I290206" i="1"/>
  <c r="I290207" i="1"/>
  <c r="I290208" i="1"/>
  <c r="I290209" i="1"/>
  <c r="I290211" i="1"/>
  <c r="I290212" i="1"/>
  <c r="I290213" i="1"/>
  <c r="I290214" i="1"/>
  <c r="I290215" i="1"/>
  <c r="I290216" i="1"/>
  <c r="I290217" i="1"/>
  <c r="I290219" i="1"/>
  <c r="I290220" i="1"/>
  <c r="I290221" i="1"/>
  <c r="I290222" i="1"/>
  <c r="I290223" i="1"/>
  <c r="I290225" i="1"/>
  <c r="I290227" i="1"/>
  <c r="I290228" i="1"/>
  <c r="I290229" i="1"/>
  <c r="I290230" i="1"/>
  <c r="I290231" i="1"/>
  <c r="I290232" i="1"/>
  <c r="I290233" i="1"/>
  <c r="I290235" i="1"/>
  <c r="I290236" i="1"/>
  <c r="I290237" i="1"/>
  <c r="I290238" i="1"/>
  <c r="I290239" i="1"/>
  <c r="I290240" i="1"/>
  <c r="I290241" i="1"/>
  <c r="I290243" i="1"/>
  <c r="I290244" i="1"/>
  <c r="I290245" i="1"/>
  <c r="I290246" i="1"/>
  <c r="I290247" i="1"/>
  <c r="I290249" i="1"/>
  <c r="I290251" i="1"/>
  <c r="I290252" i="1"/>
  <c r="I290253" i="1"/>
  <c r="I290254" i="1"/>
  <c r="I290255" i="1"/>
  <c r="I290256" i="1"/>
  <c r="I290257" i="1"/>
  <c r="I290259" i="1"/>
  <c r="I290260" i="1"/>
  <c r="I290261" i="1"/>
  <c r="I290262" i="1"/>
  <c r="I290263" i="1"/>
  <c r="I290264" i="1"/>
  <c r="I290265" i="1"/>
  <c r="I290267" i="1"/>
  <c r="I290268" i="1"/>
  <c r="I290269" i="1"/>
  <c r="I290270" i="1"/>
  <c r="I290271" i="1"/>
  <c r="I290272" i="1"/>
  <c r="I290273" i="1"/>
  <c r="I290275" i="1"/>
  <c r="I290276" i="1"/>
  <c r="I290277" i="1"/>
  <c r="I290278" i="1"/>
  <c r="I290279" i="1"/>
  <c r="I290280" i="1"/>
  <c r="I290281" i="1"/>
  <c r="I290283" i="1"/>
  <c r="I290284" i="1"/>
  <c r="I290285" i="1"/>
  <c r="I290286" i="1"/>
  <c r="I290287" i="1"/>
  <c r="I290289" i="1"/>
  <c r="I290291" i="1"/>
  <c r="I290292" i="1"/>
  <c r="I290293" i="1"/>
  <c r="I290294" i="1"/>
  <c r="I290295" i="1"/>
  <c r="I290296" i="1"/>
  <c r="I290297" i="1"/>
  <c r="I290299" i="1"/>
  <c r="I290300" i="1"/>
  <c r="I290301" i="1"/>
  <c r="I290302" i="1"/>
  <c r="I290303" i="1"/>
  <c r="I290304" i="1"/>
  <c r="I290305" i="1"/>
  <c r="I290307" i="1"/>
  <c r="I290308" i="1"/>
  <c r="I290309" i="1"/>
  <c r="I290310" i="1"/>
  <c r="I290311" i="1"/>
  <c r="I290313" i="1"/>
  <c r="I290315" i="1"/>
  <c r="I290316" i="1"/>
  <c r="I290317" i="1"/>
  <c r="I290318" i="1"/>
  <c r="I290319" i="1"/>
  <c r="I290320" i="1"/>
  <c r="I290321" i="1"/>
  <c r="I290323" i="1"/>
  <c r="I290324" i="1"/>
  <c r="I290325" i="1"/>
  <c r="I290326" i="1"/>
  <c r="I290327" i="1"/>
  <c r="I290328" i="1"/>
  <c r="I290329" i="1"/>
  <c r="I290331" i="1"/>
  <c r="I290332" i="1"/>
  <c r="I290333" i="1"/>
  <c r="I290334" i="1"/>
  <c r="I290335" i="1"/>
  <c r="I290336" i="1"/>
  <c r="I290337" i="1"/>
  <c r="I290339" i="1"/>
  <c r="I290340" i="1"/>
  <c r="I290341" i="1"/>
  <c r="I290342" i="1"/>
  <c r="I290343" i="1"/>
  <c r="I290344" i="1"/>
  <c r="I290345" i="1"/>
  <c r="I290347" i="1"/>
  <c r="I290348" i="1"/>
  <c r="I290349" i="1"/>
  <c r="I290350" i="1"/>
  <c r="I290351" i="1"/>
  <c r="I290353" i="1"/>
  <c r="I290355" i="1"/>
  <c r="I290356" i="1"/>
  <c r="I290357" i="1"/>
  <c r="I290358" i="1"/>
  <c r="I290359" i="1"/>
  <c r="I290360" i="1"/>
  <c r="I290361" i="1"/>
  <c r="I290363" i="1"/>
  <c r="I290364" i="1"/>
  <c r="I290365" i="1"/>
  <c r="I290366" i="1"/>
  <c r="I290367" i="1"/>
  <c r="I290368" i="1"/>
  <c r="I252359" i="1"/>
  <c r="I252358" i="1"/>
  <c r="I252356" i="1"/>
  <c r="I252355" i="1"/>
  <c r="I252351" i="1"/>
  <c r="I252350" i="1"/>
  <c r="I252348" i="1"/>
  <c r="I252347" i="1"/>
  <c r="I252346" i="1"/>
  <c r="I252345" i="1"/>
  <c r="I252343" i="1"/>
  <c r="I252342" i="1"/>
  <c r="I252340" i="1"/>
  <c r="I252339" i="1"/>
  <c r="I252338" i="1"/>
  <c r="I252337" i="1"/>
  <c r="I252335" i="1"/>
  <c r="I252334" i="1"/>
  <c r="I252332" i="1"/>
  <c r="I252331" i="1"/>
  <c r="I252330" i="1"/>
  <c r="I252329" i="1"/>
  <c r="I252327" i="1"/>
  <c r="I252326" i="1"/>
  <c r="I252324" i="1"/>
  <c r="I252323" i="1"/>
  <c r="I252322" i="1"/>
  <c r="I252321" i="1"/>
  <c r="I252320" i="1"/>
  <c r="I252319" i="1"/>
  <c r="I252318" i="1"/>
  <c r="I252316" i="1"/>
  <c r="I252315" i="1"/>
  <c r="I252314" i="1"/>
  <c r="I252313" i="1"/>
  <c r="I252311" i="1"/>
  <c r="I252310" i="1"/>
  <c r="I252308" i="1"/>
  <c r="I252307" i="1"/>
  <c r="I252306" i="1"/>
  <c r="I252305" i="1"/>
  <c r="I252303" i="1"/>
  <c r="I252302" i="1"/>
  <c r="I252300" i="1"/>
  <c r="I252299" i="1"/>
  <c r="I252298" i="1"/>
  <c r="I252297" i="1"/>
  <c r="I252295" i="1"/>
  <c r="I252294" i="1"/>
  <c r="I252293" i="1"/>
  <c r="I252292" i="1"/>
  <c r="I252291" i="1"/>
  <c r="I252290" i="1"/>
  <c r="I252289" i="1"/>
  <c r="I252287" i="1"/>
  <c r="I252286" i="1"/>
  <c r="I252285" i="1"/>
  <c r="I252284" i="1"/>
  <c r="I252283" i="1"/>
  <c r="I252282" i="1"/>
  <c r="I252281" i="1"/>
  <c r="I252279" i="1"/>
  <c r="I252278" i="1"/>
  <c r="I252277" i="1"/>
  <c r="I252276" i="1"/>
  <c r="I252275" i="1"/>
  <c r="I252274" i="1"/>
  <c r="I252273" i="1"/>
  <c r="I252271" i="1"/>
  <c r="I252270" i="1"/>
  <c r="I252269" i="1"/>
  <c r="I252268" i="1"/>
  <c r="I252267" i="1"/>
  <c r="I252266" i="1"/>
  <c r="I252265" i="1"/>
  <c r="I252263" i="1"/>
  <c r="I252262" i="1"/>
  <c r="I252261" i="1"/>
  <c r="I252260" i="1"/>
  <c r="I252259" i="1"/>
  <c r="I252258" i="1"/>
  <c r="I252257" i="1"/>
  <c r="I252255" i="1"/>
  <c r="I252254" i="1"/>
  <c r="I252253" i="1"/>
  <c r="I252252" i="1"/>
  <c r="I252251" i="1"/>
  <c r="I252250" i="1"/>
  <c r="I252249" i="1"/>
  <c r="I252247" i="1"/>
  <c r="I252246" i="1"/>
  <c r="I252245" i="1"/>
  <c r="I252244" i="1"/>
  <c r="I252243" i="1"/>
  <c r="I252242" i="1"/>
  <c r="I252241" i="1"/>
  <c r="I252239" i="1"/>
  <c r="I252238" i="1"/>
  <c r="I252237" i="1"/>
  <c r="I252236" i="1"/>
  <c r="I252235" i="1"/>
  <c r="I252234" i="1"/>
  <c r="I252233" i="1"/>
  <c r="I252231" i="1"/>
  <c r="I252230" i="1"/>
  <c r="I252229" i="1"/>
  <c r="I252228" i="1"/>
  <c r="I252227" i="1"/>
  <c r="I252226" i="1"/>
  <c r="I252225" i="1"/>
  <c r="I252223" i="1"/>
  <c r="I252222" i="1"/>
  <c r="I252221" i="1"/>
  <c r="I252220" i="1"/>
  <c r="I252219" i="1"/>
  <c r="I252218" i="1"/>
  <c r="I252217" i="1"/>
  <c r="I252215" i="1"/>
  <c r="I252214" i="1"/>
  <c r="I252213" i="1"/>
  <c r="I252212" i="1"/>
  <c r="I252211" i="1"/>
  <c r="I252210" i="1"/>
  <c r="I252209" i="1"/>
  <c r="I252207" i="1"/>
  <c r="I252206" i="1"/>
  <c r="I252205" i="1"/>
  <c r="I252204" i="1"/>
  <c r="I252203" i="1"/>
  <c r="I252202" i="1"/>
  <c r="I252201" i="1"/>
  <c r="I252199" i="1"/>
  <c r="I252198" i="1"/>
  <c r="I252197" i="1"/>
  <c r="I252196" i="1"/>
  <c r="I252195" i="1"/>
  <c r="I252194" i="1"/>
  <c r="I252193" i="1"/>
  <c r="I252191" i="1"/>
  <c r="I252190" i="1"/>
  <c r="I252189" i="1"/>
  <c r="I252188" i="1"/>
  <c r="I252187" i="1"/>
  <c r="I252186" i="1"/>
  <c r="I252185" i="1"/>
  <c r="I252183" i="1"/>
  <c r="I252182" i="1"/>
  <c r="I252181" i="1"/>
  <c r="I252180" i="1"/>
  <c r="I252179" i="1"/>
  <c r="I252178" i="1"/>
  <c r="I252177" i="1"/>
  <c r="I252175" i="1"/>
  <c r="I252174" i="1"/>
  <c r="I252173" i="1"/>
  <c r="I252172" i="1"/>
  <c r="I252171" i="1"/>
  <c r="I252170" i="1"/>
  <c r="I252169" i="1"/>
  <c r="I252167" i="1"/>
  <c r="I252166" i="1"/>
  <c r="I252165" i="1"/>
  <c r="I252164" i="1"/>
  <c r="I252163" i="1"/>
  <c r="I252162" i="1"/>
  <c r="I252161" i="1"/>
  <c r="I252159" i="1"/>
  <c r="I252158" i="1"/>
  <c r="I252157" i="1"/>
  <c r="I252156" i="1"/>
  <c r="I252155" i="1"/>
  <c r="I252154" i="1"/>
  <c r="I252153" i="1"/>
  <c r="I252151" i="1"/>
  <c r="I252150" i="1"/>
  <c r="I252149" i="1"/>
  <c r="I252148" i="1"/>
  <c r="I252147" i="1"/>
  <c r="I252146" i="1"/>
  <c r="I252145" i="1"/>
  <c r="I252143" i="1"/>
  <c r="I252142" i="1"/>
  <c r="I252141" i="1"/>
  <c r="I252140" i="1"/>
  <c r="I252139" i="1"/>
  <c r="I252138" i="1"/>
  <c r="I252137" i="1"/>
  <c r="I252135" i="1"/>
  <c r="I252134" i="1"/>
  <c r="I252133" i="1"/>
  <c r="I252132" i="1"/>
  <c r="I252131" i="1"/>
  <c r="I252130" i="1"/>
  <c r="I252129" i="1"/>
  <c r="I252127" i="1"/>
  <c r="I252126" i="1"/>
  <c r="I252125" i="1"/>
  <c r="I252124" i="1"/>
  <c r="I252123" i="1"/>
  <c r="I252122" i="1"/>
  <c r="I252121" i="1"/>
  <c r="I252119" i="1"/>
  <c r="I252118" i="1"/>
  <c r="I252117" i="1"/>
  <c r="I252116" i="1"/>
  <c r="I252115" i="1"/>
  <c r="I252114" i="1"/>
  <c r="I252113" i="1"/>
  <c r="I252111" i="1"/>
  <c r="I252110" i="1"/>
  <c r="I252109" i="1"/>
  <c r="I252108" i="1"/>
  <c r="I252107" i="1"/>
  <c r="I252106" i="1"/>
  <c r="I252105" i="1"/>
  <c r="I252103" i="1"/>
  <c r="I252102" i="1"/>
  <c r="I252101" i="1"/>
  <c r="I252100" i="1"/>
  <c r="I252099" i="1"/>
  <c r="I252098" i="1"/>
  <c r="I252097" i="1"/>
  <c r="I252095" i="1"/>
  <c r="I252094" i="1"/>
  <c r="I252093" i="1"/>
  <c r="I252092" i="1"/>
  <c r="I252091" i="1"/>
  <c r="I252090" i="1"/>
  <c r="I252089" i="1"/>
  <c r="I252087" i="1"/>
  <c r="I252086" i="1"/>
  <c r="I252085" i="1"/>
  <c r="I252084" i="1"/>
  <c r="I252083" i="1"/>
  <c r="I252082" i="1"/>
  <c r="I252081" i="1"/>
  <c r="I252079" i="1"/>
  <c r="I252078" i="1"/>
  <c r="I252077" i="1"/>
  <c r="I252076" i="1"/>
  <c r="I252075" i="1"/>
  <c r="I252074" i="1"/>
  <c r="I252073" i="1"/>
  <c r="I252071" i="1"/>
  <c r="I252070" i="1"/>
  <c r="I252069" i="1"/>
  <c r="I252068" i="1"/>
  <c r="I252067" i="1"/>
  <c r="I252066" i="1"/>
  <c r="I252065" i="1"/>
  <c r="I252063" i="1"/>
  <c r="I252062" i="1"/>
  <c r="I252061" i="1"/>
  <c r="I252060" i="1"/>
  <c r="I252059" i="1"/>
  <c r="I252058" i="1"/>
  <c r="I252057" i="1"/>
  <c r="I252055" i="1"/>
  <c r="I252054" i="1"/>
  <c r="I252053" i="1"/>
  <c r="I252052" i="1"/>
  <c r="I252051" i="1"/>
  <c r="I252050" i="1"/>
  <c r="I252049" i="1"/>
  <c r="I252047" i="1"/>
  <c r="I252046" i="1"/>
  <c r="I252045" i="1"/>
  <c r="I252044" i="1"/>
  <c r="I252043" i="1"/>
  <c r="I252042" i="1"/>
  <c r="I252041" i="1"/>
  <c r="I252039" i="1"/>
  <c r="I252038" i="1"/>
  <c r="I252037" i="1"/>
  <c r="I252036" i="1"/>
  <c r="I252035" i="1"/>
  <c r="I252034" i="1"/>
  <c r="I252033" i="1"/>
  <c r="I252031" i="1"/>
  <c r="I252030" i="1"/>
  <c r="I252029" i="1"/>
  <c r="I252028" i="1"/>
  <c r="I252027" i="1"/>
  <c r="I252026" i="1"/>
  <c r="I252025" i="1"/>
  <c r="I252023" i="1"/>
  <c r="I252022" i="1"/>
  <c r="I252021" i="1"/>
  <c r="I252020" i="1"/>
  <c r="I252019" i="1"/>
  <c r="I252018" i="1"/>
  <c r="I252017" i="1"/>
  <c r="I252015" i="1"/>
  <c r="I252014" i="1"/>
  <c r="I252013" i="1"/>
  <c r="I252012" i="1"/>
  <c r="I252011" i="1"/>
  <c r="I252010" i="1"/>
  <c r="I252009" i="1"/>
  <c r="I252007" i="1"/>
  <c r="I252006" i="1"/>
  <c r="I252005" i="1"/>
  <c r="I252004" i="1"/>
  <c r="I252003" i="1"/>
  <c r="I252002" i="1"/>
  <c r="I252001" i="1"/>
  <c r="I251999" i="1"/>
  <c r="I251998" i="1"/>
  <c r="I251997" i="1"/>
  <c r="I251996" i="1"/>
  <c r="I251995" i="1"/>
  <c r="I251994" i="1"/>
  <c r="I251993" i="1"/>
  <c r="I251991" i="1"/>
  <c r="I251990" i="1"/>
  <c r="I251989" i="1"/>
  <c r="I251988" i="1"/>
  <c r="I251987" i="1"/>
  <c r="I251986" i="1"/>
  <c r="I251985" i="1"/>
  <c r="I251983" i="1"/>
  <c r="I251982" i="1"/>
  <c r="I251981" i="1"/>
  <c r="I251980" i="1"/>
  <c r="I251979" i="1"/>
  <c r="I251978" i="1"/>
  <c r="I251977" i="1"/>
  <c r="I251975" i="1"/>
  <c r="I251974" i="1"/>
  <c r="I251973" i="1"/>
  <c r="I251972" i="1"/>
  <c r="I251971" i="1"/>
  <c r="I251970" i="1"/>
  <c r="I251969" i="1"/>
  <c r="I251967" i="1"/>
  <c r="I251966" i="1"/>
  <c r="I251965" i="1"/>
  <c r="I251964" i="1"/>
  <c r="I251963" i="1"/>
  <c r="I251962" i="1"/>
  <c r="I251961" i="1"/>
  <c r="I251959" i="1"/>
  <c r="I251958" i="1"/>
  <c r="I251957" i="1"/>
  <c r="I251956" i="1"/>
  <c r="I251955" i="1"/>
  <c r="I251954" i="1"/>
  <c r="I251953" i="1"/>
  <c r="I251951" i="1"/>
  <c r="I251950" i="1"/>
  <c r="I251949" i="1"/>
  <c r="I251948" i="1"/>
  <c r="I251947" i="1"/>
  <c r="I251946" i="1"/>
  <c r="I251945" i="1"/>
  <c r="I251943" i="1"/>
  <c r="I251942" i="1"/>
  <c r="I251941" i="1"/>
  <c r="I251940" i="1"/>
  <c r="I251939" i="1"/>
  <c r="I251938" i="1"/>
  <c r="I251937" i="1"/>
  <c r="I251935" i="1"/>
  <c r="I251934" i="1"/>
  <c r="I251933" i="1"/>
  <c r="I251932" i="1"/>
  <c r="I251931" i="1"/>
  <c r="I251930" i="1"/>
  <c r="I251929" i="1"/>
  <c r="I251927" i="1"/>
  <c r="I251926" i="1"/>
  <c r="I251925" i="1"/>
  <c r="I251924" i="1"/>
  <c r="I251923" i="1"/>
  <c r="I251922" i="1"/>
  <c r="I251921" i="1"/>
  <c r="I251919" i="1"/>
  <c r="I251918" i="1"/>
  <c r="I251917" i="1"/>
  <c r="I251916" i="1"/>
  <c r="I251915" i="1"/>
  <c r="I251914" i="1"/>
  <c r="I251913" i="1"/>
  <c r="I251911" i="1"/>
  <c r="I251910" i="1"/>
  <c r="I251909" i="1"/>
  <c r="I251908" i="1"/>
  <c r="I251907" i="1"/>
  <c r="I251906" i="1"/>
  <c r="I251905" i="1"/>
  <c r="I251903" i="1"/>
  <c r="I251902" i="1"/>
  <c r="I251901" i="1"/>
  <c r="I251900" i="1"/>
  <c r="I251899" i="1"/>
  <c r="I251898" i="1"/>
  <c r="I251897" i="1"/>
  <c r="I251895" i="1"/>
  <c r="I251894" i="1"/>
  <c r="I251893" i="1"/>
  <c r="I251892" i="1"/>
  <c r="I251891" i="1"/>
  <c r="I251890" i="1"/>
  <c r="I251889" i="1"/>
  <c r="I251887" i="1"/>
  <c r="I251886" i="1"/>
  <c r="I251885" i="1"/>
  <c r="I251884" i="1"/>
  <c r="I251883" i="1"/>
  <c r="I251882" i="1"/>
  <c r="I251881" i="1"/>
  <c r="I251879" i="1"/>
  <c r="I251878" i="1"/>
  <c r="I251877" i="1"/>
  <c r="I251876" i="1"/>
  <c r="I251875" i="1"/>
  <c r="I251874" i="1"/>
  <c r="I251873" i="1"/>
  <c r="I251871" i="1"/>
  <c r="I251870" i="1"/>
  <c r="I251869" i="1"/>
  <c r="I251868" i="1"/>
  <c r="I251867" i="1"/>
  <c r="I251866" i="1"/>
  <c r="I251865" i="1"/>
  <c r="I251863" i="1"/>
  <c r="I251862" i="1"/>
  <c r="I251861" i="1"/>
  <c r="I251860" i="1"/>
  <c r="I251859" i="1"/>
  <c r="I251858" i="1"/>
  <c r="I251857" i="1"/>
  <c r="I251855" i="1"/>
  <c r="I251854" i="1"/>
  <c r="I251853" i="1"/>
  <c r="I251852" i="1"/>
  <c r="I251851" i="1"/>
  <c r="I251850" i="1"/>
  <c r="I251849" i="1"/>
  <c r="I251847" i="1"/>
  <c r="I251846" i="1"/>
  <c r="I251845" i="1"/>
  <c r="I251844" i="1"/>
  <c r="I251843" i="1"/>
  <c r="I251842" i="1"/>
  <c r="I251841" i="1"/>
  <c r="I251839" i="1"/>
  <c r="I251838" i="1"/>
  <c r="I251837" i="1"/>
  <c r="I251836" i="1"/>
  <c r="I251835" i="1"/>
  <c r="I251834" i="1"/>
  <c r="I251833" i="1"/>
  <c r="I251831" i="1"/>
  <c r="I251830" i="1"/>
  <c r="I251829" i="1"/>
  <c r="I251828" i="1"/>
  <c r="I251827" i="1"/>
  <c r="I251826" i="1"/>
  <c r="I251825" i="1"/>
  <c r="I251823" i="1"/>
  <c r="I251822" i="1"/>
  <c r="I251821" i="1"/>
  <c r="I251820" i="1"/>
  <c r="I251819" i="1"/>
  <c r="I251818" i="1"/>
  <c r="I251817" i="1"/>
  <c r="I251815" i="1"/>
  <c r="I251814" i="1"/>
  <c r="I251813" i="1"/>
  <c r="I251812" i="1"/>
  <c r="I251811" i="1"/>
  <c r="I251810" i="1"/>
  <c r="I251809" i="1"/>
  <c r="I251807" i="1"/>
  <c r="I251806" i="1"/>
  <c r="I251805" i="1"/>
  <c r="I251804" i="1"/>
  <c r="I251803" i="1"/>
  <c r="I251802" i="1"/>
  <c r="I251801" i="1"/>
  <c r="I251799" i="1"/>
  <c r="I251798" i="1"/>
  <c r="I251797" i="1"/>
  <c r="I251796" i="1"/>
  <c r="I251795" i="1"/>
  <c r="I251794" i="1"/>
  <c r="I251793" i="1"/>
  <c r="I251791" i="1"/>
  <c r="I251790" i="1"/>
  <c r="I251789" i="1"/>
  <c r="I251788" i="1"/>
  <c r="I251787" i="1"/>
  <c r="I251786" i="1"/>
  <c r="I251785" i="1"/>
  <c r="I251783" i="1"/>
  <c r="I251782" i="1"/>
  <c r="I251781" i="1"/>
  <c r="I251780" i="1"/>
  <c r="I251779" i="1"/>
  <c r="I251778" i="1"/>
  <c r="I251777" i="1"/>
  <c r="I251775" i="1"/>
  <c r="I251774" i="1"/>
  <c r="I251773" i="1"/>
  <c r="I251772" i="1"/>
  <c r="I251771" i="1"/>
  <c r="I251770" i="1"/>
  <c r="I251769" i="1"/>
  <c r="I251767" i="1"/>
  <c r="I251766" i="1"/>
  <c r="I251765" i="1"/>
  <c r="I251764" i="1"/>
  <c r="I251763" i="1"/>
  <c r="I251762" i="1"/>
  <c r="I251761" i="1"/>
  <c r="I251759" i="1"/>
  <c r="I251758" i="1"/>
  <c r="I251757" i="1"/>
  <c r="I251756" i="1"/>
  <c r="I251755" i="1"/>
  <c r="I251754" i="1"/>
  <c r="I251753" i="1"/>
  <c r="I251751" i="1"/>
  <c r="I251750" i="1"/>
  <c r="I251749" i="1"/>
  <c r="I251748" i="1"/>
  <c r="I251747" i="1"/>
  <c r="I251746" i="1"/>
  <c r="I251745" i="1"/>
  <c r="I251743" i="1"/>
  <c r="I251742" i="1"/>
  <c r="I251741" i="1"/>
  <c r="I251740" i="1"/>
  <c r="I251739" i="1"/>
  <c r="I251738" i="1"/>
  <c r="I251737" i="1"/>
  <c r="I251735" i="1"/>
  <c r="I251734" i="1"/>
  <c r="I251733" i="1"/>
  <c r="I251732" i="1"/>
  <c r="I251731" i="1"/>
  <c r="I251730" i="1"/>
  <c r="I251729" i="1"/>
  <c r="I251727" i="1"/>
  <c r="I251726" i="1"/>
  <c r="I251725" i="1"/>
  <c r="I251724" i="1"/>
  <c r="I251723" i="1"/>
  <c r="I251722" i="1"/>
  <c r="I251721" i="1"/>
  <c r="I251719" i="1"/>
  <c r="I251718" i="1"/>
  <c r="I251717" i="1"/>
  <c r="I251716" i="1"/>
  <c r="I251715" i="1"/>
  <c r="I251714" i="1"/>
  <c r="I251713" i="1"/>
  <c r="I251711" i="1"/>
  <c r="I251710" i="1"/>
  <c r="I251709" i="1"/>
  <c r="I251708" i="1"/>
  <c r="I251707" i="1"/>
  <c r="I251706" i="1"/>
  <c r="I251705" i="1"/>
  <c r="I251703" i="1"/>
  <c r="I251702" i="1"/>
  <c r="I251701" i="1"/>
  <c r="I251700" i="1"/>
  <c r="I251699" i="1"/>
  <c r="I251698" i="1"/>
  <c r="I251697" i="1"/>
  <c r="I251695" i="1"/>
  <c r="I251694" i="1"/>
  <c r="I251693" i="1"/>
  <c r="I251692" i="1"/>
  <c r="I251691" i="1"/>
  <c r="I251690" i="1"/>
  <c r="I251689" i="1"/>
  <c r="I251687" i="1"/>
  <c r="I251686" i="1"/>
  <c r="I251685" i="1"/>
  <c r="I251684" i="1"/>
  <c r="I251683" i="1"/>
  <c r="I251682" i="1"/>
  <c r="I251681" i="1"/>
  <c r="I251679" i="1"/>
  <c r="I251678" i="1"/>
  <c r="I251677" i="1"/>
  <c r="I251676" i="1"/>
  <c r="I251675" i="1"/>
  <c r="I251674" i="1"/>
  <c r="I251673" i="1"/>
  <c r="I251671" i="1"/>
  <c r="I251670" i="1"/>
  <c r="I251669" i="1"/>
  <c r="I251668" i="1"/>
  <c r="I251667" i="1"/>
  <c r="I251666" i="1"/>
  <c r="I251665" i="1"/>
  <c r="I251663" i="1"/>
  <c r="I251662" i="1"/>
  <c r="I251661" i="1"/>
  <c r="I251660" i="1"/>
  <c r="I251659" i="1"/>
  <c r="I251658" i="1"/>
  <c r="I251657" i="1"/>
  <c r="I251655" i="1"/>
  <c r="I251654" i="1"/>
  <c r="I251653" i="1"/>
  <c r="I251652" i="1"/>
  <c r="I251651" i="1"/>
  <c r="I251650" i="1"/>
  <c r="I251649" i="1"/>
  <c r="I251647" i="1"/>
  <c r="I251646" i="1"/>
  <c r="I251645" i="1"/>
  <c r="I251644" i="1"/>
  <c r="I251643" i="1"/>
  <c r="I251642" i="1"/>
  <c r="I251641" i="1"/>
  <c r="I251639" i="1"/>
  <c r="I251638" i="1"/>
  <c r="I251637" i="1"/>
  <c r="I251636" i="1"/>
  <c r="I251635" i="1"/>
  <c r="I251634" i="1"/>
  <c r="I251633" i="1"/>
  <c r="I251631" i="1"/>
  <c r="I251630" i="1"/>
  <c r="I251629" i="1"/>
  <c r="I251628" i="1"/>
  <c r="I251627" i="1"/>
  <c r="I251626" i="1"/>
  <c r="I251625" i="1"/>
  <c r="I251623" i="1"/>
  <c r="I251622" i="1"/>
  <c r="I251621" i="1"/>
  <c r="I251620" i="1"/>
  <c r="I251619" i="1"/>
  <c r="I251618" i="1"/>
  <c r="I251617" i="1"/>
  <c r="I251616" i="1"/>
  <c r="I251615" i="1"/>
  <c r="I251614" i="1"/>
  <c r="I251613" i="1"/>
  <c r="I251612" i="1"/>
  <c r="I251611" i="1"/>
  <c r="I251610" i="1"/>
  <c r="I251609" i="1"/>
  <c r="I251608" i="1"/>
  <c r="I251607" i="1"/>
  <c r="I251606" i="1"/>
  <c r="I251605" i="1"/>
  <c r="I251604" i="1"/>
  <c r="I251603" i="1"/>
  <c r="I251602" i="1"/>
  <c r="I251601" i="1"/>
  <c r="I251600" i="1"/>
  <c r="I251599" i="1"/>
  <c r="I251598" i="1"/>
  <c r="I251597" i="1"/>
  <c r="I251596" i="1"/>
  <c r="I251595" i="1"/>
  <c r="I251594" i="1"/>
  <c r="I251593" i="1"/>
  <c r="I251592" i="1"/>
  <c r="I251591" i="1"/>
  <c r="I251590" i="1"/>
  <c r="I251589" i="1"/>
  <c r="I251588" i="1"/>
  <c r="I251587" i="1"/>
  <c r="I251586" i="1"/>
  <c r="I251585" i="1"/>
  <c r="I251584" i="1"/>
  <c r="I251583" i="1"/>
  <c r="I251582" i="1"/>
  <c r="I251581" i="1"/>
  <c r="I251580" i="1"/>
  <c r="I251579" i="1"/>
  <c r="I251578" i="1"/>
  <c r="I251577" i="1"/>
  <c r="I251576" i="1"/>
  <c r="I251575" i="1"/>
  <c r="I251574" i="1"/>
  <c r="I251573" i="1"/>
  <c r="I251572" i="1"/>
  <c r="I251571" i="1"/>
  <c r="I251570" i="1"/>
  <c r="I251569" i="1"/>
  <c r="I251568" i="1"/>
  <c r="I251567" i="1"/>
  <c r="I251566" i="1"/>
  <c r="I251565" i="1"/>
  <c r="I251564" i="1"/>
  <c r="I251563" i="1"/>
  <c r="I251562" i="1"/>
  <c r="I251561" i="1"/>
  <c r="I251560" i="1"/>
  <c r="I251559" i="1"/>
  <c r="I251558" i="1"/>
  <c r="I251557" i="1"/>
  <c r="I251556" i="1"/>
  <c r="I251555" i="1"/>
  <c r="I251554" i="1"/>
  <c r="I251553" i="1"/>
  <c r="I251552" i="1"/>
  <c r="I251551" i="1"/>
  <c r="I251550" i="1"/>
  <c r="I251549" i="1"/>
  <c r="I251548" i="1"/>
  <c r="I251547" i="1"/>
  <c r="I251546" i="1"/>
  <c r="I251545" i="1"/>
  <c r="I251544" i="1"/>
  <c r="I251543" i="1"/>
  <c r="I251542" i="1"/>
  <c r="I251541" i="1"/>
  <c r="I251540" i="1"/>
  <c r="I251539" i="1"/>
  <c r="I251538" i="1"/>
  <c r="I251537" i="1"/>
  <c r="I251536" i="1"/>
  <c r="I251535" i="1"/>
  <c r="I251534" i="1"/>
  <c r="I251533" i="1"/>
  <c r="I251532" i="1"/>
  <c r="I251531" i="1"/>
  <c r="I251530" i="1"/>
  <c r="I251529" i="1"/>
  <c r="I251528" i="1"/>
  <c r="I251527" i="1"/>
  <c r="I251526" i="1"/>
  <c r="I251525" i="1"/>
  <c r="I251524" i="1"/>
  <c r="I251523" i="1"/>
  <c r="I251522" i="1"/>
  <c r="I251521" i="1"/>
  <c r="I251520" i="1"/>
  <c r="I251519" i="1"/>
  <c r="I251518" i="1"/>
  <c r="I251517" i="1"/>
  <c r="I251516" i="1"/>
  <c r="I251515" i="1"/>
  <c r="I251514" i="1"/>
  <c r="I251513" i="1"/>
  <c r="I251512" i="1"/>
  <c r="I251511" i="1"/>
  <c r="I251510" i="1"/>
  <c r="I251509" i="1"/>
  <c r="I251508" i="1"/>
  <c r="I251507" i="1"/>
  <c r="I251506" i="1"/>
  <c r="I251505" i="1"/>
  <c r="I251504" i="1"/>
  <c r="I251503" i="1"/>
  <c r="I251502" i="1"/>
  <c r="I251501" i="1"/>
  <c r="I251500" i="1"/>
  <c r="I251499" i="1"/>
  <c r="I251498" i="1"/>
  <c r="I251497" i="1"/>
  <c r="I251496" i="1"/>
  <c r="I251495" i="1"/>
  <c r="I251494" i="1"/>
  <c r="I251493" i="1"/>
  <c r="I251492" i="1"/>
  <c r="I251491" i="1"/>
  <c r="I251490" i="1"/>
  <c r="I251489" i="1"/>
  <c r="I251488" i="1"/>
  <c r="I251487" i="1"/>
  <c r="I251486" i="1"/>
  <c r="I251485" i="1"/>
  <c r="I251484" i="1"/>
  <c r="I251483" i="1"/>
  <c r="I251482" i="1"/>
  <c r="I251481" i="1"/>
  <c r="I251480" i="1"/>
  <c r="I251479" i="1"/>
  <c r="I251478" i="1"/>
  <c r="I251477" i="1"/>
  <c r="I251476" i="1"/>
  <c r="I251475" i="1"/>
  <c r="I251474" i="1"/>
  <c r="I251473" i="1"/>
  <c r="I251472" i="1"/>
  <c r="I251471" i="1"/>
  <c r="I251470" i="1"/>
  <c r="I251469" i="1"/>
  <c r="I251468" i="1"/>
  <c r="I251467" i="1"/>
  <c r="I251466" i="1"/>
  <c r="I251465" i="1"/>
  <c r="I251464" i="1"/>
  <c r="I251463" i="1"/>
  <c r="I251462" i="1"/>
  <c r="I251461" i="1"/>
  <c r="I251460" i="1"/>
  <c r="I251459" i="1"/>
  <c r="I251458" i="1"/>
  <c r="I251457" i="1"/>
  <c r="I251456" i="1"/>
  <c r="I251455" i="1"/>
  <c r="I251454" i="1"/>
  <c r="I251453" i="1"/>
  <c r="I251452" i="1"/>
  <c r="I251451" i="1"/>
  <c r="I251450" i="1"/>
  <c r="I251449" i="1"/>
  <c r="I251448" i="1"/>
  <c r="I251447" i="1"/>
  <c r="I251446" i="1"/>
  <c r="I251445" i="1"/>
  <c r="I251444" i="1"/>
  <c r="I251443" i="1"/>
  <c r="I251442" i="1"/>
  <c r="I251441" i="1"/>
  <c r="I251440" i="1"/>
  <c r="I251439" i="1"/>
  <c r="I251438" i="1"/>
  <c r="I251437" i="1"/>
  <c r="I251436" i="1"/>
  <c r="I251435" i="1"/>
  <c r="I251434" i="1"/>
  <c r="I251433" i="1"/>
  <c r="I251432" i="1"/>
  <c r="I251431" i="1"/>
  <c r="I251430" i="1"/>
  <c r="I251429" i="1"/>
  <c r="I251428" i="1"/>
  <c r="I251427" i="1"/>
  <c r="I251426" i="1"/>
  <c r="I251425" i="1"/>
  <c r="I251424" i="1"/>
  <c r="I251423" i="1"/>
  <c r="I251422" i="1"/>
  <c r="I251421" i="1"/>
  <c r="I251420" i="1"/>
  <c r="I251419" i="1"/>
  <c r="I251418" i="1"/>
  <c r="I251417" i="1"/>
  <c r="I251416" i="1"/>
  <c r="I251415" i="1"/>
  <c r="I251414" i="1"/>
  <c r="I251413" i="1"/>
  <c r="I251412" i="1"/>
  <c r="I251411" i="1"/>
  <c r="I251410" i="1"/>
  <c r="I251409" i="1"/>
  <c r="I251408" i="1"/>
  <c r="I251407" i="1"/>
  <c r="I251406" i="1"/>
  <c r="I251405" i="1"/>
  <c r="I251404" i="1"/>
  <c r="I251403" i="1"/>
  <c r="I251402" i="1"/>
  <c r="I251401" i="1"/>
  <c r="I251400" i="1"/>
  <c r="I251399" i="1"/>
  <c r="I251398" i="1"/>
  <c r="I251397" i="1"/>
  <c r="I251396" i="1"/>
  <c r="I251395" i="1"/>
  <c r="I251394" i="1"/>
  <c r="I251393" i="1"/>
  <c r="I251392" i="1"/>
  <c r="I251391" i="1"/>
  <c r="I251390" i="1"/>
  <c r="I251389" i="1"/>
  <c r="I251388" i="1"/>
  <c r="I251387" i="1"/>
  <c r="I251386" i="1"/>
  <c r="I251385" i="1"/>
  <c r="I251384" i="1"/>
  <c r="I251383" i="1"/>
  <c r="I251382" i="1"/>
  <c r="I251381" i="1"/>
  <c r="I251380" i="1"/>
  <c r="I251379" i="1"/>
  <c r="I251378" i="1"/>
  <c r="I251377" i="1"/>
  <c r="I251376" i="1"/>
  <c r="I251375" i="1"/>
  <c r="I251374" i="1"/>
  <c r="I251373" i="1"/>
  <c r="I251372" i="1"/>
  <c r="I251371" i="1"/>
  <c r="I251370" i="1"/>
  <c r="I251369" i="1"/>
  <c r="I251368" i="1"/>
  <c r="I251367" i="1"/>
  <c r="I251366" i="1"/>
  <c r="I251365" i="1"/>
  <c r="I251364" i="1"/>
  <c r="I251363" i="1"/>
  <c r="I251362" i="1"/>
  <c r="I251361" i="1"/>
  <c r="I251360" i="1"/>
  <c r="I251359" i="1"/>
  <c r="I251358" i="1"/>
  <c r="I251357" i="1"/>
  <c r="I251356" i="1"/>
  <c r="I251355" i="1"/>
  <c r="I251354" i="1"/>
  <c r="I251353" i="1"/>
  <c r="I251352" i="1"/>
  <c r="I251351" i="1"/>
  <c r="I251350" i="1"/>
  <c r="I251349" i="1"/>
  <c r="I251348" i="1"/>
  <c r="I251347" i="1"/>
  <c r="I251346" i="1"/>
  <c r="I251345" i="1"/>
  <c r="I251344" i="1"/>
  <c r="I251343" i="1"/>
  <c r="I251342" i="1"/>
  <c r="I251341" i="1"/>
  <c r="I251340" i="1"/>
  <c r="I251339" i="1"/>
  <c r="I251338" i="1"/>
  <c r="I251337" i="1"/>
  <c r="I251336" i="1"/>
  <c r="I251335" i="1"/>
  <c r="I251334" i="1"/>
  <c r="I251333" i="1"/>
  <c r="I251332" i="1"/>
  <c r="I251331" i="1"/>
  <c r="I251330" i="1"/>
  <c r="I251329" i="1"/>
  <c r="I251328" i="1"/>
  <c r="I251327" i="1"/>
  <c r="I251326" i="1"/>
  <c r="I251325" i="1"/>
  <c r="I251324" i="1"/>
  <c r="I251323" i="1"/>
  <c r="I251322" i="1"/>
  <c r="I251321" i="1"/>
  <c r="I251320" i="1"/>
  <c r="I251319" i="1"/>
  <c r="I251318" i="1"/>
  <c r="I251317" i="1"/>
  <c r="I251316" i="1"/>
  <c r="I251315" i="1"/>
  <c r="I251314" i="1"/>
  <c r="I251313" i="1"/>
  <c r="I251312" i="1"/>
  <c r="I251311" i="1"/>
  <c r="I251310" i="1"/>
  <c r="I251309" i="1"/>
  <c r="I251308" i="1"/>
  <c r="I251307" i="1"/>
  <c r="I251306" i="1"/>
  <c r="I251305" i="1"/>
  <c r="I251304" i="1"/>
  <c r="I251303" i="1"/>
  <c r="I251302" i="1"/>
  <c r="I251301" i="1"/>
  <c r="I251300" i="1"/>
  <c r="I251299" i="1"/>
  <c r="I251298" i="1"/>
  <c r="I251297" i="1"/>
  <c r="I251296" i="1"/>
  <c r="I251295" i="1"/>
  <c r="I251294" i="1"/>
  <c r="I251293" i="1"/>
  <c r="I251292" i="1"/>
  <c r="I251291" i="1"/>
  <c r="I251290" i="1"/>
  <c r="I251289" i="1"/>
  <c r="I251288" i="1"/>
  <c r="I251287" i="1"/>
  <c r="I251286" i="1"/>
  <c r="I251285" i="1"/>
  <c r="I251284" i="1"/>
  <c r="I251283" i="1"/>
  <c r="I251282" i="1"/>
  <c r="I251281" i="1"/>
  <c r="I251280" i="1"/>
  <c r="I251279" i="1"/>
  <c r="I251278" i="1"/>
  <c r="I251277" i="1"/>
  <c r="I251276" i="1"/>
  <c r="I251275" i="1"/>
  <c r="I251274" i="1"/>
  <c r="I251273" i="1"/>
  <c r="I251272" i="1"/>
  <c r="I251271" i="1"/>
  <c r="I251270" i="1"/>
  <c r="I251269" i="1"/>
  <c r="I251268" i="1"/>
  <c r="I251267" i="1"/>
  <c r="I251266" i="1"/>
  <c r="I251265" i="1"/>
  <c r="I251264" i="1"/>
  <c r="I251263" i="1"/>
  <c r="I251262" i="1"/>
  <c r="I251261" i="1"/>
  <c r="I251260" i="1"/>
  <c r="I251259" i="1"/>
  <c r="I251258" i="1"/>
  <c r="I251257" i="1"/>
  <c r="I251256" i="1"/>
  <c r="I251255" i="1"/>
  <c r="I251254" i="1"/>
  <c r="I251253" i="1"/>
  <c r="I251252" i="1"/>
  <c r="I251251" i="1"/>
  <c r="I251250" i="1"/>
  <c r="I251249" i="1"/>
  <c r="I251248" i="1"/>
  <c r="I251247" i="1"/>
  <c r="I251246" i="1"/>
  <c r="I251245" i="1"/>
  <c r="I251244" i="1"/>
  <c r="I251243" i="1"/>
  <c r="I251242" i="1"/>
  <c r="I251241" i="1"/>
  <c r="I251240" i="1"/>
  <c r="I251239" i="1"/>
  <c r="I251238" i="1"/>
  <c r="I251237" i="1"/>
  <c r="I251236" i="1"/>
  <c r="I251235" i="1"/>
  <c r="I251234" i="1"/>
  <c r="I251233" i="1"/>
  <c r="I251232" i="1"/>
  <c r="I251231" i="1"/>
  <c r="I251230" i="1"/>
  <c r="I251229" i="1"/>
  <c r="I251228" i="1"/>
  <c r="I251227" i="1"/>
  <c r="I251226" i="1"/>
  <c r="I251225" i="1"/>
  <c r="I251224" i="1"/>
  <c r="I251223" i="1"/>
  <c r="I251222" i="1"/>
  <c r="I251221" i="1"/>
  <c r="I251220" i="1"/>
  <c r="I251219" i="1"/>
  <c r="I251218" i="1"/>
  <c r="I251217" i="1"/>
  <c r="I251216" i="1"/>
  <c r="I251215" i="1"/>
  <c r="I251214" i="1"/>
  <c r="I251213" i="1"/>
  <c r="I251212" i="1"/>
  <c r="I251211" i="1"/>
  <c r="I251210" i="1"/>
  <c r="I251209" i="1"/>
  <c r="I251208" i="1"/>
  <c r="I251207" i="1"/>
  <c r="I251206" i="1"/>
  <c r="I251205" i="1"/>
  <c r="I251204" i="1"/>
  <c r="I251203" i="1"/>
  <c r="I251202" i="1"/>
  <c r="I251201" i="1"/>
  <c r="I251200" i="1"/>
  <c r="I251199" i="1"/>
  <c r="I251198" i="1"/>
  <c r="I251197" i="1"/>
  <c r="I251196" i="1"/>
  <c r="I251195" i="1"/>
  <c r="I251194" i="1"/>
  <c r="I251193" i="1"/>
  <c r="I251192" i="1"/>
  <c r="I251191" i="1"/>
  <c r="I251190" i="1"/>
  <c r="I251189" i="1"/>
  <c r="I251188" i="1"/>
  <c r="I251187" i="1"/>
  <c r="I251186" i="1"/>
  <c r="I251185" i="1"/>
  <c r="I251184" i="1"/>
  <c r="I251183" i="1"/>
  <c r="I251182" i="1"/>
  <c r="I251181" i="1"/>
  <c r="I251180" i="1"/>
  <c r="I251179" i="1"/>
  <c r="I251178" i="1"/>
  <c r="I251177" i="1"/>
  <c r="I251176" i="1"/>
  <c r="I251175" i="1"/>
  <c r="I251174" i="1"/>
  <c r="I251173" i="1"/>
  <c r="I251172" i="1"/>
  <c r="I251171" i="1"/>
  <c r="I251170" i="1"/>
  <c r="I251169" i="1"/>
  <c r="I251168" i="1"/>
  <c r="I251167" i="1"/>
  <c r="I251166" i="1"/>
  <c r="I251165" i="1"/>
  <c r="I251164" i="1"/>
  <c r="I251163" i="1"/>
  <c r="I251162" i="1"/>
  <c r="I251161" i="1"/>
  <c r="I251160" i="1"/>
  <c r="I251159" i="1"/>
  <c r="I251158" i="1"/>
  <c r="I251157" i="1"/>
  <c r="I251156" i="1"/>
  <c r="I251155" i="1"/>
  <c r="I251154" i="1"/>
  <c r="I251153" i="1"/>
  <c r="I251152" i="1"/>
  <c r="I251151" i="1"/>
  <c r="I251150" i="1"/>
  <c r="I251149" i="1"/>
  <c r="I251148" i="1"/>
  <c r="I251147" i="1"/>
  <c r="I251146" i="1"/>
  <c r="I251145" i="1"/>
  <c r="I251144" i="1"/>
  <c r="I251143" i="1"/>
  <c r="I251142" i="1"/>
  <c r="I251141" i="1"/>
  <c r="I251140" i="1"/>
  <c r="I251139" i="1"/>
  <c r="I251138" i="1"/>
  <c r="I251137" i="1"/>
  <c r="I251136" i="1"/>
  <c r="I251135" i="1"/>
  <c r="I251134" i="1"/>
  <c r="I251133" i="1"/>
  <c r="I251132" i="1"/>
  <c r="I251131" i="1"/>
  <c r="I251130" i="1"/>
  <c r="I251129" i="1"/>
  <c r="I251128" i="1"/>
  <c r="I251127" i="1"/>
  <c r="I251126" i="1"/>
  <c r="I251125" i="1"/>
  <c r="I251124" i="1"/>
  <c r="I251123" i="1"/>
  <c r="I251122" i="1"/>
  <c r="I251121" i="1"/>
  <c r="I251120" i="1"/>
  <c r="I251119" i="1"/>
  <c r="I251118" i="1"/>
  <c r="I251117" i="1"/>
  <c r="I251116" i="1"/>
  <c r="I251115" i="1"/>
  <c r="I251114" i="1"/>
  <c r="I251113" i="1"/>
  <c r="I251112" i="1"/>
  <c r="I251111" i="1"/>
  <c r="I251110" i="1"/>
  <c r="I251109" i="1"/>
  <c r="I251108" i="1"/>
  <c r="I251107" i="1"/>
  <c r="I251106" i="1"/>
  <c r="I251105" i="1"/>
  <c r="I251104" i="1"/>
  <c r="I251103" i="1"/>
  <c r="I251102" i="1"/>
  <c r="I251101" i="1"/>
  <c r="I251100" i="1"/>
  <c r="I251099" i="1"/>
  <c r="I251098" i="1"/>
  <c r="I251097" i="1"/>
  <c r="I251096" i="1"/>
  <c r="I251095" i="1"/>
  <c r="I251094" i="1"/>
  <c r="I251093" i="1"/>
  <c r="I251092" i="1"/>
  <c r="I251091" i="1"/>
  <c r="I251090" i="1"/>
  <c r="I251089" i="1"/>
  <c r="I251088" i="1"/>
  <c r="I251087" i="1"/>
  <c r="I251086" i="1"/>
  <c r="I251085" i="1"/>
  <c r="I251084" i="1"/>
  <c r="I251083" i="1"/>
  <c r="I251082" i="1"/>
  <c r="I251081" i="1"/>
  <c r="I251080" i="1"/>
  <c r="I251079" i="1"/>
  <c r="I251078" i="1"/>
  <c r="I251077" i="1"/>
  <c r="I251076" i="1"/>
  <c r="I251075" i="1"/>
  <c r="I251074" i="1"/>
  <c r="I251073" i="1"/>
  <c r="I251072" i="1"/>
  <c r="I251071" i="1"/>
  <c r="I251070" i="1"/>
  <c r="I251069" i="1"/>
  <c r="I251068" i="1"/>
  <c r="I251067" i="1"/>
  <c r="I251066" i="1"/>
  <c r="I251065" i="1"/>
  <c r="I251064" i="1"/>
  <c r="I251063" i="1"/>
  <c r="I251062" i="1"/>
  <c r="I251061" i="1"/>
  <c r="I251060" i="1"/>
  <c r="I251059" i="1"/>
  <c r="I251058" i="1"/>
  <c r="I251057" i="1"/>
  <c r="I251056" i="1"/>
  <c r="I251055" i="1"/>
  <c r="I251054" i="1"/>
  <c r="I251053" i="1"/>
  <c r="I251052" i="1"/>
  <c r="I251051" i="1"/>
  <c r="I251050" i="1"/>
  <c r="I251049" i="1"/>
  <c r="I251048" i="1"/>
  <c r="I251047" i="1"/>
  <c r="I251046" i="1"/>
  <c r="I251045" i="1"/>
  <c r="I251044" i="1"/>
  <c r="I251043" i="1"/>
  <c r="I251042" i="1"/>
  <c r="I251041" i="1"/>
  <c r="I251040" i="1"/>
  <c r="I251039" i="1"/>
  <c r="I251038" i="1"/>
  <c r="I251037" i="1"/>
  <c r="I251036" i="1"/>
  <c r="I251035" i="1"/>
  <c r="I251034" i="1"/>
  <c r="I251033" i="1"/>
  <c r="I251032" i="1"/>
  <c r="I251031" i="1"/>
  <c r="I251030" i="1"/>
  <c r="I251029" i="1"/>
  <c r="I251028" i="1"/>
  <c r="I251027" i="1"/>
  <c r="I251026" i="1"/>
  <c r="I251025" i="1"/>
  <c r="I251024" i="1"/>
  <c r="I251023" i="1"/>
  <c r="I251022" i="1"/>
  <c r="I251021" i="1"/>
  <c r="I251020" i="1"/>
  <c r="I251019" i="1"/>
  <c r="I251018" i="1"/>
  <c r="I251017" i="1"/>
  <c r="I251016" i="1"/>
  <c r="I251015" i="1"/>
  <c r="I251014" i="1"/>
  <c r="I251013" i="1"/>
  <c r="I251012" i="1"/>
  <c r="I251011" i="1"/>
  <c r="I251010" i="1"/>
  <c r="I251009" i="1"/>
  <c r="I251008" i="1"/>
  <c r="I251007" i="1"/>
  <c r="I251006" i="1"/>
  <c r="I251005" i="1"/>
  <c r="I251004" i="1"/>
  <c r="I251003" i="1"/>
  <c r="I251002" i="1"/>
  <c r="I251001" i="1"/>
  <c r="I251000" i="1"/>
  <c r="I250999" i="1"/>
  <c r="I250998" i="1"/>
  <c r="I250997" i="1"/>
  <c r="I250996" i="1"/>
  <c r="I250995" i="1"/>
  <c r="I250994" i="1"/>
  <c r="I250993" i="1"/>
  <c r="I250992" i="1"/>
  <c r="I250991" i="1"/>
  <c r="I250990" i="1"/>
  <c r="I250989" i="1"/>
  <c r="I250988" i="1"/>
  <c r="I250987" i="1"/>
  <c r="I250986" i="1"/>
  <c r="I250985" i="1"/>
  <c r="I250984" i="1"/>
  <c r="I250983" i="1"/>
  <c r="I250982" i="1"/>
  <c r="I250981" i="1"/>
  <c r="I250980" i="1"/>
  <c r="I250979" i="1"/>
  <c r="I250978" i="1"/>
  <c r="I250977" i="1"/>
  <c r="I250976" i="1"/>
  <c r="I250975" i="1"/>
  <c r="I250974" i="1"/>
  <c r="I250973" i="1"/>
  <c r="I250972" i="1"/>
  <c r="I250971" i="1"/>
  <c r="I250970" i="1"/>
  <c r="I250969" i="1"/>
  <c r="I250968" i="1"/>
  <c r="I250967" i="1"/>
  <c r="I250966" i="1"/>
  <c r="I250965" i="1"/>
  <c r="I250964" i="1"/>
  <c r="I250963" i="1"/>
  <c r="I250962" i="1"/>
  <c r="I250961" i="1"/>
  <c r="I250960" i="1"/>
  <c r="I250959" i="1"/>
  <c r="I250958" i="1"/>
  <c r="I250957" i="1"/>
  <c r="I250956" i="1"/>
  <c r="I250955" i="1"/>
  <c r="I250954" i="1"/>
  <c r="I250953" i="1"/>
  <c r="I250952" i="1"/>
  <c r="I250951" i="1"/>
  <c r="I250950" i="1"/>
  <c r="I250949" i="1"/>
  <c r="I250948" i="1"/>
  <c r="I250947" i="1"/>
  <c r="I250946" i="1"/>
  <c r="I250945" i="1"/>
  <c r="I250944" i="1"/>
  <c r="I250943" i="1"/>
  <c r="I250942" i="1"/>
  <c r="I250941" i="1"/>
  <c r="I250940" i="1"/>
  <c r="I250939" i="1"/>
  <c r="I250938" i="1"/>
  <c r="I250937" i="1"/>
  <c r="I250936" i="1"/>
  <c r="I250935" i="1"/>
  <c r="I250934" i="1"/>
  <c r="I250933" i="1"/>
  <c r="I250932" i="1"/>
  <c r="I250931" i="1"/>
  <c r="I250930" i="1"/>
  <c r="I250929" i="1"/>
  <c r="I250928" i="1"/>
  <c r="I250927" i="1"/>
  <c r="I250926" i="1"/>
  <c r="I250925" i="1"/>
  <c r="I250924" i="1"/>
  <c r="I250923" i="1"/>
  <c r="I250922" i="1"/>
  <c r="I250921" i="1"/>
  <c r="I250920" i="1"/>
  <c r="I250919" i="1"/>
  <c r="I250918" i="1"/>
  <c r="I250917" i="1"/>
  <c r="I250916" i="1"/>
  <c r="I250915" i="1"/>
  <c r="I250914" i="1"/>
  <c r="I250913" i="1"/>
  <c r="I250912" i="1"/>
  <c r="I250911" i="1"/>
  <c r="I250910" i="1"/>
  <c r="I250909" i="1"/>
  <c r="I250908" i="1"/>
  <c r="I250907" i="1"/>
  <c r="I250906" i="1"/>
  <c r="I250905" i="1"/>
  <c r="I250904" i="1"/>
  <c r="I250903" i="1"/>
  <c r="I250902" i="1"/>
  <c r="I250901" i="1"/>
  <c r="I250900" i="1"/>
  <c r="I250899" i="1"/>
  <c r="I250898" i="1"/>
  <c r="I250897" i="1"/>
  <c r="I250896" i="1"/>
  <c r="I250895" i="1"/>
  <c r="I250894" i="1"/>
  <c r="I250893" i="1"/>
  <c r="I250892" i="1"/>
  <c r="I250891" i="1"/>
  <c r="I250890" i="1"/>
  <c r="I250889" i="1"/>
  <c r="I250888" i="1"/>
  <c r="I250887" i="1"/>
  <c r="I250886" i="1"/>
  <c r="I250885" i="1"/>
  <c r="I250884" i="1"/>
  <c r="I250883" i="1"/>
  <c r="I250882" i="1"/>
  <c r="I250881" i="1"/>
  <c r="I250880" i="1"/>
  <c r="I250879" i="1"/>
  <c r="I250878" i="1"/>
  <c r="I250877" i="1"/>
  <c r="I250876" i="1"/>
  <c r="I250875" i="1"/>
  <c r="I250874" i="1"/>
  <c r="I250873" i="1"/>
  <c r="I250872" i="1"/>
  <c r="I250871" i="1"/>
  <c r="I250870" i="1"/>
  <c r="I250869" i="1"/>
  <c r="I250868" i="1"/>
  <c r="I250867" i="1"/>
  <c r="I250866" i="1"/>
  <c r="I250865" i="1"/>
  <c r="I250864" i="1"/>
  <c r="I250863" i="1"/>
  <c r="I250862" i="1"/>
  <c r="I250861" i="1"/>
  <c r="I250860" i="1"/>
  <c r="I250859" i="1"/>
  <c r="I250858" i="1"/>
  <c r="I250857" i="1"/>
  <c r="I250856" i="1"/>
  <c r="I250855" i="1"/>
  <c r="I250854" i="1"/>
  <c r="I250853" i="1"/>
  <c r="I250852" i="1"/>
  <c r="I250851" i="1"/>
  <c r="I250850" i="1"/>
  <c r="I250849" i="1"/>
  <c r="I250848" i="1"/>
  <c r="I250847" i="1"/>
  <c r="I250846" i="1"/>
  <c r="I250845" i="1"/>
  <c r="I250844" i="1"/>
  <c r="I250843" i="1"/>
  <c r="I250842" i="1"/>
  <c r="I250841" i="1"/>
  <c r="I250840" i="1"/>
  <c r="I250839" i="1"/>
  <c r="I250838" i="1"/>
  <c r="I250837" i="1"/>
  <c r="I250836" i="1"/>
  <c r="I250835" i="1"/>
  <c r="I250834" i="1"/>
  <c r="I250833" i="1"/>
  <c r="I250832" i="1"/>
  <c r="I250831" i="1"/>
  <c r="I250830" i="1"/>
  <c r="I250829" i="1"/>
  <c r="I250828" i="1"/>
  <c r="I250827" i="1"/>
  <c r="I250826" i="1"/>
  <c r="I250825" i="1"/>
  <c r="I250824" i="1"/>
  <c r="I250823" i="1"/>
  <c r="I250822" i="1"/>
  <c r="I250821" i="1"/>
  <c r="I250820" i="1"/>
  <c r="I250819" i="1"/>
  <c r="I250818" i="1"/>
  <c r="I250817" i="1"/>
  <c r="I250816" i="1"/>
  <c r="I250815" i="1"/>
  <c r="I250814" i="1"/>
  <c r="I250813" i="1"/>
  <c r="I250812" i="1"/>
  <c r="I250811" i="1"/>
  <c r="I250810" i="1"/>
  <c r="I250809" i="1"/>
  <c r="I250808" i="1"/>
  <c r="I250807" i="1"/>
  <c r="I250806" i="1"/>
  <c r="I250805" i="1"/>
  <c r="I250804" i="1"/>
  <c r="I250803" i="1"/>
  <c r="I250802" i="1"/>
  <c r="I250801" i="1"/>
  <c r="I250800" i="1"/>
  <c r="I250799" i="1"/>
  <c r="I250798" i="1"/>
  <c r="I250797" i="1"/>
  <c r="I250796" i="1"/>
  <c r="I250795" i="1"/>
  <c r="I250794" i="1"/>
  <c r="I250793" i="1"/>
  <c r="I250792" i="1"/>
  <c r="I250791" i="1"/>
  <c r="I250790" i="1"/>
  <c r="I250789" i="1"/>
  <c r="I250788" i="1"/>
  <c r="I250787" i="1"/>
  <c r="I250786" i="1"/>
  <c r="I250785" i="1"/>
  <c r="I250784" i="1"/>
  <c r="I250783" i="1"/>
  <c r="I250782" i="1"/>
  <c r="I250781" i="1"/>
  <c r="I250780" i="1"/>
  <c r="I250779" i="1"/>
  <c r="I250778" i="1"/>
  <c r="I250777" i="1"/>
  <c r="I250776" i="1"/>
  <c r="I250775" i="1"/>
  <c r="I250774" i="1"/>
  <c r="I250773" i="1"/>
  <c r="I250772" i="1"/>
  <c r="I250771" i="1"/>
  <c r="I250770" i="1"/>
  <c r="I250769" i="1"/>
  <c r="I250768" i="1"/>
  <c r="I250767" i="1"/>
  <c r="I250766" i="1"/>
  <c r="I250765" i="1"/>
  <c r="I250764" i="1"/>
  <c r="I250763" i="1"/>
  <c r="I250762" i="1"/>
  <c r="I250761" i="1"/>
  <c r="I250760" i="1"/>
  <c r="I250759" i="1"/>
  <c r="I250758" i="1"/>
  <c r="I250757" i="1"/>
  <c r="I250756" i="1"/>
  <c r="I250755" i="1"/>
  <c r="I250754" i="1"/>
  <c r="I250753" i="1"/>
  <c r="I250752" i="1"/>
  <c r="I250751" i="1"/>
  <c r="I250750" i="1"/>
  <c r="I250749" i="1"/>
  <c r="I250748" i="1"/>
  <c r="I250747" i="1"/>
  <c r="I250746" i="1"/>
  <c r="I250745" i="1"/>
  <c r="I250744" i="1"/>
  <c r="I250743" i="1"/>
  <c r="I250742" i="1"/>
  <c r="I250741" i="1"/>
  <c r="I250740" i="1"/>
  <c r="I250739" i="1"/>
  <c r="I250738" i="1"/>
  <c r="I250737" i="1"/>
  <c r="I250736" i="1"/>
  <c r="I250735" i="1"/>
  <c r="I250734" i="1"/>
  <c r="I250733" i="1"/>
  <c r="I250732" i="1"/>
  <c r="I250731" i="1"/>
  <c r="I250730" i="1"/>
  <c r="I250729" i="1"/>
  <c r="I250728" i="1"/>
  <c r="I250727" i="1"/>
  <c r="I250726" i="1"/>
  <c r="I250725" i="1"/>
  <c r="I250724" i="1"/>
  <c r="I250723" i="1"/>
  <c r="I250722" i="1"/>
  <c r="I250721" i="1"/>
  <c r="I250720" i="1"/>
  <c r="I250719" i="1"/>
  <c r="I250718" i="1"/>
  <c r="I250717" i="1"/>
  <c r="I250716" i="1"/>
  <c r="I250715" i="1"/>
  <c r="I250714" i="1"/>
  <c r="I250713" i="1"/>
  <c r="I250712" i="1"/>
  <c r="I250711" i="1"/>
  <c r="I250710" i="1"/>
  <c r="I250709" i="1"/>
  <c r="I250708" i="1"/>
  <c r="I250707" i="1"/>
  <c r="I250706" i="1"/>
  <c r="I250705" i="1"/>
  <c r="I250704" i="1"/>
  <c r="I250703" i="1"/>
  <c r="I250702" i="1"/>
  <c r="I250701" i="1"/>
  <c r="I250700" i="1"/>
  <c r="I250699" i="1"/>
  <c r="I250698" i="1"/>
  <c r="I250697" i="1"/>
  <c r="I250696" i="1"/>
  <c r="I250695" i="1"/>
  <c r="I250694" i="1"/>
  <c r="I250693" i="1"/>
  <c r="I250692" i="1"/>
  <c r="I250691" i="1"/>
  <c r="I250690" i="1"/>
  <c r="I250689" i="1"/>
  <c r="I250688" i="1"/>
  <c r="I250687" i="1"/>
  <c r="I250686" i="1"/>
  <c r="I250685" i="1"/>
  <c r="I250684" i="1"/>
  <c r="I250683" i="1"/>
  <c r="I250682" i="1"/>
  <c r="I250681" i="1"/>
  <c r="I250680" i="1"/>
  <c r="I250679" i="1"/>
  <c r="I250678" i="1"/>
  <c r="I250677" i="1"/>
  <c r="I250676" i="1"/>
  <c r="I250675" i="1"/>
  <c r="I250674" i="1"/>
  <c r="I250673" i="1"/>
  <c r="I250672" i="1"/>
  <c r="I250671" i="1"/>
  <c r="I250670" i="1"/>
  <c r="I250669" i="1"/>
  <c r="I250668" i="1"/>
  <c r="I250667" i="1"/>
  <c r="I250666" i="1"/>
  <c r="I250665" i="1"/>
  <c r="I250664" i="1"/>
  <c r="I250663" i="1"/>
  <c r="I250662" i="1"/>
  <c r="I250661" i="1"/>
  <c r="I250660" i="1"/>
  <c r="I250659" i="1"/>
  <c r="I250658" i="1"/>
  <c r="I250657" i="1"/>
  <c r="I250656" i="1"/>
  <c r="I250655" i="1"/>
  <c r="I250654" i="1"/>
  <c r="I250653" i="1"/>
  <c r="I250652" i="1"/>
  <c r="I250651" i="1"/>
  <c r="I250650" i="1"/>
  <c r="I250649" i="1"/>
  <c r="I250648" i="1"/>
  <c r="I250647" i="1"/>
  <c r="I250646" i="1"/>
  <c r="I250645" i="1"/>
  <c r="I250644" i="1"/>
  <c r="I250643" i="1"/>
  <c r="I250642" i="1"/>
  <c r="I250641" i="1"/>
  <c r="I250640" i="1"/>
  <c r="I250639" i="1"/>
  <c r="I250638" i="1"/>
  <c r="I250637" i="1"/>
  <c r="I250636" i="1"/>
  <c r="I250635" i="1"/>
  <c r="I250634" i="1"/>
  <c r="I250633" i="1"/>
  <c r="I250632" i="1"/>
  <c r="I250631" i="1"/>
  <c r="I250630" i="1"/>
  <c r="I250629" i="1"/>
  <c r="I250628" i="1"/>
  <c r="I250627" i="1"/>
  <c r="I250626" i="1"/>
  <c r="I250625" i="1"/>
  <c r="I250624" i="1"/>
  <c r="I250623" i="1"/>
  <c r="I250622" i="1"/>
  <c r="I250621" i="1"/>
  <c r="I250620" i="1"/>
  <c r="I250619" i="1"/>
  <c r="I250618" i="1"/>
  <c r="I250617" i="1"/>
  <c r="I250616" i="1"/>
  <c r="I250615" i="1"/>
  <c r="I250614" i="1"/>
  <c r="I250613" i="1"/>
  <c r="I250612" i="1"/>
  <c r="I250611" i="1"/>
  <c r="I250610" i="1"/>
  <c r="I250609" i="1"/>
  <c r="I250608" i="1"/>
  <c r="I250607" i="1"/>
  <c r="I250606" i="1"/>
  <c r="I250605" i="1"/>
  <c r="I250604" i="1"/>
  <c r="I250603" i="1"/>
  <c r="I250602" i="1"/>
  <c r="I250601" i="1"/>
  <c r="I250600" i="1"/>
  <c r="I250599" i="1"/>
  <c r="I250598" i="1"/>
  <c r="I250597" i="1"/>
  <c r="I250596" i="1"/>
  <c r="I250595" i="1"/>
  <c r="I250594" i="1"/>
  <c r="I250593" i="1"/>
  <c r="I250592" i="1"/>
  <c r="I250591" i="1"/>
  <c r="I250590" i="1"/>
  <c r="I250589" i="1"/>
  <c r="I250588" i="1"/>
  <c r="I250587" i="1"/>
  <c r="I250586" i="1"/>
  <c r="I250585" i="1"/>
  <c r="I250584" i="1"/>
  <c r="I250583" i="1"/>
  <c r="I250582" i="1"/>
  <c r="I250581" i="1"/>
  <c r="I250580" i="1"/>
  <c r="I250579" i="1"/>
  <c r="I250578" i="1"/>
  <c r="I250577" i="1"/>
  <c r="I250576" i="1"/>
  <c r="I250575" i="1"/>
  <c r="I250574" i="1"/>
  <c r="I250573" i="1"/>
  <c r="I250572" i="1"/>
  <c r="I250571" i="1"/>
  <c r="I250570" i="1"/>
  <c r="I250569" i="1"/>
  <c r="I250568" i="1"/>
  <c r="I250567" i="1"/>
  <c r="I250566" i="1"/>
  <c r="I250565" i="1"/>
  <c r="I250564" i="1"/>
  <c r="I250563" i="1"/>
  <c r="I250562" i="1"/>
  <c r="I250561" i="1"/>
  <c r="I250560" i="1"/>
  <c r="I250559" i="1"/>
  <c r="I250558" i="1"/>
  <c r="I250557" i="1"/>
  <c r="I250556" i="1"/>
  <c r="I250555" i="1"/>
  <c r="I250554" i="1"/>
  <c r="I250553" i="1"/>
  <c r="I250552" i="1"/>
  <c r="I250551" i="1"/>
  <c r="I250550" i="1"/>
  <c r="I250549" i="1"/>
  <c r="I250548" i="1"/>
  <c r="I250547" i="1"/>
  <c r="I250546" i="1"/>
  <c r="I250545" i="1"/>
  <c r="I250544" i="1"/>
  <c r="I250543" i="1"/>
  <c r="I250542" i="1"/>
  <c r="I250541" i="1"/>
  <c r="I250540" i="1"/>
  <c r="I250539" i="1"/>
  <c r="I250538" i="1"/>
  <c r="I250537" i="1"/>
  <c r="I250536" i="1"/>
  <c r="I250535" i="1"/>
  <c r="I250534" i="1"/>
  <c r="I250533" i="1"/>
  <c r="I250532" i="1"/>
  <c r="I250531" i="1"/>
  <c r="I250530" i="1"/>
  <c r="I250529" i="1"/>
  <c r="I250528" i="1"/>
  <c r="I250527" i="1"/>
  <c r="I250526" i="1"/>
  <c r="I250525" i="1"/>
  <c r="I250524" i="1"/>
  <c r="I250523" i="1"/>
  <c r="I250522" i="1"/>
  <c r="I250521" i="1"/>
  <c r="I250520" i="1"/>
  <c r="I250519" i="1"/>
  <c r="I250518" i="1"/>
  <c r="I250517" i="1"/>
  <c r="I250516" i="1"/>
  <c r="I250515" i="1"/>
  <c r="I250514" i="1"/>
  <c r="I250513" i="1"/>
  <c r="I250512" i="1"/>
  <c r="I250511" i="1"/>
  <c r="I250510" i="1"/>
  <c r="I250509" i="1"/>
  <c r="I250508" i="1"/>
  <c r="I250507" i="1"/>
  <c r="I250506" i="1"/>
  <c r="I250505" i="1"/>
  <c r="I250504" i="1"/>
  <c r="I250503" i="1"/>
  <c r="I250502" i="1"/>
  <c r="I250501" i="1"/>
  <c r="I250500" i="1"/>
  <c r="I250499" i="1"/>
  <c r="I250498" i="1"/>
  <c r="I250497" i="1"/>
  <c r="I250496" i="1"/>
  <c r="I250495" i="1"/>
  <c r="I250494" i="1"/>
  <c r="I250493" i="1"/>
  <c r="I250492" i="1"/>
  <c r="I250491" i="1"/>
  <c r="I250490" i="1"/>
  <c r="I250489" i="1"/>
  <c r="I250488" i="1"/>
  <c r="I250487" i="1"/>
  <c r="I250486" i="1"/>
  <c r="I250485" i="1"/>
  <c r="I250484" i="1"/>
  <c r="I250483" i="1"/>
  <c r="I250482" i="1"/>
  <c r="I250481" i="1"/>
  <c r="I250480" i="1"/>
  <c r="I250479" i="1"/>
  <c r="I250478" i="1"/>
  <c r="I250477" i="1"/>
  <c r="I250476" i="1"/>
  <c r="I250475" i="1"/>
  <c r="I250474" i="1"/>
  <c r="I250473" i="1"/>
  <c r="I250472" i="1"/>
  <c r="I250471" i="1"/>
  <c r="I250470" i="1"/>
  <c r="I250469" i="1"/>
  <c r="I250468" i="1"/>
  <c r="I250467" i="1"/>
  <c r="I250466" i="1"/>
  <c r="I250465" i="1"/>
  <c r="I250464" i="1"/>
  <c r="I250463" i="1"/>
  <c r="I250462" i="1"/>
  <c r="I250461" i="1"/>
  <c r="I250460" i="1"/>
  <c r="I250459" i="1"/>
  <c r="I250458" i="1"/>
  <c r="I250457" i="1"/>
  <c r="I250456" i="1"/>
  <c r="I250455" i="1"/>
  <c r="I250454" i="1"/>
  <c r="I250453" i="1"/>
  <c r="I250452" i="1"/>
  <c r="I250451" i="1"/>
  <c r="I250450" i="1"/>
  <c r="I250449" i="1"/>
  <c r="I250448" i="1"/>
  <c r="I250447" i="1"/>
  <c r="I250446" i="1"/>
  <c r="I250445" i="1"/>
  <c r="I250444" i="1"/>
  <c r="I250443" i="1"/>
  <c r="I250442" i="1"/>
  <c r="I250441" i="1"/>
  <c r="I250440" i="1"/>
  <c r="I250439" i="1"/>
  <c r="I250438" i="1"/>
  <c r="I250437" i="1"/>
  <c r="I250436" i="1"/>
  <c r="I250435" i="1"/>
  <c r="I250434" i="1"/>
  <c r="I250433" i="1"/>
  <c r="I250432" i="1"/>
  <c r="I250431" i="1"/>
  <c r="I250430" i="1"/>
  <c r="I250429" i="1"/>
  <c r="I250428" i="1"/>
  <c r="I250427" i="1"/>
  <c r="I250426" i="1"/>
  <c r="I250425" i="1"/>
  <c r="I250424" i="1"/>
  <c r="I250423" i="1"/>
  <c r="I250422" i="1"/>
  <c r="I250421" i="1"/>
  <c r="I250420" i="1"/>
  <c r="I250419" i="1"/>
  <c r="I250418" i="1"/>
  <c r="I250417" i="1"/>
  <c r="I250416" i="1"/>
  <c r="I250415" i="1"/>
  <c r="I250414" i="1"/>
  <c r="I250413" i="1"/>
  <c r="I250412" i="1"/>
  <c r="I250411" i="1"/>
  <c r="I250410" i="1"/>
  <c r="I250409" i="1"/>
  <c r="I250408" i="1"/>
  <c r="I250407" i="1"/>
  <c r="I250406" i="1"/>
  <c r="I250405" i="1"/>
  <c r="I250404" i="1"/>
  <c r="I250403" i="1"/>
  <c r="I250402" i="1"/>
  <c r="I250401" i="1"/>
  <c r="I250400" i="1"/>
  <c r="I250399" i="1"/>
  <c r="I250398" i="1"/>
  <c r="I250397" i="1"/>
  <c r="I250396" i="1"/>
  <c r="I250395" i="1"/>
  <c r="I250394" i="1"/>
  <c r="I250393" i="1"/>
  <c r="I250392" i="1"/>
  <c r="I250391" i="1"/>
  <c r="I250390" i="1"/>
  <c r="I250389" i="1"/>
  <c r="I250388" i="1"/>
  <c r="I250387" i="1"/>
  <c r="I250386" i="1"/>
  <c r="I250385" i="1"/>
  <c r="I250384" i="1"/>
  <c r="I250383" i="1"/>
  <c r="I250382" i="1"/>
  <c r="I250381" i="1"/>
  <c r="I250380" i="1"/>
  <c r="I250379" i="1"/>
  <c r="I250378" i="1"/>
  <c r="I250377" i="1"/>
  <c r="I250376" i="1"/>
  <c r="I250375" i="1"/>
  <c r="I250374" i="1"/>
  <c r="I250373" i="1"/>
  <c r="I250372" i="1"/>
  <c r="I250371" i="1"/>
  <c r="I250370" i="1"/>
  <c r="I250369" i="1"/>
  <c r="I250368" i="1"/>
  <c r="I250367" i="1"/>
  <c r="I250366" i="1"/>
  <c r="I250365" i="1"/>
  <c r="I250364" i="1"/>
  <c r="I250363" i="1"/>
  <c r="I250362" i="1"/>
  <c r="I250361" i="1"/>
  <c r="I250360" i="1"/>
  <c r="I250359" i="1"/>
  <c r="I250358" i="1"/>
  <c r="I250357" i="1"/>
  <c r="I250356" i="1"/>
  <c r="I250355" i="1"/>
  <c r="I250354" i="1"/>
  <c r="I250353" i="1"/>
  <c r="I250352" i="1"/>
  <c r="I250351" i="1"/>
  <c r="I250350" i="1"/>
  <c r="I250349" i="1"/>
  <c r="I250348" i="1"/>
  <c r="I250347" i="1"/>
  <c r="I250346" i="1"/>
  <c r="I250345" i="1"/>
  <c r="I250344" i="1"/>
  <c r="I250343" i="1"/>
  <c r="I250342" i="1"/>
  <c r="I250341" i="1"/>
  <c r="I250340" i="1"/>
  <c r="I250339" i="1"/>
  <c r="I250338" i="1"/>
  <c r="I250337" i="1"/>
  <c r="I250336" i="1"/>
  <c r="I250335" i="1"/>
  <c r="I250334" i="1"/>
  <c r="I250333" i="1"/>
  <c r="I250332" i="1"/>
  <c r="I250331" i="1"/>
  <c r="I250330" i="1"/>
  <c r="I250329" i="1"/>
  <c r="I250328" i="1"/>
  <c r="I250327" i="1"/>
  <c r="I250326" i="1"/>
  <c r="I250325" i="1"/>
  <c r="I250324" i="1"/>
  <c r="I250323" i="1"/>
  <c r="I250322" i="1"/>
  <c r="I250321" i="1"/>
  <c r="I250320" i="1"/>
  <c r="I250319" i="1"/>
  <c r="I250318" i="1"/>
  <c r="I250317" i="1"/>
  <c r="I250316" i="1"/>
  <c r="I250315" i="1"/>
  <c r="I250314" i="1"/>
  <c r="I250313" i="1"/>
  <c r="I250312" i="1"/>
  <c r="I250311" i="1"/>
  <c r="I250310" i="1"/>
  <c r="I250309" i="1"/>
  <c r="I250308" i="1"/>
  <c r="I250307" i="1"/>
  <c r="I250306" i="1"/>
  <c r="I250305" i="1"/>
  <c r="I250304" i="1"/>
  <c r="I250303" i="1"/>
  <c r="I250302" i="1"/>
  <c r="I250301" i="1"/>
  <c r="I250300" i="1"/>
  <c r="I250299" i="1"/>
  <c r="I250298" i="1"/>
  <c r="I250297" i="1"/>
  <c r="I250296" i="1"/>
  <c r="I250295" i="1"/>
  <c r="I250294" i="1"/>
  <c r="I250293" i="1"/>
  <c r="I250292" i="1"/>
  <c r="I250291" i="1"/>
  <c r="I250290" i="1"/>
  <c r="I250289" i="1"/>
  <c r="I250288" i="1"/>
  <c r="I250287" i="1"/>
  <c r="I250286" i="1"/>
  <c r="I250285" i="1"/>
  <c r="I250284" i="1"/>
  <c r="I250283" i="1"/>
  <c r="I250282" i="1"/>
  <c r="I250281" i="1"/>
  <c r="I250280" i="1"/>
  <c r="I250279" i="1"/>
  <c r="I250278" i="1"/>
  <c r="I250277" i="1"/>
  <c r="I250276" i="1"/>
  <c r="I250275" i="1"/>
  <c r="I250274" i="1"/>
  <c r="I250273" i="1"/>
  <c r="I250272" i="1"/>
  <c r="I250271" i="1"/>
  <c r="I250270" i="1"/>
  <c r="I250269" i="1"/>
  <c r="I250268" i="1"/>
  <c r="I250267" i="1"/>
  <c r="I250266" i="1"/>
  <c r="I250265" i="1"/>
  <c r="I250264" i="1"/>
  <c r="I250263" i="1"/>
  <c r="I250262" i="1"/>
  <c r="I250261" i="1"/>
  <c r="I250260" i="1"/>
  <c r="I250259" i="1"/>
  <c r="I250258" i="1"/>
  <c r="I250257" i="1"/>
  <c r="I250256" i="1"/>
  <c r="I250255" i="1"/>
  <c r="I250254" i="1"/>
  <c r="I250253" i="1"/>
  <c r="I250252" i="1"/>
  <c r="I250251" i="1"/>
  <c r="I250250" i="1"/>
  <c r="I250249" i="1"/>
  <c r="I250248" i="1"/>
  <c r="I250247" i="1"/>
  <c r="I250246" i="1"/>
  <c r="I250245" i="1"/>
  <c r="I250244" i="1"/>
  <c r="I250243" i="1"/>
  <c r="I250242" i="1"/>
  <c r="I250241" i="1"/>
  <c r="I250240" i="1"/>
  <c r="I250239" i="1"/>
  <c r="I250238" i="1"/>
  <c r="I250237" i="1"/>
  <c r="I250236" i="1"/>
  <c r="I250235" i="1"/>
  <c r="I250234" i="1"/>
  <c r="I250233" i="1"/>
  <c r="I250232" i="1"/>
  <c r="I250231" i="1"/>
  <c r="I250230" i="1"/>
  <c r="I250229" i="1"/>
  <c r="I250228" i="1"/>
  <c r="I250227" i="1"/>
  <c r="I250226" i="1"/>
  <c r="I250225" i="1"/>
  <c r="I250224" i="1"/>
  <c r="I250223" i="1"/>
  <c r="I250222" i="1"/>
  <c r="I250221" i="1"/>
  <c r="I250220" i="1"/>
  <c r="I250219" i="1"/>
  <c r="I250218" i="1"/>
  <c r="I250217" i="1"/>
  <c r="I250216" i="1"/>
  <c r="I250215" i="1"/>
  <c r="I250214" i="1"/>
  <c r="I250213" i="1"/>
  <c r="I250212" i="1"/>
  <c r="I250211" i="1"/>
  <c r="I250210" i="1"/>
  <c r="I250209" i="1"/>
  <c r="I250208" i="1"/>
  <c r="I250207" i="1"/>
  <c r="I250206" i="1"/>
  <c r="I250205" i="1"/>
  <c r="I250204" i="1"/>
  <c r="I250203" i="1"/>
  <c r="I250202" i="1"/>
  <c r="I250201" i="1"/>
  <c r="I250200" i="1"/>
  <c r="I250199" i="1"/>
  <c r="I250198" i="1"/>
  <c r="I250197" i="1"/>
  <c r="I250196" i="1"/>
  <c r="I250195" i="1"/>
  <c r="I250194" i="1"/>
  <c r="I250193" i="1"/>
  <c r="I250192" i="1"/>
  <c r="I250191" i="1"/>
  <c r="I250190" i="1"/>
  <c r="I250189" i="1"/>
  <c r="I250188" i="1"/>
  <c r="I250187" i="1"/>
  <c r="I250186" i="1"/>
  <c r="I250185" i="1"/>
  <c r="I250184" i="1"/>
  <c r="I250183" i="1"/>
  <c r="I250182" i="1"/>
  <c r="I250181" i="1"/>
  <c r="I250180" i="1"/>
  <c r="I250179" i="1"/>
  <c r="I250178" i="1"/>
  <c r="I250177" i="1"/>
  <c r="I250176" i="1"/>
  <c r="I250175" i="1"/>
  <c r="I250174" i="1"/>
  <c r="I250173" i="1"/>
  <c r="I250172" i="1"/>
  <c r="I250171" i="1"/>
  <c r="I250170" i="1"/>
  <c r="I250169" i="1"/>
  <c r="I250168" i="1"/>
  <c r="I250167" i="1"/>
  <c r="I250166" i="1"/>
  <c r="I250165" i="1"/>
  <c r="I250164" i="1"/>
  <c r="I250163" i="1"/>
  <c r="I250162" i="1"/>
  <c r="I250161" i="1"/>
  <c r="I250160" i="1"/>
  <c r="I250159" i="1"/>
  <c r="I250158" i="1"/>
  <c r="I250157" i="1"/>
  <c r="I250156" i="1"/>
  <c r="I250155" i="1"/>
  <c r="I250154" i="1"/>
  <c r="I250153" i="1"/>
  <c r="I250152" i="1"/>
  <c r="I250151" i="1"/>
  <c r="I250150" i="1"/>
  <c r="I250149" i="1"/>
  <c r="I250148" i="1"/>
  <c r="I250147" i="1"/>
  <c r="I250146" i="1"/>
  <c r="I250145" i="1"/>
  <c r="I250144" i="1"/>
  <c r="I250143" i="1"/>
  <c r="I250142" i="1"/>
  <c r="I250141" i="1"/>
  <c r="I250140" i="1"/>
  <c r="I250139" i="1"/>
  <c r="I250138" i="1"/>
  <c r="I250137" i="1"/>
  <c r="I250136" i="1"/>
  <c r="I250135" i="1"/>
  <c r="I250134" i="1"/>
  <c r="I250133" i="1"/>
  <c r="I250132" i="1"/>
  <c r="I250131" i="1"/>
  <c r="I250130" i="1"/>
  <c r="I250129" i="1"/>
  <c r="I250128" i="1"/>
  <c r="I250127" i="1"/>
  <c r="I250126" i="1"/>
  <c r="I250125" i="1"/>
  <c r="I250124" i="1"/>
  <c r="I250123" i="1"/>
  <c r="I250122" i="1"/>
  <c r="I250121" i="1"/>
  <c r="I250120" i="1"/>
  <c r="I250119" i="1"/>
  <c r="I250118" i="1"/>
  <c r="I250117" i="1"/>
  <c r="I250116" i="1"/>
  <c r="I250115" i="1"/>
  <c r="I250114" i="1"/>
  <c r="I250113" i="1"/>
  <c r="I250112" i="1"/>
  <c r="I250111" i="1"/>
  <c r="I250110" i="1"/>
  <c r="I250109" i="1"/>
  <c r="I250108" i="1"/>
  <c r="I250107" i="1"/>
  <c r="I250106" i="1"/>
  <c r="I250105" i="1"/>
  <c r="I250104" i="1"/>
  <c r="I250103" i="1"/>
  <c r="I250102" i="1"/>
  <c r="I250101" i="1"/>
  <c r="I250100" i="1"/>
  <c r="I250099" i="1"/>
  <c r="I250098" i="1"/>
  <c r="I250097" i="1"/>
  <c r="I250096" i="1"/>
  <c r="I250095" i="1"/>
  <c r="I250094" i="1"/>
  <c r="I250093" i="1"/>
  <c r="I250092" i="1"/>
  <c r="I250091" i="1"/>
  <c r="I250090" i="1"/>
  <c r="I250089" i="1"/>
  <c r="I250088" i="1"/>
  <c r="I250087" i="1"/>
  <c r="I250086" i="1"/>
  <c r="I250085" i="1"/>
  <c r="I250084" i="1"/>
  <c r="I250083" i="1"/>
  <c r="I250082" i="1"/>
  <c r="I250081" i="1"/>
  <c r="I250080" i="1"/>
  <c r="I250079" i="1"/>
  <c r="I250078" i="1"/>
  <c r="I250077" i="1"/>
  <c r="I250076" i="1"/>
  <c r="I250075" i="1"/>
  <c r="I250074" i="1"/>
  <c r="I250073" i="1"/>
  <c r="I250072" i="1"/>
  <c r="I250071" i="1"/>
  <c r="I250070" i="1"/>
  <c r="I250069" i="1"/>
  <c r="I250068" i="1"/>
  <c r="I250067" i="1"/>
  <c r="I250066" i="1"/>
  <c r="I250065" i="1"/>
  <c r="I250064" i="1"/>
  <c r="I250063" i="1"/>
  <c r="I250062" i="1"/>
  <c r="I250061" i="1"/>
  <c r="I250060" i="1"/>
  <c r="I250059" i="1"/>
  <c r="I250058" i="1"/>
  <c r="I250057" i="1"/>
  <c r="I250056" i="1"/>
  <c r="I250055" i="1"/>
  <c r="I250054" i="1"/>
  <c r="I250053" i="1"/>
  <c r="I250052" i="1"/>
  <c r="I250051" i="1"/>
  <c r="I250050" i="1"/>
  <c r="I250049" i="1"/>
  <c r="I250048" i="1"/>
  <c r="I250047" i="1"/>
  <c r="I250046" i="1"/>
  <c r="I250045" i="1"/>
  <c r="I250044" i="1"/>
  <c r="I250043" i="1"/>
  <c r="I250042" i="1"/>
  <c r="I250041" i="1"/>
  <c r="I250040" i="1"/>
  <c r="I250039" i="1"/>
  <c r="I250038" i="1"/>
  <c r="I250037" i="1"/>
  <c r="I250036" i="1"/>
  <c r="I250035" i="1"/>
  <c r="I250034" i="1"/>
  <c r="I250033" i="1"/>
  <c r="I250032" i="1"/>
  <c r="I250031" i="1"/>
  <c r="I250030" i="1"/>
  <c r="I250029" i="1"/>
  <c r="I250028" i="1"/>
  <c r="I250027" i="1"/>
  <c r="I250026" i="1"/>
  <c r="I250025" i="1"/>
  <c r="I250024" i="1"/>
  <c r="I250023" i="1"/>
  <c r="I250022" i="1"/>
  <c r="I250021" i="1"/>
  <c r="I250020" i="1"/>
  <c r="I250019" i="1"/>
  <c r="I250018" i="1"/>
  <c r="I250017" i="1"/>
  <c r="I250016" i="1"/>
  <c r="I250015" i="1"/>
  <c r="I250014" i="1"/>
  <c r="I250013" i="1"/>
  <c r="I250012" i="1"/>
  <c r="I250011" i="1"/>
  <c r="I250010" i="1"/>
  <c r="I250009" i="1"/>
  <c r="I250008" i="1"/>
  <c r="I250007" i="1"/>
  <c r="I250006" i="1"/>
  <c r="I250005" i="1"/>
  <c r="I250004" i="1"/>
  <c r="I250003" i="1"/>
  <c r="I250002" i="1"/>
  <c r="I250001" i="1"/>
  <c r="I250000" i="1"/>
  <c r="I249999" i="1"/>
  <c r="I249998" i="1"/>
  <c r="I249997" i="1"/>
  <c r="I249996" i="1"/>
  <c r="I249995" i="1"/>
  <c r="I249994" i="1"/>
  <c r="I249993" i="1"/>
  <c r="I249992" i="1"/>
  <c r="I249991" i="1"/>
  <c r="I249990" i="1"/>
  <c r="I249989" i="1"/>
  <c r="I249988" i="1"/>
  <c r="I249987" i="1"/>
  <c r="I249986" i="1"/>
  <c r="I249985" i="1"/>
  <c r="I249984" i="1"/>
  <c r="I249983" i="1"/>
  <c r="I249982" i="1"/>
  <c r="I249981" i="1"/>
  <c r="I249980" i="1"/>
  <c r="I249979" i="1"/>
  <c r="I249978" i="1"/>
  <c r="I249977" i="1"/>
  <c r="I249976" i="1"/>
  <c r="I249975" i="1"/>
  <c r="I249974" i="1"/>
  <c r="I249973" i="1"/>
  <c r="I249972" i="1"/>
  <c r="I249971" i="1"/>
  <c r="I249970" i="1"/>
  <c r="I249969" i="1"/>
  <c r="I249968" i="1"/>
  <c r="I249967" i="1"/>
  <c r="I249966" i="1"/>
  <c r="I249965" i="1"/>
  <c r="I249964" i="1"/>
  <c r="I249963" i="1"/>
  <c r="I249962" i="1"/>
  <c r="I249961" i="1"/>
  <c r="I249960" i="1"/>
  <c r="I249959" i="1"/>
  <c r="I249958" i="1"/>
  <c r="I249957" i="1"/>
  <c r="I249956" i="1"/>
  <c r="I249955" i="1"/>
  <c r="I249954" i="1"/>
  <c r="I249953" i="1"/>
  <c r="I249952" i="1"/>
  <c r="I249951" i="1"/>
  <c r="I249950" i="1"/>
  <c r="I249949" i="1"/>
  <c r="I249948" i="1"/>
  <c r="I249947" i="1"/>
  <c r="I249946" i="1"/>
  <c r="I249945" i="1"/>
  <c r="I249944" i="1"/>
  <c r="I249943" i="1"/>
  <c r="I249942" i="1"/>
  <c r="I249941" i="1"/>
  <c r="I249940" i="1"/>
  <c r="I249939" i="1"/>
  <c r="I249938" i="1"/>
  <c r="I249937" i="1"/>
  <c r="I249936" i="1"/>
  <c r="I249935" i="1"/>
  <c r="I249934" i="1"/>
  <c r="I249933" i="1"/>
  <c r="I249932" i="1"/>
  <c r="I249931" i="1"/>
  <c r="I249930" i="1"/>
  <c r="I249929" i="1"/>
  <c r="I249928" i="1"/>
  <c r="I249927" i="1"/>
  <c r="I249926" i="1"/>
  <c r="I249925" i="1"/>
  <c r="I249924" i="1"/>
  <c r="I249923" i="1"/>
  <c r="I249922" i="1"/>
  <c r="I249921" i="1"/>
  <c r="I249920" i="1"/>
  <c r="I249919" i="1"/>
  <c r="I249918" i="1"/>
  <c r="I249917" i="1"/>
  <c r="I249916" i="1"/>
  <c r="I249915" i="1"/>
  <c r="I249914" i="1"/>
  <c r="I249913" i="1"/>
  <c r="I249912" i="1"/>
  <c r="I249911" i="1"/>
  <c r="I249910" i="1"/>
  <c r="I249909" i="1"/>
  <c r="I249908" i="1"/>
  <c r="I249907" i="1"/>
  <c r="I249906" i="1"/>
  <c r="I249905" i="1"/>
  <c r="I249904" i="1"/>
  <c r="I249903" i="1"/>
  <c r="I249902" i="1"/>
  <c r="I249901" i="1"/>
  <c r="I249900" i="1"/>
  <c r="I249899" i="1"/>
  <c r="I249898" i="1"/>
  <c r="I249897" i="1"/>
  <c r="I249896" i="1"/>
  <c r="I249895" i="1"/>
  <c r="I249894" i="1"/>
  <c r="I249893" i="1"/>
  <c r="I249892" i="1"/>
  <c r="I249891" i="1"/>
  <c r="I249890" i="1"/>
  <c r="I249889" i="1"/>
  <c r="I249888" i="1"/>
  <c r="I249887" i="1"/>
  <c r="I249886" i="1"/>
  <c r="I249885" i="1"/>
  <c r="I249884" i="1"/>
  <c r="I249883" i="1"/>
  <c r="I249882" i="1"/>
  <c r="I249881" i="1"/>
  <c r="I249880" i="1"/>
  <c r="I249879" i="1"/>
  <c r="I249878" i="1"/>
  <c r="I249877" i="1"/>
  <c r="I249876" i="1"/>
  <c r="I249875" i="1"/>
  <c r="I249874" i="1"/>
  <c r="I249873" i="1"/>
  <c r="I249872" i="1"/>
  <c r="I249871" i="1"/>
  <c r="I249870" i="1"/>
  <c r="I249869" i="1"/>
  <c r="I249868" i="1"/>
  <c r="I249867" i="1"/>
  <c r="I249866" i="1"/>
  <c r="I249865" i="1"/>
  <c r="I249864" i="1"/>
  <c r="I249863" i="1"/>
  <c r="I249862" i="1"/>
  <c r="I249861" i="1"/>
  <c r="I249860" i="1"/>
  <c r="I249859" i="1"/>
  <c r="I249858" i="1"/>
  <c r="I249857" i="1"/>
  <c r="I249856" i="1"/>
  <c r="I249855" i="1"/>
  <c r="I249854" i="1"/>
  <c r="I249853" i="1"/>
  <c r="I249852" i="1"/>
  <c r="I249851" i="1"/>
  <c r="I249850" i="1"/>
  <c r="I249849" i="1"/>
  <c r="I249848" i="1"/>
  <c r="I249847" i="1"/>
  <c r="I249846" i="1"/>
  <c r="I249845" i="1"/>
  <c r="I249844" i="1"/>
  <c r="I249843" i="1"/>
  <c r="I249842" i="1"/>
  <c r="I249841" i="1"/>
  <c r="I249840" i="1"/>
  <c r="I249839" i="1"/>
  <c r="I249838" i="1"/>
  <c r="I249837" i="1"/>
  <c r="I249836" i="1"/>
  <c r="I249835" i="1"/>
  <c r="I249834" i="1"/>
  <c r="I249833" i="1"/>
  <c r="I249832" i="1"/>
  <c r="I249831" i="1"/>
  <c r="I249830" i="1"/>
  <c r="I249829" i="1"/>
  <c r="I249828" i="1"/>
  <c r="I249827" i="1"/>
  <c r="I249826" i="1"/>
  <c r="I249825" i="1"/>
  <c r="I249824" i="1"/>
  <c r="I249823" i="1"/>
  <c r="I249822" i="1"/>
  <c r="I249821" i="1"/>
  <c r="I249820" i="1"/>
  <c r="I249819" i="1"/>
  <c r="I249818" i="1"/>
  <c r="I249817" i="1"/>
  <c r="I249816" i="1"/>
  <c r="I249815" i="1"/>
  <c r="I249814" i="1"/>
  <c r="I249813" i="1"/>
  <c r="I249812" i="1"/>
  <c r="I249811" i="1"/>
  <c r="I249810" i="1"/>
  <c r="I249809" i="1"/>
  <c r="I249808" i="1"/>
  <c r="I249807" i="1"/>
  <c r="I249806" i="1"/>
  <c r="I249805" i="1"/>
  <c r="I249804" i="1"/>
  <c r="I249803" i="1"/>
  <c r="I249802" i="1"/>
  <c r="I249801" i="1"/>
  <c r="I249800" i="1"/>
  <c r="I249799" i="1"/>
  <c r="I249798" i="1"/>
  <c r="I249797" i="1"/>
  <c r="I249796" i="1"/>
  <c r="I249795" i="1"/>
  <c r="I249794" i="1"/>
  <c r="I249793" i="1"/>
  <c r="I249792" i="1"/>
  <c r="I249791" i="1"/>
  <c r="I249790" i="1"/>
  <c r="I249789" i="1"/>
  <c r="I249788" i="1"/>
  <c r="I249787" i="1"/>
  <c r="I249786" i="1"/>
  <c r="I249785" i="1"/>
  <c r="I249784" i="1"/>
  <c r="I249783" i="1"/>
  <c r="I249782" i="1"/>
  <c r="I249781" i="1"/>
  <c r="I249780" i="1"/>
  <c r="I249779" i="1"/>
  <c r="I249778" i="1"/>
  <c r="I249777" i="1"/>
  <c r="I249776" i="1"/>
  <c r="I249775" i="1"/>
  <c r="I249774" i="1"/>
  <c r="I249773" i="1"/>
  <c r="I249772" i="1"/>
  <c r="I249771" i="1"/>
  <c r="I249770" i="1"/>
  <c r="I249769" i="1"/>
  <c r="I249768" i="1"/>
  <c r="I249767" i="1"/>
  <c r="I249766" i="1"/>
  <c r="I249765" i="1"/>
  <c r="I249764" i="1"/>
  <c r="I249763" i="1"/>
  <c r="I249762" i="1"/>
  <c r="I249761" i="1"/>
  <c r="I249760" i="1"/>
  <c r="I249759" i="1"/>
  <c r="I249758" i="1"/>
  <c r="I249757" i="1"/>
  <c r="I249756" i="1"/>
  <c r="I249755" i="1"/>
  <c r="I249754" i="1"/>
  <c r="I249753" i="1"/>
  <c r="I249752" i="1"/>
  <c r="I249751" i="1"/>
  <c r="I249750" i="1"/>
  <c r="I249749" i="1"/>
  <c r="I249748" i="1"/>
  <c r="I249747" i="1"/>
  <c r="I249746" i="1"/>
  <c r="I249745" i="1"/>
  <c r="I249744" i="1"/>
  <c r="I249743" i="1"/>
  <c r="I249742" i="1"/>
  <c r="I249741" i="1"/>
  <c r="I249740" i="1"/>
  <c r="I249739" i="1"/>
  <c r="I249738" i="1"/>
  <c r="I249737" i="1"/>
  <c r="I249736" i="1"/>
  <c r="I249735" i="1"/>
  <c r="I249734" i="1"/>
  <c r="I249733" i="1"/>
  <c r="I249732" i="1"/>
  <c r="I249731" i="1"/>
  <c r="I249730" i="1"/>
  <c r="I249729" i="1"/>
  <c r="I249728" i="1"/>
  <c r="I249727" i="1"/>
  <c r="I249726" i="1"/>
  <c r="I249725" i="1"/>
  <c r="I249724" i="1"/>
  <c r="I249723" i="1"/>
  <c r="I249722" i="1"/>
  <c r="I249721" i="1"/>
  <c r="I249720" i="1"/>
  <c r="I249719" i="1"/>
  <c r="I249718" i="1"/>
  <c r="I249717" i="1"/>
  <c r="I249716" i="1"/>
  <c r="I249715" i="1"/>
  <c r="I249714" i="1"/>
  <c r="I249713" i="1"/>
  <c r="I249712" i="1"/>
  <c r="I249711" i="1"/>
  <c r="I249710" i="1"/>
  <c r="I249709" i="1"/>
  <c r="I249708" i="1"/>
  <c r="I249707" i="1"/>
  <c r="I249706" i="1"/>
  <c r="I249705" i="1"/>
  <c r="I249704" i="1"/>
  <c r="I249703" i="1"/>
  <c r="I249702" i="1"/>
  <c r="I249701" i="1"/>
  <c r="I249700" i="1"/>
  <c r="I249699" i="1"/>
  <c r="I249698" i="1"/>
  <c r="I249697" i="1"/>
  <c r="I249696" i="1"/>
  <c r="I249695" i="1"/>
  <c r="I249694" i="1"/>
  <c r="I249693" i="1"/>
  <c r="I249692" i="1"/>
  <c r="I249691" i="1"/>
  <c r="I249690" i="1"/>
  <c r="I249689" i="1"/>
  <c r="I249688" i="1"/>
  <c r="I249687" i="1"/>
  <c r="I249686" i="1"/>
  <c r="I249685" i="1"/>
  <c r="I249684" i="1"/>
  <c r="I249683" i="1"/>
  <c r="I249682" i="1"/>
  <c r="I249681" i="1"/>
  <c r="I249680" i="1"/>
  <c r="I249679" i="1"/>
  <c r="I249678" i="1"/>
  <c r="I249677" i="1"/>
  <c r="I249676" i="1"/>
  <c r="I249675" i="1"/>
  <c r="I249674" i="1"/>
  <c r="I249673" i="1"/>
  <c r="I249672" i="1"/>
  <c r="I249671" i="1"/>
  <c r="I249670" i="1"/>
  <c r="I249669" i="1"/>
  <c r="I249668" i="1"/>
  <c r="I249667" i="1"/>
  <c r="I249666" i="1"/>
  <c r="I249665" i="1"/>
  <c r="I249664" i="1"/>
  <c r="I249663" i="1"/>
  <c r="I249662" i="1"/>
  <c r="I249661" i="1"/>
  <c r="I249660" i="1"/>
  <c r="I249659" i="1"/>
  <c r="I249658" i="1"/>
  <c r="I249657" i="1"/>
  <c r="I249656" i="1"/>
  <c r="I249655" i="1"/>
  <c r="I249654" i="1"/>
  <c r="I249653" i="1"/>
  <c r="I249652" i="1"/>
  <c r="I249651" i="1"/>
  <c r="I249650" i="1"/>
  <c r="I249649" i="1"/>
  <c r="I249648" i="1"/>
  <c r="I249647" i="1"/>
  <c r="I249646" i="1"/>
  <c r="I249645" i="1"/>
  <c r="I249644" i="1"/>
  <c r="I249643" i="1"/>
  <c r="I249642" i="1"/>
  <c r="I249641" i="1"/>
  <c r="I249640" i="1"/>
  <c r="I249639" i="1"/>
  <c r="I249638" i="1"/>
  <c r="I249637" i="1"/>
  <c r="I249636" i="1"/>
  <c r="I249635" i="1"/>
  <c r="I249634" i="1"/>
  <c r="I249633" i="1"/>
  <c r="I249632" i="1"/>
  <c r="I249631" i="1"/>
  <c r="I249630" i="1"/>
  <c r="I249629" i="1"/>
  <c r="I249628" i="1"/>
  <c r="I249627" i="1"/>
  <c r="I249626" i="1"/>
  <c r="I249625" i="1"/>
  <c r="I249624" i="1"/>
  <c r="I249623" i="1"/>
  <c r="I249622" i="1"/>
  <c r="I249621" i="1"/>
  <c r="I249620" i="1"/>
  <c r="I249619" i="1"/>
  <c r="I249618" i="1"/>
  <c r="I249617" i="1"/>
  <c r="I249616" i="1"/>
  <c r="I249615" i="1"/>
  <c r="I249614" i="1"/>
  <c r="I249613" i="1"/>
  <c r="I249612" i="1"/>
  <c r="I249611" i="1"/>
  <c r="I249610" i="1"/>
  <c r="I249609" i="1"/>
  <c r="I249608" i="1"/>
  <c r="I249607" i="1"/>
  <c r="I249606" i="1"/>
  <c r="I249605" i="1"/>
  <c r="I249604" i="1"/>
  <c r="I249603" i="1"/>
  <c r="I249602" i="1"/>
  <c r="I249601" i="1"/>
  <c r="I249600" i="1"/>
  <c r="I249599" i="1"/>
  <c r="I249598" i="1"/>
  <c r="I249597" i="1"/>
  <c r="I249596" i="1"/>
  <c r="I249595" i="1"/>
  <c r="I249594" i="1"/>
  <c r="I249593" i="1"/>
  <c r="I249592" i="1"/>
  <c r="I249591" i="1"/>
  <c r="I249590" i="1"/>
  <c r="I249589" i="1"/>
  <c r="I249588" i="1"/>
  <c r="I249587" i="1"/>
  <c r="I249586" i="1"/>
  <c r="I249585" i="1"/>
  <c r="I249584" i="1"/>
  <c r="I249583" i="1"/>
  <c r="I249582" i="1"/>
  <c r="I249581" i="1"/>
  <c r="I249580" i="1"/>
  <c r="I249579" i="1"/>
  <c r="I249578" i="1"/>
  <c r="I249577" i="1"/>
  <c r="I249576" i="1"/>
  <c r="I249575" i="1"/>
  <c r="I249574" i="1"/>
  <c r="I249573" i="1"/>
  <c r="I249572" i="1"/>
  <c r="I249571" i="1"/>
  <c r="I249570" i="1"/>
  <c r="I249569" i="1"/>
  <c r="I249568" i="1"/>
  <c r="I249567" i="1"/>
  <c r="I249566" i="1"/>
  <c r="I249565" i="1"/>
  <c r="I249564" i="1"/>
  <c r="I249563" i="1"/>
  <c r="I249562" i="1"/>
  <c r="I249561" i="1"/>
  <c r="I249560" i="1"/>
  <c r="I249559" i="1"/>
  <c r="I249558" i="1"/>
  <c r="I249557" i="1"/>
  <c r="I249556" i="1"/>
  <c r="I249555" i="1"/>
  <c r="I249554" i="1"/>
  <c r="I249553" i="1"/>
  <c r="I249552" i="1"/>
  <c r="I249551" i="1"/>
  <c r="I249550" i="1"/>
  <c r="I249549" i="1"/>
  <c r="I249548" i="1"/>
  <c r="I249547" i="1"/>
  <c r="I249546" i="1"/>
  <c r="I249545" i="1"/>
  <c r="I249544" i="1"/>
  <c r="I249543" i="1"/>
  <c r="I249542" i="1"/>
  <c r="I249541" i="1"/>
  <c r="I249540" i="1"/>
  <c r="I249539" i="1"/>
  <c r="I249538" i="1"/>
  <c r="I249537" i="1"/>
  <c r="I249536" i="1"/>
  <c r="I249535" i="1"/>
  <c r="I249534" i="1"/>
  <c r="I249533" i="1"/>
  <c r="I249532" i="1"/>
  <c r="I249531" i="1"/>
  <c r="I249530" i="1"/>
  <c r="I249529" i="1"/>
  <c r="I249528" i="1"/>
  <c r="I249527" i="1"/>
  <c r="I249526" i="1"/>
  <c r="I249525" i="1"/>
  <c r="I249524" i="1"/>
  <c r="I249523" i="1"/>
  <c r="I249522" i="1"/>
  <c r="I249521" i="1"/>
  <c r="I249520" i="1"/>
  <c r="I249519" i="1"/>
  <c r="I249518" i="1"/>
  <c r="I249517" i="1"/>
  <c r="I249516" i="1"/>
  <c r="I249515" i="1"/>
  <c r="I249514" i="1"/>
  <c r="I249513" i="1"/>
  <c r="I249512" i="1"/>
  <c r="I249511" i="1"/>
  <c r="I249510" i="1"/>
  <c r="I249509" i="1"/>
  <c r="I249508" i="1"/>
  <c r="I249507" i="1"/>
  <c r="I249506" i="1"/>
  <c r="I249505" i="1"/>
  <c r="I249504" i="1"/>
  <c r="I249503" i="1"/>
  <c r="I249502" i="1"/>
  <c r="I249501" i="1"/>
  <c r="I249500" i="1"/>
  <c r="I249499" i="1"/>
  <c r="I249498" i="1"/>
  <c r="I249497" i="1"/>
  <c r="I249496" i="1"/>
  <c r="I249495" i="1"/>
  <c r="I249494" i="1"/>
  <c r="I249493" i="1"/>
  <c r="I249492" i="1"/>
  <c r="I249491" i="1"/>
  <c r="I249490" i="1"/>
  <c r="I249489" i="1"/>
  <c r="I249488" i="1"/>
  <c r="I249487" i="1"/>
  <c r="I249486" i="1"/>
  <c r="I249485" i="1"/>
  <c r="I249484" i="1"/>
  <c r="I249483" i="1"/>
  <c r="I249482" i="1"/>
  <c r="I249481" i="1"/>
  <c r="I249480" i="1"/>
  <c r="I249479" i="1"/>
  <c r="I249478" i="1"/>
  <c r="I249477" i="1"/>
  <c r="I249476" i="1"/>
  <c r="I249475" i="1"/>
  <c r="I249474" i="1"/>
  <c r="I249473" i="1"/>
  <c r="I249472" i="1"/>
  <c r="I249471" i="1"/>
  <c r="I249470" i="1"/>
  <c r="I249469" i="1"/>
  <c r="I249468" i="1"/>
  <c r="I249467" i="1"/>
  <c r="I249466" i="1"/>
  <c r="I249465" i="1"/>
  <c r="I249464" i="1"/>
  <c r="I249463" i="1"/>
  <c r="I249462" i="1"/>
  <c r="I249461" i="1"/>
  <c r="I249460" i="1"/>
  <c r="I249459" i="1"/>
  <c r="I249458" i="1"/>
  <c r="I249457" i="1"/>
  <c r="I249456" i="1"/>
  <c r="I249455" i="1"/>
  <c r="I249454" i="1"/>
  <c r="I249453" i="1"/>
  <c r="I249452" i="1"/>
  <c r="I249451" i="1"/>
  <c r="I249450" i="1"/>
  <c r="I249449" i="1"/>
  <c r="I249448" i="1"/>
  <c r="I249447" i="1"/>
  <c r="I249446" i="1"/>
  <c r="I249445" i="1"/>
  <c r="I249444" i="1"/>
  <c r="I249443" i="1"/>
  <c r="I249442" i="1"/>
  <c r="I249441" i="1"/>
  <c r="I249440" i="1"/>
  <c r="I249439" i="1"/>
  <c r="I249438" i="1"/>
  <c r="I249437" i="1"/>
  <c r="I249436" i="1"/>
  <c r="I249435" i="1"/>
  <c r="I249434" i="1"/>
  <c r="I249433" i="1"/>
  <c r="I249432" i="1"/>
  <c r="I249431" i="1"/>
  <c r="I249430" i="1"/>
  <c r="I249429" i="1"/>
  <c r="I249428" i="1"/>
  <c r="I249427" i="1"/>
  <c r="I249426" i="1"/>
  <c r="I249425" i="1"/>
  <c r="I249424" i="1"/>
  <c r="I249423" i="1"/>
  <c r="I249422" i="1"/>
  <c r="I249421" i="1"/>
  <c r="I249420" i="1"/>
  <c r="I249419" i="1"/>
  <c r="I249418" i="1"/>
  <c r="I249417" i="1"/>
  <c r="I249416" i="1"/>
  <c r="I249415" i="1"/>
  <c r="I249414" i="1"/>
  <c r="I249413" i="1"/>
  <c r="I249412" i="1"/>
  <c r="I249411" i="1"/>
  <c r="I249410" i="1"/>
  <c r="I249409" i="1"/>
  <c r="I249408" i="1"/>
  <c r="I249407" i="1"/>
  <c r="I249406" i="1"/>
  <c r="I249405" i="1"/>
  <c r="I249404" i="1"/>
  <c r="I249403" i="1"/>
  <c r="I249402" i="1"/>
  <c r="I249401" i="1"/>
  <c r="I249400" i="1"/>
  <c r="I249399" i="1"/>
  <c r="I249398" i="1"/>
  <c r="I249397" i="1"/>
  <c r="I249396" i="1"/>
  <c r="I249395" i="1"/>
  <c r="I249394" i="1"/>
  <c r="I249393" i="1"/>
  <c r="I249392" i="1"/>
  <c r="I249391" i="1"/>
  <c r="I249390" i="1"/>
  <c r="I249389" i="1"/>
  <c r="I249388" i="1"/>
  <c r="I249387" i="1"/>
  <c r="I249386" i="1"/>
  <c r="I249385" i="1"/>
  <c r="I249384" i="1"/>
  <c r="I249383" i="1"/>
  <c r="I249382" i="1"/>
  <c r="I249381" i="1"/>
  <c r="I249380" i="1"/>
  <c r="I249379" i="1"/>
  <c r="I249378" i="1"/>
  <c r="I249377" i="1"/>
  <c r="I249376" i="1"/>
  <c r="I249375" i="1"/>
  <c r="I249374" i="1"/>
  <c r="I249373" i="1"/>
  <c r="I249372" i="1"/>
  <c r="I249371" i="1"/>
  <c r="I249370" i="1"/>
  <c r="I249369" i="1"/>
  <c r="I249368" i="1"/>
  <c r="I249367" i="1"/>
  <c r="I249366" i="1"/>
  <c r="I249365" i="1"/>
  <c r="I249364" i="1"/>
  <c r="I249363" i="1"/>
  <c r="I249362" i="1"/>
  <c r="I249361" i="1"/>
  <c r="I249360" i="1"/>
  <c r="I249359" i="1"/>
  <c r="I249358" i="1"/>
  <c r="I249357" i="1"/>
  <c r="I249356" i="1"/>
  <c r="I249355" i="1"/>
  <c r="I249354" i="1"/>
  <c r="I249353" i="1"/>
  <c r="I249352" i="1"/>
  <c r="I249351" i="1"/>
  <c r="I249350" i="1"/>
  <c r="I249349" i="1"/>
  <c r="I249348" i="1"/>
  <c r="I249347" i="1"/>
  <c r="I249346" i="1"/>
  <c r="I249345" i="1"/>
  <c r="I249344" i="1"/>
  <c r="I249343" i="1"/>
  <c r="I249342" i="1"/>
  <c r="I249341" i="1"/>
  <c r="I249340" i="1"/>
  <c r="I249339" i="1"/>
  <c r="I249338" i="1"/>
  <c r="I249337" i="1"/>
  <c r="I249336" i="1"/>
  <c r="I249335" i="1"/>
  <c r="I249334" i="1"/>
  <c r="I249333" i="1"/>
  <c r="I249332" i="1"/>
  <c r="I249331" i="1"/>
  <c r="I249330" i="1"/>
  <c r="I249329" i="1"/>
  <c r="I249328" i="1"/>
  <c r="I249327" i="1"/>
  <c r="I249326" i="1"/>
  <c r="I249325" i="1"/>
  <c r="I249324" i="1"/>
  <c r="I249323" i="1"/>
  <c r="I249322" i="1"/>
  <c r="I249321" i="1"/>
  <c r="I249320" i="1"/>
  <c r="I249319" i="1"/>
  <c r="I249318" i="1"/>
  <c r="I249317" i="1"/>
  <c r="I249316" i="1"/>
  <c r="I249315" i="1"/>
  <c r="I249314" i="1"/>
  <c r="I249313" i="1"/>
  <c r="I249312" i="1"/>
  <c r="I249311" i="1"/>
  <c r="I249310" i="1"/>
  <c r="I249309" i="1"/>
  <c r="I249308" i="1"/>
  <c r="I249307" i="1"/>
  <c r="I249306" i="1"/>
  <c r="I249305" i="1"/>
  <c r="I249304" i="1"/>
  <c r="I249303" i="1"/>
  <c r="I249302" i="1"/>
  <c r="I249301" i="1"/>
  <c r="I249300" i="1"/>
  <c r="I249299" i="1"/>
  <c r="I249298" i="1"/>
  <c r="I249297" i="1"/>
  <c r="I249296" i="1"/>
  <c r="I249295" i="1"/>
  <c r="I249294" i="1"/>
  <c r="I249293" i="1"/>
  <c r="I249292" i="1"/>
  <c r="I249291" i="1"/>
  <c r="I249290" i="1"/>
  <c r="I249289" i="1"/>
  <c r="I249288" i="1"/>
  <c r="I249287" i="1"/>
  <c r="I249286" i="1"/>
  <c r="I249285" i="1"/>
  <c r="I249284" i="1"/>
  <c r="I249283" i="1"/>
  <c r="I249282" i="1"/>
  <c r="I249281" i="1"/>
  <c r="I249280" i="1"/>
  <c r="I249279" i="1"/>
  <c r="I249278" i="1"/>
  <c r="I249277" i="1"/>
  <c r="I249276" i="1"/>
  <c r="I249275" i="1"/>
  <c r="I249274" i="1"/>
  <c r="I249273" i="1"/>
  <c r="I249272" i="1"/>
  <c r="I249271" i="1"/>
  <c r="I249270" i="1"/>
  <c r="I249269" i="1"/>
  <c r="I249268" i="1"/>
  <c r="I249267" i="1"/>
  <c r="I249266" i="1"/>
  <c r="I249265" i="1"/>
  <c r="I249264" i="1"/>
  <c r="I249263" i="1"/>
  <c r="I249262" i="1"/>
  <c r="I249261" i="1"/>
  <c r="I249260" i="1"/>
  <c r="I249259" i="1"/>
  <c r="I249258" i="1"/>
  <c r="I249257" i="1"/>
  <c r="I249256" i="1"/>
  <c r="I249255" i="1"/>
  <c r="I249254" i="1"/>
  <c r="I249253" i="1"/>
  <c r="I249252" i="1"/>
  <c r="I249251" i="1"/>
  <c r="I249250" i="1"/>
  <c r="I249249" i="1"/>
  <c r="I249248" i="1"/>
  <c r="I249247" i="1"/>
  <c r="I249246" i="1"/>
  <c r="I249245" i="1"/>
  <c r="I249244" i="1"/>
  <c r="I249243" i="1"/>
  <c r="I249242" i="1"/>
  <c r="I249241" i="1"/>
  <c r="I249240" i="1"/>
  <c r="I249239" i="1"/>
  <c r="I249238" i="1"/>
  <c r="I249237" i="1"/>
  <c r="I249236" i="1"/>
  <c r="I249235" i="1"/>
  <c r="I249234" i="1"/>
  <c r="I249233" i="1"/>
  <c r="I249232" i="1"/>
  <c r="I249231" i="1"/>
  <c r="I249230" i="1"/>
  <c r="I249229" i="1"/>
  <c r="I249228" i="1"/>
  <c r="I249227" i="1"/>
  <c r="I249226" i="1"/>
  <c r="I249225" i="1"/>
  <c r="I249224" i="1"/>
  <c r="I249223" i="1"/>
  <c r="I249222" i="1"/>
  <c r="I249221" i="1"/>
  <c r="I249220" i="1"/>
  <c r="I249219" i="1"/>
  <c r="I249218" i="1"/>
  <c r="I249217" i="1"/>
  <c r="I249216" i="1"/>
  <c r="I249215" i="1"/>
  <c r="I249214" i="1"/>
  <c r="I249213" i="1"/>
  <c r="I249212" i="1"/>
  <c r="I249211" i="1"/>
  <c r="I249210" i="1"/>
  <c r="I249209" i="1"/>
  <c r="I249208" i="1"/>
  <c r="I249207" i="1"/>
  <c r="I249206" i="1"/>
  <c r="I249205" i="1"/>
  <c r="I249204" i="1"/>
  <c r="I249203" i="1"/>
  <c r="I249202" i="1"/>
  <c r="I249201" i="1"/>
  <c r="I249200" i="1"/>
  <c r="I249199" i="1"/>
  <c r="I249198" i="1"/>
  <c r="I249197" i="1"/>
  <c r="I249196" i="1"/>
  <c r="I249195" i="1"/>
  <c r="I249194" i="1"/>
  <c r="I249193" i="1"/>
  <c r="I249192" i="1"/>
  <c r="I249191" i="1"/>
  <c r="I249190" i="1"/>
  <c r="I249189" i="1"/>
  <c r="I249188" i="1"/>
  <c r="I249187" i="1"/>
  <c r="I249186" i="1"/>
  <c r="I249185" i="1"/>
  <c r="I249184" i="1"/>
  <c r="I249183" i="1"/>
  <c r="I249182" i="1"/>
  <c r="I249181" i="1"/>
  <c r="I249180" i="1"/>
  <c r="I249179" i="1"/>
  <c r="I249178" i="1"/>
  <c r="I249177" i="1"/>
  <c r="I249176" i="1"/>
  <c r="I249175" i="1"/>
  <c r="I249174" i="1"/>
  <c r="I249173" i="1"/>
  <c r="I249172" i="1"/>
  <c r="I249171" i="1"/>
  <c r="I249170" i="1"/>
  <c r="I249169" i="1"/>
  <c r="I249168" i="1"/>
  <c r="I249167" i="1"/>
  <c r="I249166" i="1"/>
  <c r="I249165" i="1"/>
  <c r="I249164" i="1"/>
  <c r="I249163" i="1"/>
  <c r="I249162" i="1"/>
  <c r="I249161" i="1"/>
  <c r="I249160" i="1"/>
  <c r="I249159" i="1"/>
  <c r="I249158" i="1"/>
  <c r="I249157" i="1"/>
  <c r="I249156" i="1"/>
  <c r="I249155" i="1"/>
  <c r="I249154" i="1"/>
  <c r="I249153" i="1"/>
  <c r="I249152" i="1"/>
  <c r="I249151" i="1"/>
  <c r="I249150" i="1"/>
  <c r="I249149" i="1"/>
  <c r="I249148" i="1"/>
  <c r="I249147" i="1"/>
  <c r="I249146" i="1"/>
  <c r="I249145" i="1"/>
  <c r="I249144" i="1"/>
  <c r="I249143" i="1"/>
  <c r="I249142" i="1"/>
  <c r="I249141" i="1"/>
  <c r="I249140" i="1"/>
  <c r="I249139" i="1"/>
  <c r="I249138" i="1"/>
  <c r="I249137" i="1"/>
  <c r="I249136" i="1"/>
  <c r="I249135" i="1"/>
  <c r="I249134" i="1"/>
  <c r="I249133" i="1"/>
  <c r="I249132" i="1"/>
  <c r="I249131" i="1"/>
  <c r="I249130" i="1"/>
  <c r="I249129" i="1"/>
  <c r="I249128" i="1"/>
  <c r="I249127" i="1"/>
  <c r="I249126" i="1"/>
  <c r="I249125" i="1"/>
  <c r="I249124" i="1"/>
  <c r="I249123" i="1"/>
  <c r="I249122" i="1"/>
  <c r="I249121" i="1"/>
  <c r="I249120" i="1"/>
  <c r="I249119" i="1"/>
  <c r="I249118" i="1"/>
  <c r="I249117" i="1"/>
  <c r="I249116" i="1"/>
  <c r="I249115" i="1"/>
  <c r="I249114" i="1"/>
  <c r="I249113" i="1"/>
  <c r="I249112" i="1"/>
  <c r="I249111" i="1"/>
  <c r="I249110" i="1"/>
  <c r="I249109" i="1"/>
  <c r="I249108" i="1"/>
  <c r="I249107" i="1"/>
  <c r="I249106" i="1"/>
  <c r="I249105" i="1"/>
  <c r="I249104" i="1"/>
  <c r="I249103" i="1"/>
  <c r="I249102" i="1"/>
  <c r="I249101" i="1"/>
  <c r="I249100" i="1"/>
  <c r="I249099" i="1"/>
  <c r="I249098" i="1"/>
  <c r="I249097" i="1"/>
  <c r="I249096" i="1"/>
  <c r="I249095" i="1"/>
  <c r="I249094" i="1"/>
  <c r="I249093" i="1"/>
  <c r="I249092" i="1"/>
  <c r="I249091" i="1"/>
  <c r="I249090" i="1"/>
  <c r="I249089" i="1"/>
  <c r="I249088" i="1"/>
  <c r="I249087" i="1"/>
  <c r="I249086" i="1"/>
  <c r="I249085" i="1"/>
  <c r="I249084" i="1"/>
  <c r="I249083" i="1"/>
  <c r="I249082" i="1"/>
  <c r="I249081" i="1"/>
  <c r="I249080" i="1"/>
  <c r="I249079" i="1"/>
  <c r="I249078" i="1"/>
  <c r="I249077" i="1"/>
  <c r="I249076" i="1"/>
  <c r="I249075" i="1"/>
  <c r="I249074" i="1"/>
  <c r="I249073" i="1"/>
  <c r="I249072" i="1"/>
  <c r="I249071" i="1"/>
  <c r="I249070" i="1"/>
  <c r="I249069" i="1"/>
  <c r="I249068" i="1"/>
  <c r="I249067" i="1"/>
  <c r="I249066" i="1"/>
  <c r="I249065" i="1"/>
  <c r="I249064" i="1"/>
  <c r="I249063" i="1"/>
  <c r="I249062" i="1"/>
  <c r="I249061" i="1"/>
  <c r="I249060" i="1"/>
  <c r="I249059" i="1"/>
  <c r="I249058" i="1"/>
  <c r="I249057" i="1"/>
  <c r="I249056" i="1"/>
  <c r="I249055" i="1"/>
  <c r="I249054" i="1"/>
  <c r="I249053" i="1"/>
  <c r="I249052" i="1"/>
  <c r="I249051" i="1"/>
  <c r="I249050" i="1"/>
  <c r="I249049" i="1"/>
  <c r="I249048" i="1"/>
  <c r="I249047" i="1"/>
  <c r="I249046" i="1"/>
  <c r="I249045" i="1"/>
  <c r="I249044" i="1"/>
  <c r="I249043" i="1"/>
  <c r="I249042" i="1"/>
  <c r="I249041" i="1"/>
  <c r="I249040" i="1"/>
  <c r="I249039" i="1"/>
  <c r="I249038" i="1"/>
  <c r="I249037" i="1"/>
  <c r="I249036" i="1"/>
  <c r="I249035" i="1"/>
  <c r="I249034" i="1"/>
  <c r="I249033" i="1"/>
  <c r="I249032" i="1"/>
  <c r="I249031" i="1"/>
  <c r="I249030" i="1"/>
  <c r="I249029" i="1"/>
  <c r="I249028" i="1"/>
  <c r="I249027" i="1"/>
  <c r="I249026" i="1"/>
  <c r="I249025" i="1"/>
  <c r="I249024" i="1"/>
  <c r="I249023" i="1"/>
  <c r="I249022" i="1"/>
  <c r="I249021" i="1"/>
  <c r="I249020" i="1"/>
  <c r="I249019" i="1"/>
  <c r="I249018" i="1"/>
  <c r="I249017" i="1"/>
  <c r="I249016" i="1"/>
  <c r="I249015" i="1"/>
  <c r="I249014" i="1"/>
  <c r="I249013" i="1"/>
  <c r="I249012" i="1"/>
  <c r="I249011" i="1"/>
  <c r="I249010" i="1"/>
  <c r="I249009" i="1"/>
  <c r="I249008" i="1"/>
  <c r="I249007" i="1"/>
  <c r="I249006" i="1"/>
  <c r="I249005" i="1"/>
  <c r="I249004" i="1"/>
  <c r="I249003" i="1"/>
  <c r="I249002" i="1"/>
  <c r="I249001" i="1"/>
  <c r="I249000" i="1"/>
  <c r="I248999" i="1"/>
  <c r="I248998" i="1"/>
  <c r="I248997" i="1"/>
  <c r="I248996" i="1"/>
  <c r="I248995" i="1"/>
  <c r="I248994" i="1"/>
  <c r="I248993" i="1"/>
  <c r="I248992" i="1"/>
  <c r="I248991" i="1"/>
  <c r="I248990" i="1"/>
  <c r="I248989" i="1"/>
  <c r="I248988" i="1"/>
  <c r="I248987" i="1"/>
  <c r="I248986" i="1"/>
  <c r="I248985" i="1"/>
  <c r="I248984" i="1"/>
  <c r="I248983" i="1"/>
  <c r="I248982" i="1"/>
  <c r="I248981" i="1"/>
  <c r="I248980" i="1"/>
  <c r="I248979" i="1"/>
  <c r="I248978" i="1"/>
  <c r="I248977" i="1"/>
  <c r="I248976" i="1"/>
  <c r="I248975" i="1"/>
  <c r="I248974" i="1"/>
  <c r="I248973" i="1"/>
  <c r="I248972" i="1"/>
  <c r="I248971" i="1"/>
  <c r="I248970" i="1"/>
  <c r="I248969" i="1"/>
  <c r="I248968" i="1"/>
  <c r="I248967" i="1"/>
  <c r="I248966" i="1"/>
  <c r="I248965" i="1"/>
  <c r="I248964" i="1"/>
  <c r="I248963" i="1"/>
  <c r="I248962" i="1"/>
  <c r="I248961" i="1"/>
  <c r="I248960" i="1"/>
  <c r="I248959" i="1"/>
  <c r="I248958" i="1"/>
  <c r="I248957" i="1"/>
  <c r="I248956" i="1"/>
  <c r="I248955" i="1"/>
  <c r="I248954" i="1"/>
  <c r="I248953" i="1"/>
  <c r="I248952" i="1"/>
  <c r="I248951" i="1"/>
  <c r="I248950" i="1"/>
  <c r="I248949" i="1"/>
  <c r="I248948" i="1"/>
  <c r="I248947" i="1"/>
  <c r="I248946" i="1"/>
  <c r="I248945" i="1"/>
  <c r="I248944" i="1"/>
  <c r="I248943" i="1"/>
  <c r="I248942" i="1"/>
  <c r="I248941" i="1"/>
  <c r="I248940" i="1"/>
  <c r="I248939" i="1"/>
  <c r="I248938" i="1"/>
  <c r="I248937" i="1"/>
  <c r="I248936" i="1"/>
  <c r="I248935" i="1"/>
  <c r="I248934" i="1"/>
  <c r="I248933" i="1"/>
  <c r="I248932" i="1"/>
  <c r="I248931" i="1"/>
  <c r="I248930" i="1"/>
  <c r="I248929" i="1"/>
  <c r="I248928" i="1"/>
  <c r="I248927" i="1"/>
  <c r="I248926" i="1"/>
  <c r="I248925" i="1"/>
  <c r="I248924" i="1"/>
  <c r="I248923" i="1"/>
  <c r="I248922" i="1"/>
  <c r="I248921" i="1"/>
  <c r="I248920" i="1"/>
  <c r="I248919" i="1"/>
  <c r="I248918" i="1"/>
  <c r="I248917" i="1"/>
  <c r="I248916" i="1"/>
  <c r="I248915" i="1"/>
  <c r="I248914" i="1"/>
  <c r="I248913" i="1"/>
  <c r="I248912" i="1"/>
  <c r="I248911" i="1"/>
  <c r="I248910" i="1"/>
  <c r="I248909" i="1"/>
  <c r="I248908" i="1"/>
  <c r="I248907" i="1"/>
  <c r="I248906" i="1"/>
  <c r="I248905" i="1"/>
  <c r="I248904" i="1"/>
  <c r="I248903" i="1"/>
  <c r="I248902" i="1"/>
  <c r="I248901" i="1"/>
  <c r="I248900" i="1"/>
  <c r="I248899" i="1"/>
  <c r="I248898" i="1"/>
  <c r="I248897" i="1"/>
  <c r="I248896" i="1"/>
  <c r="I248895" i="1"/>
  <c r="I248894" i="1"/>
  <c r="I248893" i="1"/>
  <c r="I248892" i="1"/>
  <c r="I248891" i="1"/>
  <c r="I248890" i="1"/>
  <c r="I248889" i="1"/>
  <c r="I248888" i="1"/>
  <c r="I248887" i="1"/>
  <c r="I248886" i="1"/>
  <c r="I248885" i="1"/>
  <c r="I248884" i="1"/>
  <c r="I248883" i="1"/>
  <c r="I248882" i="1"/>
  <c r="I248881" i="1"/>
  <c r="I248880" i="1"/>
  <c r="I248879" i="1"/>
  <c r="I248878" i="1"/>
  <c r="I248877" i="1"/>
  <c r="I248876" i="1"/>
  <c r="I248875" i="1"/>
  <c r="I248874" i="1"/>
  <c r="I248873" i="1"/>
  <c r="I248872" i="1"/>
  <c r="I248871" i="1"/>
  <c r="I248870" i="1"/>
  <c r="I248869" i="1"/>
  <c r="I248868" i="1"/>
  <c r="I248867" i="1"/>
  <c r="I248866" i="1"/>
  <c r="I248865" i="1"/>
  <c r="I248864" i="1"/>
  <c r="I248863" i="1"/>
  <c r="I248862" i="1"/>
  <c r="I248861" i="1"/>
  <c r="I248860" i="1"/>
  <c r="I248859" i="1"/>
  <c r="I248858" i="1"/>
  <c r="I248857" i="1"/>
  <c r="I248856" i="1"/>
  <c r="I248855" i="1"/>
  <c r="I248854" i="1"/>
  <c r="I248853" i="1"/>
  <c r="I248852" i="1"/>
  <c r="I248851" i="1"/>
  <c r="I248850" i="1"/>
  <c r="I248849" i="1"/>
  <c r="I248848" i="1"/>
  <c r="I248847" i="1"/>
  <c r="I248846" i="1"/>
  <c r="I248845" i="1"/>
  <c r="I248844" i="1"/>
  <c r="I248843" i="1"/>
  <c r="I248842" i="1"/>
  <c r="I248841" i="1"/>
  <c r="I248840" i="1"/>
  <c r="I248839" i="1"/>
  <c r="I248838" i="1"/>
  <c r="I248837" i="1"/>
  <c r="I248836" i="1"/>
  <c r="I248835" i="1"/>
  <c r="I248834" i="1"/>
  <c r="I248833" i="1"/>
  <c r="I248832" i="1"/>
  <c r="I248831" i="1"/>
  <c r="I248830" i="1"/>
  <c r="I248829" i="1"/>
  <c r="I248828" i="1"/>
  <c r="I248827" i="1"/>
  <c r="I248826" i="1"/>
  <c r="I248825" i="1"/>
  <c r="I248824" i="1"/>
  <c r="I248823" i="1"/>
  <c r="I248822" i="1"/>
  <c r="I248821" i="1"/>
  <c r="I248820" i="1"/>
  <c r="I248819" i="1"/>
  <c r="I248818" i="1"/>
  <c r="I248817" i="1"/>
  <c r="I248816" i="1"/>
  <c r="I248815" i="1"/>
  <c r="I248814" i="1"/>
  <c r="I248813" i="1"/>
  <c r="I248812" i="1"/>
  <c r="I248811" i="1"/>
  <c r="I248810" i="1"/>
  <c r="I248809" i="1"/>
  <c r="I248808" i="1"/>
  <c r="I248807" i="1"/>
  <c r="I248806" i="1"/>
  <c r="I248805" i="1"/>
  <c r="I248804" i="1"/>
  <c r="I248803" i="1"/>
  <c r="I248802" i="1"/>
  <c r="I248801" i="1"/>
  <c r="I248800" i="1"/>
  <c r="I248799" i="1"/>
  <c r="I248798" i="1"/>
  <c r="I248797" i="1"/>
  <c r="I248796" i="1"/>
  <c r="I248795" i="1"/>
  <c r="I248794" i="1"/>
  <c r="I248793" i="1"/>
  <c r="I248792" i="1"/>
  <c r="I248791" i="1"/>
  <c r="I248790" i="1"/>
  <c r="I248789" i="1"/>
  <c r="I248788" i="1"/>
  <c r="I248787" i="1"/>
  <c r="I248786" i="1"/>
  <c r="I248785" i="1"/>
  <c r="I248784" i="1"/>
  <c r="I248783" i="1"/>
  <c r="I248782" i="1"/>
  <c r="I248781" i="1"/>
  <c r="I248780" i="1"/>
  <c r="I248779" i="1"/>
  <c r="I248778" i="1"/>
  <c r="I248777" i="1"/>
  <c r="I248776" i="1"/>
  <c r="I248775" i="1"/>
  <c r="I248774" i="1"/>
  <c r="I248773" i="1"/>
  <c r="I248772" i="1"/>
  <c r="I248771" i="1"/>
  <c r="I248770" i="1"/>
  <c r="I248769" i="1"/>
  <c r="I248768" i="1"/>
  <c r="I248767" i="1"/>
  <c r="I248766" i="1"/>
  <c r="I248765" i="1"/>
  <c r="I248764" i="1"/>
  <c r="I248763" i="1"/>
  <c r="I248762" i="1"/>
  <c r="I248761" i="1"/>
  <c r="I248760" i="1"/>
  <c r="I248759" i="1"/>
  <c r="I248758" i="1"/>
  <c r="I248757" i="1"/>
  <c r="I248756" i="1"/>
  <c r="I248755" i="1"/>
  <c r="I248754" i="1"/>
  <c r="I248753" i="1"/>
  <c r="I248752" i="1"/>
  <c r="I248751" i="1"/>
  <c r="I248750" i="1"/>
  <c r="I248749" i="1"/>
  <c r="I248748" i="1"/>
  <c r="I248747" i="1"/>
  <c r="I248746" i="1"/>
  <c r="I248745" i="1"/>
  <c r="I248744" i="1"/>
  <c r="I248743" i="1"/>
  <c r="I248742" i="1"/>
  <c r="I248741" i="1"/>
  <c r="I248740" i="1"/>
  <c r="I248739" i="1"/>
  <c r="I248738" i="1"/>
  <c r="I248737" i="1"/>
  <c r="I248736" i="1"/>
  <c r="I248735" i="1"/>
  <c r="I248734" i="1"/>
  <c r="I248733" i="1"/>
  <c r="I248732" i="1"/>
  <c r="I248731" i="1"/>
  <c r="I248730" i="1"/>
  <c r="I248729" i="1"/>
  <c r="I248728" i="1"/>
  <c r="I248727" i="1"/>
  <c r="I248726" i="1"/>
  <c r="I248725" i="1"/>
  <c r="I248724" i="1"/>
  <c r="I248723" i="1"/>
  <c r="I248722" i="1"/>
  <c r="I248721" i="1"/>
  <c r="I248720" i="1"/>
  <c r="I248719" i="1"/>
  <c r="I248718" i="1"/>
  <c r="I248717" i="1"/>
  <c r="I248716" i="1"/>
  <c r="I248715" i="1"/>
  <c r="I248714" i="1"/>
  <c r="I248713" i="1"/>
  <c r="I248712" i="1"/>
  <c r="I248711" i="1"/>
  <c r="I248710" i="1"/>
  <c r="I248709" i="1"/>
  <c r="I248708" i="1"/>
  <c r="I248707" i="1"/>
  <c r="I248706" i="1"/>
  <c r="I248705" i="1"/>
  <c r="I248704" i="1"/>
  <c r="I248703" i="1"/>
  <c r="I248702" i="1"/>
  <c r="I248701" i="1"/>
  <c r="I248700" i="1"/>
  <c r="I248699" i="1"/>
  <c r="I248698" i="1"/>
  <c r="I248697" i="1"/>
  <c r="I248696" i="1"/>
  <c r="I248695" i="1"/>
  <c r="I248694" i="1"/>
  <c r="I248693" i="1"/>
  <c r="I248692" i="1"/>
  <c r="I248691" i="1"/>
  <c r="I248690" i="1"/>
  <c r="I248689" i="1"/>
  <c r="I248688" i="1"/>
  <c r="I248687" i="1"/>
  <c r="I248686" i="1"/>
  <c r="I248685" i="1"/>
  <c r="I248684" i="1"/>
  <c r="I248683" i="1"/>
  <c r="I248682" i="1"/>
  <c r="I248681" i="1"/>
  <c r="I248680" i="1"/>
  <c r="I248679" i="1"/>
  <c r="I248678" i="1"/>
  <c r="I248677" i="1"/>
  <c r="I248676" i="1"/>
  <c r="I248675" i="1"/>
  <c r="I248674" i="1"/>
  <c r="I248673" i="1"/>
  <c r="I248672" i="1"/>
  <c r="I248671" i="1"/>
  <c r="I248670" i="1"/>
  <c r="I248669" i="1"/>
  <c r="I248668" i="1"/>
  <c r="I248667" i="1"/>
  <c r="I248666" i="1"/>
  <c r="I248665" i="1"/>
  <c r="I248664" i="1"/>
  <c r="I248663" i="1"/>
  <c r="I248662" i="1"/>
  <c r="I248661" i="1"/>
  <c r="I248660" i="1"/>
  <c r="I248659" i="1"/>
  <c r="I248658" i="1"/>
  <c r="I248657" i="1"/>
  <c r="I248656" i="1"/>
  <c r="I248655" i="1"/>
  <c r="I248654" i="1"/>
  <c r="I248653" i="1"/>
  <c r="I248652" i="1"/>
  <c r="I248651" i="1"/>
  <c r="I248650" i="1"/>
  <c r="I248649" i="1"/>
  <c r="I248648" i="1"/>
  <c r="I248647" i="1"/>
  <c r="I248646" i="1"/>
  <c r="I248645" i="1"/>
  <c r="I248644" i="1"/>
  <c r="I248643" i="1"/>
  <c r="I248642" i="1"/>
  <c r="I248641" i="1"/>
  <c r="I248640" i="1"/>
  <c r="I248639" i="1"/>
  <c r="I248638" i="1"/>
  <c r="I248637" i="1"/>
  <c r="I248636" i="1"/>
  <c r="I248635" i="1"/>
  <c r="I248634" i="1"/>
  <c r="I248633" i="1"/>
  <c r="I248632" i="1"/>
  <c r="I248631" i="1"/>
  <c r="I248630" i="1"/>
  <c r="I248629" i="1"/>
  <c r="I248628" i="1"/>
  <c r="I248627" i="1"/>
  <c r="I248626" i="1"/>
  <c r="I248625" i="1"/>
  <c r="I248624" i="1"/>
  <c r="I248623" i="1"/>
  <c r="I248622" i="1"/>
  <c r="I248621" i="1"/>
  <c r="I248620" i="1"/>
  <c r="I248619" i="1"/>
  <c r="I248618" i="1"/>
  <c r="I248617" i="1"/>
  <c r="I248616" i="1"/>
  <c r="I248615" i="1"/>
  <c r="I248614" i="1"/>
  <c r="I248613" i="1"/>
  <c r="I248612" i="1"/>
  <c r="I248611" i="1"/>
  <c r="I248610" i="1"/>
  <c r="I248609" i="1"/>
  <c r="I248608" i="1"/>
  <c r="I248607" i="1"/>
  <c r="I248606" i="1"/>
  <c r="I248605" i="1"/>
  <c r="I248604" i="1"/>
  <c r="I248603" i="1"/>
  <c r="I248602" i="1"/>
  <c r="I248601" i="1"/>
  <c r="I248600" i="1"/>
  <c r="I248599" i="1"/>
  <c r="I248598" i="1"/>
  <c r="I248597" i="1"/>
  <c r="I248596" i="1"/>
  <c r="I248595" i="1"/>
  <c r="I248594" i="1"/>
  <c r="I248593" i="1"/>
  <c r="I248592" i="1"/>
  <c r="I248591" i="1"/>
  <c r="I248590" i="1"/>
  <c r="I248589" i="1"/>
  <c r="I248588" i="1"/>
  <c r="I248587" i="1"/>
  <c r="I248586" i="1"/>
  <c r="I248585" i="1"/>
  <c r="I248584" i="1"/>
  <c r="I248583" i="1"/>
  <c r="I248582" i="1"/>
  <c r="I248581" i="1"/>
  <c r="I248580" i="1"/>
  <c r="I248579" i="1"/>
  <c r="I248578" i="1"/>
  <c r="I248577" i="1"/>
  <c r="I248576" i="1"/>
  <c r="I248575" i="1"/>
  <c r="I248574" i="1"/>
  <c r="I248573" i="1"/>
  <c r="I248572" i="1"/>
  <c r="I248571" i="1"/>
  <c r="I248570" i="1"/>
  <c r="I248569" i="1"/>
  <c r="I248568" i="1"/>
  <c r="I248567" i="1"/>
  <c r="I248566" i="1"/>
  <c r="I248565" i="1"/>
  <c r="I248564" i="1"/>
  <c r="I248563" i="1"/>
  <c r="I248562" i="1"/>
  <c r="I248561" i="1"/>
  <c r="I248560" i="1"/>
  <c r="I248559" i="1"/>
  <c r="I248558" i="1"/>
  <c r="I248557" i="1"/>
  <c r="I248556" i="1"/>
  <c r="I248555" i="1"/>
  <c r="I248554" i="1"/>
  <c r="I248553" i="1"/>
  <c r="I248552" i="1"/>
  <c r="I248551" i="1"/>
  <c r="I248550" i="1"/>
  <c r="I248549" i="1"/>
  <c r="I248548" i="1"/>
  <c r="I248547" i="1"/>
  <c r="I248546" i="1"/>
  <c r="I248545" i="1"/>
  <c r="I248544" i="1"/>
  <c r="I248543" i="1"/>
  <c r="I248542" i="1"/>
  <c r="I248541" i="1"/>
  <c r="I248540" i="1"/>
  <c r="I248539" i="1"/>
  <c r="I248538" i="1"/>
  <c r="I248537" i="1"/>
  <c r="I248536" i="1"/>
  <c r="I248535" i="1"/>
  <c r="I248534" i="1"/>
  <c r="I248533" i="1"/>
  <c r="I248532" i="1"/>
  <c r="I248531" i="1"/>
  <c r="I248530" i="1"/>
  <c r="I248529" i="1"/>
  <c r="I248528" i="1"/>
  <c r="I248527" i="1"/>
  <c r="I248526" i="1"/>
  <c r="I248525" i="1"/>
  <c r="I248524" i="1"/>
  <c r="I248523" i="1"/>
  <c r="I248522" i="1"/>
  <c r="I248521" i="1"/>
  <c r="I248520" i="1"/>
  <c r="I248519" i="1"/>
  <c r="I248518" i="1"/>
  <c r="I248517" i="1"/>
  <c r="I248516" i="1"/>
  <c r="I248515" i="1"/>
  <c r="I248514" i="1"/>
  <c r="I248513" i="1"/>
  <c r="I248512" i="1"/>
  <c r="I248511" i="1"/>
  <c r="I248510" i="1"/>
  <c r="I248509" i="1"/>
  <c r="I248508" i="1"/>
  <c r="I248507" i="1"/>
  <c r="I248506" i="1"/>
  <c r="I248505" i="1"/>
  <c r="I248504" i="1"/>
  <c r="I248503" i="1"/>
  <c r="I248502" i="1"/>
  <c r="I248501" i="1"/>
  <c r="I248500" i="1"/>
  <c r="I248499" i="1"/>
  <c r="I248498" i="1"/>
  <c r="I248497" i="1"/>
  <c r="I248496" i="1"/>
  <c r="I248495" i="1"/>
  <c r="I248494" i="1"/>
  <c r="I248493" i="1"/>
  <c r="I248492" i="1"/>
  <c r="I248491" i="1"/>
  <c r="I248490" i="1"/>
  <c r="I248489" i="1"/>
  <c r="I248488" i="1"/>
  <c r="I248487" i="1"/>
  <c r="I248486" i="1"/>
  <c r="I248485" i="1"/>
  <c r="I248484" i="1"/>
  <c r="I248483" i="1"/>
  <c r="I248482" i="1"/>
  <c r="I248481" i="1"/>
  <c r="I248480" i="1"/>
  <c r="I248479" i="1"/>
  <c r="I248478" i="1"/>
  <c r="I248477" i="1"/>
  <c r="I248476" i="1"/>
  <c r="I248475" i="1"/>
  <c r="I248474" i="1"/>
  <c r="I248473" i="1"/>
  <c r="I248472" i="1"/>
  <c r="I248471" i="1"/>
  <c r="I248470" i="1"/>
  <c r="I248469" i="1"/>
  <c r="I248468" i="1"/>
  <c r="I248467" i="1"/>
  <c r="I248466" i="1"/>
  <c r="I248465" i="1"/>
  <c r="I248464" i="1"/>
  <c r="I248463" i="1"/>
  <c r="I248462" i="1"/>
  <c r="I248461" i="1"/>
  <c r="I248460" i="1"/>
  <c r="I248459" i="1"/>
  <c r="I248458" i="1"/>
  <c r="I248457" i="1"/>
  <c r="I248456" i="1"/>
  <c r="I248455" i="1"/>
  <c r="I248454" i="1"/>
  <c r="I248453" i="1"/>
  <c r="I248452" i="1"/>
  <c r="I248451" i="1"/>
  <c r="I248450" i="1"/>
  <c r="I248449" i="1"/>
  <c r="I248448" i="1"/>
  <c r="I248447" i="1"/>
  <c r="I248446" i="1"/>
  <c r="I248445" i="1"/>
  <c r="I248444" i="1"/>
  <c r="I248443" i="1"/>
  <c r="I248442" i="1"/>
  <c r="I248441" i="1"/>
  <c r="I248440" i="1"/>
  <c r="I248439" i="1"/>
  <c r="I248438" i="1"/>
  <c r="I248437" i="1"/>
  <c r="I248436" i="1"/>
  <c r="I248435" i="1"/>
  <c r="I248434" i="1"/>
  <c r="I248433" i="1"/>
  <c r="I248432" i="1"/>
  <c r="I248431" i="1"/>
  <c r="I248430" i="1"/>
  <c r="I248429" i="1"/>
  <c r="I248428" i="1"/>
  <c r="I248427" i="1"/>
  <c r="I248426" i="1"/>
  <c r="I248425" i="1"/>
  <c r="I248424" i="1"/>
  <c r="I248423" i="1"/>
  <c r="I248422" i="1"/>
  <c r="I248421" i="1"/>
  <c r="I248420" i="1"/>
  <c r="I248419" i="1"/>
  <c r="I248418" i="1"/>
  <c r="I248417" i="1"/>
  <c r="I248416" i="1"/>
  <c r="I248415" i="1"/>
  <c r="I248414" i="1"/>
  <c r="I248413" i="1"/>
  <c r="I248412" i="1"/>
  <c r="I248411" i="1"/>
  <c r="I248410" i="1"/>
  <c r="I248409" i="1"/>
  <c r="I248408" i="1"/>
  <c r="I248407" i="1"/>
  <c r="I248406" i="1"/>
  <c r="I248405" i="1"/>
  <c r="I248404" i="1"/>
  <c r="I248403" i="1"/>
  <c r="I248402" i="1"/>
  <c r="I248401" i="1"/>
  <c r="I248400" i="1"/>
  <c r="I248399" i="1"/>
  <c r="I248398" i="1"/>
  <c r="I248397" i="1"/>
  <c r="I248396" i="1"/>
  <c r="I248395" i="1"/>
  <c r="I248394" i="1"/>
  <c r="I248393" i="1"/>
  <c r="I248392" i="1"/>
  <c r="I248391" i="1"/>
  <c r="I248390" i="1"/>
  <c r="I248389" i="1"/>
  <c r="I248388" i="1"/>
  <c r="I248387" i="1"/>
  <c r="I248386" i="1"/>
  <c r="I248385" i="1"/>
  <c r="I248384" i="1"/>
  <c r="I248383" i="1"/>
  <c r="I248382" i="1"/>
  <c r="I248381" i="1"/>
  <c r="I248380" i="1"/>
  <c r="I248379" i="1"/>
  <c r="I248378" i="1"/>
  <c r="I248377" i="1"/>
  <c r="I248376" i="1"/>
  <c r="I248375" i="1"/>
  <c r="I248374" i="1"/>
  <c r="I248373" i="1"/>
  <c r="I248372" i="1"/>
  <c r="I248371" i="1"/>
  <c r="I248370" i="1"/>
  <c r="I248369" i="1"/>
  <c r="I248368" i="1"/>
  <c r="I248367" i="1"/>
  <c r="I248366" i="1"/>
  <c r="I248365" i="1"/>
  <c r="I248364" i="1"/>
  <c r="I248363" i="1"/>
  <c r="I248362" i="1"/>
  <c r="I248361" i="1"/>
  <c r="I248360" i="1"/>
  <c r="I248359" i="1"/>
  <c r="I248358" i="1"/>
  <c r="I248357" i="1"/>
  <c r="I248356" i="1"/>
  <c r="I248355" i="1"/>
  <c r="I248354" i="1"/>
  <c r="I248353" i="1"/>
  <c r="I248352" i="1"/>
  <c r="I248351" i="1"/>
  <c r="I248350" i="1"/>
  <c r="I248349" i="1"/>
  <c r="I248348" i="1"/>
  <c r="I248347" i="1"/>
  <c r="I248346" i="1"/>
  <c r="I248345" i="1"/>
  <c r="I248344" i="1"/>
  <c r="I248343" i="1"/>
  <c r="I248342" i="1"/>
  <c r="I248341" i="1"/>
  <c r="I248340" i="1"/>
  <c r="I248339" i="1"/>
  <c r="I248338" i="1"/>
  <c r="I248337" i="1"/>
  <c r="I248336" i="1"/>
  <c r="I248335" i="1"/>
  <c r="I248334" i="1"/>
  <c r="I248333" i="1"/>
  <c r="I248332" i="1"/>
  <c r="I248331" i="1"/>
  <c r="I248330" i="1"/>
  <c r="I248329" i="1"/>
  <c r="I248328" i="1"/>
  <c r="I248327" i="1"/>
  <c r="I248326" i="1"/>
  <c r="I248325" i="1"/>
  <c r="I248324" i="1"/>
  <c r="I248323" i="1"/>
  <c r="I248322" i="1"/>
  <c r="I248321" i="1"/>
  <c r="I248320" i="1"/>
  <c r="I248319" i="1"/>
  <c r="I248318" i="1"/>
  <c r="I248317" i="1"/>
  <c r="I248316" i="1"/>
  <c r="I248315" i="1"/>
  <c r="I248314" i="1"/>
  <c r="I248313" i="1"/>
  <c r="I248312" i="1"/>
  <c r="I248311" i="1"/>
  <c r="I248310" i="1"/>
  <c r="I248309" i="1"/>
  <c r="I248308" i="1"/>
  <c r="I248307" i="1"/>
  <c r="I248306" i="1"/>
  <c r="I248305" i="1"/>
  <c r="I248304" i="1"/>
  <c r="I248303" i="1"/>
  <c r="I248302" i="1"/>
  <c r="I248301" i="1"/>
  <c r="I248300" i="1"/>
  <c r="I248299" i="1"/>
  <c r="I248298" i="1"/>
  <c r="I248297" i="1"/>
  <c r="I248296" i="1"/>
  <c r="I248295" i="1"/>
  <c r="I248294" i="1"/>
  <c r="I248293" i="1"/>
  <c r="I248292" i="1"/>
  <c r="I248291" i="1"/>
  <c r="I248290" i="1"/>
  <c r="I248289" i="1"/>
  <c r="I248288" i="1"/>
  <c r="I248287" i="1"/>
  <c r="I248286" i="1"/>
  <c r="I248285" i="1"/>
  <c r="I248284" i="1"/>
  <c r="I248283" i="1"/>
  <c r="I248282" i="1"/>
  <c r="I248281" i="1"/>
  <c r="I248280" i="1"/>
  <c r="I248279" i="1"/>
  <c r="I248278" i="1"/>
  <c r="I248277" i="1"/>
  <c r="I248276" i="1"/>
  <c r="I248275" i="1"/>
  <c r="I248274" i="1"/>
  <c r="I248273" i="1"/>
  <c r="I248272" i="1"/>
  <c r="I248271" i="1"/>
  <c r="I248270" i="1"/>
  <c r="I248269" i="1"/>
  <c r="I248268" i="1"/>
  <c r="I248267" i="1"/>
  <c r="I248266" i="1"/>
  <c r="I248265" i="1"/>
  <c r="I248264" i="1"/>
  <c r="I248263" i="1"/>
  <c r="I248262" i="1"/>
  <c r="I248261" i="1"/>
  <c r="I248260" i="1"/>
  <c r="I248259" i="1"/>
  <c r="I248258" i="1"/>
  <c r="I248257" i="1"/>
  <c r="I248256" i="1"/>
  <c r="I248255" i="1"/>
  <c r="I248254" i="1"/>
  <c r="I248253" i="1"/>
  <c r="I248252" i="1"/>
  <c r="I248251" i="1"/>
  <c r="I248250" i="1"/>
  <c r="I248249" i="1"/>
  <c r="I248248" i="1"/>
  <c r="I248247" i="1"/>
  <c r="I248246" i="1"/>
  <c r="I248245" i="1"/>
  <c r="I248244" i="1"/>
  <c r="I248243" i="1"/>
  <c r="I248242" i="1"/>
  <c r="I248241" i="1"/>
  <c r="I248240" i="1"/>
  <c r="I248239" i="1"/>
  <c r="I248238" i="1"/>
  <c r="I248237" i="1"/>
  <c r="I248236" i="1"/>
  <c r="I248235" i="1"/>
  <c r="I248234" i="1"/>
  <c r="I248233" i="1"/>
  <c r="I248232" i="1"/>
  <c r="I248231" i="1"/>
  <c r="I248230" i="1"/>
  <c r="I248229" i="1"/>
  <c r="I248228" i="1"/>
  <c r="I248227" i="1"/>
  <c r="I248226" i="1"/>
  <c r="I248225" i="1"/>
  <c r="I248224" i="1"/>
  <c r="I248223" i="1"/>
  <c r="I248222" i="1"/>
  <c r="I248221" i="1"/>
  <c r="I248220" i="1"/>
  <c r="I248219" i="1"/>
  <c r="I248218" i="1"/>
  <c r="I248217" i="1"/>
  <c r="I248216" i="1"/>
  <c r="I248215" i="1"/>
  <c r="I248214" i="1"/>
  <c r="I248213" i="1"/>
  <c r="I248212" i="1"/>
  <c r="I248211" i="1"/>
  <c r="I248210" i="1"/>
  <c r="I248209" i="1"/>
  <c r="I248208" i="1"/>
  <c r="I248207" i="1"/>
  <c r="I248206" i="1"/>
  <c r="I248205" i="1"/>
  <c r="I248204" i="1"/>
  <c r="I248203" i="1"/>
  <c r="I248202" i="1"/>
  <c r="I248201" i="1"/>
  <c r="I248200" i="1"/>
  <c r="I248199" i="1"/>
  <c r="I248198" i="1"/>
  <c r="I248197" i="1"/>
  <c r="I248196" i="1"/>
  <c r="I248195" i="1"/>
  <c r="I248194" i="1"/>
  <c r="I248193" i="1"/>
  <c r="I248192" i="1"/>
  <c r="I248191" i="1"/>
  <c r="I248190" i="1"/>
  <c r="I248189" i="1"/>
  <c r="I248188" i="1"/>
  <c r="I248187" i="1"/>
  <c r="I248186" i="1"/>
  <c r="I248185" i="1"/>
  <c r="I248184" i="1"/>
  <c r="I248183" i="1"/>
  <c r="I248182" i="1"/>
  <c r="I248181" i="1"/>
  <c r="I248180" i="1"/>
  <c r="I248179" i="1"/>
  <c r="I248178" i="1"/>
  <c r="I248177" i="1"/>
  <c r="I248176" i="1"/>
  <c r="I248175" i="1"/>
  <c r="I248174" i="1"/>
  <c r="I248173" i="1"/>
  <c r="I248172" i="1"/>
  <c r="I248171" i="1"/>
  <c r="I248170" i="1"/>
  <c r="I248169" i="1"/>
  <c r="I248168" i="1"/>
  <c r="I248167" i="1"/>
  <c r="I248166" i="1"/>
  <c r="I248165" i="1"/>
  <c r="I248164" i="1"/>
  <c r="I248163" i="1"/>
  <c r="I248162" i="1"/>
  <c r="I248161" i="1"/>
  <c r="I248160" i="1"/>
  <c r="I248159" i="1"/>
  <c r="I248158" i="1"/>
  <c r="I248157" i="1"/>
  <c r="I248156" i="1"/>
  <c r="I248155" i="1"/>
  <c r="I248154" i="1"/>
  <c r="I248153" i="1"/>
  <c r="I248152" i="1"/>
  <c r="I248151" i="1"/>
  <c r="I248150" i="1"/>
  <c r="I248149" i="1"/>
  <c r="I248148" i="1"/>
  <c r="I248147" i="1"/>
  <c r="I248146" i="1"/>
  <c r="I248145" i="1"/>
  <c r="I248144" i="1"/>
  <c r="I248143" i="1"/>
  <c r="I248142" i="1"/>
  <c r="I248141" i="1"/>
  <c r="I248140" i="1"/>
  <c r="I248139" i="1"/>
  <c r="I248138" i="1"/>
  <c r="I248137" i="1"/>
  <c r="I248136" i="1"/>
  <c r="I248135" i="1"/>
  <c r="I248134" i="1"/>
  <c r="I248133" i="1"/>
  <c r="I248132" i="1"/>
  <c r="I248131" i="1"/>
  <c r="I248130" i="1"/>
  <c r="I248129" i="1"/>
  <c r="I248128" i="1"/>
  <c r="I248127" i="1"/>
  <c r="I248126" i="1"/>
  <c r="I248125" i="1"/>
  <c r="I248124" i="1"/>
  <c r="I248123" i="1"/>
  <c r="I248122" i="1"/>
  <c r="I248121" i="1"/>
  <c r="I248120" i="1"/>
  <c r="I248119" i="1"/>
  <c r="I248118" i="1"/>
  <c r="I248117" i="1"/>
  <c r="I248116" i="1"/>
  <c r="I248115" i="1"/>
  <c r="I248114" i="1"/>
  <c r="I248113" i="1"/>
  <c r="I248112" i="1"/>
  <c r="I248111" i="1"/>
  <c r="I248110" i="1"/>
  <c r="I248109" i="1"/>
  <c r="I248108" i="1"/>
  <c r="I248107" i="1"/>
  <c r="I248106" i="1"/>
  <c r="I248105" i="1"/>
  <c r="I248104" i="1"/>
  <c r="I248103" i="1"/>
  <c r="I248102" i="1"/>
  <c r="I248101" i="1"/>
  <c r="I248100" i="1"/>
  <c r="I248099" i="1"/>
  <c r="I248098" i="1"/>
  <c r="I248097" i="1"/>
  <c r="I248096" i="1"/>
  <c r="I248095" i="1"/>
  <c r="I248094" i="1"/>
  <c r="I248093" i="1"/>
  <c r="I248092" i="1"/>
  <c r="I248091" i="1"/>
  <c r="I248090" i="1"/>
  <c r="I248089" i="1"/>
  <c r="I248088" i="1"/>
  <c r="I248087" i="1"/>
  <c r="I248086" i="1"/>
  <c r="I248085" i="1"/>
  <c r="I248084" i="1"/>
  <c r="I248083" i="1"/>
  <c r="I248082" i="1"/>
  <c r="I248081" i="1"/>
  <c r="I248080" i="1"/>
  <c r="I248079" i="1"/>
  <c r="I248078" i="1"/>
  <c r="I248077" i="1"/>
  <c r="I248076" i="1"/>
  <c r="I248075" i="1"/>
  <c r="I248074" i="1"/>
  <c r="I248073" i="1"/>
  <c r="I248072" i="1"/>
  <c r="I248071" i="1"/>
  <c r="I248070" i="1"/>
  <c r="I248069" i="1"/>
  <c r="I248068" i="1"/>
  <c r="I248067" i="1"/>
  <c r="I248066" i="1"/>
  <c r="I248065" i="1"/>
  <c r="I248064" i="1"/>
  <c r="I248063" i="1"/>
  <c r="I248062" i="1"/>
  <c r="I248061" i="1"/>
  <c r="I248060" i="1"/>
  <c r="I248059" i="1"/>
  <c r="I248058" i="1"/>
  <c r="I248057" i="1"/>
  <c r="I248056" i="1"/>
  <c r="I248055" i="1"/>
  <c r="I248054" i="1"/>
  <c r="I248053" i="1"/>
  <c r="I248052" i="1"/>
  <c r="I248051" i="1"/>
  <c r="I248050" i="1"/>
  <c r="I248049" i="1"/>
  <c r="I248048" i="1"/>
  <c r="I248047" i="1"/>
  <c r="I248046" i="1"/>
  <c r="I248045" i="1"/>
  <c r="I248044" i="1"/>
  <c r="I248043" i="1"/>
  <c r="I248042" i="1"/>
  <c r="I248041" i="1"/>
  <c r="I248040" i="1"/>
  <c r="I248039" i="1"/>
  <c r="I248038" i="1"/>
  <c r="I248037" i="1"/>
  <c r="I248036" i="1"/>
  <c r="I248035" i="1"/>
  <c r="I248034" i="1"/>
  <c r="I248033" i="1"/>
  <c r="I248032" i="1"/>
  <c r="I248031" i="1"/>
  <c r="I248030" i="1"/>
  <c r="I248029" i="1"/>
  <c r="I248028" i="1"/>
  <c r="I248027" i="1"/>
  <c r="I248026" i="1"/>
  <c r="I248025" i="1"/>
  <c r="I248024" i="1"/>
  <c r="I248023" i="1"/>
  <c r="I248022" i="1"/>
  <c r="I248021" i="1"/>
  <c r="I248020" i="1"/>
  <c r="I248019" i="1"/>
  <c r="I248018" i="1"/>
  <c r="I248017" i="1"/>
  <c r="I248016" i="1"/>
  <c r="I248015" i="1"/>
  <c r="I248014" i="1"/>
  <c r="I248013" i="1"/>
  <c r="I248012" i="1"/>
  <c r="I248011" i="1"/>
  <c r="I248010" i="1"/>
  <c r="I248009" i="1"/>
  <c r="I248008" i="1"/>
  <c r="I248007" i="1"/>
  <c r="I248006" i="1"/>
  <c r="I248005" i="1"/>
  <c r="I248004" i="1"/>
  <c r="I248003" i="1"/>
  <c r="I248002" i="1"/>
  <c r="I248001" i="1"/>
  <c r="I248000" i="1"/>
  <c r="I247999" i="1"/>
  <c r="I247998" i="1"/>
  <c r="I247997" i="1"/>
  <c r="I247996" i="1"/>
  <c r="I247995" i="1"/>
  <c r="I247994" i="1"/>
  <c r="I247993" i="1"/>
  <c r="I247992" i="1"/>
  <c r="I247991" i="1"/>
  <c r="I247990" i="1"/>
  <c r="I247989" i="1"/>
  <c r="I247988" i="1"/>
  <c r="I247987" i="1"/>
  <c r="I247986" i="1"/>
  <c r="I247985" i="1"/>
  <c r="I247984" i="1"/>
  <c r="I247983" i="1"/>
  <c r="I247982" i="1"/>
  <c r="I247981" i="1"/>
  <c r="I247980" i="1"/>
  <c r="I247979" i="1"/>
  <c r="I247978" i="1"/>
  <c r="I247977" i="1"/>
  <c r="I247976" i="1"/>
  <c r="I247975" i="1"/>
  <c r="I247974" i="1"/>
  <c r="I247973" i="1"/>
  <c r="I247972" i="1"/>
  <c r="I247971" i="1"/>
  <c r="I247970" i="1"/>
  <c r="I247969" i="1"/>
  <c r="I247968" i="1"/>
  <c r="I247967" i="1"/>
  <c r="I247966" i="1"/>
  <c r="I247965" i="1"/>
  <c r="I247964" i="1"/>
  <c r="I247963" i="1"/>
  <c r="I247962" i="1"/>
  <c r="I247961" i="1"/>
  <c r="I247960" i="1"/>
  <c r="I247959" i="1"/>
  <c r="I247958" i="1"/>
  <c r="I247957" i="1"/>
  <c r="I247956" i="1"/>
  <c r="I247955" i="1"/>
  <c r="I247954" i="1"/>
  <c r="I247953" i="1"/>
  <c r="I247952" i="1"/>
  <c r="I247951" i="1"/>
  <c r="I247950" i="1"/>
  <c r="I247949" i="1"/>
  <c r="I247948" i="1"/>
  <c r="I247947" i="1"/>
  <c r="I247946" i="1"/>
  <c r="I247945" i="1"/>
  <c r="I247944" i="1"/>
  <c r="I247943" i="1"/>
  <c r="I247942" i="1"/>
  <c r="I247941" i="1"/>
  <c r="I247940" i="1"/>
  <c r="I247939" i="1"/>
  <c r="I247938" i="1"/>
  <c r="I247937" i="1"/>
  <c r="I247936" i="1"/>
  <c r="I247935" i="1"/>
  <c r="I247934" i="1"/>
  <c r="I247933" i="1"/>
  <c r="I247932" i="1"/>
  <c r="I247931" i="1"/>
  <c r="I247930" i="1"/>
  <c r="I247929" i="1"/>
  <c r="I247928" i="1"/>
  <c r="I247927" i="1"/>
  <c r="I247926" i="1"/>
  <c r="I247925" i="1"/>
  <c r="I247924" i="1"/>
  <c r="I247923" i="1"/>
  <c r="I247922" i="1"/>
  <c r="I247921" i="1"/>
  <c r="I247920" i="1"/>
  <c r="I247919" i="1"/>
  <c r="I247918" i="1"/>
  <c r="I247917" i="1"/>
  <c r="I247916" i="1"/>
  <c r="I247915" i="1"/>
  <c r="I247914" i="1"/>
  <c r="I247913" i="1"/>
  <c r="I247912" i="1"/>
  <c r="I247911" i="1"/>
  <c r="I247910" i="1"/>
  <c r="I247909" i="1"/>
  <c r="I247908" i="1"/>
  <c r="I247907" i="1"/>
  <c r="I247906" i="1"/>
  <c r="I247905" i="1"/>
  <c r="I247904" i="1"/>
  <c r="I247903" i="1"/>
  <c r="I247902" i="1"/>
  <c r="I247901" i="1"/>
  <c r="I247900" i="1"/>
  <c r="I247899" i="1"/>
  <c r="I247898" i="1"/>
  <c r="I247897" i="1"/>
  <c r="I247896" i="1"/>
  <c r="I247895" i="1"/>
  <c r="I247894" i="1"/>
  <c r="I247893" i="1"/>
  <c r="I247892" i="1"/>
  <c r="I247891" i="1"/>
  <c r="I247890" i="1"/>
  <c r="I247889" i="1"/>
  <c r="I247888" i="1"/>
  <c r="I247887" i="1"/>
  <c r="I247886" i="1"/>
  <c r="I247885" i="1"/>
  <c r="I247884" i="1"/>
  <c r="I247883" i="1"/>
  <c r="I247882" i="1"/>
  <c r="I247881" i="1"/>
  <c r="I247880" i="1"/>
  <c r="I247879" i="1"/>
  <c r="I247878" i="1"/>
  <c r="I247877" i="1"/>
  <c r="I247876" i="1"/>
  <c r="I247875" i="1"/>
  <c r="I247874" i="1"/>
  <c r="I247873" i="1"/>
  <c r="I247872" i="1"/>
  <c r="I247871" i="1"/>
  <c r="I247870" i="1"/>
  <c r="I247869" i="1"/>
  <c r="I247868" i="1"/>
  <c r="I247867" i="1"/>
  <c r="I247866" i="1"/>
  <c r="I247865" i="1"/>
  <c r="I247864" i="1"/>
  <c r="I247863" i="1"/>
  <c r="I247862" i="1"/>
  <c r="I247861" i="1"/>
  <c r="I247860" i="1"/>
  <c r="I247859" i="1"/>
  <c r="I247858" i="1"/>
  <c r="I247857" i="1"/>
  <c r="I247856" i="1"/>
  <c r="I247855" i="1"/>
  <c r="I247854" i="1"/>
  <c r="I247853" i="1"/>
  <c r="I247852" i="1"/>
  <c r="I247851" i="1"/>
  <c r="I247850" i="1"/>
  <c r="I247849" i="1"/>
  <c r="I247848" i="1"/>
  <c r="I247847" i="1"/>
  <c r="I247846" i="1"/>
  <c r="I247845" i="1"/>
  <c r="I247844" i="1"/>
  <c r="I247843" i="1"/>
  <c r="I247842" i="1"/>
  <c r="I247841" i="1"/>
  <c r="I247840" i="1"/>
  <c r="I247839" i="1"/>
  <c r="I247838" i="1"/>
  <c r="I247837" i="1"/>
  <c r="I247836" i="1"/>
  <c r="I247835" i="1"/>
  <c r="I247834" i="1"/>
  <c r="I247833" i="1"/>
  <c r="I247832" i="1"/>
  <c r="I247831" i="1"/>
  <c r="I247830" i="1"/>
  <c r="I247829" i="1"/>
  <c r="I247828" i="1"/>
  <c r="I247827" i="1"/>
  <c r="I247826" i="1"/>
  <c r="I247825" i="1"/>
  <c r="I247824" i="1"/>
  <c r="I247823" i="1"/>
  <c r="I247822" i="1"/>
  <c r="I247821" i="1"/>
  <c r="I247820" i="1"/>
  <c r="I247819" i="1"/>
  <c r="I247818" i="1"/>
  <c r="I247817" i="1"/>
  <c r="I247816" i="1"/>
  <c r="I247815" i="1"/>
  <c r="I247814" i="1"/>
  <c r="I247813" i="1"/>
  <c r="I247812" i="1"/>
  <c r="I247811" i="1"/>
  <c r="I247810" i="1"/>
  <c r="I247809" i="1"/>
  <c r="I247808" i="1"/>
  <c r="I247807" i="1"/>
  <c r="I247806" i="1"/>
  <c r="I247805" i="1"/>
  <c r="I247804" i="1"/>
  <c r="I247803" i="1"/>
  <c r="I247802" i="1"/>
  <c r="I247801" i="1"/>
  <c r="I247800" i="1"/>
  <c r="I247799" i="1"/>
  <c r="I247798" i="1"/>
  <c r="I247797" i="1"/>
  <c r="I247796" i="1"/>
  <c r="I247795" i="1"/>
  <c r="I247794" i="1"/>
  <c r="I247793" i="1"/>
  <c r="I247792" i="1"/>
  <c r="I247791" i="1"/>
  <c r="I247790" i="1"/>
  <c r="I247789" i="1"/>
  <c r="I247788" i="1"/>
  <c r="I247787" i="1"/>
  <c r="I247786" i="1"/>
  <c r="I247785" i="1"/>
  <c r="I247784" i="1"/>
  <c r="I247783" i="1"/>
  <c r="I247782" i="1"/>
  <c r="I247781" i="1"/>
  <c r="I247780" i="1"/>
  <c r="I247779" i="1"/>
  <c r="I247778" i="1"/>
  <c r="I247777" i="1"/>
  <c r="I247776" i="1"/>
  <c r="I247775" i="1"/>
  <c r="I247774" i="1"/>
  <c r="I247773" i="1"/>
  <c r="I247772" i="1"/>
  <c r="I247771" i="1"/>
  <c r="I247770" i="1"/>
  <c r="I247769" i="1"/>
  <c r="I247768" i="1"/>
  <c r="I247767" i="1"/>
  <c r="I247766" i="1"/>
  <c r="I247765" i="1"/>
  <c r="I247764" i="1"/>
  <c r="I247763" i="1"/>
  <c r="I247762" i="1"/>
  <c r="I247761" i="1"/>
  <c r="I247760" i="1"/>
  <c r="I247759" i="1"/>
  <c r="I247758" i="1"/>
  <c r="I247757" i="1"/>
  <c r="I247756" i="1"/>
  <c r="I247755" i="1"/>
  <c r="I247754" i="1"/>
  <c r="I247753" i="1"/>
  <c r="I247752" i="1"/>
  <c r="I247751" i="1"/>
  <c r="I247750" i="1"/>
  <c r="I247749" i="1"/>
  <c r="I247748" i="1"/>
  <c r="I247747" i="1"/>
  <c r="I247746" i="1"/>
  <c r="I247745" i="1"/>
  <c r="I247744" i="1"/>
  <c r="I247743" i="1"/>
  <c r="I247742" i="1"/>
  <c r="I247741" i="1"/>
  <c r="I247740" i="1"/>
  <c r="I247739" i="1"/>
  <c r="I247738" i="1"/>
  <c r="I247737" i="1"/>
  <c r="I247736" i="1"/>
  <c r="I247735" i="1"/>
  <c r="I247734" i="1"/>
  <c r="I247733" i="1"/>
  <c r="I247732" i="1"/>
  <c r="I247731" i="1"/>
  <c r="I247730" i="1"/>
  <c r="I247729" i="1"/>
  <c r="I247728" i="1"/>
  <c r="I247727" i="1"/>
  <c r="I247726" i="1"/>
  <c r="I247725" i="1"/>
  <c r="I247724" i="1"/>
  <c r="I247723" i="1"/>
  <c r="I247722" i="1"/>
  <c r="I247721" i="1"/>
  <c r="I247720" i="1"/>
  <c r="I247719" i="1"/>
  <c r="I247718" i="1"/>
  <c r="I247717" i="1"/>
  <c r="I247716" i="1"/>
  <c r="I247715" i="1"/>
  <c r="I247714" i="1"/>
  <c r="I247713" i="1"/>
  <c r="I247712" i="1"/>
  <c r="I247711" i="1"/>
  <c r="I247710" i="1"/>
  <c r="I247709" i="1"/>
  <c r="I247708" i="1"/>
  <c r="I247707" i="1"/>
  <c r="I247706" i="1"/>
  <c r="I247705" i="1"/>
  <c r="I247704" i="1"/>
  <c r="I247703" i="1"/>
  <c r="I247702" i="1"/>
  <c r="I247701" i="1"/>
  <c r="I247700" i="1"/>
  <c r="I247699" i="1"/>
  <c r="I247698" i="1"/>
  <c r="I247697" i="1"/>
  <c r="I247696" i="1"/>
  <c r="I247695" i="1"/>
  <c r="I247694" i="1"/>
  <c r="I247693" i="1"/>
  <c r="I247692" i="1"/>
  <c r="I247691" i="1"/>
  <c r="I247690" i="1"/>
  <c r="I247689" i="1"/>
  <c r="I247688" i="1"/>
  <c r="I247687" i="1"/>
  <c r="I247686" i="1"/>
  <c r="I247685" i="1"/>
  <c r="I247684" i="1"/>
  <c r="I247683" i="1"/>
  <c r="I247682" i="1"/>
  <c r="I247681" i="1"/>
  <c r="I247680" i="1"/>
  <c r="I247679" i="1"/>
  <c r="I247678" i="1"/>
  <c r="I247677" i="1"/>
  <c r="I247676" i="1"/>
  <c r="I247675" i="1"/>
  <c r="I247674" i="1"/>
  <c r="I247673" i="1"/>
  <c r="I247672" i="1"/>
  <c r="I247671" i="1"/>
  <c r="I247670" i="1"/>
  <c r="I247669" i="1"/>
  <c r="I247668" i="1"/>
  <c r="I247667" i="1"/>
  <c r="I247666" i="1"/>
  <c r="I247665" i="1"/>
  <c r="I247664" i="1"/>
  <c r="I247663" i="1"/>
  <c r="I247662" i="1"/>
  <c r="I247661" i="1"/>
  <c r="I247660" i="1"/>
  <c r="I247659" i="1"/>
  <c r="I247658" i="1"/>
  <c r="I247657" i="1"/>
  <c r="I247656" i="1"/>
  <c r="I247655" i="1"/>
  <c r="I247654" i="1"/>
  <c r="I247653" i="1"/>
  <c r="I247652" i="1"/>
  <c r="I247651" i="1"/>
  <c r="I247650" i="1"/>
  <c r="I247649" i="1"/>
  <c r="I247648" i="1"/>
  <c r="I247647" i="1"/>
  <c r="I247646" i="1"/>
  <c r="I247645" i="1"/>
  <c r="I247644" i="1"/>
  <c r="I247643" i="1"/>
  <c r="I247642" i="1"/>
  <c r="I247641" i="1"/>
  <c r="I247640" i="1"/>
  <c r="I247639" i="1"/>
  <c r="I247638" i="1"/>
  <c r="I247637" i="1"/>
  <c r="I247636" i="1"/>
  <c r="I247635" i="1"/>
  <c r="I247634" i="1"/>
  <c r="I247633" i="1"/>
  <c r="I247632" i="1"/>
  <c r="I247631" i="1"/>
  <c r="I247630" i="1"/>
  <c r="I247629" i="1"/>
  <c r="I247628" i="1"/>
  <c r="I247627" i="1"/>
  <c r="I247626" i="1"/>
  <c r="I247625" i="1"/>
  <c r="I247624" i="1"/>
  <c r="I247623" i="1"/>
  <c r="I247622" i="1"/>
  <c r="I247621" i="1"/>
  <c r="I247620" i="1"/>
  <c r="I247619" i="1"/>
  <c r="I247618" i="1"/>
  <c r="I247617" i="1"/>
  <c r="I247616" i="1"/>
  <c r="I247615" i="1"/>
  <c r="I247614" i="1"/>
  <c r="I247613" i="1"/>
  <c r="I247612" i="1"/>
  <c r="I247611" i="1"/>
  <c r="I247610" i="1"/>
  <c r="I247609" i="1"/>
  <c r="I247608" i="1"/>
  <c r="I247607" i="1"/>
  <c r="I247606" i="1"/>
  <c r="I247605" i="1"/>
  <c r="I247604" i="1"/>
  <c r="I247603" i="1"/>
  <c r="I247602" i="1"/>
  <c r="I247601" i="1"/>
  <c r="I247600" i="1"/>
  <c r="I247599" i="1"/>
  <c r="I247598" i="1"/>
  <c r="I247597" i="1"/>
  <c r="I247596" i="1"/>
  <c r="I247595" i="1"/>
  <c r="I247594" i="1"/>
  <c r="I247593" i="1"/>
  <c r="I247592" i="1"/>
  <c r="I247591" i="1"/>
  <c r="I247590" i="1"/>
  <c r="I247589" i="1"/>
  <c r="I247588" i="1"/>
  <c r="I247587" i="1"/>
  <c r="I247586" i="1"/>
  <c r="I247585" i="1"/>
  <c r="I247584" i="1"/>
  <c r="I247583" i="1"/>
  <c r="I247582" i="1"/>
  <c r="I247581" i="1"/>
  <c r="I247580" i="1"/>
  <c r="I247579" i="1"/>
  <c r="I247578" i="1"/>
  <c r="I247577" i="1"/>
  <c r="I247576" i="1"/>
  <c r="I247575" i="1"/>
  <c r="I247574" i="1"/>
  <c r="I247573" i="1"/>
  <c r="I247572" i="1"/>
  <c r="I247571" i="1"/>
  <c r="I247570" i="1"/>
  <c r="I247569" i="1"/>
  <c r="I247568" i="1"/>
  <c r="I247567" i="1"/>
  <c r="I247566" i="1"/>
  <c r="I247565" i="1"/>
  <c r="I247564" i="1"/>
  <c r="I247563" i="1"/>
  <c r="I247562" i="1"/>
  <c r="I247561" i="1"/>
  <c r="I247560" i="1"/>
  <c r="I247559" i="1"/>
  <c r="I247558" i="1"/>
  <c r="I247557" i="1"/>
  <c r="I247556" i="1"/>
  <c r="I247555" i="1"/>
  <c r="I247554" i="1"/>
  <c r="I247553" i="1"/>
  <c r="I247552" i="1"/>
  <c r="I247551" i="1"/>
  <c r="I247550" i="1"/>
  <c r="I247549" i="1"/>
  <c r="I247548" i="1"/>
  <c r="I247547" i="1"/>
  <c r="I247546" i="1"/>
  <c r="I247545" i="1"/>
  <c r="I247544" i="1"/>
  <c r="I247543" i="1"/>
  <c r="I247542" i="1"/>
  <c r="I247541" i="1"/>
  <c r="I247540" i="1"/>
  <c r="I247539" i="1"/>
  <c r="I247538" i="1"/>
  <c r="I247537" i="1"/>
  <c r="I247536" i="1"/>
  <c r="I247535" i="1"/>
  <c r="I247534" i="1"/>
  <c r="I247533" i="1"/>
  <c r="I247532" i="1"/>
  <c r="I247531" i="1"/>
  <c r="I247530" i="1"/>
  <c r="I247529" i="1"/>
  <c r="I247528" i="1"/>
  <c r="I247527" i="1"/>
  <c r="I247526" i="1"/>
  <c r="I247525" i="1"/>
  <c r="I247524" i="1"/>
  <c r="I247523" i="1"/>
  <c r="I247522" i="1"/>
  <c r="I247521" i="1"/>
  <c r="I247520" i="1"/>
  <c r="I247519" i="1"/>
  <c r="I247518" i="1"/>
  <c r="I247517" i="1"/>
  <c r="I247516" i="1"/>
  <c r="I247515" i="1"/>
  <c r="I247514" i="1"/>
  <c r="I247513" i="1"/>
  <c r="I247512" i="1"/>
  <c r="I247511" i="1"/>
  <c r="I247510" i="1"/>
  <c r="I247509" i="1"/>
  <c r="I247508" i="1"/>
  <c r="I247507" i="1"/>
  <c r="I247506" i="1"/>
  <c r="I247505" i="1"/>
  <c r="I247504" i="1"/>
  <c r="I247503" i="1"/>
  <c r="I247502" i="1"/>
  <c r="I247501" i="1"/>
  <c r="I247500" i="1"/>
  <c r="I247499" i="1"/>
  <c r="I247498" i="1"/>
  <c r="I247497" i="1"/>
  <c r="I247496" i="1"/>
  <c r="I247495" i="1"/>
  <c r="I247494" i="1"/>
  <c r="I247493" i="1"/>
  <c r="I247492" i="1"/>
  <c r="I247491" i="1"/>
  <c r="I247490" i="1"/>
  <c r="I247489" i="1"/>
  <c r="I247488" i="1"/>
  <c r="I247487" i="1"/>
  <c r="I247486" i="1"/>
  <c r="I247485" i="1"/>
  <c r="I247484" i="1"/>
  <c r="I247483" i="1"/>
  <c r="I247482" i="1"/>
  <c r="I247481" i="1"/>
  <c r="I247480" i="1"/>
  <c r="I247479" i="1"/>
  <c r="I247478" i="1"/>
  <c r="I247477" i="1"/>
  <c r="I247476" i="1"/>
  <c r="I247475" i="1"/>
  <c r="I247474" i="1"/>
  <c r="I247473" i="1"/>
  <c r="I247472" i="1"/>
  <c r="I247471" i="1"/>
  <c r="I247470" i="1"/>
  <c r="I247469" i="1"/>
  <c r="I247468" i="1"/>
  <c r="I247467" i="1"/>
  <c r="I247466" i="1"/>
  <c r="I247465" i="1"/>
  <c r="I247464" i="1"/>
  <c r="I247463" i="1"/>
  <c r="I247462" i="1"/>
  <c r="I247461" i="1"/>
  <c r="I247460" i="1"/>
  <c r="I247459" i="1"/>
  <c r="I247458" i="1"/>
  <c r="I247457" i="1"/>
  <c r="I247456" i="1"/>
  <c r="I247455" i="1"/>
  <c r="I247454" i="1"/>
  <c r="I247453" i="1"/>
  <c r="I247452" i="1"/>
  <c r="I247451" i="1"/>
  <c r="I247450" i="1"/>
  <c r="I247449" i="1"/>
  <c r="I247448" i="1"/>
  <c r="I247447" i="1"/>
  <c r="I247446" i="1"/>
  <c r="I247445" i="1"/>
  <c r="I247444" i="1"/>
  <c r="I247443" i="1"/>
  <c r="I247442" i="1"/>
  <c r="I247441" i="1"/>
  <c r="I247440" i="1"/>
  <c r="I247439" i="1"/>
  <c r="I247438" i="1"/>
  <c r="I247437" i="1"/>
  <c r="I247436" i="1"/>
  <c r="I247435" i="1"/>
  <c r="I247434" i="1"/>
  <c r="I247433" i="1"/>
  <c r="I247432" i="1"/>
  <c r="I247431" i="1"/>
  <c r="I247430" i="1"/>
  <c r="I247429" i="1"/>
  <c r="I247428" i="1"/>
  <c r="I247427" i="1"/>
  <c r="I247426" i="1"/>
  <c r="I247425" i="1"/>
  <c r="I247424" i="1"/>
  <c r="I247423" i="1"/>
  <c r="I247422" i="1"/>
  <c r="I247421" i="1"/>
  <c r="I247420" i="1"/>
  <c r="I247419" i="1"/>
  <c r="I247418" i="1"/>
  <c r="I247417" i="1"/>
  <c r="I247416" i="1"/>
  <c r="I247415" i="1"/>
  <c r="I247414" i="1"/>
  <c r="I247413" i="1"/>
  <c r="I247412" i="1"/>
  <c r="I247411" i="1"/>
  <c r="I247410" i="1"/>
  <c r="I247409" i="1"/>
  <c r="I247408" i="1"/>
  <c r="I247407" i="1"/>
  <c r="I247406" i="1"/>
  <c r="I247405" i="1"/>
  <c r="I247404" i="1"/>
  <c r="I247403" i="1"/>
  <c r="I247402" i="1"/>
  <c r="I247401" i="1"/>
  <c r="I247400" i="1"/>
  <c r="I247399" i="1"/>
  <c r="I247398" i="1"/>
  <c r="I247397" i="1"/>
  <c r="I247396" i="1"/>
  <c r="I247395" i="1"/>
  <c r="I247394" i="1"/>
  <c r="I247393" i="1"/>
  <c r="I247392" i="1"/>
  <c r="I247391" i="1"/>
  <c r="I247390" i="1"/>
  <c r="I247389" i="1"/>
  <c r="I247388" i="1"/>
  <c r="I247387" i="1"/>
  <c r="I247386" i="1"/>
  <c r="I247385" i="1"/>
  <c r="I247384" i="1"/>
  <c r="I247383" i="1"/>
  <c r="I247382" i="1"/>
  <c r="I247381" i="1"/>
  <c r="I247380" i="1"/>
  <c r="I247379" i="1"/>
  <c r="I247378" i="1"/>
  <c r="I247377" i="1"/>
  <c r="I247376" i="1"/>
  <c r="I247375" i="1"/>
  <c r="I247374" i="1"/>
  <c r="I247373" i="1"/>
  <c r="I247372" i="1"/>
  <c r="I247371" i="1"/>
  <c r="I247370" i="1"/>
  <c r="I247369" i="1"/>
  <c r="I247368" i="1"/>
  <c r="I247367" i="1"/>
  <c r="I247366" i="1"/>
  <c r="I247365" i="1"/>
  <c r="I247364" i="1"/>
  <c r="I247363" i="1"/>
  <c r="I247362" i="1"/>
  <c r="I247361" i="1"/>
  <c r="I247360" i="1"/>
  <c r="I247359" i="1"/>
  <c r="I247358" i="1"/>
  <c r="I247357" i="1"/>
  <c r="I247356" i="1"/>
  <c r="I247355" i="1"/>
  <c r="I247354" i="1"/>
  <c r="I247353" i="1"/>
  <c r="I247352" i="1"/>
  <c r="I247351" i="1"/>
  <c r="I247350" i="1"/>
  <c r="I247349" i="1"/>
  <c r="I247348" i="1"/>
  <c r="I247347" i="1"/>
  <c r="I247346" i="1"/>
  <c r="I247345" i="1"/>
  <c r="I247344" i="1"/>
  <c r="I247343" i="1"/>
  <c r="I247342" i="1"/>
  <c r="I247341" i="1"/>
  <c r="I247340" i="1"/>
  <c r="I247339" i="1"/>
  <c r="I247338" i="1"/>
  <c r="I247337" i="1"/>
  <c r="I247336" i="1"/>
  <c r="I247335" i="1"/>
  <c r="I247334" i="1"/>
  <c r="I247333" i="1"/>
  <c r="I247332" i="1"/>
  <c r="I247331" i="1"/>
  <c r="I247330" i="1"/>
  <c r="I247329" i="1"/>
  <c r="I247328" i="1"/>
  <c r="I247327" i="1"/>
  <c r="I247326" i="1"/>
  <c r="I247325" i="1"/>
  <c r="I247324" i="1"/>
  <c r="I247323" i="1"/>
  <c r="I247322" i="1"/>
  <c r="I247321" i="1"/>
  <c r="I247320" i="1"/>
  <c r="I247319" i="1"/>
  <c r="I247318" i="1"/>
  <c r="I247317" i="1"/>
  <c r="I247316" i="1"/>
  <c r="I247315" i="1"/>
  <c r="I247314" i="1"/>
  <c r="I247313" i="1"/>
  <c r="I247312" i="1"/>
  <c r="I247311" i="1"/>
  <c r="I247310" i="1"/>
  <c r="I247309" i="1"/>
  <c r="I247308" i="1"/>
  <c r="I247307" i="1"/>
  <c r="I247306" i="1"/>
  <c r="I247305" i="1"/>
  <c r="I247304" i="1"/>
  <c r="I247303" i="1"/>
  <c r="I247302" i="1"/>
  <c r="I247301" i="1"/>
  <c r="I247300" i="1"/>
  <c r="I247299" i="1"/>
  <c r="I247298" i="1"/>
  <c r="I247297" i="1"/>
  <c r="I247296" i="1"/>
  <c r="I247295" i="1"/>
  <c r="I247294" i="1"/>
  <c r="I247293" i="1"/>
  <c r="I247292" i="1"/>
  <c r="I247291" i="1"/>
  <c r="I247290" i="1"/>
  <c r="I247289" i="1"/>
  <c r="I247288" i="1"/>
  <c r="I247287" i="1"/>
  <c r="I247286" i="1"/>
  <c r="I247285" i="1"/>
  <c r="I247284" i="1"/>
  <c r="I247283" i="1"/>
  <c r="I247282" i="1"/>
  <c r="I247281" i="1"/>
  <c r="I247280" i="1"/>
  <c r="I247279" i="1"/>
  <c r="I247278" i="1"/>
  <c r="I247277" i="1"/>
  <c r="I247276" i="1"/>
  <c r="I247275" i="1"/>
  <c r="I247274" i="1"/>
  <c r="I247273" i="1"/>
  <c r="I247272" i="1"/>
  <c r="I247271" i="1"/>
  <c r="I247270" i="1"/>
  <c r="I247269" i="1"/>
  <c r="I247268" i="1"/>
  <c r="I247267" i="1"/>
  <c r="I247266" i="1"/>
  <c r="I247265" i="1"/>
  <c r="I247264" i="1"/>
  <c r="I247263" i="1"/>
  <c r="I247262" i="1"/>
  <c r="I247261" i="1"/>
  <c r="I247260" i="1"/>
  <c r="I247259" i="1"/>
  <c r="I247258" i="1"/>
  <c r="I247257" i="1"/>
  <c r="I247256" i="1"/>
  <c r="I247255" i="1"/>
  <c r="I247254" i="1"/>
  <c r="I247253" i="1"/>
  <c r="I247252" i="1"/>
  <c r="I247251" i="1"/>
  <c r="I247250" i="1"/>
  <c r="I247249" i="1"/>
  <c r="I247248" i="1"/>
  <c r="I247247" i="1"/>
  <c r="I247246" i="1"/>
  <c r="I247245" i="1"/>
  <c r="I247244" i="1"/>
  <c r="I247243" i="1"/>
  <c r="I247242" i="1"/>
  <c r="I247241" i="1"/>
  <c r="I247240" i="1"/>
  <c r="I247239" i="1"/>
  <c r="I247238" i="1"/>
  <c r="I247237" i="1"/>
  <c r="I247236" i="1"/>
  <c r="I247235" i="1"/>
  <c r="I247234" i="1"/>
  <c r="I247233" i="1"/>
  <c r="I247232" i="1"/>
  <c r="I247231" i="1"/>
  <c r="I247230" i="1"/>
  <c r="I247229" i="1"/>
  <c r="I247228" i="1"/>
  <c r="I247227" i="1"/>
  <c r="I247226" i="1"/>
  <c r="I247225" i="1"/>
  <c r="I247224" i="1"/>
  <c r="I247223" i="1"/>
  <c r="I247222" i="1"/>
  <c r="I247221" i="1"/>
  <c r="I247220" i="1"/>
  <c r="I247219" i="1"/>
  <c r="I247218" i="1"/>
  <c r="I247217" i="1"/>
  <c r="I247216" i="1"/>
  <c r="I247215" i="1"/>
  <c r="I247214" i="1"/>
  <c r="I247213" i="1"/>
  <c r="I247212" i="1"/>
  <c r="I247211" i="1"/>
  <c r="I247210" i="1"/>
  <c r="I247209" i="1"/>
  <c r="I247208" i="1"/>
  <c r="I247207" i="1"/>
  <c r="I247206" i="1"/>
  <c r="I247205" i="1"/>
  <c r="I247204" i="1"/>
  <c r="I247203" i="1"/>
  <c r="I247202" i="1"/>
  <c r="I247201" i="1"/>
  <c r="I247200" i="1"/>
  <c r="I247199" i="1"/>
  <c r="I247198" i="1"/>
  <c r="I247197" i="1"/>
  <c r="I247196" i="1"/>
  <c r="I247195" i="1"/>
  <c r="I247194" i="1"/>
  <c r="I247193" i="1"/>
  <c r="I247192" i="1"/>
  <c r="I247191" i="1"/>
  <c r="I247190" i="1"/>
  <c r="I247189" i="1"/>
  <c r="I247188" i="1"/>
  <c r="I247187" i="1"/>
  <c r="I247186" i="1"/>
  <c r="I247185" i="1"/>
  <c r="I247184" i="1"/>
  <c r="I247183" i="1"/>
  <c r="I247182" i="1"/>
  <c r="I247181" i="1"/>
  <c r="I247180" i="1"/>
  <c r="I247179" i="1"/>
  <c r="I247178" i="1"/>
  <c r="I247177" i="1"/>
  <c r="I247176" i="1"/>
  <c r="I247175" i="1"/>
  <c r="I247174" i="1"/>
  <c r="I247173" i="1"/>
  <c r="I247172" i="1"/>
  <c r="I247171" i="1"/>
  <c r="I247170" i="1"/>
  <c r="I247169" i="1"/>
  <c r="I247168" i="1"/>
  <c r="I247167" i="1"/>
  <c r="I247166" i="1"/>
  <c r="I247165" i="1"/>
  <c r="I247164" i="1"/>
  <c r="I247163" i="1"/>
  <c r="I247162" i="1"/>
  <c r="I247161" i="1"/>
  <c r="I247160" i="1"/>
  <c r="I247159" i="1"/>
  <c r="I247158" i="1"/>
  <c r="I247157" i="1"/>
  <c r="I247156" i="1"/>
  <c r="I247155" i="1"/>
  <c r="I247154" i="1"/>
  <c r="I247153" i="1"/>
  <c r="I247152" i="1"/>
  <c r="I247151" i="1"/>
  <c r="I247150" i="1"/>
  <c r="I247149" i="1"/>
  <c r="I247148" i="1"/>
  <c r="I247147" i="1"/>
  <c r="I247146" i="1"/>
  <c r="I247145" i="1"/>
  <c r="I247144" i="1"/>
  <c r="I247143" i="1"/>
  <c r="I247142" i="1"/>
  <c r="I247141" i="1"/>
  <c r="I247140" i="1"/>
  <c r="I247139" i="1"/>
  <c r="I247138" i="1"/>
  <c r="I247137" i="1"/>
  <c r="I247136" i="1"/>
  <c r="I247135" i="1"/>
  <c r="I247134" i="1"/>
  <c r="I247133" i="1"/>
  <c r="I247132" i="1"/>
  <c r="I247131" i="1"/>
  <c r="I247130" i="1"/>
  <c r="I247129" i="1"/>
  <c r="I247128" i="1"/>
  <c r="I247127" i="1"/>
  <c r="I247126" i="1"/>
  <c r="I247125" i="1"/>
  <c r="I247124" i="1"/>
  <c r="I247123" i="1"/>
  <c r="I247122" i="1"/>
  <c r="I247121" i="1"/>
  <c r="I247120" i="1"/>
  <c r="I247119" i="1"/>
  <c r="I247118" i="1"/>
  <c r="I247117" i="1"/>
  <c r="I247116" i="1"/>
  <c r="I247115" i="1"/>
  <c r="I247114" i="1"/>
  <c r="I247113" i="1"/>
  <c r="I247112" i="1"/>
  <c r="I247111" i="1"/>
  <c r="I247110" i="1"/>
  <c r="I247109" i="1"/>
  <c r="I247108" i="1"/>
  <c r="I247107" i="1"/>
  <c r="I247106" i="1"/>
  <c r="I247105" i="1"/>
  <c r="I247104" i="1"/>
  <c r="I247103" i="1"/>
  <c r="I247102" i="1"/>
  <c r="I247101" i="1"/>
  <c r="I247100" i="1"/>
  <c r="I247099" i="1"/>
  <c r="I247098" i="1"/>
  <c r="I247097" i="1"/>
  <c r="I247096" i="1"/>
  <c r="I247095" i="1"/>
  <c r="I247094" i="1"/>
  <c r="I247093" i="1"/>
  <c r="I247092" i="1"/>
  <c r="I247091" i="1"/>
  <c r="I247090" i="1"/>
  <c r="I247089" i="1"/>
  <c r="I247088" i="1"/>
  <c r="I247087" i="1"/>
  <c r="I247086" i="1"/>
  <c r="I247085" i="1"/>
  <c r="I247084" i="1"/>
  <c r="I247083" i="1"/>
  <c r="I247082" i="1"/>
  <c r="I247081" i="1"/>
  <c r="I247080" i="1"/>
  <c r="I247079" i="1"/>
  <c r="I247078" i="1"/>
  <c r="I247077" i="1"/>
  <c r="I247076" i="1"/>
  <c r="I247075" i="1"/>
  <c r="I247074" i="1"/>
  <c r="I247073" i="1"/>
  <c r="I247072" i="1"/>
  <c r="I247071" i="1"/>
  <c r="I247070" i="1"/>
  <c r="I247069" i="1"/>
  <c r="I247068" i="1"/>
  <c r="I247067" i="1"/>
  <c r="I247066" i="1"/>
  <c r="I247065" i="1"/>
  <c r="I247064" i="1"/>
  <c r="I247063" i="1"/>
  <c r="I247062" i="1"/>
  <c r="I247061" i="1"/>
  <c r="I247060" i="1"/>
  <c r="I247059" i="1"/>
  <c r="I247058" i="1"/>
  <c r="I247057" i="1"/>
  <c r="I247056" i="1"/>
  <c r="I247055" i="1"/>
  <c r="I247054" i="1"/>
  <c r="I247053" i="1"/>
  <c r="I247052" i="1"/>
  <c r="I247051" i="1"/>
  <c r="I247050" i="1"/>
  <c r="I247049" i="1"/>
  <c r="I247048" i="1"/>
  <c r="I247047" i="1"/>
  <c r="I247046" i="1"/>
  <c r="I247045" i="1"/>
  <c r="I247044" i="1"/>
  <c r="I247043" i="1"/>
  <c r="I247042" i="1"/>
  <c r="I247041" i="1"/>
  <c r="I247040" i="1"/>
  <c r="I247039" i="1"/>
  <c r="I247038" i="1"/>
  <c r="I247037" i="1"/>
  <c r="I247036" i="1"/>
  <c r="I247035" i="1"/>
  <c r="I247034" i="1"/>
  <c r="I247033" i="1"/>
  <c r="I247032" i="1"/>
  <c r="I247031" i="1"/>
  <c r="I247030" i="1"/>
  <c r="I247029" i="1"/>
  <c r="I247028" i="1"/>
  <c r="I247027" i="1"/>
  <c r="I247026" i="1"/>
  <c r="I247025" i="1"/>
  <c r="I247024" i="1"/>
  <c r="I247023" i="1"/>
  <c r="I247022" i="1"/>
  <c r="I247021" i="1"/>
  <c r="I247020" i="1"/>
  <c r="I247019" i="1"/>
  <c r="I247018" i="1"/>
  <c r="I247017" i="1"/>
  <c r="I247016" i="1"/>
  <c r="I247015" i="1"/>
  <c r="I247014" i="1"/>
  <c r="I247013" i="1"/>
  <c r="I247012" i="1"/>
  <c r="I247011" i="1"/>
  <c r="I247010" i="1"/>
  <c r="I247009" i="1"/>
  <c r="I247008" i="1"/>
  <c r="I247007" i="1"/>
  <c r="I247006" i="1"/>
  <c r="I247005" i="1"/>
  <c r="I247004" i="1"/>
  <c r="I247003" i="1"/>
  <c r="I247002" i="1"/>
  <c r="I247001" i="1"/>
  <c r="I247000" i="1"/>
  <c r="I246999" i="1"/>
  <c r="I246998" i="1"/>
  <c r="I246997" i="1"/>
  <c r="I246996" i="1"/>
  <c r="I246995" i="1"/>
  <c r="I246994" i="1"/>
  <c r="I246993" i="1"/>
  <c r="I246992" i="1"/>
  <c r="I246991" i="1"/>
  <c r="I246990" i="1"/>
  <c r="I246989" i="1"/>
  <c r="I246988" i="1"/>
  <c r="I246987" i="1"/>
  <c r="I246986" i="1"/>
  <c r="I246985" i="1"/>
  <c r="I246984" i="1"/>
  <c r="I246983" i="1"/>
  <c r="I246982" i="1"/>
  <c r="I246981" i="1"/>
  <c r="I246980" i="1"/>
  <c r="I246979" i="1"/>
  <c r="I246978" i="1"/>
  <c r="I246977" i="1"/>
  <c r="I246976" i="1"/>
  <c r="I246975" i="1"/>
  <c r="I246974" i="1"/>
  <c r="I246973" i="1"/>
  <c r="I246972" i="1"/>
  <c r="I246971" i="1"/>
  <c r="I246970" i="1"/>
  <c r="I246969" i="1"/>
  <c r="I246968" i="1"/>
  <c r="I246967" i="1"/>
  <c r="I246966" i="1"/>
  <c r="I246965" i="1"/>
  <c r="I246964" i="1"/>
  <c r="I246963" i="1"/>
  <c r="I246962" i="1"/>
  <c r="I246961" i="1"/>
  <c r="I246960" i="1"/>
  <c r="I246959" i="1"/>
  <c r="I246958" i="1"/>
  <c r="I246957" i="1"/>
  <c r="I246956" i="1"/>
  <c r="I246955" i="1"/>
  <c r="I246954" i="1"/>
  <c r="I246953" i="1"/>
  <c r="I246952" i="1"/>
  <c r="I246951" i="1"/>
  <c r="I246950" i="1"/>
  <c r="I246949" i="1"/>
  <c r="I246948" i="1"/>
  <c r="I246947" i="1"/>
  <c r="I246946" i="1"/>
  <c r="I246945" i="1"/>
  <c r="I246944" i="1"/>
  <c r="I246943" i="1"/>
  <c r="I246942" i="1"/>
  <c r="I246941" i="1"/>
  <c r="I246940" i="1"/>
  <c r="I246939" i="1"/>
  <c r="I246938" i="1"/>
  <c r="I246937" i="1"/>
  <c r="I246936" i="1"/>
  <c r="I246935" i="1"/>
  <c r="I246934" i="1"/>
  <c r="I246933" i="1"/>
  <c r="I246932" i="1"/>
  <c r="I246931" i="1"/>
  <c r="I246930" i="1"/>
  <c r="I246929" i="1"/>
  <c r="I246928" i="1"/>
  <c r="I246927" i="1"/>
  <c r="I246926" i="1"/>
  <c r="I246925" i="1"/>
  <c r="I246924" i="1"/>
  <c r="I246923" i="1"/>
  <c r="I246922" i="1"/>
  <c r="I246921" i="1"/>
  <c r="I246920" i="1"/>
  <c r="I246919" i="1"/>
  <c r="I246918" i="1"/>
  <c r="I246917" i="1"/>
  <c r="I246916" i="1"/>
  <c r="I246915" i="1"/>
  <c r="I246914" i="1"/>
  <c r="I246913" i="1"/>
  <c r="I246912" i="1"/>
  <c r="I246911" i="1"/>
  <c r="I246910" i="1"/>
  <c r="I246909" i="1"/>
  <c r="I246908" i="1"/>
  <c r="I246907" i="1"/>
  <c r="I246906" i="1"/>
  <c r="I246905" i="1"/>
  <c r="I246904" i="1"/>
  <c r="I246903" i="1"/>
  <c r="I246902" i="1"/>
  <c r="I246901" i="1"/>
  <c r="I246900" i="1"/>
  <c r="I246899" i="1"/>
  <c r="I246898" i="1"/>
  <c r="I246897" i="1"/>
  <c r="I246896" i="1"/>
  <c r="I246895" i="1"/>
  <c r="I246894" i="1"/>
  <c r="I246893" i="1"/>
  <c r="I246892" i="1"/>
  <c r="I246891" i="1"/>
  <c r="I246890" i="1"/>
  <c r="I246889" i="1"/>
  <c r="I246888" i="1"/>
  <c r="I246887" i="1"/>
  <c r="I246886" i="1"/>
  <c r="I246885" i="1"/>
  <c r="I246884" i="1"/>
  <c r="I246883" i="1"/>
  <c r="I246882" i="1"/>
  <c r="I246881" i="1"/>
  <c r="I246880" i="1"/>
  <c r="I246879" i="1"/>
  <c r="I246878" i="1"/>
  <c r="I246877" i="1"/>
  <c r="I246876" i="1"/>
  <c r="I246875" i="1"/>
  <c r="I246874" i="1"/>
  <c r="I246873" i="1"/>
  <c r="I246872" i="1"/>
  <c r="I246871" i="1"/>
  <c r="I246870" i="1"/>
  <c r="I246869" i="1"/>
  <c r="I246868" i="1"/>
  <c r="I246867" i="1"/>
  <c r="I246866" i="1"/>
  <c r="I246865" i="1"/>
  <c r="I246864" i="1"/>
  <c r="I246863" i="1"/>
  <c r="I246862" i="1"/>
  <c r="I246861" i="1"/>
  <c r="I246860" i="1"/>
  <c r="I246859" i="1"/>
  <c r="I246858" i="1"/>
  <c r="I246857" i="1"/>
  <c r="I246856" i="1"/>
  <c r="I246855" i="1"/>
  <c r="I246854" i="1"/>
  <c r="I246853" i="1"/>
  <c r="I246852" i="1"/>
  <c r="I246851" i="1"/>
  <c r="I246850" i="1"/>
  <c r="I246849" i="1"/>
  <c r="I246848" i="1"/>
  <c r="I246847" i="1"/>
  <c r="I246846" i="1"/>
  <c r="I246845" i="1"/>
  <c r="I246844" i="1"/>
  <c r="I246843" i="1"/>
  <c r="I246842" i="1"/>
  <c r="I246841" i="1"/>
  <c r="I246840" i="1"/>
  <c r="I246839" i="1"/>
  <c r="I246838" i="1"/>
  <c r="I246837" i="1"/>
  <c r="I246836" i="1"/>
  <c r="I246835" i="1"/>
  <c r="I246834" i="1"/>
  <c r="I246833" i="1"/>
  <c r="I246832" i="1"/>
  <c r="I246831" i="1"/>
  <c r="I246830" i="1"/>
  <c r="I246829" i="1"/>
  <c r="I246828" i="1"/>
  <c r="I246827" i="1"/>
  <c r="I246826" i="1"/>
  <c r="I246825" i="1"/>
  <c r="I246824" i="1"/>
  <c r="I246823" i="1"/>
  <c r="I246822" i="1"/>
  <c r="I246821" i="1"/>
  <c r="I246820" i="1"/>
  <c r="I246819" i="1"/>
  <c r="I246818" i="1"/>
  <c r="I246817" i="1"/>
  <c r="I246816" i="1"/>
  <c r="I246815" i="1"/>
  <c r="I246814" i="1"/>
  <c r="I246813" i="1"/>
  <c r="I246812" i="1"/>
  <c r="I246811" i="1"/>
  <c r="I246810" i="1"/>
  <c r="I246809" i="1"/>
  <c r="I246808" i="1"/>
  <c r="I246807" i="1"/>
  <c r="I246806" i="1"/>
  <c r="I246805" i="1"/>
  <c r="I246804" i="1"/>
  <c r="I246803" i="1"/>
  <c r="I246802" i="1"/>
  <c r="I246801" i="1"/>
  <c r="I246800" i="1"/>
  <c r="I246799" i="1"/>
  <c r="I246798" i="1"/>
  <c r="I246797" i="1"/>
  <c r="I246796" i="1"/>
  <c r="I246795" i="1"/>
  <c r="I246794" i="1"/>
  <c r="I246793" i="1"/>
  <c r="I246792" i="1"/>
  <c r="I246791" i="1"/>
  <c r="I246790" i="1"/>
  <c r="I246789" i="1"/>
  <c r="I246788" i="1"/>
  <c r="I246787" i="1"/>
  <c r="I246786" i="1"/>
  <c r="I246785" i="1"/>
  <c r="I246784" i="1"/>
  <c r="I246783" i="1"/>
  <c r="I246782" i="1"/>
  <c r="I246781" i="1"/>
  <c r="I246780" i="1"/>
  <c r="I246779" i="1"/>
  <c r="I246778" i="1"/>
  <c r="I246777" i="1"/>
  <c r="I246776" i="1"/>
  <c r="I246775" i="1"/>
  <c r="I246774" i="1"/>
  <c r="I246773" i="1"/>
  <c r="I246772" i="1"/>
  <c r="I246771" i="1"/>
  <c r="I246770" i="1"/>
  <c r="I246769" i="1"/>
  <c r="I246768" i="1"/>
  <c r="I246767" i="1"/>
  <c r="I246766" i="1"/>
  <c r="I246765" i="1"/>
  <c r="I246764" i="1"/>
  <c r="I246763" i="1"/>
  <c r="I246762" i="1"/>
  <c r="I246761" i="1"/>
  <c r="I246760" i="1"/>
  <c r="I246759" i="1"/>
  <c r="I246758" i="1"/>
  <c r="I246757" i="1"/>
  <c r="I246756" i="1"/>
  <c r="I246755" i="1"/>
  <c r="I246754" i="1"/>
  <c r="I246753" i="1"/>
  <c r="I246752" i="1"/>
  <c r="I246751" i="1"/>
  <c r="I246750" i="1"/>
  <c r="I246749" i="1"/>
  <c r="I246748" i="1"/>
  <c r="I246747" i="1"/>
  <c r="I246746" i="1"/>
  <c r="I246745" i="1"/>
  <c r="I246744" i="1"/>
  <c r="I246743" i="1"/>
  <c r="I246742" i="1"/>
  <c r="I246741" i="1"/>
  <c r="I246740" i="1"/>
  <c r="I246739" i="1"/>
  <c r="I246738" i="1"/>
  <c r="I246737" i="1"/>
  <c r="I246736" i="1"/>
  <c r="I246735" i="1"/>
  <c r="I246734" i="1"/>
  <c r="I246733" i="1"/>
  <c r="I246732" i="1"/>
  <c r="I246731" i="1"/>
  <c r="I246730" i="1"/>
  <c r="I246729" i="1"/>
  <c r="I246728" i="1"/>
  <c r="I246727" i="1"/>
  <c r="I246726" i="1"/>
  <c r="I246725" i="1"/>
  <c r="I246724" i="1"/>
  <c r="I246723" i="1"/>
  <c r="I246722" i="1"/>
  <c r="I246721" i="1"/>
  <c r="I246720" i="1"/>
  <c r="I246719" i="1"/>
  <c r="I246718" i="1"/>
  <c r="I246717" i="1"/>
  <c r="I246716" i="1"/>
  <c r="I246715" i="1"/>
  <c r="I246714" i="1"/>
  <c r="I246713" i="1"/>
  <c r="I246712" i="1"/>
  <c r="I246711" i="1"/>
  <c r="I246710" i="1"/>
  <c r="I246709" i="1"/>
  <c r="I246708" i="1"/>
  <c r="I246707" i="1"/>
  <c r="I246706" i="1"/>
  <c r="I246705" i="1"/>
  <c r="I246704" i="1"/>
  <c r="I246703" i="1"/>
  <c r="I246702" i="1"/>
  <c r="I246701" i="1"/>
  <c r="I246700" i="1"/>
  <c r="I246699" i="1"/>
  <c r="I246698" i="1"/>
  <c r="I246697" i="1"/>
  <c r="I246696" i="1"/>
  <c r="I246695" i="1"/>
  <c r="I246694" i="1"/>
  <c r="I246693" i="1"/>
  <c r="I246692" i="1"/>
  <c r="I246691" i="1"/>
  <c r="I246690" i="1"/>
  <c r="I246689" i="1"/>
  <c r="I246688" i="1"/>
  <c r="I246687" i="1"/>
  <c r="I246686" i="1"/>
  <c r="I246685" i="1"/>
  <c r="I246684" i="1"/>
  <c r="I246683" i="1"/>
  <c r="I246682" i="1"/>
  <c r="I246681" i="1"/>
  <c r="I246680" i="1"/>
  <c r="I246679" i="1"/>
  <c r="I246678" i="1"/>
  <c r="I246677" i="1"/>
  <c r="I246676" i="1"/>
  <c r="I246675" i="1"/>
  <c r="I246674" i="1"/>
  <c r="I246673" i="1"/>
  <c r="I246672" i="1"/>
  <c r="I246671" i="1"/>
  <c r="I246670" i="1"/>
  <c r="I246669" i="1"/>
  <c r="I246668" i="1"/>
  <c r="I246667" i="1"/>
  <c r="I246666" i="1"/>
  <c r="I246665" i="1"/>
  <c r="I246664" i="1"/>
  <c r="I246663" i="1"/>
  <c r="I246662" i="1"/>
  <c r="I246661" i="1"/>
  <c r="I246660" i="1"/>
  <c r="I246659" i="1"/>
  <c r="I246658" i="1"/>
  <c r="I246657" i="1"/>
  <c r="I246656" i="1"/>
  <c r="I246655" i="1"/>
  <c r="I246654" i="1"/>
  <c r="I246653" i="1"/>
  <c r="I246652" i="1"/>
  <c r="I246651" i="1"/>
  <c r="I246650" i="1"/>
  <c r="I246649" i="1"/>
  <c r="I246648" i="1"/>
  <c r="I246647" i="1"/>
  <c r="I246646" i="1"/>
  <c r="I246645" i="1"/>
  <c r="I246644" i="1"/>
  <c r="I246643" i="1"/>
  <c r="I246642" i="1"/>
  <c r="I246641" i="1"/>
  <c r="I246640" i="1"/>
  <c r="I246639" i="1"/>
  <c r="I246638" i="1"/>
  <c r="I246637" i="1"/>
  <c r="I246636" i="1"/>
  <c r="I246635" i="1"/>
  <c r="I246634" i="1"/>
  <c r="I246633" i="1"/>
  <c r="I246632" i="1"/>
  <c r="I246631" i="1"/>
  <c r="I246630" i="1"/>
  <c r="I246629" i="1"/>
  <c r="I246628" i="1"/>
  <c r="I246627" i="1"/>
  <c r="I246626" i="1"/>
  <c r="I246625" i="1"/>
  <c r="I246624" i="1"/>
  <c r="I246623" i="1"/>
  <c r="I246622" i="1"/>
  <c r="I246621" i="1"/>
  <c r="I246620" i="1"/>
  <c r="I246619" i="1"/>
  <c r="I246618" i="1"/>
  <c r="I246617" i="1"/>
  <c r="I246616" i="1"/>
  <c r="I246615" i="1"/>
  <c r="I246614" i="1"/>
  <c r="I246613" i="1"/>
  <c r="I246612" i="1"/>
  <c r="I246611" i="1"/>
  <c r="I246610" i="1"/>
  <c r="I246609" i="1"/>
  <c r="I246608" i="1"/>
  <c r="I246607" i="1"/>
  <c r="I246606" i="1"/>
  <c r="I246605" i="1"/>
  <c r="I246604" i="1"/>
  <c r="I246603" i="1"/>
  <c r="I246602" i="1"/>
  <c r="I246601" i="1"/>
  <c r="I246600" i="1"/>
  <c r="I246599" i="1"/>
  <c r="I246598" i="1"/>
  <c r="I246597" i="1"/>
  <c r="I246596" i="1"/>
  <c r="I246595" i="1"/>
  <c r="I246594" i="1"/>
  <c r="I246593" i="1"/>
  <c r="I246592" i="1"/>
  <c r="I246591" i="1"/>
  <c r="I246590" i="1"/>
  <c r="I246589" i="1"/>
  <c r="I246588" i="1"/>
  <c r="I246587" i="1"/>
  <c r="I246586" i="1"/>
  <c r="I246585" i="1"/>
  <c r="I246584" i="1"/>
  <c r="I246583" i="1"/>
  <c r="I246582" i="1"/>
  <c r="I246581" i="1"/>
  <c r="I246580" i="1"/>
  <c r="I246579" i="1"/>
  <c r="I246578" i="1"/>
  <c r="I246577" i="1"/>
  <c r="I246576" i="1"/>
  <c r="I246575" i="1"/>
  <c r="I246574" i="1"/>
  <c r="I246573" i="1"/>
  <c r="I246572" i="1"/>
  <c r="I246571" i="1"/>
  <c r="I246570" i="1"/>
  <c r="I246569" i="1"/>
  <c r="I246568" i="1"/>
  <c r="I246567" i="1"/>
  <c r="I246566" i="1"/>
  <c r="I246565" i="1"/>
  <c r="I246564" i="1"/>
  <c r="I246563" i="1"/>
  <c r="I246562" i="1"/>
  <c r="I246561" i="1"/>
  <c r="I246560" i="1"/>
  <c r="I246559" i="1"/>
  <c r="I246558" i="1"/>
  <c r="I246557" i="1"/>
  <c r="I246556" i="1"/>
  <c r="I246555" i="1"/>
  <c r="I246554" i="1"/>
  <c r="I246553" i="1"/>
  <c r="I246552" i="1"/>
  <c r="I246551" i="1"/>
  <c r="I246550" i="1"/>
  <c r="I246549" i="1"/>
  <c r="I246548" i="1"/>
  <c r="I246547" i="1"/>
  <c r="I246546" i="1"/>
  <c r="I246545" i="1"/>
  <c r="I246544" i="1"/>
  <c r="I246543" i="1"/>
  <c r="I246542" i="1"/>
  <c r="I246541" i="1"/>
  <c r="I246540" i="1"/>
  <c r="I246539" i="1"/>
  <c r="I246538" i="1"/>
  <c r="I246537" i="1"/>
  <c r="I246536" i="1"/>
  <c r="I246535" i="1"/>
  <c r="I246534" i="1"/>
  <c r="I246533" i="1"/>
  <c r="I246532" i="1"/>
  <c r="I246531" i="1"/>
  <c r="I246530" i="1"/>
  <c r="I246529" i="1"/>
  <c r="I246528" i="1"/>
  <c r="I246527" i="1"/>
  <c r="I246526" i="1"/>
  <c r="I246525" i="1"/>
  <c r="I246524" i="1"/>
  <c r="I246523" i="1"/>
  <c r="I246522" i="1"/>
  <c r="I246521" i="1"/>
  <c r="I246520" i="1"/>
  <c r="I246519" i="1"/>
  <c r="I246518" i="1"/>
  <c r="I246517" i="1"/>
  <c r="I246516" i="1"/>
  <c r="I246515" i="1"/>
  <c r="I246514" i="1"/>
  <c r="I246513" i="1"/>
  <c r="I246512" i="1"/>
  <c r="I246511" i="1"/>
  <c r="I246510" i="1"/>
  <c r="I246509" i="1"/>
  <c r="I246508" i="1"/>
  <c r="I246507" i="1"/>
  <c r="I246506" i="1"/>
  <c r="I246505" i="1"/>
  <c r="I246504" i="1"/>
  <c r="I246503" i="1"/>
  <c r="I246502" i="1"/>
  <c r="I246501" i="1"/>
  <c r="I246500" i="1"/>
  <c r="I246499" i="1"/>
  <c r="I246498" i="1"/>
  <c r="I246497" i="1"/>
  <c r="I246496" i="1"/>
  <c r="I246495" i="1"/>
  <c r="I246494" i="1"/>
  <c r="I246493" i="1"/>
  <c r="I246492" i="1"/>
  <c r="I246491" i="1"/>
  <c r="I246490" i="1"/>
  <c r="I246489" i="1"/>
  <c r="I246488" i="1"/>
  <c r="I246487" i="1"/>
  <c r="I246486" i="1"/>
  <c r="I246485" i="1"/>
  <c r="I246484" i="1"/>
  <c r="I246483" i="1"/>
  <c r="I246482" i="1"/>
  <c r="I246481" i="1"/>
  <c r="I246480" i="1"/>
  <c r="I246479" i="1"/>
  <c r="I246478" i="1"/>
  <c r="I246477" i="1"/>
  <c r="I246476" i="1"/>
  <c r="I246475" i="1"/>
  <c r="I246474" i="1"/>
  <c r="I246473" i="1"/>
  <c r="I246472" i="1"/>
  <c r="I246471" i="1"/>
  <c r="I246470" i="1"/>
  <c r="I246469" i="1"/>
  <c r="I246468" i="1"/>
  <c r="I246467" i="1"/>
  <c r="I246466" i="1"/>
  <c r="I246465" i="1"/>
  <c r="I246464" i="1"/>
  <c r="I246463" i="1"/>
  <c r="I246462" i="1"/>
  <c r="I246461" i="1"/>
  <c r="I246460" i="1"/>
  <c r="I246459" i="1"/>
  <c r="I246458" i="1"/>
  <c r="I246457" i="1"/>
  <c r="I246456" i="1"/>
  <c r="I246455" i="1"/>
  <c r="I246454" i="1"/>
  <c r="I246453" i="1"/>
  <c r="I246452" i="1"/>
  <c r="I246451" i="1"/>
  <c r="I246450" i="1"/>
  <c r="I246449" i="1"/>
  <c r="I246448" i="1"/>
  <c r="I246447" i="1"/>
  <c r="I246446" i="1"/>
  <c r="I246445" i="1"/>
  <c r="I246444" i="1"/>
  <c r="I246443" i="1"/>
  <c r="I246442" i="1"/>
  <c r="I246441" i="1"/>
  <c r="I246440" i="1"/>
  <c r="I246439" i="1"/>
  <c r="I246438" i="1"/>
  <c r="I246437" i="1"/>
  <c r="I246436" i="1"/>
  <c r="I246435" i="1"/>
  <c r="I246434" i="1"/>
  <c r="I246433" i="1"/>
  <c r="I246432" i="1"/>
  <c r="I246431" i="1"/>
  <c r="I246430" i="1"/>
  <c r="I246429" i="1"/>
  <c r="I246428" i="1"/>
  <c r="I246427" i="1"/>
  <c r="I246426" i="1"/>
  <c r="I246425" i="1"/>
  <c r="I246424" i="1"/>
  <c r="I246423" i="1"/>
  <c r="I246422" i="1"/>
  <c r="I246421" i="1"/>
  <c r="I246420" i="1"/>
  <c r="I246419" i="1"/>
  <c r="I246418" i="1"/>
  <c r="I246417" i="1"/>
  <c r="I246416" i="1"/>
  <c r="I246415" i="1"/>
  <c r="I246414" i="1"/>
  <c r="I246413" i="1"/>
  <c r="I246412" i="1"/>
  <c r="I246411" i="1"/>
  <c r="I246410" i="1"/>
  <c r="I246409" i="1"/>
  <c r="I246408" i="1"/>
  <c r="I246407" i="1"/>
  <c r="I246406" i="1"/>
  <c r="I246405" i="1"/>
  <c r="I246404" i="1"/>
  <c r="I246403" i="1"/>
  <c r="I246402" i="1"/>
  <c r="I246401" i="1"/>
  <c r="I246400" i="1"/>
  <c r="I246399" i="1"/>
  <c r="I246398" i="1"/>
  <c r="I246397" i="1"/>
  <c r="I246396" i="1"/>
  <c r="I246395" i="1"/>
  <c r="I246394" i="1"/>
  <c r="I246393" i="1"/>
  <c r="I246392" i="1"/>
  <c r="I246391" i="1"/>
  <c r="I246390" i="1"/>
  <c r="I246389" i="1"/>
  <c r="I246388" i="1"/>
  <c r="I246387" i="1"/>
  <c r="I246386" i="1"/>
  <c r="I246385" i="1"/>
  <c r="I246384" i="1"/>
  <c r="I246383" i="1"/>
  <c r="I246382" i="1"/>
  <c r="I246381" i="1"/>
  <c r="I246380" i="1"/>
  <c r="I246379" i="1"/>
  <c r="I246378" i="1"/>
  <c r="I246377" i="1"/>
  <c r="I246376" i="1"/>
  <c r="I246375" i="1"/>
  <c r="I246374" i="1"/>
  <c r="I246373" i="1"/>
  <c r="I246372" i="1"/>
  <c r="I246371" i="1"/>
  <c r="I246370" i="1"/>
  <c r="I246369" i="1"/>
  <c r="I246368" i="1"/>
  <c r="I246367" i="1"/>
  <c r="I246366" i="1"/>
  <c r="I246365" i="1"/>
  <c r="I246364" i="1"/>
  <c r="I246363" i="1"/>
  <c r="I246362" i="1"/>
  <c r="I246361" i="1"/>
  <c r="I246360" i="1"/>
  <c r="I246359" i="1"/>
  <c r="I246358" i="1"/>
  <c r="I246357" i="1"/>
  <c r="I246356" i="1"/>
  <c r="I246355" i="1"/>
  <c r="I246354" i="1"/>
  <c r="I246353" i="1"/>
  <c r="I246352" i="1"/>
  <c r="I246351" i="1"/>
  <c r="I246350" i="1"/>
  <c r="I246349" i="1"/>
  <c r="I246348" i="1"/>
  <c r="I246347" i="1"/>
  <c r="I246346" i="1"/>
  <c r="I246345" i="1"/>
  <c r="I246344" i="1"/>
  <c r="I246343" i="1"/>
  <c r="I246342" i="1"/>
  <c r="I246341" i="1"/>
  <c r="I246340" i="1"/>
  <c r="I246339" i="1"/>
  <c r="I246338" i="1"/>
  <c r="I246337" i="1"/>
  <c r="I246336" i="1"/>
  <c r="I246335" i="1"/>
  <c r="I246334" i="1"/>
  <c r="I246333" i="1"/>
  <c r="I246332" i="1"/>
  <c r="I246331" i="1"/>
  <c r="I246330" i="1"/>
  <c r="I246329" i="1"/>
  <c r="I246328" i="1"/>
  <c r="I246327" i="1"/>
  <c r="I246326" i="1"/>
  <c r="I246325" i="1"/>
  <c r="I246324" i="1"/>
  <c r="I246323" i="1"/>
  <c r="I246322" i="1"/>
  <c r="I246321" i="1"/>
  <c r="I246320" i="1"/>
  <c r="I246319" i="1"/>
  <c r="I246318" i="1"/>
  <c r="I246317" i="1"/>
  <c r="I246316" i="1"/>
  <c r="I246315" i="1"/>
  <c r="I246314" i="1"/>
  <c r="I246313" i="1"/>
  <c r="I246312" i="1"/>
  <c r="I246311" i="1"/>
  <c r="I246310" i="1"/>
  <c r="I246309" i="1"/>
  <c r="I246308" i="1"/>
  <c r="I246307" i="1"/>
  <c r="I246306" i="1"/>
  <c r="I246305" i="1"/>
  <c r="I246304" i="1"/>
  <c r="I246303" i="1"/>
  <c r="I246302" i="1"/>
  <c r="I246301" i="1"/>
  <c r="I246300" i="1"/>
  <c r="I246299" i="1"/>
  <c r="I246298" i="1"/>
  <c r="I246297" i="1"/>
  <c r="I246296" i="1"/>
  <c r="I246295" i="1"/>
  <c r="I246294" i="1"/>
  <c r="I246293" i="1"/>
  <c r="I246292" i="1"/>
  <c r="I246291" i="1"/>
  <c r="I246290" i="1"/>
  <c r="I246289" i="1"/>
  <c r="I246288" i="1"/>
  <c r="I246287" i="1"/>
  <c r="I246286" i="1"/>
  <c r="I246285" i="1"/>
  <c r="I246284" i="1"/>
  <c r="I246283" i="1"/>
  <c r="I246282" i="1"/>
  <c r="I246281" i="1"/>
  <c r="I246280" i="1"/>
  <c r="I246279" i="1"/>
  <c r="I246278" i="1"/>
  <c r="I246277" i="1"/>
  <c r="I246276" i="1"/>
  <c r="I246275" i="1"/>
  <c r="I246274" i="1"/>
  <c r="I246273" i="1"/>
  <c r="I246272" i="1"/>
  <c r="I246271" i="1"/>
  <c r="I246270" i="1"/>
  <c r="I246269" i="1"/>
  <c r="I246268" i="1"/>
  <c r="I246267" i="1"/>
  <c r="I246266" i="1"/>
  <c r="I246265" i="1"/>
  <c r="I246264" i="1"/>
  <c r="I246263" i="1"/>
  <c r="I246262" i="1"/>
  <c r="I246261" i="1"/>
  <c r="I246260" i="1"/>
  <c r="I246259" i="1"/>
  <c r="I246258" i="1"/>
  <c r="I246257" i="1"/>
  <c r="I246256" i="1"/>
  <c r="I246255" i="1"/>
  <c r="I246254" i="1"/>
  <c r="I246253" i="1"/>
  <c r="I246252" i="1"/>
  <c r="I246251" i="1"/>
  <c r="I246250" i="1"/>
  <c r="I246249" i="1"/>
  <c r="I246248" i="1"/>
  <c r="I246247" i="1"/>
  <c r="I246246" i="1"/>
  <c r="I246245" i="1"/>
  <c r="I246244" i="1"/>
  <c r="I246243" i="1"/>
  <c r="I246242" i="1"/>
  <c r="I246241" i="1"/>
  <c r="I246240" i="1"/>
  <c r="I246239" i="1"/>
  <c r="I246238" i="1"/>
  <c r="I246237" i="1"/>
  <c r="I246236" i="1"/>
  <c r="I246235" i="1"/>
  <c r="I246234" i="1"/>
  <c r="I246233" i="1"/>
  <c r="I246232" i="1"/>
  <c r="I246231" i="1"/>
  <c r="I246230" i="1"/>
  <c r="I246229" i="1"/>
  <c r="I246228" i="1"/>
  <c r="I246227" i="1"/>
  <c r="I246226" i="1"/>
  <c r="I246225" i="1"/>
  <c r="I246224" i="1"/>
  <c r="I246223" i="1"/>
  <c r="I246222" i="1"/>
  <c r="I246221" i="1"/>
  <c r="I246220" i="1"/>
  <c r="I246219" i="1"/>
  <c r="I246218" i="1"/>
  <c r="I246217" i="1"/>
  <c r="I246216" i="1"/>
  <c r="I246215" i="1"/>
  <c r="I246214" i="1"/>
  <c r="I246213" i="1"/>
  <c r="I246212" i="1"/>
  <c r="I246211" i="1"/>
  <c r="I246210" i="1"/>
  <c r="I246209" i="1"/>
  <c r="I246208" i="1"/>
  <c r="I246207" i="1"/>
  <c r="I246206" i="1"/>
  <c r="I246205" i="1"/>
  <c r="I246204" i="1"/>
  <c r="I246203" i="1"/>
  <c r="I246202" i="1"/>
  <c r="I246201" i="1"/>
  <c r="I246200" i="1"/>
  <c r="I246199" i="1"/>
  <c r="I246198" i="1"/>
  <c r="I246197" i="1"/>
  <c r="I246196" i="1"/>
  <c r="I246195" i="1"/>
  <c r="I246194" i="1"/>
  <c r="I246193" i="1"/>
  <c r="I246192" i="1"/>
  <c r="I246191" i="1"/>
  <c r="I246190" i="1"/>
  <c r="I246189" i="1"/>
  <c r="I246188" i="1"/>
  <c r="I246187" i="1"/>
  <c r="I246186" i="1"/>
  <c r="I246185" i="1"/>
  <c r="I246184" i="1"/>
  <c r="I246183" i="1"/>
  <c r="I246182" i="1"/>
  <c r="I246181" i="1"/>
  <c r="I246180" i="1"/>
  <c r="I246179" i="1"/>
  <c r="I246178" i="1"/>
  <c r="I246177" i="1"/>
  <c r="I246176" i="1"/>
  <c r="I246175" i="1"/>
  <c r="I246174" i="1"/>
  <c r="I246173" i="1"/>
  <c r="I246172" i="1"/>
  <c r="I246171" i="1"/>
  <c r="I246170" i="1"/>
  <c r="I246169" i="1"/>
  <c r="I246168" i="1"/>
  <c r="I246167" i="1"/>
  <c r="I246166" i="1"/>
  <c r="I246165" i="1"/>
  <c r="I246164" i="1"/>
  <c r="I246163" i="1"/>
  <c r="I246162" i="1"/>
  <c r="I246161" i="1"/>
  <c r="I246160" i="1"/>
  <c r="I246159" i="1"/>
  <c r="I246158" i="1"/>
  <c r="I246157" i="1"/>
  <c r="I246156" i="1"/>
  <c r="I246155" i="1"/>
  <c r="I246154" i="1"/>
  <c r="I246153" i="1"/>
  <c r="I246152" i="1"/>
  <c r="I246151" i="1"/>
  <c r="I246150" i="1"/>
  <c r="I246149" i="1"/>
  <c r="I246148" i="1"/>
  <c r="I246147" i="1"/>
  <c r="I246146" i="1"/>
  <c r="I246145" i="1"/>
  <c r="I246144" i="1"/>
  <c r="I246143" i="1"/>
  <c r="I246142" i="1"/>
  <c r="I246141" i="1"/>
  <c r="I246140" i="1"/>
  <c r="I246139" i="1"/>
  <c r="I246138" i="1"/>
  <c r="I246137" i="1"/>
  <c r="I246136" i="1"/>
  <c r="I246135" i="1"/>
  <c r="I246134" i="1"/>
  <c r="I246133" i="1"/>
  <c r="I246132" i="1"/>
  <c r="I246131" i="1"/>
  <c r="I246130" i="1"/>
  <c r="I246129" i="1"/>
  <c r="I246128" i="1"/>
  <c r="I246127" i="1"/>
  <c r="I246126" i="1"/>
  <c r="I246125" i="1"/>
  <c r="I246124" i="1"/>
  <c r="I246123" i="1"/>
  <c r="I246122" i="1"/>
  <c r="I246121" i="1"/>
  <c r="I246120" i="1"/>
  <c r="I246119" i="1"/>
  <c r="I246118" i="1"/>
  <c r="I246117" i="1"/>
  <c r="I246116" i="1"/>
  <c r="I246115" i="1"/>
  <c r="I246114" i="1"/>
  <c r="I246113" i="1"/>
  <c r="I246112" i="1"/>
  <c r="I246111" i="1"/>
  <c r="I246110" i="1"/>
  <c r="I246109" i="1"/>
  <c r="I246108" i="1"/>
  <c r="I246107" i="1"/>
  <c r="I246106" i="1"/>
  <c r="I246105" i="1"/>
  <c r="I246104" i="1"/>
  <c r="I246103" i="1"/>
  <c r="I246102" i="1"/>
  <c r="I246101" i="1"/>
  <c r="I246100" i="1"/>
  <c r="I246099" i="1"/>
  <c r="I246098" i="1"/>
  <c r="I246097" i="1"/>
  <c r="I246096" i="1"/>
  <c r="I246095" i="1"/>
  <c r="I246094" i="1"/>
  <c r="I246093" i="1"/>
  <c r="I246092" i="1"/>
  <c r="I246091" i="1"/>
  <c r="I246090" i="1"/>
  <c r="I246089" i="1"/>
  <c r="I246088" i="1"/>
  <c r="I246087" i="1"/>
  <c r="I246086" i="1"/>
  <c r="I246085" i="1"/>
  <c r="I246084" i="1"/>
  <c r="I246083" i="1"/>
  <c r="I246082" i="1"/>
  <c r="I246081" i="1"/>
  <c r="I246080" i="1"/>
  <c r="I246079" i="1"/>
  <c r="I246078" i="1"/>
  <c r="I246077" i="1"/>
  <c r="I246076" i="1"/>
  <c r="I246075" i="1"/>
  <c r="I246074" i="1"/>
  <c r="I246073" i="1"/>
  <c r="I246072" i="1"/>
  <c r="I246071" i="1"/>
  <c r="I246070" i="1"/>
  <c r="I246069" i="1"/>
  <c r="I246068" i="1"/>
  <c r="I246067" i="1"/>
  <c r="I246066" i="1"/>
  <c r="I246065" i="1"/>
  <c r="I246064" i="1"/>
  <c r="I246063" i="1"/>
  <c r="I246062" i="1"/>
  <c r="I246061" i="1"/>
  <c r="I246060" i="1"/>
  <c r="I246059" i="1"/>
  <c r="I246058" i="1"/>
  <c r="I246057" i="1"/>
  <c r="I246056" i="1"/>
  <c r="I246055" i="1"/>
  <c r="I246054" i="1"/>
  <c r="I246053" i="1"/>
  <c r="I246052" i="1"/>
  <c r="I246051" i="1"/>
  <c r="I246050" i="1"/>
  <c r="I246049" i="1"/>
  <c r="I246048" i="1"/>
  <c r="I246047" i="1"/>
  <c r="I246046" i="1"/>
  <c r="I246045" i="1"/>
  <c r="I246044" i="1"/>
  <c r="I246043" i="1"/>
  <c r="I246042" i="1"/>
  <c r="I246041" i="1"/>
  <c r="I246040" i="1"/>
  <c r="I246039" i="1"/>
  <c r="I246038" i="1"/>
  <c r="I246037" i="1"/>
  <c r="I246036" i="1"/>
  <c r="I246035" i="1"/>
  <c r="I246034" i="1"/>
  <c r="I246033" i="1"/>
  <c r="I246032" i="1"/>
  <c r="I246031" i="1"/>
  <c r="I246030" i="1"/>
  <c r="I246029" i="1"/>
  <c r="I246028" i="1"/>
  <c r="I246027" i="1"/>
  <c r="I246026" i="1"/>
  <c r="I246025" i="1"/>
  <c r="I246024" i="1"/>
  <c r="I246023" i="1"/>
  <c r="I246022" i="1"/>
  <c r="I246021" i="1"/>
  <c r="I246020" i="1"/>
  <c r="I246019" i="1"/>
  <c r="I246018" i="1"/>
  <c r="I246017" i="1"/>
  <c r="I246016" i="1"/>
  <c r="I246015" i="1"/>
  <c r="I246014" i="1"/>
  <c r="I246013" i="1"/>
  <c r="I246012" i="1"/>
  <c r="I246011" i="1"/>
  <c r="I246010" i="1"/>
  <c r="I246009" i="1"/>
  <c r="I246008" i="1"/>
  <c r="I246007" i="1"/>
  <c r="I246006" i="1"/>
  <c r="I246005" i="1"/>
  <c r="I246004" i="1"/>
  <c r="I246003" i="1"/>
  <c r="I246002" i="1"/>
  <c r="I246001" i="1"/>
  <c r="I246000" i="1"/>
  <c r="I245999" i="1"/>
  <c r="I245998" i="1"/>
  <c r="I245997" i="1"/>
  <c r="I245996" i="1"/>
  <c r="I245995" i="1"/>
  <c r="I245994" i="1"/>
  <c r="I245993" i="1"/>
  <c r="I245992" i="1"/>
  <c r="I245991" i="1"/>
  <c r="I245990" i="1"/>
  <c r="I245989" i="1"/>
  <c r="I245988" i="1"/>
  <c r="I245987" i="1"/>
  <c r="I245986" i="1"/>
  <c r="I245985" i="1"/>
  <c r="I245984" i="1"/>
  <c r="I245983" i="1"/>
  <c r="I245982" i="1"/>
  <c r="I245981" i="1"/>
  <c r="I245980" i="1"/>
  <c r="I245979" i="1"/>
  <c r="I245978" i="1"/>
  <c r="I245977" i="1"/>
  <c r="I245976" i="1"/>
  <c r="I245975" i="1"/>
  <c r="I245974" i="1"/>
  <c r="I245973" i="1"/>
  <c r="I245972" i="1"/>
  <c r="I245971" i="1"/>
  <c r="I245970" i="1"/>
  <c r="I245969" i="1"/>
  <c r="I245968" i="1"/>
  <c r="I245967" i="1"/>
  <c r="I245966" i="1"/>
  <c r="I245965" i="1"/>
  <c r="I245964" i="1"/>
  <c r="I245963" i="1"/>
  <c r="I245962" i="1"/>
  <c r="I245961" i="1"/>
  <c r="I245960" i="1"/>
  <c r="I245959" i="1"/>
  <c r="I245958" i="1"/>
  <c r="I245957" i="1"/>
  <c r="I245956" i="1"/>
  <c r="I245955" i="1"/>
  <c r="I245954" i="1"/>
  <c r="I245953" i="1"/>
  <c r="I245952" i="1"/>
  <c r="I245951" i="1"/>
  <c r="I245950" i="1"/>
  <c r="I245949" i="1"/>
  <c r="I245948" i="1"/>
  <c r="I245947" i="1"/>
  <c r="I245946" i="1"/>
  <c r="I245945" i="1"/>
  <c r="I245944" i="1"/>
  <c r="I245943" i="1"/>
  <c r="I245942" i="1"/>
  <c r="I245941" i="1"/>
  <c r="I245940" i="1"/>
  <c r="I245939" i="1"/>
  <c r="I245938" i="1"/>
  <c r="I245937" i="1"/>
  <c r="I245936" i="1"/>
  <c r="I245935" i="1"/>
  <c r="I245934" i="1"/>
  <c r="I245933" i="1"/>
  <c r="I245932" i="1"/>
  <c r="I245931" i="1"/>
  <c r="I245930" i="1"/>
  <c r="I245929" i="1"/>
  <c r="I245928" i="1"/>
  <c r="I245927" i="1"/>
  <c r="I245926" i="1"/>
  <c r="I245925" i="1"/>
  <c r="I245924" i="1"/>
  <c r="I245923" i="1"/>
  <c r="I245922" i="1"/>
  <c r="I245921" i="1"/>
  <c r="I245920" i="1"/>
  <c r="I245919" i="1"/>
  <c r="I245918" i="1"/>
  <c r="I245917" i="1"/>
  <c r="I245916" i="1"/>
  <c r="I245915" i="1"/>
  <c r="I245914" i="1"/>
  <c r="I245913" i="1"/>
  <c r="I245912" i="1"/>
  <c r="I245911" i="1"/>
  <c r="I245910" i="1"/>
  <c r="I245909" i="1"/>
  <c r="I245908" i="1"/>
  <c r="I245907" i="1"/>
  <c r="I245906" i="1"/>
  <c r="I245905" i="1"/>
  <c r="I245904" i="1"/>
  <c r="I245903" i="1"/>
  <c r="I245902" i="1"/>
  <c r="I245901" i="1"/>
  <c r="I245900" i="1"/>
  <c r="I245899" i="1"/>
  <c r="I245898" i="1"/>
  <c r="I245897" i="1"/>
  <c r="I245896" i="1"/>
  <c r="I245895" i="1"/>
  <c r="I245894" i="1"/>
  <c r="I245893" i="1"/>
  <c r="I245892" i="1"/>
  <c r="I245891" i="1"/>
  <c r="I245890" i="1"/>
  <c r="I245889" i="1"/>
  <c r="I245888" i="1"/>
  <c r="I245887" i="1"/>
  <c r="I245886" i="1"/>
  <c r="I245885" i="1"/>
  <c r="I245884" i="1"/>
  <c r="I245883" i="1"/>
  <c r="I245882" i="1"/>
  <c r="I245881" i="1"/>
  <c r="I245880" i="1"/>
  <c r="I245879" i="1"/>
  <c r="I245878" i="1"/>
  <c r="I245877" i="1"/>
  <c r="I245876" i="1"/>
  <c r="I245875" i="1"/>
  <c r="I245874" i="1"/>
  <c r="I245873" i="1"/>
  <c r="I245872" i="1"/>
  <c r="I245871" i="1"/>
  <c r="I245870" i="1"/>
  <c r="I245869" i="1"/>
  <c r="I245868" i="1"/>
  <c r="I245867" i="1"/>
  <c r="I245866" i="1"/>
  <c r="I245865" i="1"/>
  <c r="I245864" i="1"/>
  <c r="I245863" i="1"/>
  <c r="I245862" i="1"/>
  <c r="I245861" i="1"/>
  <c r="I245860" i="1"/>
  <c r="I245859" i="1"/>
  <c r="I245858" i="1"/>
  <c r="I245857" i="1"/>
  <c r="I245856" i="1"/>
  <c r="I245855" i="1"/>
  <c r="I245854" i="1"/>
  <c r="I245853" i="1"/>
  <c r="I245852" i="1"/>
  <c r="I245851" i="1"/>
  <c r="I245850" i="1"/>
  <c r="I245849" i="1"/>
  <c r="I245848" i="1"/>
  <c r="I245847" i="1"/>
  <c r="I245846" i="1"/>
  <c r="I245845" i="1"/>
  <c r="I245844" i="1"/>
  <c r="I245843" i="1"/>
  <c r="I245842" i="1"/>
  <c r="I245841" i="1"/>
  <c r="I245840" i="1"/>
  <c r="I245839" i="1"/>
  <c r="I245838" i="1"/>
  <c r="I245837" i="1"/>
  <c r="I245836" i="1"/>
  <c r="I245835" i="1"/>
  <c r="I245834" i="1"/>
  <c r="I245833" i="1"/>
  <c r="I245832" i="1"/>
  <c r="I245831" i="1"/>
  <c r="I245830" i="1"/>
  <c r="I245829" i="1"/>
  <c r="I245828" i="1"/>
  <c r="I245827" i="1"/>
  <c r="I245826" i="1"/>
  <c r="I245825" i="1"/>
  <c r="I245824" i="1"/>
  <c r="I245823" i="1"/>
  <c r="I245822" i="1"/>
  <c r="I245821" i="1"/>
  <c r="I245820" i="1"/>
  <c r="I245819" i="1"/>
  <c r="I245818" i="1"/>
  <c r="I245817" i="1"/>
  <c r="I245816" i="1"/>
  <c r="I245815" i="1"/>
  <c r="I245814" i="1"/>
  <c r="I245813" i="1"/>
  <c r="I245812" i="1"/>
  <c r="I245811" i="1"/>
  <c r="I245810" i="1"/>
  <c r="I245809" i="1"/>
  <c r="I245808" i="1"/>
  <c r="I245807" i="1"/>
  <c r="I245806" i="1"/>
  <c r="I245805" i="1"/>
  <c r="I245804" i="1"/>
  <c r="I245803" i="1"/>
  <c r="I245802" i="1"/>
  <c r="I245801" i="1"/>
  <c r="I245800" i="1"/>
  <c r="I245799" i="1"/>
  <c r="I245798" i="1"/>
  <c r="I245797" i="1"/>
  <c r="I245796" i="1"/>
  <c r="I245795" i="1"/>
  <c r="I245794" i="1"/>
  <c r="I245793" i="1"/>
  <c r="I245792" i="1"/>
  <c r="I245791" i="1"/>
  <c r="I245790" i="1"/>
  <c r="I245789" i="1"/>
  <c r="I245788" i="1"/>
  <c r="I245787" i="1"/>
  <c r="I245786" i="1"/>
  <c r="I245785" i="1"/>
  <c r="I245784" i="1"/>
  <c r="I245783" i="1"/>
  <c r="I245782" i="1"/>
  <c r="I245781" i="1"/>
  <c r="I245780" i="1"/>
  <c r="I245779" i="1"/>
  <c r="I245778" i="1"/>
  <c r="I245777" i="1"/>
  <c r="I245776" i="1"/>
  <c r="I245775" i="1"/>
  <c r="I245774" i="1"/>
  <c r="I245773" i="1"/>
  <c r="I245772" i="1"/>
  <c r="I245771" i="1"/>
  <c r="I245770" i="1"/>
  <c r="I245769" i="1"/>
  <c r="I245768" i="1"/>
  <c r="I245767" i="1"/>
  <c r="I245766" i="1"/>
  <c r="I245765" i="1"/>
  <c r="I245764" i="1"/>
  <c r="I245763" i="1"/>
  <c r="I245762" i="1"/>
  <c r="I245761" i="1"/>
  <c r="I245760" i="1"/>
  <c r="I245759" i="1"/>
  <c r="I245758" i="1"/>
  <c r="I245757" i="1"/>
  <c r="I245756" i="1"/>
  <c r="I245755" i="1"/>
  <c r="I245754" i="1"/>
  <c r="I245753" i="1"/>
  <c r="I245752" i="1"/>
  <c r="I245751" i="1"/>
  <c r="I245750" i="1"/>
  <c r="I245749" i="1"/>
  <c r="I245748" i="1"/>
  <c r="I245747" i="1"/>
  <c r="I245746" i="1"/>
  <c r="I245745" i="1"/>
  <c r="I245744" i="1"/>
  <c r="I245743" i="1"/>
  <c r="I245742" i="1"/>
  <c r="I245741" i="1"/>
  <c r="I245740" i="1"/>
  <c r="I245739" i="1"/>
  <c r="I245738" i="1"/>
  <c r="I245737" i="1"/>
  <c r="I245736" i="1"/>
  <c r="I245735" i="1"/>
  <c r="I245734" i="1"/>
  <c r="I245733" i="1"/>
  <c r="I245732" i="1"/>
  <c r="I245731" i="1"/>
  <c r="I245730" i="1"/>
  <c r="I245729" i="1"/>
  <c r="I245728" i="1"/>
  <c r="I245727" i="1"/>
  <c r="I245726" i="1"/>
  <c r="I245725" i="1"/>
  <c r="I245724" i="1"/>
  <c r="I245723" i="1"/>
  <c r="I245722" i="1"/>
  <c r="I245721" i="1"/>
  <c r="I245720" i="1"/>
  <c r="I245719" i="1"/>
  <c r="I245718" i="1"/>
  <c r="I245717" i="1"/>
  <c r="I245716" i="1"/>
  <c r="I245715" i="1"/>
  <c r="I245714" i="1"/>
  <c r="I245713" i="1"/>
  <c r="I245712" i="1"/>
  <c r="I245711" i="1"/>
  <c r="I245710" i="1"/>
  <c r="I245709" i="1"/>
  <c r="I245708" i="1"/>
  <c r="I245707" i="1"/>
  <c r="I245706" i="1"/>
  <c r="I245705" i="1"/>
  <c r="I245704" i="1"/>
  <c r="I245703" i="1"/>
  <c r="I245702" i="1"/>
  <c r="I245701" i="1"/>
  <c r="I245700" i="1"/>
  <c r="I245699" i="1"/>
  <c r="I245698" i="1"/>
  <c r="I245697" i="1"/>
  <c r="I245696" i="1"/>
  <c r="I245695" i="1"/>
  <c r="I245694" i="1"/>
  <c r="I245693" i="1"/>
  <c r="I245692" i="1"/>
  <c r="I245691" i="1"/>
  <c r="I245690" i="1"/>
  <c r="I245689" i="1"/>
  <c r="I245688" i="1"/>
  <c r="I245687" i="1"/>
  <c r="I245686" i="1"/>
  <c r="I245685" i="1"/>
  <c r="I245684" i="1"/>
  <c r="I245683" i="1"/>
  <c r="I245682" i="1"/>
  <c r="I245681" i="1"/>
  <c r="I245680" i="1"/>
  <c r="I245679" i="1"/>
  <c r="I245678" i="1"/>
  <c r="I245677" i="1"/>
  <c r="I245676" i="1"/>
  <c r="I245675" i="1"/>
  <c r="I245674" i="1"/>
  <c r="I245673" i="1"/>
  <c r="I245672" i="1"/>
  <c r="I245671" i="1"/>
  <c r="I245670" i="1"/>
  <c r="I245669" i="1"/>
  <c r="I245668" i="1"/>
  <c r="I245667" i="1"/>
  <c r="I245666" i="1"/>
  <c r="I245665" i="1"/>
  <c r="I245664" i="1"/>
  <c r="I245663" i="1"/>
  <c r="I245662" i="1"/>
  <c r="I245661" i="1"/>
  <c r="I245660" i="1"/>
  <c r="I245659" i="1"/>
  <c r="I245658" i="1"/>
  <c r="I245657" i="1"/>
  <c r="I245656" i="1"/>
  <c r="I245655" i="1"/>
  <c r="I245654" i="1"/>
  <c r="I245653" i="1"/>
  <c r="I245652" i="1"/>
  <c r="I245651" i="1"/>
  <c r="I245650" i="1"/>
  <c r="I245649" i="1"/>
  <c r="I245648" i="1"/>
  <c r="I245647" i="1"/>
  <c r="I245646" i="1"/>
  <c r="I245645" i="1"/>
  <c r="I245644" i="1"/>
  <c r="I245643" i="1"/>
  <c r="I245642" i="1"/>
  <c r="I245641" i="1"/>
  <c r="I245640" i="1"/>
  <c r="I245639" i="1"/>
  <c r="I245638" i="1"/>
  <c r="I245637" i="1"/>
  <c r="I245636" i="1"/>
  <c r="I245635" i="1"/>
  <c r="I245634" i="1"/>
  <c r="I245633" i="1"/>
  <c r="I245632" i="1"/>
  <c r="I245631" i="1"/>
  <c r="I245630" i="1"/>
  <c r="I245629" i="1"/>
  <c r="I245628" i="1"/>
  <c r="I245627" i="1"/>
  <c r="I245626" i="1"/>
  <c r="I245625" i="1"/>
  <c r="I245624" i="1"/>
  <c r="I245623" i="1"/>
  <c r="I245622" i="1"/>
  <c r="I245621" i="1"/>
  <c r="I245620" i="1"/>
  <c r="I245619" i="1"/>
  <c r="I245618" i="1"/>
  <c r="I245617" i="1"/>
  <c r="I245616" i="1"/>
  <c r="I245615" i="1"/>
  <c r="I245614" i="1"/>
  <c r="I245613" i="1"/>
  <c r="I245612" i="1"/>
  <c r="I245611" i="1"/>
  <c r="I245610" i="1"/>
  <c r="I245609" i="1"/>
  <c r="I245608" i="1"/>
  <c r="I245607" i="1"/>
  <c r="I245606" i="1"/>
  <c r="I245605" i="1"/>
  <c r="I245604" i="1"/>
  <c r="I245603" i="1"/>
  <c r="I245602" i="1"/>
  <c r="I245601" i="1"/>
  <c r="I245600" i="1"/>
  <c r="I245599" i="1"/>
  <c r="I245598" i="1"/>
  <c r="I245597" i="1"/>
  <c r="I245596" i="1"/>
  <c r="I245595" i="1"/>
  <c r="I245594" i="1"/>
  <c r="I245593" i="1"/>
  <c r="I245592" i="1"/>
  <c r="I245591" i="1"/>
  <c r="I245590" i="1"/>
  <c r="I245589" i="1"/>
  <c r="I245588" i="1"/>
  <c r="I245587" i="1"/>
  <c r="I245586" i="1"/>
  <c r="I245585" i="1"/>
  <c r="I245584" i="1"/>
  <c r="I245583" i="1"/>
  <c r="I245582" i="1"/>
  <c r="I245581" i="1"/>
  <c r="I245580" i="1"/>
  <c r="I245579" i="1"/>
  <c r="I245578" i="1"/>
  <c r="I245577" i="1"/>
  <c r="I245576" i="1"/>
  <c r="I245575" i="1"/>
  <c r="I245574" i="1"/>
  <c r="I245573" i="1"/>
  <c r="I245572" i="1"/>
  <c r="I245571" i="1"/>
  <c r="I245570" i="1"/>
  <c r="I245569" i="1"/>
  <c r="I245568" i="1"/>
  <c r="I245567" i="1"/>
  <c r="I245566" i="1"/>
  <c r="I245565" i="1"/>
  <c r="I245564" i="1"/>
  <c r="I245563" i="1"/>
  <c r="I245562" i="1"/>
  <c r="I245561" i="1"/>
  <c r="I245560" i="1"/>
  <c r="I245559" i="1"/>
  <c r="I245558" i="1"/>
  <c r="I245557" i="1"/>
  <c r="I245556" i="1"/>
  <c r="I245555" i="1"/>
  <c r="I245554" i="1"/>
  <c r="I245553" i="1"/>
  <c r="I245552" i="1"/>
  <c r="I245551" i="1"/>
  <c r="I245550" i="1"/>
  <c r="I245549" i="1"/>
  <c r="I245548" i="1"/>
  <c r="I245547" i="1"/>
  <c r="I245546" i="1"/>
  <c r="I245545" i="1"/>
  <c r="I245544" i="1"/>
  <c r="I245543" i="1"/>
  <c r="I245542" i="1"/>
  <c r="I245541" i="1"/>
  <c r="I245540" i="1"/>
  <c r="I245539" i="1"/>
  <c r="I245538" i="1"/>
  <c r="I245537" i="1"/>
  <c r="I245536" i="1"/>
  <c r="I245535" i="1"/>
  <c r="I245534" i="1"/>
  <c r="I245533" i="1"/>
  <c r="I245532" i="1"/>
  <c r="I245531" i="1"/>
  <c r="I245530" i="1"/>
  <c r="I245529" i="1"/>
  <c r="I245528" i="1"/>
  <c r="I245527" i="1"/>
  <c r="I245526" i="1"/>
  <c r="I245525" i="1"/>
  <c r="I245524" i="1"/>
  <c r="I245523" i="1"/>
  <c r="I245522" i="1"/>
  <c r="I245521" i="1"/>
  <c r="I245520" i="1"/>
  <c r="I245519" i="1"/>
  <c r="I245518" i="1"/>
  <c r="I245517" i="1"/>
  <c r="I245516" i="1"/>
  <c r="I245515" i="1"/>
  <c r="I245514" i="1"/>
  <c r="I245513" i="1"/>
  <c r="I245512" i="1"/>
  <c r="I245511" i="1"/>
  <c r="I245510" i="1"/>
  <c r="I245509" i="1"/>
  <c r="I245508" i="1"/>
  <c r="I245507" i="1"/>
  <c r="I245506" i="1"/>
  <c r="I245505" i="1"/>
  <c r="I245504" i="1"/>
  <c r="I245503" i="1"/>
  <c r="I245502" i="1"/>
  <c r="I245501" i="1"/>
  <c r="I245500" i="1"/>
  <c r="I245499" i="1"/>
  <c r="I245498" i="1"/>
  <c r="I245497" i="1"/>
  <c r="I245496" i="1"/>
  <c r="I245495" i="1"/>
  <c r="I245494" i="1"/>
  <c r="I245493" i="1"/>
  <c r="I245492" i="1"/>
  <c r="I245491" i="1"/>
  <c r="I245490" i="1"/>
  <c r="I245489" i="1"/>
  <c r="I245488" i="1"/>
  <c r="I245487" i="1"/>
  <c r="I245486" i="1"/>
  <c r="I245485" i="1"/>
  <c r="I245484" i="1"/>
  <c r="I245483" i="1"/>
  <c r="I245482" i="1"/>
  <c r="I245481" i="1"/>
  <c r="I245480" i="1"/>
  <c r="I245479" i="1"/>
  <c r="I245478" i="1"/>
  <c r="I245477" i="1"/>
  <c r="I245476" i="1"/>
  <c r="I245475" i="1"/>
  <c r="I245474" i="1"/>
  <c r="I245473" i="1"/>
  <c r="I245472" i="1"/>
  <c r="I245471" i="1"/>
  <c r="I245470" i="1"/>
  <c r="I245469" i="1"/>
  <c r="I245468" i="1"/>
  <c r="I245467" i="1"/>
  <c r="I245466" i="1"/>
  <c r="I245465" i="1"/>
  <c r="I245464" i="1"/>
  <c r="I245463" i="1"/>
  <c r="I245462" i="1"/>
  <c r="I245461" i="1"/>
  <c r="I245460" i="1"/>
  <c r="I245459" i="1"/>
  <c r="I245458" i="1"/>
  <c r="I245457" i="1"/>
  <c r="I245456" i="1"/>
  <c r="I245455" i="1"/>
  <c r="I245454" i="1"/>
  <c r="I245453" i="1"/>
  <c r="I245452" i="1"/>
  <c r="I245451" i="1"/>
  <c r="I245450" i="1"/>
  <c r="I245449" i="1"/>
  <c r="I245448" i="1"/>
  <c r="I245447" i="1"/>
  <c r="I245446" i="1"/>
  <c r="I245445" i="1"/>
  <c r="I245444" i="1"/>
  <c r="I245443" i="1"/>
  <c r="I245442" i="1"/>
  <c r="I245441" i="1"/>
  <c r="I245440" i="1"/>
  <c r="I245439" i="1"/>
  <c r="I245438" i="1"/>
  <c r="I245437" i="1"/>
  <c r="I245436" i="1"/>
  <c r="I245435" i="1"/>
  <c r="I245434" i="1"/>
  <c r="I245433" i="1"/>
  <c r="I245432" i="1"/>
  <c r="I245431" i="1"/>
  <c r="I245430" i="1"/>
  <c r="I245429" i="1"/>
  <c r="I245428" i="1"/>
  <c r="I245427" i="1"/>
  <c r="I245426" i="1"/>
  <c r="I245425" i="1"/>
  <c r="I245424" i="1"/>
  <c r="I245423" i="1"/>
  <c r="I245422" i="1"/>
  <c r="I245421" i="1"/>
  <c r="I245420" i="1"/>
  <c r="I245419" i="1"/>
  <c r="I245418" i="1"/>
  <c r="I245417" i="1"/>
  <c r="I245416" i="1"/>
  <c r="I245415" i="1"/>
  <c r="I245414" i="1"/>
  <c r="I245413" i="1"/>
  <c r="I245412" i="1"/>
  <c r="I245411" i="1"/>
  <c r="I245410" i="1"/>
  <c r="I245409" i="1"/>
  <c r="I245408" i="1"/>
  <c r="I245407" i="1"/>
  <c r="I245406" i="1"/>
  <c r="I245405" i="1"/>
  <c r="I245404" i="1"/>
  <c r="I245403" i="1"/>
  <c r="I245402" i="1"/>
  <c r="I245401" i="1"/>
  <c r="I245400" i="1"/>
  <c r="I245399" i="1"/>
  <c r="I245398" i="1"/>
  <c r="I245397" i="1"/>
  <c r="I245396" i="1"/>
  <c r="I245395" i="1"/>
  <c r="I245394" i="1"/>
  <c r="I245393" i="1"/>
  <c r="I245392" i="1"/>
  <c r="I245391" i="1"/>
  <c r="I245390" i="1"/>
  <c r="I245389" i="1"/>
  <c r="I245388" i="1"/>
  <c r="I245387" i="1"/>
  <c r="I245386" i="1"/>
  <c r="I245385" i="1"/>
  <c r="I245384" i="1"/>
  <c r="I245383" i="1"/>
  <c r="I245382" i="1"/>
  <c r="I245381" i="1"/>
  <c r="I245380" i="1"/>
  <c r="I245379" i="1"/>
  <c r="I245378" i="1"/>
  <c r="I245377" i="1"/>
  <c r="I245376" i="1"/>
  <c r="I245375" i="1"/>
  <c r="I245374" i="1"/>
  <c r="I245373" i="1"/>
  <c r="I245372" i="1"/>
  <c r="I245371" i="1"/>
  <c r="I245370" i="1"/>
  <c r="I245369" i="1"/>
  <c r="I245368" i="1"/>
  <c r="I245367" i="1"/>
  <c r="I245366" i="1"/>
  <c r="I245365" i="1"/>
  <c r="I245364" i="1"/>
  <c r="I245363" i="1"/>
  <c r="I245362" i="1"/>
  <c r="I245361" i="1"/>
  <c r="I245360" i="1"/>
  <c r="I245359" i="1"/>
  <c r="I245358" i="1"/>
  <c r="I245357" i="1"/>
  <c r="I245356" i="1"/>
  <c r="I245355" i="1"/>
  <c r="I245354" i="1"/>
  <c r="I245353" i="1"/>
  <c r="I245352" i="1"/>
  <c r="I245351" i="1"/>
  <c r="I245350" i="1"/>
  <c r="I245349" i="1"/>
  <c r="I245348" i="1"/>
  <c r="I245347" i="1"/>
  <c r="I245346" i="1"/>
  <c r="I245345" i="1"/>
  <c r="I245344" i="1"/>
  <c r="I245343" i="1"/>
  <c r="I245342" i="1"/>
  <c r="I245341" i="1"/>
  <c r="I245340" i="1"/>
  <c r="I245339" i="1"/>
  <c r="I245338" i="1"/>
  <c r="I245337" i="1"/>
  <c r="I245336" i="1"/>
  <c r="I245335" i="1"/>
  <c r="I245334" i="1"/>
  <c r="I245333" i="1"/>
  <c r="I245332" i="1"/>
  <c r="I245331" i="1"/>
  <c r="I245330" i="1"/>
  <c r="I245329" i="1"/>
  <c r="I245328" i="1"/>
  <c r="I245327" i="1"/>
  <c r="I245326" i="1"/>
  <c r="I245325" i="1"/>
  <c r="I245324" i="1"/>
  <c r="I245323" i="1"/>
  <c r="I245322" i="1"/>
  <c r="I245321" i="1"/>
  <c r="I245320" i="1"/>
  <c r="I245319" i="1"/>
  <c r="I245318" i="1"/>
  <c r="I245317" i="1"/>
  <c r="I245316" i="1"/>
  <c r="I245315" i="1"/>
  <c r="I245314" i="1"/>
  <c r="I245313" i="1"/>
  <c r="I245312" i="1"/>
  <c r="I245311" i="1"/>
  <c r="I245310" i="1"/>
  <c r="I245309" i="1"/>
  <c r="I245308" i="1"/>
  <c r="I245307" i="1"/>
  <c r="I245306" i="1"/>
  <c r="I245305" i="1"/>
  <c r="I245304" i="1"/>
  <c r="I245303" i="1"/>
  <c r="I245302" i="1"/>
  <c r="I245301" i="1"/>
  <c r="I245300" i="1"/>
  <c r="I245299" i="1"/>
  <c r="I245298" i="1"/>
  <c r="I245297" i="1"/>
  <c r="I245296" i="1"/>
  <c r="I245295" i="1"/>
  <c r="I245294" i="1"/>
  <c r="I245293" i="1"/>
  <c r="I245292" i="1"/>
  <c r="I245291" i="1"/>
  <c r="I245290" i="1"/>
  <c r="I245289" i="1"/>
  <c r="I245288" i="1"/>
  <c r="I245287" i="1"/>
  <c r="I245286" i="1"/>
  <c r="I245285" i="1"/>
  <c r="I245284" i="1"/>
  <c r="I245283" i="1"/>
  <c r="I245282" i="1"/>
  <c r="I245281" i="1"/>
  <c r="I245280" i="1"/>
  <c r="I245279" i="1"/>
  <c r="I245278" i="1"/>
  <c r="I245277" i="1"/>
  <c r="I245276" i="1"/>
  <c r="I245275" i="1"/>
  <c r="I245274" i="1"/>
  <c r="I245273" i="1"/>
  <c r="I245272" i="1"/>
  <c r="I245271" i="1"/>
  <c r="I245270" i="1"/>
  <c r="I245269" i="1"/>
  <c r="I245268" i="1"/>
  <c r="I245267" i="1"/>
  <c r="I245266" i="1"/>
  <c r="I245265" i="1"/>
  <c r="I245264" i="1"/>
  <c r="I245263" i="1"/>
  <c r="I245262" i="1"/>
  <c r="I245261" i="1"/>
  <c r="I245260" i="1"/>
  <c r="I245259" i="1"/>
  <c r="I245258" i="1"/>
  <c r="I245257" i="1"/>
  <c r="I245256" i="1"/>
  <c r="I245255" i="1"/>
  <c r="I245254" i="1"/>
  <c r="I245253" i="1"/>
  <c r="I245252" i="1"/>
  <c r="I245251" i="1"/>
  <c r="I245250" i="1"/>
  <c r="I245249" i="1"/>
  <c r="I245248" i="1"/>
  <c r="I245247" i="1"/>
  <c r="I245246" i="1"/>
  <c r="I245245" i="1"/>
  <c r="I245244" i="1"/>
  <c r="I245243" i="1"/>
  <c r="I245242" i="1"/>
  <c r="I245241" i="1"/>
  <c r="I245240" i="1"/>
  <c r="I245239" i="1"/>
  <c r="I245238" i="1"/>
  <c r="I245237" i="1"/>
  <c r="I245236" i="1"/>
  <c r="I245235" i="1"/>
  <c r="I245234" i="1"/>
  <c r="I245233" i="1"/>
  <c r="I245232" i="1"/>
  <c r="I245231" i="1"/>
  <c r="I245230" i="1"/>
  <c r="I245229" i="1"/>
  <c r="I245228" i="1"/>
  <c r="I245227" i="1"/>
  <c r="I245226" i="1"/>
  <c r="I245225" i="1"/>
  <c r="I245224" i="1"/>
  <c r="I245223" i="1"/>
  <c r="I245222" i="1"/>
  <c r="I245221" i="1"/>
  <c r="I245220" i="1"/>
  <c r="I245219" i="1"/>
  <c r="I245218" i="1"/>
  <c r="I245217" i="1"/>
  <c r="I245216" i="1"/>
  <c r="I245215" i="1"/>
  <c r="I245214" i="1"/>
  <c r="I245213" i="1"/>
  <c r="I245212" i="1"/>
  <c r="I245211" i="1"/>
  <c r="I245210" i="1"/>
  <c r="I245209" i="1"/>
  <c r="I245208" i="1"/>
  <c r="I245207" i="1"/>
  <c r="I245206" i="1"/>
  <c r="I245205" i="1"/>
  <c r="I245204" i="1"/>
  <c r="I245203" i="1"/>
  <c r="I245202" i="1"/>
  <c r="I245201" i="1"/>
  <c r="I245200" i="1"/>
  <c r="I245199" i="1"/>
  <c r="I245198" i="1"/>
  <c r="I245197" i="1"/>
  <c r="I245196" i="1"/>
  <c r="I245195" i="1"/>
  <c r="I245194" i="1"/>
  <c r="I245193" i="1"/>
  <c r="I245192" i="1"/>
  <c r="I245191" i="1"/>
  <c r="I245190" i="1"/>
  <c r="I245189" i="1"/>
  <c r="I245188" i="1"/>
  <c r="I245187" i="1"/>
  <c r="I245186" i="1"/>
  <c r="I245185" i="1"/>
  <c r="I245184" i="1"/>
  <c r="I245183" i="1"/>
  <c r="I245182" i="1"/>
  <c r="I245181" i="1"/>
  <c r="I245180" i="1"/>
  <c r="I245179" i="1"/>
  <c r="I245178" i="1"/>
  <c r="I245177" i="1"/>
  <c r="I245176" i="1"/>
  <c r="I245175" i="1"/>
  <c r="I245174" i="1"/>
  <c r="I245173" i="1"/>
  <c r="I245172" i="1"/>
  <c r="I245171" i="1"/>
  <c r="I245170" i="1"/>
  <c r="I245169" i="1"/>
  <c r="I245168" i="1"/>
  <c r="I245167" i="1"/>
  <c r="I245166" i="1"/>
  <c r="I245165" i="1"/>
  <c r="I245164" i="1"/>
  <c r="I245163" i="1"/>
  <c r="I245162" i="1"/>
  <c r="I245161" i="1"/>
  <c r="I245160" i="1"/>
  <c r="I245159" i="1"/>
  <c r="I245158" i="1"/>
  <c r="I245157" i="1"/>
  <c r="I245156" i="1"/>
  <c r="I245155" i="1"/>
  <c r="I245154" i="1"/>
  <c r="I245153" i="1"/>
  <c r="I245152" i="1"/>
  <c r="I245151" i="1"/>
  <c r="I245150" i="1"/>
  <c r="I245149" i="1"/>
  <c r="I245148" i="1"/>
  <c r="I245147" i="1"/>
  <c r="I245146" i="1"/>
  <c r="I245145" i="1"/>
  <c r="I245144" i="1"/>
  <c r="I245143" i="1"/>
  <c r="I245142" i="1"/>
  <c r="I245141" i="1"/>
  <c r="I245140" i="1"/>
  <c r="I245139" i="1"/>
  <c r="I245138" i="1"/>
  <c r="I245137" i="1"/>
  <c r="I245136" i="1"/>
  <c r="I245135" i="1"/>
  <c r="I245134" i="1"/>
  <c r="I245133" i="1"/>
  <c r="I245132" i="1"/>
  <c r="I245131" i="1"/>
  <c r="I245130" i="1"/>
  <c r="I245129" i="1"/>
  <c r="I245128" i="1"/>
  <c r="I245127" i="1"/>
  <c r="I245126" i="1"/>
  <c r="I245125" i="1"/>
  <c r="I245124" i="1"/>
  <c r="I245123" i="1"/>
  <c r="I245122" i="1"/>
  <c r="I245121" i="1"/>
  <c r="I245120" i="1"/>
  <c r="I245119" i="1"/>
  <c r="I245118" i="1"/>
  <c r="I245117" i="1"/>
  <c r="I245116" i="1"/>
  <c r="I245115" i="1"/>
  <c r="I245114" i="1"/>
  <c r="I245113" i="1"/>
  <c r="I245112" i="1"/>
  <c r="I245111" i="1"/>
  <c r="I245110" i="1"/>
  <c r="I245109" i="1"/>
  <c r="I245108" i="1"/>
  <c r="I245107" i="1"/>
  <c r="I245106" i="1"/>
  <c r="I245105" i="1"/>
  <c r="I245104" i="1"/>
  <c r="I245103" i="1"/>
  <c r="I245102" i="1"/>
  <c r="I245101" i="1"/>
  <c r="I245100" i="1"/>
  <c r="I245099" i="1"/>
  <c r="I245098" i="1"/>
  <c r="I245097" i="1"/>
  <c r="I245096" i="1"/>
  <c r="I245095" i="1"/>
  <c r="I245094" i="1"/>
  <c r="I245093" i="1"/>
  <c r="I245092" i="1"/>
  <c r="I245091" i="1"/>
  <c r="I245090" i="1"/>
  <c r="I245089" i="1"/>
  <c r="I245088" i="1"/>
  <c r="I245087" i="1"/>
  <c r="I245086" i="1"/>
  <c r="I245085" i="1"/>
  <c r="I245084" i="1"/>
  <c r="I245083" i="1"/>
  <c r="I245082" i="1"/>
  <c r="I245081" i="1"/>
  <c r="I245080" i="1"/>
  <c r="I245079" i="1"/>
  <c r="I245078" i="1"/>
  <c r="I245077" i="1"/>
  <c r="I245076" i="1"/>
  <c r="I245075" i="1"/>
  <c r="I245074" i="1"/>
  <c r="I245073" i="1"/>
  <c r="I245072" i="1"/>
  <c r="I245071" i="1"/>
  <c r="I245070" i="1"/>
  <c r="I245069" i="1"/>
  <c r="I245068" i="1"/>
  <c r="I245067" i="1"/>
  <c r="I245066" i="1"/>
  <c r="I245065" i="1"/>
  <c r="I245064" i="1"/>
  <c r="I245063" i="1"/>
  <c r="I245062" i="1"/>
  <c r="I245061" i="1"/>
  <c r="I245060" i="1"/>
  <c r="I245059" i="1"/>
  <c r="I245058" i="1"/>
  <c r="I245057" i="1"/>
  <c r="I245056" i="1"/>
  <c r="I245055" i="1"/>
  <c r="I245054" i="1"/>
  <c r="I245053" i="1"/>
  <c r="I245052" i="1"/>
  <c r="I245051" i="1"/>
  <c r="I245050" i="1"/>
  <c r="I245049" i="1"/>
  <c r="I245048" i="1"/>
  <c r="I245047" i="1"/>
  <c r="I245046" i="1"/>
  <c r="I245045" i="1"/>
  <c r="I245044" i="1"/>
  <c r="I245043" i="1"/>
  <c r="I245042" i="1"/>
  <c r="I245041" i="1"/>
  <c r="I245040" i="1"/>
  <c r="I245039" i="1"/>
  <c r="I245038" i="1"/>
  <c r="I245037" i="1"/>
  <c r="I245036" i="1"/>
  <c r="I245035" i="1"/>
  <c r="I245034" i="1"/>
  <c r="I245033" i="1"/>
  <c r="I245032" i="1"/>
  <c r="I245031" i="1"/>
  <c r="I245030" i="1"/>
  <c r="I245029" i="1"/>
  <c r="I245028" i="1"/>
  <c r="I245027" i="1"/>
  <c r="I245026" i="1"/>
  <c r="I245025" i="1"/>
  <c r="I245024" i="1"/>
  <c r="I245023" i="1"/>
  <c r="I245022" i="1"/>
  <c r="I245021" i="1"/>
  <c r="I245020" i="1"/>
  <c r="I245019" i="1"/>
  <c r="I245018" i="1"/>
  <c r="I245017" i="1"/>
  <c r="I245016" i="1"/>
  <c r="I245015" i="1"/>
  <c r="I245014" i="1"/>
  <c r="I245013" i="1"/>
  <c r="I245012" i="1"/>
  <c r="I245011" i="1"/>
  <c r="I245010" i="1"/>
  <c r="I245009" i="1"/>
  <c r="I245008" i="1"/>
  <c r="I245007" i="1"/>
  <c r="I245006" i="1"/>
  <c r="I245005" i="1"/>
  <c r="I245004" i="1"/>
  <c r="I245003" i="1"/>
  <c r="I245002" i="1"/>
  <c r="I245001" i="1"/>
  <c r="I245000" i="1"/>
  <c r="I244999" i="1"/>
  <c r="I244998" i="1"/>
  <c r="I244997" i="1"/>
  <c r="I244996" i="1"/>
  <c r="I244995" i="1"/>
  <c r="I244994" i="1"/>
  <c r="I244993" i="1"/>
  <c r="I244992" i="1"/>
  <c r="I244991" i="1"/>
  <c r="I244990" i="1"/>
  <c r="I244989" i="1"/>
  <c r="I244988" i="1"/>
  <c r="I244987" i="1"/>
  <c r="I244986" i="1"/>
  <c r="I244985" i="1"/>
  <c r="I244984" i="1"/>
  <c r="I244983" i="1"/>
  <c r="I244982" i="1"/>
  <c r="I244981" i="1"/>
  <c r="I244980" i="1"/>
  <c r="I244979" i="1"/>
  <c r="I244978" i="1"/>
  <c r="I244977" i="1"/>
  <c r="I244976" i="1"/>
  <c r="I244975" i="1"/>
  <c r="I244974" i="1"/>
  <c r="I244973" i="1"/>
  <c r="I244972" i="1"/>
  <c r="I244971" i="1"/>
  <c r="I244970" i="1"/>
  <c r="I244969" i="1"/>
  <c r="I244968" i="1"/>
  <c r="I244967" i="1"/>
  <c r="I244966" i="1"/>
  <c r="I244965" i="1"/>
  <c r="I244964" i="1"/>
  <c r="I244963" i="1"/>
  <c r="I244962" i="1"/>
  <c r="I244961" i="1"/>
  <c r="I244960" i="1"/>
  <c r="I244959" i="1"/>
  <c r="I244958" i="1"/>
  <c r="I244957" i="1"/>
  <c r="I244956" i="1"/>
  <c r="I244955" i="1"/>
  <c r="I244954" i="1"/>
  <c r="I244953" i="1"/>
  <c r="I244952" i="1"/>
  <c r="I244951" i="1"/>
  <c r="I244950" i="1"/>
  <c r="I244949" i="1"/>
  <c r="I244948" i="1"/>
  <c r="I244947" i="1"/>
  <c r="I244946" i="1"/>
  <c r="I244945" i="1"/>
  <c r="I244944" i="1"/>
  <c r="I244943" i="1"/>
  <c r="I244942" i="1"/>
  <c r="I244941" i="1"/>
  <c r="I244940" i="1"/>
  <c r="I244939" i="1"/>
  <c r="I244938" i="1"/>
  <c r="I244937" i="1"/>
  <c r="I244936" i="1"/>
  <c r="I244935" i="1"/>
  <c r="I244934" i="1"/>
  <c r="I244933" i="1"/>
  <c r="I244932" i="1"/>
  <c r="I244931" i="1"/>
  <c r="I244930" i="1"/>
  <c r="I244929" i="1"/>
  <c r="I244928" i="1"/>
  <c r="I244927" i="1"/>
  <c r="I244926" i="1"/>
  <c r="I244925" i="1"/>
  <c r="I244924" i="1"/>
  <c r="I244923" i="1"/>
  <c r="I244922" i="1"/>
  <c r="I244921" i="1"/>
  <c r="I244920" i="1"/>
  <c r="I244919" i="1"/>
  <c r="I244918" i="1"/>
  <c r="I244917" i="1"/>
  <c r="I244916" i="1"/>
  <c r="I244915" i="1"/>
  <c r="I244914" i="1"/>
  <c r="I244913" i="1"/>
  <c r="I244912" i="1"/>
  <c r="I244911" i="1"/>
  <c r="I244910" i="1"/>
  <c r="I244909" i="1"/>
  <c r="I244908" i="1"/>
  <c r="I244907" i="1"/>
  <c r="I244906" i="1"/>
  <c r="I244905" i="1"/>
  <c r="I244904" i="1"/>
  <c r="I244903" i="1"/>
  <c r="I244902" i="1"/>
  <c r="I244901" i="1"/>
  <c r="I244900" i="1"/>
  <c r="I244899" i="1"/>
  <c r="I244898" i="1"/>
  <c r="I244897" i="1"/>
  <c r="I244896" i="1"/>
  <c r="I244895" i="1"/>
  <c r="I244894" i="1"/>
  <c r="I244893" i="1"/>
  <c r="I244892" i="1"/>
  <c r="I244891" i="1"/>
  <c r="I244890" i="1"/>
  <c r="I244889" i="1"/>
  <c r="I244888" i="1"/>
  <c r="I244887" i="1"/>
  <c r="I244886" i="1"/>
  <c r="I244885" i="1"/>
  <c r="I244884" i="1"/>
  <c r="I244883" i="1"/>
  <c r="I244882" i="1"/>
  <c r="I244881" i="1"/>
  <c r="I244880" i="1"/>
  <c r="I244879" i="1"/>
  <c r="I244878" i="1"/>
  <c r="I244877" i="1"/>
  <c r="I244876" i="1"/>
  <c r="I244875" i="1"/>
  <c r="I244874" i="1"/>
  <c r="I244873" i="1"/>
  <c r="I244872" i="1"/>
  <c r="I244871" i="1"/>
  <c r="I244870" i="1"/>
  <c r="I244869" i="1"/>
  <c r="I244868" i="1"/>
  <c r="I244867" i="1"/>
  <c r="I244866" i="1"/>
  <c r="I244865" i="1"/>
  <c r="I244864" i="1"/>
  <c r="I244863" i="1"/>
  <c r="I244862" i="1"/>
  <c r="I244861" i="1"/>
  <c r="I244860" i="1"/>
  <c r="I244859" i="1"/>
  <c r="I244858" i="1"/>
  <c r="I244857" i="1"/>
  <c r="I244856" i="1"/>
  <c r="I244855" i="1"/>
  <c r="I244854" i="1"/>
  <c r="I244853" i="1"/>
  <c r="I244852" i="1"/>
  <c r="I244851" i="1"/>
  <c r="I244850" i="1"/>
  <c r="I244849" i="1"/>
  <c r="I244848" i="1"/>
  <c r="I244847" i="1"/>
  <c r="I244846" i="1"/>
  <c r="I244845" i="1"/>
  <c r="I244844" i="1"/>
  <c r="I244843" i="1"/>
  <c r="I244842" i="1"/>
  <c r="I244841" i="1"/>
  <c r="I244840" i="1"/>
  <c r="I244839" i="1"/>
  <c r="I244838" i="1"/>
  <c r="I244837" i="1"/>
  <c r="I244836" i="1"/>
  <c r="I244835" i="1"/>
  <c r="I244834" i="1"/>
  <c r="I244833" i="1"/>
  <c r="I244832" i="1"/>
  <c r="I244831" i="1"/>
  <c r="I244830" i="1"/>
  <c r="I244829" i="1"/>
  <c r="I244828" i="1"/>
  <c r="I244827" i="1"/>
  <c r="I244826" i="1"/>
  <c r="I244825" i="1"/>
  <c r="I244824" i="1"/>
  <c r="I244823" i="1"/>
  <c r="I244822" i="1"/>
  <c r="I244821" i="1"/>
  <c r="I244820" i="1"/>
  <c r="I244819" i="1"/>
  <c r="I244818" i="1"/>
  <c r="I244817" i="1"/>
  <c r="I244816" i="1"/>
  <c r="I244815" i="1"/>
  <c r="I244814" i="1"/>
  <c r="I244813" i="1"/>
  <c r="I244812" i="1"/>
  <c r="I244811" i="1"/>
  <c r="I244810" i="1"/>
  <c r="I244809" i="1"/>
  <c r="I244808" i="1"/>
  <c r="I244807" i="1"/>
  <c r="I244806" i="1"/>
  <c r="I244805" i="1"/>
  <c r="I244804" i="1"/>
  <c r="I244803" i="1"/>
  <c r="I244802" i="1"/>
  <c r="I244801" i="1"/>
  <c r="I244800" i="1"/>
  <c r="I244799" i="1"/>
  <c r="I244798" i="1"/>
  <c r="I244797" i="1"/>
  <c r="I244796" i="1"/>
  <c r="I244795" i="1"/>
  <c r="I244794" i="1"/>
  <c r="I244793" i="1"/>
  <c r="I244792" i="1"/>
  <c r="I244791" i="1"/>
  <c r="I244790" i="1"/>
  <c r="I244789" i="1"/>
  <c r="I244788" i="1"/>
  <c r="I244787" i="1"/>
  <c r="I244786" i="1"/>
  <c r="I244785" i="1"/>
  <c r="I244784" i="1"/>
  <c r="I244783" i="1"/>
  <c r="I244782" i="1"/>
  <c r="I244781" i="1"/>
  <c r="I244780" i="1"/>
  <c r="I244779" i="1"/>
  <c r="I244778" i="1"/>
  <c r="I244777" i="1"/>
  <c r="I244776" i="1"/>
  <c r="I244775" i="1"/>
  <c r="I244774" i="1"/>
  <c r="I244773" i="1"/>
  <c r="I244772" i="1"/>
  <c r="I244771" i="1"/>
  <c r="I244770" i="1"/>
  <c r="I244769" i="1"/>
  <c r="I244768" i="1"/>
  <c r="I244767" i="1"/>
  <c r="I244766" i="1"/>
  <c r="I244765" i="1"/>
  <c r="I244764" i="1"/>
  <c r="I244763" i="1"/>
  <c r="I244762" i="1"/>
  <c r="I244761" i="1"/>
  <c r="I244760" i="1"/>
  <c r="I244759" i="1"/>
  <c r="I244758" i="1"/>
  <c r="I244757" i="1"/>
  <c r="I244756" i="1"/>
  <c r="I244755" i="1"/>
  <c r="I244754" i="1"/>
  <c r="I244753" i="1"/>
  <c r="I244752" i="1"/>
  <c r="I244751" i="1"/>
  <c r="I244750" i="1"/>
  <c r="I244749" i="1"/>
  <c r="I244748" i="1"/>
  <c r="I244747" i="1"/>
  <c r="I244746" i="1"/>
  <c r="I244745" i="1"/>
  <c r="I244744" i="1"/>
  <c r="I244743" i="1"/>
  <c r="I244742" i="1"/>
  <c r="I244741" i="1"/>
  <c r="I244740" i="1"/>
  <c r="I244739" i="1"/>
  <c r="I244738" i="1"/>
  <c r="I244737" i="1"/>
  <c r="I244736" i="1"/>
  <c r="I244735" i="1"/>
  <c r="I244734" i="1"/>
  <c r="I244733" i="1"/>
  <c r="I244732" i="1"/>
  <c r="I244731" i="1"/>
  <c r="I244730" i="1"/>
  <c r="I244729" i="1"/>
  <c r="I244728" i="1"/>
  <c r="I244727" i="1"/>
  <c r="I244726" i="1"/>
  <c r="I244725" i="1"/>
  <c r="I244724" i="1"/>
  <c r="I244723" i="1"/>
  <c r="I244722" i="1"/>
  <c r="I244721" i="1"/>
  <c r="I244720" i="1"/>
  <c r="I244719" i="1"/>
  <c r="I244718" i="1"/>
  <c r="I244717" i="1"/>
  <c r="I244716" i="1"/>
  <c r="I244715" i="1"/>
  <c r="I244714" i="1"/>
  <c r="I244713" i="1"/>
  <c r="I244712" i="1"/>
  <c r="I244711" i="1"/>
  <c r="I244710" i="1"/>
  <c r="I244709" i="1"/>
  <c r="I244708" i="1"/>
  <c r="I244707" i="1"/>
  <c r="I244706" i="1"/>
  <c r="I244705" i="1"/>
  <c r="I244704" i="1"/>
  <c r="I244703" i="1"/>
  <c r="I244702" i="1"/>
  <c r="I244701" i="1"/>
  <c r="I244700" i="1"/>
  <c r="I244699" i="1"/>
  <c r="I244698" i="1"/>
  <c r="I244697" i="1"/>
  <c r="I244696" i="1"/>
  <c r="I244695" i="1"/>
  <c r="I244694" i="1"/>
  <c r="I244693" i="1"/>
  <c r="I244692" i="1"/>
  <c r="I244691" i="1"/>
  <c r="I244690" i="1"/>
  <c r="I244689" i="1"/>
  <c r="I244688" i="1"/>
  <c r="I244687" i="1"/>
  <c r="I244686" i="1"/>
  <c r="I244685" i="1"/>
  <c r="I244684" i="1"/>
  <c r="I244683" i="1"/>
  <c r="I244682" i="1"/>
  <c r="I244681" i="1"/>
  <c r="I244680" i="1"/>
  <c r="I244679" i="1"/>
  <c r="I244678" i="1"/>
  <c r="I244677" i="1"/>
  <c r="I244676" i="1"/>
  <c r="I244675" i="1"/>
  <c r="I244674" i="1"/>
  <c r="I244673" i="1"/>
  <c r="I244672" i="1"/>
  <c r="I244671" i="1"/>
  <c r="I244670" i="1"/>
  <c r="I244669" i="1"/>
  <c r="I244668" i="1"/>
  <c r="I244667" i="1"/>
  <c r="I244666" i="1"/>
  <c r="I244665" i="1"/>
  <c r="I244664" i="1"/>
  <c r="I244663" i="1"/>
  <c r="I244662" i="1"/>
  <c r="I244661" i="1"/>
  <c r="I244660" i="1"/>
  <c r="I244659" i="1"/>
  <c r="I244658" i="1"/>
  <c r="I244657" i="1"/>
  <c r="I244656" i="1"/>
  <c r="I244655" i="1"/>
  <c r="I244654" i="1"/>
  <c r="I244653" i="1"/>
  <c r="I244652" i="1"/>
  <c r="I244651" i="1"/>
  <c r="I244650" i="1"/>
  <c r="I244649" i="1"/>
  <c r="I244648" i="1"/>
  <c r="I244647" i="1"/>
  <c r="I244646" i="1"/>
  <c r="I244645" i="1"/>
  <c r="I244644" i="1"/>
  <c r="I244643" i="1"/>
  <c r="I244642" i="1"/>
  <c r="I244641" i="1"/>
  <c r="I244640" i="1"/>
  <c r="I244639" i="1"/>
  <c r="I244638" i="1"/>
  <c r="I244637" i="1"/>
  <c r="I244636" i="1"/>
  <c r="I244635" i="1"/>
  <c r="I244634" i="1"/>
  <c r="I244633" i="1"/>
  <c r="I244632" i="1"/>
  <c r="I244631" i="1"/>
  <c r="I244630" i="1"/>
  <c r="I244629" i="1"/>
  <c r="I244628" i="1"/>
  <c r="I244627" i="1"/>
  <c r="I244626" i="1"/>
  <c r="I244625" i="1"/>
  <c r="I244624" i="1"/>
  <c r="I244623" i="1"/>
  <c r="I244622" i="1"/>
  <c r="I244621" i="1"/>
  <c r="I244620" i="1"/>
  <c r="I244619" i="1"/>
  <c r="I244618" i="1"/>
  <c r="I244617" i="1"/>
  <c r="I244616" i="1"/>
  <c r="I244615" i="1"/>
  <c r="I244614" i="1"/>
  <c r="I244613" i="1"/>
  <c r="I244612" i="1"/>
  <c r="I244611" i="1"/>
  <c r="I244610" i="1"/>
  <c r="I244609" i="1"/>
  <c r="I244608" i="1"/>
  <c r="I244607" i="1"/>
  <c r="I244606" i="1"/>
  <c r="I244605" i="1"/>
  <c r="I244604" i="1"/>
  <c r="I244603" i="1"/>
  <c r="I244602" i="1"/>
  <c r="I244601" i="1"/>
  <c r="I244600" i="1"/>
  <c r="I244599" i="1"/>
  <c r="I244598" i="1"/>
  <c r="I244597" i="1"/>
  <c r="I244596" i="1"/>
  <c r="I244595" i="1"/>
  <c r="I244594" i="1"/>
  <c r="I244593" i="1"/>
  <c r="I244592" i="1"/>
  <c r="I244591" i="1"/>
  <c r="I244590" i="1"/>
  <c r="I244589" i="1"/>
  <c r="I244588" i="1"/>
  <c r="I244587" i="1"/>
  <c r="I244586" i="1"/>
  <c r="I244585" i="1"/>
  <c r="I244584" i="1"/>
  <c r="I244583" i="1"/>
  <c r="I244582" i="1"/>
  <c r="I244581" i="1"/>
  <c r="I244580" i="1"/>
  <c r="I244579" i="1"/>
  <c r="I244578" i="1"/>
  <c r="I244577" i="1"/>
  <c r="I244576" i="1"/>
  <c r="I244575" i="1"/>
  <c r="I244574" i="1"/>
  <c r="I244573" i="1"/>
  <c r="I244572" i="1"/>
  <c r="I244571" i="1"/>
  <c r="I244570" i="1"/>
  <c r="I244569" i="1"/>
  <c r="I244568" i="1"/>
  <c r="I244567" i="1"/>
  <c r="I244566" i="1"/>
  <c r="I244565" i="1"/>
  <c r="I244564" i="1"/>
  <c r="I244563" i="1"/>
  <c r="I244562" i="1"/>
  <c r="I244561" i="1"/>
  <c r="I244560" i="1"/>
  <c r="I244559" i="1"/>
  <c r="I244558" i="1"/>
  <c r="I244557" i="1"/>
  <c r="I244556" i="1"/>
  <c r="I244555" i="1"/>
  <c r="I244554" i="1"/>
  <c r="I244553" i="1"/>
  <c r="I244552" i="1"/>
  <c r="I244551" i="1"/>
  <c r="I244550" i="1"/>
  <c r="I244549" i="1"/>
  <c r="I244548" i="1"/>
  <c r="I244547" i="1"/>
  <c r="I244546" i="1"/>
  <c r="I244545" i="1"/>
  <c r="I244544" i="1"/>
  <c r="I244543" i="1"/>
  <c r="I244542" i="1"/>
  <c r="I244541" i="1"/>
  <c r="I244540" i="1"/>
  <c r="I244539" i="1"/>
  <c r="I244538" i="1"/>
  <c r="I244537" i="1"/>
  <c r="I244536" i="1"/>
  <c r="I244535" i="1"/>
  <c r="I244534" i="1"/>
  <c r="I244533" i="1"/>
  <c r="I244532" i="1"/>
  <c r="I244531" i="1"/>
  <c r="I244530" i="1"/>
  <c r="I244529" i="1"/>
  <c r="I244528" i="1"/>
  <c r="I244527" i="1"/>
  <c r="I244526" i="1"/>
  <c r="I244525" i="1"/>
  <c r="I244524" i="1"/>
  <c r="I244523" i="1"/>
  <c r="I244522" i="1"/>
  <c r="I244521" i="1"/>
  <c r="I244520" i="1"/>
  <c r="I244519" i="1"/>
  <c r="I244518" i="1"/>
  <c r="I244517" i="1"/>
  <c r="I244516" i="1"/>
  <c r="I244515" i="1"/>
  <c r="I244514" i="1"/>
  <c r="I244513" i="1"/>
  <c r="I244512" i="1"/>
  <c r="I244511" i="1"/>
  <c r="I244510" i="1"/>
  <c r="I244509" i="1"/>
  <c r="I244508" i="1"/>
  <c r="I244507" i="1"/>
  <c r="I244506" i="1"/>
  <c r="I244505" i="1"/>
  <c r="I244504" i="1"/>
  <c r="I244503" i="1"/>
  <c r="I244502" i="1"/>
  <c r="I244501" i="1"/>
  <c r="I244500" i="1"/>
  <c r="I244499" i="1"/>
  <c r="I244498" i="1"/>
  <c r="I244497" i="1"/>
  <c r="I244496" i="1"/>
  <c r="I244495" i="1"/>
  <c r="I244494" i="1"/>
  <c r="I244493" i="1"/>
  <c r="I244492" i="1"/>
  <c r="I244491" i="1"/>
  <c r="I244490" i="1"/>
  <c r="I244489" i="1"/>
  <c r="I244488" i="1"/>
  <c r="I244487" i="1"/>
  <c r="I244486" i="1"/>
  <c r="I244485" i="1"/>
  <c r="I244484" i="1"/>
  <c r="I244483" i="1"/>
  <c r="I244482" i="1"/>
  <c r="I244481" i="1"/>
  <c r="I244480" i="1"/>
  <c r="I244479" i="1"/>
  <c r="I244478" i="1"/>
  <c r="I244477" i="1"/>
  <c r="I244476" i="1"/>
  <c r="I244475" i="1"/>
  <c r="I244474" i="1"/>
  <c r="I244473" i="1"/>
  <c r="I244472" i="1"/>
  <c r="I244471" i="1"/>
  <c r="I244470" i="1"/>
  <c r="I244469" i="1"/>
  <c r="I244468" i="1"/>
  <c r="I244467" i="1"/>
  <c r="I244466" i="1"/>
  <c r="I244465" i="1"/>
  <c r="I244464" i="1"/>
  <c r="I244463" i="1"/>
  <c r="I244462" i="1"/>
  <c r="I244461" i="1"/>
  <c r="I244460" i="1"/>
  <c r="I244459" i="1"/>
  <c r="I244458" i="1"/>
  <c r="I244457" i="1"/>
  <c r="I244456" i="1"/>
  <c r="I244455" i="1"/>
  <c r="I244454" i="1"/>
  <c r="I244453" i="1"/>
  <c r="I244452" i="1"/>
  <c r="I244451" i="1"/>
  <c r="I244450" i="1"/>
  <c r="I244449" i="1"/>
  <c r="I244448" i="1"/>
  <c r="I244447" i="1"/>
  <c r="I244446" i="1"/>
  <c r="I244445" i="1"/>
  <c r="I244444" i="1"/>
  <c r="I244443" i="1"/>
  <c r="I244442" i="1"/>
  <c r="I244441" i="1"/>
  <c r="I244440" i="1"/>
  <c r="I244439" i="1"/>
  <c r="I244438" i="1"/>
  <c r="I244437" i="1"/>
  <c r="I244436" i="1"/>
  <c r="I244435" i="1"/>
  <c r="I244434" i="1"/>
  <c r="I244433" i="1"/>
  <c r="I244432" i="1"/>
  <c r="I244431" i="1"/>
  <c r="I244430" i="1"/>
  <c r="I244429" i="1"/>
  <c r="I244428" i="1"/>
  <c r="I244427" i="1"/>
  <c r="I244426" i="1"/>
  <c r="I244425" i="1"/>
  <c r="I244424" i="1"/>
  <c r="I244423" i="1"/>
  <c r="I244422" i="1"/>
  <c r="I244421" i="1"/>
  <c r="I244420" i="1"/>
  <c r="I244419" i="1"/>
  <c r="I244418" i="1"/>
  <c r="I244417" i="1"/>
  <c r="I244416" i="1"/>
  <c r="I244415" i="1"/>
  <c r="I244414" i="1"/>
  <c r="I244413" i="1"/>
  <c r="I244412" i="1"/>
  <c r="I244411" i="1"/>
  <c r="I244410" i="1"/>
  <c r="I244409" i="1"/>
  <c r="I244408" i="1"/>
  <c r="I244407" i="1"/>
  <c r="I244406" i="1"/>
  <c r="I244405" i="1"/>
  <c r="I244404" i="1"/>
  <c r="I244403" i="1"/>
  <c r="I244402" i="1"/>
  <c r="I244401" i="1"/>
  <c r="I244400" i="1"/>
  <c r="I244399" i="1"/>
  <c r="I244398" i="1"/>
  <c r="I244397" i="1"/>
  <c r="I244396" i="1"/>
  <c r="I244395" i="1"/>
  <c r="I244394" i="1"/>
  <c r="I244393" i="1"/>
  <c r="I244392" i="1"/>
  <c r="I244391" i="1"/>
  <c r="I244390" i="1"/>
  <c r="I244389" i="1"/>
  <c r="I244388" i="1"/>
  <c r="I244387" i="1"/>
  <c r="I244386" i="1"/>
  <c r="I244385" i="1"/>
  <c r="I244384" i="1"/>
  <c r="I244383" i="1"/>
  <c r="I244382" i="1"/>
  <c r="I244381" i="1"/>
  <c r="I244380" i="1"/>
  <c r="I244379" i="1"/>
  <c r="I244378" i="1"/>
  <c r="I244377" i="1"/>
  <c r="I244376" i="1"/>
  <c r="I244375" i="1"/>
  <c r="I244374" i="1"/>
  <c r="I244373" i="1"/>
  <c r="I244372" i="1"/>
  <c r="I244371" i="1"/>
  <c r="I244370" i="1"/>
  <c r="I244369" i="1"/>
  <c r="I244368" i="1"/>
  <c r="I244367" i="1"/>
  <c r="I244366" i="1"/>
  <c r="I244365" i="1"/>
  <c r="I244364" i="1"/>
  <c r="I244363" i="1"/>
  <c r="I244362" i="1"/>
  <c r="I244361" i="1"/>
  <c r="I244360" i="1"/>
  <c r="I244359" i="1"/>
  <c r="I244358" i="1"/>
  <c r="I244357" i="1"/>
  <c r="I244356" i="1"/>
  <c r="I244355" i="1"/>
  <c r="I244354" i="1"/>
  <c r="I244353" i="1"/>
  <c r="I244352" i="1"/>
  <c r="I244351" i="1"/>
  <c r="I244350" i="1"/>
  <c r="I244349" i="1"/>
  <c r="I244348" i="1"/>
  <c r="I244347" i="1"/>
  <c r="I244346" i="1"/>
  <c r="I244345" i="1"/>
  <c r="I244344" i="1"/>
  <c r="I244343" i="1"/>
  <c r="I244342" i="1"/>
  <c r="I244341" i="1"/>
  <c r="I244340" i="1"/>
  <c r="I244339" i="1"/>
  <c r="I244338" i="1"/>
  <c r="I244337" i="1"/>
  <c r="I244336" i="1"/>
  <c r="I244335" i="1"/>
  <c r="I244334" i="1"/>
  <c r="I244333" i="1"/>
  <c r="I244332" i="1"/>
  <c r="I244331" i="1"/>
  <c r="I244330" i="1"/>
  <c r="I244329" i="1"/>
  <c r="I244328" i="1"/>
  <c r="I244327" i="1"/>
  <c r="I244326" i="1"/>
  <c r="I244325" i="1"/>
  <c r="I244324" i="1"/>
  <c r="I244323" i="1"/>
  <c r="I244322" i="1"/>
  <c r="I244321" i="1"/>
  <c r="I244320" i="1"/>
  <c r="I244319" i="1"/>
  <c r="I244318" i="1"/>
  <c r="I244317" i="1"/>
  <c r="I244316" i="1"/>
  <c r="I244315" i="1"/>
  <c r="I244314" i="1"/>
  <c r="I244313" i="1"/>
  <c r="I244312" i="1"/>
  <c r="I244311" i="1"/>
  <c r="I244310" i="1"/>
  <c r="I244309" i="1"/>
  <c r="I244308" i="1"/>
  <c r="I244307" i="1"/>
  <c r="I244306" i="1"/>
  <c r="I244305" i="1"/>
  <c r="I244304" i="1"/>
  <c r="I244303" i="1"/>
  <c r="I244302" i="1"/>
  <c r="I244301" i="1"/>
  <c r="I244300" i="1"/>
  <c r="I244299" i="1"/>
  <c r="I244298" i="1"/>
  <c r="I244297" i="1"/>
  <c r="I244296" i="1"/>
  <c r="I244295" i="1"/>
  <c r="I244294" i="1"/>
  <c r="I244293" i="1"/>
  <c r="I244292" i="1"/>
  <c r="I244291" i="1"/>
  <c r="I244290" i="1"/>
  <c r="I244289" i="1"/>
  <c r="I244288" i="1"/>
  <c r="I244287" i="1"/>
  <c r="I244286" i="1"/>
  <c r="I244285" i="1"/>
  <c r="I244284" i="1"/>
  <c r="I244283" i="1"/>
  <c r="I244282" i="1"/>
  <c r="I244281" i="1"/>
  <c r="I244280" i="1"/>
  <c r="I244279" i="1"/>
  <c r="I244278" i="1"/>
  <c r="I244277" i="1"/>
  <c r="I244276" i="1"/>
  <c r="I244275" i="1"/>
  <c r="I244274" i="1"/>
  <c r="I244273" i="1"/>
  <c r="I244272" i="1"/>
  <c r="I244271" i="1"/>
  <c r="I244270" i="1"/>
  <c r="I244269" i="1"/>
  <c r="I244268" i="1"/>
  <c r="I244267" i="1"/>
  <c r="I244266" i="1"/>
  <c r="I244265" i="1"/>
  <c r="I244264" i="1"/>
  <c r="I244263" i="1"/>
  <c r="I244262" i="1"/>
  <c r="I244261" i="1"/>
  <c r="I244260" i="1"/>
  <c r="I244259" i="1"/>
  <c r="I244258" i="1"/>
  <c r="I244257" i="1"/>
  <c r="I244256" i="1"/>
  <c r="I244255" i="1"/>
  <c r="I244254" i="1"/>
  <c r="I244253" i="1"/>
  <c r="I244252" i="1"/>
  <c r="I244251" i="1"/>
  <c r="I244250" i="1"/>
  <c r="I244249" i="1"/>
  <c r="I244248" i="1"/>
  <c r="I244247" i="1"/>
  <c r="I244246" i="1"/>
  <c r="I244245" i="1"/>
  <c r="I244244" i="1"/>
  <c r="I244243" i="1"/>
  <c r="I244242" i="1"/>
  <c r="I244241" i="1"/>
  <c r="I244240" i="1"/>
  <c r="I244239" i="1"/>
  <c r="I244238" i="1"/>
  <c r="I244237" i="1"/>
  <c r="I244236" i="1"/>
  <c r="I244235" i="1"/>
  <c r="I244234" i="1"/>
  <c r="I244233" i="1"/>
  <c r="I244232" i="1"/>
  <c r="I244231" i="1"/>
  <c r="I244230" i="1"/>
  <c r="I244229" i="1"/>
  <c r="I244228" i="1"/>
  <c r="I244227" i="1"/>
  <c r="I244226" i="1"/>
  <c r="I244225" i="1"/>
  <c r="I244224" i="1"/>
  <c r="I244223" i="1"/>
  <c r="I244222" i="1"/>
  <c r="I244221" i="1"/>
  <c r="I244220" i="1"/>
  <c r="I244219" i="1"/>
  <c r="I244218" i="1"/>
  <c r="I244217" i="1"/>
  <c r="I244216" i="1"/>
  <c r="I244215" i="1"/>
  <c r="I244214" i="1"/>
  <c r="I244213" i="1"/>
  <c r="I244212" i="1"/>
  <c r="I244211" i="1"/>
  <c r="I244210" i="1"/>
  <c r="I244209" i="1"/>
  <c r="I244208" i="1"/>
  <c r="I244207" i="1"/>
  <c r="I244206" i="1"/>
  <c r="I244205" i="1"/>
  <c r="I244204" i="1"/>
  <c r="I244203" i="1"/>
  <c r="I244202" i="1"/>
  <c r="I244201" i="1"/>
  <c r="I244200" i="1"/>
  <c r="I244199" i="1"/>
  <c r="I244198" i="1"/>
  <c r="I244197" i="1"/>
  <c r="I244196" i="1"/>
  <c r="I244195" i="1"/>
  <c r="I244194" i="1"/>
  <c r="I244193" i="1"/>
  <c r="I244192" i="1"/>
  <c r="I244191" i="1"/>
  <c r="I244190" i="1"/>
  <c r="I244189" i="1"/>
  <c r="I244188" i="1"/>
  <c r="I244187" i="1"/>
  <c r="I244186" i="1"/>
  <c r="I244185" i="1"/>
  <c r="I244184" i="1"/>
  <c r="I244183" i="1"/>
  <c r="I244182" i="1"/>
  <c r="I244181" i="1"/>
  <c r="I244180" i="1"/>
  <c r="I244179" i="1"/>
  <c r="I244178" i="1"/>
  <c r="I244177" i="1"/>
  <c r="I244176" i="1"/>
  <c r="I244175" i="1"/>
  <c r="I244174" i="1"/>
  <c r="I244173" i="1"/>
  <c r="I244172" i="1"/>
  <c r="I244171" i="1"/>
  <c r="I244170" i="1"/>
  <c r="I244169" i="1"/>
  <c r="I244168" i="1"/>
  <c r="I244167" i="1"/>
  <c r="I244166" i="1"/>
  <c r="I244165" i="1"/>
  <c r="I244164" i="1"/>
  <c r="I244163" i="1"/>
  <c r="I244162" i="1"/>
  <c r="I244161" i="1"/>
  <c r="I244160" i="1"/>
  <c r="I244159" i="1"/>
  <c r="I244158" i="1"/>
  <c r="I244157" i="1"/>
  <c r="I244156" i="1"/>
  <c r="I244155" i="1"/>
  <c r="I244154" i="1"/>
  <c r="I244153" i="1"/>
  <c r="I244152" i="1"/>
  <c r="I244151" i="1"/>
  <c r="I244150" i="1"/>
  <c r="I244149" i="1"/>
  <c r="I244148" i="1"/>
  <c r="I244147" i="1"/>
  <c r="I244146" i="1"/>
  <c r="I244145" i="1"/>
  <c r="I244144" i="1"/>
  <c r="I244143" i="1"/>
  <c r="I244142" i="1"/>
  <c r="I244141" i="1"/>
  <c r="I244140" i="1"/>
  <c r="I244139" i="1"/>
  <c r="I244138" i="1"/>
  <c r="I244137" i="1"/>
  <c r="I244136" i="1"/>
  <c r="I244135" i="1"/>
  <c r="I244134" i="1"/>
  <c r="I244133" i="1"/>
  <c r="I244132" i="1"/>
  <c r="I244131" i="1"/>
  <c r="I244130" i="1"/>
  <c r="I244129" i="1"/>
  <c r="I244128" i="1"/>
  <c r="I244127" i="1"/>
  <c r="I244126" i="1"/>
  <c r="I244125" i="1"/>
  <c r="I244124" i="1"/>
  <c r="I244123" i="1"/>
  <c r="I244122" i="1"/>
  <c r="I244121" i="1"/>
  <c r="I244120" i="1"/>
  <c r="I244119" i="1"/>
  <c r="I244118" i="1"/>
  <c r="I244117" i="1"/>
  <c r="I244116" i="1"/>
  <c r="I244115" i="1"/>
  <c r="I244114" i="1"/>
  <c r="I244113" i="1"/>
  <c r="I244112" i="1"/>
  <c r="I244111" i="1"/>
  <c r="I244110" i="1"/>
  <c r="I244109" i="1"/>
  <c r="I244108" i="1"/>
  <c r="I244107" i="1"/>
  <c r="I244106" i="1"/>
  <c r="I244105" i="1"/>
  <c r="I244104" i="1"/>
  <c r="I244103" i="1"/>
  <c r="I244102" i="1"/>
  <c r="I244101" i="1"/>
  <c r="I244100" i="1"/>
  <c r="I244099" i="1"/>
  <c r="I244098" i="1"/>
  <c r="I244097" i="1"/>
  <c r="I244096" i="1"/>
  <c r="I244095" i="1"/>
  <c r="I244094" i="1"/>
  <c r="I244093" i="1"/>
  <c r="I244092" i="1"/>
  <c r="I244091" i="1"/>
  <c r="I244090" i="1"/>
  <c r="I244089" i="1"/>
  <c r="I244088" i="1"/>
  <c r="I244087" i="1"/>
  <c r="I244086" i="1"/>
  <c r="I244085" i="1"/>
  <c r="I244084" i="1"/>
  <c r="I244083" i="1"/>
  <c r="I244082" i="1"/>
  <c r="I244081" i="1"/>
  <c r="I244080" i="1"/>
  <c r="I244079" i="1"/>
  <c r="I244078" i="1"/>
  <c r="I244077" i="1"/>
  <c r="I244076" i="1"/>
  <c r="I244075" i="1"/>
  <c r="I244074" i="1"/>
  <c r="I244073" i="1"/>
  <c r="I244072" i="1"/>
  <c r="I244071" i="1"/>
  <c r="I244070" i="1"/>
  <c r="I244069" i="1"/>
  <c r="I244068" i="1"/>
  <c r="I244067" i="1"/>
  <c r="I244066" i="1"/>
  <c r="I244065" i="1"/>
  <c r="I244064" i="1"/>
  <c r="I244063" i="1"/>
  <c r="I244062" i="1"/>
  <c r="I244061" i="1"/>
  <c r="I244060" i="1"/>
  <c r="I244059" i="1"/>
  <c r="I244058" i="1"/>
  <c r="I244057" i="1"/>
  <c r="I244056" i="1"/>
  <c r="I244055" i="1"/>
  <c r="I244054" i="1"/>
  <c r="I244053" i="1"/>
  <c r="I244052" i="1"/>
  <c r="I244051" i="1"/>
  <c r="I244050" i="1"/>
  <c r="I244049" i="1"/>
  <c r="I244048" i="1"/>
  <c r="I244047" i="1"/>
  <c r="I244046" i="1"/>
  <c r="I244045" i="1"/>
  <c r="I244044" i="1"/>
  <c r="I244043" i="1"/>
  <c r="I244042" i="1"/>
  <c r="I244041" i="1"/>
  <c r="I244040" i="1"/>
  <c r="I244039" i="1"/>
  <c r="I244038" i="1"/>
  <c r="I244037" i="1"/>
  <c r="I244036" i="1"/>
  <c r="I244035" i="1"/>
  <c r="I244034" i="1"/>
  <c r="I244033" i="1"/>
  <c r="I244032" i="1"/>
  <c r="I244031" i="1"/>
  <c r="I244030" i="1"/>
  <c r="I244029" i="1"/>
  <c r="I244028" i="1"/>
  <c r="I244027" i="1"/>
  <c r="I244026" i="1"/>
  <c r="I244025" i="1"/>
  <c r="I244024" i="1"/>
  <c r="I244023" i="1"/>
  <c r="I244022" i="1"/>
  <c r="I244021" i="1"/>
  <c r="I244020" i="1"/>
  <c r="I244019" i="1"/>
  <c r="I244018" i="1"/>
  <c r="I244017" i="1"/>
  <c r="I244016" i="1"/>
  <c r="I244015" i="1"/>
  <c r="I244014" i="1"/>
  <c r="I244013" i="1"/>
  <c r="I244012" i="1"/>
  <c r="I244011" i="1"/>
  <c r="I244010" i="1"/>
  <c r="I244009" i="1"/>
  <c r="I244008" i="1"/>
  <c r="I244007" i="1"/>
  <c r="I244006" i="1"/>
  <c r="I244005" i="1"/>
  <c r="I244004" i="1"/>
  <c r="I244003" i="1"/>
  <c r="I244002" i="1"/>
  <c r="I244001" i="1"/>
  <c r="I244000" i="1"/>
  <c r="I243999" i="1"/>
  <c r="I243998" i="1"/>
  <c r="I243997" i="1"/>
  <c r="I243996" i="1"/>
  <c r="I243995" i="1"/>
  <c r="I243994" i="1"/>
  <c r="I243993" i="1"/>
  <c r="I243992" i="1"/>
  <c r="I243991" i="1"/>
  <c r="I243990" i="1"/>
  <c r="I243989" i="1"/>
  <c r="I243988" i="1"/>
  <c r="I243987" i="1"/>
  <c r="I243986" i="1"/>
  <c r="I243985" i="1"/>
  <c r="I243984" i="1"/>
  <c r="I243983" i="1"/>
  <c r="I243982" i="1"/>
  <c r="I243981" i="1"/>
  <c r="I243980" i="1"/>
  <c r="I243979" i="1"/>
  <c r="I243978" i="1"/>
  <c r="I243977" i="1"/>
  <c r="I243976" i="1"/>
  <c r="I243975" i="1"/>
  <c r="I243974" i="1"/>
  <c r="I243973" i="1"/>
  <c r="I243972" i="1"/>
  <c r="I243971" i="1"/>
  <c r="I243970" i="1"/>
  <c r="I243969" i="1"/>
  <c r="I243968" i="1"/>
  <c r="I243967" i="1"/>
  <c r="I243966" i="1"/>
  <c r="I243965" i="1"/>
  <c r="I243964" i="1"/>
  <c r="I243963" i="1"/>
  <c r="I243962" i="1"/>
  <c r="I243961" i="1"/>
  <c r="I243960" i="1"/>
  <c r="I243959" i="1"/>
  <c r="I243958" i="1"/>
  <c r="I243957" i="1"/>
  <c r="I243956" i="1"/>
  <c r="I243955" i="1"/>
  <c r="I243954" i="1"/>
  <c r="I243953" i="1"/>
  <c r="I243952" i="1"/>
  <c r="I243951" i="1"/>
  <c r="I243950" i="1"/>
  <c r="I243949" i="1"/>
  <c r="I243948" i="1"/>
  <c r="I243947" i="1"/>
  <c r="I243946" i="1"/>
  <c r="I243945" i="1"/>
  <c r="I243944" i="1"/>
  <c r="I243943" i="1"/>
  <c r="I243942" i="1"/>
  <c r="I243941" i="1"/>
  <c r="I243940" i="1"/>
  <c r="I243939" i="1"/>
  <c r="I243938" i="1"/>
  <c r="I243937" i="1"/>
  <c r="I243936" i="1"/>
  <c r="I243935" i="1"/>
  <c r="I243934" i="1"/>
  <c r="I243933" i="1"/>
  <c r="I243932" i="1"/>
  <c r="I243931" i="1"/>
  <c r="I243930" i="1"/>
  <c r="I243929" i="1"/>
  <c r="I243928" i="1"/>
  <c r="I243927" i="1"/>
  <c r="I243926" i="1"/>
  <c r="I243925" i="1"/>
  <c r="I243924" i="1"/>
  <c r="I243923" i="1"/>
  <c r="I243922" i="1"/>
  <c r="I243921" i="1"/>
  <c r="I243920" i="1"/>
  <c r="I243919" i="1"/>
  <c r="I243918" i="1"/>
  <c r="I243917" i="1"/>
  <c r="I243916" i="1"/>
  <c r="I243915" i="1"/>
  <c r="I243914" i="1"/>
  <c r="I243913" i="1"/>
  <c r="I243912" i="1"/>
  <c r="I243911" i="1"/>
  <c r="I243910" i="1"/>
  <c r="I243909" i="1"/>
  <c r="I243908" i="1"/>
  <c r="I243907" i="1"/>
  <c r="I243906" i="1"/>
  <c r="I243905" i="1"/>
  <c r="I243904" i="1"/>
  <c r="I243903" i="1"/>
  <c r="I243902" i="1"/>
  <c r="I243901" i="1"/>
  <c r="I243900" i="1"/>
  <c r="I243899" i="1"/>
  <c r="I243898" i="1"/>
  <c r="I243897" i="1"/>
  <c r="I243896" i="1"/>
  <c r="I243895" i="1"/>
  <c r="I243894" i="1"/>
  <c r="I243893" i="1"/>
  <c r="I243892" i="1"/>
  <c r="I243891" i="1"/>
  <c r="I243890" i="1"/>
  <c r="I243889" i="1"/>
  <c r="I243888" i="1"/>
  <c r="I243887" i="1"/>
  <c r="I243886" i="1"/>
  <c r="I243885" i="1"/>
  <c r="I243884" i="1"/>
  <c r="I243883" i="1"/>
  <c r="I243882" i="1"/>
  <c r="I243881" i="1"/>
  <c r="I243880" i="1"/>
  <c r="I243879" i="1"/>
  <c r="I243878" i="1"/>
  <c r="I243877" i="1"/>
  <c r="I243876" i="1"/>
  <c r="I243875" i="1"/>
  <c r="I243874" i="1"/>
  <c r="I243873" i="1"/>
  <c r="I243872" i="1"/>
  <c r="I243871" i="1"/>
  <c r="I243870" i="1"/>
  <c r="I243869" i="1"/>
  <c r="I243868" i="1"/>
  <c r="I243867" i="1"/>
  <c r="I243866" i="1"/>
  <c r="I243865" i="1"/>
  <c r="I243864" i="1"/>
  <c r="I243863" i="1"/>
  <c r="I243862" i="1"/>
  <c r="I243861" i="1"/>
  <c r="I243860" i="1"/>
  <c r="I243859" i="1"/>
  <c r="I243858" i="1"/>
  <c r="I243857" i="1"/>
  <c r="I243856" i="1"/>
  <c r="I243855" i="1"/>
  <c r="I243854" i="1"/>
  <c r="I243853" i="1"/>
  <c r="I243852" i="1"/>
  <c r="I243851" i="1"/>
  <c r="I243850" i="1"/>
  <c r="I243849" i="1"/>
  <c r="I243848" i="1"/>
  <c r="I243847" i="1"/>
  <c r="I243846" i="1"/>
  <c r="I243845" i="1"/>
  <c r="I243844" i="1"/>
  <c r="I243843" i="1"/>
  <c r="I243842" i="1"/>
  <c r="I243841" i="1"/>
  <c r="I243840" i="1"/>
  <c r="I243839" i="1"/>
  <c r="I243838" i="1"/>
  <c r="I243837" i="1"/>
  <c r="I243836" i="1"/>
  <c r="I243835" i="1"/>
  <c r="I243834" i="1"/>
  <c r="I243833" i="1"/>
  <c r="I243832" i="1"/>
  <c r="I243831" i="1"/>
  <c r="I243830" i="1"/>
  <c r="I243829" i="1"/>
  <c r="I243828" i="1"/>
  <c r="I243827" i="1"/>
  <c r="I243826" i="1"/>
  <c r="I243825" i="1"/>
  <c r="I243824" i="1"/>
  <c r="I243823" i="1"/>
  <c r="I243822" i="1"/>
  <c r="I243821" i="1"/>
  <c r="I243820" i="1"/>
  <c r="I243819" i="1"/>
  <c r="I243818" i="1"/>
  <c r="I243817" i="1"/>
  <c r="I243816" i="1"/>
  <c r="I243815" i="1"/>
  <c r="I243814" i="1"/>
  <c r="I243813" i="1"/>
  <c r="I243812" i="1"/>
  <c r="I243811" i="1"/>
  <c r="I243810" i="1"/>
  <c r="I243809" i="1"/>
  <c r="I243808" i="1"/>
  <c r="I243807" i="1"/>
  <c r="I243806" i="1"/>
  <c r="I243805" i="1"/>
  <c r="I243804" i="1"/>
  <c r="I243803" i="1"/>
  <c r="I243802" i="1"/>
  <c r="I243801" i="1"/>
  <c r="I243800" i="1"/>
  <c r="I243799" i="1"/>
  <c r="I243798" i="1"/>
  <c r="I243797" i="1"/>
  <c r="I243796" i="1"/>
  <c r="I243795" i="1"/>
  <c r="I243794" i="1"/>
  <c r="I243793" i="1"/>
  <c r="I243792" i="1"/>
  <c r="I243791" i="1"/>
  <c r="I243790" i="1"/>
  <c r="I243789" i="1"/>
  <c r="I243788" i="1"/>
  <c r="I243787" i="1"/>
  <c r="I243786" i="1"/>
  <c r="I243785" i="1"/>
  <c r="I243784" i="1"/>
  <c r="I243783" i="1"/>
  <c r="I243782" i="1"/>
  <c r="I243781" i="1"/>
  <c r="I243780" i="1"/>
  <c r="I243779" i="1"/>
  <c r="I243778" i="1"/>
  <c r="I243777" i="1"/>
  <c r="I243776" i="1"/>
  <c r="I243775" i="1"/>
  <c r="I243774" i="1"/>
  <c r="I243773" i="1"/>
  <c r="I243772" i="1"/>
  <c r="I243771" i="1"/>
  <c r="I243770" i="1"/>
  <c r="I243769" i="1"/>
  <c r="I243768" i="1"/>
  <c r="I243767" i="1"/>
  <c r="I243766" i="1"/>
  <c r="I243765" i="1"/>
  <c r="I243764" i="1"/>
  <c r="I243763" i="1"/>
  <c r="I243762" i="1"/>
  <c r="I243761" i="1"/>
  <c r="I243760" i="1"/>
  <c r="I243759" i="1"/>
  <c r="I243758" i="1"/>
  <c r="I243757" i="1"/>
  <c r="I243756" i="1"/>
  <c r="I243755" i="1"/>
  <c r="I243754" i="1"/>
  <c r="I243753" i="1"/>
  <c r="I243752" i="1"/>
  <c r="I243751" i="1"/>
  <c r="I243750" i="1"/>
  <c r="I243749" i="1"/>
  <c r="I243748" i="1"/>
  <c r="I243747" i="1"/>
  <c r="I243746" i="1"/>
  <c r="I243745" i="1"/>
  <c r="I243744" i="1"/>
  <c r="I243743" i="1"/>
  <c r="I243742" i="1"/>
  <c r="I243741" i="1"/>
  <c r="I243740" i="1"/>
  <c r="I243739" i="1"/>
  <c r="I243738" i="1"/>
  <c r="I243737" i="1"/>
  <c r="I243736" i="1"/>
  <c r="I243735" i="1"/>
  <c r="I243734" i="1"/>
  <c r="I243733" i="1"/>
  <c r="I243732" i="1"/>
  <c r="I243731" i="1"/>
  <c r="I243730" i="1"/>
  <c r="I243729" i="1"/>
  <c r="I243728" i="1"/>
  <c r="I243727" i="1"/>
  <c r="I243726" i="1"/>
  <c r="I243725" i="1"/>
  <c r="I243724" i="1"/>
  <c r="I243723" i="1"/>
  <c r="I243722" i="1"/>
  <c r="I243721" i="1"/>
  <c r="I243720" i="1"/>
  <c r="I243719" i="1"/>
  <c r="I243718" i="1"/>
  <c r="I243717" i="1"/>
  <c r="I243716" i="1"/>
  <c r="I243715" i="1"/>
  <c r="I243714" i="1"/>
  <c r="I243713" i="1"/>
  <c r="I243712" i="1"/>
  <c r="I243711" i="1"/>
  <c r="I243710" i="1"/>
  <c r="I243709" i="1"/>
  <c r="I243708" i="1"/>
  <c r="I243707" i="1"/>
  <c r="I243706" i="1"/>
  <c r="I243705" i="1"/>
  <c r="I243704" i="1"/>
  <c r="I243703" i="1"/>
  <c r="I243702" i="1"/>
  <c r="I243701" i="1"/>
  <c r="I243700" i="1"/>
  <c r="I243699" i="1"/>
  <c r="I243698" i="1"/>
  <c r="I243697" i="1"/>
  <c r="I243696" i="1"/>
  <c r="I243695" i="1"/>
  <c r="I243694" i="1"/>
  <c r="I243693" i="1"/>
  <c r="I243692" i="1"/>
  <c r="I243691" i="1"/>
  <c r="I243690" i="1"/>
  <c r="I243689" i="1"/>
  <c r="I243688" i="1"/>
  <c r="I243687" i="1"/>
  <c r="I243686" i="1"/>
  <c r="I243685" i="1"/>
  <c r="I243684" i="1"/>
  <c r="I243683" i="1"/>
  <c r="I243682" i="1"/>
  <c r="I243681" i="1"/>
  <c r="I243680" i="1"/>
  <c r="I243679" i="1"/>
  <c r="I243678" i="1"/>
  <c r="I243677" i="1"/>
  <c r="I243676" i="1"/>
  <c r="I243675" i="1"/>
  <c r="I243674" i="1"/>
  <c r="I243673" i="1"/>
  <c r="I243672" i="1"/>
  <c r="I243671" i="1"/>
  <c r="I243670" i="1"/>
  <c r="I243669" i="1"/>
  <c r="I243668" i="1"/>
  <c r="I243667" i="1"/>
  <c r="I243666" i="1"/>
  <c r="I243665" i="1"/>
  <c r="I243664" i="1"/>
  <c r="I243663" i="1"/>
  <c r="I243662" i="1"/>
  <c r="I243661" i="1"/>
  <c r="I243660" i="1"/>
  <c r="I243659" i="1"/>
  <c r="I243658" i="1"/>
  <c r="I243657" i="1"/>
  <c r="I243656" i="1"/>
  <c r="I243655" i="1"/>
  <c r="I243654" i="1"/>
  <c r="I243653" i="1"/>
  <c r="I243652" i="1"/>
  <c r="I243651" i="1"/>
  <c r="I243650" i="1"/>
  <c r="I243649" i="1"/>
  <c r="I243648" i="1"/>
  <c r="I243647" i="1"/>
  <c r="I243646" i="1"/>
  <c r="I243645" i="1"/>
  <c r="I243644" i="1"/>
  <c r="I243643" i="1"/>
  <c r="I243642" i="1"/>
  <c r="I243641" i="1"/>
  <c r="I243640" i="1"/>
  <c r="I243639" i="1"/>
  <c r="I243638" i="1"/>
  <c r="I243637" i="1"/>
  <c r="I243636" i="1"/>
  <c r="I243635" i="1"/>
  <c r="I243634" i="1"/>
  <c r="I243633" i="1"/>
  <c r="I243632" i="1"/>
  <c r="I243631" i="1"/>
  <c r="I243630" i="1"/>
  <c r="I243629" i="1"/>
  <c r="I243628" i="1"/>
  <c r="I243627" i="1"/>
  <c r="I243626" i="1"/>
  <c r="I243625" i="1"/>
  <c r="I243624" i="1"/>
  <c r="I243623" i="1"/>
  <c r="I243622" i="1"/>
  <c r="I243621" i="1"/>
  <c r="I243620" i="1"/>
  <c r="I243619" i="1"/>
  <c r="I243618" i="1"/>
  <c r="I243617" i="1"/>
  <c r="I243616" i="1"/>
  <c r="I243615" i="1"/>
  <c r="I243614" i="1"/>
  <c r="I243613" i="1"/>
  <c r="I243612" i="1"/>
  <c r="I243611" i="1"/>
  <c r="I243610" i="1"/>
  <c r="I243609" i="1"/>
  <c r="I243608" i="1"/>
  <c r="I243607" i="1"/>
  <c r="I243606" i="1"/>
  <c r="I243605" i="1"/>
  <c r="I243604" i="1"/>
  <c r="I243603" i="1"/>
  <c r="I243602" i="1"/>
  <c r="I243601" i="1"/>
  <c r="I243600" i="1"/>
  <c r="I243599" i="1"/>
  <c r="I243598" i="1"/>
  <c r="I243597" i="1"/>
  <c r="I243596" i="1"/>
  <c r="I243595" i="1"/>
  <c r="I243594" i="1"/>
  <c r="I243593" i="1"/>
  <c r="I243592" i="1"/>
  <c r="I243591" i="1"/>
  <c r="I243590" i="1"/>
  <c r="I243589" i="1"/>
  <c r="I243588" i="1"/>
  <c r="I243587" i="1"/>
  <c r="I243586" i="1"/>
  <c r="I243585" i="1"/>
  <c r="I243584" i="1"/>
  <c r="I243583" i="1"/>
  <c r="I243582" i="1"/>
  <c r="I243581" i="1"/>
  <c r="I243580" i="1"/>
  <c r="I243579" i="1"/>
  <c r="I243578" i="1"/>
  <c r="I243577" i="1"/>
  <c r="I243576" i="1"/>
  <c r="I243575" i="1"/>
  <c r="I243574" i="1"/>
  <c r="I243573" i="1"/>
  <c r="I243572" i="1"/>
  <c r="I243571" i="1"/>
  <c r="I243570" i="1"/>
  <c r="I243569" i="1"/>
  <c r="I243568" i="1"/>
  <c r="I243567" i="1"/>
  <c r="I243566" i="1"/>
  <c r="I243565" i="1"/>
  <c r="I243564" i="1"/>
  <c r="I243563" i="1"/>
  <c r="I243562" i="1"/>
  <c r="I243561" i="1"/>
  <c r="I243560" i="1"/>
  <c r="I243559" i="1"/>
  <c r="I243558" i="1"/>
  <c r="I243557" i="1"/>
  <c r="I243556" i="1"/>
  <c r="I243555" i="1"/>
  <c r="I243554" i="1"/>
  <c r="I243553" i="1"/>
  <c r="I243552" i="1"/>
  <c r="I243551" i="1"/>
  <c r="I243550" i="1"/>
  <c r="I243549" i="1"/>
  <c r="I243548" i="1"/>
  <c r="I243547" i="1"/>
  <c r="I243546" i="1"/>
  <c r="I243545" i="1"/>
  <c r="I243544" i="1"/>
  <c r="I243543" i="1"/>
  <c r="I243542" i="1"/>
  <c r="I243541" i="1"/>
  <c r="I243540" i="1"/>
  <c r="I243539" i="1"/>
  <c r="I243538" i="1"/>
  <c r="I243537" i="1"/>
  <c r="I243536" i="1"/>
  <c r="I243535" i="1"/>
  <c r="I243534" i="1"/>
  <c r="I243533" i="1"/>
  <c r="I243532" i="1"/>
  <c r="I243531" i="1"/>
  <c r="I243530" i="1"/>
  <c r="I243529" i="1"/>
  <c r="I243528" i="1"/>
  <c r="I243527" i="1"/>
  <c r="I243526" i="1"/>
  <c r="I243525" i="1"/>
  <c r="I243524" i="1"/>
  <c r="I243523" i="1"/>
  <c r="I243522" i="1"/>
  <c r="I243521" i="1"/>
  <c r="I243520" i="1"/>
  <c r="I243519" i="1"/>
  <c r="I243518" i="1"/>
  <c r="I243517" i="1"/>
  <c r="I243516" i="1"/>
  <c r="I243515" i="1"/>
  <c r="I243514" i="1"/>
  <c r="I243513" i="1"/>
  <c r="I243512" i="1"/>
  <c r="I243511" i="1"/>
  <c r="I243510" i="1"/>
  <c r="I243509" i="1"/>
  <c r="I243508" i="1"/>
  <c r="I243507" i="1"/>
  <c r="I243506" i="1"/>
  <c r="I243505" i="1"/>
  <c r="I243504" i="1"/>
  <c r="I243503" i="1"/>
  <c r="I243502" i="1"/>
  <c r="I243501" i="1"/>
  <c r="I243500" i="1"/>
  <c r="I243499" i="1"/>
  <c r="I243498" i="1"/>
  <c r="I243497" i="1"/>
  <c r="I243496" i="1"/>
  <c r="I243495" i="1"/>
  <c r="I243494" i="1"/>
  <c r="I243493" i="1"/>
  <c r="I243492" i="1"/>
  <c r="I243491" i="1"/>
  <c r="I243490" i="1"/>
  <c r="I243489" i="1"/>
  <c r="I243488" i="1"/>
  <c r="I243487" i="1"/>
  <c r="I243486" i="1"/>
  <c r="I243485" i="1"/>
  <c r="I243484" i="1"/>
  <c r="I243483" i="1"/>
  <c r="I243482" i="1"/>
  <c r="I243481" i="1"/>
  <c r="I243480" i="1"/>
  <c r="I243479" i="1"/>
  <c r="I243478" i="1"/>
  <c r="I243477" i="1"/>
  <c r="I243476" i="1"/>
  <c r="I243475" i="1"/>
  <c r="I243474" i="1"/>
  <c r="I243473" i="1"/>
  <c r="I243472" i="1"/>
  <c r="I243471" i="1"/>
  <c r="I243470" i="1"/>
  <c r="I243469" i="1"/>
  <c r="I243468" i="1"/>
  <c r="I243467" i="1"/>
  <c r="I243466" i="1"/>
  <c r="I243465" i="1"/>
  <c r="I243464" i="1"/>
  <c r="I243463" i="1"/>
  <c r="I243462" i="1"/>
  <c r="I243461" i="1"/>
  <c r="I243460" i="1"/>
  <c r="I243459" i="1"/>
  <c r="I243458" i="1"/>
  <c r="I243457" i="1"/>
  <c r="I243456" i="1"/>
  <c r="I243455" i="1"/>
  <c r="I243454" i="1"/>
  <c r="I243453" i="1"/>
  <c r="I243452" i="1"/>
  <c r="I243451" i="1"/>
  <c r="I243450" i="1"/>
  <c r="I243449" i="1"/>
  <c r="I243448" i="1"/>
  <c r="I243447" i="1"/>
  <c r="I243446" i="1"/>
  <c r="I243445" i="1"/>
  <c r="I243444" i="1"/>
  <c r="I243443" i="1"/>
  <c r="I243442" i="1"/>
  <c r="I243441" i="1"/>
  <c r="I243440" i="1"/>
  <c r="I243439" i="1"/>
  <c r="I243438" i="1"/>
  <c r="I243437" i="1"/>
  <c r="I243436" i="1"/>
  <c r="I243435" i="1"/>
  <c r="I243434" i="1"/>
  <c r="I243433" i="1"/>
  <c r="I243432" i="1"/>
  <c r="I243431" i="1"/>
  <c r="I243430" i="1"/>
  <c r="I243429" i="1"/>
  <c r="I243428" i="1"/>
  <c r="I243427" i="1"/>
  <c r="I243426" i="1"/>
  <c r="I243425" i="1"/>
  <c r="I243424" i="1"/>
  <c r="I243423" i="1"/>
  <c r="I243422" i="1"/>
  <c r="I243421" i="1"/>
  <c r="I243420" i="1"/>
  <c r="I243419" i="1"/>
  <c r="I243418" i="1"/>
  <c r="I243417" i="1"/>
  <c r="I243416" i="1"/>
  <c r="I243415" i="1"/>
  <c r="I243414" i="1"/>
  <c r="I243413" i="1"/>
  <c r="I243412" i="1"/>
  <c r="I243411" i="1"/>
  <c r="I243410" i="1"/>
  <c r="I243409" i="1"/>
  <c r="I243408" i="1"/>
  <c r="I243407" i="1"/>
  <c r="I243406" i="1"/>
  <c r="I243405" i="1"/>
  <c r="I243404" i="1"/>
  <c r="I243403" i="1"/>
  <c r="I243402" i="1"/>
  <c r="I243401" i="1"/>
  <c r="I243400" i="1"/>
  <c r="I243399" i="1"/>
  <c r="I243398" i="1"/>
  <c r="I243397" i="1"/>
  <c r="I243396" i="1"/>
  <c r="I243395" i="1"/>
  <c r="I243394" i="1"/>
  <c r="I243393" i="1"/>
  <c r="I243392" i="1"/>
  <c r="I243391" i="1"/>
  <c r="I243390" i="1"/>
  <c r="I243389" i="1"/>
  <c r="I243388" i="1"/>
  <c r="I243387" i="1"/>
  <c r="I243386" i="1"/>
  <c r="I243385" i="1"/>
  <c r="I243384" i="1"/>
  <c r="I243383" i="1"/>
  <c r="I243382" i="1"/>
  <c r="I243381" i="1"/>
  <c r="I243380" i="1"/>
  <c r="I243379" i="1"/>
  <c r="I243378" i="1"/>
  <c r="I243377" i="1"/>
  <c r="I243376" i="1"/>
  <c r="I243375" i="1"/>
  <c r="I243374" i="1"/>
  <c r="I243373" i="1"/>
  <c r="I243372" i="1"/>
  <c r="I243371" i="1"/>
  <c r="I243370" i="1"/>
  <c r="I243369" i="1"/>
  <c r="I243368" i="1"/>
  <c r="I243367" i="1"/>
  <c r="I243366" i="1"/>
  <c r="I243365" i="1"/>
  <c r="I243364" i="1"/>
  <c r="I243363" i="1"/>
  <c r="I243362" i="1"/>
  <c r="I243361" i="1"/>
  <c r="I243360" i="1"/>
  <c r="I243359" i="1"/>
  <c r="I243358" i="1"/>
  <c r="I243357" i="1"/>
  <c r="I243356" i="1"/>
  <c r="I243355" i="1"/>
  <c r="I243354" i="1"/>
  <c r="I243353" i="1"/>
  <c r="I243352" i="1"/>
  <c r="I243351" i="1"/>
  <c r="I243350" i="1"/>
  <c r="I243349" i="1"/>
  <c r="I243348" i="1"/>
  <c r="I243347" i="1"/>
  <c r="I243346" i="1"/>
  <c r="I243345" i="1"/>
  <c r="I243344" i="1"/>
  <c r="I243343" i="1"/>
  <c r="I243342" i="1"/>
  <c r="I243341" i="1"/>
  <c r="I243340" i="1"/>
  <c r="I243339" i="1"/>
  <c r="I243338" i="1"/>
  <c r="I243337" i="1"/>
  <c r="I243336" i="1"/>
  <c r="I243335" i="1"/>
  <c r="I243334" i="1"/>
  <c r="I243333" i="1"/>
  <c r="I243332" i="1"/>
  <c r="I243331" i="1"/>
  <c r="I243330" i="1"/>
  <c r="I243329" i="1"/>
  <c r="I243328" i="1"/>
  <c r="I243327" i="1"/>
  <c r="I243326" i="1"/>
  <c r="I243325" i="1"/>
  <c r="I243324" i="1"/>
  <c r="I243323" i="1"/>
  <c r="I243322" i="1"/>
  <c r="I243321" i="1"/>
  <c r="I243320" i="1"/>
  <c r="I243319" i="1"/>
  <c r="I243318" i="1"/>
  <c r="I243317" i="1"/>
  <c r="I243316" i="1"/>
  <c r="I243315" i="1"/>
  <c r="I243314" i="1"/>
  <c r="I243313" i="1"/>
  <c r="I243312" i="1"/>
  <c r="I243311" i="1"/>
  <c r="I243310" i="1"/>
  <c r="I243309" i="1"/>
  <c r="I243308" i="1"/>
  <c r="I243307" i="1"/>
  <c r="I243306" i="1"/>
  <c r="I243305" i="1"/>
  <c r="I243304" i="1"/>
  <c r="I243303" i="1"/>
  <c r="I243302" i="1"/>
  <c r="I243301" i="1"/>
  <c r="I243300" i="1"/>
  <c r="I243299" i="1"/>
  <c r="I243298" i="1"/>
  <c r="I243297" i="1"/>
  <c r="I243296" i="1"/>
  <c r="I243295" i="1"/>
  <c r="I243294" i="1"/>
  <c r="I243293" i="1"/>
  <c r="I243292" i="1"/>
  <c r="I243291" i="1"/>
  <c r="I243290" i="1"/>
  <c r="I243289" i="1"/>
  <c r="I243288" i="1"/>
  <c r="I243287" i="1"/>
  <c r="I243286" i="1"/>
  <c r="I243285" i="1"/>
  <c r="I243284" i="1"/>
  <c r="I243283" i="1"/>
  <c r="I243282" i="1"/>
  <c r="I243281" i="1"/>
  <c r="I243280" i="1"/>
  <c r="I243279" i="1"/>
  <c r="I243278" i="1"/>
  <c r="I243277" i="1"/>
  <c r="I243276" i="1"/>
  <c r="I243275" i="1"/>
  <c r="I243274" i="1"/>
  <c r="I243273" i="1"/>
  <c r="I243272" i="1"/>
  <c r="I243271" i="1"/>
  <c r="I243270" i="1"/>
  <c r="I243269" i="1"/>
  <c r="I243268" i="1"/>
  <c r="I243267" i="1"/>
  <c r="I243266" i="1"/>
  <c r="I243265" i="1"/>
  <c r="I243264" i="1"/>
  <c r="I243263" i="1"/>
  <c r="I243262" i="1"/>
  <c r="I243261" i="1"/>
  <c r="I243260" i="1"/>
  <c r="I243259" i="1"/>
  <c r="I243258" i="1"/>
  <c r="I243257" i="1"/>
  <c r="I243256" i="1"/>
  <c r="I243255" i="1"/>
  <c r="I243254" i="1"/>
  <c r="I243253" i="1"/>
  <c r="I243252" i="1"/>
  <c r="I243251" i="1"/>
  <c r="I243250" i="1"/>
  <c r="I243249" i="1"/>
  <c r="I243248" i="1"/>
  <c r="I243247" i="1"/>
  <c r="I243246" i="1"/>
  <c r="I243245" i="1"/>
  <c r="I243244" i="1"/>
  <c r="I243243" i="1"/>
  <c r="I243242" i="1"/>
  <c r="I243241" i="1"/>
  <c r="I243240" i="1"/>
  <c r="I243239" i="1"/>
  <c r="I243238" i="1"/>
  <c r="I243237" i="1"/>
  <c r="I243236" i="1"/>
  <c r="I243235" i="1"/>
  <c r="I243234" i="1"/>
  <c r="I243233" i="1"/>
  <c r="I243232" i="1"/>
  <c r="I243231" i="1"/>
  <c r="I243230" i="1"/>
  <c r="I243229" i="1"/>
  <c r="I243228" i="1"/>
  <c r="I243227" i="1"/>
  <c r="I243226" i="1"/>
  <c r="I243225" i="1"/>
  <c r="I243224" i="1"/>
  <c r="I243223" i="1"/>
  <c r="I243222" i="1"/>
  <c r="I243221" i="1"/>
  <c r="I243220" i="1"/>
  <c r="I243219" i="1"/>
  <c r="I243218" i="1"/>
  <c r="I243217" i="1"/>
  <c r="I243216" i="1"/>
  <c r="I243215" i="1"/>
  <c r="I243214" i="1"/>
  <c r="I243213" i="1"/>
  <c r="I243212" i="1"/>
  <c r="I243211" i="1"/>
  <c r="I243210" i="1"/>
  <c r="I243209" i="1"/>
  <c r="I243208" i="1"/>
  <c r="I243207" i="1"/>
  <c r="I243206" i="1"/>
  <c r="I243205" i="1"/>
  <c r="I243204" i="1"/>
  <c r="I243203" i="1"/>
  <c r="I243202" i="1"/>
  <c r="I243201" i="1"/>
  <c r="I243200" i="1"/>
  <c r="I243199" i="1"/>
  <c r="I243198" i="1"/>
  <c r="I243197" i="1"/>
  <c r="I243196" i="1"/>
  <c r="I243195" i="1"/>
  <c r="I243194" i="1"/>
  <c r="I243193" i="1"/>
  <c r="I243192" i="1"/>
  <c r="I243191" i="1"/>
  <c r="I243190" i="1"/>
  <c r="I243189" i="1"/>
  <c r="I243188" i="1"/>
  <c r="I243187" i="1"/>
  <c r="I243186" i="1"/>
  <c r="I243185" i="1"/>
  <c r="I243184" i="1"/>
  <c r="I243183" i="1"/>
  <c r="I243182" i="1"/>
  <c r="I243181" i="1"/>
  <c r="I243180" i="1"/>
  <c r="I243179" i="1"/>
  <c r="I243178" i="1"/>
  <c r="I243177" i="1"/>
  <c r="I243176" i="1"/>
  <c r="I243175" i="1"/>
  <c r="I243174" i="1"/>
  <c r="I243173" i="1"/>
  <c r="I243172" i="1"/>
  <c r="I243171" i="1"/>
  <c r="I243170" i="1"/>
  <c r="I243169" i="1"/>
  <c r="I243168" i="1"/>
  <c r="I243167" i="1"/>
  <c r="I243166" i="1"/>
  <c r="I243165" i="1"/>
  <c r="I243164" i="1"/>
  <c r="I243163" i="1"/>
  <c r="I243162" i="1"/>
  <c r="I243161" i="1"/>
  <c r="I243160" i="1"/>
  <c r="I243159" i="1"/>
  <c r="I243158" i="1"/>
  <c r="I243157" i="1"/>
  <c r="I243156" i="1"/>
  <c r="I243155" i="1"/>
  <c r="I243154" i="1"/>
  <c r="I243153" i="1"/>
  <c r="I243152" i="1"/>
  <c r="I243151" i="1"/>
  <c r="I243150" i="1"/>
  <c r="I243149" i="1"/>
  <c r="I243148" i="1"/>
  <c r="I243147" i="1"/>
  <c r="I243146" i="1"/>
  <c r="I243145" i="1"/>
  <c r="I243144" i="1"/>
  <c r="I243143" i="1"/>
  <c r="I243142" i="1"/>
  <c r="I243141" i="1"/>
  <c r="I243140" i="1"/>
  <c r="I243139" i="1"/>
  <c r="I243138" i="1"/>
  <c r="I243137" i="1"/>
  <c r="I243136" i="1"/>
  <c r="I243135" i="1"/>
  <c r="I243134" i="1"/>
  <c r="I243133" i="1"/>
  <c r="I243132" i="1"/>
  <c r="I243131" i="1"/>
  <c r="I243130" i="1"/>
  <c r="I243129" i="1"/>
  <c r="I243128" i="1"/>
  <c r="I243127" i="1"/>
  <c r="I243126" i="1"/>
  <c r="I243125" i="1"/>
  <c r="I243124" i="1"/>
  <c r="I243123" i="1"/>
  <c r="I243122" i="1"/>
  <c r="I243121" i="1"/>
  <c r="I243120" i="1"/>
  <c r="I243119" i="1"/>
  <c r="I243118" i="1"/>
  <c r="I243117" i="1"/>
  <c r="I243116" i="1"/>
  <c r="I243115" i="1"/>
  <c r="I243114" i="1"/>
  <c r="I243113" i="1"/>
  <c r="I243112" i="1"/>
  <c r="I243111" i="1"/>
  <c r="I243110" i="1"/>
  <c r="I243109" i="1"/>
  <c r="I243108" i="1"/>
  <c r="I243107" i="1"/>
  <c r="I243106" i="1"/>
  <c r="I243105" i="1"/>
  <c r="I243104" i="1"/>
  <c r="I243103" i="1"/>
  <c r="I243102" i="1"/>
  <c r="I243101" i="1"/>
  <c r="I243100" i="1"/>
  <c r="I243099" i="1"/>
  <c r="I243098" i="1"/>
  <c r="I243097" i="1"/>
  <c r="I243096" i="1"/>
  <c r="I243095" i="1"/>
  <c r="I243094" i="1"/>
  <c r="I243093" i="1"/>
  <c r="I243092" i="1"/>
  <c r="I243091" i="1"/>
  <c r="I243090" i="1"/>
  <c r="I243089" i="1"/>
  <c r="I243088" i="1"/>
  <c r="I243087" i="1"/>
  <c r="I243086" i="1"/>
  <c r="I243085" i="1"/>
  <c r="I243084" i="1"/>
  <c r="I243083" i="1"/>
  <c r="I243082" i="1"/>
  <c r="I243081" i="1"/>
  <c r="I243080" i="1"/>
  <c r="I243079" i="1"/>
  <c r="I243078" i="1"/>
  <c r="I243077" i="1"/>
  <c r="I243076" i="1"/>
  <c r="I243075" i="1"/>
  <c r="I243074" i="1"/>
  <c r="I243073" i="1"/>
  <c r="I243072" i="1"/>
  <c r="I243071" i="1"/>
  <c r="I243070" i="1"/>
  <c r="I243069" i="1"/>
  <c r="I243068" i="1"/>
  <c r="I243067" i="1"/>
  <c r="I243066" i="1"/>
  <c r="I243065" i="1"/>
  <c r="I243064" i="1"/>
  <c r="I243063" i="1"/>
  <c r="I243062" i="1"/>
  <c r="I243061" i="1"/>
  <c r="I243060" i="1"/>
  <c r="I243059" i="1"/>
  <c r="I243058" i="1"/>
  <c r="I243057" i="1"/>
  <c r="I243056" i="1"/>
  <c r="I243055" i="1"/>
  <c r="I243054" i="1"/>
  <c r="I243053" i="1"/>
  <c r="I243052" i="1"/>
  <c r="I243051" i="1"/>
  <c r="I243050" i="1"/>
  <c r="I243049" i="1"/>
  <c r="I243048" i="1"/>
  <c r="I243047" i="1"/>
  <c r="I243046" i="1"/>
  <c r="I243045" i="1"/>
  <c r="I243044" i="1"/>
  <c r="I243043" i="1"/>
  <c r="I243042" i="1"/>
  <c r="I243041" i="1"/>
  <c r="I243040" i="1"/>
  <c r="I243039" i="1"/>
  <c r="I243038" i="1"/>
  <c r="I243037" i="1"/>
  <c r="I243036" i="1"/>
  <c r="I243035" i="1"/>
  <c r="I243034" i="1"/>
  <c r="I243033" i="1"/>
  <c r="I243032" i="1"/>
  <c r="I243031" i="1"/>
  <c r="I243030" i="1"/>
  <c r="I243029" i="1"/>
  <c r="I243028" i="1"/>
  <c r="I243027" i="1"/>
  <c r="I243026" i="1"/>
  <c r="I243025" i="1"/>
  <c r="I243024" i="1"/>
  <c r="I243023" i="1"/>
  <c r="I243022" i="1"/>
  <c r="I243021" i="1"/>
  <c r="I243020" i="1"/>
  <c r="I243019" i="1"/>
  <c r="I243018" i="1"/>
  <c r="I243017" i="1"/>
  <c r="I243016" i="1"/>
  <c r="I243015" i="1"/>
  <c r="I243014" i="1"/>
  <c r="I243013" i="1"/>
  <c r="I243012" i="1"/>
  <c r="I243011" i="1"/>
  <c r="I243010" i="1"/>
  <c r="I243009" i="1"/>
  <c r="I243008" i="1"/>
  <c r="I243007" i="1"/>
  <c r="I243006" i="1"/>
  <c r="I243005" i="1"/>
  <c r="I243004" i="1"/>
  <c r="I243003" i="1"/>
  <c r="I243002" i="1"/>
  <c r="I243001" i="1"/>
  <c r="I243000" i="1"/>
  <c r="I242999" i="1"/>
  <c r="I242998" i="1"/>
  <c r="I242997" i="1"/>
  <c r="I242996" i="1"/>
  <c r="I242995" i="1"/>
  <c r="I242994" i="1"/>
  <c r="I242993" i="1"/>
  <c r="I242992" i="1"/>
  <c r="I242991" i="1"/>
  <c r="I242990" i="1"/>
  <c r="I242989" i="1"/>
  <c r="I242988" i="1"/>
  <c r="I242987" i="1"/>
  <c r="I242986" i="1"/>
  <c r="I242985" i="1"/>
  <c r="I242984" i="1"/>
  <c r="I242983" i="1"/>
  <c r="I242982" i="1"/>
  <c r="I242981" i="1"/>
  <c r="I242980" i="1"/>
  <c r="I242979" i="1"/>
  <c r="I242978" i="1"/>
  <c r="I242977" i="1"/>
  <c r="I242976" i="1"/>
  <c r="I242975" i="1"/>
  <c r="I242974" i="1"/>
  <c r="I242973" i="1"/>
  <c r="I242972" i="1"/>
  <c r="I242971" i="1"/>
  <c r="I242970" i="1"/>
  <c r="I242969" i="1"/>
  <c r="I242968" i="1"/>
  <c r="I242967" i="1"/>
  <c r="I242966" i="1"/>
  <c r="I242965" i="1"/>
  <c r="I242964" i="1"/>
  <c r="I242963" i="1"/>
  <c r="I242962" i="1"/>
  <c r="I242961" i="1"/>
  <c r="I242960" i="1"/>
  <c r="I242959" i="1"/>
  <c r="I242958" i="1"/>
  <c r="I242957" i="1"/>
  <c r="I242956" i="1"/>
  <c r="I242955" i="1"/>
  <c r="I242954" i="1"/>
  <c r="I242953" i="1"/>
  <c r="I242952" i="1"/>
  <c r="I242951" i="1"/>
  <c r="I242950" i="1"/>
  <c r="I242949" i="1"/>
  <c r="I242948" i="1"/>
  <c r="I242947" i="1"/>
  <c r="I242946" i="1"/>
  <c r="I242945" i="1"/>
  <c r="I242944" i="1"/>
  <c r="I242943" i="1"/>
  <c r="I242942" i="1"/>
  <c r="I242941" i="1"/>
  <c r="I242940" i="1"/>
  <c r="I242939" i="1"/>
  <c r="I242938" i="1"/>
  <c r="I242937" i="1"/>
  <c r="I242936" i="1"/>
  <c r="I242935" i="1"/>
  <c r="I242934" i="1"/>
  <c r="I242933" i="1"/>
  <c r="I242932" i="1"/>
  <c r="I242931" i="1"/>
  <c r="I242930" i="1"/>
  <c r="I242929" i="1"/>
  <c r="I242928" i="1"/>
  <c r="I242927" i="1"/>
  <c r="I242926" i="1"/>
  <c r="I242925" i="1"/>
  <c r="I242924" i="1"/>
  <c r="I242923" i="1"/>
  <c r="I242922" i="1"/>
  <c r="I242921" i="1"/>
  <c r="I242920" i="1"/>
  <c r="I242919" i="1"/>
  <c r="I242918" i="1"/>
  <c r="I242917" i="1"/>
  <c r="I242916" i="1"/>
  <c r="I242915" i="1"/>
  <c r="I242914" i="1"/>
  <c r="I242913" i="1"/>
  <c r="I242912" i="1"/>
  <c r="I242911" i="1"/>
  <c r="I242910" i="1"/>
  <c r="I242909" i="1"/>
  <c r="I242908" i="1"/>
  <c r="I242907" i="1"/>
  <c r="I242906" i="1"/>
  <c r="I242905" i="1"/>
  <c r="I242904" i="1"/>
  <c r="I242903" i="1"/>
  <c r="I242902" i="1"/>
  <c r="I242901" i="1"/>
  <c r="I242900" i="1"/>
  <c r="I242899" i="1"/>
  <c r="I242898" i="1"/>
  <c r="I242897" i="1"/>
  <c r="I242896" i="1"/>
  <c r="I242895" i="1"/>
  <c r="I242894" i="1"/>
  <c r="I242893" i="1"/>
  <c r="I242892" i="1"/>
  <c r="I242891" i="1"/>
  <c r="I242890" i="1"/>
  <c r="I242889" i="1"/>
  <c r="I242888" i="1"/>
  <c r="I242887" i="1"/>
  <c r="I242886" i="1"/>
  <c r="I242885" i="1"/>
  <c r="I242884" i="1"/>
  <c r="I242883" i="1"/>
  <c r="I242882" i="1"/>
  <c r="I242881" i="1"/>
  <c r="I242880" i="1"/>
  <c r="I242879" i="1"/>
  <c r="I242878" i="1"/>
  <c r="I242877" i="1"/>
  <c r="I242876" i="1"/>
  <c r="I242875" i="1"/>
  <c r="I242874" i="1"/>
  <c r="I242873" i="1"/>
  <c r="I242872" i="1"/>
  <c r="I242871" i="1"/>
  <c r="I242870" i="1"/>
  <c r="I242869" i="1"/>
  <c r="I242868" i="1"/>
  <c r="I242867" i="1"/>
  <c r="I242866" i="1"/>
  <c r="I242865" i="1"/>
  <c r="I242864" i="1"/>
  <c r="I242863" i="1"/>
  <c r="I242862" i="1"/>
  <c r="I242861" i="1"/>
  <c r="I242860" i="1"/>
  <c r="I242859" i="1"/>
  <c r="I242858" i="1"/>
  <c r="I242857" i="1"/>
  <c r="I242856" i="1"/>
  <c r="I242855" i="1"/>
  <c r="I242854" i="1"/>
  <c r="I242853" i="1"/>
  <c r="I242852" i="1"/>
  <c r="I242851" i="1"/>
  <c r="I242850" i="1"/>
  <c r="I242849" i="1"/>
  <c r="I242848" i="1"/>
  <c r="I242847" i="1"/>
  <c r="I242846" i="1"/>
  <c r="I242845" i="1"/>
  <c r="I242844" i="1"/>
  <c r="I242843" i="1"/>
  <c r="I242842" i="1"/>
  <c r="I242841" i="1"/>
  <c r="I242840" i="1"/>
  <c r="I242839" i="1"/>
  <c r="I242838" i="1"/>
  <c r="I242837" i="1"/>
  <c r="I242836" i="1"/>
  <c r="I242835" i="1"/>
  <c r="I242834" i="1"/>
  <c r="I242833" i="1"/>
  <c r="I242832" i="1"/>
  <c r="I242831" i="1"/>
  <c r="I242830" i="1"/>
  <c r="I242829" i="1"/>
  <c r="I242828" i="1"/>
  <c r="I242827" i="1"/>
  <c r="I242826" i="1"/>
  <c r="I242825" i="1"/>
  <c r="I242824" i="1"/>
  <c r="I242823" i="1"/>
  <c r="I242822" i="1"/>
  <c r="I242821" i="1"/>
  <c r="I242820" i="1"/>
  <c r="I242819" i="1"/>
  <c r="I242818" i="1"/>
  <c r="I242817" i="1"/>
  <c r="I242816" i="1"/>
  <c r="I242815" i="1"/>
  <c r="I242814" i="1"/>
  <c r="I242813" i="1"/>
  <c r="I242812" i="1"/>
  <c r="I242811" i="1"/>
  <c r="I242810" i="1"/>
  <c r="I242809" i="1"/>
  <c r="I242808" i="1"/>
  <c r="I242807" i="1"/>
  <c r="I242806" i="1"/>
  <c r="I242805" i="1"/>
  <c r="I242804" i="1"/>
  <c r="I242803" i="1"/>
  <c r="I242802" i="1"/>
  <c r="I242801" i="1"/>
  <c r="I242800" i="1"/>
  <c r="I242799" i="1"/>
  <c r="I242798" i="1"/>
  <c r="I242797" i="1"/>
  <c r="I242796" i="1"/>
  <c r="I242795" i="1"/>
  <c r="I242794" i="1"/>
  <c r="I242793" i="1"/>
  <c r="I242792" i="1"/>
  <c r="I242791" i="1"/>
  <c r="I242790" i="1"/>
  <c r="I242789" i="1"/>
  <c r="I242788" i="1"/>
  <c r="I242787" i="1"/>
  <c r="I242786" i="1"/>
  <c r="I242785" i="1"/>
  <c r="I242784" i="1"/>
  <c r="I242783" i="1"/>
  <c r="I242782" i="1"/>
  <c r="I242781" i="1"/>
  <c r="I242780" i="1"/>
  <c r="I242779" i="1"/>
  <c r="I242778" i="1"/>
  <c r="I242777" i="1"/>
  <c r="I242776" i="1"/>
  <c r="I242775" i="1"/>
  <c r="I242774" i="1"/>
  <c r="I242773" i="1"/>
  <c r="I242772" i="1"/>
  <c r="I242771" i="1"/>
  <c r="I242770" i="1"/>
  <c r="I242769" i="1"/>
  <c r="I242768" i="1"/>
  <c r="I242767" i="1"/>
  <c r="I242766" i="1"/>
  <c r="I242765" i="1"/>
  <c r="I242764" i="1"/>
  <c r="I242763" i="1"/>
  <c r="I242762" i="1"/>
  <c r="I242761" i="1"/>
  <c r="I242760" i="1"/>
  <c r="I242759" i="1"/>
  <c r="I242758" i="1"/>
  <c r="I242757" i="1"/>
  <c r="I242756" i="1"/>
  <c r="I242755" i="1"/>
  <c r="I242754" i="1"/>
  <c r="I242753" i="1"/>
  <c r="I242752" i="1"/>
  <c r="I242751" i="1"/>
  <c r="I242750" i="1"/>
  <c r="I242749" i="1"/>
  <c r="I242748" i="1"/>
  <c r="I242747" i="1"/>
  <c r="I242746" i="1"/>
  <c r="I242745" i="1"/>
  <c r="I242744" i="1"/>
  <c r="I242743" i="1"/>
  <c r="I242742" i="1"/>
  <c r="I242741" i="1"/>
  <c r="I242740" i="1"/>
  <c r="I242739" i="1"/>
  <c r="I242738" i="1"/>
  <c r="I242737" i="1"/>
  <c r="I242736" i="1"/>
  <c r="I242735" i="1"/>
  <c r="I242734" i="1"/>
  <c r="I242733" i="1"/>
  <c r="I242732" i="1"/>
  <c r="I242731" i="1"/>
  <c r="I242730" i="1"/>
  <c r="I242729" i="1"/>
  <c r="I242728" i="1"/>
  <c r="I242727" i="1"/>
  <c r="I242726" i="1"/>
  <c r="I242725" i="1"/>
  <c r="I242724" i="1"/>
  <c r="I242723" i="1"/>
  <c r="I242722" i="1"/>
  <c r="I242721" i="1"/>
  <c r="I242720" i="1"/>
  <c r="I242719" i="1"/>
  <c r="I242718" i="1"/>
  <c r="I242717" i="1"/>
  <c r="I242716" i="1"/>
  <c r="I242715" i="1"/>
  <c r="I242714" i="1"/>
  <c r="I242713" i="1"/>
  <c r="I242712" i="1"/>
  <c r="I242711" i="1"/>
  <c r="I242710" i="1"/>
  <c r="I242709" i="1"/>
  <c r="I242708" i="1"/>
  <c r="I242707" i="1"/>
  <c r="I242706" i="1"/>
  <c r="I242705" i="1"/>
  <c r="I242704" i="1"/>
  <c r="I242703" i="1"/>
  <c r="I242702" i="1"/>
  <c r="I242701" i="1"/>
  <c r="I242700" i="1"/>
  <c r="I242699" i="1"/>
  <c r="I242698" i="1"/>
  <c r="I242697" i="1"/>
  <c r="I242696" i="1"/>
  <c r="I242695" i="1"/>
  <c r="I242694" i="1"/>
  <c r="I242693" i="1"/>
  <c r="I242692" i="1"/>
  <c r="I242691" i="1"/>
  <c r="I242690" i="1"/>
  <c r="I242689" i="1"/>
  <c r="I242688" i="1"/>
  <c r="I242687" i="1"/>
  <c r="I242686" i="1"/>
  <c r="I242685" i="1"/>
  <c r="I242684" i="1"/>
  <c r="I242683" i="1"/>
  <c r="I242682" i="1"/>
  <c r="I242681" i="1"/>
  <c r="I242680" i="1"/>
  <c r="I242679" i="1"/>
  <c r="I242678" i="1"/>
  <c r="I242677" i="1"/>
  <c r="I242676" i="1"/>
  <c r="I242675" i="1"/>
  <c r="I242674" i="1"/>
  <c r="I242673" i="1"/>
  <c r="I242672" i="1"/>
  <c r="I242671" i="1"/>
  <c r="I242670" i="1"/>
  <c r="I242669" i="1"/>
  <c r="I242668" i="1"/>
  <c r="I242667" i="1"/>
  <c r="I242666" i="1"/>
  <c r="I242665" i="1"/>
  <c r="I242664" i="1"/>
  <c r="I242663" i="1"/>
  <c r="I242662" i="1"/>
  <c r="I242661" i="1"/>
  <c r="I242660" i="1"/>
  <c r="I242659" i="1"/>
  <c r="I242658" i="1"/>
  <c r="I242657" i="1"/>
  <c r="I242656" i="1"/>
  <c r="I242655" i="1"/>
  <c r="I242654" i="1"/>
  <c r="I242653" i="1"/>
  <c r="I242652" i="1"/>
  <c r="I242651" i="1"/>
  <c r="I242650" i="1"/>
  <c r="I242649" i="1"/>
  <c r="I242648" i="1"/>
  <c r="I242647" i="1"/>
  <c r="I242646" i="1"/>
  <c r="I242645" i="1"/>
  <c r="I242644" i="1"/>
  <c r="I242643" i="1"/>
  <c r="I242642" i="1"/>
  <c r="I242641" i="1"/>
  <c r="I242640" i="1"/>
  <c r="I242639" i="1"/>
  <c r="I242638" i="1"/>
  <c r="I242637" i="1"/>
  <c r="I242636" i="1"/>
  <c r="I242635" i="1"/>
  <c r="I242634" i="1"/>
  <c r="I242633" i="1"/>
  <c r="I242632" i="1"/>
  <c r="I242631" i="1"/>
  <c r="I242630" i="1"/>
  <c r="I242629" i="1"/>
  <c r="I242628" i="1"/>
  <c r="I242627" i="1"/>
  <c r="I242626" i="1"/>
  <c r="I242625" i="1"/>
  <c r="I242624" i="1"/>
  <c r="I242623" i="1"/>
  <c r="I242622" i="1"/>
  <c r="I242621" i="1"/>
  <c r="I242620" i="1"/>
  <c r="I242619" i="1"/>
  <c r="I242618" i="1"/>
  <c r="I242617" i="1"/>
  <c r="I242616" i="1"/>
  <c r="I242615" i="1"/>
  <c r="I242614" i="1"/>
  <c r="I242613" i="1"/>
  <c r="I242612" i="1"/>
  <c r="I242611" i="1"/>
  <c r="I242610" i="1"/>
  <c r="I242609" i="1"/>
  <c r="I242608" i="1"/>
  <c r="I242607" i="1"/>
  <c r="I242606" i="1"/>
  <c r="I242605" i="1"/>
  <c r="I242604" i="1"/>
  <c r="I242603" i="1"/>
  <c r="I242602" i="1"/>
  <c r="I242601" i="1"/>
  <c r="I242600" i="1"/>
  <c r="I242599" i="1"/>
  <c r="I242598" i="1"/>
  <c r="I242597" i="1"/>
  <c r="I242596" i="1"/>
  <c r="I242595" i="1"/>
  <c r="I242594" i="1"/>
  <c r="I242593" i="1"/>
  <c r="I242592" i="1"/>
  <c r="I242591" i="1"/>
  <c r="I242590" i="1"/>
  <c r="I242589" i="1"/>
  <c r="I242588" i="1"/>
  <c r="I242587" i="1"/>
  <c r="I242586" i="1"/>
  <c r="I242585" i="1"/>
  <c r="I242584" i="1"/>
  <c r="I242583" i="1"/>
  <c r="I242582" i="1"/>
  <c r="I242581" i="1"/>
  <c r="I242580" i="1"/>
  <c r="I242579" i="1"/>
  <c r="I242578" i="1"/>
  <c r="I242577" i="1"/>
  <c r="I242576" i="1"/>
  <c r="I242575" i="1"/>
  <c r="I242574" i="1"/>
  <c r="I242573" i="1"/>
  <c r="I242572" i="1"/>
  <c r="I242571" i="1"/>
  <c r="I242570" i="1"/>
  <c r="I242569" i="1"/>
  <c r="I242568" i="1"/>
  <c r="I242567" i="1"/>
  <c r="I242566" i="1"/>
  <c r="I242565" i="1"/>
  <c r="I242564" i="1"/>
  <c r="I242563" i="1"/>
  <c r="I242562" i="1"/>
  <c r="I242561" i="1"/>
  <c r="I242560" i="1"/>
  <c r="I242559" i="1"/>
  <c r="I242558" i="1"/>
  <c r="I242557" i="1"/>
  <c r="I242556" i="1"/>
  <c r="I242555" i="1"/>
  <c r="I242554" i="1"/>
  <c r="I242553" i="1"/>
  <c r="I242552" i="1"/>
  <c r="I242551" i="1"/>
  <c r="I242550" i="1"/>
  <c r="I242549" i="1"/>
  <c r="I242548" i="1"/>
  <c r="I242547" i="1"/>
  <c r="I242546" i="1"/>
  <c r="I242545" i="1"/>
  <c r="I242544" i="1"/>
  <c r="I242543" i="1"/>
  <c r="I242542" i="1"/>
  <c r="I242541" i="1"/>
  <c r="I242540" i="1"/>
  <c r="I242539" i="1"/>
  <c r="I242538" i="1"/>
  <c r="I242537" i="1"/>
  <c r="I242536" i="1"/>
  <c r="I242535" i="1"/>
  <c r="I242534" i="1"/>
  <c r="I242533" i="1"/>
  <c r="I242532" i="1"/>
  <c r="I242531" i="1"/>
  <c r="I242530" i="1"/>
  <c r="I242529" i="1"/>
  <c r="I242528" i="1"/>
  <c r="I242527" i="1"/>
  <c r="I242526" i="1"/>
  <c r="I242525" i="1"/>
  <c r="I242524" i="1"/>
  <c r="I242523" i="1"/>
  <c r="I242522" i="1"/>
  <c r="I242521" i="1"/>
  <c r="I242520" i="1"/>
  <c r="I242519" i="1"/>
  <c r="I242518" i="1"/>
  <c r="I242517" i="1"/>
  <c r="I242516" i="1"/>
  <c r="I242515" i="1"/>
  <c r="I242514" i="1"/>
  <c r="I242513" i="1"/>
  <c r="I242512" i="1"/>
  <c r="I242511" i="1"/>
  <c r="I242510" i="1"/>
  <c r="I242509" i="1"/>
  <c r="I242508" i="1"/>
  <c r="I242507" i="1"/>
  <c r="I242506" i="1"/>
  <c r="I242505" i="1"/>
  <c r="I242504" i="1"/>
  <c r="I242503" i="1"/>
  <c r="I242502" i="1"/>
  <c r="I242501" i="1"/>
  <c r="I242500" i="1"/>
  <c r="I242499" i="1"/>
  <c r="I242498" i="1"/>
  <c r="I242497" i="1"/>
  <c r="I242496" i="1"/>
  <c r="I242495" i="1"/>
  <c r="I242494" i="1"/>
  <c r="I242493" i="1"/>
  <c r="I242492" i="1"/>
  <c r="I242491" i="1"/>
  <c r="I242490" i="1"/>
  <c r="I242489" i="1"/>
  <c r="I242488" i="1"/>
  <c r="I242487" i="1"/>
  <c r="I242486" i="1"/>
  <c r="I242485" i="1"/>
  <c r="I242484" i="1"/>
  <c r="I242483" i="1"/>
  <c r="I242482" i="1"/>
  <c r="I242481" i="1"/>
  <c r="I242480" i="1"/>
  <c r="I242479" i="1"/>
  <c r="I242478" i="1"/>
  <c r="I242477" i="1"/>
  <c r="I242476" i="1"/>
  <c r="I242475" i="1"/>
  <c r="I242474" i="1"/>
  <c r="I242473" i="1"/>
  <c r="I242472" i="1"/>
  <c r="I242471" i="1"/>
  <c r="I242470" i="1"/>
  <c r="I242469" i="1"/>
  <c r="I242468" i="1"/>
  <c r="I242467" i="1"/>
  <c r="I242466" i="1"/>
  <c r="I242465" i="1"/>
  <c r="I242464" i="1"/>
  <c r="I242463" i="1"/>
  <c r="I242462" i="1"/>
  <c r="I242461" i="1"/>
  <c r="I242460" i="1"/>
  <c r="I242459" i="1"/>
  <c r="I242458" i="1"/>
  <c r="I242457" i="1"/>
  <c r="I242456" i="1"/>
  <c r="I242455" i="1"/>
  <c r="I242454" i="1"/>
  <c r="I242453" i="1"/>
  <c r="I242452" i="1"/>
  <c r="I242451" i="1"/>
  <c r="I242450" i="1"/>
  <c r="I242449" i="1"/>
  <c r="I242448" i="1"/>
  <c r="I242447" i="1"/>
  <c r="I242446" i="1"/>
  <c r="I242445" i="1"/>
  <c r="I242444" i="1"/>
  <c r="I242443" i="1"/>
  <c r="I242442" i="1"/>
  <c r="I242441" i="1"/>
  <c r="I242440" i="1"/>
  <c r="I242439" i="1"/>
  <c r="I242438" i="1"/>
  <c r="I242437" i="1"/>
  <c r="I242436" i="1"/>
  <c r="I242435" i="1"/>
  <c r="I242434" i="1"/>
  <c r="I242433" i="1"/>
  <c r="I242432" i="1"/>
  <c r="I242431" i="1"/>
  <c r="I242430" i="1"/>
  <c r="I242429" i="1"/>
  <c r="I242428" i="1"/>
  <c r="I242427" i="1"/>
  <c r="I242426" i="1"/>
  <c r="I242425" i="1"/>
  <c r="I242424" i="1"/>
  <c r="I242423" i="1"/>
  <c r="I242422" i="1"/>
  <c r="I242421" i="1"/>
  <c r="I242420" i="1"/>
  <c r="I242419" i="1"/>
  <c r="I242418" i="1"/>
  <c r="I242417" i="1"/>
  <c r="I242416" i="1"/>
  <c r="I242415" i="1"/>
  <c r="I242414" i="1"/>
  <c r="I242413" i="1"/>
  <c r="I242412" i="1"/>
  <c r="I242411" i="1"/>
  <c r="I242410" i="1"/>
  <c r="I242409" i="1"/>
  <c r="I242408" i="1"/>
  <c r="I242407" i="1"/>
  <c r="I242406" i="1"/>
  <c r="I242405" i="1"/>
  <c r="I242404" i="1"/>
  <c r="I242403" i="1"/>
  <c r="I242402" i="1"/>
  <c r="I242401" i="1"/>
  <c r="I242400" i="1"/>
  <c r="I242399" i="1"/>
  <c r="I242398" i="1"/>
  <c r="I242397" i="1"/>
  <c r="I242396" i="1"/>
  <c r="I242395" i="1"/>
  <c r="I242394" i="1"/>
  <c r="I242393" i="1"/>
  <c r="I242392" i="1"/>
  <c r="I242391" i="1"/>
  <c r="I242390" i="1"/>
  <c r="I242389" i="1"/>
  <c r="I242388" i="1"/>
  <c r="I242387" i="1"/>
  <c r="I242386" i="1"/>
  <c r="I242385" i="1"/>
  <c r="I242384" i="1"/>
  <c r="I242383" i="1"/>
  <c r="I242382" i="1"/>
  <c r="I242381" i="1"/>
  <c r="I242380" i="1"/>
  <c r="I242379" i="1"/>
  <c r="I242378" i="1"/>
  <c r="I242377" i="1"/>
  <c r="I242376" i="1"/>
  <c r="I242375" i="1"/>
  <c r="I242374" i="1"/>
  <c r="I242373" i="1"/>
  <c r="I242372" i="1"/>
  <c r="I242371" i="1"/>
  <c r="I242370" i="1"/>
  <c r="I242369" i="1"/>
  <c r="I242368" i="1"/>
  <c r="I242367" i="1"/>
  <c r="I242366" i="1"/>
  <c r="I242365" i="1"/>
  <c r="I242364" i="1"/>
  <c r="I242363" i="1"/>
  <c r="I242362" i="1"/>
  <c r="I242361" i="1"/>
  <c r="I242360" i="1"/>
  <c r="I242359" i="1"/>
  <c r="I242358" i="1"/>
  <c r="I242357" i="1"/>
  <c r="I242356" i="1"/>
  <c r="I242355" i="1"/>
  <c r="I242354" i="1"/>
  <c r="I242353" i="1"/>
  <c r="I242352" i="1"/>
  <c r="I242351" i="1"/>
  <c r="I242350" i="1"/>
  <c r="I242349" i="1"/>
  <c r="I242348" i="1"/>
  <c r="I242347" i="1"/>
  <c r="I242346" i="1"/>
  <c r="I242345" i="1"/>
  <c r="I242344" i="1"/>
  <c r="I242343" i="1"/>
  <c r="I242342" i="1"/>
  <c r="I242341" i="1"/>
  <c r="I242340" i="1"/>
  <c r="I242339" i="1"/>
  <c r="I242338" i="1"/>
  <c r="I242337" i="1"/>
  <c r="I242336" i="1"/>
  <c r="I242335" i="1"/>
  <c r="I242334" i="1"/>
  <c r="I242333" i="1"/>
  <c r="I242332" i="1"/>
  <c r="I242331" i="1"/>
  <c r="I242330" i="1"/>
  <c r="I242329" i="1"/>
  <c r="I242328" i="1"/>
  <c r="I242327" i="1"/>
  <c r="I242326" i="1"/>
  <c r="I242325" i="1"/>
  <c r="I242324" i="1"/>
  <c r="I242323" i="1"/>
  <c r="I242322" i="1"/>
  <c r="I242321" i="1"/>
  <c r="I242320" i="1"/>
  <c r="I242319" i="1"/>
  <c r="I242318" i="1"/>
  <c r="I242317" i="1"/>
  <c r="I242316" i="1"/>
  <c r="I242315" i="1"/>
  <c r="I242314" i="1"/>
  <c r="I242313" i="1"/>
  <c r="I242312" i="1"/>
  <c r="I242311" i="1"/>
  <c r="I242310" i="1"/>
  <c r="I242309" i="1"/>
  <c r="I242308" i="1"/>
  <c r="I242307" i="1"/>
  <c r="I242306" i="1"/>
  <c r="I242305" i="1"/>
  <c r="I242304" i="1"/>
  <c r="I242303" i="1"/>
  <c r="I242302" i="1"/>
  <c r="I242301" i="1"/>
  <c r="I242300" i="1"/>
  <c r="I242299" i="1"/>
  <c r="I242298" i="1"/>
  <c r="I242297" i="1"/>
  <c r="I242296" i="1"/>
  <c r="I242295" i="1"/>
  <c r="I242294" i="1"/>
  <c r="I242293" i="1"/>
  <c r="I242292" i="1"/>
  <c r="I242291" i="1"/>
  <c r="I242290" i="1"/>
  <c r="I242289" i="1"/>
  <c r="I242288" i="1"/>
  <c r="I242287" i="1"/>
  <c r="I242286" i="1"/>
  <c r="I242285" i="1"/>
  <c r="I242284" i="1"/>
  <c r="I242283" i="1"/>
  <c r="I242282" i="1"/>
  <c r="I242281" i="1"/>
  <c r="I242280" i="1"/>
  <c r="I242279" i="1"/>
  <c r="I242278" i="1"/>
  <c r="I242277" i="1"/>
  <c r="I242276" i="1"/>
  <c r="I242275" i="1"/>
  <c r="I242274" i="1"/>
  <c r="I242273" i="1"/>
  <c r="I242272" i="1"/>
  <c r="I242271" i="1"/>
  <c r="I242270" i="1"/>
  <c r="I242269" i="1"/>
  <c r="I242268" i="1"/>
  <c r="I242267" i="1"/>
  <c r="I242266" i="1"/>
  <c r="I242265" i="1"/>
  <c r="I242264" i="1"/>
  <c r="I242263" i="1"/>
  <c r="I242262" i="1"/>
  <c r="I242261" i="1"/>
  <c r="I242260" i="1"/>
  <c r="I242259" i="1"/>
  <c r="I242258" i="1"/>
  <c r="I242257" i="1"/>
  <c r="I242256" i="1"/>
  <c r="I242255" i="1"/>
  <c r="I242254" i="1"/>
  <c r="I242253" i="1"/>
  <c r="I242252" i="1"/>
  <c r="I242251" i="1"/>
  <c r="I242250" i="1"/>
  <c r="I242249" i="1"/>
  <c r="I242248" i="1"/>
  <c r="I242247" i="1"/>
  <c r="I242246" i="1"/>
  <c r="I242245" i="1"/>
  <c r="I242244" i="1"/>
  <c r="I242243" i="1"/>
  <c r="I242242" i="1"/>
  <c r="I242241" i="1"/>
  <c r="I242240" i="1"/>
  <c r="I242239" i="1"/>
  <c r="I242238" i="1"/>
  <c r="I242237" i="1"/>
  <c r="I242236" i="1"/>
  <c r="I242235" i="1"/>
  <c r="I242234" i="1"/>
  <c r="I242233" i="1"/>
  <c r="I242232" i="1"/>
  <c r="I242231" i="1"/>
  <c r="I242230" i="1"/>
  <c r="I242229" i="1"/>
  <c r="I242228" i="1"/>
  <c r="I242227" i="1"/>
  <c r="I242226" i="1"/>
  <c r="I242225" i="1"/>
  <c r="I242224" i="1"/>
  <c r="I242223" i="1"/>
  <c r="I242222" i="1"/>
  <c r="I242221" i="1"/>
  <c r="I242220" i="1"/>
  <c r="I242219" i="1"/>
  <c r="I242218" i="1"/>
  <c r="I242217" i="1"/>
  <c r="I242216" i="1"/>
  <c r="I242215" i="1"/>
  <c r="I242214" i="1"/>
  <c r="I242213" i="1"/>
  <c r="I242212" i="1"/>
  <c r="I242211" i="1"/>
  <c r="I242210" i="1"/>
  <c r="I242209" i="1"/>
  <c r="I242208" i="1"/>
  <c r="I242207" i="1"/>
  <c r="I242206" i="1"/>
  <c r="I242205" i="1"/>
  <c r="I242204" i="1"/>
  <c r="I242203" i="1"/>
  <c r="I242202" i="1"/>
  <c r="I242201" i="1"/>
  <c r="I242200" i="1"/>
  <c r="I242199" i="1"/>
  <c r="I242198" i="1"/>
  <c r="I242197" i="1"/>
  <c r="I242196" i="1"/>
  <c r="I242195" i="1"/>
  <c r="I242194" i="1"/>
  <c r="I242193" i="1"/>
  <c r="I242192" i="1"/>
  <c r="I242191" i="1"/>
  <c r="I242190" i="1"/>
  <c r="I242189" i="1"/>
  <c r="I242188" i="1"/>
  <c r="I242187" i="1"/>
  <c r="I242186" i="1"/>
  <c r="I242185" i="1"/>
  <c r="I242184" i="1"/>
  <c r="I242183" i="1"/>
  <c r="I242182" i="1"/>
  <c r="I242181" i="1"/>
  <c r="I242180" i="1"/>
  <c r="I242179" i="1"/>
  <c r="I242178" i="1"/>
  <c r="I242177" i="1"/>
  <c r="I242176" i="1"/>
  <c r="I242175" i="1"/>
  <c r="I242174" i="1"/>
  <c r="I242173" i="1"/>
  <c r="I242172" i="1"/>
  <c r="I242171" i="1"/>
  <c r="I242170" i="1"/>
  <c r="I242169" i="1"/>
  <c r="I242168" i="1"/>
  <c r="I242167" i="1"/>
  <c r="I242166" i="1"/>
  <c r="I242165" i="1"/>
  <c r="I242164" i="1"/>
  <c r="I242163" i="1"/>
  <c r="I242162" i="1"/>
  <c r="I242161" i="1"/>
  <c r="I242160" i="1"/>
  <c r="I242159" i="1"/>
  <c r="I242158" i="1"/>
  <c r="I242157" i="1"/>
  <c r="I242156" i="1"/>
  <c r="I242155" i="1"/>
  <c r="I242154" i="1"/>
  <c r="I242153" i="1"/>
  <c r="I242152" i="1"/>
  <c r="I242151" i="1"/>
  <c r="I242150" i="1"/>
  <c r="I242149" i="1"/>
  <c r="I242148" i="1"/>
  <c r="I242147" i="1"/>
  <c r="I242146" i="1"/>
  <c r="I242145" i="1"/>
  <c r="I242144" i="1"/>
  <c r="I242143" i="1"/>
  <c r="I242142" i="1"/>
  <c r="I242141" i="1"/>
  <c r="I242140" i="1"/>
  <c r="I242139" i="1"/>
  <c r="I242138" i="1"/>
  <c r="I242137" i="1"/>
  <c r="I242136" i="1"/>
  <c r="I242135" i="1"/>
  <c r="I242134" i="1"/>
  <c r="I242133" i="1"/>
  <c r="I242132" i="1"/>
  <c r="I242131" i="1"/>
  <c r="I242130" i="1"/>
  <c r="I242129" i="1"/>
  <c r="I242128" i="1"/>
  <c r="I242127" i="1"/>
  <c r="I242126" i="1"/>
  <c r="I242125" i="1"/>
  <c r="I242124" i="1"/>
  <c r="I242123" i="1"/>
  <c r="I242122" i="1"/>
  <c r="I242121" i="1"/>
  <c r="I242120" i="1"/>
  <c r="I242119" i="1"/>
  <c r="I242118" i="1"/>
  <c r="I242117" i="1"/>
  <c r="I242116" i="1"/>
  <c r="I242115" i="1"/>
  <c r="I242114" i="1"/>
  <c r="I242113" i="1"/>
  <c r="I242112" i="1"/>
  <c r="I242111" i="1"/>
  <c r="I242110" i="1"/>
  <c r="I242109" i="1"/>
  <c r="I242108" i="1"/>
  <c r="I242107" i="1"/>
  <c r="I242106" i="1"/>
  <c r="I242105" i="1"/>
  <c r="I242104" i="1"/>
  <c r="I242103" i="1"/>
  <c r="I242102" i="1"/>
  <c r="I242101" i="1"/>
  <c r="I242100" i="1"/>
  <c r="I242099" i="1"/>
  <c r="I242098" i="1"/>
  <c r="I242097" i="1"/>
  <c r="I242096" i="1"/>
  <c r="I242095" i="1"/>
  <c r="I242094" i="1"/>
  <c r="I242093" i="1"/>
  <c r="I242092" i="1"/>
  <c r="I242091" i="1"/>
  <c r="I242090" i="1"/>
  <c r="I242089" i="1"/>
  <c r="I242088" i="1"/>
  <c r="I242087" i="1"/>
  <c r="I242086" i="1"/>
  <c r="I242085" i="1"/>
  <c r="I242084" i="1"/>
  <c r="I242083" i="1"/>
  <c r="I242082" i="1"/>
  <c r="I242081" i="1"/>
  <c r="I242080" i="1"/>
  <c r="I242079" i="1"/>
  <c r="I242078" i="1"/>
  <c r="I242077" i="1"/>
  <c r="I242076" i="1"/>
  <c r="I242075" i="1"/>
  <c r="I242074" i="1"/>
  <c r="I242073" i="1"/>
  <c r="I242072" i="1"/>
  <c r="I242071" i="1"/>
  <c r="I242070" i="1"/>
  <c r="I242069" i="1"/>
  <c r="I242068" i="1"/>
  <c r="I242067" i="1"/>
  <c r="I242066" i="1"/>
  <c r="I242065" i="1"/>
  <c r="I242064" i="1"/>
  <c r="I242063" i="1"/>
  <c r="I242062" i="1"/>
  <c r="I242061" i="1"/>
  <c r="I242060" i="1"/>
  <c r="I242059" i="1"/>
  <c r="I242058" i="1"/>
  <c r="I242057" i="1"/>
  <c r="I242056" i="1"/>
  <c r="I242055" i="1"/>
  <c r="I242054" i="1"/>
  <c r="I242053" i="1"/>
  <c r="I242052" i="1"/>
  <c r="I242051" i="1"/>
  <c r="I242050" i="1"/>
  <c r="I242049" i="1"/>
  <c r="I242048" i="1"/>
  <c r="I242047" i="1"/>
  <c r="I242046" i="1"/>
  <c r="I242045" i="1"/>
  <c r="I242044" i="1"/>
  <c r="I242043" i="1"/>
  <c r="I242042" i="1"/>
  <c r="I242041" i="1"/>
  <c r="I242040" i="1"/>
  <c r="I242039" i="1"/>
  <c r="I242038" i="1"/>
  <c r="I242037" i="1"/>
  <c r="I242036" i="1"/>
  <c r="I242035" i="1"/>
  <c r="I242034" i="1"/>
  <c r="I242033" i="1"/>
  <c r="I242032" i="1"/>
  <c r="I242031" i="1"/>
  <c r="I242030" i="1"/>
  <c r="I242029" i="1"/>
  <c r="I242028" i="1"/>
  <c r="I242027" i="1"/>
  <c r="I242026" i="1"/>
  <c r="I242025" i="1"/>
  <c r="I242024" i="1"/>
  <c r="I242023" i="1"/>
  <c r="I242022" i="1"/>
  <c r="I242021" i="1"/>
  <c r="I242020" i="1"/>
  <c r="I242019" i="1"/>
  <c r="I242018" i="1"/>
  <c r="I242017" i="1"/>
  <c r="I242016" i="1"/>
  <c r="I242015" i="1"/>
  <c r="I242014" i="1"/>
  <c r="I242013" i="1"/>
  <c r="I242012" i="1"/>
  <c r="I242011" i="1"/>
  <c r="I242010" i="1"/>
  <c r="I242009" i="1"/>
  <c r="I242008" i="1"/>
  <c r="I242007" i="1"/>
  <c r="I242006" i="1"/>
  <c r="I242005" i="1"/>
  <c r="I242004" i="1"/>
  <c r="I242003" i="1"/>
  <c r="I242002" i="1"/>
  <c r="I242001" i="1"/>
  <c r="I242000" i="1"/>
  <c r="I241999" i="1"/>
  <c r="I241998" i="1"/>
  <c r="I241997" i="1"/>
  <c r="I241996" i="1"/>
  <c r="I241995" i="1"/>
  <c r="I241994" i="1"/>
  <c r="I241993" i="1"/>
  <c r="I241992" i="1"/>
  <c r="I241991" i="1"/>
  <c r="I241990" i="1"/>
  <c r="I241989" i="1"/>
  <c r="I241988" i="1"/>
  <c r="I241987" i="1"/>
  <c r="I241986" i="1"/>
  <c r="I241985" i="1"/>
  <c r="I241984" i="1"/>
  <c r="I241983" i="1"/>
  <c r="I241982" i="1"/>
  <c r="I241981" i="1"/>
  <c r="I241980" i="1"/>
  <c r="I241979" i="1"/>
  <c r="I241978" i="1"/>
  <c r="I241977" i="1"/>
  <c r="I241976" i="1"/>
  <c r="I241975" i="1"/>
  <c r="I241974" i="1"/>
  <c r="I241973" i="1"/>
  <c r="I241972" i="1"/>
  <c r="I241971" i="1"/>
  <c r="I241970" i="1"/>
  <c r="I241969" i="1"/>
  <c r="I241968" i="1"/>
  <c r="I241967" i="1"/>
  <c r="I241966" i="1"/>
  <c r="I241965" i="1"/>
  <c r="I241964" i="1"/>
  <c r="I241963" i="1"/>
  <c r="I241962" i="1"/>
  <c r="I241961" i="1"/>
  <c r="I241960" i="1"/>
  <c r="I241959" i="1"/>
  <c r="I241958" i="1"/>
  <c r="I241957" i="1"/>
  <c r="I241956" i="1"/>
  <c r="I241955" i="1"/>
  <c r="I241954" i="1"/>
  <c r="I241953" i="1"/>
  <c r="I241952" i="1"/>
  <c r="I241951" i="1"/>
  <c r="I241950" i="1"/>
  <c r="I241949" i="1"/>
  <c r="I241948" i="1"/>
  <c r="I241947" i="1"/>
  <c r="I241946" i="1"/>
  <c r="I241945" i="1"/>
  <c r="I241944" i="1"/>
  <c r="I241943" i="1"/>
  <c r="I241942" i="1"/>
  <c r="I241941" i="1"/>
  <c r="I241940" i="1"/>
  <c r="I241939" i="1"/>
  <c r="I241938" i="1"/>
  <c r="I241937" i="1"/>
  <c r="I241936" i="1"/>
  <c r="I241935" i="1"/>
  <c r="I241934" i="1"/>
  <c r="I241933" i="1"/>
  <c r="I241932" i="1"/>
  <c r="I241931" i="1"/>
  <c r="I241930" i="1"/>
  <c r="I241929" i="1"/>
  <c r="I241928" i="1"/>
  <c r="I241927" i="1"/>
  <c r="I241926" i="1"/>
  <c r="I241925" i="1"/>
  <c r="I241924" i="1"/>
  <c r="I241923" i="1"/>
  <c r="I241922" i="1"/>
  <c r="I241921" i="1"/>
  <c r="I241920" i="1"/>
  <c r="I241919" i="1"/>
  <c r="I241918" i="1"/>
  <c r="I241917" i="1"/>
  <c r="I241916" i="1"/>
  <c r="I241915" i="1"/>
  <c r="I241914" i="1"/>
  <c r="I241913" i="1"/>
  <c r="I241912" i="1"/>
  <c r="I241911" i="1"/>
  <c r="I241910" i="1"/>
  <c r="I241909" i="1"/>
  <c r="I241908" i="1"/>
  <c r="I241907" i="1"/>
  <c r="I241906" i="1"/>
  <c r="I241905" i="1"/>
  <c r="I241904" i="1"/>
  <c r="I241903" i="1"/>
  <c r="I241902" i="1"/>
  <c r="I241901" i="1"/>
  <c r="I241900" i="1"/>
  <c r="I241899" i="1"/>
  <c r="I241898" i="1"/>
  <c r="I241897" i="1"/>
  <c r="I241896" i="1"/>
  <c r="I241895" i="1"/>
  <c r="I241894" i="1"/>
  <c r="I241893" i="1"/>
  <c r="I241892" i="1"/>
  <c r="I241891" i="1"/>
  <c r="I241890" i="1"/>
  <c r="I241889" i="1"/>
  <c r="I241888" i="1"/>
  <c r="I241887" i="1"/>
  <c r="I241886" i="1"/>
  <c r="I241885" i="1"/>
  <c r="I241884" i="1"/>
  <c r="I241883" i="1"/>
  <c r="I241882" i="1"/>
  <c r="I241881" i="1"/>
  <c r="I241880" i="1"/>
  <c r="I241879" i="1"/>
  <c r="I241878" i="1"/>
  <c r="I241877" i="1"/>
  <c r="I241876" i="1"/>
  <c r="I241875" i="1"/>
  <c r="I241874" i="1"/>
  <c r="I241873" i="1"/>
  <c r="I241872" i="1"/>
  <c r="I241871" i="1"/>
  <c r="I241870" i="1"/>
  <c r="I241869" i="1"/>
  <c r="I241868" i="1"/>
  <c r="I241867" i="1"/>
  <c r="I241866" i="1"/>
  <c r="I241865" i="1"/>
  <c r="I241864" i="1"/>
  <c r="I241863" i="1"/>
  <c r="I241862" i="1"/>
  <c r="I241861" i="1"/>
  <c r="I241860" i="1"/>
  <c r="I241859" i="1"/>
  <c r="I241858" i="1"/>
  <c r="I241857" i="1"/>
  <c r="I241856" i="1"/>
  <c r="I241855" i="1"/>
  <c r="I241854" i="1"/>
  <c r="I241853" i="1"/>
  <c r="I241852" i="1"/>
  <c r="I241851" i="1"/>
  <c r="I241850" i="1"/>
  <c r="I241849" i="1"/>
  <c r="I241848" i="1"/>
  <c r="I241847" i="1"/>
  <c r="I241846" i="1"/>
  <c r="I241845" i="1"/>
  <c r="I241844" i="1"/>
  <c r="I241843" i="1"/>
  <c r="I241842" i="1"/>
  <c r="I241841" i="1"/>
  <c r="I241840" i="1"/>
  <c r="I241839" i="1"/>
  <c r="I241838" i="1"/>
  <c r="I241837" i="1"/>
  <c r="I241836" i="1"/>
  <c r="I241835" i="1"/>
  <c r="I241834" i="1"/>
  <c r="I241833" i="1"/>
  <c r="I241832" i="1"/>
  <c r="I241831" i="1"/>
  <c r="I241830" i="1"/>
  <c r="I241829" i="1"/>
  <c r="I241828" i="1"/>
  <c r="I241827" i="1"/>
  <c r="I241826" i="1"/>
  <c r="I241825" i="1"/>
  <c r="I241824" i="1"/>
  <c r="I241823" i="1"/>
  <c r="I241822" i="1"/>
  <c r="I241821" i="1"/>
  <c r="I241820" i="1"/>
  <c r="I241819" i="1"/>
  <c r="I241818" i="1"/>
  <c r="I241817" i="1"/>
  <c r="I241816" i="1"/>
  <c r="I241815" i="1"/>
  <c r="I241814" i="1"/>
  <c r="I241813" i="1"/>
  <c r="I241812" i="1"/>
  <c r="I241811" i="1"/>
  <c r="I241810" i="1"/>
  <c r="I241809" i="1"/>
  <c r="I241808" i="1"/>
  <c r="I241807" i="1"/>
  <c r="I241806" i="1"/>
  <c r="I241805" i="1"/>
  <c r="I241804" i="1"/>
  <c r="I241803" i="1"/>
  <c r="I241802" i="1"/>
  <c r="I241801" i="1"/>
  <c r="I241800" i="1"/>
  <c r="I241799" i="1"/>
  <c r="I241798" i="1"/>
  <c r="I241797" i="1"/>
  <c r="I241796" i="1"/>
  <c r="I241795" i="1"/>
  <c r="I241794" i="1"/>
  <c r="I241793" i="1"/>
  <c r="I241792" i="1"/>
  <c r="I241791" i="1"/>
  <c r="I241790" i="1"/>
  <c r="I241789" i="1"/>
  <c r="I241788" i="1"/>
  <c r="I241787" i="1"/>
  <c r="I241786" i="1"/>
  <c r="I241785" i="1"/>
  <c r="I241784" i="1"/>
  <c r="I241783" i="1"/>
  <c r="I241782" i="1"/>
  <c r="I241781" i="1"/>
  <c r="I241780" i="1"/>
  <c r="I241779" i="1"/>
  <c r="I241778" i="1"/>
  <c r="I241777" i="1"/>
  <c r="I241776" i="1"/>
  <c r="I241775" i="1"/>
  <c r="I241774" i="1"/>
  <c r="I241773" i="1"/>
  <c r="I241772" i="1"/>
  <c r="I241771" i="1"/>
  <c r="I241770" i="1"/>
  <c r="I241769" i="1"/>
  <c r="I241768" i="1"/>
  <c r="I241767" i="1"/>
  <c r="I241766" i="1"/>
  <c r="I241765" i="1"/>
  <c r="I241764" i="1"/>
  <c r="I241763" i="1"/>
  <c r="I241762" i="1"/>
  <c r="I241761" i="1"/>
  <c r="I241760" i="1"/>
  <c r="I241759" i="1"/>
  <c r="I241758" i="1"/>
  <c r="I241757" i="1"/>
  <c r="I241756" i="1"/>
  <c r="I241755" i="1"/>
  <c r="I241754" i="1"/>
  <c r="I241753" i="1"/>
  <c r="I241752" i="1"/>
  <c r="I241751" i="1"/>
  <c r="I241750" i="1"/>
  <c r="I241749" i="1"/>
  <c r="I241748" i="1"/>
  <c r="I241747" i="1"/>
  <c r="I241746" i="1"/>
  <c r="I241745" i="1"/>
  <c r="I241744" i="1"/>
  <c r="I241743" i="1"/>
  <c r="I241742" i="1"/>
  <c r="I241741" i="1"/>
  <c r="I241740" i="1"/>
  <c r="I241739" i="1"/>
  <c r="I241738" i="1"/>
  <c r="I241737" i="1"/>
  <c r="I241736" i="1"/>
  <c r="I241735" i="1"/>
  <c r="I241734" i="1"/>
  <c r="I241733" i="1"/>
  <c r="I241732" i="1"/>
  <c r="I241731" i="1"/>
  <c r="I241730" i="1"/>
  <c r="I241729" i="1"/>
  <c r="I241728" i="1"/>
  <c r="I241727" i="1"/>
  <c r="I241726" i="1"/>
  <c r="I241725" i="1"/>
  <c r="I241724" i="1"/>
  <c r="I241723" i="1"/>
  <c r="I241722" i="1"/>
  <c r="I241721" i="1"/>
  <c r="I241720" i="1"/>
  <c r="I241719" i="1"/>
  <c r="I241718" i="1"/>
  <c r="I241717" i="1"/>
  <c r="I241716" i="1"/>
  <c r="I241715" i="1"/>
  <c r="I241714" i="1"/>
  <c r="I241713" i="1"/>
  <c r="I241712" i="1"/>
  <c r="I241711" i="1"/>
  <c r="I241710" i="1"/>
  <c r="I241709" i="1"/>
  <c r="I241708" i="1"/>
  <c r="I241707" i="1"/>
  <c r="I241706" i="1"/>
  <c r="I241705" i="1"/>
  <c r="I241704" i="1"/>
  <c r="I241703" i="1"/>
  <c r="I241702" i="1"/>
  <c r="I241701" i="1"/>
  <c r="I241700" i="1"/>
  <c r="I241699" i="1"/>
  <c r="I241698" i="1"/>
  <c r="I241697" i="1"/>
  <c r="I241696" i="1"/>
  <c r="I241695" i="1"/>
  <c r="I241694" i="1"/>
  <c r="I241693" i="1"/>
  <c r="I241692" i="1"/>
  <c r="I241691" i="1"/>
  <c r="I241690" i="1"/>
  <c r="I241689" i="1"/>
  <c r="I241688" i="1"/>
  <c r="I241687" i="1"/>
  <c r="I241686" i="1"/>
  <c r="I241685" i="1"/>
  <c r="I241684" i="1"/>
  <c r="I241683" i="1"/>
  <c r="I241682" i="1"/>
  <c r="I241681" i="1"/>
  <c r="I241680" i="1"/>
  <c r="I241679" i="1"/>
  <c r="I241678" i="1"/>
  <c r="I241677" i="1"/>
  <c r="I241676" i="1"/>
  <c r="I241675" i="1"/>
  <c r="I241674" i="1"/>
  <c r="I241673" i="1"/>
  <c r="I241672" i="1"/>
  <c r="I241671" i="1"/>
  <c r="I241670" i="1"/>
  <c r="I241669" i="1"/>
  <c r="I241668" i="1"/>
  <c r="I241667" i="1"/>
  <c r="I241666" i="1"/>
  <c r="I241665" i="1"/>
  <c r="I241664" i="1"/>
  <c r="I241663" i="1"/>
  <c r="I241662" i="1"/>
  <c r="I241661" i="1"/>
  <c r="I241660" i="1"/>
  <c r="I241659" i="1"/>
  <c r="I241658" i="1"/>
  <c r="I241657" i="1"/>
  <c r="I241656" i="1"/>
  <c r="I241655" i="1"/>
  <c r="I241654" i="1"/>
  <c r="I241653" i="1"/>
  <c r="I241652" i="1"/>
  <c r="I241651" i="1"/>
  <c r="I241650" i="1"/>
  <c r="I241649" i="1"/>
  <c r="I241648" i="1"/>
  <c r="I241647" i="1"/>
  <c r="I241646" i="1"/>
  <c r="I241645" i="1"/>
  <c r="I241644" i="1"/>
  <c r="I241643" i="1"/>
  <c r="I241642" i="1"/>
  <c r="I241641" i="1"/>
  <c r="I241640" i="1"/>
  <c r="I241639" i="1"/>
  <c r="I241638" i="1"/>
  <c r="I241637" i="1"/>
  <c r="I241636" i="1"/>
  <c r="I241635" i="1"/>
  <c r="I241634" i="1"/>
  <c r="I241633" i="1"/>
  <c r="I241632" i="1"/>
  <c r="I241631" i="1"/>
  <c r="I241630" i="1"/>
  <c r="I241629" i="1"/>
  <c r="I241628" i="1"/>
  <c r="I241627" i="1"/>
  <c r="I241626" i="1"/>
  <c r="I241625" i="1"/>
  <c r="I241624" i="1"/>
  <c r="I241623" i="1"/>
  <c r="I241622" i="1"/>
  <c r="I241621" i="1"/>
  <c r="I241620" i="1"/>
  <c r="I241619" i="1"/>
  <c r="I241618" i="1"/>
  <c r="I241617" i="1"/>
  <c r="I241616" i="1"/>
  <c r="I241615" i="1"/>
  <c r="I241614" i="1"/>
  <c r="I241613" i="1"/>
  <c r="I241612" i="1"/>
  <c r="I241611" i="1"/>
  <c r="I241610" i="1"/>
  <c r="I241609" i="1"/>
  <c r="I241608" i="1"/>
  <c r="I241607" i="1"/>
  <c r="I241606" i="1"/>
  <c r="I241605" i="1"/>
  <c r="I241604" i="1"/>
  <c r="I241603" i="1"/>
  <c r="I241602" i="1"/>
  <c r="I241601" i="1"/>
  <c r="I241600" i="1"/>
  <c r="I241599" i="1"/>
  <c r="I241598" i="1"/>
  <c r="I241597" i="1"/>
  <c r="I241596" i="1"/>
  <c r="I241595" i="1"/>
  <c r="I241594" i="1"/>
  <c r="I241593" i="1"/>
  <c r="I241592" i="1"/>
  <c r="I241591" i="1"/>
  <c r="I241590" i="1"/>
  <c r="I241589" i="1"/>
  <c r="I241588" i="1"/>
  <c r="I241587" i="1"/>
  <c r="I241586" i="1"/>
  <c r="I241585" i="1"/>
  <c r="I241584" i="1"/>
  <c r="I241583" i="1"/>
  <c r="I241582" i="1"/>
  <c r="I241581" i="1"/>
  <c r="I241580" i="1"/>
  <c r="I241579" i="1"/>
  <c r="I241578" i="1"/>
  <c r="I241577" i="1"/>
  <c r="I241576" i="1"/>
  <c r="I241575" i="1"/>
  <c r="I241574" i="1"/>
  <c r="I241573" i="1"/>
  <c r="I241572" i="1"/>
  <c r="I241571" i="1"/>
  <c r="I241570" i="1"/>
  <c r="I241569" i="1"/>
  <c r="I241568" i="1"/>
  <c r="I241567" i="1"/>
  <c r="I241566" i="1"/>
  <c r="I241565" i="1"/>
  <c r="I241564" i="1"/>
  <c r="I241563" i="1"/>
  <c r="I241562" i="1"/>
  <c r="I241561" i="1"/>
  <c r="I241560" i="1"/>
  <c r="I241559" i="1"/>
  <c r="I241558" i="1"/>
  <c r="I241557" i="1"/>
  <c r="I241556" i="1"/>
  <c r="I241555" i="1"/>
  <c r="I241554" i="1"/>
  <c r="I241553" i="1"/>
  <c r="I241552" i="1"/>
  <c r="I241551" i="1"/>
  <c r="I241550" i="1"/>
  <c r="I241549" i="1"/>
  <c r="I241548" i="1"/>
  <c r="I241547" i="1"/>
  <c r="I241546" i="1"/>
  <c r="I241545" i="1"/>
  <c r="I241544" i="1"/>
  <c r="I241543" i="1"/>
  <c r="I241542" i="1"/>
  <c r="I241541" i="1"/>
  <c r="I241540" i="1"/>
  <c r="I241539" i="1"/>
  <c r="I241538" i="1"/>
  <c r="I241537" i="1"/>
  <c r="I241536" i="1"/>
  <c r="I241535" i="1"/>
  <c r="I241534" i="1"/>
  <c r="I241533" i="1"/>
  <c r="I241532" i="1"/>
  <c r="I241531" i="1"/>
  <c r="I241530" i="1"/>
  <c r="I241529" i="1"/>
  <c r="I241528" i="1"/>
  <c r="I241527" i="1"/>
  <c r="I241526" i="1"/>
  <c r="I241525" i="1"/>
  <c r="I241524" i="1"/>
  <c r="I241523" i="1"/>
  <c r="I241522" i="1"/>
  <c r="I241521" i="1"/>
  <c r="I241520" i="1"/>
  <c r="I241519" i="1"/>
  <c r="I241518" i="1"/>
  <c r="I241517" i="1"/>
  <c r="I241516" i="1"/>
  <c r="I241515" i="1"/>
  <c r="I241514" i="1"/>
  <c r="I241513" i="1"/>
  <c r="I241512" i="1"/>
  <c r="I241511" i="1"/>
  <c r="I241510" i="1"/>
  <c r="I241509" i="1"/>
  <c r="I241508" i="1"/>
  <c r="I241507" i="1"/>
  <c r="I241506" i="1"/>
  <c r="I241505" i="1"/>
  <c r="I241504" i="1"/>
  <c r="I241503" i="1"/>
  <c r="I241502" i="1"/>
  <c r="I241501" i="1"/>
  <c r="I241500" i="1"/>
  <c r="I241499" i="1"/>
  <c r="I241498" i="1"/>
  <c r="I241497" i="1"/>
  <c r="I241496" i="1"/>
  <c r="I241495" i="1"/>
  <c r="I241494" i="1"/>
  <c r="I241493" i="1"/>
  <c r="I241492" i="1"/>
  <c r="I241491" i="1"/>
  <c r="I241490" i="1"/>
  <c r="I241489" i="1"/>
  <c r="I241488" i="1"/>
  <c r="I241487" i="1"/>
  <c r="I241486" i="1"/>
  <c r="I241485" i="1"/>
  <c r="I241484" i="1"/>
  <c r="I241483" i="1"/>
  <c r="I241482" i="1"/>
  <c r="I241481" i="1"/>
  <c r="I241480" i="1"/>
  <c r="I241479" i="1"/>
  <c r="I241478" i="1"/>
  <c r="I241477" i="1"/>
  <c r="I241476" i="1"/>
  <c r="I241475" i="1"/>
  <c r="I241474" i="1"/>
  <c r="I241473" i="1"/>
  <c r="I241472" i="1"/>
  <c r="I241471" i="1"/>
  <c r="I241470" i="1"/>
  <c r="I241469" i="1"/>
  <c r="I241468" i="1"/>
  <c r="I241467" i="1"/>
  <c r="I241466" i="1"/>
  <c r="I241465" i="1"/>
  <c r="I241464" i="1"/>
  <c r="I241463" i="1"/>
  <c r="I241462" i="1"/>
  <c r="I241461" i="1"/>
  <c r="I241460" i="1"/>
  <c r="I241459" i="1"/>
  <c r="I241458" i="1"/>
  <c r="I241457" i="1"/>
  <c r="I241456" i="1"/>
  <c r="I241455" i="1"/>
  <c r="I241454" i="1"/>
  <c r="I241453" i="1"/>
  <c r="I241452" i="1"/>
  <c r="I241451" i="1"/>
  <c r="I241450" i="1"/>
  <c r="I241449" i="1"/>
  <c r="I241448" i="1"/>
  <c r="I241447" i="1"/>
  <c r="I241446" i="1"/>
  <c r="I241445" i="1"/>
  <c r="I241444" i="1"/>
  <c r="I241443" i="1"/>
  <c r="I241442" i="1"/>
  <c r="I241441" i="1"/>
  <c r="I241440" i="1"/>
  <c r="I241439" i="1"/>
  <c r="I241438" i="1"/>
  <c r="I241437" i="1"/>
  <c r="I241436" i="1"/>
  <c r="I241435" i="1"/>
  <c r="I241434" i="1"/>
  <c r="I241433" i="1"/>
  <c r="I241432" i="1"/>
  <c r="I241431" i="1"/>
  <c r="I241430" i="1"/>
  <c r="I241429" i="1"/>
  <c r="I241428" i="1"/>
  <c r="I241427" i="1"/>
  <c r="I241426" i="1"/>
  <c r="I241425" i="1"/>
  <c r="I241424" i="1"/>
  <c r="I241423" i="1"/>
  <c r="I241422" i="1"/>
  <c r="I241421" i="1"/>
  <c r="I241420" i="1"/>
  <c r="I241419" i="1"/>
  <c r="I241418" i="1"/>
  <c r="I241417" i="1"/>
  <c r="I241416" i="1"/>
  <c r="I241415" i="1"/>
  <c r="I241414" i="1"/>
  <c r="I241413" i="1"/>
  <c r="I241412" i="1"/>
  <c r="I241411" i="1"/>
  <c r="I241410" i="1"/>
  <c r="I241409" i="1"/>
  <c r="I241408" i="1"/>
  <c r="I241407" i="1"/>
  <c r="I241406" i="1"/>
  <c r="I241405" i="1"/>
  <c r="I241404" i="1"/>
  <c r="I241403" i="1"/>
  <c r="I241402" i="1"/>
  <c r="I241401" i="1"/>
  <c r="I241400" i="1"/>
  <c r="I241399" i="1"/>
  <c r="I241398" i="1"/>
  <c r="I241397" i="1"/>
  <c r="I241396" i="1"/>
  <c r="I241395" i="1"/>
  <c r="I241394" i="1"/>
  <c r="I241393" i="1"/>
  <c r="I241392" i="1"/>
  <c r="I241391" i="1"/>
  <c r="I241390" i="1"/>
  <c r="I241389" i="1"/>
  <c r="I241388" i="1"/>
  <c r="I241387" i="1"/>
  <c r="I241386" i="1"/>
  <c r="I241385" i="1"/>
  <c r="I241384" i="1"/>
  <c r="I241383" i="1"/>
  <c r="I241382" i="1"/>
  <c r="I241381" i="1"/>
  <c r="I241380" i="1"/>
  <c r="I241379" i="1"/>
  <c r="I241378" i="1"/>
  <c r="I241377" i="1"/>
  <c r="I241376" i="1"/>
  <c r="I241375" i="1"/>
  <c r="I241374" i="1"/>
  <c r="I241373" i="1"/>
  <c r="I241372" i="1"/>
  <c r="I241371" i="1"/>
  <c r="I241370" i="1"/>
  <c r="I241369" i="1"/>
  <c r="I241368" i="1"/>
  <c r="I241367" i="1"/>
  <c r="I241366" i="1"/>
  <c r="I241365" i="1"/>
  <c r="I241364" i="1"/>
  <c r="I241363" i="1"/>
  <c r="I241362" i="1"/>
  <c r="I241361" i="1"/>
  <c r="I241360" i="1"/>
  <c r="I241359" i="1"/>
  <c r="I241358" i="1"/>
  <c r="I241357" i="1"/>
  <c r="I241356" i="1"/>
  <c r="I241355" i="1"/>
  <c r="I241354" i="1"/>
  <c r="I241353" i="1"/>
  <c r="I241352" i="1"/>
  <c r="I241351" i="1"/>
  <c r="I241350" i="1"/>
  <c r="I241349" i="1"/>
  <c r="I241348" i="1"/>
  <c r="I241347" i="1"/>
  <c r="I241346" i="1"/>
  <c r="I241345" i="1"/>
  <c r="I241344" i="1"/>
  <c r="I241343" i="1"/>
  <c r="I241342" i="1"/>
  <c r="I241341" i="1"/>
  <c r="I241340" i="1"/>
  <c r="I241339" i="1"/>
  <c r="I241338" i="1"/>
  <c r="I241337" i="1"/>
  <c r="I241336" i="1"/>
  <c r="I241335" i="1"/>
  <c r="I241334" i="1"/>
  <c r="I241333" i="1"/>
  <c r="I241332" i="1"/>
  <c r="I241331" i="1"/>
  <c r="I241330" i="1"/>
  <c r="I241329" i="1"/>
  <c r="I241328" i="1"/>
  <c r="I241327" i="1"/>
  <c r="I241326" i="1"/>
  <c r="I241325" i="1"/>
  <c r="I241324" i="1"/>
  <c r="I241323" i="1"/>
  <c r="I241322" i="1"/>
  <c r="I241321" i="1"/>
  <c r="I241320" i="1"/>
  <c r="I241319" i="1"/>
  <c r="I241318" i="1"/>
  <c r="I241317" i="1"/>
  <c r="I241316" i="1"/>
  <c r="I241315" i="1"/>
  <c r="I241314" i="1"/>
  <c r="I241313" i="1"/>
  <c r="I241312" i="1"/>
  <c r="I241311" i="1"/>
  <c r="I241310" i="1"/>
  <c r="I241309" i="1"/>
  <c r="I241308" i="1"/>
  <c r="I241307" i="1"/>
  <c r="I241306" i="1"/>
  <c r="I241305" i="1"/>
  <c r="I241304" i="1"/>
  <c r="I241303" i="1"/>
  <c r="I241302" i="1"/>
  <c r="I241301" i="1"/>
  <c r="I241300" i="1"/>
  <c r="I241299" i="1"/>
  <c r="I241298" i="1"/>
  <c r="I241297" i="1"/>
  <c r="I241296" i="1"/>
  <c r="I241295" i="1"/>
  <c r="I241294" i="1"/>
  <c r="I241293" i="1"/>
  <c r="I241292" i="1"/>
  <c r="I241291" i="1"/>
  <c r="I241290" i="1"/>
  <c r="I241289" i="1"/>
  <c r="I241288" i="1"/>
  <c r="I241287" i="1"/>
  <c r="I241286" i="1"/>
  <c r="I241285" i="1"/>
  <c r="I241284" i="1"/>
  <c r="I241283" i="1"/>
  <c r="I241282" i="1"/>
  <c r="I241281" i="1"/>
  <c r="I241280" i="1"/>
  <c r="I241279" i="1"/>
  <c r="I241278" i="1"/>
  <c r="I241277" i="1"/>
  <c r="I241276" i="1"/>
  <c r="I241275" i="1"/>
  <c r="I241274" i="1"/>
  <c r="I241273" i="1"/>
  <c r="I241272" i="1"/>
  <c r="I241271" i="1"/>
  <c r="I241270" i="1"/>
  <c r="I241269" i="1"/>
  <c r="I241268" i="1"/>
  <c r="I241267" i="1"/>
  <c r="I241266" i="1"/>
  <c r="I241265" i="1"/>
  <c r="I241264" i="1"/>
  <c r="I241263" i="1"/>
  <c r="I241262" i="1"/>
  <c r="I241261" i="1"/>
  <c r="I241260" i="1"/>
  <c r="I241259" i="1"/>
  <c r="I241258" i="1"/>
  <c r="I241257" i="1"/>
  <c r="I241256" i="1"/>
  <c r="I241255" i="1"/>
  <c r="I241254" i="1"/>
  <c r="I241253" i="1"/>
  <c r="I241252" i="1"/>
  <c r="I241251" i="1"/>
  <c r="I241250" i="1"/>
  <c r="I241249" i="1"/>
  <c r="I241248" i="1"/>
  <c r="I241247" i="1"/>
  <c r="I241246" i="1"/>
  <c r="I241245" i="1"/>
  <c r="I241244" i="1"/>
  <c r="I241243" i="1"/>
  <c r="I241242" i="1"/>
  <c r="I241241" i="1"/>
  <c r="I241240" i="1"/>
  <c r="I241239" i="1"/>
  <c r="I241238" i="1"/>
  <c r="I241237" i="1"/>
  <c r="I241236" i="1"/>
  <c r="I241235" i="1"/>
  <c r="I241234" i="1"/>
  <c r="I241233" i="1"/>
  <c r="I241232" i="1"/>
  <c r="I241231" i="1"/>
  <c r="I241230" i="1"/>
  <c r="I241229" i="1"/>
  <c r="I241228" i="1"/>
  <c r="I241227" i="1"/>
  <c r="I241226" i="1"/>
  <c r="I241225" i="1"/>
  <c r="I241224" i="1"/>
  <c r="I241223" i="1"/>
  <c r="I241222" i="1"/>
  <c r="I241221" i="1"/>
  <c r="I241220" i="1"/>
  <c r="I241219" i="1"/>
  <c r="I241218" i="1"/>
  <c r="I241217" i="1"/>
  <c r="I241216" i="1"/>
  <c r="I241215" i="1"/>
  <c r="I241214" i="1"/>
  <c r="I241213" i="1"/>
  <c r="I241212" i="1"/>
  <c r="I241211" i="1"/>
  <c r="I241210" i="1"/>
  <c r="I241209" i="1"/>
  <c r="I241208" i="1"/>
  <c r="I241207" i="1"/>
  <c r="I241206" i="1"/>
  <c r="I241205" i="1"/>
  <c r="I241204" i="1"/>
  <c r="I241203" i="1"/>
  <c r="I241202" i="1"/>
  <c r="I241201" i="1"/>
  <c r="I241200" i="1"/>
  <c r="I241199" i="1"/>
  <c r="I241198" i="1"/>
  <c r="I241197" i="1"/>
  <c r="I241196" i="1"/>
  <c r="I241195" i="1"/>
  <c r="I241194" i="1"/>
  <c r="I241193" i="1"/>
  <c r="I241192" i="1"/>
  <c r="I241191" i="1"/>
  <c r="I241190" i="1"/>
  <c r="I241189" i="1"/>
  <c r="I241188" i="1"/>
  <c r="I241187" i="1"/>
  <c r="I241186" i="1"/>
  <c r="I241185" i="1"/>
  <c r="I241184" i="1"/>
  <c r="I241183" i="1"/>
  <c r="I241182" i="1"/>
  <c r="I241181" i="1"/>
  <c r="I241180" i="1"/>
  <c r="I241179" i="1"/>
  <c r="I241178" i="1"/>
  <c r="I241177" i="1"/>
  <c r="I241176" i="1"/>
  <c r="I241175" i="1"/>
  <c r="I241174" i="1"/>
  <c r="I241173" i="1"/>
  <c r="I241172" i="1"/>
  <c r="I241171" i="1"/>
  <c r="I241170" i="1"/>
  <c r="I241169" i="1"/>
  <c r="I241168" i="1"/>
  <c r="I241167" i="1"/>
  <c r="I241166" i="1"/>
  <c r="I241165" i="1"/>
  <c r="I241164" i="1"/>
  <c r="I241163" i="1"/>
  <c r="I241162" i="1"/>
  <c r="I241161" i="1"/>
  <c r="I241160" i="1"/>
  <c r="I241159" i="1"/>
  <c r="I241158" i="1"/>
  <c r="I241157" i="1"/>
  <c r="I241156" i="1"/>
  <c r="I241155" i="1"/>
  <c r="I241154" i="1"/>
  <c r="I241153" i="1"/>
  <c r="I241152" i="1"/>
  <c r="I241151" i="1"/>
  <c r="I241150" i="1"/>
  <c r="I241149" i="1"/>
  <c r="I241148" i="1"/>
  <c r="I241147" i="1"/>
  <c r="I241146" i="1"/>
  <c r="I241145" i="1"/>
  <c r="I241144" i="1"/>
  <c r="I241143" i="1"/>
  <c r="I241142" i="1"/>
  <c r="I241141" i="1"/>
  <c r="I241140" i="1"/>
  <c r="I241139" i="1"/>
  <c r="I241138" i="1"/>
  <c r="I241137" i="1"/>
  <c r="I241136" i="1"/>
  <c r="I241135" i="1"/>
  <c r="I241134" i="1"/>
  <c r="I241133" i="1"/>
  <c r="I241132" i="1"/>
  <c r="I241131" i="1"/>
  <c r="I241130" i="1"/>
  <c r="I241129" i="1"/>
  <c r="I241128" i="1"/>
  <c r="I241127" i="1"/>
  <c r="I241126" i="1"/>
  <c r="I241125" i="1"/>
  <c r="I241124" i="1"/>
  <c r="I241123" i="1"/>
  <c r="I241122" i="1"/>
  <c r="I241121" i="1"/>
  <c r="I241120" i="1"/>
  <c r="I241119" i="1"/>
  <c r="I241118" i="1"/>
  <c r="I241117" i="1"/>
  <c r="I241116" i="1"/>
  <c r="I241115" i="1"/>
  <c r="I241114" i="1"/>
  <c r="I241113" i="1"/>
  <c r="I241112" i="1"/>
  <c r="I241111" i="1"/>
  <c r="I241110" i="1"/>
  <c r="I241109" i="1"/>
  <c r="I241108" i="1"/>
  <c r="I241107" i="1"/>
  <c r="I241106" i="1"/>
  <c r="I241105" i="1"/>
  <c r="I241104" i="1"/>
  <c r="I241103" i="1"/>
  <c r="I241102" i="1"/>
  <c r="I241101" i="1"/>
  <c r="I241100" i="1"/>
  <c r="I241099" i="1"/>
  <c r="I241098" i="1"/>
  <c r="I241097" i="1"/>
  <c r="I241096" i="1"/>
  <c r="I241095" i="1"/>
  <c r="I241094" i="1"/>
  <c r="I241093" i="1"/>
  <c r="I241092" i="1"/>
  <c r="I241091" i="1"/>
  <c r="I241090" i="1"/>
  <c r="I241089" i="1"/>
  <c r="I241088" i="1"/>
  <c r="I241087" i="1"/>
  <c r="I241086" i="1"/>
  <c r="I241085" i="1"/>
  <c r="I241084" i="1"/>
  <c r="I241083" i="1"/>
  <c r="I241082" i="1"/>
  <c r="I241081" i="1"/>
  <c r="I241080" i="1"/>
  <c r="I241079" i="1"/>
  <c r="I241078" i="1"/>
  <c r="I241077" i="1"/>
  <c r="I241076" i="1"/>
  <c r="I241075" i="1"/>
  <c r="I241074" i="1"/>
  <c r="I241073" i="1"/>
  <c r="I241072" i="1"/>
  <c r="I241071" i="1"/>
  <c r="I241070" i="1"/>
  <c r="I241069" i="1"/>
  <c r="I241068" i="1"/>
  <c r="I241067" i="1"/>
  <c r="I241066" i="1"/>
  <c r="I241065" i="1"/>
  <c r="I241064" i="1"/>
  <c r="I241063" i="1"/>
  <c r="I241062" i="1"/>
  <c r="I241061" i="1"/>
  <c r="I241060" i="1"/>
  <c r="I241059" i="1"/>
  <c r="I241058" i="1"/>
  <c r="I241057" i="1"/>
  <c r="I241056" i="1"/>
  <c r="I241055" i="1"/>
  <c r="I241054" i="1"/>
  <c r="I241053" i="1"/>
  <c r="I241052" i="1"/>
  <c r="I241051" i="1"/>
  <c r="I241050" i="1"/>
  <c r="I241049" i="1"/>
  <c r="I241048" i="1"/>
  <c r="I241047" i="1"/>
  <c r="I241046" i="1"/>
  <c r="I241045" i="1"/>
  <c r="I241044" i="1"/>
  <c r="I241043" i="1"/>
  <c r="I241042" i="1"/>
  <c r="I241041" i="1"/>
  <c r="I241040" i="1"/>
  <c r="I241039" i="1"/>
  <c r="I241038" i="1"/>
  <c r="I241037" i="1"/>
  <c r="I241036" i="1"/>
  <c r="I241035" i="1"/>
  <c r="I241034" i="1"/>
  <c r="I241033" i="1"/>
  <c r="I241032" i="1"/>
  <c r="I241031" i="1"/>
  <c r="I241030" i="1"/>
  <c r="I241029" i="1"/>
  <c r="I241028" i="1"/>
  <c r="I241027" i="1"/>
  <c r="I241026" i="1"/>
  <c r="I241025" i="1"/>
  <c r="I241024" i="1"/>
  <c r="I241023" i="1"/>
  <c r="I241022" i="1"/>
  <c r="I241021" i="1"/>
  <c r="I241020" i="1"/>
  <c r="I241019" i="1"/>
  <c r="I241018" i="1"/>
  <c r="I241017" i="1"/>
  <c r="I241016" i="1"/>
  <c r="I241015" i="1"/>
  <c r="I241014" i="1"/>
  <c r="I241013" i="1"/>
  <c r="I241012" i="1"/>
  <c r="I241011" i="1"/>
  <c r="I241010" i="1"/>
  <c r="I241009" i="1"/>
  <c r="I241008" i="1"/>
  <c r="I241007" i="1"/>
  <c r="I241006" i="1"/>
  <c r="I241005" i="1"/>
  <c r="I241004" i="1"/>
  <c r="I241003" i="1"/>
  <c r="I241002" i="1"/>
  <c r="I241001" i="1"/>
  <c r="I241000" i="1"/>
  <c r="I240999" i="1"/>
  <c r="I240998" i="1"/>
  <c r="I240997" i="1"/>
  <c r="I240996" i="1"/>
  <c r="I240995" i="1"/>
  <c r="I240994" i="1"/>
  <c r="I240993" i="1"/>
  <c r="I240992" i="1"/>
  <c r="I240991" i="1"/>
  <c r="I240990" i="1"/>
  <c r="I240989" i="1"/>
  <c r="I240988" i="1"/>
  <c r="I240987" i="1"/>
  <c r="I240986" i="1"/>
  <c r="I240985" i="1"/>
  <c r="I240984" i="1"/>
  <c r="I240983" i="1"/>
  <c r="I240982" i="1"/>
  <c r="I240981" i="1"/>
  <c r="I240980" i="1"/>
  <c r="I240979" i="1"/>
  <c r="I240978" i="1"/>
  <c r="I240977" i="1"/>
  <c r="I240976" i="1"/>
  <c r="I240975" i="1"/>
  <c r="I240974" i="1"/>
  <c r="I240973" i="1"/>
  <c r="I240972" i="1"/>
  <c r="I240971" i="1"/>
  <c r="I240970" i="1"/>
  <c r="I240969" i="1"/>
  <c r="I240968" i="1"/>
  <c r="I240967" i="1"/>
  <c r="I240966" i="1"/>
  <c r="I240965" i="1"/>
  <c r="I240964" i="1"/>
  <c r="I240963" i="1"/>
  <c r="I240962" i="1"/>
  <c r="I240961" i="1"/>
  <c r="I240960" i="1"/>
  <c r="I240959" i="1"/>
  <c r="I240958" i="1"/>
  <c r="I240957" i="1"/>
  <c r="I240956" i="1"/>
  <c r="I240955" i="1"/>
  <c r="I240954" i="1"/>
  <c r="I240953" i="1"/>
  <c r="I240952" i="1"/>
  <c r="I240951" i="1"/>
  <c r="I240950" i="1"/>
  <c r="I240949" i="1"/>
  <c r="I240948" i="1"/>
  <c r="I240947" i="1"/>
  <c r="I240946" i="1"/>
  <c r="I240945" i="1"/>
  <c r="I240944" i="1"/>
  <c r="I240943" i="1"/>
  <c r="I240942" i="1"/>
  <c r="I240941" i="1"/>
  <c r="I240940" i="1"/>
  <c r="I240939" i="1"/>
  <c r="I240938" i="1"/>
  <c r="I240937" i="1"/>
  <c r="I240936" i="1"/>
  <c r="I240935" i="1"/>
  <c r="I240934" i="1"/>
  <c r="I240933" i="1"/>
  <c r="I240932" i="1"/>
  <c r="I240931" i="1"/>
  <c r="I240930" i="1"/>
  <c r="I240929" i="1"/>
  <c r="I240928" i="1"/>
  <c r="I240927" i="1"/>
  <c r="I240926" i="1"/>
  <c r="I240925" i="1"/>
  <c r="I240924" i="1"/>
  <c r="I240923" i="1"/>
  <c r="I240922" i="1"/>
  <c r="I240921" i="1"/>
  <c r="I240920" i="1"/>
  <c r="I240919" i="1"/>
  <c r="I240918" i="1"/>
  <c r="I240917" i="1"/>
  <c r="I240916" i="1"/>
  <c r="I240915" i="1"/>
  <c r="I240914" i="1"/>
  <c r="I240913" i="1"/>
  <c r="I240912" i="1"/>
  <c r="I240911" i="1"/>
  <c r="I240910" i="1"/>
  <c r="I240909" i="1"/>
  <c r="I240908" i="1"/>
  <c r="I240907" i="1"/>
  <c r="I240906" i="1"/>
  <c r="I240905" i="1"/>
  <c r="I240904" i="1"/>
  <c r="I240903" i="1"/>
  <c r="I240902" i="1"/>
  <c r="I240901" i="1"/>
  <c r="I240900" i="1"/>
  <c r="I240899" i="1"/>
  <c r="I240898" i="1"/>
  <c r="I240897" i="1"/>
  <c r="I240896" i="1"/>
  <c r="I240895" i="1"/>
  <c r="I240894" i="1"/>
  <c r="I240893" i="1"/>
  <c r="I240892" i="1"/>
  <c r="I240891" i="1"/>
  <c r="I240890" i="1"/>
  <c r="I240889" i="1"/>
  <c r="I240888" i="1"/>
  <c r="I240887" i="1"/>
  <c r="I240886" i="1"/>
  <c r="I240885" i="1"/>
  <c r="I240884" i="1"/>
  <c r="I240883" i="1"/>
  <c r="I240882" i="1"/>
  <c r="I240881" i="1"/>
  <c r="I240880" i="1"/>
  <c r="I240879" i="1"/>
  <c r="I240878" i="1"/>
  <c r="I240877" i="1"/>
  <c r="I240876" i="1"/>
  <c r="I240875" i="1"/>
  <c r="I240874" i="1"/>
  <c r="I240873" i="1"/>
  <c r="I240872" i="1"/>
  <c r="I240871" i="1"/>
  <c r="I240870" i="1"/>
  <c r="I240869" i="1"/>
  <c r="I240868" i="1"/>
  <c r="I240867" i="1"/>
  <c r="I240866" i="1"/>
  <c r="I240865" i="1"/>
  <c r="I240864" i="1"/>
  <c r="I240863" i="1"/>
  <c r="I240862" i="1"/>
  <c r="I240861" i="1"/>
  <c r="I240860" i="1"/>
  <c r="I240859" i="1"/>
  <c r="I240858" i="1"/>
  <c r="I240857" i="1"/>
  <c r="I240856" i="1"/>
  <c r="I240855" i="1"/>
  <c r="I240854" i="1"/>
  <c r="I240853" i="1"/>
  <c r="I240852" i="1"/>
  <c r="I240851" i="1"/>
  <c r="I240850" i="1"/>
  <c r="I240849" i="1"/>
  <c r="I240848" i="1"/>
  <c r="I240847" i="1"/>
  <c r="I240846" i="1"/>
  <c r="I240845" i="1"/>
  <c r="I240844" i="1"/>
  <c r="I240843" i="1"/>
  <c r="I240842" i="1"/>
  <c r="I240841" i="1"/>
  <c r="I240840" i="1"/>
  <c r="I240839" i="1"/>
  <c r="I240838" i="1"/>
  <c r="I240837" i="1"/>
  <c r="I240836" i="1"/>
  <c r="I240835" i="1"/>
  <c r="I240834" i="1"/>
  <c r="I240833" i="1"/>
  <c r="I240832" i="1"/>
  <c r="I240831" i="1"/>
  <c r="I240830" i="1"/>
  <c r="I240829" i="1"/>
  <c r="I240828" i="1"/>
  <c r="I240827" i="1"/>
  <c r="I240826" i="1"/>
  <c r="I240825" i="1"/>
  <c r="I240824" i="1"/>
  <c r="I240823" i="1"/>
  <c r="I240822" i="1"/>
  <c r="I240821" i="1"/>
  <c r="I240820" i="1"/>
  <c r="I240819" i="1"/>
  <c r="I240818" i="1"/>
  <c r="I240817" i="1"/>
  <c r="I240816" i="1"/>
  <c r="I240815" i="1"/>
  <c r="I240814" i="1"/>
  <c r="I240813" i="1"/>
  <c r="I240812" i="1"/>
  <c r="I240811" i="1"/>
  <c r="I240810" i="1"/>
  <c r="I240809" i="1"/>
  <c r="I240808" i="1"/>
  <c r="I240807" i="1"/>
  <c r="I240806" i="1"/>
  <c r="I240805" i="1"/>
  <c r="I240804" i="1"/>
  <c r="I240803" i="1"/>
  <c r="I240802" i="1"/>
  <c r="I240801" i="1"/>
  <c r="I240800" i="1"/>
  <c r="I240799" i="1"/>
  <c r="I240798" i="1"/>
  <c r="I240797" i="1"/>
  <c r="I240796" i="1"/>
  <c r="I240795" i="1"/>
  <c r="I240794" i="1"/>
  <c r="I240793" i="1"/>
  <c r="I240792" i="1"/>
  <c r="I240791" i="1"/>
  <c r="I240790" i="1"/>
  <c r="I240789" i="1"/>
  <c r="I240788" i="1"/>
  <c r="I240787" i="1"/>
  <c r="I240786" i="1"/>
  <c r="I240785" i="1"/>
  <c r="I240784" i="1"/>
  <c r="I240783" i="1"/>
  <c r="I240782" i="1"/>
  <c r="I240781" i="1"/>
  <c r="I240780" i="1"/>
  <c r="I240779" i="1"/>
  <c r="I240778" i="1"/>
  <c r="I240777" i="1"/>
  <c r="I240776" i="1"/>
  <c r="I240775" i="1"/>
  <c r="I240774" i="1"/>
  <c r="I240773" i="1"/>
  <c r="I240772" i="1"/>
  <c r="I240771" i="1"/>
  <c r="I240770" i="1"/>
  <c r="I240769" i="1"/>
  <c r="I240768" i="1"/>
  <c r="I240767" i="1"/>
  <c r="I240766" i="1"/>
  <c r="I240765" i="1"/>
  <c r="I240764" i="1"/>
  <c r="I240763" i="1"/>
  <c r="I240762" i="1"/>
  <c r="I240761" i="1"/>
  <c r="I240760" i="1"/>
  <c r="I240759" i="1"/>
  <c r="I240758" i="1"/>
  <c r="I240757" i="1"/>
  <c r="I240756" i="1"/>
  <c r="I240755" i="1"/>
  <c r="I240754" i="1"/>
  <c r="I240753" i="1"/>
  <c r="I240752" i="1"/>
  <c r="I240751" i="1"/>
  <c r="I240750" i="1"/>
  <c r="I240749" i="1"/>
  <c r="I240748" i="1"/>
  <c r="I240747" i="1"/>
  <c r="I240746" i="1"/>
  <c r="I240745" i="1"/>
  <c r="I240744" i="1"/>
  <c r="I240743" i="1"/>
  <c r="I240742" i="1"/>
  <c r="I240741" i="1"/>
  <c r="I240740" i="1"/>
  <c r="I240739" i="1"/>
  <c r="I240738" i="1"/>
  <c r="I240737" i="1"/>
  <c r="I240736" i="1"/>
  <c r="I240735" i="1"/>
  <c r="I240734" i="1"/>
  <c r="I240733" i="1"/>
  <c r="I240732" i="1"/>
  <c r="I240731" i="1"/>
  <c r="I240730" i="1"/>
  <c r="I240729" i="1"/>
  <c r="I240728" i="1"/>
  <c r="I240727" i="1"/>
  <c r="I240726" i="1"/>
  <c r="I240725" i="1"/>
  <c r="I240724" i="1"/>
  <c r="I240723" i="1"/>
  <c r="I240722" i="1"/>
  <c r="I240721" i="1"/>
  <c r="I240720" i="1"/>
  <c r="I240719" i="1"/>
  <c r="I240718" i="1"/>
  <c r="I240717" i="1"/>
  <c r="I240716" i="1"/>
  <c r="I240715" i="1"/>
  <c r="I240714" i="1"/>
  <c r="I240713" i="1"/>
  <c r="I240712" i="1"/>
  <c r="I240711" i="1"/>
  <c r="I240710" i="1"/>
  <c r="I240709" i="1"/>
  <c r="I240708" i="1"/>
  <c r="I240707" i="1"/>
  <c r="I240706" i="1"/>
  <c r="I240705" i="1"/>
  <c r="I240704" i="1"/>
  <c r="I240703" i="1"/>
  <c r="I240702" i="1"/>
  <c r="I240701" i="1"/>
  <c r="I240700" i="1"/>
  <c r="I240699" i="1"/>
  <c r="I240698" i="1"/>
  <c r="I240697" i="1"/>
  <c r="I240696" i="1"/>
  <c r="I240695" i="1"/>
  <c r="I240694" i="1"/>
  <c r="I240693" i="1"/>
  <c r="I240692" i="1"/>
  <c r="I240691" i="1"/>
  <c r="I240690" i="1"/>
  <c r="I240689" i="1"/>
  <c r="I240688" i="1"/>
  <c r="I240687" i="1"/>
  <c r="I240686" i="1"/>
  <c r="I240685" i="1"/>
  <c r="I240684" i="1"/>
  <c r="I240683" i="1"/>
  <c r="I240682" i="1"/>
  <c r="I240681" i="1"/>
  <c r="I240680" i="1"/>
  <c r="I240679" i="1"/>
  <c r="I240678" i="1"/>
  <c r="I240677" i="1"/>
  <c r="I240676" i="1"/>
  <c r="I240675" i="1"/>
  <c r="I240674" i="1"/>
  <c r="I240673" i="1"/>
  <c r="I240672" i="1"/>
  <c r="I240671" i="1"/>
  <c r="I240670" i="1"/>
  <c r="I240669" i="1"/>
  <c r="I240668" i="1"/>
  <c r="I240667" i="1"/>
  <c r="I240666" i="1"/>
  <c r="I240665" i="1"/>
  <c r="I240664" i="1"/>
  <c r="I240663" i="1"/>
  <c r="I240662" i="1"/>
  <c r="I240661" i="1"/>
  <c r="I240660" i="1"/>
  <c r="I240659" i="1"/>
  <c r="I240658" i="1"/>
  <c r="I240657" i="1"/>
  <c r="I240656" i="1"/>
  <c r="I240655" i="1"/>
  <c r="I240654" i="1"/>
  <c r="I240653" i="1"/>
  <c r="I240652" i="1"/>
  <c r="I240651" i="1"/>
  <c r="I240650" i="1"/>
  <c r="I240649" i="1"/>
  <c r="I240648" i="1"/>
  <c r="I240647" i="1"/>
  <c r="I240646" i="1"/>
  <c r="I240645" i="1"/>
  <c r="I240644" i="1"/>
  <c r="I240643" i="1"/>
  <c r="I240642" i="1"/>
  <c r="I240641" i="1"/>
  <c r="I240640" i="1"/>
  <c r="I240639" i="1"/>
  <c r="I240638" i="1"/>
  <c r="I240637" i="1"/>
  <c r="I240636" i="1"/>
  <c r="I240635" i="1"/>
  <c r="I240634" i="1"/>
  <c r="I240633" i="1"/>
  <c r="I240632" i="1"/>
  <c r="I240631" i="1"/>
  <c r="I240630" i="1"/>
  <c r="I240629" i="1"/>
  <c r="I240628" i="1"/>
  <c r="I240627" i="1"/>
  <c r="I240626" i="1"/>
  <c r="I240625" i="1"/>
  <c r="I240624" i="1"/>
  <c r="I240623" i="1"/>
  <c r="I240622" i="1"/>
  <c r="I240621" i="1"/>
  <c r="I240620" i="1"/>
  <c r="I240619" i="1"/>
  <c r="I240618" i="1"/>
  <c r="I240617" i="1"/>
  <c r="I240616" i="1"/>
  <c r="I240615" i="1"/>
  <c r="I240614" i="1"/>
  <c r="I240613" i="1"/>
  <c r="I240612" i="1"/>
  <c r="I240611" i="1"/>
  <c r="I240610" i="1"/>
  <c r="I240609" i="1"/>
  <c r="I240608" i="1"/>
  <c r="I240607" i="1"/>
  <c r="I240606" i="1"/>
  <c r="I240605" i="1"/>
  <c r="I240604" i="1"/>
  <c r="I240603" i="1"/>
  <c r="I240602" i="1"/>
  <c r="I240601" i="1"/>
  <c r="I240600" i="1"/>
  <c r="I240599" i="1"/>
  <c r="I240598" i="1"/>
  <c r="I240597" i="1"/>
  <c r="I240596" i="1"/>
  <c r="I240595" i="1"/>
  <c r="I240594" i="1"/>
  <c r="I240593" i="1"/>
  <c r="I240592" i="1"/>
  <c r="I240591" i="1"/>
  <c r="I240590" i="1"/>
  <c r="I240589" i="1"/>
  <c r="I240588" i="1"/>
  <c r="I240587" i="1"/>
  <c r="I240586" i="1"/>
  <c r="I240585" i="1"/>
  <c r="I240584" i="1"/>
  <c r="I240583" i="1"/>
  <c r="I240582" i="1"/>
  <c r="I240581" i="1"/>
  <c r="I240580" i="1"/>
  <c r="I240579" i="1"/>
  <c r="I240578" i="1"/>
  <c r="I240577" i="1"/>
  <c r="I240576" i="1"/>
  <c r="I240575" i="1"/>
  <c r="I240574" i="1"/>
  <c r="I240573" i="1"/>
  <c r="I240572" i="1"/>
  <c r="I240571" i="1"/>
  <c r="I240570" i="1"/>
  <c r="I240569" i="1"/>
  <c r="I240568" i="1"/>
  <c r="I240567" i="1"/>
  <c r="I240566" i="1"/>
  <c r="I240565" i="1"/>
  <c r="I240564" i="1"/>
  <c r="I240563" i="1"/>
  <c r="I240562" i="1"/>
  <c r="I240561" i="1"/>
  <c r="I240560" i="1"/>
  <c r="I240559" i="1"/>
  <c r="I240558" i="1"/>
  <c r="I240557" i="1"/>
  <c r="I240556" i="1"/>
  <c r="I240555" i="1"/>
  <c r="I240554" i="1"/>
  <c r="I240553" i="1"/>
  <c r="I240552" i="1"/>
  <c r="I240551" i="1"/>
  <c r="I240550" i="1"/>
  <c r="I240549" i="1"/>
  <c r="I240548" i="1"/>
  <c r="I240547" i="1"/>
  <c r="I240546" i="1"/>
  <c r="I240545" i="1"/>
  <c r="I240544" i="1"/>
  <c r="I240543" i="1"/>
  <c r="I240542" i="1"/>
  <c r="I240541" i="1"/>
  <c r="I240540" i="1"/>
  <c r="I240539" i="1"/>
  <c r="I240538" i="1"/>
  <c r="I240537" i="1"/>
  <c r="I240536" i="1"/>
  <c r="I240535" i="1"/>
  <c r="I240534" i="1"/>
  <c r="I240533" i="1"/>
  <c r="I240532" i="1"/>
  <c r="I240531" i="1"/>
  <c r="I240530" i="1"/>
  <c r="I240529" i="1"/>
  <c r="I240528" i="1"/>
  <c r="I240527" i="1"/>
  <c r="I240526" i="1"/>
  <c r="I240525" i="1"/>
  <c r="I240524" i="1"/>
  <c r="I240523" i="1"/>
  <c r="I240522" i="1"/>
  <c r="I240521" i="1"/>
  <c r="I240520" i="1"/>
  <c r="I240519" i="1"/>
  <c r="I240518" i="1"/>
  <c r="I240517" i="1"/>
  <c r="I240516" i="1"/>
  <c r="I240515" i="1"/>
  <c r="I240514" i="1"/>
  <c r="I240513" i="1"/>
  <c r="I240512" i="1"/>
  <c r="I240511" i="1"/>
  <c r="I240510" i="1"/>
  <c r="I240509" i="1"/>
  <c r="I240508" i="1"/>
  <c r="I240507" i="1"/>
  <c r="I240506" i="1"/>
  <c r="I240505" i="1"/>
  <c r="I240504" i="1"/>
  <c r="I240503" i="1"/>
  <c r="I240502" i="1"/>
  <c r="I240501" i="1"/>
  <c r="I240500" i="1"/>
  <c r="I240499" i="1"/>
  <c r="I240498" i="1"/>
  <c r="I240497" i="1"/>
  <c r="I240496" i="1"/>
  <c r="I240495" i="1"/>
  <c r="I240494" i="1"/>
  <c r="I240493" i="1"/>
  <c r="I240492" i="1"/>
  <c r="I240491" i="1"/>
  <c r="I240490" i="1"/>
  <c r="I240489" i="1"/>
  <c r="I240488" i="1"/>
  <c r="I240487" i="1"/>
  <c r="I240486" i="1"/>
  <c r="I240485" i="1"/>
  <c r="I240484" i="1"/>
  <c r="I240483" i="1"/>
  <c r="I240482" i="1"/>
  <c r="I240481" i="1"/>
  <c r="I240480" i="1"/>
  <c r="I240479" i="1"/>
  <c r="I240478" i="1"/>
  <c r="I240477" i="1"/>
  <c r="I240476" i="1"/>
  <c r="I240475" i="1"/>
  <c r="I240474" i="1"/>
  <c r="I240473" i="1"/>
  <c r="I240472" i="1"/>
  <c r="I240471" i="1"/>
  <c r="I240470" i="1"/>
  <c r="I240469" i="1"/>
  <c r="I240468" i="1"/>
  <c r="I240467" i="1"/>
  <c r="I240466" i="1"/>
  <c r="I240465" i="1"/>
  <c r="I240464" i="1"/>
  <c r="I240463" i="1"/>
  <c r="I240462" i="1"/>
  <c r="I240461" i="1"/>
  <c r="I240460" i="1"/>
  <c r="I240459" i="1"/>
  <c r="I240458" i="1"/>
  <c r="I240457" i="1"/>
  <c r="I240456" i="1"/>
  <c r="I240455" i="1"/>
  <c r="I240454" i="1"/>
  <c r="I240453" i="1"/>
  <c r="I240452" i="1"/>
  <c r="I240451" i="1"/>
  <c r="I240450" i="1"/>
  <c r="I240449" i="1"/>
  <c r="I240448" i="1"/>
  <c r="I240447" i="1"/>
  <c r="I240446" i="1"/>
  <c r="I240445" i="1"/>
  <c r="I240444" i="1"/>
  <c r="I240443" i="1"/>
  <c r="I240442" i="1"/>
  <c r="I240441" i="1"/>
  <c r="I240440" i="1"/>
  <c r="I240439" i="1"/>
  <c r="I240438" i="1"/>
  <c r="I240437" i="1"/>
  <c r="I240436" i="1"/>
  <c r="I240435" i="1"/>
  <c r="I240434" i="1"/>
  <c r="I240433" i="1"/>
  <c r="I240432" i="1"/>
  <c r="I240431" i="1"/>
  <c r="I240430" i="1"/>
  <c r="I240429" i="1"/>
  <c r="I240428" i="1"/>
  <c r="I240427" i="1"/>
  <c r="I240426" i="1"/>
  <c r="I240425" i="1"/>
  <c r="I240424" i="1"/>
  <c r="I240423" i="1"/>
  <c r="I240422" i="1"/>
  <c r="I240421" i="1"/>
  <c r="I240420" i="1"/>
  <c r="I240419" i="1"/>
  <c r="I240418" i="1"/>
  <c r="I240417" i="1"/>
  <c r="I240416" i="1"/>
  <c r="I240415" i="1"/>
  <c r="I240414" i="1"/>
  <c r="I240413" i="1"/>
  <c r="I240412" i="1"/>
  <c r="I240411" i="1"/>
  <c r="I240410" i="1"/>
  <c r="I240409" i="1"/>
  <c r="I240408" i="1"/>
  <c r="I240407" i="1"/>
  <c r="I240406" i="1"/>
  <c r="I240405" i="1"/>
  <c r="I240404" i="1"/>
  <c r="I240403" i="1"/>
  <c r="I240402" i="1"/>
  <c r="I240401" i="1"/>
  <c r="I240400" i="1"/>
  <c r="I240399" i="1"/>
  <c r="I240398" i="1"/>
  <c r="I240397" i="1"/>
  <c r="I240396" i="1"/>
  <c r="I240395" i="1"/>
  <c r="I240394" i="1"/>
  <c r="I240393" i="1"/>
  <c r="I240392" i="1"/>
  <c r="I240391" i="1"/>
  <c r="I240390" i="1"/>
  <c r="I240389" i="1"/>
  <c r="I240388" i="1"/>
  <c r="I240387" i="1"/>
  <c r="I240386" i="1"/>
  <c r="I240385" i="1"/>
  <c r="I240384" i="1"/>
  <c r="I240383" i="1"/>
  <c r="I240382" i="1"/>
  <c r="I240381" i="1"/>
  <c r="I240380" i="1"/>
  <c r="I240379" i="1"/>
  <c r="I240378" i="1"/>
  <c r="I240377" i="1"/>
  <c r="I240376" i="1"/>
  <c r="I240375" i="1"/>
  <c r="I240374" i="1"/>
  <c r="I240373" i="1"/>
  <c r="I240372" i="1"/>
  <c r="I240371" i="1"/>
  <c r="I240370" i="1"/>
  <c r="I240369" i="1"/>
  <c r="I240368" i="1"/>
  <c r="I240367" i="1"/>
  <c r="I240366" i="1"/>
  <c r="I240365" i="1"/>
  <c r="I240364" i="1"/>
  <c r="I240363" i="1"/>
  <c r="I240362" i="1"/>
  <c r="I240361" i="1"/>
  <c r="I240360" i="1"/>
  <c r="I240359" i="1"/>
  <c r="I240358" i="1"/>
  <c r="I240357" i="1"/>
  <c r="I240356" i="1"/>
  <c r="I240355" i="1"/>
  <c r="I240354" i="1"/>
  <c r="I240353" i="1"/>
  <c r="I240352" i="1"/>
  <c r="I240351" i="1"/>
  <c r="I240350" i="1"/>
  <c r="I240349" i="1"/>
  <c r="I240348" i="1"/>
  <c r="I240347" i="1"/>
  <c r="I240346" i="1"/>
  <c r="I240345" i="1"/>
  <c r="I240344" i="1"/>
  <c r="I240343" i="1"/>
  <c r="I240342" i="1"/>
  <c r="I240341" i="1"/>
  <c r="I240340" i="1"/>
  <c r="I240339" i="1"/>
  <c r="I240338" i="1"/>
  <c r="I240337" i="1"/>
  <c r="I240336" i="1"/>
  <c r="I240335" i="1"/>
  <c r="I240334" i="1"/>
  <c r="I240333" i="1"/>
  <c r="I240332" i="1"/>
  <c r="I240331" i="1"/>
  <c r="I240330" i="1"/>
  <c r="I240329" i="1"/>
  <c r="I240328" i="1"/>
  <c r="I240327" i="1"/>
  <c r="I240326" i="1"/>
  <c r="I240325" i="1"/>
  <c r="I240324" i="1"/>
  <c r="I240323" i="1"/>
  <c r="I240322" i="1"/>
  <c r="I240321" i="1"/>
  <c r="I240320" i="1"/>
  <c r="I240319" i="1"/>
  <c r="I240318" i="1"/>
  <c r="I240317" i="1"/>
  <c r="I240316" i="1"/>
  <c r="I240315" i="1"/>
  <c r="I240314" i="1"/>
  <c r="I240313" i="1"/>
  <c r="I240312" i="1"/>
  <c r="I240311" i="1"/>
  <c r="I240310" i="1"/>
  <c r="I240309" i="1"/>
  <c r="I240308" i="1"/>
  <c r="I240307" i="1"/>
  <c r="I240306" i="1"/>
  <c r="I240305" i="1"/>
  <c r="I240304" i="1"/>
  <c r="I240303" i="1"/>
  <c r="I240302" i="1"/>
  <c r="I240301" i="1"/>
  <c r="I240300" i="1"/>
  <c r="I240299" i="1"/>
  <c r="I240298" i="1"/>
  <c r="I240297" i="1"/>
  <c r="I240296" i="1"/>
  <c r="I240295" i="1"/>
  <c r="I240294" i="1"/>
  <c r="I240293" i="1"/>
  <c r="I240292" i="1"/>
  <c r="I240291" i="1"/>
  <c r="I240290" i="1"/>
  <c r="I240289" i="1"/>
  <c r="I240288" i="1"/>
  <c r="I240287" i="1"/>
  <c r="I240286" i="1"/>
  <c r="I240285" i="1"/>
  <c r="I240284" i="1"/>
  <c r="I240283" i="1"/>
  <c r="I240282" i="1"/>
  <c r="I240281" i="1"/>
  <c r="I240280" i="1"/>
  <c r="I240279" i="1"/>
  <c r="I240278" i="1"/>
  <c r="I240277" i="1"/>
  <c r="I240276" i="1"/>
  <c r="I240275" i="1"/>
  <c r="I240274" i="1"/>
  <c r="I240273" i="1"/>
  <c r="I240272" i="1"/>
  <c r="I240271" i="1"/>
  <c r="I240270" i="1"/>
  <c r="I240269" i="1"/>
  <c r="I240268" i="1"/>
  <c r="I240267" i="1"/>
  <c r="I240266" i="1"/>
  <c r="I240265" i="1"/>
  <c r="I240264" i="1"/>
  <c r="I240263" i="1"/>
  <c r="I240262" i="1"/>
  <c r="I240261" i="1"/>
  <c r="I240260" i="1"/>
  <c r="I240259" i="1"/>
  <c r="I240258" i="1"/>
  <c r="I240257" i="1"/>
  <c r="I240256" i="1"/>
  <c r="I240255" i="1"/>
  <c r="I240254" i="1"/>
  <c r="I240253" i="1"/>
  <c r="I240252" i="1"/>
  <c r="I240251" i="1"/>
  <c r="I240250" i="1"/>
  <c r="I240249" i="1"/>
  <c r="I240248" i="1"/>
  <c r="I240247" i="1"/>
  <c r="I240246" i="1"/>
  <c r="I240245" i="1"/>
  <c r="I240244" i="1"/>
  <c r="I240243" i="1"/>
  <c r="I240242" i="1"/>
  <c r="I240241" i="1"/>
  <c r="I240240" i="1"/>
  <c r="I240239" i="1"/>
  <c r="I240238" i="1"/>
  <c r="I240237" i="1"/>
  <c r="I240236" i="1"/>
  <c r="I240235" i="1"/>
  <c r="I240234" i="1"/>
  <c r="I240233" i="1"/>
  <c r="I240232" i="1"/>
  <c r="I240231" i="1"/>
  <c r="I240230" i="1"/>
  <c r="I240229" i="1"/>
  <c r="I240228" i="1"/>
  <c r="I240227" i="1"/>
  <c r="I240226" i="1"/>
  <c r="I240225" i="1"/>
  <c r="I240224" i="1"/>
  <c r="I240223" i="1"/>
  <c r="I240222" i="1"/>
  <c r="I240221" i="1"/>
  <c r="I240220" i="1"/>
  <c r="I240219" i="1"/>
  <c r="I240218" i="1"/>
  <c r="I240217" i="1"/>
  <c r="I240216" i="1"/>
  <c r="I240215" i="1"/>
  <c r="I240214" i="1"/>
  <c r="I240213" i="1"/>
  <c r="I240212" i="1"/>
  <c r="I240211" i="1"/>
  <c r="I240210" i="1"/>
  <c r="I240209" i="1"/>
  <c r="I240208" i="1"/>
  <c r="I240207" i="1"/>
  <c r="I240206" i="1"/>
  <c r="I240205" i="1"/>
  <c r="I240204" i="1"/>
  <c r="I240203" i="1"/>
  <c r="I240202" i="1"/>
  <c r="I240201" i="1"/>
  <c r="I240200" i="1"/>
  <c r="I240199" i="1"/>
  <c r="I240198" i="1"/>
  <c r="I240197" i="1"/>
  <c r="I240196" i="1"/>
  <c r="I240195" i="1"/>
  <c r="I240194" i="1"/>
  <c r="I240193" i="1"/>
  <c r="I240192" i="1"/>
  <c r="I240191" i="1"/>
  <c r="I240190" i="1"/>
  <c r="I240189" i="1"/>
  <c r="I240188" i="1"/>
  <c r="I240187" i="1"/>
  <c r="I240186" i="1"/>
  <c r="I240185" i="1"/>
  <c r="I240184" i="1"/>
  <c r="I240183" i="1"/>
  <c r="I240182" i="1"/>
  <c r="I240181" i="1"/>
  <c r="I240180" i="1"/>
  <c r="I240179" i="1"/>
  <c r="I240178" i="1"/>
  <c r="I240177" i="1"/>
  <c r="I240176" i="1"/>
  <c r="I240175" i="1"/>
  <c r="I240174" i="1"/>
  <c r="I240173" i="1"/>
  <c r="I240172" i="1"/>
  <c r="I240171" i="1"/>
  <c r="I240170" i="1"/>
  <c r="I240169" i="1"/>
  <c r="I240168" i="1"/>
  <c r="I240167" i="1"/>
  <c r="I240166" i="1"/>
  <c r="I240165" i="1"/>
  <c r="I240164" i="1"/>
  <c r="I240163" i="1"/>
  <c r="I240162" i="1"/>
  <c r="I240161" i="1"/>
  <c r="I240160" i="1"/>
  <c r="I240159" i="1"/>
  <c r="I240158" i="1"/>
  <c r="I240157" i="1"/>
  <c r="I240156" i="1"/>
  <c r="I240155" i="1"/>
  <c r="I240154" i="1"/>
  <c r="I240153" i="1"/>
  <c r="I240152" i="1"/>
  <c r="I240151" i="1"/>
  <c r="I240150" i="1"/>
  <c r="I240149" i="1"/>
  <c r="I240148" i="1"/>
  <c r="I240147" i="1"/>
  <c r="I240146" i="1"/>
  <c r="I240145" i="1"/>
  <c r="I240144" i="1"/>
  <c r="I240143" i="1"/>
  <c r="I240142" i="1"/>
  <c r="I240141" i="1"/>
  <c r="I240140" i="1"/>
  <c r="I240139" i="1"/>
  <c r="I240138" i="1"/>
  <c r="I240137" i="1"/>
  <c r="I240136" i="1"/>
  <c r="I240135" i="1"/>
  <c r="I240134" i="1"/>
  <c r="I240133" i="1"/>
  <c r="I240132" i="1"/>
  <c r="I240131" i="1"/>
  <c r="I240130" i="1"/>
  <c r="I240129" i="1"/>
  <c r="I240128" i="1"/>
  <c r="I240127" i="1"/>
  <c r="I240126" i="1"/>
  <c r="I240125" i="1"/>
  <c r="I240124" i="1"/>
  <c r="I240123" i="1"/>
  <c r="I240122" i="1"/>
  <c r="I240121" i="1"/>
  <c r="I240120" i="1"/>
  <c r="I240119" i="1"/>
  <c r="I240118" i="1"/>
  <c r="I240117" i="1"/>
  <c r="I240116" i="1"/>
  <c r="I240115" i="1"/>
  <c r="I240114" i="1"/>
  <c r="I240113" i="1"/>
  <c r="I240112" i="1"/>
  <c r="I240111" i="1"/>
  <c r="I240110" i="1"/>
  <c r="I240109" i="1"/>
  <c r="I240108" i="1"/>
  <c r="I240107" i="1"/>
  <c r="I240106" i="1"/>
  <c r="I240105" i="1"/>
  <c r="I240104" i="1"/>
  <c r="I240103" i="1"/>
  <c r="I240102" i="1"/>
  <c r="I240101" i="1"/>
  <c r="I240100" i="1"/>
  <c r="I240099" i="1"/>
  <c r="I240098" i="1"/>
  <c r="I240097" i="1"/>
  <c r="I240096" i="1"/>
  <c r="I240095" i="1"/>
  <c r="I240094" i="1"/>
  <c r="I240093" i="1"/>
  <c r="I240092" i="1"/>
  <c r="I240091" i="1"/>
  <c r="I240090" i="1"/>
  <c r="I240089" i="1"/>
  <c r="I240088" i="1"/>
  <c r="I240087" i="1"/>
  <c r="I240086" i="1"/>
  <c r="I240085" i="1"/>
  <c r="I240084" i="1"/>
  <c r="I240083" i="1"/>
  <c r="I240082" i="1"/>
  <c r="I240081" i="1"/>
  <c r="I240080" i="1"/>
  <c r="I240079" i="1"/>
  <c r="I240078" i="1"/>
  <c r="I240077" i="1"/>
  <c r="I240076" i="1"/>
  <c r="I240075" i="1"/>
  <c r="I240074" i="1"/>
  <c r="I240073" i="1"/>
  <c r="I240072" i="1"/>
  <c r="I240071" i="1"/>
  <c r="I240070" i="1"/>
  <c r="I240069" i="1"/>
  <c r="I240068" i="1"/>
  <c r="I240067" i="1"/>
  <c r="I240066" i="1"/>
  <c r="I240065" i="1"/>
  <c r="I240064" i="1"/>
  <c r="I240063" i="1"/>
  <c r="I240062" i="1"/>
  <c r="I240061" i="1"/>
  <c r="I240060" i="1"/>
  <c r="I240059" i="1"/>
  <c r="I240058" i="1"/>
  <c r="I240057" i="1"/>
  <c r="I240056" i="1"/>
  <c r="I240055" i="1"/>
  <c r="I240054" i="1"/>
  <c r="I240053" i="1"/>
  <c r="I240052" i="1"/>
  <c r="I240051" i="1"/>
  <c r="I240050" i="1"/>
  <c r="I240049" i="1"/>
  <c r="I240048" i="1"/>
  <c r="I240047" i="1"/>
  <c r="I240046" i="1"/>
  <c r="I240045" i="1"/>
  <c r="I240044" i="1"/>
  <c r="I240043" i="1"/>
  <c r="I240042" i="1"/>
  <c r="I240041" i="1"/>
  <c r="I240040" i="1"/>
  <c r="I240039" i="1"/>
  <c r="I240038" i="1"/>
  <c r="I240037" i="1"/>
  <c r="I240036" i="1"/>
  <c r="I240035" i="1"/>
  <c r="I240034" i="1"/>
  <c r="I240033" i="1"/>
  <c r="I240032" i="1"/>
  <c r="I240031" i="1"/>
  <c r="I240030" i="1"/>
  <c r="I240029" i="1"/>
  <c r="I240028" i="1"/>
  <c r="I240027" i="1"/>
  <c r="I240026" i="1"/>
  <c r="I240025" i="1"/>
  <c r="I240024" i="1"/>
  <c r="I240023" i="1"/>
  <c r="I240022" i="1"/>
  <c r="I240021" i="1"/>
  <c r="I240020" i="1"/>
  <c r="I240019" i="1"/>
  <c r="I240018" i="1"/>
  <c r="I240017" i="1"/>
  <c r="I240016" i="1"/>
  <c r="I240015" i="1"/>
  <c r="I240014" i="1"/>
  <c r="I240013" i="1"/>
  <c r="I240012" i="1"/>
  <c r="I240011" i="1"/>
  <c r="I240010" i="1"/>
  <c r="I240009" i="1"/>
  <c r="I240008" i="1"/>
  <c r="I240007" i="1"/>
  <c r="I240006" i="1"/>
  <c r="I240005" i="1"/>
  <c r="I240004" i="1"/>
  <c r="I240003" i="1"/>
  <c r="I240002" i="1"/>
  <c r="I240001" i="1"/>
  <c r="I240000" i="1"/>
  <c r="I239999" i="1"/>
  <c r="I239998" i="1"/>
  <c r="I239997" i="1"/>
  <c r="I239996" i="1"/>
  <c r="I239995" i="1"/>
  <c r="I239994" i="1"/>
  <c r="I239993" i="1"/>
  <c r="I239992" i="1"/>
  <c r="I239991" i="1"/>
  <c r="I239990" i="1"/>
  <c r="I239989" i="1"/>
  <c r="I239988" i="1"/>
  <c r="I239987" i="1"/>
  <c r="I239986" i="1"/>
  <c r="I239985" i="1"/>
  <c r="I239984" i="1"/>
  <c r="I239983" i="1"/>
  <c r="I239982" i="1"/>
  <c r="I239981" i="1"/>
  <c r="I239980" i="1"/>
  <c r="I239979" i="1"/>
  <c r="I239978" i="1"/>
  <c r="I239977" i="1"/>
  <c r="I239976" i="1"/>
  <c r="I239975" i="1"/>
  <c r="I239974" i="1"/>
  <c r="I239973" i="1"/>
  <c r="I239972" i="1"/>
  <c r="I239971" i="1"/>
  <c r="I239970" i="1"/>
  <c r="I239969" i="1"/>
  <c r="I239968" i="1"/>
  <c r="I239967" i="1"/>
  <c r="I239966" i="1"/>
  <c r="I239965" i="1"/>
  <c r="I239964" i="1"/>
  <c r="I239963" i="1"/>
  <c r="I239962" i="1"/>
  <c r="I239961" i="1"/>
  <c r="I239960" i="1"/>
  <c r="I239959" i="1"/>
  <c r="I239958" i="1"/>
  <c r="I239957" i="1"/>
  <c r="I239956" i="1"/>
  <c r="I239955" i="1"/>
  <c r="I239954" i="1"/>
  <c r="I239953" i="1"/>
  <c r="I239952" i="1"/>
  <c r="I239951" i="1"/>
  <c r="I239950" i="1"/>
  <c r="I239949" i="1"/>
  <c r="I239948" i="1"/>
  <c r="I239947" i="1"/>
  <c r="I239946" i="1"/>
  <c r="I239945" i="1"/>
  <c r="I239944" i="1"/>
  <c r="I239943" i="1"/>
  <c r="I239942" i="1"/>
  <c r="I239941" i="1"/>
  <c r="I239940" i="1"/>
  <c r="I239939" i="1"/>
  <c r="I239938" i="1"/>
  <c r="I239937" i="1"/>
  <c r="I239936" i="1"/>
  <c r="I239935" i="1"/>
  <c r="I239934" i="1"/>
  <c r="I239933" i="1"/>
  <c r="I239932" i="1"/>
  <c r="I239931" i="1"/>
  <c r="I239930" i="1"/>
  <c r="I239929" i="1"/>
  <c r="I239928" i="1"/>
  <c r="I239927" i="1"/>
  <c r="I239926" i="1"/>
  <c r="I239925" i="1"/>
  <c r="I239924" i="1"/>
  <c r="I239923" i="1"/>
  <c r="I239922" i="1"/>
  <c r="I239921" i="1"/>
  <c r="I239920" i="1"/>
  <c r="I239919" i="1"/>
  <c r="I239918" i="1"/>
  <c r="I239917" i="1"/>
  <c r="I239916" i="1"/>
  <c r="I239915" i="1"/>
  <c r="I239914" i="1"/>
  <c r="I239913" i="1"/>
  <c r="I239912" i="1"/>
  <c r="I239911" i="1"/>
  <c r="I239910" i="1"/>
  <c r="I239909" i="1"/>
  <c r="I239908" i="1"/>
  <c r="I239907" i="1"/>
  <c r="I239906" i="1"/>
  <c r="I239905" i="1"/>
  <c r="I239904" i="1"/>
  <c r="I239903" i="1"/>
  <c r="I239902" i="1"/>
  <c r="I239901" i="1"/>
  <c r="I239900" i="1"/>
  <c r="I239899" i="1"/>
  <c r="I239898" i="1"/>
  <c r="I239897" i="1"/>
  <c r="I239896" i="1"/>
  <c r="I239895" i="1"/>
  <c r="I239894" i="1"/>
  <c r="I239893" i="1"/>
  <c r="I239892" i="1"/>
  <c r="I239891" i="1"/>
  <c r="I239890" i="1"/>
  <c r="I239889" i="1"/>
  <c r="I239888" i="1"/>
  <c r="I239887" i="1"/>
  <c r="I239886" i="1"/>
  <c r="I239885" i="1"/>
  <c r="I239884" i="1"/>
  <c r="I239883" i="1"/>
  <c r="I239882" i="1"/>
  <c r="I239881" i="1"/>
  <c r="I239880" i="1"/>
  <c r="I239879" i="1"/>
  <c r="I239878" i="1"/>
  <c r="I239877" i="1"/>
  <c r="I239876" i="1"/>
  <c r="I239875" i="1"/>
  <c r="I239874" i="1"/>
  <c r="I239873" i="1"/>
  <c r="I239872" i="1"/>
  <c r="I239871" i="1"/>
  <c r="I239870" i="1"/>
  <c r="I239869" i="1"/>
  <c r="I239868" i="1"/>
  <c r="I239867" i="1"/>
  <c r="I239866" i="1"/>
  <c r="I239865" i="1"/>
  <c r="I239864" i="1"/>
  <c r="I239863" i="1"/>
  <c r="I239862" i="1"/>
  <c r="I239861" i="1"/>
  <c r="I239860" i="1"/>
  <c r="I239859" i="1"/>
  <c r="I239858" i="1"/>
  <c r="I239857" i="1"/>
  <c r="I239856" i="1"/>
  <c r="I239855" i="1"/>
  <c r="I239854" i="1"/>
  <c r="I239853" i="1"/>
  <c r="I239852" i="1"/>
  <c r="I239851" i="1"/>
  <c r="I239850" i="1"/>
  <c r="I239849" i="1"/>
  <c r="I239848" i="1"/>
  <c r="I239847" i="1"/>
  <c r="I239846" i="1"/>
  <c r="I239845" i="1"/>
  <c r="I239844" i="1"/>
  <c r="I239843" i="1"/>
  <c r="I239842" i="1"/>
  <c r="I239841" i="1"/>
  <c r="I239840" i="1"/>
  <c r="I239839" i="1"/>
  <c r="I239838" i="1"/>
  <c r="I239837" i="1"/>
  <c r="I239836" i="1"/>
  <c r="I239835" i="1"/>
  <c r="I239834" i="1"/>
  <c r="I239833" i="1"/>
  <c r="I239832" i="1"/>
  <c r="I239831" i="1"/>
  <c r="I239830" i="1"/>
  <c r="I239829" i="1"/>
  <c r="I239828" i="1"/>
  <c r="I239827" i="1"/>
  <c r="I239826" i="1"/>
  <c r="I239825" i="1"/>
  <c r="I239824" i="1"/>
  <c r="I239823" i="1"/>
  <c r="I239822" i="1"/>
  <c r="I239821" i="1"/>
  <c r="I239820" i="1"/>
  <c r="I239819" i="1"/>
  <c r="I239818" i="1"/>
  <c r="I239817" i="1"/>
  <c r="I239816" i="1"/>
  <c r="I239815" i="1"/>
  <c r="I239814" i="1"/>
  <c r="I239813" i="1"/>
  <c r="I239812" i="1"/>
  <c r="I239811" i="1"/>
  <c r="I239810" i="1"/>
  <c r="I239809" i="1"/>
  <c r="I239808" i="1"/>
  <c r="I239807" i="1"/>
  <c r="I239806" i="1"/>
  <c r="I239805" i="1"/>
  <c r="I239804" i="1"/>
  <c r="I239803" i="1"/>
  <c r="I239802" i="1"/>
  <c r="I239801" i="1"/>
  <c r="I239800" i="1"/>
  <c r="I239799" i="1"/>
  <c r="I239798" i="1"/>
  <c r="I239797" i="1"/>
  <c r="I239796" i="1"/>
  <c r="I239795" i="1"/>
  <c r="I239794" i="1"/>
  <c r="I239793" i="1"/>
  <c r="I239792" i="1"/>
  <c r="I239791" i="1"/>
  <c r="I239790" i="1"/>
  <c r="I239789" i="1"/>
  <c r="I239788" i="1"/>
  <c r="I239787" i="1"/>
  <c r="I239786" i="1"/>
  <c r="I239785" i="1"/>
  <c r="I239784" i="1"/>
  <c r="I239783" i="1"/>
  <c r="I239782" i="1"/>
  <c r="I239781" i="1"/>
  <c r="I239780" i="1"/>
  <c r="I239779" i="1"/>
  <c r="I239778" i="1"/>
  <c r="I239777" i="1"/>
  <c r="I239776" i="1"/>
  <c r="I239775" i="1"/>
  <c r="I239774" i="1"/>
  <c r="I239773" i="1"/>
  <c r="I239772" i="1"/>
  <c r="I239771" i="1"/>
  <c r="I239770" i="1"/>
  <c r="I239769" i="1"/>
  <c r="I239768" i="1"/>
  <c r="I239767" i="1"/>
  <c r="I239766" i="1"/>
  <c r="I239765" i="1"/>
  <c r="I239764" i="1"/>
  <c r="I239763" i="1"/>
  <c r="I239762" i="1"/>
  <c r="I239761" i="1"/>
  <c r="I239760" i="1"/>
  <c r="I239759" i="1"/>
  <c r="I239758" i="1"/>
  <c r="I239757" i="1"/>
  <c r="I239756" i="1"/>
  <c r="I239755" i="1"/>
  <c r="I239754" i="1"/>
  <c r="I239753" i="1"/>
  <c r="I239752" i="1"/>
  <c r="I239751" i="1"/>
  <c r="I239750" i="1"/>
  <c r="I239749" i="1"/>
  <c r="I239748" i="1"/>
  <c r="I239747" i="1"/>
  <c r="I239746" i="1"/>
  <c r="I239745" i="1"/>
  <c r="I239744" i="1"/>
  <c r="I239743" i="1"/>
  <c r="I239742" i="1"/>
  <c r="I239741" i="1"/>
  <c r="I239740" i="1"/>
  <c r="I239739" i="1"/>
  <c r="I239738" i="1"/>
  <c r="I239737" i="1"/>
  <c r="I239736" i="1"/>
  <c r="I239735" i="1"/>
  <c r="I239734" i="1"/>
  <c r="I239733" i="1"/>
  <c r="I239732" i="1"/>
  <c r="I239731" i="1"/>
  <c r="I239730" i="1"/>
  <c r="I239729" i="1"/>
  <c r="I239728" i="1"/>
  <c r="I239727" i="1"/>
  <c r="I239726" i="1"/>
  <c r="I239725" i="1"/>
  <c r="I239724" i="1"/>
  <c r="I239723" i="1"/>
  <c r="I239722" i="1"/>
  <c r="I239721" i="1"/>
  <c r="I239720" i="1"/>
  <c r="I239719" i="1"/>
  <c r="I239718" i="1"/>
  <c r="I239717" i="1"/>
  <c r="I239716" i="1"/>
  <c r="I239715" i="1"/>
  <c r="I239714" i="1"/>
  <c r="I239713" i="1"/>
  <c r="I239712" i="1"/>
  <c r="I239711" i="1"/>
  <c r="I239710" i="1"/>
  <c r="I239709" i="1"/>
  <c r="I239708" i="1"/>
  <c r="I239707" i="1"/>
  <c r="I239706" i="1"/>
  <c r="I239705" i="1"/>
  <c r="I239704" i="1"/>
  <c r="I239703" i="1"/>
  <c r="I239702" i="1"/>
  <c r="I239701" i="1"/>
  <c r="I239700" i="1"/>
  <c r="I239699" i="1"/>
  <c r="I239698" i="1"/>
  <c r="I239697" i="1"/>
  <c r="I239696" i="1"/>
  <c r="I239695" i="1"/>
  <c r="I239694" i="1"/>
  <c r="I239693" i="1"/>
  <c r="I239692" i="1"/>
  <c r="I239691" i="1"/>
  <c r="I239690" i="1"/>
  <c r="I239689" i="1"/>
  <c r="I239688" i="1"/>
  <c r="I239687" i="1"/>
  <c r="I239686" i="1"/>
  <c r="I239685" i="1"/>
  <c r="I239684" i="1"/>
  <c r="I239683" i="1"/>
  <c r="I239682" i="1"/>
  <c r="I239681" i="1"/>
  <c r="I239680" i="1"/>
  <c r="I239679" i="1"/>
  <c r="I239678" i="1"/>
  <c r="I239677" i="1"/>
  <c r="I239676" i="1"/>
  <c r="I239675" i="1"/>
  <c r="I239674" i="1"/>
  <c r="I239673" i="1"/>
  <c r="I239672" i="1"/>
  <c r="I239671" i="1"/>
  <c r="I239670" i="1"/>
  <c r="I239669" i="1"/>
  <c r="I239668" i="1"/>
  <c r="I239667" i="1"/>
  <c r="I239666" i="1"/>
  <c r="I239665" i="1"/>
  <c r="I239664" i="1"/>
  <c r="I239663" i="1"/>
  <c r="I239662" i="1"/>
  <c r="I239661" i="1"/>
  <c r="I239660" i="1"/>
  <c r="I239659" i="1"/>
  <c r="I239658" i="1"/>
  <c r="I239657" i="1"/>
  <c r="I239656" i="1"/>
  <c r="I239655" i="1"/>
  <c r="I239654" i="1"/>
  <c r="I239653" i="1"/>
  <c r="I239652" i="1"/>
  <c r="I239651" i="1"/>
  <c r="I239650" i="1"/>
  <c r="I239649" i="1"/>
  <c r="I239648" i="1"/>
  <c r="I239647" i="1"/>
  <c r="I239646" i="1"/>
  <c r="I239645" i="1"/>
  <c r="I239644" i="1"/>
  <c r="I239643" i="1"/>
  <c r="I239642" i="1"/>
  <c r="I239641" i="1"/>
  <c r="I239640" i="1"/>
  <c r="I239639" i="1"/>
  <c r="I239638" i="1"/>
  <c r="I239637" i="1"/>
  <c r="I239636" i="1"/>
  <c r="I239635" i="1"/>
  <c r="I239634" i="1"/>
  <c r="I239633" i="1"/>
  <c r="I239632" i="1"/>
  <c r="I239631" i="1"/>
  <c r="I239630" i="1"/>
  <c r="I239629" i="1"/>
  <c r="I239628" i="1"/>
  <c r="I239627" i="1"/>
  <c r="I239626" i="1"/>
  <c r="I239625" i="1"/>
  <c r="I239624" i="1"/>
  <c r="I239623" i="1"/>
  <c r="I239622" i="1"/>
  <c r="I239621" i="1"/>
  <c r="I239620" i="1"/>
  <c r="I239619" i="1"/>
  <c r="I239618" i="1"/>
  <c r="I239617" i="1"/>
  <c r="I239616" i="1"/>
  <c r="I239615" i="1"/>
  <c r="I239614" i="1"/>
  <c r="I239613" i="1"/>
  <c r="I239612" i="1"/>
  <c r="I239611" i="1"/>
  <c r="I239610" i="1"/>
  <c r="I239609" i="1"/>
  <c r="I239608" i="1"/>
  <c r="I239607" i="1"/>
  <c r="I239606" i="1"/>
  <c r="I239605" i="1"/>
  <c r="I239604" i="1"/>
  <c r="I239603" i="1"/>
  <c r="I239602" i="1"/>
  <c r="I239601" i="1"/>
  <c r="I239600" i="1"/>
  <c r="I239599" i="1"/>
  <c r="I239598" i="1"/>
  <c r="I239597" i="1"/>
  <c r="I239596" i="1"/>
  <c r="I239595" i="1"/>
  <c r="I239594" i="1"/>
  <c r="I239593" i="1"/>
  <c r="I239592" i="1"/>
  <c r="I239591" i="1"/>
  <c r="I239590" i="1"/>
  <c r="I239589" i="1"/>
  <c r="I239588" i="1"/>
  <c r="I239587" i="1"/>
  <c r="I239586" i="1"/>
  <c r="I239585" i="1"/>
  <c r="I239584" i="1"/>
  <c r="I239583" i="1"/>
  <c r="I239582" i="1"/>
  <c r="I239581" i="1"/>
  <c r="I239580" i="1"/>
  <c r="I239579" i="1"/>
  <c r="I239578" i="1"/>
  <c r="I239577" i="1"/>
  <c r="I239576" i="1"/>
  <c r="I239575" i="1"/>
  <c r="I239574" i="1"/>
  <c r="I239573" i="1"/>
  <c r="I239572" i="1"/>
  <c r="I239571" i="1"/>
  <c r="I239570" i="1"/>
  <c r="I239569" i="1"/>
  <c r="I239568" i="1"/>
  <c r="I239567" i="1"/>
  <c r="I239566" i="1"/>
  <c r="I239565" i="1"/>
  <c r="I239564" i="1"/>
  <c r="I239563" i="1"/>
  <c r="I239562" i="1"/>
  <c r="I239561" i="1"/>
  <c r="I239560" i="1"/>
  <c r="I239559" i="1"/>
  <c r="I239558" i="1"/>
  <c r="I239557" i="1"/>
  <c r="I239556" i="1"/>
  <c r="I239555" i="1"/>
  <c r="I239554" i="1"/>
  <c r="I239553" i="1"/>
  <c r="I239552" i="1"/>
  <c r="I239551" i="1"/>
  <c r="I239550" i="1"/>
  <c r="I239549" i="1"/>
  <c r="I239548" i="1"/>
  <c r="I239547" i="1"/>
  <c r="I239546" i="1"/>
  <c r="I239545" i="1"/>
  <c r="I239544" i="1"/>
  <c r="I239543" i="1"/>
  <c r="I239542" i="1"/>
  <c r="I239541" i="1"/>
  <c r="I239540" i="1"/>
  <c r="I239539" i="1"/>
  <c r="I239538" i="1"/>
  <c r="I239537" i="1"/>
  <c r="I239536" i="1"/>
  <c r="I239535" i="1"/>
  <c r="I239534" i="1"/>
  <c r="I239533" i="1"/>
  <c r="I239532" i="1"/>
  <c r="I239531" i="1"/>
  <c r="I239530" i="1"/>
  <c r="I239529" i="1"/>
  <c r="I239528" i="1"/>
  <c r="I239527" i="1"/>
  <c r="I239526" i="1"/>
  <c r="I239525" i="1"/>
  <c r="I239524" i="1"/>
  <c r="I239523" i="1"/>
  <c r="I239522" i="1"/>
  <c r="I239521" i="1"/>
  <c r="I239520" i="1"/>
  <c r="I239519" i="1"/>
  <c r="I239518" i="1"/>
  <c r="I239517" i="1"/>
  <c r="I239516" i="1"/>
  <c r="I239515" i="1"/>
  <c r="I239514" i="1"/>
  <c r="I239513" i="1"/>
  <c r="I239512" i="1"/>
  <c r="I239511" i="1"/>
  <c r="I239510" i="1"/>
  <c r="I239509" i="1"/>
  <c r="I239508" i="1"/>
  <c r="I239507" i="1"/>
  <c r="I239506" i="1"/>
  <c r="I239505" i="1"/>
  <c r="I239504" i="1"/>
  <c r="I239503" i="1"/>
  <c r="I239502" i="1"/>
  <c r="I239501" i="1"/>
  <c r="I239500" i="1"/>
  <c r="I239499" i="1"/>
  <c r="I239498" i="1"/>
  <c r="I239497" i="1"/>
  <c r="I239496" i="1"/>
  <c r="I239495" i="1"/>
  <c r="I239494" i="1"/>
  <c r="I239493" i="1"/>
  <c r="I239492" i="1"/>
  <c r="I239491" i="1"/>
  <c r="I239490" i="1"/>
  <c r="I239489" i="1"/>
  <c r="I239488" i="1"/>
  <c r="I239487" i="1"/>
  <c r="I239486" i="1"/>
  <c r="I239485" i="1"/>
  <c r="I239484" i="1"/>
  <c r="I239483" i="1"/>
  <c r="I239482" i="1"/>
  <c r="I239481" i="1"/>
  <c r="I239480" i="1"/>
  <c r="I239479" i="1"/>
  <c r="I239478" i="1"/>
  <c r="I239477" i="1"/>
  <c r="I239476" i="1"/>
  <c r="I239475" i="1"/>
  <c r="I239474" i="1"/>
  <c r="I239473" i="1"/>
  <c r="I239472" i="1"/>
  <c r="I239471" i="1"/>
  <c r="I239470" i="1"/>
  <c r="I239469" i="1"/>
  <c r="I239468" i="1"/>
  <c r="I239467" i="1"/>
  <c r="I239466" i="1"/>
  <c r="I239465" i="1"/>
  <c r="I239464" i="1"/>
  <c r="I239463" i="1"/>
  <c r="I239462" i="1"/>
  <c r="I239461" i="1"/>
  <c r="I239460" i="1"/>
  <c r="I239459" i="1"/>
  <c r="I239458" i="1"/>
  <c r="I239457" i="1"/>
  <c r="I239456" i="1"/>
  <c r="I239455" i="1"/>
  <c r="I239454" i="1"/>
  <c r="I239453" i="1"/>
  <c r="I239452" i="1"/>
  <c r="I239451" i="1"/>
  <c r="I239450" i="1"/>
  <c r="I239449" i="1"/>
  <c r="I239448" i="1"/>
  <c r="I239447" i="1"/>
  <c r="I239446" i="1"/>
  <c r="I239445" i="1"/>
  <c r="I239444" i="1"/>
  <c r="I239443" i="1"/>
  <c r="I239442" i="1"/>
  <c r="I239441" i="1"/>
  <c r="I239440" i="1"/>
  <c r="I239439" i="1"/>
  <c r="I239438" i="1"/>
  <c r="I239437" i="1"/>
  <c r="I239436" i="1"/>
  <c r="I239435" i="1"/>
  <c r="I239434" i="1"/>
  <c r="I239433" i="1"/>
  <c r="I239432" i="1"/>
  <c r="I239431" i="1"/>
  <c r="I239430" i="1"/>
  <c r="I239429" i="1"/>
  <c r="I239428" i="1"/>
  <c r="I239427" i="1"/>
  <c r="I239426" i="1"/>
  <c r="I239425" i="1"/>
  <c r="I239424" i="1"/>
  <c r="I239423" i="1"/>
  <c r="I239422" i="1"/>
  <c r="I239421" i="1"/>
  <c r="I239420" i="1"/>
  <c r="I239419" i="1"/>
  <c r="I239418" i="1"/>
  <c r="I239417" i="1"/>
  <c r="I239416" i="1"/>
  <c r="I239415" i="1"/>
  <c r="I239414" i="1"/>
  <c r="I239413" i="1"/>
  <c r="I239412" i="1"/>
  <c r="I239411" i="1"/>
  <c r="I239410" i="1"/>
  <c r="I239409" i="1"/>
  <c r="I239408" i="1"/>
  <c r="I239407" i="1"/>
  <c r="I239406" i="1"/>
  <c r="I239405" i="1"/>
  <c r="I239404" i="1"/>
  <c r="I239403" i="1"/>
  <c r="I239402" i="1"/>
  <c r="I239401" i="1"/>
  <c r="I239400" i="1"/>
  <c r="I239399" i="1"/>
  <c r="I239398" i="1"/>
  <c r="I239397" i="1"/>
  <c r="I239396" i="1"/>
  <c r="I239395" i="1"/>
  <c r="I239394" i="1"/>
  <c r="I239393" i="1"/>
  <c r="I239392" i="1"/>
  <c r="I239391" i="1"/>
  <c r="I239390" i="1"/>
  <c r="I239389" i="1"/>
  <c r="I239388" i="1"/>
  <c r="I239387" i="1"/>
  <c r="I239386" i="1"/>
  <c r="I239385" i="1"/>
  <c r="I239384" i="1"/>
  <c r="I239383" i="1"/>
  <c r="I239382" i="1"/>
  <c r="I239381" i="1"/>
  <c r="I239380" i="1"/>
  <c r="I239379" i="1"/>
  <c r="I239378" i="1"/>
  <c r="I239377" i="1"/>
  <c r="I239376" i="1"/>
  <c r="I239375" i="1"/>
  <c r="I239374" i="1"/>
  <c r="I239373" i="1"/>
  <c r="I239372" i="1"/>
  <c r="I239371" i="1"/>
  <c r="I239370" i="1"/>
  <c r="I239369" i="1"/>
  <c r="I239368" i="1"/>
  <c r="I239367" i="1"/>
  <c r="I239366" i="1"/>
  <c r="I239365" i="1"/>
  <c r="I239364" i="1"/>
  <c r="I239363" i="1"/>
  <c r="I239362" i="1"/>
  <c r="I239361" i="1"/>
  <c r="I239360" i="1"/>
  <c r="I239359" i="1"/>
  <c r="I239358" i="1"/>
  <c r="I239357" i="1"/>
  <c r="I239356" i="1"/>
  <c r="I239355" i="1"/>
  <c r="I239354" i="1"/>
  <c r="I239353" i="1"/>
  <c r="I239352" i="1"/>
  <c r="I239351" i="1"/>
  <c r="I239350" i="1"/>
  <c r="I239349" i="1"/>
  <c r="I239348" i="1"/>
  <c r="I239347" i="1"/>
  <c r="I239346" i="1"/>
  <c r="I239345" i="1"/>
  <c r="I239344" i="1"/>
  <c r="I239343" i="1"/>
  <c r="I239342" i="1"/>
  <c r="I239341" i="1"/>
  <c r="I239340" i="1"/>
  <c r="I239339" i="1"/>
  <c r="I239338" i="1"/>
  <c r="I239337" i="1"/>
  <c r="I239336" i="1"/>
  <c r="I239335" i="1"/>
  <c r="I239334" i="1"/>
  <c r="I239333" i="1"/>
  <c r="I239332" i="1"/>
  <c r="I239331" i="1"/>
  <c r="I239330" i="1"/>
  <c r="I239329" i="1"/>
  <c r="I239328" i="1"/>
  <c r="I239327" i="1"/>
  <c r="I239326" i="1"/>
  <c r="I239325" i="1"/>
  <c r="I239324" i="1"/>
  <c r="I239323" i="1"/>
  <c r="I239322" i="1"/>
  <c r="I239321" i="1"/>
  <c r="I239320" i="1"/>
  <c r="I239319" i="1"/>
  <c r="I239318" i="1"/>
  <c r="I239317" i="1"/>
  <c r="I239316" i="1"/>
  <c r="I239315" i="1"/>
  <c r="I239314" i="1"/>
  <c r="I239313" i="1"/>
  <c r="I239312" i="1"/>
  <c r="I239311" i="1"/>
  <c r="I239310" i="1"/>
  <c r="I239309" i="1"/>
  <c r="I239308" i="1"/>
  <c r="I239307" i="1"/>
  <c r="I239306" i="1"/>
  <c r="I239305" i="1"/>
  <c r="I239304" i="1"/>
  <c r="I239303" i="1"/>
  <c r="I239302" i="1"/>
  <c r="I239301" i="1"/>
  <c r="I239300" i="1"/>
  <c r="I239299" i="1"/>
  <c r="I239298" i="1"/>
  <c r="I239297" i="1"/>
  <c r="I239296" i="1"/>
  <c r="I239295" i="1"/>
  <c r="I239294" i="1"/>
  <c r="I239293" i="1"/>
  <c r="I239292" i="1"/>
  <c r="I239291" i="1"/>
  <c r="I239290" i="1"/>
  <c r="I239289" i="1"/>
  <c r="I239288" i="1"/>
  <c r="I239287" i="1"/>
  <c r="I239286" i="1"/>
  <c r="I239285" i="1"/>
  <c r="I239284" i="1"/>
  <c r="I239283" i="1"/>
  <c r="I239282" i="1"/>
  <c r="I239281" i="1"/>
  <c r="I239280" i="1"/>
  <c r="I239279" i="1"/>
  <c r="I239278" i="1"/>
  <c r="I239277" i="1"/>
  <c r="I239276" i="1"/>
  <c r="I239275" i="1"/>
  <c r="I239274" i="1"/>
  <c r="I239273" i="1"/>
  <c r="I239272" i="1"/>
  <c r="I239271" i="1"/>
  <c r="I239270" i="1"/>
  <c r="I239269" i="1"/>
  <c r="I239268" i="1"/>
  <c r="I239267" i="1"/>
  <c r="I239266" i="1"/>
  <c r="I239265" i="1"/>
  <c r="I239264" i="1"/>
  <c r="I239263" i="1"/>
  <c r="I239262" i="1"/>
  <c r="I239261" i="1"/>
  <c r="I239260" i="1"/>
  <c r="I239259" i="1"/>
  <c r="I239258" i="1"/>
  <c r="I239257" i="1"/>
  <c r="I239256" i="1"/>
  <c r="I239255" i="1"/>
  <c r="I239254" i="1"/>
  <c r="I239253" i="1"/>
  <c r="I239252" i="1"/>
  <c r="I239251" i="1"/>
  <c r="I239250" i="1"/>
  <c r="I239249" i="1"/>
  <c r="I239248" i="1"/>
  <c r="I239247" i="1"/>
  <c r="I239246" i="1"/>
  <c r="I239245" i="1"/>
  <c r="I239244" i="1"/>
  <c r="I239243" i="1"/>
  <c r="I239242" i="1"/>
  <c r="I239241" i="1"/>
  <c r="I239240" i="1"/>
  <c r="I239239" i="1"/>
  <c r="I239238" i="1"/>
  <c r="I239237" i="1"/>
  <c r="I239236" i="1"/>
  <c r="I239235" i="1"/>
  <c r="I239234" i="1"/>
  <c r="I239233" i="1"/>
  <c r="I239232" i="1"/>
  <c r="I239231" i="1"/>
  <c r="I239230" i="1"/>
  <c r="I239229" i="1"/>
  <c r="I239228" i="1"/>
  <c r="I239227" i="1"/>
  <c r="I239226" i="1"/>
  <c r="I239225" i="1"/>
  <c r="I239224" i="1"/>
  <c r="I239223" i="1"/>
  <c r="I239222" i="1"/>
  <c r="I239221" i="1"/>
  <c r="I239220" i="1"/>
  <c r="I239219" i="1"/>
  <c r="I239218" i="1"/>
  <c r="I239217" i="1"/>
  <c r="I239216" i="1"/>
  <c r="I239215" i="1"/>
  <c r="I239214" i="1"/>
  <c r="I239213" i="1"/>
  <c r="I239212" i="1"/>
  <c r="I239211" i="1"/>
  <c r="I239210" i="1"/>
  <c r="I239209" i="1"/>
  <c r="I239208" i="1"/>
  <c r="I239207" i="1"/>
  <c r="I239206" i="1"/>
  <c r="I239205" i="1"/>
  <c r="I239204" i="1"/>
  <c r="I239203" i="1"/>
  <c r="I239202" i="1"/>
  <c r="I239201" i="1"/>
  <c r="I239200" i="1"/>
  <c r="I239199" i="1"/>
  <c r="I239198" i="1"/>
  <c r="I239197" i="1"/>
  <c r="I239196" i="1"/>
  <c r="I239195" i="1"/>
  <c r="I239194" i="1"/>
  <c r="I239193" i="1"/>
  <c r="I239192" i="1"/>
  <c r="I239191" i="1"/>
  <c r="I239190" i="1"/>
  <c r="I239189" i="1"/>
  <c r="I239188" i="1"/>
  <c r="I239187" i="1"/>
  <c r="I239186" i="1"/>
  <c r="I239185" i="1"/>
  <c r="I239184" i="1"/>
  <c r="I239183" i="1"/>
  <c r="I239182" i="1"/>
  <c r="I239181" i="1"/>
  <c r="I239180" i="1"/>
  <c r="I239179" i="1"/>
  <c r="I239178" i="1"/>
  <c r="I239177" i="1"/>
  <c r="I239176" i="1"/>
  <c r="I239175" i="1"/>
  <c r="I239174" i="1"/>
  <c r="I239173" i="1"/>
  <c r="I239172" i="1"/>
  <c r="I239171" i="1"/>
  <c r="I239170" i="1"/>
  <c r="I239169" i="1"/>
  <c r="I239168" i="1"/>
  <c r="I239167" i="1"/>
  <c r="I239166" i="1"/>
  <c r="I239165" i="1"/>
  <c r="I239164" i="1"/>
  <c r="I239163" i="1"/>
  <c r="I239162" i="1"/>
  <c r="I239161" i="1"/>
  <c r="I239160" i="1"/>
  <c r="I239159" i="1"/>
  <c r="I239158" i="1"/>
  <c r="I239157" i="1"/>
  <c r="I239156" i="1"/>
  <c r="I239155" i="1"/>
  <c r="I239154" i="1"/>
  <c r="I239153" i="1"/>
  <c r="I239152" i="1"/>
  <c r="I239151" i="1"/>
  <c r="I239150" i="1"/>
  <c r="I239149" i="1"/>
  <c r="I239148" i="1"/>
  <c r="I239147" i="1"/>
  <c r="I239146" i="1"/>
  <c r="I239145" i="1"/>
  <c r="I239144" i="1"/>
  <c r="I239143" i="1"/>
  <c r="I239142" i="1"/>
  <c r="I239141" i="1"/>
  <c r="I239140" i="1"/>
  <c r="I239139" i="1"/>
  <c r="I239138" i="1"/>
  <c r="I239137" i="1"/>
  <c r="I239136" i="1"/>
  <c r="I239135" i="1"/>
  <c r="I239134" i="1"/>
  <c r="I239133" i="1"/>
  <c r="I239132" i="1"/>
  <c r="I239131" i="1"/>
  <c r="I239130" i="1"/>
  <c r="I239129" i="1"/>
  <c r="I239128" i="1"/>
  <c r="I239127" i="1"/>
  <c r="I239126" i="1"/>
  <c r="I239125" i="1"/>
  <c r="I239124" i="1"/>
  <c r="I239123" i="1"/>
  <c r="I239122" i="1"/>
  <c r="I239121" i="1"/>
  <c r="I239120" i="1"/>
  <c r="I239119" i="1"/>
  <c r="I239118" i="1"/>
  <c r="I239117" i="1"/>
  <c r="I239116" i="1"/>
  <c r="I239115" i="1"/>
  <c r="I239114" i="1"/>
  <c r="I239113" i="1"/>
  <c r="I239112" i="1"/>
  <c r="I239111" i="1"/>
  <c r="I239110" i="1"/>
  <c r="I239109" i="1"/>
  <c r="I239108" i="1"/>
  <c r="I239107" i="1"/>
  <c r="I239106" i="1"/>
  <c r="I239105" i="1"/>
  <c r="I239104" i="1"/>
  <c r="I239103" i="1"/>
  <c r="I239102" i="1"/>
  <c r="I239101" i="1"/>
  <c r="I239100" i="1"/>
  <c r="I239099" i="1"/>
  <c r="I239098" i="1"/>
  <c r="I239097" i="1"/>
  <c r="I239096" i="1"/>
  <c r="I239095" i="1"/>
  <c r="I239094" i="1"/>
  <c r="I239093" i="1"/>
  <c r="I239092" i="1"/>
  <c r="I239091" i="1"/>
  <c r="I239090" i="1"/>
  <c r="I239089" i="1"/>
  <c r="I239088" i="1"/>
  <c r="I239087" i="1"/>
  <c r="I239086" i="1"/>
  <c r="I239085" i="1"/>
  <c r="I239084" i="1"/>
  <c r="I239083" i="1"/>
  <c r="I239082" i="1"/>
  <c r="I239081" i="1"/>
  <c r="I239080" i="1"/>
  <c r="I239079" i="1"/>
  <c r="I239078" i="1"/>
  <c r="I239077" i="1"/>
  <c r="I239076" i="1"/>
  <c r="I239075" i="1"/>
  <c r="I239074" i="1"/>
  <c r="I239073" i="1"/>
  <c r="I239072" i="1"/>
  <c r="I239071" i="1"/>
  <c r="I239070" i="1"/>
  <c r="I239069" i="1"/>
  <c r="I239068" i="1"/>
  <c r="I239067" i="1"/>
  <c r="I239066" i="1"/>
  <c r="I239065" i="1"/>
  <c r="I239064" i="1"/>
  <c r="I239063" i="1"/>
  <c r="I239062" i="1"/>
  <c r="I239061" i="1"/>
  <c r="I239060" i="1"/>
  <c r="I239059" i="1"/>
  <c r="I239058" i="1"/>
  <c r="I239057" i="1"/>
  <c r="I239056" i="1"/>
  <c r="I239055" i="1"/>
  <c r="I239054" i="1"/>
  <c r="I239053" i="1"/>
  <c r="I239052" i="1"/>
  <c r="I239051" i="1"/>
  <c r="I239050" i="1"/>
  <c r="I239049" i="1"/>
  <c r="I239048" i="1"/>
  <c r="I239047" i="1"/>
  <c r="I239046" i="1"/>
  <c r="I239045" i="1"/>
  <c r="I239044" i="1"/>
  <c r="I239043" i="1"/>
  <c r="I239042" i="1"/>
  <c r="I239041" i="1"/>
  <c r="I239040" i="1"/>
  <c r="I239039" i="1"/>
  <c r="I239038" i="1"/>
  <c r="I239037" i="1"/>
  <c r="I239036" i="1"/>
  <c r="I239035" i="1"/>
  <c r="I239034" i="1"/>
  <c r="I239033" i="1"/>
  <c r="I239032" i="1"/>
  <c r="I239031" i="1"/>
  <c r="I239030" i="1"/>
  <c r="I239029" i="1"/>
  <c r="I239028" i="1"/>
  <c r="I239027" i="1"/>
  <c r="I239026" i="1"/>
  <c r="I239025" i="1"/>
  <c r="I239024" i="1"/>
  <c r="I239023" i="1"/>
  <c r="I239022" i="1"/>
  <c r="I239021" i="1"/>
  <c r="I239020" i="1"/>
  <c r="I239019" i="1"/>
  <c r="I239018" i="1"/>
  <c r="I239017" i="1"/>
  <c r="I239016" i="1"/>
  <c r="I239015" i="1"/>
  <c r="I239014" i="1"/>
  <c r="I239013" i="1"/>
  <c r="I239012" i="1"/>
  <c r="I239011" i="1"/>
  <c r="I239010" i="1"/>
  <c r="I239009" i="1"/>
  <c r="I239008" i="1"/>
  <c r="I239007" i="1"/>
  <c r="I239006" i="1"/>
  <c r="I239005" i="1"/>
  <c r="I239004" i="1"/>
  <c r="I239003" i="1"/>
  <c r="I239002" i="1"/>
  <c r="I239001" i="1"/>
  <c r="I239000" i="1"/>
  <c r="I238999" i="1"/>
  <c r="I238998" i="1"/>
  <c r="I238997" i="1"/>
  <c r="I238996" i="1"/>
  <c r="I238995" i="1"/>
  <c r="I238994" i="1"/>
  <c r="I238993" i="1"/>
  <c r="I238992" i="1"/>
  <c r="I238991" i="1"/>
  <c r="I238990" i="1"/>
  <c r="I238989" i="1"/>
  <c r="I238988" i="1"/>
  <c r="I238987" i="1"/>
  <c r="I238986" i="1"/>
  <c r="I238985" i="1"/>
  <c r="I238984" i="1"/>
  <c r="I238983" i="1"/>
  <c r="I238982" i="1"/>
  <c r="I238981" i="1"/>
  <c r="I238980" i="1"/>
  <c r="I238979" i="1"/>
  <c r="I238978" i="1"/>
  <c r="I238977" i="1"/>
  <c r="I238976" i="1"/>
  <c r="I238975" i="1"/>
  <c r="I238974" i="1"/>
  <c r="I238973" i="1"/>
  <c r="I238972" i="1"/>
  <c r="I238971" i="1"/>
  <c r="I238970" i="1"/>
  <c r="I238969" i="1"/>
  <c r="I238968" i="1"/>
  <c r="I238967" i="1"/>
  <c r="I238966" i="1"/>
  <c r="I238965" i="1"/>
  <c r="I238964" i="1"/>
  <c r="I238963" i="1"/>
  <c r="I238962" i="1"/>
  <c r="I238961" i="1"/>
  <c r="I238960" i="1"/>
  <c r="I238959" i="1"/>
  <c r="I238958" i="1"/>
  <c r="I238957" i="1"/>
  <c r="I238956" i="1"/>
  <c r="I238955" i="1"/>
  <c r="I238954" i="1"/>
  <c r="I238953" i="1"/>
  <c r="I238952" i="1"/>
  <c r="I238951" i="1"/>
  <c r="I238950" i="1"/>
  <c r="I238949" i="1"/>
  <c r="I238948" i="1"/>
  <c r="I238947" i="1"/>
  <c r="I238946" i="1"/>
  <c r="I238945" i="1"/>
  <c r="I238944" i="1"/>
  <c r="I238943" i="1"/>
  <c r="I238942" i="1"/>
  <c r="I238941" i="1"/>
  <c r="I238940" i="1"/>
  <c r="I238939" i="1"/>
  <c r="I238938" i="1"/>
  <c r="I238937" i="1"/>
  <c r="I238936" i="1"/>
  <c r="I238935" i="1"/>
  <c r="I238934" i="1"/>
  <c r="I238933" i="1"/>
  <c r="I238932" i="1"/>
  <c r="I238931" i="1"/>
  <c r="I238930" i="1"/>
  <c r="I238929" i="1"/>
  <c r="I238928" i="1"/>
  <c r="I238927" i="1"/>
  <c r="I238926" i="1"/>
  <c r="I238925" i="1"/>
  <c r="I238924" i="1"/>
  <c r="I238923" i="1"/>
  <c r="I238922" i="1"/>
  <c r="I238921" i="1"/>
  <c r="I238920" i="1"/>
  <c r="I238919" i="1"/>
  <c r="I238918" i="1"/>
  <c r="I238917" i="1"/>
  <c r="I238916" i="1"/>
  <c r="I238915" i="1"/>
  <c r="I238914" i="1"/>
  <c r="I238913" i="1"/>
  <c r="I238912" i="1"/>
  <c r="I238911" i="1"/>
  <c r="I238910" i="1"/>
  <c r="I238909" i="1"/>
  <c r="I238908" i="1"/>
  <c r="I238907" i="1"/>
  <c r="I238906" i="1"/>
  <c r="I238905" i="1"/>
  <c r="I238904" i="1"/>
  <c r="I238903" i="1"/>
  <c r="I238902" i="1"/>
  <c r="I238901" i="1"/>
  <c r="I238900" i="1"/>
  <c r="I238899" i="1"/>
  <c r="I238898" i="1"/>
  <c r="I238897" i="1"/>
  <c r="I238896" i="1"/>
  <c r="I238895" i="1"/>
  <c r="I238894" i="1"/>
  <c r="I238893" i="1"/>
  <c r="I238892" i="1"/>
  <c r="I238891" i="1"/>
  <c r="I238890" i="1"/>
  <c r="I238889" i="1"/>
  <c r="I238888" i="1"/>
  <c r="I238887" i="1"/>
  <c r="I238886" i="1"/>
  <c r="I238885" i="1"/>
  <c r="I238884" i="1"/>
  <c r="I238883" i="1"/>
  <c r="I238882" i="1"/>
  <c r="I238881" i="1"/>
  <c r="I238880" i="1"/>
  <c r="I238879" i="1"/>
  <c r="I238878" i="1"/>
  <c r="I238877" i="1"/>
  <c r="I238876" i="1"/>
  <c r="I238875" i="1"/>
  <c r="I238874" i="1"/>
  <c r="I238873" i="1"/>
  <c r="I238872" i="1"/>
  <c r="I238871" i="1"/>
  <c r="I238870" i="1"/>
  <c r="I238869" i="1"/>
  <c r="I238868" i="1"/>
  <c r="I238867" i="1"/>
  <c r="I238866" i="1"/>
  <c r="I238865" i="1"/>
  <c r="I238864" i="1"/>
  <c r="I238863" i="1"/>
  <c r="I238862" i="1"/>
  <c r="I238861" i="1"/>
  <c r="I238860" i="1"/>
  <c r="I238859" i="1"/>
  <c r="I238858" i="1"/>
  <c r="I238857" i="1"/>
  <c r="I238856" i="1"/>
  <c r="I238855" i="1"/>
  <c r="I238854" i="1"/>
  <c r="I238853" i="1"/>
  <c r="I238852" i="1"/>
  <c r="I238851" i="1"/>
  <c r="I238850" i="1"/>
  <c r="I238849" i="1"/>
  <c r="I238848" i="1"/>
  <c r="I238847" i="1"/>
  <c r="I238846" i="1"/>
  <c r="I238845" i="1"/>
  <c r="I238844" i="1"/>
  <c r="I238843" i="1"/>
  <c r="I238842" i="1"/>
  <c r="I238841" i="1"/>
  <c r="I238840" i="1"/>
  <c r="I238839" i="1"/>
  <c r="I238838" i="1"/>
  <c r="I238837" i="1"/>
  <c r="I238836" i="1"/>
  <c r="I238835" i="1"/>
  <c r="I238834" i="1"/>
  <c r="I238833" i="1"/>
  <c r="I238832" i="1"/>
  <c r="I238831" i="1"/>
  <c r="I238830" i="1"/>
  <c r="I238829" i="1"/>
  <c r="I238828" i="1"/>
  <c r="I238827" i="1"/>
  <c r="I238826" i="1"/>
  <c r="I238825" i="1"/>
  <c r="I238824" i="1"/>
  <c r="I238823" i="1"/>
  <c r="I238822" i="1"/>
  <c r="I238821" i="1"/>
  <c r="I238820" i="1"/>
  <c r="I238819" i="1"/>
  <c r="I238818" i="1"/>
  <c r="I238817" i="1"/>
  <c r="I238816" i="1"/>
  <c r="I238815" i="1"/>
  <c r="I238814" i="1"/>
  <c r="I238813" i="1"/>
  <c r="I238812" i="1"/>
  <c r="I238811" i="1"/>
  <c r="I238810" i="1"/>
  <c r="I238809" i="1"/>
  <c r="I238808" i="1"/>
  <c r="I238807" i="1"/>
  <c r="I238806" i="1"/>
  <c r="I238805" i="1"/>
  <c r="I238804" i="1"/>
  <c r="I238803" i="1"/>
  <c r="I238802" i="1"/>
  <c r="I238801" i="1"/>
  <c r="I238800" i="1"/>
  <c r="I238799" i="1"/>
  <c r="I238798" i="1"/>
  <c r="I238797" i="1"/>
  <c r="I238796" i="1"/>
  <c r="I238795" i="1"/>
  <c r="I238794" i="1"/>
  <c r="I238793" i="1"/>
  <c r="I238792" i="1"/>
  <c r="I238791" i="1"/>
  <c r="I238790" i="1"/>
  <c r="I238789" i="1"/>
  <c r="I238788" i="1"/>
  <c r="I238787" i="1"/>
  <c r="I238786" i="1"/>
  <c r="I238785" i="1"/>
  <c r="I238784" i="1"/>
  <c r="I238783" i="1"/>
  <c r="I238782" i="1"/>
  <c r="I238781" i="1"/>
  <c r="I238780" i="1"/>
  <c r="I238779" i="1"/>
  <c r="I238778" i="1"/>
  <c r="I238777" i="1"/>
  <c r="I238776" i="1"/>
  <c r="I238775" i="1"/>
  <c r="I238774" i="1"/>
  <c r="I238773" i="1"/>
  <c r="I238772" i="1"/>
  <c r="I238771" i="1"/>
  <c r="I238770" i="1"/>
  <c r="I238769" i="1"/>
  <c r="I238768" i="1"/>
  <c r="I238767" i="1"/>
  <c r="I238766" i="1"/>
  <c r="I238765" i="1"/>
  <c r="I238764" i="1"/>
  <c r="I238763" i="1"/>
  <c r="I238762" i="1"/>
  <c r="I238761" i="1"/>
  <c r="I238760" i="1"/>
  <c r="I238759" i="1"/>
  <c r="I238758" i="1"/>
  <c r="I238757" i="1"/>
  <c r="I238756" i="1"/>
  <c r="I238755" i="1"/>
  <c r="I238754" i="1"/>
  <c r="I238753" i="1"/>
  <c r="I238752" i="1"/>
  <c r="I238751" i="1"/>
  <c r="I238750" i="1"/>
  <c r="I238749" i="1"/>
  <c r="I238748" i="1"/>
  <c r="I238747" i="1"/>
  <c r="I238746" i="1"/>
  <c r="I238745" i="1"/>
  <c r="I238744" i="1"/>
  <c r="I238743" i="1"/>
  <c r="I238742" i="1"/>
  <c r="I238741" i="1"/>
  <c r="I238740" i="1"/>
  <c r="I238739" i="1"/>
  <c r="I238738" i="1"/>
  <c r="I238737" i="1"/>
  <c r="I238736" i="1"/>
  <c r="I238735" i="1"/>
  <c r="I238734" i="1"/>
  <c r="I238733" i="1"/>
  <c r="I238732" i="1"/>
  <c r="I238731" i="1"/>
  <c r="I238730" i="1"/>
  <c r="I238729" i="1"/>
  <c r="I238728" i="1"/>
  <c r="I238727" i="1"/>
  <c r="I238726" i="1"/>
  <c r="I238725" i="1"/>
  <c r="I238724" i="1"/>
  <c r="I238723" i="1"/>
  <c r="I238722" i="1"/>
  <c r="I238721" i="1"/>
  <c r="I238720" i="1"/>
  <c r="I238719" i="1"/>
  <c r="I238718" i="1"/>
  <c r="I238717" i="1"/>
  <c r="I238716" i="1"/>
  <c r="I238715" i="1"/>
  <c r="I238714" i="1"/>
  <c r="I238713" i="1"/>
  <c r="I238712" i="1"/>
  <c r="I238711" i="1"/>
  <c r="I238710" i="1"/>
  <c r="I238709" i="1"/>
  <c r="I238708" i="1"/>
  <c r="I238707" i="1"/>
  <c r="I238706" i="1"/>
  <c r="I238705" i="1"/>
  <c r="I238704" i="1"/>
  <c r="I238703" i="1"/>
  <c r="I238702" i="1"/>
  <c r="I238701" i="1"/>
  <c r="I238700" i="1"/>
  <c r="I238699" i="1"/>
  <c r="I238698" i="1"/>
  <c r="I238697" i="1"/>
  <c r="I238696" i="1"/>
  <c r="I238695" i="1"/>
  <c r="I238694" i="1"/>
  <c r="I238693" i="1"/>
  <c r="I238692" i="1"/>
  <c r="I238691" i="1"/>
  <c r="I238690" i="1"/>
  <c r="I238689" i="1"/>
  <c r="I238688" i="1"/>
  <c r="I238687" i="1"/>
  <c r="I238686" i="1"/>
  <c r="I238685" i="1"/>
  <c r="I238684" i="1"/>
  <c r="I238683" i="1"/>
  <c r="I238682" i="1"/>
  <c r="I238681" i="1"/>
  <c r="I238680" i="1"/>
  <c r="I238679" i="1"/>
  <c r="I238678" i="1"/>
  <c r="I238677" i="1"/>
  <c r="I238676" i="1"/>
  <c r="I238675" i="1"/>
  <c r="I238674" i="1"/>
  <c r="I238673" i="1"/>
  <c r="I238672" i="1"/>
  <c r="I238671" i="1"/>
  <c r="I238670" i="1"/>
  <c r="I238669" i="1"/>
  <c r="I238668" i="1"/>
  <c r="I238667" i="1"/>
  <c r="I238666" i="1"/>
  <c r="I238665" i="1"/>
  <c r="I238664" i="1"/>
  <c r="I238663" i="1"/>
  <c r="I238662" i="1"/>
  <c r="I238661" i="1"/>
  <c r="I238660" i="1"/>
  <c r="I238659" i="1"/>
  <c r="I238658" i="1"/>
  <c r="I238657" i="1"/>
  <c r="I238656" i="1"/>
  <c r="I238655" i="1"/>
  <c r="I238654" i="1"/>
  <c r="I238653" i="1"/>
  <c r="I238652" i="1"/>
  <c r="I238651" i="1"/>
  <c r="I238650" i="1"/>
  <c r="I238649" i="1"/>
  <c r="I238648" i="1"/>
  <c r="I238647" i="1"/>
  <c r="I238646" i="1"/>
  <c r="I238645" i="1"/>
  <c r="I238644" i="1"/>
  <c r="I238643" i="1"/>
  <c r="I238642" i="1"/>
  <c r="I238641" i="1"/>
  <c r="I238640" i="1"/>
  <c r="I238639" i="1"/>
  <c r="I238638" i="1"/>
  <c r="I238637" i="1"/>
  <c r="I238636" i="1"/>
  <c r="I238635" i="1"/>
  <c r="I238634" i="1"/>
  <c r="I238633" i="1"/>
  <c r="I238632" i="1"/>
  <c r="I238631" i="1"/>
  <c r="I238630" i="1"/>
  <c r="I238629" i="1"/>
  <c r="I238628" i="1"/>
  <c r="I238627" i="1"/>
  <c r="I238626" i="1"/>
  <c r="I238625" i="1"/>
  <c r="I238624" i="1"/>
  <c r="I238623" i="1"/>
  <c r="I238622" i="1"/>
  <c r="I238621" i="1"/>
  <c r="I238620" i="1"/>
  <c r="I238619" i="1"/>
  <c r="I238618" i="1"/>
  <c r="I238617" i="1"/>
  <c r="I238616" i="1"/>
  <c r="I238615" i="1"/>
  <c r="I238614" i="1"/>
  <c r="I238613" i="1"/>
  <c r="I238612" i="1"/>
  <c r="I238611" i="1"/>
  <c r="I238610" i="1"/>
  <c r="I238609" i="1"/>
  <c r="I238608" i="1"/>
  <c r="I238607" i="1"/>
  <c r="I238606" i="1"/>
  <c r="I238605" i="1"/>
  <c r="I238604" i="1"/>
  <c r="I238603" i="1"/>
  <c r="I238602" i="1"/>
  <c r="I238601" i="1"/>
  <c r="I238600" i="1"/>
  <c r="I238599" i="1"/>
  <c r="I238598" i="1"/>
  <c r="I238597" i="1"/>
  <c r="I238596" i="1"/>
  <c r="I238595" i="1"/>
  <c r="I238594" i="1"/>
  <c r="I238593" i="1"/>
  <c r="I238592" i="1"/>
  <c r="I238591" i="1"/>
  <c r="I238590" i="1"/>
  <c r="I238589" i="1"/>
  <c r="I238588" i="1"/>
  <c r="I238587" i="1"/>
  <c r="I238586" i="1"/>
  <c r="I238585" i="1"/>
  <c r="I238584" i="1"/>
  <c r="I238583" i="1"/>
  <c r="I238582" i="1"/>
  <c r="I238581" i="1"/>
  <c r="I238580" i="1"/>
  <c r="I238579" i="1"/>
  <c r="I238578" i="1"/>
  <c r="I238577" i="1"/>
  <c r="I238576" i="1"/>
  <c r="I238575" i="1"/>
  <c r="I238574" i="1"/>
  <c r="I238573" i="1"/>
  <c r="I238572" i="1"/>
  <c r="I238571" i="1"/>
  <c r="I238570" i="1"/>
  <c r="I238569" i="1"/>
  <c r="I238568" i="1"/>
  <c r="I238567" i="1"/>
  <c r="I238566" i="1"/>
  <c r="I238565" i="1"/>
  <c r="I238564" i="1"/>
  <c r="I238563" i="1"/>
  <c r="I238562" i="1"/>
  <c r="I238561" i="1"/>
  <c r="I238560" i="1"/>
  <c r="I238559" i="1"/>
  <c r="I238558" i="1"/>
  <c r="I238557" i="1"/>
  <c r="I238556" i="1"/>
  <c r="I238555" i="1"/>
  <c r="I238554" i="1"/>
  <c r="I238553" i="1"/>
  <c r="I238552" i="1"/>
  <c r="I238551" i="1"/>
  <c r="I238550" i="1"/>
  <c r="I238549" i="1"/>
  <c r="I238548" i="1"/>
  <c r="I238547" i="1"/>
  <c r="I238546" i="1"/>
  <c r="I238545" i="1"/>
  <c r="I238544" i="1"/>
  <c r="I238543" i="1"/>
  <c r="I238542" i="1"/>
  <c r="I238541" i="1"/>
  <c r="I238540" i="1"/>
  <c r="I238539" i="1"/>
  <c r="I238538" i="1"/>
  <c r="I238537" i="1"/>
  <c r="I238536" i="1"/>
  <c r="I238535" i="1"/>
  <c r="I238534" i="1"/>
  <c r="I238533" i="1"/>
  <c r="I238532" i="1"/>
  <c r="I238531" i="1"/>
  <c r="I238530" i="1"/>
  <c r="I238529" i="1"/>
  <c r="I238528" i="1"/>
  <c r="I238527" i="1"/>
  <c r="I238526" i="1"/>
  <c r="I238525" i="1"/>
  <c r="I238524" i="1"/>
  <c r="I238523" i="1"/>
  <c r="I238522" i="1"/>
  <c r="I238521" i="1"/>
  <c r="I238520" i="1"/>
  <c r="I238519" i="1"/>
  <c r="I238518" i="1"/>
  <c r="I238517" i="1"/>
  <c r="I238516" i="1"/>
  <c r="I238515" i="1"/>
  <c r="I238514" i="1"/>
  <c r="I238513" i="1"/>
  <c r="I238512" i="1"/>
  <c r="I238511" i="1"/>
  <c r="I238510" i="1"/>
  <c r="I238509" i="1"/>
  <c r="I238508" i="1"/>
  <c r="I238507" i="1"/>
  <c r="I238506" i="1"/>
  <c r="I238505" i="1"/>
  <c r="I238504" i="1"/>
  <c r="I238503" i="1"/>
  <c r="I238502" i="1"/>
  <c r="I238501" i="1"/>
  <c r="I238500" i="1"/>
  <c r="I238499" i="1"/>
  <c r="I238498" i="1"/>
  <c r="I238497" i="1"/>
  <c r="I238496" i="1"/>
  <c r="I238495" i="1"/>
  <c r="I238494" i="1"/>
  <c r="I238493" i="1"/>
  <c r="I238492" i="1"/>
  <c r="I238491" i="1"/>
  <c r="I238490" i="1"/>
  <c r="I238489" i="1"/>
  <c r="I238488" i="1"/>
  <c r="I238487" i="1"/>
  <c r="I238486" i="1"/>
  <c r="I238485" i="1"/>
  <c r="I238484" i="1"/>
  <c r="I238483" i="1"/>
  <c r="I238482" i="1"/>
  <c r="I238481" i="1"/>
  <c r="I238480" i="1"/>
  <c r="I238479" i="1"/>
  <c r="I238478" i="1"/>
  <c r="I238477" i="1"/>
  <c r="I238476" i="1"/>
  <c r="I238475" i="1"/>
  <c r="I238474" i="1"/>
  <c r="I238473" i="1"/>
  <c r="I238472" i="1"/>
  <c r="I238471" i="1"/>
  <c r="I238470" i="1"/>
  <c r="I238469" i="1"/>
  <c r="I238468" i="1"/>
  <c r="I238467" i="1"/>
  <c r="I238466" i="1"/>
  <c r="I238465" i="1"/>
  <c r="I238464" i="1"/>
  <c r="I238463" i="1"/>
  <c r="I238462" i="1"/>
  <c r="I238461" i="1"/>
  <c r="I238460" i="1"/>
  <c r="I238459" i="1"/>
  <c r="I238458" i="1"/>
  <c r="I238457" i="1"/>
  <c r="I238456" i="1"/>
  <c r="I238455" i="1"/>
  <c r="I238454" i="1"/>
  <c r="I238453" i="1"/>
  <c r="I238452" i="1"/>
  <c r="I238451" i="1"/>
  <c r="I238450" i="1"/>
  <c r="I238449" i="1"/>
  <c r="I238448" i="1"/>
  <c r="I238447" i="1"/>
  <c r="I238446" i="1"/>
  <c r="I238445" i="1"/>
  <c r="I238444" i="1"/>
  <c r="I238443" i="1"/>
  <c r="I238442" i="1"/>
  <c r="I238441" i="1"/>
  <c r="I238440" i="1"/>
  <c r="I238439" i="1"/>
  <c r="I238438" i="1"/>
  <c r="I238437" i="1"/>
  <c r="I238436" i="1"/>
  <c r="I238435" i="1"/>
  <c r="I238434" i="1"/>
  <c r="I238433" i="1"/>
  <c r="I238432" i="1"/>
  <c r="I238431" i="1"/>
  <c r="I238430" i="1"/>
  <c r="I238429" i="1"/>
  <c r="I238428" i="1"/>
  <c r="I238427" i="1"/>
  <c r="I238426" i="1"/>
  <c r="I238425" i="1"/>
  <c r="I238424" i="1"/>
  <c r="I238423" i="1"/>
  <c r="I238422" i="1"/>
  <c r="I238421" i="1"/>
  <c r="I238420" i="1"/>
  <c r="I238419" i="1"/>
  <c r="I238418" i="1"/>
  <c r="I238417" i="1"/>
  <c r="I238416" i="1"/>
  <c r="I238415" i="1"/>
  <c r="I238414" i="1"/>
  <c r="I238413" i="1"/>
  <c r="I238412" i="1"/>
  <c r="I238411" i="1"/>
  <c r="I238410" i="1"/>
  <c r="I238409" i="1"/>
  <c r="I238408" i="1"/>
  <c r="I238407" i="1"/>
  <c r="I238406" i="1"/>
  <c r="I238405" i="1"/>
  <c r="I238404" i="1"/>
  <c r="I238403" i="1"/>
  <c r="I238402" i="1"/>
  <c r="I238401" i="1"/>
  <c r="I238400" i="1"/>
  <c r="I238399" i="1"/>
  <c r="I238398" i="1"/>
  <c r="I238397" i="1"/>
  <c r="I238396" i="1"/>
  <c r="I238395" i="1"/>
  <c r="I238394" i="1"/>
  <c r="I238393" i="1"/>
  <c r="I238392" i="1"/>
  <c r="I238391" i="1"/>
  <c r="I238390" i="1"/>
  <c r="I238389" i="1"/>
  <c r="I238388" i="1"/>
  <c r="I238387" i="1"/>
  <c r="I238386" i="1"/>
  <c r="I238385" i="1"/>
  <c r="I238384" i="1"/>
  <c r="I238383" i="1"/>
  <c r="I238382" i="1"/>
  <c r="I238381" i="1"/>
  <c r="I238380" i="1"/>
  <c r="I238379" i="1"/>
  <c r="I238378" i="1"/>
  <c r="I238377" i="1"/>
  <c r="I238376" i="1"/>
  <c r="I238375" i="1"/>
  <c r="I238374" i="1"/>
  <c r="I238373" i="1"/>
  <c r="I238372" i="1"/>
  <c r="I238371" i="1"/>
  <c r="I238370" i="1"/>
  <c r="I238369" i="1"/>
  <c r="I238368" i="1"/>
  <c r="I238367" i="1"/>
  <c r="I238366" i="1"/>
  <c r="I238365" i="1"/>
  <c r="I238364" i="1"/>
  <c r="I238363" i="1"/>
  <c r="I238362" i="1"/>
  <c r="I238361" i="1"/>
  <c r="I238360" i="1"/>
  <c r="I238359" i="1"/>
  <c r="I238358" i="1"/>
  <c r="I238357" i="1"/>
  <c r="I238356" i="1"/>
  <c r="I238355" i="1"/>
  <c r="I238354" i="1"/>
  <c r="I238353" i="1"/>
  <c r="I238352" i="1"/>
  <c r="I238351" i="1"/>
  <c r="I238350" i="1"/>
  <c r="I238349" i="1"/>
  <c r="I238348" i="1"/>
  <c r="I238347" i="1"/>
  <c r="I238346" i="1"/>
  <c r="I238345" i="1"/>
  <c r="I238344" i="1"/>
  <c r="I238343" i="1"/>
  <c r="I238342" i="1"/>
  <c r="I238341" i="1"/>
  <c r="I238340" i="1"/>
  <c r="I238339" i="1"/>
  <c r="I238338" i="1"/>
  <c r="I238337" i="1"/>
  <c r="I238336" i="1"/>
  <c r="I238335" i="1"/>
  <c r="I238334" i="1"/>
  <c r="I238333" i="1"/>
  <c r="I238332" i="1"/>
  <c r="I238331" i="1"/>
  <c r="I238330" i="1"/>
  <c r="I238329" i="1"/>
  <c r="I238328" i="1"/>
  <c r="I238327" i="1"/>
  <c r="I238326" i="1"/>
  <c r="I238325" i="1"/>
  <c r="I238324" i="1"/>
  <c r="I238323" i="1"/>
  <c r="I238322" i="1"/>
  <c r="I238321" i="1"/>
  <c r="I238320" i="1"/>
  <c r="I238319" i="1"/>
  <c r="I238318" i="1"/>
  <c r="I238317" i="1"/>
  <c r="I238316" i="1"/>
  <c r="I238315" i="1"/>
  <c r="I238314" i="1"/>
  <c r="I238313" i="1"/>
  <c r="I238312" i="1"/>
  <c r="I238311" i="1"/>
  <c r="I238310" i="1"/>
  <c r="I238309" i="1"/>
  <c r="I238308" i="1"/>
  <c r="I238307" i="1"/>
  <c r="I238306" i="1"/>
  <c r="I238305" i="1"/>
  <c r="I238304" i="1"/>
  <c r="I238303" i="1"/>
  <c r="I238302" i="1"/>
  <c r="I238301" i="1"/>
  <c r="I238300" i="1"/>
  <c r="I238299" i="1"/>
  <c r="I238298" i="1"/>
  <c r="I238297" i="1"/>
  <c r="I238296" i="1"/>
  <c r="I238295" i="1"/>
  <c r="I238294" i="1"/>
  <c r="I238293" i="1"/>
  <c r="I238292" i="1"/>
  <c r="I238291" i="1"/>
  <c r="I238290" i="1"/>
  <c r="I238289" i="1"/>
  <c r="I238288" i="1"/>
  <c r="I238287" i="1"/>
  <c r="I238286" i="1"/>
  <c r="I238285" i="1"/>
  <c r="I238284" i="1"/>
  <c r="I238283" i="1"/>
  <c r="I238282" i="1"/>
  <c r="I238281" i="1"/>
  <c r="I238280" i="1"/>
  <c r="I238279" i="1"/>
  <c r="I238278" i="1"/>
  <c r="I238277" i="1"/>
  <c r="I238276" i="1"/>
  <c r="I238275" i="1"/>
  <c r="I238274" i="1"/>
  <c r="I238273" i="1"/>
  <c r="I238272" i="1"/>
  <c r="I238271" i="1"/>
  <c r="I238270" i="1"/>
  <c r="I238269" i="1"/>
  <c r="I238268" i="1"/>
  <c r="I238267" i="1"/>
  <c r="I238266" i="1"/>
  <c r="I238265" i="1"/>
  <c r="I238264" i="1"/>
  <c r="I238263" i="1"/>
  <c r="I238262" i="1"/>
  <c r="I238261" i="1"/>
  <c r="I238260" i="1"/>
  <c r="I238259" i="1"/>
  <c r="I238258" i="1"/>
  <c r="I238257" i="1"/>
  <c r="I238256" i="1"/>
  <c r="I238255" i="1"/>
  <c r="I238254" i="1"/>
  <c r="I238253" i="1"/>
  <c r="I238252" i="1"/>
  <c r="I238251" i="1"/>
  <c r="I238250" i="1"/>
  <c r="I238249" i="1"/>
  <c r="I238248" i="1"/>
  <c r="I238247" i="1"/>
  <c r="I238246" i="1"/>
  <c r="I238245" i="1"/>
  <c r="I238244" i="1"/>
  <c r="I238243" i="1"/>
  <c r="I238242" i="1"/>
  <c r="I238241" i="1"/>
  <c r="I238240" i="1"/>
  <c r="I238239" i="1"/>
  <c r="I238238" i="1"/>
  <c r="I238237" i="1"/>
  <c r="I238236" i="1"/>
  <c r="I238235" i="1"/>
  <c r="I238234" i="1"/>
  <c r="I238233" i="1"/>
  <c r="I238232" i="1"/>
  <c r="I238231" i="1"/>
  <c r="I238230" i="1"/>
  <c r="I238229" i="1"/>
  <c r="I238228" i="1"/>
  <c r="I238227" i="1"/>
  <c r="I238226" i="1"/>
  <c r="I238225" i="1"/>
  <c r="I238224" i="1"/>
  <c r="I238223" i="1"/>
  <c r="I238222" i="1"/>
  <c r="I238221" i="1"/>
  <c r="I238220" i="1"/>
  <c r="I238219" i="1"/>
  <c r="I238218" i="1"/>
  <c r="I238217" i="1"/>
  <c r="I238216" i="1"/>
  <c r="I238215" i="1"/>
  <c r="I238214" i="1"/>
  <c r="I238213" i="1"/>
  <c r="I238212" i="1"/>
  <c r="I238211" i="1"/>
  <c r="I238210" i="1"/>
  <c r="I238209" i="1"/>
  <c r="I238208" i="1"/>
  <c r="I238207" i="1"/>
  <c r="I238206" i="1"/>
  <c r="I238205" i="1"/>
  <c r="I238204" i="1"/>
  <c r="I238203" i="1"/>
  <c r="I238202" i="1"/>
  <c r="I238201" i="1"/>
  <c r="I238200" i="1"/>
  <c r="I238199" i="1"/>
  <c r="I238198" i="1"/>
  <c r="I238197" i="1"/>
  <c r="I238196" i="1"/>
  <c r="I238195" i="1"/>
  <c r="I238194" i="1"/>
  <c r="I238193" i="1"/>
  <c r="I238192" i="1"/>
  <c r="I238191" i="1"/>
  <c r="I238190" i="1"/>
  <c r="I238189" i="1"/>
  <c r="I238188" i="1"/>
  <c r="I238187" i="1"/>
  <c r="I238186" i="1"/>
  <c r="I238185" i="1"/>
  <c r="I238184" i="1"/>
  <c r="I238183" i="1"/>
  <c r="I238182" i="1"/>
  <c r="I238181" i="1"/>
  <c r="I238180" i="1"/>
  <c r="I238179" i="1"/>
  <c r="I238178" i="1"/>
  <c r="I238177" i="1"/>
  <c r="I238176" i="1"/>
  <c r="I238175" i="1"/>
  <c r="I238174" i="1"/>
  <c r="I238173" i="1"/>
  <c r="I238172" i="1"/>
  <c r="I238171" i="1"/>
  <c r="I238170" i="1"/>
  <c r="I238169" i="1"/>
  <c r="I238168" i="1"/>
  <c r="I238167" i="1"/>
  <c r="I238166" i="1"/>
  <c r="I238165" i="1"/>
  <c r="I238164" i="1"/>
  <c r="I238163" i="1"/>
  <c r="I238162" i="1"/>
  <c r="I238161" i="1"/>
  <c r="I238160" i="1"/>
  <c r="I238159" i="1"/>
  <c r="I238158" i="1"/>
  <c r="I238157" i="1"/>
  <c r="I238156" i="1"/>
  <c r="I238155" i="1"/>
  <c r="I238154" i="1"/>
  <c r="I238153" i="1"/>
  <c r="I238152" i="1"/>
  <c r="I238151" i="1"/>
  <c r="I238150" i="1"/>
  <c r="I238149" i="1"/>
  <c r="I238148" i="1"/>
  <c r="I238147" i="1"/>
  <c r="I238146" i="1"/>
  <c r="I238145" i="1"/>
  <c r="I238144" i="1"/>
  <c r="I238143" i="1"/>
  <c r="I238142" i="1"/>
  <c r="I238141" i="1"/>
  <c r="I238140" i="1"/>
  <c r="I238139" i="1"/>
  <c r="I238138" i="1"/>
  <c r="I238137" i="1"/>
  <c r="I238136" i="1"/>
  <c r="I238135" i="1"/>
  <c r="I238134" i="1"/>
  <c r="I238133" i="1"/>
  <c r="I238132" i="1"/>
  <c r="I238131" i="1"/>
  <c r="I238130" i="1"/>
  <c r="I238129" i="1"/>
  <c r="I238128" i="1"/>
  <c r="I238127" i="1"/>
  <c r="I238126" i="1"/>
  <c r="I238125" i="1"/>
  <c r="I238124" i="1"/>
  <c r="I238123" i="1"/>
  <c r="I238122" i="1"/>
  <c r="I238121" i="1"/>
  <c r="I238120" i="1"/>
  <c r="I238119" i="1"/>
  <c r="I238118" i="1"/>
  <c r="I238117" i="1"/>
  <c r="I238116" i="1"/>
  <c r="I238115" i="1"/>
  <c r="I238114" i="1"/>
  <c r="I238113" i="1"/>
  <c r="I238112" i="1"/>
  <c r="I238111" i="1"/>
  <c r="I238110" i="1"/>
  <c r="I238109" i="1"/>
  <c r="I238108" i="1"/>
  <c r="I238107" i="1"/>
  <c r="I238106" i="1"/>
  <c r="I238105" i="1"/>
  <c r="I238104" i="1"/>
  <c r="I238103" i="1"/>
  <c r="I238102" i="1"/>
  <c r="I238101" i="1"/>
  <c r="I238100" i="1"/>
  <c r="I238099" i="1"/>
  <c r="I238098" i="1"/>
  <c r="I238097" i="1"/>
  <c r="I238096" i="1"/>
  <c r="I238095" i="1"/>
  <c r="I238094" i="1"/>
  <c r="I238093" i="1"/>
  <c r="I238092" i="1"/>
  <c r="I238091" i="1"/>
  <c r="I238090" i="1"/>
  <c r="I238089" i="1"/>
  <c r="I238088" i="1"/>
  <c r="I238087" i="1"/>
  <c r="I238086" i="1"/>
  <c r="I238085" i="1"/>
  <c r="I238084" i="1"/>
  <c r="I238083" i="1"/>
  <c r="I238082" i="1"/>
  <c r="I238081" i="1"/>
  <c r="I238080" i="1"/>
  <c r="I238079" i="1"/>
  <c r="I238078" i="1"/>
  <c r="I238077" i="1"/>
  <c r="I238076" i="1"/>
  <c r="I238075" i="1"/>
  <c r="I238074" i="1"/>
  <c r="I238073" i="1"/>
  <c r="I238072" i="1"/>
  <c r="I238071" i="1"/>
  <c r="I238070" i="1"/>
  <c r="I238069" i="1"/>
  <c r="I238068" i="1"/>
  <c r="I238067" i="1"/>
  <c r="I238066" i="1"/>
  <c r="I238065" i="1"/>
  <c r="I238064" i="1"/>
  <c r="I238063" i="1"/>
  <c r="I238062" i="1"/>
  <c r="I238061" i="1"/>
  <c r="I238060" i="1"/>
  <c r="I238059" i="1"/>
  <c r="I238058" i="1"/>
  <c r="I238057" i="1"/>
  <c r="I238056" i="1"/>
  <c r="I238055" i="1"/>
  <c r="I238054" i="1"/>
  <c r="I238053" i="1"/>
  <c r="I238052" i="1"/>
  <c r="I238051" i="1"/>
  <c r="I238050" i="1"/>
  <c r="I238049" i="1"/>
  <c r="I238048" i="1"/>
  <c r="I238047" i="1"/>
  <c r="I238046" i="1"/>
  <c r="I238045" i="1"/>
  <c r="I238044" i="1"/>
  <c r="I238043" i="1"/>
  <c r="I238042" i="1"/>
  <c r="I238041" i="1"/>
  <c r="I238040" i="1"/>
  <c r="I238039" i="1"/>
  <c r="I238038" i="1"/>
  <c r="I238037" i="1"/>
  <c r="I238036" i="1"/>
  <c r="I238035" i="1"/>
  <c r="I238034" i="1"/>
  <c r="I238033" i="1"/>
  <c r="I238032" i="1"/>
  <c r="I238031" i="1"/>
  <c r="I238030" i="1"/>
  <c r="I238029" i="1"/>
  <c r="I238028" i="1"/>
  <c r="I238027" i="1"/>
  <c r="I238026" i="1"/>
  <c r="I238025" i="1"/>
  <c r="I238024" i="1"/>
  <c r="I238023" i="1"/>
  <c r="I238022" i="1"/>
  <c r="I238021" i="1"/>
  <c r="I238020" i="1"/>
  <c r="I238019" i="1"/>
  <c r="I238018" i="1"/>
  <c r="I238017" i="1"/>
  <c r="I238016" i="1"/>
  <c r="I238015" i="1"/>
  <c r="I238014" i="1"/>
  <c r="I238013" i="1"/>
  <c r="I238012" i="1"/>
  <c r="I238011" i="1"/>
  <c r="I238010" i="1"/>
  <c r="I238009" i="1"/>
  <c r="I238008" i="1"/>
  <c r="I238007" i="1"/>
  <c r="I238006" i="1"/>
  <c r="I238005" i="1"/>
  <c r="I238004" i="1"/>
  <c r="I238003" i="1"/>
  <c r="I238002" i="1"/>
  <c r="I238001" i="1"/>
  <c r="I238000" i="1"/>
  <c r="I237999" i="1"/>
  <c r="I237998" i="1"/>
  <c r="I237997" i="1"/>
  <c r="I237996" i="1"/>
  <c r="I237995" i="1"/>
  <c r="I237994" i="1"/>
  <c r="I237993" i="1"/>
  <c r="I237992" i="1"/>
  <c r="I237991" i="1"/>
  <c r="I237990" i="1"/>
  <c r="I237989" i="1"/>
  <c r="I237988" i="1"/>
  <c r="I237987" i="1"/>
  <c r="I237986" i="1"/>
  <c r="I237985" i="1"/>
  <c r="I237984" i="1"/>
  <c r="I237983" i="1"/>
  <c r="I237982" i="1"/>
  <c r="I237981" i="1"/>
  <c r="I237980" i="1"/>
  <c r="I237979" i="1"/>
  <c r="I237978" i="1"/>
  <c r="I237977" i="1"/>
  <c r="I237976" i="1"/>
  <c r="I237975" i="1"/>
  <c r="I237974" i="1"/>
  <c r="I237973" i="1"/>
  <c r="I237972" i="1"/>
  <c r="I237971" i="1"/>
  <c r="I237970" i="1"/>
  <c r="I237969" i="1"/>
  <c r="I237968" i="1"/>
  <c r="I237967" i="1"/>
  <c r="I237966" i="1"/>
  <c r="I237965" i="1"/>
  <c r="I237964" i="1"/>
  <c r="I237963" i="1"/>
  <c r="I237962" i="1"/>
  <c r="I237961" i="1"/>
  <c r="I237960" i="1"/>
  <c r="I237959" i="1"/>
  <c r="I237958" i="1"/>
  <c r="I237957" i="1"/>
  <c r="I237956" i="1"/>
  <c r="I237955" i="1"/>
  <c r="I237954" i="1"/>
  <c r="I237953" i="1"/>
  <c r="I237952" i="1"/>
  <c r="I237951" i="1"/>
  <c r="I237950" i="1"/>
  <c r="I237949" i="1"/>
  <c r="I237948" i="1"/>
  <c r="I237947" i="1"/>
  <c r="I237946" i="1"/>
  <c r="I237945" i="1"/>
  <c r="I237944" i="1"/>
  <c r="I237943" i="1"/>
  <c r="I237942" i="1"/>
  <c r="I237941" i="1"/>
  <c r="I237940" i="1"/>
  <c r="I237939" i="1"/>
  <c r="I237938" i="1"/>
  <c r="I237937" i="1"/>
  <c r="I237936" i="1"/>
  <c r="I237935" i="1"/>
  <c r="I237934" i="1"/>
  <c r="I237933" i="1"/>
  <c r="I237932" i="1"/>
  <c r="I237931" i="1"/>
  <c r="I237930" i="1"/>
  <c r="I237929" i="1"/>
  <c r="I237928" i="1"/>
  <c r="I237927" i="1"/>
  <c r="I237926" i="1"/>
  <c r="I237925" i="1"/>
  <c r="I237924" i="1"/>
  <c r="I237923" i="1"/>
  <c r="I237922" i="1"/>
  <c r="I237921" i="1"/>
  <c r="I237920" i="1"/>
  <c r="I237919" i="1"/>
  <c r="I237918" i="1"/>
  <c r="I237917" i="1"/>
  <c r="I237916" i="1"/>
  <c r="I237915" i="1"/>
  <c r="I237914" i="1"/>
  <c r="I237913" i="1"/>
  <c r="I237912" i="1"/>
  <c r="I237911" i="1"/>
  <c r="I237910" i="1"/>
  <c r="I237909" i="1"/>
  <c r="I237908" i="1"/>
  <c r="I237907" i="1"/>
  <c r="I237906" i="1"/>
  <c r="I237905" i="1"/>
  <c r="I237904" i="1"/>
  <c r="I237903" i="1"/>
  <c r="I237902" i="1"/>
  <c r="I237901" i="1"/>
  <c r="I237900" i="1"/>
  <c r="I237899" i="1"/>
  <c r="I237898" i="1"/>
  <c r="I237897" i="1"/>
  <c r="I237896" i="1"/>
  <c r="I237895" i="1"/>
  <c r="I237894" i="1"/>
  <c r="I237893" i="1"/>
  <c r="I237892" i="1"/>
  <c r="I237891" i="1"/>
  <c r="I237890" i="1"/>
  <c r="I237889" i="1"/>
  <c r="I237888" i="1"/>
  <c r="I237887" i="1"/>
  <c r="I237886" i="1"/>
  <c r="I237885" i="1"/>
  <c r="I237884" i="1"/>
  <c r="I237883" i="1"/>
  <c r="I237882" i="1"/>
  <c r="I237881" i="1"/>
  <c r="I237880" i="1"/>
  <c r="I237879" i="1"/>
  <c r="I237878" i="1"/>
  <c r="I237877" i="1"/>
  <c r="I237876" i="1"/>
  <c r="I237875" i="1"/>
  <c r="I237874" i="1"/>
  <c r="I237873" i="1"/>
  <c r="I237872" i="1"/>
  <c r="I237871" i="1"/>
  <c r="I237870" i="1"/>
  <c r="I237869" i="1"/>
  <c r="I237868" i="1"/>
  <c r="I237867" i="1"/>
  <c r="I237866" i="1"/>
  <c r="I237865" i="1"/>
  <c r="I237864" i="1"/>
  <c r="I237863" i="1"/>
  <c r="I237862" i="1"/>
  <c r="I237861" i="1"/>
  <c r="I237860" i="1"/>
  <c r="I237859" i="1"/>
  <c r="I237858" i="1"/>
  <c r="I237857" i="1"/>
  <c r="I237856" i="1"/>
  <c r="I237855" i="1"/>
  <c r="I237854" i="1"/>
  <c r="I237853" i="1"/>
  <c r="I237852" i="1"/>
  <c r="I237851" i="1"/>
  <c r="I237850" i="1"/>
  <c r="I237849" i="1"/>
  <c r="I237848" i="1"/>
  <c r="I237847" i="1"/>
  <c r="I237846" i="1"/>
  <c r="I237845" i="1"/>
  <c r="I237844" i="1"/>
  <c r="I237843" i="1"/>
  <c r="I237842" i="1"/>
  <c r="I237841" i="1"/>
  <c r="I237840" i="1"/>
  <c r="I237839" i="1"/>
  <c r="I237838" i="1"/>
  <c r="I237837" i="1"/>
  <c r="I237836" i="1"/>
  <c r="I237835" i="1"/>
  <c r="I237834" i="1"/>
  <c r="I237833" i="1"/>
  <c r="I237832" i="1"/>
  <c r="I237831" i="1"/>
  <c r="I237830" i="1"/>
  <c r="I237829" i="1"/>
  <c r="I237828" i="1"/>
  <c r="I237827" i="1"/>
  <c r="I237826" i="1"/>
  <c r="I237825" i="1"/>
  <c r="I237824" i="1"/>
  <c r="I237823" i="1"/>
  <c r="I237822" i="1"/>
  <c r="I237821" i="1"/>
  <c r="I237820" i="1"/>
  <c r="I237819" i="1"/>
  <c r="I237818" i="1"/>
  <c r="I237817" i="1"/>
  <c r="I237816" i="1"/>
  <c r="I237815" i="1"/>
  <c r="I237814" i="1"/>
  <c r="I237813" i="1"/>
  <c r="I237812" i="1"/>
  <c r="I237811" i="1"/>
  <c r="I237810" i="1"/>
  <c r="I237809" i="1"/>
  <c r="I237808" i="1"/>
  <c r="I237807" i="1"/>
  <c r="I237806" i="1"/>
  <c r="I237805" i="1"/>
  <c r="I237804" i="1"/>
  <c r="I237803" i="1"/>
  <c r="I237802" i="1"/>
  <c r="I237801" i="1"/>
  <c r="I237800" i="1"/>
  <c r="I237799" i="1"/>
  <c r="I237798" i="1"/>
  <c r="I237797" i="1"/>
  <c r="I237796" i="1"/>
  <c r="I237795" i="1"/>
  <c r="I237794" i="1"/>
  <c r="I237793" i="1"/>
  <c r="I237792" i="1"/>
  <c r="I237791" i="1"/>
  <c r="I237790" i="1"/>
  <c r="I237789" i="1"/>
  <c r="I237788" i="1"/>
  <c r="I237787" i="1"/>
  <c r="I237786" i="1"/>
  <c r="I237785" i="1"/>
  <c r="I237784" i="1"/>
  <c r="I237783" i="1"/>
  <c r="I237782" i="1"/>
  <c r="I237781" i="1"/>
  <c r="I237780" i="1"/>
  <c r="I237779" i="1"/>
  <c r="I237778" i="1"/>
  <c r="I237777" i="1"/>
  <c r="I237776" i="1"/>
  <c r="I237775" i="1"/>
  <c r="I237774" i="1"/>
  <c r="I237773" i="1"/>
  <c r="I237772" i="1"/>
  <c r="I237771" i="1"/>
  <c r="I237770" i="1"/>
  <c r="I237769" i="1"/>
  <c r="I237768" i="1"/>
  <c r="I237767" i="1"/>
  <c r="I237766" i="1"/>
  <c r="I237765" i="1"/>
  <c r="I237764" i="1"/>
  <c r="I237763" i="1"/>
  <c r="I237762" i="1"/>
  <c r="I237761" i="1"/>
  <c r="I237760" i="1"/>
  <c r="I237759" i="1"/>
  <c r="I237758" i="1"/>
  <c r="I237757" i="1"/>
  <c r="I237756" i="1"/>
  <c r="I237755" i="1"/>
  <c r="I237754" i="1"/>
  <c r="I237753" i="1"/>
  <c r="I237752" i="1"/>
  <c r="I237751" i="1"/>
  <c r="I237750" i="1"/>
  <c r="I237749" i="1"/>
  <c r="I237748" i="1"/>
  <c r="I237747" i="1"/>
  <c r="I237746" i="1"/>
  <c r="I237745" i="1"/>
  <c r="I237744" i="1"/>
  <c r="I237743" i="1"/>
  <c r="I237742" i="1"/>
  <c r="I237741" i="1"/>
  <c r="I237740" i="1"/>
  <c r="I237739" i="1"/>
  <c r="I237738" i="1"/>
  <c r="I237737" i="1"/>
  <c r="I237736" i="1"/>
  <c r="I237735" i="1"/>
  <c r="I237734" i="1"/>
  <c r="I237733" i="1"/>
  <c r="I237732" i="1"/>
  <c r="I237731" i="1"/>
  <c r="I237730" i="1"/>
  <c r="I237729" i="1"/>
  <c r="I237728" i="1"/>
  <c r="I237727" i="1"/>
  <c r="I237726" i="1"/>
  <c r="I237725" i="1"/>
  <c r="I237724" i="1"/>
  <c r="I237723" i="1"/>
  <c r="I237722" i="1"/>
  <c r="I237721" i="1"/>
  <c r="I237720" i="1"/>
  <c r="I237719" i="1"/>
  <c r="I237718" i="1"/>
  <c r="I237717" i="1"/>
  <c r="I237716" i="1"/>
  <c r="I237715" i="1"/>
  <c r="I237714" i="1"/>
  <c r="I237713" i="1"/>
  <c r="I237712" i="1"/>
  <c r="I237711" i="1"/>
  <c r="I237710" i="1"/>
  <c r="I237709" i="1"/>
  <c r="I237708" i="1"/>
  <c r="I237707" i="1"/>
  <c r="I237706" i="1"/>
  <c r="I237705" i="1"/>
  <c r="I237704" i="1"/>
  <c r="I237703" i="1"/>
  <c r="I237702" i="1"/>
  <c r="I237701" i="1"/>
  <c r="I237700" i="1"/>
  <c r="I237699" i="1"/>
  <c r="I237698" i="1"/>
  <c r="I237697" i="1"/>
  <c r="I237696" i="1"/>
  <c r="I237695" i="1"/>
  <c r="I237694" i="1"/>
  <c r="I237693" i="1"/>
  <c r="I237692" i="1"/>
  <c r="I237691" i="1"/>
  <c r="I237690" i="1"/>
  <c r="I237689" i="1"/>
  <c r="I237688" i="1"/>
  <c r="I237687" i="1"/>
  <c r="I237686" i="1"/>
  <c r="I237685" i="1"/>
  <c r="I237684" i="1"/>
  <c r="I237683" i="1"/>
  <c r="I237682" i="1"/>
  <c r="I237681" i="1"/>
  <c r="I237680" i="1"/>
  <c r="I237679" i="1"/>
  <c r="I237678" i="1"/>
  <c r="I237677" i="1"/>
  <c r="I237676" i="1"/>
  <c r="I237675" i="1"/>
  <c r="I237674" i="1"/>
  <c r="I237673" i="1"/>
  <c r="I237672" i="1"/>
  <c r="I237671" i="1"/>
  <c r="I237670" i="1"/>
  <c r="I237669" i="1"/>
  <c r="I237668" i="1"/>
  <c r="I237667" i="1"/>
  <c r="I237666" i="1"/>
  <c r="I237665" i="1"/>
  <c r="I237664" i="1"/>
  <c r="I237663" i="1"/>
  <c r="I237662" i="1"/>
  <c r="I237661" i="1"/>
  <c r="I237660" i="1"/>
  <c r="I237659" i="1"/>
  <c r="I237658" i="1"/>
  <c r="I237657" i="1"/>
  <c r="I237656" i="1"/>
  <c r="I237655" i="1"/>
  <c r="I237654" i="1"/>
  <c r="I237653" i="1"/>
  <c r="I237652" i="1"/>
  <c r="I237651" i="1"/>
  <c r="I237650" i="1"/>
  <c r="I237649" i="1"/>
  <c r="I237648" i="1"/>
  <c r="I237647" i="1"/>
  <c r="I237646" i="1"/>
  <c r="I237645" i="1"/>
  <c r="I237644" i="1"/>
  <c r="I237643" i="1"/>
  <c r="I237642" i="1"/>
  <c r="I237641" i="1"/>
  <c r="I237640" i="1"/>
  <c r="I237639" i="1"/>
  <c r="I237638" i="1"/>
  <c r="I237637" i="1"/>
  <c r="I237636" i="1"/>
  <c r="I237635" i="1"/>
  <c r="I237634" i="1"/>
  <c r="I237633" i="1"/>
  <c r="I237632" i="1"/>
  <c r="I237631" i="1"/>
  <c r="I237630" i="1"/>
  <c r="I237629" i="1"/>
  <c r="I237628" i="1"/>
  <c r="I237627" i="1"/>
  <c r="I237626" i="1"/>
  <c r="I237625" i="1"/>
  <c r="I237624" i="1"/>
  <c r="I237623" i="1"/>
  <c r="I237622" i="1"/>
  <c r="I237621" i="1"/>
  <c r="I237620" i="1"/>
  <c r="I237619" i="1"/>
  <c r="I237618" i="1"/>
  <c r="I237617" i="1"/>
  <c r="I237616" i="1"/>
  <c r="I237615" i="1"/>
  <c r="I237614" i="1"/>
  <c r="I237613" i="1"/>
  <c r="I237612" i="1"/>
  <c r="I237611" i="1"/>
  <c r="I237610" i="1"/>
  <c r="I237609" i="1"/>
  <c r="I237608" i="1"/>
  <c r="I237607" i="1"/>
  <c r="I237606" i="1"/>
  <c r="I237605" i="1"/>
  <c r="I237604" i="1"/>
  <c r="I237603" i="1"/>
  <c r="I237602" i="1"/>
  <c r="I237601" i="1"/>
  <c r="I237600" i="1"/>
  <c r="I237599" i="1"/>
  <c r="I237598" i="1"/>
  <c r="I237597" i="1"/>
  <c r="I237596" i="1"/>
  <c r="I237595" i="1"/>
  <c r="I237594" i="1"/>
  <c r="I237593" i="1"/>
  <c r="I237592" i="1"/>
  <c r="I237591" i="1"/>
  <c r="I237590" i="1"/>
  <c r="I237589" i="1"/>
  <c r="I237588" i="1"/>
  <c r="I237587" i="1"/>
  <c r="I237586" i="1"/>
  <c r="I237585" i="1"/>
  <c r="I237584" i="1"/>
  <c r="I237583" i="1"/>
  <c r="I237582" i="1"/>
  <c r="I237581" i="1"/>
  <c r="I237580" i="1"/>
  <c r="I237579" i="1"/>
  <c r="I237578" i="1"/>
  <c r="I237577" i="1"/>
  <c r="I237576" i="1"/>
  <c r="I237575" i="1"/>
  <c r="I237574" i="1"/>
  <c r="I237573" i="1"/>
  <c r="I237572" i="1"/>
  <c r="I237571" i="1"/>
  <c r="I237570" i="1"/>
  <c r="I237569" i="1"/>
  <c r="I237568" i="1"/>
  <c r="I237567" i="1"/>
  <c r="I237566" i="1"/>
  <c r="I237565" i="1"/>
  <c r="I237564" i="1"/>
  <c r="I237563" i="1"/>
  <c r="I237562" i="1"/>
  <c r="I237561" i="1"/>
  <c r="I237560" i="1"/>
  <c r="I237559" i="1"/>
  <c r="I237558" i="1"/>
  <c r="I237557" i="1"/>
  <c r="I237556" i="1"/>
  <c r="I237555" i="1"/>
  <c r="I237554" i="1"/>
  <c r="I237553" i="1"/>
  <c r="I237552" i="1"/>
  <c r="I237551" i="1"/>
  <c r="I237550" i="1"/>
  <c r="I237549" i="1"/>
  <c r="I237548" i="1"/>
  <c r="I237547" i="1"/>
  <c r="I237546" i="1"/>
  <c r="I237545" i="1"/>
  <c r="I237544" i="1"/>
  <c r="I237543" i="1"/>
  <c r="I237542" i="1"/>
  <c r="I237541" i="1"/>
  <c r="I237540" i="1"/>
  <c r="I237539" i="1"/>
  <c r="I237538" i="1"/>
  <c r="I237537" i="1"/>
  <c r="I237536" i="1"/>
  <c r="I237535" i="1"/>
  <c r="I237534" i="1"/>
  <c r="I237533" i="1"/>
  <c r="I237532" i="1"/>
  <c r="I237531" i="1"/>
  <c r="I237530" i="1"/>
  <c r="I237529" i="1"/>
  <c r="I237528" i="1"/>
  <c r="I237527" i="1"/>
  <c r="I237526" i="1"/>
  <c r="I237525" i="1"/>
  <c r="I237524" i="1"/>
  <c r="I237523" i="1"/>
  <c r="I237522" i="1"/>
  <c r="I237521" i="1"/>
  <c r="I237520" i="1"/>
  <c r="I237519" i="1"/>
  <c r="I237518" i="1"/>
  <c r="I237517" i="1"/>
  <c r="I237516" i="1"/>
  <c r="I237515" i="1"/>
  <c r="I237514" i="1"/>
  <c r="I237513" i="1"/>
  <c r="I237512" i="1"/>
  <c r="I237511" i="1"/>
  <c r="I237510" i="1"/>
  <c r="I237509" i="1"/>
  <c r="I237508" i="1"/>
  <c r="I237507" i="1"/>
  <c r="I237506" i="1"/>
  <c r="I237505" i="1"/>
  <c r="I237504" i="1"/>
  <c r="I237503" i="1"/>
  <c r="I237502" i="1"/>
  <c r="I237501" i="1"/>
  <c r="I237500" i="1"/>
  <c r="I237499" i="1"/>
  <c r="I237498" i="1"/>
  <c r="I237497" i="1"/>
  <c r="I237496" i="1"/>
  <c r="I237495" i="1"/>
  <c r="I237494" i="1"/>
  <c r="I237493" i="1"/>
  <c r="I237492" i="1"/>
  <c r="I237491" i="1"/>
  <c r="I237490" i="1"/>
  <c r="I237489" i="1"/>
  <c r="I237488" i="1"/>
  <c r="I237487" i="1"/>
  <c r="I237486" i="1"/>
  <c r="I237485" i="1"/>
  <c r="I237484" i="1"/>
  <c r="I237483" i="1"/>
  <c r="I237482" i="1"/>
  <c r="I237481" i="1"/>
  <c r="I237480" i="1"/>
  <c r="I237479" i="1"/>
  <c r="I237478" i="1"/>
  <c r="I237477" i="1"/>
  <c r="I237476" i="1"/>
  <c r="I237475" i="1"/>
  <c r="I237474" i="1"/>
  <c r="I237473" i="1"/>
  <c r="I237472" i="1"/>
  <c r="I237471" i="1"/>
  <c r="I237470" i="1"/>
  <c r="I237469" i="1"/>
  <c r="I237468" i="1"/>
  <c r="I237467" i="1"/>
  <c r="I237466" i="1"/>
  <c r="I237465" i="1"/>
  <c r="I237464" i="1"/>
  <c r="I237463" i="1"/>
  <c r="I237462" i="1"/>
  <c r="I237461" i="1"/>
  <c r="I237460" i="1"/>
  <c r="I237459" i="1"/>
  <c r="I237458" i="1"/>
  <c r="I237457" i="1"/>
  <c r="I237456" i="1"/>
  <c r="I237455" i="1"/>
  <c r="I237454" i="1"/>
  <c r="I237453" i="1"/>
  <c r="I237452" i="1"/>
  <c r="I237451" i="1"/>
  <c r="I237450" i="1"/>
  <c r="I237449" i="1"/>
  <c r="I237448" i="1"/>
  <c r="I237447" i="1"/>
  <c r="I237446" i="1"/>
  <c r="I237445" i="1"/>
  <c r="I237444" i="1"/>
  <c r="I237443" i="1"/>
  <c r="I237442" i="1"/>
  <c r="I237441" i="1"/>
  <c r="I237440" i="1"/>
  <c r="I237439" i="1"/>
  <c r="I237438" i="1"/>
  <c r="I237437" i="1"/>
  <c r="I237436" i="1"/>
  <c r="I237435" i="1"/>
  <c r="I237434" i="1"/>
  <c r="I237433" i="1"/>
  <c r="I237432" i="1"/>
  <c r="I237431" i="1"/>
  <c r="I237430" i="1"/>
  <c r="I237429" i="1"/>
  <c r="I237428" i="1"/>
  <c r="I237427" i="1"/>
  <c r="I237426" i="1"/>
  <c r="I237425" i="1"/>
  <c r="I237424" i="1"/>
  <c r="I237423" i="1"/>
  <c r="I237422" i="1"/>
  <c r="I237421" i="1"/>
  <c r="I237420" i="1"/>
  <c r="I237419" i="1"/>
  <c r="I237418" i="1"/>
  <c r="I237417" i="1"/>
  <c r="I237416" i="1"/>
  <c r="I237415" i="1"/>
  <c r="I237414" i="1"/>
  <c r="I237413" i="1"/>
  <c r="I237412" i="1"/>
  <c r="I237411" i="1"/>
  <c r="I237410" i="1"/>
  <c r="I237409" i="1"/>
  <c r="I237408" i="1"/>
  <c r="I237407" i="1"/>
  <c r="I237406" i="1"/>
  <c r="I237405" i="1"/>
  <c r="I237404" i="1"/>
  <c r="I237403" i="1"/>
  <c r="I237402" i="1"/>
  <c r="I237401" i="1"/>
  <c r="I237400" i="1"/>
  <c r="I237399" i="1"/>
  <c r="I237398" i="1"/>
  <c r="I237397" i="1"/>
  <c r="I237396" i="1"/>
  <c r="I237395" i="1"/>
  <c r="I237394" i="1"/>
  <c r="I237393" i="1"/>
  <c r="I237392" i="1"/>
  <c r="I237391" i="1"/>
  <c r="I237390" i="1"/>
  <c r="I237389" i="1"/>
  <c r="I237388" i="1"/>
  <c r="I237387" i="1"/>
  <c r="I237386" i="1"/>
  <c r="I237385" i="1"/>
  <c r="I237384" i="1"/>
  <c r="I237383" i="1"/>
  <c r="I237382" i="1"/>
  <c r="I237381" i="1"/>
  <c r="I237380" i="1"/>
  <c r="I237379" i="1"/>
  <c r="I237378" i="1"/>
  <c r="I237377" i="1"/>
  <c r="I237376" i="1"/>
  <c r="I237375" i="1"/>
  <c r="I237374" i="1"/>
  <c r="I237373" i="1"/>
  <c r="I237372" i="1"/>
  <c r="I237371" i="1"/>
  <c r="I237370" i="1"/>
  <c r="I237369" i="1"/>
  <c r="I237368" i="1"/>
  <c r="I237367" i="1"/>
  <c r="I237366" i="1"/>
  <c r="I237365" i="1"/>
  <c r="I237364" i="1"/>
  <c r="I237363" i="1"/>
  <c r="I237362" i="1"/>
  <c r="I237361" i="1"/>
  <c r="I237360" i="1"/>
  <c r="I237359" i="1"/>
  <c r="I237358" i="1"/>
  <c r="I237357" i="1"/>
  <c r="I237356" i="1"/>
  <c r="I237355" i="1"/>
  <c r="I237354" i="1"/>
  <c r="I237353" i="1"/>
  <c r="I237352" i="1"/>
  <c r="I237351" i="1"/>
  <c r="I237350" i="1"/>
  <c r="I237349" i="1"/>
  <c r="I237348" i="1"/>
  <c r="I237347" i="1"/>
  <c r="I237346" i="1"/>
  <c r="I237345" i="1"/>
  <c r="I237344" i="1"/>
  <c r="I237343" i="1"/>
  <c r="I237342" i="1"/>
  <c r="I237341" i="1"/>
  <c r="I237340" i="1"/>
  <c r="I237339" i="1"/>
  <c r="I237338" i="1"/>
  <c r="I237337" i="1"/>
  <c r="I237336" i="1"/>
  <c r="I237335" i="1"/>
  <c r="I237334" i="1"/>
  <c r="I237333" i="1"/>
  <c r="I237332" i="1"/>
  <c r="I237331" i="1"/>
  <c r="I237330" i="1"/>
  <c r="I237329" i="1"/>
  <c r="I237328" i="1"/>
  <c r="I237327" i="1"/>
  <c r="I237326" i="1"/>
  <c r="I237325" i="1"/>
  <c r="I237324" i="1"/>
  <c r="I237323" i="1"/>
  <c r="I237322" i="1"/>
  <c r="I237321" i="1"/>
  <c r="I237320" i="1"/>
  <c r="I237319" i="1"/>
  <c r="I237318" i="1"/>
  <c r="I237317" i="1"/>
  <c r="I237316" i="1"/>
  <c r="I237315" i="1"/>
  <c r="I237314" i="1"/>
  <c r="I237313" i="1"/>
  <c r="I237312" i="1"/>
  <c r="I237311" i="1"/>
  <c r="I237310" i="1"/>
  <c r="I237309" i="1"/>
  <c r="I237308" i="1"/>
  <c r="I237307" i="1"/>
  <c r="I237306" i="1"/>
  <c r="I237305" i="1"/>
  <c r="I237304" i="1"/>
  <c r="I237303" i="1"/>
  <c r="I237302" i="1"/>
  <c r="I237301" i="1"/>
  <c r="I237300" i="1"/>
  <c r="I237299" i="1"/>
  <c r="I237298" i="1"/>
  <c r="I237297" i="1"/>
  <c r="I237296" i="1"/>
  <c r="I237295" i="1"/>
  <c r="I237294" i="1"/>
  <c r="I237293" i="1"/>
  <c r="I237292" i="1"/>
  <c r="I237291" i="1"/>
  <c r="I237290" i="1"/>
  <c r="I237289" i="1"/>
  <c r="I237288" i="1"/>
  <c r="I237287" i="1"/>
  <c r="I237286" i="1"/>
  <c r="I237285" i="1"/>
  <c r="I237284" i="1"/>
  <c r="I237283" i="1"/>
  <c r="I237282" i="1"/>
  <c r="I237281" i="1"/>
  <c r="I237280" i="1"/>
  <c r="I237279" i="1"/>
  <c r="I237278" i="1"/>
  <c r="I237277" i="1"/>
  <c r="I237276" i="1"/>
  <c r="I237275" i="1"/>
  <c r="I237274" i="1"/>
  <c r="I237273" i="1"/>
  <c r="I237272" i="1"/>
  <c r="I237271" i="1"/>
  <c r="I237270" i="1"/>
  <c r="I237269" i="1"/>
  <c r="I237268" i="1"/>
  <c r="I237267" i="1"/>
  <c r="I237266" i="1"/>
  <c r="I237265" i="1"/>
  <c r="I237264" i="1"/>
  <c r="I237263" i="1"/>
  <c r="I237262" i="1"/>
  <c r="I237261" i="1"/>
  <c r="I237260" i="1"/>
  <c r="I237259" i="1"/>
  <c r="I237258" i="1"/>
  <c r="I237257" i="1"/>
  <c r="I237256" i="1"/>
  <c r="I237255" i="1"/>
  <c r="I237254" i="1"/>
  <c r="I237253" i="1"/>
  <c r="I237252" i="1"/>
  <c r="I237251" i="1"/>
  <c r="I237250" i="1"/>
  <c r="I237249" i="1"/>
  <c r="I237248" i="1"/>
  <c r="I237247" i="1"/>
  <c r="I237246" i="1"/>
  <c r="I237245" i="1"/>
  <c r="I237244" i="1"/>
  <c r="I237243" i="1"/>
  <c r="I237242" i="1"/>
  <c r="I237241" i="1"/>
  <c r="I237240" i="1"/>
  <c r="I237239" i="1"/>
  <c r="I237238" i="1"/>
  <c r="I237237" i="1"/>
  <c r="I237236" i="1"/>
  <c r="I237235" i="1"/>
  <c r="I237234" i="1"/>
  <c r="I237233" i="1"/>
  <c r="I237232" i="1"/>
  <c r="I237231" i="1"/>
  <c r="I237230" i="1"/>
  <c r="I237229" i="1"/>
  <c r="I237228" i="1"/>
  <c r="I237227" i="1"/>
  <c r="I237226" i="1"/>
  <c r="I237225" i="1"/>
  <c r="I237224" i="1"/>
  <c r="I237223" i="1"/>
  <c r="I237222" i="1"/>
  <c r="I237221" i="1"/>
  <c r="I237220" i="1"/>
  <c r="I237219" i="1"/>
  <c r="I237218" i="1"/>
  <c r="I237217" i="1"/>
  <c r="I237216" i="1"/>
  <c r="I237215" i="1"/>
  <c r="I237214" i="1"/>
  <c r="I237213" i="1"/>
  <c r="I237212" i="1"/>
  <c r="I237211" i="1"/>
  <c r="I237210" i="1"/>
  <c r="I237209" i="1"/>
  <c r="I237208" i="1"/>
  <c r="I237207" i="1"/>
  <c r="I237206" i="1"/>
  <c r="I237205" i="1"/>
  <c r="I237204" i="1"/>
  <c r="I237203" i="1"/>
  <c r="I237202" i="1"/>
  <c r="I237201" i="1"/>
  <c r="I237200" i="1"/>
  <c r="I237199" i="1"/>
  <c r="I237198" i="1"/>
  <c r="I237197" i="1"/>
  <c r="I237196" i="1"/>
  <c r="I237195" i="1"/>
  <c r="I237194" i="1"/>
  <c r="I237193" i="1"/>
  <c r="I237192" i="1"/>
  <c r="I237191" i="1"/>
  <c r="I237190" i="1"/>
  <c r="I237189" i="1"/>
  <c r="I237188" i="1"/>
  <c r="I237187" i="1"/>
  <c r="I237186" i="1"/>
  <c r="I237185" i="1"/>
  <c r="I237184" i="1"/>
  <c r="I237183" i="1"/>
  <c r="I237182" i="1"/>
  <c r="I237181" i="1"/>
  <c r="I237180" i="1"/>
  <c r="I237179" i="1"/>
  <c r="I237178" i="1"/>
  <c r="I237177" i="1"/>
  <c r="I237176" i="1"/>
  <c r="I237175" i="1"/>
  <c r="I237174" i="1"/>
  <c r="I237173" i="1"/>
  <c r="I237172" i="1"/>
  <c r="I237171" i="1"/>
  <c r="I237170" i="1"/>
  <c r="I237169" i="1"/>
  <c r="I237168" i="1"/>
  <c r="I237167" i="1"/>
  <c r="I237166" i="1"/>
  <c r="I237165" i="1"/>
  <c r="I237164" i="1"/>
  <c r="I237163" i="1"/>
  <c r="I237162" i="1"/>
  <c r="I237161" i="1"/>
  <c r="I237160" i="1"/>
  <c r="I237159" i="1"/>
  <c r="I237158" i="1"/>
  <c r="I237157" i="1"/>
  <c r="I237156" i="1"/>
  <c r="I237155" i="1"/>
  <c r="I237154" i="1"/>
  <c r="I237153" i="1"/>
  <c r="I237152" i="1"/>
  <c r="I237151" i="1"/>
  <c r="I237150" i="1"/>
  <c r="I237149" i="1"/>
  <c r="I237148" i="1"/>
  <c r="I237147" i="1"/>
  <c r="I237146" i="1"/>
  <c r="I237145" i="1"/>
  <c r="I237144" i="1"/>
  <c r="I237143" i="1"/>
  <c r="I237142" i="1"/>
  <c r="I237141" i="1"/>
  <c r="I237140" i="1"/>
  <c r="I237139" i="1"/>
  <c r="I237138" i="1"/>
  <c r="I237137" i="1"/>
  <c r="I237136" i="1"/>
  <c r="I237135" i="1"/>
  <c r="I237134" i="1"/>
  <c r="I237133" i="1"/>
  <c r="I237132" i="1"/>
  <c r="I237131" i="1"/>
  <c r="I237130" i="1"/>
  <c r="I237129" i="1"/>
  <c r="I237128" i="1"/>
  <c r="I237127" i="1"/>
  <c r="I237126" i="1"/>
  <c r="I237125" i="1"/>
  <c r="I237124" i="1"/>
  <c r="I237123" i="1"/>
  <c r="I237122" i="1"/>
  <c r="I237121" i="1"/>
  <c r="I237120" i="1"/>
  <c r="I237119" i="1"/>
  <c r="I237118" i="1"/>
  <c r="I237117" i="1"/>
  <c r="I237116" i="1"/>
  <c r="I237115" i="1"/>
  <c r="I237114" i="1"/>
  <c r="I237113" i="1"/>
  <c r="I237112" i="1"/>
  <c r="I237111" i="1"/>
  <c r="I237110" i="1"/>
  <c r="I237109" i="1"/>
  <c r="I237108" i="1"/>
  <c r="I237107" i="1"/>
  <c r="I237106" i="1"/>
  <c r="I237105" i="1"/>
  <c r="I237104" i="1"/>
  <c r="I237103" i="1"/>
  <c r="I237102" i="1"/>
  <c r="I237101" i="1"/>
  <c r="I237100" i="1"/>
  <c r="I237099" i="1"/>
  <c r="I237098" i="1"/>
  <c r="I237097" i="1"/>
  <c r="I237096" i="1"/>
  <c r="I237095" i="1"/>
  <c r="I237094" i="1"/>
  <c r="I237093" i="1"/>
  <c r="I237092" i="1"/>
  <c r="I237091" i="1"/>
  <c r="I237090" i="1"/>
  <c r="I237089" i="1"/>
  <c r="I237088" i="1"/>
  <c r="I237087" i="1"/>
  <c r="I237086" i="1"/>
  <c r="I237085" i="1"/>
  <c r="I237084" i="1"/>
  <c r="I237083" i="1"/>
  <c r="I237082" i="1"/>
  <c r="I237081" i="1"/>
  <c r="I237080" i="1"/>
  <c r="I237079" i="1"/>
  <c r="I237078" i="1"/>
  <c r="I237077" i="1"/>
  <c r="I237076" i="1"/>
  <c r="I237075" i="1"/>
  <c r="I237074" i="1"/>
  <c r="I237073" i="1"/>
  <c r="I237072" i="1"/>
  <c r="I237071" i="1"/>
  <c r="I237070" i="1"/>
  <c r="I237069" i="1"/>
  <c r="I237068" i="1"/>
  <c r="I237067" i="1"/>
  <c r="I237066" i="1"/>
  <c r="I237065" i="1"/>
  <c r="I237064" i="1"/>
  <c r="I237063" i="1"/>
  <c r="I237062" i="1"/>
  <c r="I237061" i="1"/>
  <c r="I237060" i="1"/>
  <c r="I237059" i="1"/>
  <c r="I237058" i="1"/>
  <c r="I237057" i="1"/>
  <c r="I237056" i="1"/>
  <c r="I237055" i="1"/>
  <c r="I237054" i="1"/>
  <c r="I237053" i="1"/>
  <c r="I237052" i="1"/>
  <c r="I237051" i="1"/>
  <c r="I237050" i="1"/>
  <c r="I237049" i="1"/>
  <c r="I237048" i="1"/>
  <c r="I237047" i="1"/>
  <c r="I237046" i="1"/>
  <c r="I237045" i="1"/>
  <c r="I237044" i="1"/>
  <c r="I237043" i="1"/>
  <c r="I237042" i="1"/>
  <c r="I237041" i="1"/>
  <c r="I237040" i="1"/>
  <c r="I237039" i="1"/>
  <c r="I237038" i="1"/>
  <c r="I237037" i="1"/>
  <c r="I237036" i="1"/>
  <c r="I237035" i="1"/>
  <c r="I237034" i="1"/>
  <c r="I237033" i="1"/>
  <c r="I237032" i="1"/>
  <c r="I237031" i="1"/>
  <c r="I237030" i="1"/>
  <c r="I237029" i="1"/>
  <c r="I237028" i="1"/>
  <c r="I237027" i="1"/>
  <c r="I237026" i="1"/>
  <c r="I237025" i="1"/>
  <c r="I237024" i="1"/>
  <c r="I237023" i="1"/>
  <c r="I237022" i="1"/>
  <c r="I237021" i="1"/>
  <c r="I237020" i="1"/>
  <c r="I237019" i="1"/>
  <c r="I237018" i="1"/>
  <c r="I237017" i="1"/>
  <c r="I237016" i="1"/>
  <c r="I237015" i="1"/>
  <c r="I237014" i="1"/>
  <c r="I237013" i="1"/>
  <c r="I237012" i="1"/>
  <c r="I237011" i="1"/>
  <c r="I237010" i="1"/>
  <c r="I237009" i="1"/>
  <c r="I237008" i="1"/>
  <c r="I237007" i="1"/>
  <c r="I237006" i="1"/>
  <c r="I237005" i="1"/>
  <c r="I237004" i="1"/>
  <c r="I237003" i="1"/>
  <c r="I237002" i="1"/>
  <c r="I237001" i="1"/>
  <c r="I237000" i="1"/>
  <c r="I236999" i="1"/>
  <c r="I236998" i="1"/>
  <c r="I236997" i="1"/>
  <c r="I236996" i="1"/>
  <c r="I236995" i="1"/>
  <c r="I236994" i="1"/>
  <c r="I236993" i="1"/>
  <c r="I236992" i="1"/>
  <c r="I236991" i="1"/>
  <c r="I236990" i="1"/>
  <c r="I236989" i="1"/>
  <c r="I236988" i="1"/>
  <c r="I236987" i="1"/>
  <c r="I236986" i="1"/>
  <c r="I236985" i="1"/>
  <c r="I236984" i="1"/>
  <c r="I236983" i="1"/>
  <c r="I236982" i="1"/>
  <c r="I236981" i="1"/>
  <c r="I236980" i="1"/>
  <c r="I236979" i="1"/>
  <c r="I236978" i="1"/>
  <c r="I236977" i="1"/>
  <c r="I236976" i="1"/>
  <c r="I236975" i="1"/>
  <c r="I236974" i="1"/>
  <c r="I236973" i="1"/>
  <c r="I236972" i="1"/>
  <c r="I236971" i="1"/>
  <c r="I236970" i="1"/>
  <c r="I236969" i="1"/>
  <c r="I236968" i="1"/>
  <c r="I236967" i="1"/>
  <c r="I236966" i="1"/>
  <c r="I236965" i="1"/>
  <c r="I236964" i="1"/>
  <c r="I236963" i="1"/>
  <c r="I236962" i="1"/>
  <c r="I236961" i="1"/>
  <c r="I236960" i="1"/>
  <c r="I236959" i="1"/>
  <c r="I236958" i="1"/>
  <c r="I236957" i="1"/>
  <c r="I236956" i="1"/>
  <c r="I236955" i="1"/>
  <c r="I236954" i="1"/>
  <c r="I236953" i="1"/>
  <c r="I236952" i="1"/>
  <c r="I236951" i="1"/>
  <c r="I236950" i="1"/>
  <c r="I236949" i="1"/>
  <c r="I236948" i="1"/>
  <c r="I236947" i="1"/>
  <c r="I236946" i="1"/>
  <c r="I236945" i="1"/>
  <c r="I236944" i="1"/>
  <c r="I236943" i="1"/>
  <c r="I236942" i="1"/>
  <c r="I236941" i="1"/>
  <c r="I236940" i="1"/>
  <c r="I236939" i="1"/>
  <c r="I236938" i="1"/>
  <c r="I236937" i="1"/>
  <c r="I236936" i="1"/>
  <c r="I236935" i="1"/>
  <c r="I236934" i="1"/>
  <c r="I236933" i="1"/>
  <c r="I236932" i="1"/>
  <c r="I236931" i="1"/>
  <c r="I236930" i="1"/>
  <c r="I236929" i="1"/>
  <c r="I236928" i="1"/>
  <c r="I236927" i="1"/>
  <c r="I236926" i="1"/>
  <c r="I236925" i="1"/>
  <c r="I236924" i="1"/>
  <c r="I236923" i="1"/>
  <c r="I236922" i="1"/>
  <c r="I236921" i="1"/>
  <c r="I236920" i="1"/>
  <c r="I236919" i="1"/>
  <c r="I236918" i="1"/>
  <c r="I236917" i="1"/>
  <c r="I236916" i="1"/>
  <c r="I236915" i="1"/>
  <c r="I236914" i="1"/>
  <c r="I236913" i="1"/>
  <c r="I236912" i="1"/>
  <c r="I236911" i="1"/>
  <c r="I236910" i="1"/>
  <c r="I236909" i="1"/>
  <c r="I236908" i="1"/>
  <c r="I236907" i="1"/>
  <c r="I236906" i="1"/>
  <c r="I236905" i="1"/>
  <c r="I236904" i="1"/>
  <c r="I236903" i="1"/>
  <c r="I236902" i="1"/>
  <c r="I236901" i="1"/>
  <c r="I236900" i="1"/>
  <c r="I236899" i="1"/>
  <c r="I236898" i="1"/>
  <c r="I236897" i="1"/>
  <c r="I236896" i="1"/>
  <c r="I236895" i="1"/>
  <c r="I236894" i="1"/>
  <c r="I236893" i="1"/>
  <c r="I236892" i="1"/>
  <c r="I236891" i="1"/>
  <c r="I236890" i="1"/>
  <c r="I236889" i="1"/>
  <c r="I236888" i="1"/>
  <c r="I236887" i="1"/>
  <c r="I236886" i="1"/>
  <c r="I236885" i="1"/>
  <c r="I236884" i="1"/>
  <c r="I236883" i="1"/>
  <c r="I236882" i="1"/>
  <c r="I236881" i="1"/>
  <c r="I236880" i="1"/>
  <c r="I236879" i="1"/>
  <c r="I236878" i="1"/>
  <c r="I236877" i="1"/>
  <c r="I236876" i="1"/>
  <c r="I236875" i="1"/>
  <c r="I236874" i="1"/>
  <c r="I236873" i="1"/>
  <c r="I236872" i="1"/>
  <c r="I236871" i="1"/>
  <c r="I236870" i="1"/>
  <c r="I236869" i="1"/>
  <c r="I236868" i="1"/>
  <c r="I236867" i="1"/>
  <c r="I236866" i="1"/>
  <c r="I236865" i="1"/>
  <c r="I236864" i="1"/>
  <c r="I236863" i="1"/>
  <c r="I236862" i="1"/>
  <c r="I236861" i="1"/>
  <c r="I236860" i="1"/>
  <c r="I236859" i="1"/>
  <c r="I236858" i="1"/>
  <c r="I236857" i="1"/>
  <c r="I236856" i="1"/>
  <c r="I236855" i="1"/>
  <c r="I236854" i="1"/>
  <c r="I236853" i="1"/>
  <c r="I236852" i="1"/>
  <c r="I236851" i="1"/>
  <c r="I236850" i="1"/>
  <c r="I236849" i="1"/>
  <c r="I236848" i="1"/>
  <c r="I236847" i="1"/>
  <c r="I236846" i="1"/>
  <c r="I236845" i="1"/>
  <c r="I236844" i="1"/>
  <c r="I236843" i="1"/>
  <c r="I236842" i="1"/>
  <c r="I236841" i="1"/>
  <c r="I236840" i="1"/>
  <c r="I236839" i="1"/>
  <c r="I236838" i="1"/>
  <c r="I236837" i="1"/>
  <c r="I236836" i="1"/>
  <c r="I236835" i="1"/>
  <c r="I236834" i="1"/>
  <c r="I236833" i="1"/>
  <c r="I236832" i="1"/>
  <c r="I236831" i="1"/>
  <c r="I236830" i="1"/>
  <c r="I236829" i="1"/>
  <c r="I236828" i="1"/>
  <c r="I236827" i="1"/>
  <c r="I236826" i="1"/>
  <c r="I236825" i="1"/>
  <c r="I236824" i="1"/>
  <c r="I236823" i="1"/>
  <c r="I236822" i="1"/>
  <c r="I236821" i="1"/>
  <c r="I236820" i="1"/>
  <c r="I236819" i="1"/>
  <c r="I236818" i="1"/>
  <c r="I236817" i="1"/>
  <c r="I236816" i="1"/>
  <c r="I236815" i="1"/>
  <c r="I236814" i="1"/>
  <c r="I236813" i="1"/>
  <c r="I236812" i="1"/>
  <c r="I236811" i="1"/>
  <c r="I236810" i="1"/>
  <c r="I236809" i="1"/>
  <c r="I236808" i="1"/>
  <c r="I236807" i="1"/>
  <c r="I236806" i="1"/>
  <c r="I236805" i="1"/>
  <c r="I236804" i="1"/>
  <c r="I236803" i="1"/>
  <c r="I236802" i="1"/>
  <c r="I236801" i="1"/>
  <c r="I236800" i="1"/>
  <c r="I236799" i="1"/>
  <c r="I236798" i="1"/>
  <c r="I236797" i="1"/>
  <c r="I236796" i="1"/>
  <c r="I236795" i="1"/>
  <c r="I236794" i="1"/>
  <c r="I236793" i="1"/>
  <c r="I236792" i="1"/>
  <c r="I236791" i="1"/>
  <c r="I236790" i="1"/>
  <c r="I236789" i="1"/>
  <c r="I236788" i="1"/>
  <c r="I236787" i="1"/>
  <c r="I236786" i="1"/>
  <c r="I236785" i="1"/>
  <c r="I236784" i="1"/>
  <c r="I236783" i="1"/>
  <c r="I236782" i="1"/>
  <c r="I236781" i="1"/>
  <c r="I236780" i="1"/>
  <c r="I236779" i="1"/>
  <c r="I236778" i="1"/>
  <c r="I236777" i="1"/>
  <c r="I236776" i="1"/>
  <c r="I236775" i="1"/>
  <c r="I236774" i="1"/>
  <c r="I236773" i="1"/>
  <c r="I236772" i="1"/>
  <c r="I236771" i="1"/>
  <c r="I236770" i="1"/>
  <c r="I236769" i="1"/>
  <c r="I236768" i="1"/>
  <c r="I236767" i="1"/>
  <c r="I236766" i="1"/>
  <c r="I236765" i="1"/>
  <c r="I236764" i="1"/>
  <c r="I236763" i="1"/>
  <c r="I236762" i="1"/>
  <c r="I236761" i="1"/>
  <c r="I236760" i="1"/>
  <c r="I236759" i="1"/>
  <c r="I236758" i="1"/>
  <c r="I236757" i="1"/>
  <c r="I236756" i="1"/>
  <c r="I236755" i="1"/>
  <c r="I236754" i="1"/>
  <c r="I236753" i="1"/>
  <c r="I236752" i="1"/>
  <c r="I236751" i="1"/>
  <c r="I236750" i="1"/>
  <c r="I236749" i="1"/>
  <c r="I236748" i="1"/>
  <c r="I236747" i="1"/>
  <c r="I236746" i="1"/>
  <c r="I236745" i="1"/>
  <c r="I236744" i="1"/>
  <c r="I236743" i="1"/>
  <c r="I236742" i="1"/>
  <c r="I236741" i="1"/>
  <c r="I236740" i="1"/>
  <c r="I236739" i="1"/>
  <c r="I236738" i="1"/>
  <c r="I236737" i="1"/>
  <c r="I236736" i="1"/>
  <c r="I236735" i="1"/>
  <c r="I236734" i="1"/>
  <c r="I236733" i="1"/>
  <c r="I236732" i="1"/>
  <c r="I236731" i="1"/>
  <c r="I236730" i="1"/>
  <c r="I236729" i="1"/>
  <c r="I236728" i="1"/>
  <c r="I236727" i="1"/>
  <c r="I236726" i="1"/>
  <c r="I236725" i="1"/>
  <c r="I236724" i="1"/>
  <c r="I236723" i="1"/>
  <c r="I236722" i="1"/>
  <c r="I236721" i="1"/>
  <c r="I236720" i="1"/>
  <c r="I236719" i="1"/>
  <c r="I236718" i="1"/>
  <c r="I236717" i="1"/>
  <c r="I236716" i="1"/>
  <c r="I236715" i="1"/>
  <c r="I236714" i="1"/>
  <c r="I236713" i="1"/>
  <c r="I236712" i="1"/>
  <c r="I236711" i="1"/>
  <c r="I236710" i="1"/>
  <c r="I236709" i="1"/>
  <c r="I236708" i="1"/>
  <c r="I236707" i="1"/>
  <c r="I236706" i="1"/>
  <c r="I236705" i="1"/>
  <c r="I236704" i="1"/>
  <c r="I236703" i="1"/>
  <c r="I236702" i="1"/>
  <c r="I236701" i="1"/>
  <c r="I236700" i="1"/>
  <c r="I236699" i="1"/>
  <c r="I236698" i="1"/>
  <c r="I236697" i="1"/>
  <c r="I236696" i="1"/>
  <c r="I236695" i="1"/>
  <c r="I236694" i="1"/>
  <c r="I236693" i="1"/>
  <c r="I236692" i="1"/>
  <c r="I236691" i="1"/>
  <c r="I236690" i="1"/>
  <c r="I236689" i="1"/>
  <c r="I236688" i="1"/>
  <c r="I236687" i="1"/>
  <c r="I236686" i="1"/>
  <c r="I236685" i="1"/>
  <c r="I236684" i="1"/>
  <c r="I236683" i="1"/>
  <c r="I236682" i="1"/>
  <c r="I236681" i="1"/>
  <c r="I236680" i="1"/>
  <c r="I236679" i="1"/>
  <c r="I236678" i="1"/>
  <c r="I236677" i="1"/>
  <c r="I236676" i="1"/>
  <c r="I236675" i="1"/>
  <c r="I236674" i="1"/>
  <c r="I236673" i="1"/>
  <c r="I236672" i="1"/>
  <c r="I236671" i="1"/>
  <c r="I236670" i="1"/>
  <c r="I236669" i="1"/>
  <c r="I236668" i="1"/>
  <c r="I236667" i="1"/>
  <c r="I236666" i="1"/>
  <c r="I236665" i="1"/>
  <c r="I236664" i="1"/>
  <c r="I236663" i="1"/>
  <c r="I236662" i="1"/>
  <c r="I236661" i="1"/>
  <c r="I236660" i="1"/>
  <c r="I236659" i="1"/>
  <c r="I236658" i="1"/>
  <c r="I236657" i="1"/>
  <c r="I236656" i="1"/>
  <c r="I236655" i="1"/>
  <c r="I236654" i="1"/>
  <c r="I236653" i="1"/>
  <c r="I236652" i="1"/>
  <c r="I236651" i="1"/>
  <c r="I236650" i="1"/>
  <c r="I236649" i="1"/>
  <c r="I236648" i="1"/>
  <c r="I236647" i="1"/>
  <c r="I236646" i="1"/>
  <c r="I236645" i="1"/>
  <c r="I236644" i="1"/>
  <c r="I236643" i="1"/>
  <c r="I236642" i="1"/>
  <c r="I236641" i="1"/>
  <c r="I236640" i="1"/>
  <c r="I236639" i="1"/>
  <c r="I236638" i="1"/>
  <c r="I236637" i="1"/>
  <c r="I236636" i="1"/>
  <c r="I236635" i="1"/>
  <c r="I236634" i="1"/>
  <c r="I236633" i="1"/>
  <c r="I236632" i="1"/>
  <c r="I236631" i="1"/>
  <c r="I236630" i="1"/>
  <c r="I236629" i="1"/>
  <c r="I236628" i="1"/>
  <c r="I236627" i="1"/>
  <c r="I236626" i="1"/>
  <c r="I236625" i="1"/>
  <c r="I236624" i="1"/>
  <c r="I236623" i="1"/>
  <c r="I236622" i="1"/>
  <c r="I236621" i="1"/>
  <c r="I236620" i="1"/>
  <c r="I236619" i="1"/>
  <c r="I236618" i="1"/>
  <c r="I236617" i="1"/>
  <c r="I236616" i="1"/>
  <c r="I236615" i="1"/>
  <c r="I236614" i="1"/>
  <c r="I236613" i="1"/>
  <c r="I236612" i="1"/>
  <c r="I236611" i="1"/>
  <c r="I236610" i="1"/>
  <c r="I236609" i="1"/>
  <c r="I236608" i="1"/>
  <c r="I236607" i="1"/>
  <c r="I236606" i="1"/>
  <c r="I236605" i="1"/>
  <c r="I236604" i="1"/>
  <c r="I236603" i="1"/>
  <c r="I236602" i="1"/>
  <c r="I236601" i="1"/>
  <c r="I236600" i="1"/>
  <c r="I236599" i="1"/>
  <c r="I236598" i="1"/>
  <c r="I236597" i="1"/>
  <c r="I236596" i="1"/>
  <c r="I236595" i="1"/>
  <c r="I236594" i="1"/>
  <c r="I236593" i="1"/>
  <c r="I236592" i="1"/>
  <c r="I236591" i="1"/>
  <c r="I236590" i="1"/>
  <c r="I236589" i="1"/>
  <c r="I236588" i="1"/>
  <c r="I236587" i="1"/>
  <c r="I236586" i="1"/>
  <c r="I236585" i="1"/>
  <c r="I236584" i="1"/>
  <c r="I236583" i="1"/>
  <c r="I236582" i="1"/>
  <c r="I236581" i="1"/>
  <c r="I236580" i="1"/>
  <c r="I236579" i="1"/>
  <c r="I236578" i="1"/>
  <c r="I236577" i="1"/>
  <c r="I236576" i="1"/>
  <c r="I236575" i="1"/>
  <c r="I236574" i="1"/>
  <c r="I236573" i="1"/>
  <c r="I236572" i="1"/>
  <c r="I236571" i="1"/>
  <c r="I236570" i="1"/>
  <c r="I236569" i="1"/>
  <c r="I236568" i="1"/>
  <c r="I236567" i="1"/>
  <c r="I236566" i="1"/>
  <c r="I236565" i="1"/>
  <c r="I236564" i="1"/>
  <c r="I236563" i="1"/>
  <c r="I236562" i="1"/>
  <c r="I236561" i="1"/>
  <c r="I236560" i="1"/>
  <c r="I236559" i="1"/>
  <c r="I236558" i="1"/>
  <c r="I236557" i="1"/>
  <c r="I236556" i="1"/>
  <c r="I236555" i="1"/>
  <c r="I236554" i="1"/>
  <c r="I236553" i="1"/>
  <c r="I236552" i="1"/>
  <c r="I236551" i="1"/>
  <c r="I236550" i="1"/>
  <c r="I236549" i="1"/>
  <c r="I236548" i="1"/>
  <c r="I236547" i="1"/>
  <c r="I236546" i="1"/>
  <c r="I236545" i="1"/>
  <c r="I236544" i="1"/>
  <c r="I236543" i="1"/>
  <c r="I236542" i="1"/>
  <c r="I236541" i="1"/>
  <c r="I236540" i="1"/>
  <c r="I236539" i="1"/>
  <c r="I236538" i="1"/>
  <c r="I236537" i="1"/>
  <c r="I236536" i="1"/>
  <c r="I236535" i="1"/>
  <c r="I236534" i="1"/>
  <c r="I236533" i="1"/>
  <c r="I236532" i="1"/>
  <c r="I236531" i="1"/>
  <c r="I236530" i="1"/>
  <c r="I236529" i="1"/>
  <c r="I236528" i="1"/>
  <c r="I236527" i="1"/>
  <c r="I236526" i="1"/>
  <c r="I236525" i="1"/>
  <c r="I236524" i="1"/>
  <c r="I236523" i="1"/>
  <c r="I236522" i="1"/>
  <c r="I236521" i="1"/>
  <c r="I236520" i="1"/>
  <c r="I236519" i="1"/>
  <c r="I236518" i="1"/>
  <c r="I236517" i="1"/>
  <c r="I236516" i="1"/>
  <c r="I236515" i="1"/>
  <c r="I236514" i="1"/>
  <c r="I236513" i="1"/>
  <c r="I236512" i="1"/>
  <c r="I236511" i="1"/>
  <c r="I236510" i="1"/>
  <c r="I236509" i="1"/>
  <c r="I236508" i="1"/>
  <c r="I236507" i="1"/>
  <c r="I236506" i="1"/>
  <c r="I236505" i="1"/>
  <c r="I236504" i="1"/>
  <c r="I236503" i="1"/>
  <c r="I236502" i="1"/>
  <c r="I236501" i="1"/>
  <c r="I236500" i="1"/>
  <c r="I236499" i="1"/>
  <c r="I236498" i="1"/>
  <c r="I236497" i="1"/>
  <c r="I236496" i="1"/>
  <c r="I236495" i="1"/>
  <c r="I236494" i="1"/>
  <c r="I236493" i="1"/>
  <c r="I236492" i="1"/>
  <c r="I236491" i="1"/>
  <c r="I236490" i="1"/>
  <c r="I236489" i="1"/>
  <c r="I236488" i="1"/>
  <c r="I236487" i="1"/>
  <c r="I236486" i="1"/>
  <c r="I236485" i="1"/>
  <c r="I236484" i="1"/>
  <c r="I236483" i="1"/>
  <c r="I236482" i="1"/>
  <c r="I236481" i="1"/>
  <c r="I236480" i="1"/>
  <c r="I236479" i="1"/>
  <c r="I236478" i="1"/>
  <c r="I236477" i="1"/>
  <c r="I236476" i="1"/>
  <c r="I236475" i="1"/>
  <c r="I236474" i="1"/>
  <c r="I236473" i="1"/>
  <c r="I236472" i="1"/>
  <c r="I236471" i="1"/>
  <c r="I236470" i="1"/>
  <c r="I236469" i="1"/>
  <c r="I236468" i="1"/>
  <c r="I236467" i="1"/>
  <c r="I236466" i="1"/>
  <c r="I236465" i="1"/>
  <c r="I236464" i="1"/>
  <c r="I236463" i="1"/>
  <c r="I236462" i="1"/>
  <c r="I236461" i="1"/>
  <c r="I236460" i="1"/>
  <c r="I236459" i="1"/>
  <c r="I236458" i="1"/>
  <c r="I236457" i="1"/>
  <c r="I236456" i="1"/>
  <c r="I236455" i="1"/>
  <c r="I236454" i="1"/>
  <c r="I236453" i="1"/>
  <c r="I236452" i="1"/>
  <c r="I236451" i="1"/>
  <c r="I236450" i="1"/>
  <c r="I236449" i="1"/>
  <c r="I236448" i="1"/>
  <c r="I236447" i="1"/>
  <c r="I236446" i="1"/>
  <c r="I236445" i="1"/>
  <c r="I236444" i="1"/>
  <c r="I236443" i="1"/>
  <c r="I236442" i="1"/>
  <c r="I236441" i="1"/>
  <c r="I236440" i="1"/>
  <c r="I236439" i="1"/>
  <c r="I236438" i="1"/>
  <c r="I236437" i="1"/>
  <c r="I236436" i="1"/>
  <c r="I236435" i="1"/>
  <c r="I236434" i="1"/>
  <c r="I236433" i="1"/>
  <c r="I236432" i="1"/>
  <c r="I236431" i="1"/>
  <c r="I236430" i="1"/>
  <c r="I236429" i="1"/>
  <c r="I236428" i="1"/>
  <c r="I236427" i="1"/>
  <c r="I236426" i="1"/>
  <c r="I236425" i="1"/>
  <c r="I236424" i="1"/>
  <c r="I236423" i="1"/>
  <c r="I236422" i="1"/>
  <c r="I236421" i="1"/>
  <c r="I236420" i="1"/>
  <c r="I236419" i="1"/>
  <c r="I236418" i="1"/>
  <c r="I236417" i="1"/>
  <c r="I236416" i="1"/>
  <c r="I236415" i="1"/>
  <c r="I236414" i="1"/>
  <c r="I236413" i="1"/>
  <c r="I236412" i="1"/>
  <c r="I236411" i="1"/>
  <c r="I236410" i="1"/>
  <c r="I236409" i="1"/>
  <c r="I236408" i="1"/>
  <c r="I236407" i="1"/>
  <c r="I236406" i="1"/>
  <c r="I236405" i="1"/>
  <c r="I236404" i="1"/>
  <c r="I236403" i="1"/>
  <c r="I236402" i="1"/>
  <c r="I236401" i="1"/>
  <c r="I236400" i="1"/>
  <c r="I236399" i="1"/>
  <c r="I236398" i="1"/>
  <c r="I236397" i="1"/>
  <c r="I236396" i="1"/>
  <c r="I236395" i="1"/>
  <c r="I236394" i="1"/>
  <c r="I236393" i="1"/>
  <c r="I236392" i="1"/>
  <c r="I236391" i="1"/>
  <c r="I236390" i="1"/>
  <c r="I236389" i="1"/>
  <c r="I236388" i="1"/>
  <c r="I236387" i="1"/>
  <c r="I236386" i="1"/>
  <c r="I236385" i="1"/>
  <c r="I236384" i="1"/>
  <c r="I236383" i="1"/>
  <c r="I236382" i="1"/>
  <c r="I236381" i="1"/>
  <c r="I236380" i="1"/>
  <c r="I236379" i="1"/>
  <c r="I236378" i="1"/>
  <c r="I236377" i="1"/>
  <c r="I236376" i="1"/>
  <c r="I236375" i="1"/>
  <c r="I236374" i="1"/>
  <c r="I236373" i="1"/>
  <c r="I236372" i="1"/>
  <c r="I236371" i="1"/>
  <c r="I236370" i="1"/>
  <c r="I236369" i="1"/>
  <c r="I236368" i="1"/>
  <c r="I236367" i="1"/>
  <c r="I236366" i="1"/>
  <c r="I236365" i="1"/>
  <c r="I236364" i="1"/>
  <c r="I236363" i="1"/>
  <c r="I236362" i="1"/>
  <c r="I236361" i="1"/>
  <c r="I236360" i="1"/>
  <c r="I236359" i="1"/>
  <c r="I236358" i="1"/>
  <c r="I236357" i="1"/>
  <c r="I236356" i="1"/>
  <c r="I236355" i="1"/>
  <c r="I236354" i="1"/>
  <c r="I236353" i="1"/>
  <c r="I236352" i="1"/>
  <c r="I236351" i="1"/>
  <c r="I236350" i="1"/>
  <c r="I236349" i="1"/>
  <c r="I236348" i="1"/>
  <c r="I236347" i="1"/>
  <c r="I236346" i="1"/>
  <c r="I236345" i="1"/>
  <c r="I236344" i="1"/>
  <c r="I236343" i="1"/>
  <c r="I236342" i="1"/>
  <c r="I236341" i="1"/>
  <c r="I236340" i="1"/>
  <c r="I236339" i="1"/>
  <c r="I236338" i="1"/>
  <c r="I236337" i="1"/>
  <c r="I236336" i="1"/>
  <c r="I236335" i="1"/>
  <c r="I236334" i="1"/>
  <c r="I236333" i="1"/>
  <c r="I236332" i="1"/>
  <c r="I236331" i="1"/>
  <c r="I236330" i="1"/>
  <c r="I236329" i="1"/>
  <c r="I236328" i="1"/>
  <c r="I236327" i="1"/>
  <c r="I236326" i="1"/>
  <c r="I236325" i="1"/>
  <c r="I236324" i="1"/>
  <c r="I236323" i="1"/>
  <c r="I236322" i="1"/>
  <c r="I236321" i="1"/>
  <c r="I236320" i="1"/>
  <c r="I236319" i="1"/>
  <c r="I236318" i="1"/>
  <c r="I236317" i="1"/>
  <c r="I236316" i="1"/>
  <c r="I236315" i="1"/>
  <c r="I236314" i="1"/>
  <c r="I236313" i="1"/>
  <c r="I236312" i="1"/>
  <c r="I236311" i="1"/>
  <c r="I236310" i="1"/>
  <c r="I236309" i="1"/>
  <c r="I236308" i="1"/>
  <c r="I236307" i="1"/>
  <c r="I236306" i="1"/>
  <c r="I236305" i="1"/>
  <c r="I236304" i="1"/>
  <c r="I236303" i="1"/>
  <c r="I236302" i="1"/>
  <c r="I236301" i="1"/>
  <c r="I236300" i="1"/>
  <c r="I236299" i="1"/>
  <c r="I236298" i="1"/>
  <c r="I236297" i="1"/>
  <c r="I236296" i="1"/>
  <c r="I236295" i="1"/>
  <c r="I236294" i="1"/>
  <c r="I236293" i="1"/>
  <c r="I236292" i="1"/>
  <c r="I236291" i="1"/>
  <c r="I236290" i="1"/>
  <c r="I236289" i="1"/>
  <c r="I236288" i="1"/>
  <c r="I236287" i="1"/>
  <c r="I236286" i="1"/>
  <c r="I236285" i="1"/>
  <c r="I236284" i="1"/>
  <c r="I236283" i="1"/>
  <c r="I236282" i="1"/>
  <c r="I236281" i="1"/>
  <c r="I236280" i="1"/>
  <c r="I236279" i="1"/>
  <c r="I236278" i="1"/>
  <c r="I236277" i="1"/>
  <c r="I236276" i="1"/>
  <c r="I236275" i="1"/>
  <c r="I236274" i="1"/>
  <c r="I236273" i="1"/>
  <c r="I236272" i="1"/>
  <c r="I236271" i="1"/>
  <c r="I236270" i="1"/>
  <c r="I236269" i="1"/>
  <c r="I236268" i="1"/>
  <c r="I236267" i="1"/>
  <c r="I236266" i="1"/>
  <c r="I236265" i="1"/>
  <c r="I236264" i="1"/>
  <c r="I236263" i="1"/>
  <c r="I236262" i="1"/>
  <c r="I236261" i="1"/>
  <c r="I236260" i="1"/>
  <c r="I236259" i="1"/>
  <c r="I236258" i="1"/>
  <c r="I236257" i="1"/>
  <c r="I236256" i="1"/>
  <c r="I236255" i="1"/>
  <c r="I236254" i="1"/>
  <c r="I236253" i="1"/>
  <c r="I236252" i="1"/>
  <c r="I236251" i="1"/>
  <c r="I236250" i="1"/>
  <c r="I236249" i="1"/>
  <c r="I236248" i="1"/>
  <c r="I236247" i="1"/>
  <c r="I236246" i="1"/>
  <c r="I236245" i="1"/>
  <c r="I236244" i="1"/>
  <c r="I236243" i="1"/>
  <c r="I236242" i="1"/>
  <c r="I236241" i="1"/>
  <c r="I236240" i="1"/>
  <c r="I236239" i="1"/>
  <c r="I236238" i="1"/>
  <c r="I236237" i="1"/>
  <c r="I236236" i="1"/>
  <c r="I236235" i="1"/>
  <c r="I236234" i="1"/>
  <c r="I236233" i="1"/>
  <c r="I236232" i="1"/>
  <c r="I236231" i="1"/>
  <c r="I236230" i="1"/>
  <c r="I236229" i="1"/>
  <c r="I236228" i="1"/>
  <c r="I236227" i="1"/>
  <c r="I236226" i="1"/>
  <c r="I236225" i="1"/>
  <c r="I236224" i="1"/>
  <c r="I236223" i="1"/>
  <c r="I236222" i="1"/>
  <c r="I236221" i="1"/>
  <c r="I236220" i="1"/>
  <c r="I236219" i="1"/>
  <c r="I236218" i="1"/>
  <c r="I236217" i="1"/>
  <c r="I236216" i="1"/>
  <c r="I236215" i="1"/>
  <c r="I236214" i="1"/>
  <c r="I236213" i="1"/>
  <c r="I236212" i="1"/>
  <c r="I236211" i="1"/>
  <c r="I236210" i="1"/>
  <c r="I236209" i="1"/>
  <c r="I236208" i="1"/>
  <c r="I236207" i="1"/>
  <c r="I236206" i="1"/>
  <c r="I236205" i="1"/>
  <c r="I236204" i="1"/>
  <c r="I236203" i="1"/>
  <c r="I236202" i="1"/>
  <c r="I236201" i="1"/>
  <c r="I236200" i="1"/>
  <c r="I236199" i="1"/>
  <c r="I236198" i="1"/>
  <c r="I236197" i="1"/>
  <c r="I236196" i="1"/>
  <c r="I236195" i="1"/>
  <c r="I236194" i="1"/>
  <c r="I236193" i="1"/>
  <c r="I236192" i="1"/>
  <c r="I236191" i="1"/>
  <c r="I236190" i="1"/>
  <c r="I236189" i="1"/>
  <c r="I236188" i="1"/>
  <c r="I236187" i="1"/>
  <c r="I236186" i="1"/>
  <c r="I236185" i="1"/>
  <c r="I236184" i="1"/>
  <c r="I236183" i="1"/>
  <c r="I236182" i="1"/>
  <c r="I236181" i="1"/>
  <c r="I236180" i="1"/>
  <c r="I236179" i="1"/>
  <c r="I236178" i="1"/>
  <c r="I236177" i="1"/>
  <c r="I236176" i="1"/>
  <c r="I236175" i="1"/>
  <c r="I236174" i="1"/>
  <c r="I236173" i="1"/>
  <c r="I236172" i="1"/>
  <c r="I236171" i="1"/>
  <c r="I236170" i="1"/>
  <c r="I236169" i="1"/>
  <c r="I236168" i="1"/>
  <c r="I236167" i="1"/>
  <c r="I236166" i="1"/>
  <c r="I236165" i="1"/>
  <c r="I236164" i="1"/>
  <c r="I236163" i="1"/>
  <c r="I236162" i="1"/>
  <c r="I236161" i="1"/>
  <c r="I236160" i="1"/>
  <c r="I236159" i="1"/>
  <c r="I236158" i="1"/>
  <c r="I236157" i="1"/>
  <c r="I236156" i="1"/>
  <c r="I236155" i="1"/>
  <c r="I236154" i="1"/>
  <c r="I236153" i="1"/>
  <c r="I236152" i="1"/>
  <c r="I236151" i="1"/>
  <c r="I236150" i="1"/>
  <c r="I236149" i="1"/>
  <c r="I236148" i="1"/>
  <c r="I236147" i="1"/>
  <c r="I236146" i="1"/>
  <c r="I236145" i="1"/>
  <c r="I236144" i="1"/>
  <c r="I236143" i="1"/>
  <c r="I236142" i="1"/>
  <c r="I236141" i="1"/>
  <c r="I236140" i="1"/>
  <c r="I236139" i="1"/>
  <c r="I236138" i="1"/>
  <c r="I236137" i="1"/>
  <c r="I236136" i="1"/>
  <c r="I236135" i="1"/>
  <c r="I236134" i="1"/>
  <c r="I236133" i="1"/>
  <c r="I236132" i="1"/>
  <c r="I236131" i="1"/>
  <c r="I236130" i="1"/>
  <c r="I236129" i="1"/>
  <c r="I236128" i="1"/>
  <c r="I236127" i="1"/>
  <c r="I236126" i="1"/>
  <c r="I236125" i="1"/>
  <c r="I236124" i="1"/>
  <c r="I236123" i="1"/>
  <c r="I236122" i="1"/>
  <c r="I236121" i="1"/>
  <c r="I236120" i="1"/>
  <c r="I236119" i="1"/>
  <c r="I236118" i="1"/>
  <c r="I236117" i="1"/>
  <c r="I236116" i="1"/>
  <c r="I236115" i="1"/>
  <c r="I236114" i="1"/>
  <c r="I236113" i="1"/>
  <c r="I236112" i="1"/>
  <c r="I236111" i="1"/>
  <c r="I236110" i="1"/>
  <c r="I236109" i="1"/>
  <c r="I236108" i="1"/>
  <c r="I236107" i="1"/>
  <c r="I236106" i="1"/>
  <c r="I236105" i="1"/>
  <c r="I236104" i="1"/>
  <c r="I236103" i="1"/>
  <c r="I236102" i="1"/>
  <c r="I236101" i="1"/>
  <c r="I236100" i="1"/>
  <c r="I236099" i="1"/>
  <c r="I236098" i="1"/>
  <c r="I236097" i="1"/>
  <c r="I236096" i="1"/>
  <c r="I236095" i="1"/>
  <c r="I236094" i="1"/>
  <c r="I236093" i="1"/>
  <c r="I236092" i="1"/>
  <c r="I236091" i="1"/>
  <c r="I236090" i="1"/>
  <c r="I236089" i="1"/>
  <c r="I236088" i="1"/>
  <c r="I236087" i="1"/>
  <c r="I236086" i="1"/>
  <c r="I236085" i="1"/>
  <c r="I236084" i="1"/>
  <c r="I236083" i="1"/>
  <c r="I236082" i="1"/>
  <c r="I236081" i="1"/>
  <c r="I236080" i="1"/>
  <c r="I236079" i="1"/>
  <c r="I236078" i="1"/>
  <c r="I236077" i="1"/>
  <c r="I236076" i="1"/>
  <c r="I236075" i="1"/>
  <c r="I236074" i="1"/>
  <c r="I236073" i="1"/>
  <c r="I236072" i="1"/>
  <c r="I236071" i="1"/>
  <c r="I236070" i="1"/>
  <c r="I236069" i="1"/>
  <c r="I236068" i="1"/>
  <c r="I236067" i="1"/>
  <c r="I236066" i="1"/>
  <c r="I236065" i="1"/>
  <c r="I236064" i="1"/>
  <c r="I236063" i="1"/>
  <c r="I236062" i="1"/>
  <c r="I236061" i="1"/>
  <c r="I236060" i="1"/>
  <c r="I236059" i="1"/>
  <c r="I236058" i="1"/>
  <c r="I236057" i="1"/>
  <c r="I236056" i="1"/>
  <c r="I236055" i="1"/>
  <c r="I236054" i="1"/>
  <c r="I236053" i="1"/>
  <c r="I236052" i="1"/>
  <c r="I236051" i="1"/>
  <c r="I236050" i="1"/>
  <c r="I236049" i="1"/>
  <c r="I236048" i="1"/>
  <c r="I236047" i="1"/>
  <c r="I236046" i="1"/>
  <c r="I236045" i="1"/>
  <c r="I236044" i="1"/>
  <c r="I236043" i="1"/>
  <c r="I236042" i="1"/>
  <c r="I236041" i="1"/>
  <c r="I236040" i="1"/>
  <c r="I236039" i="1"/>
  <c r="I236038" i="1"/>
  <c r="I236037" i="1"/>
  <c r="I236036" i="1"/>
  <c r="I236035" i="1"/>
  <c r="I236034" i="1"/>
  <c r="I236033" i="1"/>
  <c r="I236032" i="1"/>
  <c r="I236031" i="1"/>
  <c r="I236030" i="1"/>
  <c r="I236029" i="1"/>
  <c r="I236028" i="1"/>
  <c r="I236027" i="1"/>
  <c r="I236026" i="1"/>
  <c r="I236025" i="1"/>
  <c r="I236024" i="1"/>
  <c r="I236023" i="1"/>
  <c r="I236022" i="1"/>
  <c r="I236021" i="1"/>
  <c r="I236020" i="1"/>
  <c r="I236019" i="1"/>
  <c r="I236018" i="1"/>
  <c r="I236017" i="1"/>
  <c r="I236016" i="1"/>
  <c r="I236015" i="1"/>
  <c r="I236014" i="1"/>
  <c r="I236013" i="1"/>
  <c r="I236012" i="1"/>
  <c r="I236011" i="1"/>
  <c r="I236010" i="1"/>
  <c r="I236009" i="1"/>
  <c r="I236008" i="1"/>
  <c r="I236007" i="1"/>
  <c r="I236006" i="1"/>
  <c r="I236005" i="1"/>
  <c r="I236004" i="1"/>
  <c r="I236003" i="1"/>
  <c r="I236002" i="1"/>
  <c r="I236001" i="1"/>
  <c r="I236000" i="1"/>
  <c r="I235999" i="1"/>
  <c r="I235998" i="1"/>
  <c r="I235997" i="1"/>
  <c r="I235996" i="1"/>
  <c r="I235995" i="1"/>
  <c r="I235994" i="1"/>
  <c r="I235993" i="1"/>
  <c r="I235992" i="1"/>
  <c r="I235991" i="1"/>
  <c r="I235990" i="1"/>
  <c r="I235989" i="1"/>
  <c r="I235988" i="1"/>
  <c r="I235987" i="1"/>
  <c r="I235986" i="1"/>
  <c r="I235985" i="1"/>
  <c r="I235984" i="1"/>
  <c r="I235983" i="1"/>
  <c r="I235982" i="1"/>
  <c r="I235981" i="1"/>
  <c r="I235980" i="1"/>
  <c r="I235979" i="1"/>
  <c r="I235978" i="1"/>
  <c r="I235977" i="1"/>
  <c r="I235976" i="1"/>
  <c r="I235975" i="1"/>
  <c r="I235974" i="1"/>
  <c r="I235973" i="1"/>
  <c r="I235972" i="1"/>
  <c r="I235971" i="1"/>
  <c r="I235970" i="1"/>
  <c r="I235969" i="1"/>
  <c r="I235968" i="1"/>
  <c r="I235967" i="1"/>
  <c r="I235966" i="1"/>
  <c r="I235965" i="1"/>
  <c r="I235964" i="1"/>
  <c r="I235963" i="1"/>
  <c r="I235962" i="1"/>
  <c r="I235961" i="1"/>
  <c r="I235960" i="1"/>
  <c r="I235959" i="1"/>
  <c r="I235958" i="1"/>
  <c r="I235957" i="1"/>
  <c r="I235956" i="1"/>
  <c r="I235955" i="1"/>
  <c r="I235954" i="1"/>
  <c r="I235953" i="1"/>
  <c r="I235952" i="1"/>
  <c r="I235951" i="1"/>
  <c r="I235950" i="1"/>
  <c r="I235949" i="1"/>
  <c r="I235948" i="1"/>
  <c r="I235947" i="1"/>
  <c r="I235946" i="1"/>
  <c r="I235945" i="1"/>
  <c r="I235944" i="1"/>
  <c r="I235943" i="1"/>
  <c r="I235942" i="1"/>
  <c r="I235941" i="1"/>
  <c r="I235940" i="1"/>
  <c r="I235939" i="1"/>
  <c r="I235938" i="1"/>
  <c r="I235937" i="1"/>
  <c r="I235936" i="1"/>
  <c r="I235935" i="1"/>
  <c r="I235934" i="1"/>
  <c r="I235933" i="1"/>
  <c r="I235932" i="1"/>
  <c r="I235931" i="1"/>
  <c r="I235930" i="1"/>
  <c r="I235929" i="1"/>
  <c r="I235928" i="1"/>
  <c r="I235927" i="1"/>
  <c r="I235926" i="1"/>
  <c r="I235925" i="1"/>
  <c r="I235924" i="1"/>
  <c r="I235923" i="1"/>
  <c r="I235922" i="1"/>
  <c r="I235921" i="1"/>
  <c r="I235920" i="1"/>
  <c r="I235919" i="1"/>
  <c r="I235918" i="1"/>
  <c r="I235917" i="1"/>
  <c r="I235916" i="1"/>
  <c r="I235915" i="1"/>
  <c r="I235914" i="1"/>
  <c r="I235913" i="1"/>
  <c r="I235912" i="1"/>
  <c r="I235911" i="1"/>
  <c r="I235910" i="1"/>
  <c r="I235909" i="1"/>
  <c r="I235908" i="1"/>
  <c r="I235907" i="1"/>
  <c r="I235906" i="1"/>
  <c r="I235905" i="1"/>
  <c r="I235904" i="1"/>
  <c r="I235903" i="1"/>
  <c r="I235902" i="1"/>
  <c r="I235901" i="1"/>
  <c r="I235900" i="1"/>
  <c r="I235899" i="1"/>
  <c r="I235898" i="1"/>
  <c r="I235897" i="1"/>
  <c r="I235896" i="1"/>
  <c r="I235895" i="1"/>
  <c r="I235894" i="1"/>
  <c r="I235893" i="1"/>
  <c r="I235892" i="1"/>
  <c r="I235891" i="1"/>
  <c r="I235890" i="1"/>
  <c r="I235889" i="1"/>
  <c r="I235888" i="1"/>
  <c r="I235887" i="1"/>
  <c r="I235886" i="1"/>
  <c r="I235885" i="1"/>
  <c r="I235884" i="1"/>
  <c r="I235883" i="1"/>
  <c r="I235882" i="1"/>
  <c r="I235881" i="1"/>
  <c r="I235880" i="1"/>
  <c r="I235879" i="1"/>
  <c r="I235878" i="1"/>
  <c r="I235877" i="1"/>
  <c r="I235876" i="1"/>
  <c r="I235875" i="1"/>
  <c r="I235874" i="1"/>
  <c r="I235873" i="1"/>
  <c r="I235872" i="1"/>
  <c r="I235871" i="1"/>
  <c r="I235870" i="1"/>
  <c r="I235869" i="1"/>
  <c r="I235868" i="1"/>
  <c r="I235867" i="1"/>
  <c r="I235866" i="1"/>
  <c r="I235865" i="1"/>
  <c r="I235864" i="1"/>
  <c r="I235863" i="1"/>
  <c r="I235862" i="1"/>
  <c r="I235861" i="1"/>
  <c r="I235860" i="1"/>
  <c r="I235859" i="1"/>
  <c r="I235858" i="1"/>
  <c r="I235857" i="1"/>
  <c r="I235856" i="1"/>
  <c r="I235855" i="1"/>
  <c r="I235854" i="1"/>
  <c r="I235853" i="1"/>
  <c r="I235852" i="1"/>
  <c r="I235851" i="1"/>
  <c r="I235850" i="1"/>
  <c r="I235849" i="1"/>
  <c r="I235848" i="1"/>
  <c r="I235847" i="1"/>
  <c r="I235846" i="1"/>
  <c r="I235845" i="1"/>
  <c r="I235844" i="1"/>
  <c r="I235843" i="1"/>
  <c r="I235842" i="1"/>
  <c r="I235841" i="1"/>
  <c r="I235840" i="1"/>
  <c r="I235839" i="1"/>
  <c r="I235838" i="1"/>
  <c r="I235837" i="1"/>
  <c r="I235836" i="1"/>
  <c r="I235835" i="1"/>
  <c r="I235834" i="1"/>
  <c r="I235833" i="1"/>
  <c r="I235832" i="1"/>
  <c r="I235831" i="1"/>
  <c r="I235830" i="1"/>
  <c r="I235829" i="1"/>
  <c r="I235828" i="1"/>
  <c r="I235827" i="1"/>
  <c r="I235826" i="1"/>
  <c r="I235825" i="1"/>
  <c r="I235824" i="1"/>
  <c r="I235823" i="1"/>
  <c r="I235822" i="1"/>
  <c r="I235821" i="1"/>
  <c r="I235820" i="1"/>
  <c r="I235819" i="1"/>
  <c r="I235818" i="1"/>
  <c r="I235817" i="1"/>
  <c r="I235816" i="1"/>
  <c r="I235815" i="1"/>
  <c r="I235814" i="1"/>
  <c r="I235813" i="1"/>
  <c r="I235812" i="1"/>
  <c r="I235811" i="1"/>
  <c r="I235810" i="1"/>
  <c r="I235809" i="1"/>
  <c r="I235808" i="1"/>
  <c r="I235807" i="1"/>
  <c r="I235806" i="1"/>
  <c r="I235805" i="1"/>
  <c r="I235804" i="1"/>
  <c r="I235803" i="1"/>
  <c r="I235802" i="1"/>
  <c r="I235801" i="1"/>
  <c r="I235800" i="1"/>
  <c r="I235799" i="1"/>
  <c r="I235798" i="1"/>
  <c r="I235797" i="1"/>
  <c r="I235796" i="1"/>
  <c r="I235795" i="1"/>
  <c r="I235794" i="1"/>
  <c r="I235793" i="1"/>
  <c r="I235792" i="1"/>
  <c r="I235791" i="1"/>
  <c r="I235790" i="1"/>
  <c r="I235789" i="1"/>
  <c r="I235788" i="1"/>
  <c r="I235787" i="1"/>
  <c r="I235786" i="1"/>
  <c r="I235785" i="1"/>
  <c r="I235784" i="1"/>
  <c r="I235783" i="1"/>
  <c r="I235782" i="1"/>
  <c r="I235781" i="1"/>
  <c r="I235780" i="1"/>
  <c r="I235779" i="1"/>
  <c r="I235778" i="1"/>
  <c r="I235777" i="1"/>
  <c r="I235776" i="1"/>
  <c r="I235775" i="1"/>
  <c r="I235774" i="1"/>
  <c r="I235773" i="1"/>
  <c r="I235772" i="1"/>
  <c r="I235771" i="1"/>
  <c r="I235770" i="1"/>
  <c r="I235769" i="1"/>
  <c r="I235768" i="1"/>
  <c r="I235767" i="1"/>
  <c r="I235766" i="1"/>
  <c r="I235765" i="1"/>
  <c r="I235764" i="1"/>
  <c r="I235763" i="1"/>
  <c r="I235762" i="1"/>
  <c r="I235761" i="1"/>
  <c r="I235760" i="1"/>
  <c r="I235759" i="1"/>
  <c r="I235758" i="1"/>
  <c r="I235757" i="1"/>
  <c r="I235756" i="1"/>
  <c r="I235755" i="1"/>
  <c r="I235754" i="1"/>
  <c r="I235753" i="1"/>
  <c r="I235752" i="1"/>
  <c r="I235751" i="1"/>
  <c r="I235750" i="1"/>
  <c r="I235749" i="1"/>
  <c r="I235748" i="1"/>
  <c r="I235747" i="1"/>
  <c r="I235746" i="1"/>
  <c r="I235745" i="1"/>
  <c r="I235744" i="1"/>
  <c r="I235743" i="1"/>
  <c r="I235742" i="1"/>
  <c r="I235741" i="1"/>
  <c r="I235740" i="1"/>
  <c r="I235739" i="1"/>
  <c r="I235738" i="1"/>
  <c r="I235737" i="1"/>
  <c r="I235736" i="1"/>
  <c r="I235735" i="1"/>
  <c r="I235734" i="1"/>
  <c r="I235733" i="1"/>
  <c r="I235732" i="1"/>
  <c r="I235731" i="1"/>
  <c r="I235730" i="1"/>
  <c r="I235729" i="1"/>
  <c r="I235728" i="1"/>
  <c r="I235727" i="1"/>
  <c r="I235726" i="1"/>
  <c r="I235725" i="1"/>
  <c r="I235724" i="1"/>
  <c r="I235723" i="1"/>
  <c r="I235722" i="1"/>
  <c r="I235721" i="1"/>
  <c r="I235720" i="1"/>
  <c r="I235719" i="1"/>
  <c r="I235718" i="1"/>
  <c r="I235717" i="1"/>
  <c r="I235716" i="1"/>
  <c r="I235715" i="1"/>
  <c r="I235714" i="1"/>
  <c r="I235713" i="1"/>
  <c r="I235712" i="1"/>
  <c r="I235711" i="1"/>
  <c r="I235710" i="1"/>
  <c r="I235709" i="1"/>
  <c r="I235708" i="1"/>
  <c r="I235707" i="1"/>
  <c r="I235706" i="1"/>
  <c r="I235705" i="1"/>
  <c r="I235704" i="1"/>
  <c r="I235703" i="1"/>
  <c r="I235702" i="1"/>
  <c r="I235701" i="1"/>
  <c r="I235700" i="1"/>
  <c r="I235699" i="1"/>
  <c r="I235698" i="1"/>
  <c r="I235697" i="1"/>
  <c r="I235696" i="1"/>
  <c r="I235695" i="1"/>
  <c r="I235694" i="1"/>
  <c r="I235693" i="1"/>
  <c r="I235692" i="1"/>
  <c r="I235691" i="1"/>
  <c r="I235690" i="1"/>
  <c r="I235689" i="1"/>
  <c r="I235688" i="1"/>
  <c r="I235687" i="1"/>
  <c r="I235686" i="1"/>
  <c r="I235685" i="1"/>
  <c r="I235684" i="1"/>
  <c r="I235683" i="1"/>
  <c r="I235682" i="1"/>
  <c r="I235681" i="1"/>
  <c r="I235680" i="1"/>
  <c r="I235679" i="1"/>
  <c r="I235678" i="1"/>
  <c r="I235677" i="1"/>
  <c r="I235676" i="1"/>
  <c r="I235675" i="1"/>
  <c r="I235674" i="1"/>
  <c r="I235673" i="1"/>
  <c r="I235672" i="1"/>
  <c r="I235671" i="1"/>
  <c r="I235670" i="1"/>
  <c r="I235669" i="1"/>
  <c r="I235668" i="1"/>
  <c r="I235667" i="1"/>
  <c r="I235666" i="1"/>
  <c r="I235665" i="1"/>
  <c r="I235664" i="1"/>
  <c r="I235663" i="1"/>
  <c r="I235662" i="1"/>
  <c r="I235661" i="1"/>
  <c r="I235660" i="1"/>
  <c r="I235659" i="1"/>
  <c r="I235658" i="1"/>
  <c r="I235657" i="1"/>
  <c r="I235656" i="1"/>
  <c r="I235655" i="1"/>
  <c r="I235654" i="1"/>
  <c r="I235653" i="1"/>
  <c r="I235652" i="1"/>
  <c r="I235651" i="1"/>
  <c r="I235650" i="1"/>
  <c r="I235649" i="1"/>
  <c r="I235648" i="1"/>
  <c r="I235647" i="1"/>
  <c r="I235646" i="1"/>
  <c r="I235645" i="1"/>
  <c r="I235644" i="1"/>
  <c r="I235643" i="1"/>
  <c r="I235642" i="1"/>
  <c r="I235641" i="1"/>
  <c r="I235640" i="1"/>
  <c r="I235639" i="1"/>
  <c r="I235638" i="1"/>
  <c r="I235637" i="1"/>
  <c r="I235636" i="1"/>
  <c r="I235635" i="1"/>
  <c r="I235634" i="1"/>
  <c r="I235633" i="1"/>
  <c r="I235632" i="1"/>
  <c r="I235631" i="1"/>
  <c r="I235630" i="1"/>
  <c r="I235629" i="1"/>
  <c r="I235628" i="1"/>
  <c r="I235627" i="1"/>
  <c r="I235626" i="1"/>
  <c r="I235625" i="1"/>
  <c r="I235624" i="1"/>
  <c r="I235623" i="1"/>
  <c r="I235622" i="1"/>
  <c r="I235621" i="1"/>
  <c r="I235620" i="1"/>
  <c r="I235619" i="1"/>
  <c r="I235618" i="1"/>
  <c r="I235617" i="1"/>
  <c r="I235616" i="1"/>
  <c r="I235615" i="1"/>
  <c r="I235614" i="1"/>
  <c r="I235613" i="1"/>
  <c r="I235612" i="1"/>
  <c r="I235611" i="1"/>
  <c r="I235610" i="1"/>
  <c r="I235609" i="1"/>
  <c r="I235608" i="1"/>
  <c r="I235607" i="1"/>
  <c r="I235606" i="1"/>
  <c r="I235605" i="1"/>
  <c r="I235604" i="1"/>
  <c r="I235603" i="1"/>
  <c r="I235602" i="1"/>
  <c r="I235601" i="1"/>
  <c r="I235600" i="1"/>
  <c r="I235599" i="1"/>
  <c r="I235598" i="1"/>
  <c r="I235597" i="1"/>
  <c r="I235596" i="1"/>
  <c r="I235595" i="1"/>
  <c r="I235594" i="1"/>
  <c r="I235593" i="1"/>
  <c r="I235592" i="1"/>
  <c r="I235591" i="1"/>
  <c r="I235590" i="1"/>
  <c r="I235589" i="1"/>
  <c r="I235588" i="1"/>
  <c r="I235587" i="1"/>
  <c r="I235586" i="1"/>
  <c r="I235585" i="1"/>
  <c r="I235584" i="1"/>
  <c r="I235583" i="1"/>
  <c r="I235582" i="1"/>
  <c r="I235581" i="1"/>
  <c r="I235580" i="1"/>
  <c r="I235579" i="1"/>
  <c r="I235578" i="1"/>
  <c r="I235577" i="1"/>
  <c r="I235576" i="1"/>
  <c r="I235575" i="1"/>
  <c r="I235574" i="1"/>
  <c r="I235573" i="1"/>
  <c r="I235572" i="1"/>
  <c r="I235571" i="1"/>
  <c r="I235570" i="1"/>
  <c r="I235569" i="1"/>
  <c r="I235568" i="1"/>
  <c r="I235567" i="1"/>
  <c r="I235566" i="1"/>
  <c r="I235565" i="1"/>
  <c r="I235564" i="1"/>
  <c r="I235563" i="1"/>
  <c r="I235562" i="1"/>
  <c r="I235561" i="1"/>
  <c r="I235560" i="1"/>
  <c r="I235559" i="1"/>
  <c r="I235558" i="1"/>
  <c r="I235557" i="1"/>
  <c r="I235556" i="1"/>
  <c r="I235555" i="1"/>
  <c r="I235554" i="1"/>
  <c r="I235553" i="1"/>
  <c r="I235552" i="1"/>
  <c r="I235551" i="1"/>
  <c r="I235550" i="1"/>
  <c r="I235549" i="1"/>
  <c r="I235548" i="1"/>
  <c r="I235547" i="1"/>
  <c r="I235546" i="1"/>
  <c r="I235545" i="1"/>
  <c r="I235544" i="1"/>
  <c r="I235543" i="1"/>
  <c r="I235542" i="1"/>
  <c r="I235541" i="1"/>
  <c r="I235540" i="1"/>
  <c r="I235539" i="1"/>
  <c r="I235538" i="1"/>
  <c r="I235537" i="1"/>
  <c r="I235536" i="1"/>
  <c r="I235535" i="1"/>
  <c r="I235534" i="1"/>
  <c r="I235533" i="1"/>
  <c r="I235532" i="1"/>
  <c r="I235531" i="1"/>
  <c r="I235530" i="1"/>
  <c r="I235529" i="1"/>
  <c r="I235528" i="1"/>
  <c r="I235527" i="1"/>
  <c r="I235526" i="1"/>
  <c r="I235525" i="1"/>
  <c r="I235524" i="1"/>
  <c r="I235523" i="1"/>
  <c r="I235522" i="1"/>
  <c r="I235521" i="1"/>
  <c r="I235520" i="1"/>
  <c r="I235519" i="1"/>
  <c r="I235518" i="1"/>
  <c r="I235517" i="1"/>
  <c r="I235516" i="1"/>
  <c r="I235515" i="1"/>
  <c r="I235514" i="1"/>
  <c r="I235513" i="1"/>
  <c r="I235512" i="1"/>
  <c r="I235511" i="1"/>
  <c r="I235510" i="1"/>
  <c r="I235509" i="1"/>
  <c r="I235508" i="1"/>
  <c r="I235507" i="1"/>
  <c r="I235506" i="1"/>
  <c r="I235505" i="1"/>
  <c r="I235504" i="1"/>
  <c r="I235503" i="1"/>
  <c r="I235502" i="1"/>
  <c r="I235501" i="1"/>
  <c r="I235500" i="1"/>
  <c r="I235499" i="1"/>
  <c r="I235498" i="1"/>
  <c r="I235497" i="1"/>
  <c r="I235496" i="1"/>
  <c r="I235495" i="1"/>
  <c r="I235494" i="1"/>
  <c r="I235493" i="1"/>
  <c r="I235492" i="1"/>
  <c r="I235491" i="1"/>
  <c r="I235490" i="1"/>
  <c r="I235489" i="1"/>
  <c r="I235488" i="1"/>
  <c r="I235487" i="1"/>
  <c r="I235486" i="1"/>
  <c r="I235485" i="1"/>
  <c r="I235484" i="1"/>
  <c r="I235483" i="1"/>
  <c r="I235482" i="1"/>
  <c r="I235481" i="1"/>
  <c r="I235480" i="1"/>
  <c r="I235479" i="1"/>
  <c r="I235478" i="1"/>
  <c r="I235477" i="1"/>
  <c r="I235476" i="1"/>
  <c r="I235475" i="1"/>
  <c r="I235474" i="1"/>
  <c r="I235473" i="1"/>
  <c r="I235472" i="1"/>
  <c r="I235471" i="1"/>
  <c r="I235470" i="1"/>
  <c r="I235469" i="1"/>
  <c r="I235468" i="1"/>
  <c r="I235467" i="1"/>
  <c r="I235466" i="1"/>
  <c r="I235465" i="1"/>
  <c r="I235464" i="1"/>
  <c r="I235463" i="1"/>
  <c r="I235462" i="1"/>
  <c r="I235461" i="1"/>
  <c r="I235460" i="1"/>
  <c r="I235459" i="1"/>
  <c r="I235458" i="1"/>
  <c r="I235457" i="1"/>
  <c r="I235456" i="1"/>
  <c r="I235455" i="1"/>
  <c r="I235454" i="1"/>
  <c r="I235453" i="1"/>
  <c r="I235452" i="1"/>
  <c r="I235451" i="1"/>
  <c r="I235450" i="1"/>
  <c r="I235449" i="1"/>
  <c r="I235448" i="1"/>
  <c r="I235447" i="1"/>
  <c r="I235446" i="1"/>
  <c r="I235445" i="1"/>
  <c r="I235444" i="1"/>
  <c r="I235443" i="1"/>
  <c r="I235442" i="1"/>
  <c r="I235441" i="1"/>
  <c r="I235440" i="1"/>
  <c r="I235439" i="1"/>
  <c r="I235438" i="1"/>
  <c r="I235437" i="1"/>
  <c r="I235436" i="1"/>
  <c r="I235435" i="1"/>
  <c r="I235434" i="1"/>
  <c r="I235433" i="1"/>
  <c r="I235432" i="1"/>
  <c r="I235431" i="1"/>
  <c r="I235430" i="1"/>
  <c r="I235429" i="1"/>
  <c r="I235428" i="1"/>
  <c r="I235427" i="1"/>
  <c r="I235426" i="1"/>
  <c r="I235425" i="1"/>
  <c r="I235424" i="1"/>
  <c r="I235423" i="1"/>
  <c r="I235422" i="1"/>
  <c r="I235421" i="1"/>
  <c r="I235420" i="1"/>
  <c r="I235419" i="1"/>
  <c r="I235418" i="1"/>
  <c r="I235417" i="1"/>
  <c r="I235416" i="1"/>
  <c r="I235415" i="1"/>
  <c r="I235414" i="1"/>
  <c r="I235413" i="1"/>
  <c r="I235412" i="1"/>
  <c r="I235411" i="1"/>
  <c r="I235410" i="1"/>
  <c r="I235409" i="1"/>
  <c r="I235408" i="1"/>
  <c r="I235407" i="1"/>
  <c r="I235406" i="1"/>
  <c r="I235405" i="1"/>
  <c r="I235404" i="1"/>
  <c r="I235403" i="1"/>
  <c r="I235402" i="1"/>
  <c r="I235401" i="1"/>
  <c r="I235400" i="1"/>
  <c r="I235399" i="1"/>
  <c r="I235398" i="1"/>
  <c r="I235397" i="1"/>
  <c r="I235396" i="1"/>
  <c r="I235395" i="1"/>
  <c r="I235394" i="1"/>
  <c r="I235393" i="1"/>
  <c r="I235392" i="1"/>
  <c r="I235391" i="1"/>
  <c r="I235390" i="1"/>
  <c r="I235389" i="1"/>
  <c r="I235388" i="1"/>
  <c r="I235387" i="1"/>
  <c r="I235386" i="1"/>
  <c r="I235385" i="1"/>
  <c r="I235384" i="1"/>
  <c r="I235383" i="1"/>
  <c r="I235382" i="1"/>
  <c r="I235381" i="1"/>
  <c r="I235380" i="1"/>
  <c r="I235379" i="1"/>
  <c r="I235378" i="1"/>
  <c r="I235377" i="1"/>
  <c r="I235376" i="1"/>
  <c r="I235375" i="1"/>
  <c r="I235374" i="1"/>
  <c r="I235373" i="1"/>
  <c r="I235372" i="1"/>
  <c r="I235371" i="1"/>
  <c r="I235370" i="1"/>
  <c r="I235369" i="1"/>
  <c r="I235368" i="1"/>
  <c r="I235367" i="1"/>
  <c r="I235366" i="1"/>
  <c r="I235365" i="1"/>
  <c r="I235364" i="1"/>
  <c r="I235363" i="1"/>
  <c r="I235362" i="1"/>
  <c r="I235361" i="1"/>
  <c r="I235360" i="1"/>
  <c r="I235359" i="1"/>
  <c r="I235358" i="1"/>
  <c r="I235357" i="1"/>
  <c r="I235356" i="1"/>
  <c r="I235355" i="1"/>
  <c r="I235354" i="1"/>
  <c r="I235353" i="1"/>
  <c r="I235352" i="1"/>
  <c r="I235351" i="1"/>
  <c r="I235350" i="1"/>
  <c r="I235349" i="1"/>
  <c r="I235348" i="1"/>
  <c r="I235347" i="1"/>
  <c r="I235346" i="1"/>
  <c r="I235345" i="1"/>
  <c r="I235344" i="1"/>
  <c r="I235343" i="1"/>
  <c r="I235342" i="1"/>
  <c r="I235341" i="1"/>
  <c r="I235340" i="1"/>
  <c r="I235339" i="1"/>
  <c r="I235338" i="1"/>
  <c r="I235337" i="1"/>
  <c r="I235336" i="1"/>
  <c r="I235335" i="1"/>
  <c r="I235334" i="1"/>
  <c r="I235333" i="1"/>
  <c r="I235332" i="1"/>
  <c r="I235331" i="1"/>
  <c r="I235330" i="1"/>
  <c r="I235329" i="1"/>
  <c r="I235328" i="1"/>
  <c r="I235327" i="1"/>
  <c r="I235326" i="1"/>
  <c r="I235325" i="1"/>
  <c r="I235324" i="1"/>
  <c r="I235323" i="1"/>
  <c r="I235322" i="1"/>
  <c r="I235321" i="1"/>
  <c r="I235320" i="1"/>
  <c r="I235319" i="1"/>
  <c r="I235318" i="1"/>
  <c r="I235317" i="1"/>
  <c r="I235316" i="1"/>
  <c r="I235315" i="1"/>
  <c r="I235314" i="1"/>
  <c r="I235313" i="1"/>
  <c r="I235312" i="1"/>
  <c r="I235311" i="1"/>
  <c r="I235310" i="1"/>
  <c r="I235309" i="1"/>
  <c r="I235308" i="1"/>
  <c r="I235307" i="1"/>
  <c r="I235306" i="1"/>
  <c r="I235305" i="1"/>
  <c r="I235304" i="1"/>
  <c r="I235303" i="1"/>
  <c r="I235302" i="1"/>
  <c r="I235301" i="1"/>
  <c r="I235300" i="1"/>
  <c r="I235299" i="1"/>
  <c r="I235298" i="1"/>
  <c r="I235297" i="1"/>
  <c r="I235296" i="1"/>
  <c r="I235295" i="1"/>
  <c r="I235294" i="1"/>
  <c r="I235293" i="1"/>
  <c r="I235292" i="1"/>
  <c r="I235291" i="1"/>
  <c r="I235290" i="1"/>
  <c r="I235289" i="1"/>
  <c r="I235288" i="1"/>
  <c r="I235287" i="1"/>
  <c r="I235286" i="1"/>
  <c r="I235285" i="1"/>
  <c r="I235284" i="1"/>
  <c r="I235283" i="1"/>
  <c r="I235282" i="1"/>
  <c r="I235281" i="1"/>
  <c r="I235280" i="1"/>
  <c r="I235279" i="1"/>
  <c r="I235278" i="1"/>
  <c r="I235277" i="1"/>
  <c r="I235276" i="1"/>
  <c r="I235275" i="1"/>
  <c r="I235274" i="1"/>
  <c r="I235273" i="1"/>
  <c r="I235272" i="1"/>
  <c r="I235271" i="1"/>
  <c r="I235270" i="1"/>
  <c r="I235269" i="1"/>
  <c r="I235268" i="1"/>
  <c r="I235267" i="1"/>
  <c r="I235266" i="1"/>
  <c r="I235265" i="1"/>
  <c r="I235264" i="1"/>
  <c r="I235263" i="1"/>
  <c r="I235262" i="1"/>
  <c r="I235261" i="1"/>
  <c r="I235260" i="1"/>
  <c r="I235259" i="1"/>
  <c r="I235258" i="1"/>
  <c r="I235257" i="1"/>
  <c r="I235256" i="1"/>
  <c r="I235255" i="1"/>
  <c r="I235254" i="1"/>
  <c r="I235253" i="1"/>
  <c r="I235252" i="1"/>
  <c r="I235251" i="1"/>
  <c r="I235250" i="1"/>
  <c r="I235249" i="1"/>
  <c r="I235248" i="1"/>
  <c r="I235247" i="1"/>
  <c r="I235246" i="1"/>
  <c r="I235245" i="1"/>
  <c r="I235244" i="1"/>
  <c r="I235243" i="1"/>
  <c r="I235242" i="1"/>
  <c r="I235241" i="1"/>
  <c r="I235240" i="1"/>
  <c r="I235239" i="1"/>
  <c r="I235238" i="1"/>
  <c r="I235237" i="1"/>
  <c r="I235236" i="1"/>
  <c r="I235235" i="1"/>
  <c r="I235234" i="1"/>
  <c r="I235233" i="1"/>
  <c r="I235232" i="1"/>
  <c r="I235231" i="1"/>
  <c r="I235230" i="1"/>
  <c r="I235229" i="1"/>
  <c r="I235228" i="1"/>
  <c r="I235227" i="1"/>
  <c r="I235226" i="1"/>
  <c r="I235225" i="1"/>
  <c r="I235224" i="1"/>
  <c r="I235223" i="1"/>
  <c r="I235222" i="1"/>
  <c r="I235221" i="1"/>
  <c r="I235220" i="1"/>
  <c r="I235219" i="1"/>
  <c r="I235218" i="1"/>
  <c r="I235217" i="1"/>
  <c r="I235216" i="1"/>
  <c r="I235215" i="1"/>
  <c r="I235214" i="1"/>
  <c r="I235213" i="1"/>
  <c r="I235212" i="1"/>
  <c r="I235211" i="1"/>
  <c r="I235210" i="1"/>
  <c r="I235209" i="1"/>
  <c r="I235208" i="1"/>
  <c r="I235207" i="1"/>
  <c r="I235206" i="1"/>
  <c r="I235205" i="1"/>
  <c r="I235204" i="1"/>
  <c r="I235203" i="1"/>
  <c r="I235202" i="1"/>
  <c r="I235201" i="1"/>
  <c r="I235200" i="1"/>
  <c r="I235199" i="1"/>
  <c r="I235198" i="1"/>
  <c r="I235197" i="1"/>
  <c r="I235196" i="1"/>
  <c r="I235195" i="1"/>
  <c r="I235194" i="1"/>
  <c r="I235193" i="1"/>
  <c r="I235192" i="1"/>
  <c r="I235191" i="1"/>
  <c r="I235190" i="1"/>
  <c r="I235189" i="1"/>
  <c r="I235188" i="1"/>
  <c r="I235187" i="1"/>
  <c r="I235186" i="1"/>
  <c r="I235185" i="1"/>
  <c r="I235184" i="1"/>
  <c r="I235183" i="1"/>
  <c r="I235182" i="1"/>
  <c r="I235181" i="1"/>
  <c r="I235180" i="1"/>
  <c r="I235179" i="1"/>
  <c r="I235178" i="1"/>
  <c r="I235177" i="1"/>
  <c r="I235176" i="1"/>
  <c r="I235175" i="1"/>
  <c r="I235174" i="1"/>
  <c r="I235173" i="1"/>
  <c r="I235172" i="1"/>
  <c r="I235171" i="1"/>
  <c r="I235170" i="1"/>
  <c r="I235169" i="1"/>
  <c r="I235168" i="1"/>
  <c r="I235167" i="1"/>
  <c r="I235166" i="1"/>
  <c r="I235165" i="1"/>
  <c r="I235164" i="1"/>
  <c r="I235163" i="1"/>
  <c r="I235162" i="1"/>
  <c r="I235161" i="1"/>
  <c r="I235160" i="1"/>
  <c r="I235159" i="1"/>
  <c r="I235158" i="1"/>
  <c r="I235157" i="1"/>
  <c r="I235156" i="1"/>
  <c r="I235155" i="1"/>
  <c r="I235154" i="1"/>
  <c r="I235153" i="1"/>
  <c r="I235152" i="1"/>
  <c r="I235151" i="1"/>
  <c r="I235150" i="1"/>
  <c r="I235149" i="1"/>
  <c r="I235148" i="1"/>
  <c r="I235147" i="1"/>
  <c r="I235146" i="1"/>
  <c r="I235145" i="1"/>
  <c r="I235144" i="1"/>
  <c r="I235143" i="1"/>
  <c r="I235142" i="1"/>
  <c r="I235141" i="1"/>
  <c r="I235140" i="1"/>
  <c r="I235139" i="1"/>
  <c r="I235138" i="1"/>
  <c r="I235137" i="1"/>
  <c r="I235136" i="1"/>
  <c r="I235135" i="1"/>
  <c r="I235134" i="1"/>
  <c r="I235133" i="1"/>
  <c r="I235132" i="1"/>
  <c r="I235131" i="1"/>
  <c r="I235130" i="1"/>
  <c r="I235129" i="1"/>
  <c r="I235128" i="1"/>
  <c r="I235127" i="1"/>
  <c r="I235126" i="1"/>
  <c r="I235125" i="1"/>
  <c r="I235124" i="1"/>
  <c r="I235123" i="1"/>
  <c r="I235122" i="1"/>
  <c r="I235121" i="1"/>
  <c r="I235120" i="1"/>
  <c r="I235119" i="1"/>
  <c r="I235118" i="1"/>
  <c r="I235117" i="1"/>
  <c r="I235116" i="1"/>
  <c r="I235115" i="1"/>
  <c r="I235114" i="1"/>
  <c r="I235113" i="1"/>
  <c r="I235112" i="1"/>
  <c r="I235111" i="1"/>
  <c r="I235110" i="1"/>
  <c r="I235109" i="1"/>
  <c r="I235108" i="1"/>
  <c r="I235107" i="1"/>
  <c r="I235106" i="1"/>
  <c r="I235105" i="1"/>
  <c r="I235104" i="1"/>
  <c r="I235103" i="1"/>
  <c r="I235102" i="1"/>
  <c r="I235101" i="1"/>
  <c r="I235100" i="1"/>
  <c r="I235099" i="1"/>
  <c r="I235098" i="1"/>
  <c r="I235097" i="1"/>
  <c r="I235096" i="1"/>
  <c r="I235095" i="1"/>
  <c r="I235094" i="1"/>
  <c r="I235093" i="1"/>
  <c r="I235092" i="1"/>
  <c r="I235091" i="1"/>
  <c r="I235090" i="1"/>
  <c r="I235089" i="1"/>
  <c r="I235088" i="1"/>
  <c r="I235087" i="1"/>
  <c r="I235086" i="1"/>
  <c r="I235085" i="1"/>
  <c r="I235084" i="1"/>
  <c r="I235083" i="1"/>
  <c r="I235082" i="1"/>
  <c r="I235081" i="1"/>
  <c r="I235080" i="1"/>
  <c r="I235079" i="1"/>
  <c r="I235078" i="1"/>
  <c r="I235077" i="1"/>
  <c r="I235076" i="1"/>
  <c r="I235075" i="1"/>
  <c r="I235074" i="1"/>
  <c r="I235073" i="1"/>
  <c r="I235072" i="1"/>
  <c r="I235071" i="1"/>
  <c r="I235070" i="1"/>
  <c r="I235069" i="1"/>
  <c r="I235068" i="1"/>
  <c r="I235067" i="1"/>
  <c r="I235066" i="1"/>
  <c r="I235065" i="1"/>
  <c r="I235064" i="1"/>
  <c r="I235063" i="1"/>
  <c r="I235062" i="1"/>
  <c r="I235061" i="1"/>
  <c r="I235060" i="1"/>
  <c r="I235059" i="1"/>
  <c r="I235058" i="1"/>
  <c r="I235057" i="1"/>
  <c r="I235056" i="1"/>
  <c r="I235055" i="1"/>
  <c r="I235054" i="1"/>
  <c r="I235053" i="1"/>
  <c r="I235052" i="1"/>
  <c r="I235051" i="1"/>
  <c r="I235050" i="1"/>
  <c r="I235049" i="1"/>
  <c r="I235048" i="1"/>
  <c r="I235047" i="1"/>
  <c r="I235046" i="1"/>
  <c r="I235045" i="1"/>
  <c r="I235044" i="1"/>
  <c r="I235043" i="1"/>
  <c r="I235042" i="1"/>
  <c r="I235041" i="1"/>
  <c r="I235040" i="1"/>
  <c r="I235039" i="1"/>
  <c r="I235038" i="1"/>
  <c r="I235037" i="1"/>
  <c r="I235036" i="1"/>
  <c r="I235035" i="1"/>
  <c r="I235034" i="1"/>
  <c r="I235033" i="1"/>
  <c r="I235032" i="1"/>
  <c r="I235031" i="1"/>
  <c r="I235030" i="1"/>
  <c r="I235029" i="1"/>
  <c r="I235028" i="1"/>
  <c r="I235027" i="1"/>
  <c r="I235026" i="1"/>
  <c r="I235025" i="1"/>
  <c r="I235024" i="1"/>
  <c r="I235023" i="1"/>
  <c r="I235022" i="1"/>
  <c r="I235021" i="1"/>
  <c r="I235020" i="1"/>
  <c r="I235019" i="1"/>
  <c r="I235018" i="1"/>
  <c r="I235017" i="1"/>
  <c r="I235016" i="1"/>
  <c r="I235015" i="1"/>
  <c r="I235014" i="1"/>
  <c r="I235013" i="1"/>
  <c r="I235012" i="1"/>
  <c r="I235011" i="1"/>
  <c r="I235010" i="1"/>
  <c r="I235009" i="1"/>
  <c r="I235008" i="1"/>
  <c r="I235007" i="1"/>
  <c r="I235006" i="1"/>
  <c r="I235005" i="1"/>
  <c r="I235004" i="1"/>
  <c r="I235003" i="1"/>
  <c r="I235002" i="1"/>
  <c r="I235001" i="1"/>
  <c r="I235000" i="1"/>
  <c r="I234999" i="1"/>
  <c r="I234998" i="1"/>
  <c r="I234997" i="1"/>
  <c r="I234996" i="1"/>
  <c r="I234995" i="1"/>
  <c r="I234994" i="1"/>
  <c r="I234993" i="1"/>
  <c r="I234992" i="1"/>
  <c r="I234991" i="1"/>
  <c r="I234990" i="1"/>
  <c r="I234989" i="1"/>
  <c r="I234988" i="1"/>
  <c r="I234987" i="1"/>
  <c r="I234986" i="1"/>
  <c r="I234985" i="1"/>
  <c r="I234984" i="1"/>
  <c r="I234983" i="1"/>
  <c r="I234982" i="1"/>
  <c r="I234981" i="1"/>
  <c r="I234980" i="1"/>
  <c r="I234979" i="1"/>
  <c r="I234978" i="1"/>
  <c r="I234977" i="1"/>
  <c r="I234976" i="1"/>
  <c r="I234975" i="1"/>
  <c r="I234974" i="1"/>
  <c r="I234973" i="1"/>
  <c r="I234972" i="1"/>
  <c r="I234971" i="1"/>
  <c r="I234970" i="1"/>
  <c r="I234969" i="1"/>
  <c r="I234968" i="1"/>
  <c r="I234967" i="1"/>
  <c r="I234966" i="1"/>
  <c r="I234965" i="1"/>
  <c r="I234964" i="1"/>
  <c r="I234963" i="1"/>
  <c r="I234962" i="1"/>
  <c r="I234961" i="1"/>
  <c r="I234960" i="1"/>
  <c r="I234959" i="1"/>
  <c r="I234958" i="1"/>
  <c r="I234957" i="1"/>
  <c r="I234956" i="1"/>
  <c r="I234955" i="1"/>
  <c r="I234954" i="1"/>
  <c r="I234953" i="1"/>
  <c r="I234952" i="1"/>
  <c r="I234951" i="1"/>
  <c r="I234950" i="1"/>
  <c r="I234949" i="1"/>
  <c r="I234948" i="1"/>
  <c r="I234947" i="1"/>
  <c r="I234946" i="1"/>
  <c r="I234945" i="1"/>
  <c r="I234944" i="1"/>
  <c r="I234943" i="1"/>
  <c r="I234942" i="1"/>
  <c r="I234941" i="1"/>
  <c r="I234940" i="1"/>
  <c r="I234939" i="1"/>
  <c r="I234938" i="1"/>
  <c r="I234937" i="1"/>
  <c r="I234936" i="1"/>
  <c r="I234935" i="1"/>
  <c r="I234934" i="1"/>
  <c r="I234933" i="1"/>
  <c r="I234932" i="1"/>
  <c r="I234931" i="1"/>
  <c r="I234930" i="1"/>
  <c r="I234929" i="1"/>
  <c r="I234928" i="1"/>
  <c r="I234927" i="1"/>
  <c r="I234926" i="1"/>
  <c r="I234925" i="1"/>
  <c r="I234924" i="1"/>
  <c r="I234923" i="1"/>
  <c r="I234922" i="1"/>
  <c r="I234921" i="1"/>
  <c r="I234920" i="1"/>
  <c r="I234919" i="1"/>
  <c r="I234918" i="1"/>
  <c r="I234917" i="1"/>
  <c r="I234916" i="1"/>
  <c r="I234915" i="1"/>
  <c r="I234914" i="1"/>
  <c r="I234913" i="1"/>
  <c r="I234912" i="1"/>
  <c r="I234911" i="1"/>
  <c r="I234910" i="1"/>
  <c r="I234909" i="1"/>
  <c r="I234908" i="1"/>
  <c r="I234907" i="1"/>
  <c r="I234906" i="1"/>
  <c r="I234905" i="1"/>
  <c r="I234904" i="1"/>
  <c r="I234903" i="1"/>
  <c r="I234902" i="1"/>
  <c r="I234901" i="1"/>
  <c r="I234900" i="1"/>
  <c r="I234899" i="1"/>
  <c r="I234898" i="1"/>
  <c r="I234897" i="1"/>
  <c r="I234896" i="1"/>
  <c r="I234895" i="1"/>
  <c r="I234894" i="1"/>
  <c r="I234893" i="1"/>
  <c r="I234892" i="1"/>
  <c r="I234891" i="1"/>
  <c r="I234890" i="1"/>
  <c r="I234889" i="1"/>
  <c r="I234888" i="1"/>
  <c r="I234887" i="1"/>
  <c r="I234886" i="1"/>
  <c r="I234885" i="1"/>
  <c r="I234884" i="1"/>
  <c r="I234883" i="1"/>
  <c r="I234882" i="1"/>
  <c r="I234881" i="1"/>
  <c r="I234880" i="1"/>
  <c r="I234879" i="1"/>
  <c r="I234878" i="1"/>
  <c r="I234877" i="1"/>
  <c r="I234876" i="1"/>
  <c r="I234875" i="1"/>
  <c r="I234874" i="1"/>
  <c r="I234873" i="1"/>
  <c r="I234872" i="1"/>
  <c r="I234871" i="1"/>
  <c r="I234870" i="1"/>
  <c r="I234869" i="1"/>
  <c r="I234868" i="1"/>
  <c r="I234867" i="1"/>
  <c r="I234866" i="1"/>
  <c r="I234865" i="1"/>
  <c r="I234864" i="1"/>
  <c r="I234863" i="1"/>
  <c r="I234862" i="1"/>
  <c r="I234861" i="1"/>
  <c r="I234860" i="1"/>
  <c r="I234859" i="1"/>
  <c r="I234858" i="1"/>
  <c r="I234857" i="1"/>
  <c r="I234856" i="1"/>
  <c r="I234855" i="1"/>
  <c r="I234854" i="1"/>
  <c r="I234853" i="1"/>
  <c r="I234852" i="1"/>
  <c r="I234851" i="1"/>
  <c r="I234850" i="1"/>
  <c r="I234849" i="1"/>
  <c r="I234848" i="1"/>
  <c r="I234847" i="1"/>
  <c r="I234846" i="1"/>
  <c r="I234845" i="1"/>
  <c r="I234844" i="1"/>
  <c r="I234843" i="1"/>
  <c r="I234842" i="1"/>
  <c r="I234841" i="1"/>
  <c r="I234840" i="1"/>
  <c r="I234839" i="1"/>
  <c r="I234838" i="1"/>
  <c r="I234837" i="1"/>
  <c r="I234836" i="1"/>
  <c r="I234835" i="1"/>
  <c r="I234834" i="1"/>
  <c r="I234833" i="1"/>
  <c r="I234832" i="1"/>
  <c r="I234831" i="1"/>
  <c r="I234830" i="1"/>
  <c r="I234829" i="1"/>
  <c r="I234828" i="1"/>
  <c r="I234827" i="1"/>
  <c r="I234826" i="1"/>
  <c r="I234825" i="1"/>
  <c r="I234824" i="1"/>
  <c r="I234823" i="1"/>
  <c r="I234822" i="1"/>
  <c r="I234821" i="1"/>
  <c r="I234820" i="1"/>
  <c r="I234819" i="1"/>
  <c r="I234818" i="1"/>
  <c r="I234817" i="1"/>
  <c r="I234816" i="1"/>
  <c r="I234815" i="1"/>
  <c r="I234814" i="1"/>
  <c r="I234813" i="1"/>
  <c r="I234812" i="1"/>
  <c r="I234811" i="1"/>
  <c r="I234810" i="1"/>
  <c r="I234809" i="1"/>
  <c r="I234808" i="1"/>
  <c r="I234807" i="1"/>
  <c r="I234806" i="1"/>
  <c r="I234805" i="1"/>
  <c r="I234804" i="1"/>
  <c r="I234803" i="1"/>
  <c r="I234802" i="1"/>
  <c r="I234801" i="1"/>
  <c r="I234800" i="1"/>
  <c r="I234799" i="1"/>
  <c r="I234798" i="1"/>
  <c r="I234797" i="1"/>
  <c r="I234796" i="1"/>
  <c r="I234795" i="1"/>
  <c r="I234794" i="1"/>
  <c r="I234793" i="1"/>
  <c r="I234792" i="1"/>
  <c r="I234791" i="1"/>
  <c r="I234790" i="1"/>
  <c r="I234789" i="1"/>
  <c r="I234788" i="1"/>
  <c r="I234787" i="1"/>
  <c r="I234786" i="1"/>
  <c r="I234785" i="1"/>
  <c r="I234784" i="1"/>
  <c r="I234783" i="1"/>
  <c r="I234782" i="1"/>
  <c r="I234781" i="1"/>
  <c r="I234780" i="1"/>
  <c r="I234779" i="1"/>
  <c r="I234778" i="1"/>
  <c r="I234777" i="1"/>
  <c r="I234776" i="1"/>
  <c r="I234775" i="1"/>
  <c r="I234774" i="1"/>
  <c r="I234773" i="1"/>
  <c r="I234772" i="1"/>
  <c r="I234771" i="1"/>
  <c r="I234770" i="1"/>
  <c r="I234769" i="1"/>
  <c r="I234768" i="1"/>
  <c r="I234767" i="1"/>
  <c r="I234766" i="1"/>
  <c r="I234765" i="1"/>
  <c r="I234764" i="1"/>
  <c r="I234763" i="1"/>
  <c r="I234762" i="1"/>
  <c r="I234761" i="1"/>
  <c r="I234760" i="1"/>
  <c r="I234759" i="1"/>
  <c r="I234758" i="1"/>
  <c r="I234757" i="1"/>
  <c r="I234756" i="1"/>
  <c r="I234755" i="1"/>
  <c r="I234754" i="1"/>
  <c r="I234753" i="1"/>
  <c r="I234752" i="1"/>
  <c r="I234751" i="1"/>
  <c r="I234750" i="1"/>
  <c r="I234749" i="1"/>
  <c r="I234748" i="1"/>
  <c r="I234747" i="1"/>
  <c r="I234746" i="1"/>
  <c r="I234745" i="1"/>
  <c r="I234744" i="1"/>
  <c r="I234743" i="1"/>
  <c r="I234742" i="1"/>
  <c r="I234741" i="1"/>
  <c r="I234740" i="1"/>
  <c r="I234739" i="1"/>
  <c r="I234738" i="1"/>
  <c r="I234737" i="1"/>
  <c r="I234736" i="1"/>
  <c r="I234735" i="1"/>
  <c r="I234734" i="1"/>
  <c r="I234733" i="1"/>
  <c r="I234732" i="1"/>
  <c r="I234731" i="1"/>
  <c r="I234730" i="1"/>
  <c r="I234729" i="1"/>
  <c r="I234728" i="1"/>
  <c r="I234727" i="1"/>
  <c r="I234726" i="1"/>
  <c r="I234725" i="1"/>
  <c r="I234724" i="1"/>
  <c r="I234723" i="1"/>
  <c r="I234722" i="1"/>
  <c r="I234721" i="1"/>
  <c r="I234720" i="1"/>
  <c r="I234719" i="1"/>
  <c r="I234718" i="1"/>
  <c r="I234717" i="1"/>
  <c r="I234716" i="1"/>
  <c r="I234715" i="1"/>
  <c r="I234714" i="1"/>
  <c r="I234713" i="1"/>
  <c r="I234712" i="1"/>
  <c r="I234711" i="1"/>
  <c r="I234710" i="1"/>
  <c r="I234709" i="1"/>
  <c r="I234708" i="1"/>
  <c r="I234707" i="1"/>
  <c r="I234706" i="1"/>
  <c r="I234705" i="1"/>
  <c r="I234704" i="1"/>
  <c r="I234703" i="1"/>
  <c r="I234702" i="1"/>
  <c r="I234701" i="1"/>
  <c r="I234700" i="1"/>
  <c r="I234699" i="1"/>
  <c r="I234698" i="1"/>
  <c r="I234697" i="1"/>
  <c r="I234696" i="1"/>
  <c r="I234695" i="1"/>
  <c r="I234694" i="1"/>
  <c r="I234693" i="1"/>
  <c r="I234692" i="1"/>
  <c r="I234691" i="1"/>
  <c r="I234690" i="1"/>
  <c r="I234689" i="1"/>
  <c r="I234688" i="1"/>
  <c r="I234687" i="1"/>
  <c r="I234686" i="1"/>
  <c r="I234685" i="1"/>
  <c r="I234684" i="1"/>
  <c r="I234683" i="1"/>
  <c r="I234682" i="1"/>
  <c r="I234681" i="1"/>
  <c r="I234680" i="1"/>
  <c r="I234679" i="1"/>
  <c r="I234678" i="1"/>
  <c r="I234677" i="1"/>
  <c r="I234676" i="1"/>
  <c r="I234675" i="1"/>
  <c r="I234674" i="1"/>
  <c r="I234673" i="1"/>
  <c r="I234672" i="1"/>
  <c r="I234671" i="1"/>
  <c r="I234670" i="1"/>
  <c r="I234669" i="1"/>
  <c r="I234668" i="1"/>
  <c r="I234667" i="1"/>
  <c r="I234666" i="1"/>
  <c r="I234665" i="1"/>
  <c r="I234664" i="1"/>
  <c r="I234663" i="1"/>
  <c r="I234662" i="1"/>
  <c r="I234661" i="1"/>
  <c r="I234660" i="1"/>
  <c r="I234659" i="1"/>
  <c r="I234658" i="1"/>
  <c r="I234657" i="1"/>
  <c r="I234656" i="1"/>
  <c r="I234655" i="1"/>
  <c r="I234654" i="1"/>
  <c r="I234653" i="1"/>
  <c r="I234652" i="1"/>
  <c r="I234651" i="1"/>
  <c r="I234650" i="1"/>
  <c r="I234649" i="1"/>
  <c r="I234648" i="1"/>
  <c r="I234647" i="1"/>
  <c r="I234646" i="1"/>
  <c r="I234645" i="1"/>
  <c r="I234644" i="1"/>
  <c r="I234643" i="1"/>
  <c r="I234642" i="1"/>
  <c r="I234641" i="1"/>
  <c r="I234640" i="1"/>
  <c r="I234639" i="1"/>
  <c r="I234638" i="1"/>
  <c r="I234637" i="1"/>
  <c r="I234636" i="1"/>
  <c r="I234635" i="1"/>
  <c r="I234634" i="1"/>
  <c r="I234633" i="1"/>
  <c r="I234632" i="1"/>
  <c r="I234631" i="1"/>
  <c r="I234630" i="1"/>
  <c r="I234629" i="1"/>
  <c r="I234628" i="1"/>
  <c r="I234627" i="1"/>
  <c r="I234626" i="1"/>
  <c r="I234625" i="1"/>
  <c r="I234624" i="1"/>
  <c r="I234623" i="1"/>
  <c r="I234622" i="1"/>
  <c r="I234621" i="1"/>
  <c r="I234620" i="1"/>
  <c r="I234619" i="1"/>
  <c r="I234618" i="1"/>
  <c r="I234617" i="1"/>
  <c r="I234616" i="1"/>
  <c r="I234615" i="1"/>
  <c r="I234614" i="1"/>
  <c r="I234613" i="1"/>
  <c r="I234612" i="1"/>
  <c r="I234611" i="1"/>
  <c r="I234610" i="1"/>
  <c r="I234609" i="1"/>
  <c r="I234608" i="1"/>
  <c r="I234607" i="1"/>
  <c r="I234606" i="1"/>
  <c r="I234605" i="1"/>
  <c r="I234604" i="1"/>
  <c r="I234603" i="1"/>
  <c r="I234602" i="1"/>
  <c r="I234601" i="1"/>
  <c r="I234600" i="1"/>
  <c r="I234599" i="1"/>
  <c r="I234598" i="1"/>
  <c r="I234597" i="1"/>
  <c r="I234596" i="1"/>
  <c r="I234595" i="1"/>
  <c r="I234594" i="1"/>
  <c r="I234593" i="1"/>
  <c r="I234592" i="1"/>
  <c r="I234591" i="1"/>
  <c r="I234590" i="1"/>
  <c r="I234589" i="1"/>
  <c r="I234588" i="1"/>
  <c r="I234587" i="1"/>
  <c r="I234586" i="1"/>
  <c r="I234585" i="1"/>
  <c r="I234584" i="1"/>
  <c r="I234583" i="1"/>
  <c r="I234582" i="1"/>
  <c r="I234581" i="1"/>
  <c r="I234580" i="1"/>
  <c r="I234579" i="1"/>
  <c r="I234578" i="1"/>
  <c r="I234577" i="1"/>
  <c r="I234576" i="1"/>
  <c r="I234575" i="1"/>
  <c r="I234574" i="1"/>
  <c r="I234573" i="1"/>
  <c r="I234572" i="1"/>
  <c r="I234571" i="1"/>
  <c r="I234570" i="1"/>
  <c r="I234569" i="1"/>
  <c r="I234568" i="1"/>
  <c r="I234567" i="1"/>
  <c r="I234566" i="1"/>
  <c r="I234565" i="1"/>
  <c r="I234564" i="1"/>
  <c r="I234563" i="1"/>
  <c r="I234562" i="1"/>
  <c r="I234561" i="1"/>
  <c r="I234560" i="1"/>
  <c r="I234559" i="1"/>
  <c r="I234558" i="1"/>
  <c r="I234557" i="1"/>
  <c r="I234556" i="1"/>
  <c r="I234555" i="1"/>
  <c r="I234554" i="1"/>
  <c r="I234553" i="1"/>
  <c r="I234552" i="1"/>
  <c r="I234551" i="1"/>
  <c r="I234550" i="1"/>
  <c r="I234549" i="1"/>
  <c r="I234548" i="1"/>
  <c r="I234547" i="1"/>
  <c r="I234546" i="1"/>
  <c r="I234545" i="1"/>
  <c r="I234544" i="1"/>
  <c r="I234543" i="1"/>
  <c r="I234542" i="1"/>
  <c r="I234541" i="1"/>
  <c r="I234540" i="1"/>
  <c r="I234539" i="1"/>
  <c r="I234538" i="1"/>
  <c r="I234537" i="1"/>
  <c r="I234536" i="1"/>
  <c r="I234535" i="1"/>
  <c r="I234534" i="1"/>
  <c r="I234533" i="1"/>
  <c r="I234532" i="1"/>
  <c r="I234531" i="1"/>
  <c r="I234530" i="1"/>
  <c r="I234529" i="1"/>
  <c r="I234528" i="1"/>
  <c r="I234527" i="1"/>
  <c r="I234526" i="1"/>
  <c r="I234525" i="1"/>
  <c r="I234524" i="1"/>
  <c r="I234523" i="1"/>
  <c r="I234522" i="1"/>
  <c r="I234521" i="1"/>
  <c r="I234520" i="1"/>
  <c r="I234519" i="1"/>
  <c r="I234518" i="1"/>
  <c r="I234517" i="1"/>
  <c r="I234516" i="1"/>
  <c r="I234515" i="1"/>
  <c r="I234514" i="1"/>
  <c r="I234513" i="1"/>
  <c r="I234512" i="1"/>
  <c r="I234511" i="1"/>
  <c r="I234510" i="1"/>
  <c r="I234509" i="1"/>
  <c r="I234508" i="1"/>
  <c r="I234507" i="1"/>
  <c r="I234506" i="1"/>
  <c r="I234505" i="1"/>
  <c r="I234504" i="1"/>
  <c r="I234503" i="1"/>
  <c r="I234502" i="1"/>
  <c r="I234501" i="1"/>
  <c r="I234500" i="1"/>
  <c r="I234499" i="1"/>
  <c r="I234498" i="1"/>
  <c r="I234497" i="1"/>
  <c r="I234496" i="1"/>
  <c r="I234495" i="1"/>
  <c r="I234494" i="1"/>
  <c r="I234493" i="1"/>
  <c r="I234492" i="1"/>
  <c r="I234491" i="1"/>
  <c r="I234490" i="1"/>
  <c r="I234489" i="1"/>
  <c r="I234488" i="1"/>
  <c r="I234487" i="1"/>
  <c r="I234486" i="1"/>
  <c r="I234485" i="1"/>
  <c r="I234484" i="1"/>
  <c r="I234483" i="1"/>
  <c r="I234482" i="1"/>
  <c r="I234481" i="1"/>
  <c r="I234480" i="1"/>
  <c r="I234479" i="1"/>
  <c r="I234478" i="1"/>
  <c r="I234477" i="1"/>
  <c r="I234476" i="1"/>
  <c r="I234475" i="1"/>
  <c r="I234474" i="1"/>
  <c r="I234473" i="1"/>
  <c r="I234472" i="1"/>
  <c r="I234471" i="1"/>
  <c r="I234470" i="1"/>
  <c r="I234469" i="1"/>
  <c r="I234468" i="1"/>
  <c r="I234467" i="1"/>
  <c r="I234466" i="1"/>
  <c r="I234465" i="1"/>
  <c r="I234464" i="1"/>
  <c r="I234463" i="1"/>
  <c r="I234462" i="1"/>
  <c r="I234461" i="1"/>
  <c r="I234460" i="1"/>
  <c r="I234459" i="1"/>
  <c r="I234458" i="1"/>
  <c r="I234457" i="1"/>
  <c r="I234456" i="1"/>
  <c r="I234455" i="1"/>
  <c r="I234454" i="1"/>
  <c r="I234453" i="1"/>
  <c r="I234452" i="1"/>
  <c r="I234451" i="1"/>
  <c r="I234450" i="1"/>
  <c r="I234449" i="1"/>
  <c r="I234448" i="1"/>
  <c r="I234447" i="1"/>
  <c r="I234446" i="1"/>
  <c r="I234445" i="1"/>
  <c r="I234444" i="1"/>
  <c r="I234443" i="1"/>
  <c r="I234442" i="1"/>
  <c r="I234441" i="1"/>
  <c r="I234440" i="1"/>
  <c r="I234439" i="1"/>
  <c r="I234438" i="1"/>
  <c r="I234437" i="1"/>
  <c r="I234436" i="1"/>
  <c r="I234435" i="1"/>
  <c r="I234434" i="1"/>
  <c r="I234433" i="1"/>
  <c r="I234432" i="1"/>
  <c r="I234431" i="1"/>
  <c r="I234430" i="1"/>
  <c r="I234429" i="1"/>
  <c r="I234428" i="1"/>
  <c r="I234427" i="1"/>
  <c r="I234426" i="1"/>
  <c r="I234425" i="1"/>
  <c r="I234424" i="1"/>
  <c r="I234423" i="1"/>
  <c r="I234422" i="1"/>
  <c r="I234421" i="1"/>
  <c r="I234420" i="1"/>
  <c r="I234419" i="1"/>
  <c r="I234418" i="1"/>
  <c r="I234417" i="1"/>
  <c r="I234416" i="1"/>
  <c r="I234415" i="1"/>
  <c r="I234414" i="1"/>
  <c r="I234413" i="1"/>
  <c r="I234412" i="1"/>
  <c r="I234411" i="1"/>
  <c r="I234410" i="1"/>
  <c r="I234409" i="1"/>
  <c r="I234408" i="1"/>
  <c r="I234407" i="1"/>
  <c r="I234406" i="1"/>
  <c r="I234405" i="1"/>
  <c r="I234404" i="1"/>
  <c r="I234403" i="1"/>
  <c r="I234402" i="1"/>
  <c r="I234401" i="1"/>
  <c r="I234400" i="1"/>
  <c r="I234399" i="1"/>
  <c r="I234398" i="1"/>
  <c r="I234397" i="1"/>
  <c r="I234396" i="1"/>
  <c r="I234395" i="1"/>
  <c r="I234394" i="1"/>
  <c r="I234393" i="1"/>
  <c r="I234392" i="1"/>
  <c r="I234391" i="1"/>
  <c r="I234390" i="1"/>
  <c r="I234389" i="1"/>
  <c r="I234388" i="1"/>
  <c r="I234387" i="1"/>
  <c r="I234386" i="1"/>
  <c r="I234385" i="1"/>
  <c r="I234384" i="1"/>
  <c r="I234383" i="1"/>
  <c r="I234382" i="1"/>
  <c r="I234381" i="1"/>
  <c r="I234380" i="1"/>
  <c r="I234379" i="1"/>
  <c r="I234378" i="1"/>
  <c r="I234377" i="1"/>
  <c r="I234376" i="1"/>
  <c r="I234375" i="1"/>
  <c r="I234374" i="1"/>
  <c r="I234373" i="1"/>
  <c r="I234372" i="1"/>
  <c r="I234371" i="1"/>
  <c r="I234370" i="1"/>
  <c r="I234369" i="1"/>
  <c r="I234368" i="1"/>
  <c r="I234367" i="1"/>
  <c r="I234366" i="1"/>
  <c r="I234365" i="1"/>
  <c r="I234364" i="1"/>
  <c r="I234363" i="1"/>
  <c r="I234362" i="1"/>
  <c r="I234361" i="1"/>
  <c r="I234360" i="1"/>
  <c r="I234359" i="1"/>
  <c r="I234358" i="1"/>
  <c r="I234357" i="1"/>
  <c r="I234356" i="1"/>
  <c r="I234355" i="1"/>
  <c r="I234354" i="1"/>
  <c r="I234353" i="1"/>
  <c r="I234352" i="1"/>
  <c r="I234351" i="1"/>
  <c r="I234350" i="1"/>
  <c r="I234349" i="1"/>
  <c r="I234348" i="1"/>
  <c r="I234347" i="1"/>
  <c r="I234346" i="1"/>
  <c r="I234345" i="1"/>
  <c r="I234344" i="1"/>
  <c r="I234343" i="1"/>
  <c r="I234342" i="1"/>
  <c r="I234341" i="1"/>
  <c r="I234340" i="1"/>
  <c r="I234339" i="1"/>
  <c r="I234338" i="1"/>
  <c r="I234337" i="1"/>
  <c r="I234336" i="1"/>
  <c r="I234335" i="1"/>
  <c r="I234334" i="1"/>
  <c r="I234333" i="1"/>
  <c r="I234332" i="1"/>
  <c r="I234331" i="1"/>
  <c r="I234330" i="1"/>
  <c r="I234329" i="1"/>
  <c r="I234328" i="1"/>
  <c r="I234327" i="1"/>
  <c r="I234326" i="1"/>
  <c r="I234325" i="1"/>
  <c r="I234324" i="1"/>
  <c r="I234323" i="1"/>
  <c r="I234322" i="1"/>
  <c r="I234321" i="1"/>
  <c r="I234320" i="1"/>
  <c r="I234319" i="1"/>
  <c r="I234318" i="1"/>
  <c r="I234317" i="1"/>
  <c r="I234316" i="1"/>
  <c r="I234315" i="1"/>
  <c r="I234314" i="1"/>
  <c r="I234313" i="1"/>
  <c r="I234312" i="1"/>
  <c r="I234311" i="1"/>
  <c r="I234310" i="1"/>
  <c r="I234309" i="1"/>
  <c r="I234308" i="1"/>
  <c r="I234307" i="1"/>
  <c r="I234306" i="1"/>
  <c r="I234305" i="1"/>
  <c r="I234304" i="1"/>
  <c r="I234303" i="1"/>
  <c r="I234302" i="1"/>
  <c r="I234301" i="1"/>
  <c r="I234300" i="1"/>
  <c r="I234299" i="1"/>
  <c r="I234298" i="1"/>
  <c r="I234297" i="1"/>
  <c r="I234296" i="1"/>
  <c r="I234295" i="1"/>
  <c r="I234294" i="1"/>
  <c r="I234293" i="1"/>
  <c r="I234292" i="1"/>
  <c r="I234291" i="1"/>
  <c r="I234290" i="1"/>
  <c r="I234289" i="1"/>
  <c r="I234288" i="1"/>
  <c r="I234287" i="1"/>
  <c r="I234286" i="1"/>
  <c r="I234285" i="1"/>
  <c r="I234284" i="1"/>
  <c r="I234283" i="1"/>
  <c r="I234282" i="1"/>
  <c r="I234281" i="1"/>
  <c r="I234280" i="1"/>
  <c r="I234279" i="1"/>
  <c r="I234278" i="1"/>
  <c r="I234277" i="1"/>
  <c r="I234276" i="1"/>
  <c r="I234275" i="1"/>
  <c r="I234274" i="1"/>
  <c r="I234273" i="1"/>
  <c r="I234272" i="1"/>
  <c r="I234271" i="1"/>
  <c r="I234270" i="1"/>
  <c r="I234269" i="1"/>
  <c r="I234268" i="1"/>
  <c r="I234267" i="1"/>
  <c r="I234266" i="1"/>
  <c r="I234265" i="1"/>
  <c r="I234264" i="1"/>
  <c r="I234263" i="1"/>
  <c r="I234262" i="1"/>
  <c r="I234261" i="1"/>
  <c r="I234260" i="1"/>
  <c r="I234259" i="1"/>
  <c r="I234258" i="1"/>
  <c r="I234257" i="1"/>
  <c r="I234256" i="1"/>
  <c r="I234255" i="1"/>
  <c r="I234254" i="1"/>
  <c r="I234253" i="1"/>
  <c r="I234252" i="1"/>
  <c r="I234251" i="1"/>
  <c r="I234250" i="1"/>
  <c r="I234249" i="1"/>
  <c r="I234248" i="1"/>
  <c r="I234247" i="1"/>
  <c r="I234246" i="1"/>
  <c r="I234245" i="1"/>
  <c r="I234244" i="1"/>
  <c r="I234243" i="1"/>
  <c r="I234242" i="1"/>
  <c r="I234241" i="1"/>
  <c r="I234240" i="1"/>
  <c r="I234239" i="1"/>
  <c r="I234238" i="1"/>
  <c r="I234237" i="1"/>
  <c r="I234236" i="1"/>
  <c r="I234235" i="1"/>
  <c r="I234234" i="1"/>
  <c r="I234233" i="1"/>
  <c r="I234232" i="1"/>
  <c r="I234231" i="1"/>
  <c r="I234230" i="1"/>
  <c r="I234229" i="1"/>
  <c r="I234228" i="1"/>
  <c r="I234227" i="1"/>
  <c r="I234226" i="1"/>
  <c r="I234225" i="1"/>
  <c r="I234224" i="1"/>
  <c r="I234223" i="1"/>
  <c r="I234222" i="1"/>
  <c r="I234221" i="1"/>
  <c r="I234220" i="1"/>
  <c r="I234219" i="1"/>
  <c r="I234218" i="1"/>
  <c r="I234217" i="1"/>
  <c r="I234216" i="1"/>
  <c r="I234215" i="1"/>
  <c r="I234214" i="1"/>
  <c r="I234213" i="1"/>
  <c r="I234212" i="1"/>
  <c r="I234211" i="1"/>
  <c r="I234210" i="1"/>
  <c r="I234209" i="1"/>
  <c r="I234208" i="1"/>
  <c r="I234207" i="1"/>
  <c r="I234206" i="1"/>
  <c r="I234205" i="1"/>
  <c r="I234204" i="1"/>
  <c r="I234203" i="1"/>
  <c r="I234202" i="1"/>
  <c r="I234201" i="1"/>
  <c r="I234200" i="1"/>
  <c r="I234199" i="1"/>
  <c r="I234198" i="1"/>
  <c r="I234197" i="1"/>
  <c r="I234196" i="1"/>
  <c r="I234195" i="1"/>
  <c r="I234194" i="1"/>
  <c r="I234193" i="1"/>
  <c r="I234192" i="1"/>
  <c r="I234191" i="1"/>
  <c r="I234190" i="1"/>
  <c r="I234189" i="1"/>
  <c r="I234188" i="1"/>
  <c r="I234187" i="1"/>
  <c r="I234186" i="1"/>
  <c r="I234185" i="1"/>
  <c r="I234184" i="1"/>
  <c r="I234183" i="1"/>
  <c r="I234182" i="1"/>
  <c r="I234181" i="1"/>
  <c r="I234180" i="1"/>
  <c r="I234179" i="1"/>
  <c r="I234178" i="1"/>
  <c r="I234177" i="1"/>
  <c r="I234176" i="1"/>
  <c r="I234175" i="1"/>
  <c r="I234174" i="1"/>
  <c r="I234173" i="1"/>
  <c r="I234172" i="1"/>
  <c r="I234171" i="1"/>
  <c r="I234170" i="1"/>
  <c r="I234169" i="1"/>
  <c r="I234168" i="1"/>
  <c r="I234167" i="1"/>
  <c r="I234166" i="1"/>
  <c r="I234165" i="1"/>
  <c r="I234164" i="1"/>
  <c r="I234163" i="1"/>
  <c r="I234162" i="1"/>
  <c r="I234161" i="1"/>
  <c r="I234160" i="1"/>
  <c r="I234159" i="1"/>
  <c r="I234158" i="1"/>
  <c r="I234157" i="1"/>
  <c r="I234156" i="1"/>
  <c r="I234155" i="1"/>
  <c r="I234154" i="1"/>
  <c r="I234153" i="1"/>
  <c r="I234152" i="1"/>
  <c r="I234151" i="1"/>
  <c r="I234150" i="1"/>
  <c r="I234149" i="1"/>
  <c r="I234148" i="1"/>
  <c r="I234147" i="1"/>
  <c r="I234146" i="1"/>
  <c r="I234145" i="1"/>
  <c r="I234144" i="1"/>
  <c r="I234143" i="1"/>
  <c r="I234142" i="1"/>
  <c r="I234141" i="1"/>
  <c r="I234140" i="1"/>
  <c r="I234139" i="1"/>
  <c r="I234138" i="1"/>
  <c r="I234137" i="1"/>
  <c r="I234136" i="1"/>
  <c r="I234135" i="1"/>
  <c r="I234134" i="1"/>
  <c r="I234133" i="1"/>
  <c r="I234132" i="1"/>
  <c r="I234131" i="1"/>
  <c r="I234130" i="1"/>
  <c r="I234129" i="1"/>
  <c r="I234128" i="1"/>
  <c r="I234127" i="1"/>
  <c r="I234126" i="1"/>
  <c r="I234125" i="1"/>
  <c r="I234124" i="1"/>
  <c r="I234123" i="1"/>
  <c r="I234122" i="1"/>
  <c r="I234121" i="1"/>
  <c r="I234120" i="1"/>
  <c r="I234119" i="1"/>
  <c r="I234118" i="1"/>
  <c r="I234117" i="1"/>
  <c r="I234116" i="1"/>
  <c r="I234115" i="1"/>
  <c r="I234114" i="1"/>
  <c r="I234113" i="1"/>
  <c r="I234112" i="1"/>
  <c r="I234111" i="1"/>
  <c r="I234110" i="1"/>
  <c r="I234109" i="1"/>
  <c r="I234108" i="1"/>
  <c r="I234107" i="1"/>
  <c r="I234106" i="1"/>
  <c r="I234105" i="1"/>
  <c r="I234104" i="1"/>
  <c r="I234103" i="1"/>
  <c r="I234102" i="1"/>
  <c r="I234101" i="1"/>
  <c r="I234100" i="1"/>
  <c r="I234099" i="1"/>
  <c r="I234098" i="1"/>
  <c r="I234097" i="1"/>
  <c r="I234096" i="1"/>
  <c r="I234095" i="1"/>
  <c r="I234094" i="1"/>
  <c r="I234093" i="1"/>
  <c r="I234092" i="1"/>
  <c r="I234091" i="1"/>
  <c r="I234090" i="1"/>
  <c r="I234089" i="1"/>
  <c r="I234088" i="1"/>
  <c r="I234087" i="1"/>
  <c r="I234086" i="1"/>
  <c r="I234085" i="1"/>
  <c r="I234084" i="1"/>
  <c r="I234083" i="1"/>
  <c r="I234082" i="1"/>
  <c r="I234081" i="1"/>
  <c r="I234080" i="1"/>
  <c r="I234079" i="1"/>
  <c r="I234078" i="1"/>
  <c r="I234077" i="1"/>
  <c r="I234076" i="1"/>
  <c r="I234075" i="1"/>
  <c r="I234074" i="1"/>
  <c r="I234073" i="1"/>
  <c r="I234072" i="1"/>
  <c r="I234071" i="1"/>
  <c r="I234070" i="1"/>
  <c r="I234069" i="1"/>
  <c r="I234068" i="1"/>
  <c r="I234067" i="1"/>
  <c r="I234066" i="1"/>
  <c r="I234065" i="1"/>
  <c r="I234064" i="1"/>
  <c r="I234063" i="1"/>
  <c r="I234062" i="1"/>
  <c r="I234061" i="1"/>
  <c r="I234060" i="1"/>
  <c r="I234059" i="1"/>
  <c r="I234058" i="1"/>
  <c r="I234057" i="1"/>
  <c r="I234056" i="1"/>
  <c r="I234055" i="1"/>
  <c r="I234054" i="1"/>
  <c r="I234053" i="1"/>
  <c r="I234052" i="1"/>
  <c r="I234051" i="1"/>
  <c r="I234050" i="1"/>
  <c r="I234049" i="1"/>
  <c r="I234048" i="1"/>
  <c r="I234047" i="1"/>
  <c r="I234046" i="1"/>
  <c r="I234045" i="1"/>
  <c r="I234044" i="1"/>
  <c r="I234043" i="1"/>
  <c r="I234042" i="1"/>
  <c r="I234041" i="1"/>
  <c r="I234040" i="1"/>
  <c r="I234039" i="1"/>
  <c r="I234038" i="1"/>
  <c r="I234037" i="1"/>
  <c r="I234036" i="1"/>
  <c r="I234035" i="1"/>
  <c r="I234034" i="1"/>
  <c r="I234033" i="1"/>
  <c r="I234032" i="1"/>
  <c r="I234031" i="1"/>
  <c r="I234030" i="1"/>
  <c r="I234029" i="1"/>
  <c r="I234028" i="1"/>
  <c r="I234027" i="1"/>
  <c r="I234026" i="1"/>
  <c r="I234025" i="1"/>
  <c r="I234024" i="1"/>
  <c r="I234023" i="1"/>
  <c r="I234022" i="1"/>
  <c r="I234021" i="1"/>
  <c r="I234020" i="1"/>
  <c r="I234019" i="1"/>
  <c r="I234018" i="1"/>
  <c r="I234017" i="1"/>
  <c r="I234016" i="1"/>
  <c r="I234015" i="1"/>
  <c r="I234014" i="1"/>
  <c r="I234013" i="1"/>
  <c r="I234012" i="1"/>
  <c r="I234011" i="1"/>
  <c r="I234010" i="1"/>
  <c r="I234009" i="1"/>
  <c r="I234008" i="1"/>
  <c r="I234007" i="1"/>
  <c r="I234006" i="1"/>
  <c r="I234005" i="1"/>
  <c r="I234004" i="1"/>
  <c r="I234003" i="1"/>
  <c r="I234002" i="1"/>
  <c r="I234001" i="1"/>
  <c r="I234000" i="1"/>
  <c r="I233999" i="1"/>
  <c r="I233998" i="1"/>
  <c r="I233997" i="1"/>
  <c r="I233996" i="1"/>
  <c r="I233995" i="1"/>
  <c r="I233994" i="1"/>
  <c r="I233993" i="1"/>
  <c r="I233992" i="1"/>
  <c r="I233991" i="1"/>
  <c r="I233990" i="1"/>
  <c r="I233989" i="1"/>
  <c r="I233988" i="1"/>
  <c r="I233987" i="1"/>
  <c r="I233986" i="1"/>
  <c r="I233985" i="1"/>
  <c r="I233984" i="1"/>
  <c r="I233983" i="1"/>
  <c r="I233982" i="1"/>
  <c r="I233981" i="1"/>
  <c r="I233980" i="1"/>
  <c r="I233979" i="1"/>
  <c r="I233978" i="1"/>
  <c r="I233977" i="1"/>
  <c r="I233976" i="1"/>
  <c r="I233975" i="1"/>
  <c r="I233974" i="1"/>
  <c r="I233973" i="1"/>
  <c r="I233972" i="1"/>
  <c r="I233971" i="1"/>
  <c r="I233970" i="1"/>
  <c r="I233969" i="1"/>
  <c r="I233968" i="1"/>
  <c r="I233967" i="1"/>
  <c r="I233966" i="1"/>
  <c r="I233965" i="1"/>
  <c r="I233964" i="1"/>
  <c r="I233963" i="1"/>
  <c r="I233962" i="1"/>
  <c r="I233961" i="1"/>
  <c r="I233960" i="1"/>
  <c r="I233959" i="1"/>
  <c r="I233958" i="1"/>
  <c r="I233957" i="1"/>
  <c r="I233956" i="1"/>
  <c r="I233955" i="1"/>
  <c r="I233954" i="1"/>
  <c r="I233953" i="1"/>
  <c r="I233952" i="1"/>
  <c r="I233951" i="1"/>
  <c r="I233950" i="1"/>
  <c r="I233949" i="1"/>
  <c r="I233948" i="1"/>
  <c r="I233947" i="1"/>
  <c r="I233946" i="1"/>
  <c r="I233945" i="1"/>
  <c r="I233944" i="1"/>
  <c r="I233943" i="1"/>
  <c r="I233942" i="1"/>
  <c r="I233941" i="1"/>
  <c r="I233940" i="1"/>
  <c r="I233939" i="1"/>
  <c r="I233938" i="1"/>
  <c r="I233937" i="1"/>
  <c r="I233936" i="1"/>
  <c r="I233935" i="1"/>
  <c r="I233934" i="1"/>
  <c r="I233933" i="1"/>
  <c r="I233932" i="1"/>
  <c r="I233931" i="1"/>
  <c r="I233930" i="1"/>
  <c r="I233929" i="1"/>
  <c r="I233928" i="1"/>
  <c r="I233927" i="1"/>
  <c r="I233926" i="1"/>
  <c r="I233925" i="1"/>
  <c r="I233924" i="1"/>
  <c r="I233923" i="1"/>
  <c r="I233922" i="1"/>
  <c r="I233921" i="1"/>
  <c r="I233920" i="1"/>
  <c r="I233919" i="1"/>
  <c r="I233918" i="1"/>
  <c r="I233917" i="1"/>
  <c r="I233916" i="1"/>
  <c r="I233915" i="1"/>
  <c r="I233914" i="1"/>
  <c r="I233913" i="1"/>
  <c r="I233912" i="1"/>
  <c r="I233911" i="1"/>
  <c r="I233910" i="1"/>
  <c r="I233909" i="1"/>
  <c r="I233908" i="1"/>
  <c r="I233907" i="1"/>
  <c r="I233906" i="1"/>
  <c r="I233905" i="1"/>
  <c r="I233904" i="1"/>
  <c r="I233903" i="1"/>
  <c r="I233902" i="1"/>
  <c r="I233901" i="1"/>
  <c r="I233900" i="1"/>
  <c r="I233899" i="1"/>
  <c r="I233898" i="1"/>
  <c r="I233897" i="1"/>
  <c r="I233896" i="1"/>
  <c r="I233895" i="1"/>
  <c r="I233894" i="1"/>
  <c r="I233893" i="1"/>
  <c r="I233892" i="1"/>
  <c r="I233891" i="1"/>
  <c r="I233890" i="1"/>
  <c r="I233889" i="1"/>
  <c r="I233888" i="1"/>
  <c r="I233887" i="1"/>
  <c r="I233886" i="1"/>
  <c r="I233885" i="1"/>
  <c r="I233884" i="1"/>
  <c r="I233883" i="1"/>
  <c r="I233882" i="1"/>
  <c r="I233881" i="1"/>
  <c r="I233880" i="1"/>
  <c r="I233879" i="1"/>
  <c r="I233878" i="1"/>
  <c r="I233877" i="1"/>
  <c r="I233876" i="1"/>
  <c r="I233875" i="1"/>
  <c r="I233874" i="1"/>
  <c r="I233873" i="1"/>
  <c r="I233872" i="1"/>
  <c r="I233871" i="1"/>
  <c r="I233870" i="1"/>
  <c r="I233869" i="1"/>
  <c r="I233868" i="1"/>
  <c r="I233867" i="1"/>
  <c r="I233866" i="1"/>
  <c r="I233865" i="1"/>
  <c r="I233864" i="1"/>
  <c r="I233863" i="1"/>
  <c r="I233862" i="1"/>
  <c r="I233861" i="1"/>
  <c r="I233860" i="1"/>
  <c r="I233859" i="1"/>
  <c r="I233858" i="1"/>
  <c r="I233857" i="1"/>
  <c r="I233856" i="1"/>
  <c r="I233855" i="1"/>
  <c r="I233854" i="1"/>
  <c r="I233853" i="1"/>
  <c r="I233852" i="1"/>
  <c r="I233851" i="1"/>
  <c r="I233850" i="1"/>
  <c r="I233849" i="1"/>
  <c r="I233848" i="1"/>
  <c r="I233847" i="1"/>
  <c r="I233846" i="1"/>
  <c r="I233845" i="1"/>
  <c r="I233844" i="1"/>
  <c r="I233843" i="1"/>
  <c r="I233842" i="1"/>
  <c r="I233841" i="1"/>
  <c r="I233840" i="1"/>
  <c r="I233839" i="1"/>
  <c r="I233838" i="1"/>
  <c r="I233837" i="1"/>
  <c r="I233836" i="1"/>
  <c r="I233835" i="1"/>
  <c r="I233834" i="1"/>
  <c r="I233833" i="1"/>
  <c r="I233832" i="1"/>
  <c r="I233831" i="1"/>
  <c r="I233830" i="1"/>
  <c r="I233829" i="1"/>
  <c r="I233828" i="1"/>
  <c r="I233827" i="1"/>
  <c r="I233826" i="1"/>
  <c r="I233825" i="1"/>
  <c r="I233824" i="1"/>
  <c r="I233823" i="1"/>
  <c r="I233822" i="1"/>
  <c r="I233821" i="1"/>
  <c r="I233820" i="1"/>
  <c r="I233819" i="1"/>
  <c r="I233818" i="1"/>
  <c r="I233817" i="1"/>
  <c r="I233816" i="1"/>
  <c r="I233815" i="1"/>
  <c r="I233814" i="1"/>
  <c r="I233813" i="1"/>
  <c r="I233812" i="1"/>
  <c r="I233811" i="1"/>
  <c r="I233810" i="1"/>
  <c r="I233809" i="1"/>
  <c r="I233808" i="1"/>
  <c r="I233807" i="1"/>
  <c r="I233806" i="1"/>
  <c r="I233805" i="1"/>
  <c r="I233804" i="1"/>
  <c r="I233803" i="1"/>
  <c r="I233802" i="1"/>
  <c r="I233801" i="1"/>
  <c r="I233800" i="1"/>
  <c r="I233799" i="1"/>
  <c r="I233798" i="1"/>
  <c r="I233797" i="1"/>
  <c r="I233796" i="1"/>
  <c r="I233795" i="1"/>
  <c r="I233794" i="1"/>
  <c r="I233793" i="1"/>
  <c r="I233792" i="1"/>
  <c r="I233791" i="1"/>
  <c r="I233790" i="1"/>
  <c r="I233789" i="1"/>
  <c r="I233788" i="1"/>
  <c r="I233787" i="1"/>
  <c r="I233786" i="1"/>
  <c r="I233785" i="1"/>
  <c r="I233784" i="1"/>
  <c r="I233783" i="1"/>
  <c r="I233782" i="1"/>
  <c r="I233781" i="1"/>
  <c r="I233780" i="1"/>
  <c r="I233779" i="1"/>
  <c r="I233778" i="1"/>
  <c r="I233777" i="1"/>
  <c r="I233776" i="1"/>
  <c r="I233775" i="1"/>
  <c r="I233774" i="1"/>
  <c r="I233773" i="1"/>
  <c r="I233772" i="1"/>
  <c r="I233771" i="1"/>
  <c r="I233770" i="1"/>
  <c r="I233769" i="1"/>
  <c r="I233768" i="1"/>
  <c r="I233767" i="1"/>
  <c r="I233766" i="1"/>
  <c r="I233765" i="1"/>
  <c r="I233764" i="1"/>
  <c r="I233763" i="1"/>
  <c r="I233762" i="1"/>
  <c r="I233761" i="1"/>
  <c r="I233760" i="1"/>
  <c r="I233759" i="1"/>
  <c r="I233758" i="1"/>
  <c r="I233757" i="1"/>
  <c r="I233756" i="1"/>
  <c r="I233755" i="1"/>
  <c r="I233754" i="1"/>
  <c r="I233753" i="1"/>
  <c r="I233752" i="1"/>
  <c r="I233751" i="1"/>
  <c r="I233750" i="1"/>
  <c r="I233749" i="1"/>
  <c r="I233748" i="1"/>
  <c r="I233747" i="1"/>
  <c r="I233746" i="1"/>
  <c r="I233745" i="1"/>
  <c r="I233744" i="1"/>
  <c r="I233743" i="1"/>
  <c r="I233742" i="1"/>
  <c r="I233741" i="1"/>
  <c r="I233740" i="1"/>
  <c r="I233739" i="1"/>
  <c r="I233738" i="1"/>
  <c r="I233737" i="1"/>
  <c r="I233736" i="1"/>
  <c r="I233735" i="1"/>
  <c r="I233734" i="1"/>
  <c r="I233733" i="1"/>
  <c r="I233732" i="1"/>
  <c r="I233731" i="1"/>
  <c r="I233730" i="1"/>
  <c r="I233729" i="1"/>
  <c r="I233728" i="1"/>
  <c r="I233727" i="1"/>
  <c r="I233726" i="1"/>
  <c r="I233725" i="1"/>
  <c r="I233724" i="1"/>
  <c r="I233723" i="1"/>
  <c r="I233722" i="1"/>
  <c r="I233721" i="1"/>
  <c r="I233720" i="1"/>
  <c r="I233719" i="1"/>
  <c r="I233718" i="1"/>
  <c r="I233717" i="1"/>
  <c r="I233716" i="1"/>
  <c r="I233715" i="1"/>
  <c r="I233714" i="1"/>
  <c r="I233713" i="1"/>
  <c r="I233712" i="1"/>
  <c r="I233711" i="1"/>
  <c r="I233710" i="1"/>
  <c r="I233709" i="1"/>
  <c r="I233708" i="1"/>
  <c r="I233707" i="1"/>
  <c r="I233706" i="1"/>
  <c r="I233705" i="1"/>
  <c r="I233704" i="1"/>
  <c r="I233703" i="1"/>
  <c r="I233702" i="1"/>
  <c r="I233701" i="1"/>
  <c r="I233700" i="1"/>
  <c r="I233699" i="1"/>
  <c r="I233698" i="1"/>
  <c r="I233697" i="1"/>
  <c r="I233696" i="1"/>
  <c r="I233695" i="1"/>
  <c r="I233694" i="1"/>
  <c r="I233693" i="1"/>
  <c r="I233692" i="1"/>
  <c r="I233691" i="1"/>
  <c r="I233690" i="1"/>
  <c r="I233689" i="1"/>
  <c r="I233688" i="1"/>
  <c r="I233687" i="1"/>
  <c r="I233686" i="1"/>
  <c r="I233685" i="1"/>
  <c r="I233684" i="1"/>
  <c r="I233683" i="1"/>
  <c r="I233682" i="1"/>
  <c r="I233681" i="1"/>
  <c r="I233680" i="1"/>
  <c r="I233679" i="1"/>
  <c r="I233678" i="1"/>
  <c r="I233677" i="1"/>
  <c r="I233676" i="1"/>
  <c r="I233675" i="1"/>
  <c r="I233674" i="1"/>
  <c r="I233673" i="1"/>
  <c r="I233672" i="1"/>
  <c r="I233671" i="1"/>
  <c r="I233670" i="1"/>
  <c r="I233669" i="1"/>
  <c r="I233668" i="1"/>
  <c r="I233667" i="1"/>
  <c r="I233666" i="1"/>
  <c r="I233665" i="1"/>
  <c r="I233664" i="1"/>
  <c r="I233663" i="1"/>
  <c r="I233662" i="1"/>
  <c r="I233661" i="1"/>
  <c r="I233660" i="1"/>
  <c r="I233659" i="1"/>
  <c r="I233658" i="1"/>
  <c r="I233657" i="1"/>
  <c r="I233656" i="1"/>
  <c r="I233655" i="1"/>
  <c r="I233654" i="1"/>
  <c r="I233653" i="1"/>
  <c r="I233652" i="1"/>
  <c r="I233651" i="1"/>
  <c r="I233650" i="1"/>
  <c r="I233649" i="1"/>
  <c r="I233648" i="1"/>
  <c r="I233647" i="1"/>
  <c r="I233646" i="1"/>
  <c r="I233645" i="1"/>
  <c r="I233644" i="1"/>
  <c r="I233643" i="1"/>
  <c r="I233642" i="1"/>
  <c r="I233641" i="1"/>
  <c r="I233640" i="1"/>
  <c r="I233639" i="1"/>
  <c r="I233638" i="1"/>
  <c r="I233637" i="1"/>
  <c r="I233636" i="1"/>
  <c r="I233635" i="1"/>
  <c r="I233634" i="1"/>
  <c r="I233633" i="1"/>
  <c r="I233632" i="1"/>
  <c r="I233631" i="1"/>
  <c r="I233630" i="1"/>
  <c r="I233629" i="1"/>
  <c r="I233628" i="1"/>
  <c r="I233627" i="1"/>
  <c r="I233626" i="1"/>
  <c r="I233625" i="1"/>
  <c r="I233624" i="1"/>
  <c r="I233623" i="1"/>
  <c r="I233622" i="1"/>
  <c r="I233621" i="1"/>
  <c r="I233620" i="1"/>
  <c r="I233619" i="1"/>
  <c r="I233618" i="1"/>
  <c r="I233617" i="1"/>
  <c r="I233616" i="1"/>
  <c r="I233615" i="1"/>
  <c r="I233614" i="1"/>
  <c r="I233613" i="1"/>
  <c r="I233612" i="1"/>
  <c r="I233611" i="1"/>
  <c r="I233610" i="1"/>
  <c r="I233609" i="1"/>
  <c r="I233608" i="1"/>
  <c r="I233607" i="1"/>
  <c r="I233606" i="1"/>
  <c r="I233605" i="1"/>
  <c r="I233604" i="1"/>
  <c r="I233603" i="1"/>
  <c r="I233602" i="1"/>
  <c r="I233601" i="1"/>
  <c r="I233600" i="1"/>
  <c r="I233599" i="1"/>
  <c r="I233598" i="1"/>
  <c r="I233597" i="1"/>
  <c r="I233596" i="1"/>
  <c r="I233595" i="1"/>
  <c r="I233594" i="1"/>
  <c r="I233593" i="1"/>
  <c r="I233592" i="1"/>
  <c r="I233591" i="1"/>
  <c r="I233590" i="1"/>
  <c r="I233589" i="1"/>
  <c r="I233588" i="1"/>
  <c r="I233587" i="1"/>
  <c r="I233586" i="1"/>
  <c r="I233585" i="1"/>
  <c r="I233584" i="1"/>
  <c r="I233583" i="1"/>
  <c r="I233582" i="1"/>
  <c r="I233581" i="1"/>
  <c r="I233580" i="1"/>
  <c r="I233579" i="1"/>
  <c r="I233578" i="1"/>
  <c r="I233577" i="1"/>
  <c r="I233576" i="1"/>
  <c r="I233575" i="1"/>
  <c r="I233574" i="1"/>
  <c r="I233573" i="1"/>
  <c r="I233572" i="1"/>
  <c r="I233571" i="1"/>
  <c r="I233570" i="1"/>
  <c r="I233569" i="1"/>
  <c r="I233568" i="1"/>
  <c r="I233567" i="1"/>
  <c r="I233566" i="1"/>
  <c r="I233565" i="1"/>
  <c r="I233564" i="1"/>
  <c r="I233563" i="1"/>
  <c r="I233562" i="1"/>
  <c r="I233561" i="1"/>
  <c r="I233560" i="1"/>
  <c r="I233559" i="1"/>
  <c r="I233558" i="1"/>
  <c r="I233557" i="1"/>
  <c r="I233556" i="1"/>
  <c r="I233555" i="1"/>
  <c r="I233554" i="1"/>
  <c r="I233553" i="1"/>
  <c r="I233552" i="1"/>
  <c r="I233551" i="1"/>
  <c r="I233550" i="1"/>
  <c r="I233549" i="1"/>
  <c r="I233548" i="1"/>
  <c r="I233547" i="1"/>
  <c r="I233546" i="1"/>
  <c r="I233545" i="1"/>
  <c r="I233544" i="1"/>
  <c r="I233543" i="1"/>
  <c r="I233542" i="1"/>
  <c r="I233541" i="1"/>
  <c r="I233540" i="1"/>
  <c r="I233539" i="1"/>
  <c r="I233538" i="1"/>
  <c r="I233537" i="1"/>
  <c r="I233536" i="1"/>
  <c r="I233535" i="1"/>
  <c r="I233534" i="1"/>
  <c r="I233533" i="1"/>
  <c r="I233532" i="1"/>
  <c r="I233531" i="1"/>
  <c r="I233530" i="1"/>
  <c r="I233529" i="1"/>
  <c r="I233528" i="1"/>
  <c r="I233527" i="1"/>
  <c r="I233526" i="1"/>
  <c r="I233525" i="1"/>
  <c r="I233524" i="1"/>
  <c r="I233523" i="1"/>
  <c r="I233522" i="1"/>
  <c r="I233521" i="1"/>
  <c r="I233520" i="1"/>
  <c r="I233519" i="1"/>
  <c r="I233518" i="1"/>
  <c r="I233517" i="1"/>
  <c r="I233516" i="1"/>
  <c r="I233515" i="1"/>
  <c r="I233514" i="1"/>
  <c r="I233513" i="1"/>
  <c r="I233512" i="1"/>
  <c r="I233511" i="1"/>
  <c r="I233510" i="1"/>
  <c r="I233509" i="1"/>
  <c r="I233508" i="1"/>
  <c r="I233507" i="1"/>
  <c r="I233506" i="1"/>
  <c r="I233505" i="1"/>
  <c r="I233504" i="1"/>
  <c r="I233503" i="1"/>
  <c r="I233502" i="1"/>
  <c r="I233501" i="1"/>
  <c r="I233500" i="1"/>
  <c r="I233499" i="1"/>
  <c r="I233498" i="1"/>
  <c r="I233497" i="1"/>
  <c r="I233496" i="1"/>
  <c r="I233495" i="1"/>
  <c r="I233494" i="1"/>
  <c r="I233493" i="1"/>
  <c r="I233492" i="1"/>
  <c r="I233491" i="1"/>
  <c r="I233490" i="1"/>
  <c r="I233489" i="1"/>
  <c r="I233488" i="1"/>
  <c r="I233487" i="1"/>
  <c r="I233486" i="1"/>
  <c r="I233485" i="1"/>
  <c r="I233484" i="1"/>
  <c r="I233483" i="1"/>
  <c r="I233482" i="1"/>
  <c r="I233481" i="1"/>
  <c r="I233480" i="1"/>
  <c r="I233479" i="1"/>
  <c r="I233478" i="1"/>
  <c r="I233477" i="1"/>
  <c r="I233476" i="1"/>
  <c r="I233475" i="1"/>
  <c r="I233474" i="1"/>
  <c r="I233473" i="1"/>
  <c r="I233472" i="1"/>
  <c r="I233471" i="1"/>
  <c r="I233470" i="1"/>
  <c r="I233469" i="1"/>
  <c r="I233468" i="1"/>
  <c r="I233467" i="1"/>
  <c r="I233466" i="1"/>
  <c r="I233465" i="1"/>
  <c r="I233464" i="1"/>
  <c r="I233463" i="1"/>
  <c r="I233462" i="1"/>
  <c r="I233461" i="1"/>
  <c r="I233460" i="1"/>
  <c r="I233459" i="1"/>
  <c r="I233458" i="1"/>
  <c r="I233457" i="1"/>
  <c r="I233456" i="1"/>
  <c r="I233455" i="1"/>
  <c r="I233454" i="1"/>
  <c r="I233453" i="1"/>
  <c r="I233452" i="1"/>
  <c r="I233451" i="1"/>
  <c r="I233450" i="1"/>
  <c r="I233449" i="1"/>
  <c r="I233448" i="1"/>
  <c r="I233447" i="1"/>
  <c r="I233446" i="1"/>
  <c r="I233445" i="1"/>
  <c r="I233444" i="1"/>
  <c r="I233443" i="1"/>
  <c r="I233442" i="1"/>
  <c r="I233441" i="1"/>
  <c r="I233440" i="1"/>
  <c r="I233439" i="1"/>
  <c r="I233438" i="1"/>
  <c r="I233437" i="1"/>
  <c r="I233436" i="1"/>
  <c r="I233435" i="1"/>
  <c r="I233434" i="1"/>
  <c r="I233433" i="1"/>
  <c r="I233432" i="1"/>
  <c r="I233431" i="1"/>
  <c r="I233430" i="1"/>
  <c r="I233429" i="1"/>
  <c r="I233428" i="1"/>
  <c r="I233427" i="1"/>
  <c r="I233426" i="1"/>
  <c r="I233425" i="1"/>
  <c r="I233424" i="1"/>
  <c r="I233423" i="1"/>
  <c r="I233422" i="1"/>
  <c r="I233421" i="1"/>
  <c r="I233420" i="1"/>
  <c r="I233419" i="1"/>
  <c r="I233418" i="1"/>
  <c r="I233417" i="1"/>
  <c r="I233416" i="1"/>
  <c r="I233415" i="1"/>
  <c r="I233414" i="1"/>
  <c r="I233413" i="1"/>
  <c r="I233412" i="1"/>
  <c r="I233411" i="1"/>
  <c r="I233410" i="1"/>
  <c r="I233409" i="1"/>
  <c r="I233408" i="1"/>
  <c r="I233407" i="1"/>
  <c r="I233406" i="1"/>
  <c r="I233405" i="1"/>
  <c r="I233404" i="1"/>
  <c r="I233403" i="1"/>
  <c r="I233402" i="1"/>
  <c r="I233401" i="1"/>
  <c r="I233400" i="1"/>
  <c r="I233399" i="1"/>
  <c r="I233398" i="1"/>
  <c r="I233397" i="1"/>
  <c r="I233396" i="1"/>
  <c r="I233395" i="1"/>
  <c r="I233394" i="1"/>
  <c r="I233393" i="1"/>
  <c r="I233392" i="1"/>
  <c r="I233391" i="1"/>
  <c r="I233390" i="1"/>
  <c r="I233389" i="1"/>
  <c r="I233388" i="1"/>
  <c r="I233387" i="1"/>
  <c r="I233386" i="1"/>
  <c r="I233385" i="1"/>
  <c r="I233384" i="1"/>
  <c r="I233383" i="1"/>
  <c r="I233382" i="1"/>
  <c r="I233381" i="1"/>
  <c r="I233380" i="1"/>
  <c r="I233379" i="1"/>
  <c r="I233378" i="1"/>
  <c r="I233377" i="1"/>
  <c r="I233376" i="1"/>
  <c r="I233375" i="1"/>
  <c r="I233374" i="1"/>
  <c r="I233373" i="1"/>
  <c r="I233372" i="1"/>
  <c r="I233371" i="1"/>
  <c r="I233370" i="1"/>
  <c r="I233369" i="1"/>
  <c r="I233368" i="1"/>
  <c r="I233367" i="1"/>
  <c r="I233366" i="1"/>
  <c r="I233365" i="1"/>
  <c r="I233364" i="1"/>
  <c r="I233363" i="1"/>
  <c r="I233362" i="1"/>
  <c r="I233361" i="1"/>
  <c r="I233360" i="1"/>
  <c r="I233359" i="1"/>
  <c r="I233358" i="1"/>
  <c r="I233357" i="1"/>
  <c r="I233356" i="1"/>
  <c r="I233355" i="1"/>
  <c r="I233354" i="1"/>
  <c r="I233353" i="1"/>
  <c r="I233352" i="1"/>
  <c r="I233351" i="1"/>
  <c r="I233350" i="1"/>
  <c r="I233349" i="1"/>
  <c r="I233348" i="1"/>
  <c r="I233347" i="1"/>
  <c r="I233346" i="1"/>
  <c r="I233345" i="1"/>
  <c r="I233344" i="1"/>
  <c r="I233343" i="1"/>
  <c r="I233342" i="1"/>
  <c r="I233341" i="1"/>
  <c r="I233340" i="1"/>
  <c r="I233339" i="1"/>
  <c r="I233338" i="1"/>
  <c r="I233337" i="1"/>
  <c r="I233336" i="1"/>
  <c r="I233335" i="1"/>
  <c r="I233334" i="1"/>
  <c r="I233333" i="1"/>
  <c r="I233332" i="1"/>
  <c r="I233331" i="1"/>
  <c r="I233330" i="1"/>
  <c r="I233329" i="1"/>
  <c r="I233328" i="1"/>
  <c r="I233327" i="1"/>
  <c r="I233326" i="1"/>
  <c r="I233325" i="1"/>
  <c r="I233324" i="1"/>
  <c r="I233323" i="1"/>
  <c r="I233322" i="1"/>
  <c r="I233321" i="1"/>
  <c r="I233320" i="1"/>
  <c r="I233319" i="1"/>
  <c r="I233318" i="1"/>
  <c r="I233317" i="1"/>
  <c r="I233316" i="1"/>
  <c r="I233315" i="1"/>
  <c r="I233314" i="1"/>
  <c r="I233313" i="1"/>
  <c r="I233312" i="1"/>
  <c r="I233311" i="1"/>
  <c r="I233310" i="1"/>
  <c r="I233309" i="1"/>
  <c r="I233308" i="1"/>
  <c r="I233307" i="1"/>
  <c r="I233306" i="1"/>
  <c r="I233305" i="1"/>
  <c r="I233304" i="1"/>
  <c r="I233303" i="1"/>
  <c r="I233302" i="1"/>
  <c r="I233301" i="1"/>
  <c r="I233300" i="1"/>
  <c r="I233299" i="1"/>
  <c r="I233298" i="1"/>
  <c r="I233297" i="1"/>
  <c r="I233296" i="1"/>
  <c r="I233295" i="1"/>
  <c r="I233294" i="1"/>
  <c r="I233293" i="1"/>
  <c r="I233292" i="1"/>
  <c r="I233291" i="1"/>
  <c r="I233290" i="1"/>
  <c r="I233289" i="1"/>
  <c r="I233288" i="1"/>
  <c r="I233287" i="1"/>
  <c r="I233286" i="1"/>
  <c r="I233285" i="1"/>
  <c r="I233284" i="1"/>
  <c r="I233283" i="1"/>
  <c r="I233282" i="1"/>
  <c r="I233281" i="1"/>
  <c r="I233280" i="1"/>
  <c r="I233279" i="1"/>
  <c r="I233278" i="1"/>
  <c r="I233277" i="1"/>
  <c r="I233276" i="1"/>
  <c r="I233275" i="1"/>
  <c r="I233274" i="1"/>
  <c r="I233273" i="1"/>
  <c r="I233272" i="1"/>
  <c r="I233271" i="1"/>
  <c r="I233270" i="1"/>
  <c r="I233269" i="1"/>
  <c r="I233268" i="1"/>
  <c r="I233267" i="1"/>
  <c r="I233266" i="1"/>
  <c r="I233265" i="1"/>
  <c r="I233264" i="1"/>
  <c r="I233263" i="1"/>
  <c r="I233262" i="1"/>
  <c r="I233261" i="1"/>
  <c r="I233260" i="1"/>
  <c r="I233259" i="1"/>
  <c r="I233258" i="1"/>
  <c r="I233257" i="1"/>
  <c r="I233256" i="1"/>
  <c r="I233255" i="1"/>
  <c r="I233254" i="1"/>
  <c r="I233253" i="1"/>
  <c r="I233252" i="1"/>
  <c r="I233251" i="1"/>
  <c r="I233250" i="1"/>
  <c r="I233249" i="1"/>
  <c r="I233248" i="1"/>
  <c r="I233247" i="1"/>
  <c r="I233246" i="1"/>
  <c r="I233245" i="1"/>
  <c r="I233244" i="1"/>
  <c r="I233243" i="1"/>
  <c r="I233242" i="1"/>
  <c r="I233241" i="1"/>
  <c r="I233240" i="1"/>
  <c r="I233239" i="1"/>
  <c r="I233238" i="1"/>
  <c r="I233237" i="1"/>
  <c r="I233236" i="1"/>
  <c r="I233235" i="1"/>
  <c r="I233234" i="1"/>
  <c r="I233233" i="1"/>
  <c r="I233232" i="1"/>
  <c r="I233231" i="1"/>
  <c r="I233230" i="1"/>
  <c r="I233229" i="1"/>
  <c r="I233228" i="1"/>
  <c r="I233227" i="1"/>
  <c r="I233226" i="1"/>
  <c r="I233225" i="1"/>
  <c r="I233224" i="1"/>
  <c r="I233223" i="1"/>
  <c r="I233222" i="1"/>
  <c r="I233221" i="1"/>
  <c r="I233220" i="1"/>
  <c r="I233219" i="1"/>
  <c r="I233218" i="1"/>
  <c r="I233217" i="1"/>
  <c r="I233216" i="1"/>
  <c r="I233215" i="1"/>
  <c r="I233214" i="1"/>
  <c r="I233213" i="1"/>
  <c r="I233212" i="1"/>
  <c r="I233211" i="1"/>
  <c r="I233210" i="1"/>
  <c r="I233209" i="1"/>
  <c r="I233208" i="1"/>
  <c r="I233207" i="1"/>
  <c r="I233206" i="1"/>
  <c r="I233205" i="1"/>
  <c r="I233204" i="1"/>
  <c r="I233203" i="1"/>
  <c r="I233202" i="1"/>
  <c r="I233201" i="1"/>
  <c r="I233200" i="1"/>
  <c r="I233199" i="1"/>
  <c r="I233198" i="1"/>
  <c r="I233197" i="1"/>
  <c r="I233196" i="1"/>
  <c r="I233195" i="1"/>
  <c r="I233194" i="1"/>
  <c r="I233193" i="1"/>
  <c r="I233192" i="1"/>
  <c r="I233191" i="1"/>
  <c r="I233190" i="1"/>
  <c r="I233189" i="1"/>
  <c r="I233188" i="1"/>
  <c r="I233187" i="1"/>
  <c r="I233186" i="1"/>
  <c r="I233185" i="1"/>
  <c r="I233184" i="1"/>
  <c r="I233183" i="1"/>
  <c r="I233182" i="1"/>
  <c r="I233181" i="1"/>
  <c r="I233180" i="1"/>
  <c r="I233179" i="1"/>
  <c r="I233178" i="1"/>
  <c r="I233177" i="1"/>
  <c r="I233176" i="1"/>
  <c r="I233175" i="1"/>
  <c r="I233174" i="1"/>
  <c r="I233173" i="1"/>
  <c r="I233172" i="1"/>
  <c r="I233171" i="1"/>
  <c r="I233170" i="1"/>
  <c r="I233169" i="1"/>
  <c r="I233168" i="1"/>
  <c r="I233167" i="1"/>
  <c r="I233166" i="1"/>
  <c r="I233165" i="1"/>
  <c r="I233164" i="1"/>
  <c r="I233163" i="1"/>
  <c r="I233162" i="1"/>
  <c r="I233161" i="1"/>
  <c r="I233160" i="1"/>
  <c r="I233159" i="1"/>
  <c r="I233158" i="1"/>
  <c r="I233157" i="1"/>
  <c r="I233156" i="1"/>
  <c r="I233155" i="1"/>
  <c r="I233154" i="1"/>
  <c r="I233153" i="1"/>
  <c r="I233152" i="1"/>
  <c r="I233151" i="1"/>
  <c r="I233150" i="1"/>
  <c r="I233149" i="1"/>
  <c r="I233148" i="1"/>
  <c r="I233147" i="1"/>
  <c r="I233146" i="1"/>
  <c r="I233145" i="1"/>
  <c r="I233144" i="1"/>
  <c r="I233143" i="1"/>
  <c r="I233142" i="1"/>
  <c r="I233141" i="1"/>
  <c r="I233140" i="1"/>
  <c r="I233139" i="1"/>
  <c r="I233138" i="1"/>
  <c r="I233137" i="1"/>
  <c r="I233136" i="1"/>
  <c r="I233135" i="1"/>
  <c r="I233134" i="1"/>
  <c r="I233133" i="1"/>
  <c r="I233132" i="1"/>
  <c r="I233131" i="1"/>
  <c r="I233130" i="1"/>
  <c r="I233129" i="1"/>
  <c r="I233128" i="1"/>
  <c r="I233127" i="1"/>
  <c r="I233126" i="1"/>
  <c r="I233125" i="1"/>
  <c r="I233124" i="1"/>
  <c r="I233123" i="1"/>
  <c r="I233122" i="1"/>
  <c r="I233121" i="1"/>
  <c r="I233120" i="1"/>
  <c r="I233119" i="1"/>
  <c r="I233118" i="1"/>
  <c r="I233117" i="1"/>
  <c r="I233116" i="1"/>
  <c r="I233115" i="1"/>
  <c r="I233114" i="1"/>
  <c r="I233113" i="1"/>
  <c r="I233112" i="1"/>
  <c r="I233111" i="1"/>
  <c r="I233110" i="1"/>
  <c r="I233109" i="1"/>
  <c r="I233108" i="1"/>
  <c r="I233107" i="1"/>
  <c r="I233106" i="1"/>
  <c r="I233105" i="1"/>
  <c r="I233104" i="1"/>
  <c r="I233103" i="1"/>
  <c r="I233102" i="1"/>
  <c r="I233101" i="1"/>
  <c r="I233100" i="1"/>
  <c r="I233099" i="1"/>
  <c r="I233098" i="1"/>
  <c r="I233097" i="1"/>
  <c r="I233096" i="1"/>
  <c r="I233095" i="1"/>
  <c r="I233094" i="1"/>
  <c r="I233093" i="1"/>
  <c r="I233092" i="1"/>
  <c r="I233091" i="1"/>
  <c r="I233090" i="1"/>
  <c r="I233089" i="1"/>
  <c r="I233088" i="1"/>
  <c r="I233087" i="1"/>
  <c r="I233086" i="1"/>
  <c r="I233085" i="1"/>
  <c r="I233084" i="1"/>
  <c r="I233083" i="1"/>
  <c r="I233082" i="1"/>
  <c r="I233081" i="1"/>
  <c r="I233080" i="1"/>
  <c r="I233079" i="1"/>
  <c r="I233078" i="1"/>
  <c r="I233077" i="1"/>
  <c r="I233076" i="1"/>
  <c r="I233075" i="1"/>
  <c r="I233074" i="1"/>
  <c r="I233073" i="1"/>
  <c r="I233072" i="1"/>
  <c r="I233071" i="1"/>
  <c r="I233070" i="1"/>
  <c r="I233069" i="1"/>
  <c r="I233068" i="1"/>
  <c r="I233067" i="1"/>
  <c r="I233066" i="1"/>
  <c r="I233065" i="1"/>
  <c r="I233064" i="1"/>
  <c r="I233063" i="1"/>
  <c r="I233062" i="1"/>
  <c r="I233061" i="1"/>
  <c r="I233060" i="1"/>
  <c r="I233059" i="1"/>
  <c r="I233058" i="1"/>
  <c r="I233057" i="1"/>
  <c r="I233056" i="1"/>
  <c r="I233055" i="1"/>
  <c r="I233054" i="1"/>
  <c r="I233053" i="1"/>
  <c r="I233052" i="1"/>
  <c r="I233051" i="1"/>
  <c r="I233050" i="1"/>
  <c r="I233049" i="1"/>
  <c r="I233048" i="1"/>
  <c r="I233047" i="1"/>
  <c r="I233046" i="1"/>
  <c r="I233045" i="1"/>
  <c r="I233044" i="1"/>
  <c r="I233043" i="1"/>
  <c r="I233042" i="1"/>
  <c r="I233041" i="1"/>
  <c r="I233040" i="1"/>
  <c r="I233039" i="1"/>
  <c r="I233038" i="1"/>
  <c r="I233037" i="1"/>
  <c r="I233036" i="1"/>
  <c r="I233035" i="1"/>
  <c r="I233034" i="1"/>
  <c r="I233033" i="1"/>
  <c r="I233032" i="1"/>
  <c r="I233031" i="1"/>
  <c r="I233030" i="1"/>
  <c r="I233029" i="1"/>
  <c r="I233028" i="1"/>
  <c r="I233027" i="1"/>
  <c r="I233026" i="1"/>
  <c r="I233025" i="1"/>
  <c r="I233024" i="1"/>
  <c r="I233023" i="1"/>
  <c r="I233022" i="1"/>
  <c r="I233021" i="1"/>
  <c r="I233020" i="1"/>
  <c r="I233019" i="1"/>
  <c r="I233018" i="1"/>
  <c r="I233017" i="1"/>
  <c r="I233016" i="1"/>
  <c r="I233015" i="1"/>
  <c r="I233014" i="1"/>
  <c r="I233013" i="1"/>
  <c r="I233012" i="1"/>
  <c r="I233011" i="1"/>
  <c r="I233010" i="1"/>
  <c r="I233009" i="1"/>
  <c r="I233008" i="1"/>
  <c r="I233007" i="1"/>
  <c r="I233006" i="1"/>
  <c r="I233005" i="1"/>
  <c r="I233004" i="1"/>
  <c r="I233003" i="1"/>
  <c r="I233002" i="1"/>
  <c r="I233001" i="1"/>
  <c r="I233000" i="1"/>
  <c r="I232999" i="1"/>
  <c r="I232998" i="1"/>
  <c r="I232997" i="1"/>
  <c r="I232996" i="1"/>
  <c r="I232995" i="1"/>
  <c r="I232994" i="1"/>
  <c r="I232993" i="1"/>
  <c r="I232992" i="1"/>
  <c r="I232991" i="1"/>
  <c r="I232990" i="1"/>
  <c r="I232989" i="1"/>
  <c r="I232988" i="1"/>
  <c r="I232987" i="1"/>
  <c r="I232986" i="1"/>
  <c r="I232985" i="1"/>
  <c r="I232984" i="1"/>
  <c r="I232983" i="1"/>
  <c r="I232982" i="1"/>
  <c r="I232981" i="1"/>
  <c r="I232980" i="1"/>
  <c r="I232979" i="1"/>
  <c r="I232978" i="1"/>
  <c r="I232977" i="1"/>
  <c r="I232976" i="1"/>
  <c r="I232975" i="1"/>
  <c r="I232974" i="1"/>
  <c r="I232973" i="1"/>
  <c r="I232972" i="1"/>
  <c r="I232971" i="1"/>
  <c r="I232970" i="1"/>
  <c r="I232969" i="1"/>
  <c r="I232968" i="1"/>
  <c r="I232967" i="1"/>
  <c r="I232966" i="1"/>
  <c r="I232965" i="1"/>
  <c r="I232964" i="1"/>
  <c r="I232963" i="1"/>
  <c r="I232962" i="1"/>
  <c r="I232961" i="1"/>
  <c r="I232960" i="1"/>
  <c r="I232959" i="1"/>
  <c r="I232958" i="1"/>
  <c r="I232957" i="1"/>
  <c r="I232956" i="1"/>
  <c r="I232955" i="1"/>
  <c r="I232954" i="1"/>
  <c r="I232953" i="1"/>
  <c r="I232952" i="1"/>
  <c r="I232951" i="1"/>
  <c r="I232950" i="1"/>
  <c r="I232949" i="1"/>
  <c r="I232948" i="1"/>
  <c r="I232947" i="1"/>
  <c r="I232946" i="1"/>
  <c r="I232945" i="1"/>
  <c r="I232944" i="1"/>
  <c r="I232943" i="1"/>
  <c r="I232942" i="1"/>
  <c r="I232941" i="1"/>
  <c r="I232940" i="1"/>
  <c r="I232939" i="1"/>
  <c r="I232938" i="1"/>
  <c r="I232937" i="1"/>
  <c r="I232936" i="1"/>
  <c r="I232935" i="1"/>
  <c r="I232934" i="1"/>
  <c r="I232933" i="1"/>
  <c r="I232932" i="1"/>
  <c r="I232931" i="1"/>
  <c r="I232930" i="1"/>
  <c r="I232929" i="1"/>
  <c r="I232928" i="1"/>
  <c r="I232927" i="1"/>
  <c r="I232926" i="1"/>
  <c r="I232925" i="1"/>
  <c r="I232924" i="1"/>
  <c r="I232923" i="1"/>
  <c r="I232922" i="1"/>
  <c r="I232921" i="1"/>
  <c r="I232920" i="1"/>
  <c r="I232919" i="1"/>
  <c r="I232918" i="1"/>
  <c r="I232917" i="1"/>
  <c r="I232916" i="1"/>
  <c r="I232915" i="1"/>
  <c r="I232914" i="1"/>
  <c r="I232913" i="1"/>
  <c r="I232912" i="1"/>
  <c r="I232911" i="1"/>
  <c r="I232910" i="1"/>
  <c r="I232909" i="1"/>
  <c r="I232908" i="1"/>
  <c r="I232907" i="1"/>
  <c r="I232906" i="1"/>
  <c r="I232905" i="1"/>
  <c r="I232904" i="1"/>
  <c r="I232903" i="1"/>
  <c r="I232902" i="1"/>
  <c r="I232901" i="1"/>
  <c r="I232900" i="1"/>
  <c r="I232899" i="1"/>
  <c r="I232898" i="1"/>
  <c r="I232897" i="1"/>
  <c r="I232896" i="1"/>
  <c r="I232895" i="1"/>
  <c r="I232894" i="1"/>
  <c r="I232893" i="1"/>
  <c r="I232892" i="1"/>
  <c r="I232891" i="1"/>
  <c r="I232890" i="1"/>
  <c r="I232889" i="1"/>
  <c r="I232888" i="1"/>
  <c r="I232887" i="1"/>
  <c r="I232886" i="1"/>
  <c r="I232885" i="1"/>
  <c r="I232884" i="1"/>
  <c r="I232883" i="1"/>
  <c r="I232882" i="1"/>
  <c r="I232881" i="1"/>
  <c r="I232880" i="1"/>
  <c r="I232879" i="1"/>
  <c r="I232878" i="1"/>
  <c r="I232877" i="1"/>
  <c r="I232876" i="1"/>
  <c r="I232875" i="1"/>
  <c r="I232874" i="1"/>
  <c r="I232873" i="1"/>
  <c r="I232872" i="1"/>
  <c r="I232871" i="1"/>
  <c r="I232870" i="1"/>
  <c r="I232869" i="1"/>
  <c r="I232868" i="1"/>
  <c r="I232867" i="1"/>
  <c r="I232866" i="1"/>
  <c r="I232865" i="1"/>
  <c r="I232864" i="1"/>
  <c r="I232863" i="1"/>
  <c r="I232862" i="1"/>
  <c r="I232861" i="1"/>
  <c r="I232860" i="1"/>
  <c r="I232859" i="1"/>
  <c r="I232858" i="1"/>
  <c r="I232857" i="1"/>
  <c r="I232856" i="1"/>
  <c r="I232855" i="1"/>
  <c r="I232854" i="1"/>
  <c r="I232853" i="1"/>
  <c r="I232852" i="1"/>
  <c r="I232851" i="1"/>
  <c r="I232850" i="1"/>
  <c r="I232849" i="1"/>
  <c r="I232848" i="1"/>
  <c r="I232847" i="1"/>
  <c r="I232846" i="1"/>
  <c r="I232845" i="1"/>
  <c r="I232844" i="1"/>
  <c r="I232843" i="1"/>
  <c r="I232842" i="1"/>
  <c r="I232841" i="1"/>
  <c r="I232840" i="1"/>
  <c r="I232839" i="1"/>
  <c r="I232838" i="1"/>
  <c r="I232837" i="1"/>
  <c r="I232836" i="1"/>
  <c r="I232835" i="1"/>
  <c r="I232834" i="1"/>
  <c r="I232833" i="1"/>
  <c r="I232832" i="1"/>
  <c r="I232831" i="1"/>
  <c r="I232830" i="1"/>
  <c r="I232829" i="1"/>
  <c r="I232828" i="1"/>
  <c r="I232827" i="1"/>
  <c r="I232826" i="1"/>
  <c r="I232825" i="1"/>
  <c r="I232824" i="1"/>
  <c r="I232823" i="1"/>
  <c r="I232822" i="1"/>
  <c r="I232821" i="1"/>
  <c r="I232820" i="1"/>
  <c r="I232819" i="1"/>
  <c r="I232818" i="1"/>
  <c r="I232817" i="1"/>
  <c r="I232816" i="1"/>
  <c r="I232815" i="1"/>
  <c r="I232814" i="1"/>
  <c r="I232813" i="1"/>
  <c r="I232812" i="1"/>
  <c r="I232811" i="1"/>
  <c r="I232810" i="1"/>
  <c r="I232809" i="1"/>
  <c r="I232808" i="1"/>
  <c r="I232807" i="1"/>
  <c r="I232806" i="1"/>
  <c r="I232805" i="1"/>
  <c r="I232804" i="1"/>
  <c r="I232803" i="1"/>
  <c r="I232802" i="1"/>
  <c r="I232801" i="1"/>
  <c r="I232800" i="1"/>
  <c r="I232799" i="1"/>
  <c r="I232798" i="1"/>
  <c r="I232797" i="1"/>
  <c r="I232796" i="1"/>
  <c r="I232795" i="1"/>
  <c r="I232794" i="1"/>
  <c r="I232793" i="1"/>
  <c r="I232792" i="1"/>
  <c r="I232791" i="1"/>
  <c r="I232790" i="1"/>
  <c r="I232789" i="1"/>
  <c r="I232788" i="1"/>
  <c r="I232787" i="1"/>
  <c r="I232786" i="1"/>
  <c r="I232785" i="1"/>
  <c r="I232784" i="1"/>
  <c r="I232783" i="1"/>
  <c r="I232782" i="1"/>
  <c r="I232781" i="1"/>
  <c r="I232780" i="1"/>
  <c r="I232779" i="1"/>
  <c r="I232778" i="1"/>
  <c r="I232777" i="1"/>
  <c r="I232776" i="1"/>
  <c r="I232775" i="1"/>
  <c r="I232774" i="1"/>
  <c r="I232773" i="1"/>
  <c r="I232772" i="1"/>
  <c r="I232771" i="1"/>
  <c r="I232770" i="1"/>
  <c r="I232769" i="1"/>
  <c r="I232768" i="1"/>
  <c r="I232767" i="1"/>
  <c r="I232766" i="1"/>
  <c r="I232765" i="1"/>
  <c r="I232764" i="1"/>
  <c r="I232763" i="1"/>
  <c r="I232762" i="1"/>
  <c r="I232761" i="1"/>
  <c r="I232760" i="1"/>
  <c r="I232759" i="1"/>
  <c r="I232758" i="1"/>
  <c r="I232757" i="1"/>
  <c r="I232756" i="1"/>
  <c r="I232755" i="1"/>
  <c r="I232754" i="1"/>
  <c r="I232753" i="1"/>
  <c r="I232752" i="1"/>
  <c r="I232751" i="1"/>
  <c r="I232750" i="1"/>
  <c r="I232749" i="1"/>
  <c r="I232748" i="1"/>
  <c r="I232747" i="1"/>
  <c r="I232746" i="1"/>
  <c r="I232745" i="1"/>
  <c r="I232744" i="1"/>
  <c r="I232743" i="1"/>
  <c r="I232742" i="1"/>
  <c r="I232741" i="1"/>
  <c r="I232740" i="1"/>
  <c r="I232739" i="1"/>
  <c r="I232738" i="1"/>
  <c r="I232737" i="1"/>
  <c r="I232736" i="1"/>
  <c r="I232735" i="1"/>
  <c r="I232734" i="1"/>
  <c r="I232733" i="1"/>
  <c r="I232732" i="1"/>
  <c r="I232731" i="1"/>
  <c r="I232730" i="1"/>
  <c r="I232729" i="1"/>
  <c r="I232728" i="1"/>
  <c r="I232727" i="1"/>
  <c r="I232726" i="1"/>
  <c r="I232725" i="1"/>
  <c r="I232724" i="1"/>
  <c r="I232723" i="1"/>
  <c r="I232722" i="1"/>
  <c r="I232721" i="1"/>
  <c r="I232720" i="1"/>
  <c r="I232719" i="1"/>
  <c r="I232718" i="1"/>
  <c r="I232717" i="1"/>
  <c r="I232716" i="1"/>
  <c r="I232715" i="1"/>
  <c r="I232714" i="1"/>
  <c r="I232713" i="1"/>
  <c r="I232712" i="1"/>
  <c r="I232711" i="1"/>
  <c r="I232710" i="1"/>
  <c r="I232709" i="1"/>
  <c r="I232708" i="1"/>
  <c r="I232707" i="1"/>
  <c r="I232706" i="1"/>
  <c r="I232705" i="1"/>
  <c r="I232704" i="1"/>
  <c r="I232703" i="1"/>
  <c r="I232702" i="1"/>
  <c r="I232701" i="1"/>
  <c r="I232700" i="1"/>
  <c r="I232699" i="1"/>
  <c r="I232698" i="1"/>
  <c r="I232697" i="1"/>
  <c r="I232696" i="1"/>
  <c r="I232695" i="1"/>
  <c r="I232694" i="1"/>
  <c r="I232693" i="1"/>
  <c r="I232692" i="1"/>
  <c r="I232691" i="1"/>
  <c r="I232690" i="1"/>
  <c r="I232689" i="1"/>
  <c r="I232688" i="1"/>
  <c r="I232687" i="1"/>
  <c r="I232686" i="1"/>
  <c r="I232685" i="1"/>
  <c r="I232684" i="1"/>
  <c r="I232683" i="1"/>
  <c r="I232682" i="1"/>
  <c r="I232681" i="1"/>
  <c r="I232680" i="1"/>
  <c r="I232679" i="1"/>
  <c r="I232678" i="1"/>
  <c r="I232677" i="1"/>
  <c r="I232676" i="1"/>
  <c r="I232675" i="1"/>
  <c r="I232674" i="1"/>
  <c r="I232673" i="1"/>
  <c r="I232672" i="1"/>
  <c r="I232671" i="1"/>
  <c r="I232670" i="1"/>
  <c r="I232669" i="1"/>
  <c r="I232668" i="1"/>
  <c r="I232667" i="1"/>
  <c r="I232666" i="1"/>
  <c r="I232665" i="1"/>
  <c r="I232664" i="1"/>
  <c r="I232663" i="1"/>
  <c r="I232662" i="1"/>
  <c r="I232661" i="1"/>
  <c r="I232660" i="1"/>
  <c r="I232659" i="1"/>
  <c r="I232658" i="1"/>
  <c r="I232657" i="1"/>
  <c r="I232656" i="1"/>
  <c r="I232655" i="1"/>
  <c r="I232654" i="1"/>
  <c r="I232653" i="1"/>
  <c r="I232652" i="1"/>
  <c r="I232651" i="1"/>
  <c r="I232650" i="1"/>
  <c r="I232649" i="1"/>
  <c r="I232648" i="1"/>
  <c r="I232647" i="1"/>
  <c r="I232646" i="1"/>
  <c r="I232645" i="1"/>
  <c r="I232644" i="1"/>
  <c r="I232643" i="1"/>
  <c r="I232642" i="1"/>
  <c r="I232641" i="1"/>
  <c r="I232640" i="1"/>
  <c r="I232639" i="1"/>
  <c r="I232638" i="1"/>
  <c r="I232637" i="1"/>
  <c r="I232636" i="1"/>
  <c r="I232635" i="1"/>
  <c r="I232634" i="1"/>
  <c r="I232633" i="1"/>
  <c r="I232632" i="1"/>
  <c r="I232631" i="1"/>
  <c r="I232630" i="1"/>
  <c r="I232629" i="1"/>
  <c r="I232628" i="1"/>
  <c r="I232627" i="1"/>
  <c r="I232626" i="1"/>
  <c r="I232625" i="1"/>
  <c r="I232624" i="1"/>
  <c r="I232623" i="1"/>
  <c r="I232622" i="1"/>
  <c r="I232621" i="1"/>
  <c r="I232620" i="1"/>
  <c r="I232619" i="1"/>
  <c r="I232618" i="1"/>
  <c r="I232617" i="1"/>
  <c r="I232616" i="1"/>
  <c r="I232615" i="1"/>
  <c r="I232614" i="1"/>
  <c r="I232613" i="1"/>
  <c r="I232612" i="1"/>
  <c r="I232611" i="1"/>
  <c r="I232610" i="1"/>
  <c r="I232609" i="1"/>
  <c r="I232608" i="1"/>
  <c r="I232607" i="1"/>
  <c r="I232606" i="1"/>
  <c r="I232605" i="1"/>
  <c r="I232604" i="1"/>
  <c r="I232603" i="1"/>
  <c r="I232602" i="1"/>
  <c r="I232601" i="1"/>
  <c r="I232600" i="1"/>
  <c r="I232599" i="1"/>
  <c r="I232598" i="1"/>
  <c r="I232597" i="1"/>
  <c r="I232596" i="1"/>
  <c r="I232595" i="1"/>
  <c r="I232594" i="1"/>
  <c r="I232593" i="1"/>
  <c r="I232592" i="1"/>
  <c r="I232591" i="1"/>
  <c r="I232590" i="1"/>
  <c r="I232589" i="1"/>
  <c r="I232588" i="1"/>
  <c r="I232587" i="1"/>
  <c r="I232586" i="1"/>
  <c r="I232585" i="1"/>
  <c r="I232584" i="1"/>
  <c r="I232583" i="1"/>
  <c r="I232582" i="1"/>
  <c r="I232581" i="1"/>
  <c r="I232580" i="1"/>
  <c r="I232579" i="1"/>
  <c r="I232578" i="1"/>
  <c r="I232577" i="1"/>
  <c r="I232576" i="1"/>
  <c r="I232575" i="1"/>
  <c r="I232574" i="1"/>
  <c r="I232573" i="1"/>
  <c r="I232572" i="1"/>
  <c r="I232571" i="1"/>
  <c r="I232570" i="1"/>
  <c r="I232569" i="1"/>
  <c r="I232568" i="1"/>
  <c r="I232567" i="1"/>
  <c r="I232566" i="1"/>
  <c r="I232565" i="1"/>
  <c r="I232564" i="1"/>
  <c r="I232563" i="1"/>
  <c r="I232562" i="1"/>
  <c r="I232561" i="1"/>
  <c r="I232560" i="1"/>
  <c r="I232559" i="1"/>
  <c r="I232558" i="1"/>
  <c r="I232557" i="1"/>
  <c r="I232556" i="1"/>
  <c r="I232555" i="1"/>
  <c r="I232554" i="1"/>
  <c r="I232553" i="1"/>
  <c r="I232552" i="1"/>
  <c r="I232551" i="1"/>
  <c r="I232550" i="1"/>
  <c r="I232549" i="1"/>
  <c r="I232548" i="1"/>
  <c r="I232547" i="1"/>
  <c r="I232546" i="1"/>
  <c r="I232545" i="1"/>
  <c r="I232544" i="1"/>
  <c r="I232543" i="1"/>
  <c r="I232542" i="1"/>
  <c r="I232541" i="1"/>
  <c r="I232540" i="1"/>
  <c r="I232539" i="1"/>
  <c r="I232538" i="1"/>
  <c r="I232537" i="1"/>
  <c r="I232536" i="1"/>
  <c r="I232535" i="1"/>
  <c r="I232534" i="1"/>
  <c r="I232533" i="1"/>
  <c r="I232532" i="1"/>
  <c r="I232531" i="1"/>
  <c r="I232530" i="1"/>
  <c r="I232529" i="1"/>
  <c r="I232528" i="1"/>
  <c r="I232527" i="1"/>
  <c r="I232526" i="1"/>
  <c r="I232525" i="1"/>
  <c r="I232524" i="1"/>
  <c r="I232523" i="1"/>
  <c r="I232522" i="1"/>
  <c r="I232521" i="1"/>
  <c r="I232520" i="1"/>
  <c r="I232519" i="1"/>
  <c r="I232518" i="1"/>
  <c r="I232517" i="1"/>
  <c r="I232516" i="1"/>
  <c r="I232515" i="1"/>
  <c r="I232514" i="1"/>
  <c r="I232513" i="1"/>
  <c r="I232512" i="1"/>
  <c r="I232511" i="1"/>
  <c r="I232510" i="1"/>
  <c r="I232509" i="1"/>
  <c r="I232508" i="1"/>
  <c r="I232507" i="1"/>
  <c r="I232506" i="1"/>
  <c r="I232505" i="1"/>
  <c r="I232504" i="1"/>
  <c r="I232503" i="1"/>
  <c r="I232502" i="1"/>
  <c r="I232501" i="1"/>
  <c r="I232500" i="1"/>
  <c r="I232499" i="1"/>
  <c r="I232498" i="1"/>
  <c r="I232497" i="1"/>
  <c r="I232496" i="1"/>
  <c r="I232495" i="1"/>
  <c r="I232494" i="1"/>
  <c r="I232493" i="1"/>
  <c r="I232492" i="1"/>
  <c r="I232491" i="1"/>
  <c r="I232490" i="1"/>
  <c r="I232489" i="1"/>
  <c r="I232488" i="1"/>
  <c r="I232487" i="1"/>
  <c r="I232486" i="1"/>
  <c r="I232485" i="1"/>
  <c r="I232484" i="1"/>
  <c r="I232483" i="1"/>
  <c r="I232482" i="1"/>
  <c r="I232481" i="1"/>
  <c r="I232480" i="1"/>
  <c r="I232479" i="1"/>
  <c r="I232478" i="1"/>
  <c r="I232477" i="1"/>
  <c r="I232476" i="1"/>
  <c r="I232475" i="1"/>
  <c r="I232474" i="1"/>
  <c r="I232473" i="1"/>
  <c r="I232472" i="1"/>
  <c r="I232471" i="1"/>
  <c r="I232470" i="1"/>
  <c r="I232469" i="1"/>
  <c r="I232468" i="1"/>
  <c r="I232467" i="1"/>
  <c r="I232466" i="1"/>
  <c r="I232465" i="1"/>
  <c r="I232464" i="1"/>
  <c r="I232463" i="1"/>
  <c r="I232462" i="1"/>
  <c r="I232461" i="1"/>
  <c r="I232460" i="1"/>
  <c r="I232459" i="1"/>
  <c r="I232458" i="1"/>
  <c r="I232457" i="1"/>
  <c r="I232456" i="1"/>
  <c r="I232455" i="1"/>
  <c r="I232454" i="1"/>
  <c r="I232453" i="1"/>
  <c r="I232452" i="1"/>
  <c r="I232451" i="1"/>
  <c r="I232450" i="1"/>
  <c r="I232449" i="1"/>
  <c r="I232448" i="1"/>
  <c r="I232447" i="1"/>
  <c r="I232446" i="1"/>
  <c r="I232445" i="1"/>
  <c r="I232444" i="1"/>
  <c r="I232443" i="1"/>
  <c r="I232442" i="1"/>
  <c r="I232441" i="1"/>
  <c r="I232440" i="1"/>
  <c r="I232439" i="1"/>
  <c r="I232438" i="1"/>
  <c r="I232437" i="1"/>
  <c r="I232436" i="1"/>
  <c r="I232435" i="1"/>
  <c r="I232434" i="1"/>
  <c r="I232433" i="1"/>
  <c r="I232432" i="1"/>
  <c r="I232431" i="1"/>
  <c r="I232430" i="1"/>
  <c r="I232429" i="1"/>
  <c r="I232428" i="1"/>
  <c r="I232427" i="1"/>
  <c r="I232426" i="1"/>
  <c r="I232425" i="1"/>
  <c r="I232424" i="1"/>
  <c r="I232423" i="1"/>
  <c r="I232422" i="1"/>
  <c r="I232421" i="1"/>
  <c r="I232420" i="1"/>
  <c r="I232419" i="1"/>
  <c r="I232418" i="1"/>
  <c r="I232417" i="1"/>
  <c r="I232416" i="1"/>
  <c r="I232415" i="1"/>
  <c r="I232414" i="1"/>
  <c r="I232413" i="1"/>
  <c r="I232412" i="1"/>
  <c r="I232411" i="1"/>
  <c r="I232410" i="1"/>
  <c r="I232409" i="1"/>
  <c r="I232408" i="1"/>
  <c r="I232407" i="1"/>
  <c r="I232406" i="1"/>
  <c r="I232405" i="1"/>
  <c r="I232404" i="1"/>
  <c r="I232403" i="1"/>
  <c r="I232402" i="1"/>
  <c r="I232401" i="1"/>
  <c r="I232400" i="1"/>
  <c r="I232399" i="1"/>
  <c r="I232398" i="1"/>
  <c r="I232397" i="1"/>
  <c r="I232396" i="1"/>
  <c r="I232395" i="1"/>
  <c r="I232394" i="1"/>
  <c r="I232393" i="1"/>
  <c r="I232392" i="1"/>
  <c r="I232391" i="1"/>
  <c r="I232390" i="1"/>
  <c r="I232389" i="1"/>
  <c r="I232388" i="1"/>
  <c r="I232387" i="1"/>
  <c r="I232386" i="1"/>
  <c r="I232385" i="1"/>
  <c r="I232384" i="1"/>
  <c r="I232383" i="1"/>
  <c r="I232382" i="1"/>
  <c r="I232381" i="1"/>
  <c r="I232380" i="1"/>
  <c r="I232379" i="1"/>
  <c r="I232378" i="1"/>
  <c r="I232377" i="1"/>
  <c r="I232376" i="1"/>
  <c r="I232375" i="1"/>
  <c r="I232374" i="1"/>
  <c r="I232373" i="1"/>
  <c r="I232372" i="1"/>
  <c r="I232371" i="1"/>
  <c r="I232370" i="1"/>
  <c r="I232369" i="1"/>
  <c r="I232368" i="1"/>
  <c r="I232367" i="1"/>
  <c r="I232366" i="1"/>
  <c r="I232365" i="1"/>
  <c r="I232364" i="1"/>
  <c r="I232363" i="1"/>
  <c r="I232362" i="1"/>
  <c r="I232361" i="1"/>
  <c r="I232360" i="1"/>
  <c r="I232359" i="1"/>
  <c r="I232358" i="1"/>
  <c r="I232357" i="1"/>
  <c r="I232356" i="1"/>
  <c r="I232355" i="1"/>
  <c r="I232354" i="1"/>
  <c r="I232353" i="1"/>
  <c r="I232352" i="1"/>
  <c r="I232351" i="1"/>
  <c r="I232350" i="1"/>
  <c r="I232349" i="1"/>
  <c r="I232348" i="1"/>
  <c r="I232347" i="1"/>
  <c r="I232346" i="1"/>
  <c r="I232345" i="1"/>
  <c r="I232344" i="1"/>
  <c r="I232343" i="1"/>
  <c r="I232342" i="1"/>
  <c r="I232341" i="1"/>
  <c r="I232340" i="1"/>
  <c r="I232339" i="1"/>
  <c r="I232338" i="1"/>
  <c r="I232337" i="1"/>
  <c r="I232336" i="1"/>
  <c r="I232335" i="1"/>
  <c r="I232334" i="1"/>
  <c r="I232333" i="1"/>
  <c r="I232332" i="1"/>
  <c r="I232331" i="1"/>
  <c r="I232330" i="1"/>
  <c r="I232329" i="1"/>
  <c r="I232328" i="1"/>
  <c r="I232327" i="1"/>
  <c r="I232326" i="1"/>
  <c r="I232325" i="1"/>
  <c r="I232324" i="1"/>
  <c r="I232323" i="1"/>
  <c r="I232322" i="1"/>
  <c r="I232321" i="1"/>
  <c r="I232320" i="1"/>
  <c r="I232319" i="1"/>
  <c r="I232318" i="1"/>
  <c r="I232317" i="1"/>
  <c r="I232316" i="1"/>
  <c r="I232315" i="1"/>
  <c r="I232314" i="1"/>
  <c r="I232313" i="1"/>
  <c r="I232312" i="1"/>
  <c r="I232311" i="1"/>
  <c r="I232310" i="1"/>
  <c r="I232309" i="1"/>
  <c r="I232308" i="1"/>
  <c r="I232307" i="1"/>
  <c r="I232306" i="1"/>
  <c r="I232305" i="1"/>
  <c r="I232304" i="1"/>
  <c r="I232303" i="1"/>
  <c r="I232302" i="1"/>
  <c r="I232301" i="1"/>
  <c r="I232300" i="1"/>
  <c r="I232299" i="1"/>
  <c r="I232298" i="1"/>
  <c r="I232297" i="1"/>
  <c r="I232296" i="1"/>
  <c r="I232295" i="1"/>
  <c r="I232294" i="1"/>
  <c r="I232293" i="1"/>
  <c r="I232292" i="1"/>
  <c r="I232291" i="1"/>
  <c r="I232290" i="1"/>
  <c r="I232289" i="1"/>
  <c r="I232288" i="1"/>
  <c r="I232287" i="1"/>
  <c r="I232286" i="1"/>
  <c r="I232285" i="1"/>
  <c r="I232284" i="1"/>
  <c r="I232283" i="1"/>
  <c r="I232282" i="1"/>
  <c r="I232281" i="1"/>
  <c r="I232280" i="1"/>
  <c r="I232279" i="1"/>
  <c r="I232278" i="1"/>
  <c r="I232277" i="1"/>
  <c r="I232276" i="1"/>
  <c r="I232275" i="1"/>
  <c r="I232274" i="1"/>
  <c r="I232273" i="1"/>
  <c r="I232272" i="1"/>
  <c r="I232271" i="1"/>
  <c r="I232270" i="1"/>
  <c r="I232269" i="1"/>
  <c r="I232268" i="1"/>
  <c r="I232267" i="1"/>
  <c r="I232266" i="1"/>
  <c r="I232265" i="1"/>
  <c r="I232264" i="1"/>
  <c r="I232263" i="1"/>
  <c r="I232262" i="1"/>
  <c r="I232261" i="1"/>
  <c r="I232260" i="1"/>
  <c r="I232259" i="1"/>
  <c r="I232258" i="1"/>
  <c r="I232257" i="1"/>
  <c r="I232256" i="1"/>
  <c r="I232255" i="1"/>
  <c r="I232254" i="1"/>
  <c r="I232253" i="1"/>
  <c r="I232252" i="1"/>
  <c r="I232251" i="1"/>
  <c r="I232250" i="1"/>
  <c r="I232249" i="1"/>
  <c r="I232248" i="1"/>
  <c r="I232247" i="1"/>
  <c r="I232246" i="1"/>
  <c r="I232245" i="1"/>
  <c r="I232244" i="1"/>
  <c r="I232243" i="1"/>
  <c r="I232242" i="1"/>
  <c r="I232241" i="1"/>
  <c r="I232240" i="1"/>
  <c r="I232239" i="1"/>
  <c r="I232238" i="1"/>
  <c r="I232237" i="1"/>
  <c r="I232236" i="1"/>
  <c r="I232235" i="1"/>
  <c r="I232234" i="1"/>
  <c r="I232233" i="1"/>
  <c r="I232232" i="1"/>
  <c r="I232231" i="1"/>
  <c r="I232230" i="1"/>
  <c r="I232229" i="1"/>
  <c r="I232228" i="1"/>
  <c r="I232227" i="1"/>
  <c r="I232226" i="1"/>
  <c r="I232225" i="1"/>
  <c r="I232224" i="1"/>
  <c r="I232223" i="1"/>
  <c r="I232222" i="1"/>
  <c r="I232221" i="1"/>
  <c r="I232220" i="1"/>
  <c r="I232219" i="1"/>
  <c r="I232218" i="1"/>
  <c r="I232217" i="1"/>
  <c r="I232216" i="1"/>
  <c r="I232215" i="1"/>
  <c r="I232214" i="1"/>
  <c r="I232213" i="1"/>
  <c r="I232212" i="1"/>
  <c r="I232211" i="1"/>
  <c r="I232210" i="1"/>
  <c r="I232209" i="1"/>
  <c r="I232208" i="1"/>
  <c r="I232207" i="1"/>
  <c r="I232206" i="1"/>
  <c r="I232205" i="1"/>
  <c r="I232204" i="1"/>
  <c r="I232203" i="1"/>
  <c r="I232202" i="1"/>
  <c r="I232201" i="1"/>
  <c r="I232200" i="1"/>
  <c r="I232199" i="1"/>
  <c r="I232198" i="1"/>
  <c r="I232197" i="1"/>
  <c r="I232196" i="1"/>
  <c r="I232195" i="1"/>
  <c r="I232194" i="1"/>
  <c r="I232193" i="1"/>
  <c r="I232192" i="1"/>
  <c r="I232191" i="1"/>
  <c r="I232190" i="1"/>
  <c r="I232189" i="1"/>
  <c r="I232188" i="1"/>
  <c r="I232187" i="1"/>
  <c r="I232186" i="1"/>
  <c r="I232185" i="1"/>
  <c r="I232184" i="1"/>
  <c r="I232183" i="1"/>
  <c r="I232182" i="1"/>
  <c r="I232181" i="1"/>
  <c r="I232180" i="1"/>
  <c r="I232179" i="1"/>
  <c r="I232178" i="1"/>
  <c r="I232177" i="1"/>
  <c r="I232176" i="1"/>
  <c r="I232175" i="1"/>
  <c r="I232174" i="1"/>
  <c r="I232173" i="1"/>
  <c r="I232172" i="1"/>
  <c r="I232171" i="1"/>
  <c r="I232170" i="1"/>
  <c r="I232169" i="1"/>
  <c r="I232168" i="1"/>
  <c r="I232167" i="1"/>
  <c r="I232166" i="1"/>
  <c r="I232165" i="1"/>
  <c r="I232164" i="1"/>
  <c r="I232163" i="1"/>
  <c r="I232162" i="1"/>
  <c r="I232161" i="1"/>
  <c r="I232160" i="1"/>
  <c r="I232159" i="1"/>
  <c r="I232158" i="1"/>
  <c r="I232157" i="1"/>
  <c r="I232156" i="1"/>
  <c r="I232155" i="1"/>
  <c r="I232154" i="1"/>
  <c r="I232153" i="1"/>
  <c r="I232152" i="1"/>
  <c r="I232151" i="1"/>
  <c r="I232150" i="1"/>
  <c r="I232149" i="1"/>
  <c r="I232148" i="1"/>
  <c r="I232147" i="1"/>
  <c r="I232146" i="1"/>
  <c r="I232145" i="1"/>
  <c r="I232144" i="1"/>
  <c r="I232143" i="1"/>
  <c r="I232142" i="1"/>
  <c r="I232141" i="1"/>
  <c r="I232140" i="1"/>
  <c r="I232139" i="1"/>
  <c r="I232138" i="1"/>
  <c r="I232137" i="1"/>
  <c r="I232136" i="1"/>
  <c r="I232135" i="1"/>
  <c r="I232134" i="1"/>
  <c r="I232133" i="1"/>
  <c r="I232132" i="1"/>
  <c r="I232131" i="1"/>
  <c r="I232130" i="1"/>
  <c r="I232129" i="1"/>
  <c r="I232128" i="1"/>
  <c r="I232127" i="1"/>
  <c r="I232126" i="1"/>
  <c r="I232125" i="1"/>
  <c r="I232124" i="1"/>
  <c r="I232123" i="1"/>
  <c r="I232122" i="1"/>
  <c r="I232121" i="1"/>
  <c r="I232120" i="1"/>
  <c r="I232119" i="1"/>
  <c r="I232118" i="1"/>
  <c r="I232117" i="1"/>
  <c r="I232116" i="1"/>
  <c r="I232115" i="1"/>
  <c r="I232114" i="1"/>
  <c r="I232113" i="1"/>
  <c r="I232112" i="1"/>
  <c r="I232111" i="1"/>
  <c r="I232110" i="1"/>
  <c r="I232109" i="1"/>
  <c r="I232108" i="1"/>
  <c r="I232107" i="1"/>
  <c r="I232106" i="1"/>
  <c r="I232105" i="1"/>
  <c r="I232104" i="1"/>
  <c r="I232103" i="1"/>
  <c r="I232102" i="1"/>
  <c r="I232101" i="1"/>
  <c r="I232100" i="1"/>
  <c r="I232099" i="1"/>
  <c r="I232098" i="1"/>
  <c r="I232097" i="1"/>
  <c r="I232096" i="1"/>
  <c r="I232095" i="1"/>
  <c r="I232094" i="1"/>
  <c r="I232093" i="1"/>
  <c r="I232092" i="1"/>
  <c r="I232091" i="1"/>
  <c r="I232090" i="1"/>
  <c r="I232089" i="1"/>
  <c r="I232088" i="1"/>
  <c r="I232087" i="1"/>
  <c r="I232086" i="1"/>
  <c r="I232085" i="1"/>
  <c r="I232084" i="1"/>
  <c r="I232083" i="1"/>
  <c r="I232082" i="1"/>
  <c r="I232081" i="1"/>
  <c r="I232080" i="1"/>
  <c r="I232079" i="1"/>
  <c r="I232078" i="1"/>
  <c r="I232077" i="1"/>
  <c r="I232076" i="1"/>
  <c r="I232075" i="1"/>
  <c r="I232074" i="1"/>
  <c r="I232073" i="1"/>
  <c r="I232072" i="1"/>
  <c r="I232071" i="1"/>
  <c r="I232070" i="1"/>
  <c r="I232069" i="1"/>
  <c r="I232068" i="1"/>
  <c r="I232067" i="1"/>
  <c r="I232066" i="1"/>
  <c r="I232065" i="1"/>
  <c r="I232064" i="1"/>
  <c r="I232063" i="1"/>
  <c r="I232062" i="1"/>
  <c r="I232061" i="1"/>
  <c r="I232060" i="1"/>
  <c r="I232059" i="1"/>
  <c r="I232058" i="1"/>
  <c r="I232057" i="1"/>
  <c r="I232056" i="1"/>
  <c r="I232055" i="1"/>
  <c r="I232054" i="1"/>
  <c r="I232053" i="1"/>
  <c r="I232052" i="1"/>
  <c r="I232051" i="1"/>
  <c r="I232050" i="1"/>
  <c r="I232049" i="1"/>
  <c r="I232048" i="1"/>
  <c r="I232047" i="1"/>
  <c r="I232046" i="1"/>
  <c r="I232045" i="1"/>
  <c r="I232044" i="1"/>
  <c r="I232043" i="1"/>
  <c r="I232042" i="1"/>
  <c r="I232041" i="1"/>
  <c r="I232040" i="1"/>
  <c r="I232039" i="1"/>
  <c r="I232038" i="1"/>
  <c r="I232037" i="1"/>
  <c r="I232036" i="1"/>
  <c r="I232035" i="1"/>
  <c r="I232034" i="1"/>
  <c r="I232033" i="1"/>
  <c r="I232032" i="1"/>
  <c r="I232031" i="1"/>
  <c r="I232030" i="1"/>
  <c r="I232029" i="1"/>
  <c r="I232028" i="1"/>
  <c r="I232027" i="1"/>
  <c r="I232026" i="1"/>
  <c r="I232025" i="1"/>
  <c r="I232024" i="1"/>
  <c r="I232023" i="1"/>
  <c r="I232022" i="1"/>
  <c r="I232021" i="1"/>
  <c r="I232020" i="1"/>
  <c r="I232019" i="1"/>
  <c r="I232018" i="1"/>
  <c r="I232017" i="1"/>
  <c r="I232016" i="1"/>
  <c r="I232015" i="1"/>
  <c r="I232014" i="1"/>
  <c r="I232013" i="1"/>
  <c r="I232012" i="1"/>
  <c r="I232011" i="1"/>
  <c r="I232010" i="1"/>
  <c r="I232009" i="1"/>
  <c r="I232008" i="1"/>
  <c r="I232007" i="1"/>
  <c r="I232006" i="1"/>
  <c r="I232005" i="1"/>
  <c r="I232004" i="1"/>
  <c r="I232003" i="1"/>
  <c r="I232002" i="1"/>
  <c r="I232001" i="1"/>
  <c r="I232000" i="1"/>
  <c r="I231999" i="1"/>
  <c r="I231998" i="1"/>
  <c r="I231997" i="1"/>
  <c r="I231996" i="1"/>
  <c r="I231995" i="1"/>
  <c r="I231994" i="1"/>
  <c r="I231993" i="1"/>
  <c r="I231992" i="1"/>
  <c r="I231991" i="1"/>
  <c r="I231990" i="1"/>
  <c r="I231989" i="1"/>
  <c r="I231988" i="1"/>
  <c r="I231987" i="1"/>
  <c r="I231986" i="1"/>
  <c r="I231985" i="1"/>
  <c r="I231984" i="1"/>
  <c r="I231983" i="1"/>
  <c r="I231982" i="1"/>
  <c r="I231981" i="1"/>
  <c r="I231980" i="1"/>
  <c r="I231979" i="1"/>
  <c r="I231978" i="1"/>
  <c r="I231977" i="1"/>
  <c r="I231976" i="1"/>
  <c r="I231975" i="1"/>
  <c r="I231974" i="1"/>
  <c r="I231973" i="1"/>
  <c r="I231972" i="1"/>
  <c r="I231971" i="1"/>
  <c r="I231970" i="1"/>
  <c r="I231969" i="1"/>
  <c r="I231968" i="1"/>
  <c r="I231967" i="1"/>
  <c r="I231966" i="1"/>
  <c r="I231965" i="1"/>
  <c r="I231964" i="1"/>
  <c r="I231963" i="1"/>
  <c r="I231962" i="1"/>
  <c r="I231961" i="1"/>
  <c r="I231960" i="1"/>
  <c r="I231959" i="1"/>
  <c r="I231958" i="1"/>
  <c r="I231957" i="1"/>
  <c r="I231956" i="1"/>
  <c r="I231955" i="1"/>
  <c r="I231954" i="1"/>
  <c r="I231953" i="1"/>
  <c r="I231952" i="1"/>
  <c r="I231951" i="1"/>
  <c r="I231950" i="1"/>
  <c r="I231949" i="1"/>
  <c r="I231948" i="1"/>
  <c r="I231947" i="1"/>
  <c r="I231946" i="1"/>
  <c r="I231945" i="1"/>
  <c r="I231944" i="1"/>
  <c r="I231943" i="1"/>
  <c r="I231942" i="1"/>
  <c r="I231941" i="1"/>
  <c r="I231940" i="1"/>
  <c r="I231939" i="1"/>
  <c r="I231938" i="1"/>
  <c r="I231937" i="1"/>
  <c r="I231936" i="1"/>
  <c r="I231935" i="1"/>
  <c r="I231934" i="1"/>
  <c r="I231933" i="1"/>
  <c r="I231932" i="1"/>
  <c r="I231931" i="1"/>
  <c r="I231930" i="1"/>
  <c r="I231929" i="1"/>
  <c r="I231928" i="1"/>
  <c r="I231927" i="1"/>
  <c r="I231926" i="1"/>
  <c r="I231925" i="1"/>
  <c r="I231924" i="1"/>
  <c r="I231923" i="1"/>
  <c r="I231922" i="1"/>
  <c r="I231921" i="1"/>
  <c r="I231920" i="1"/>
  <c r="I231919" i="1"/>
  <c r="I231918" i="1"/>
  <c r="I231917" i="1"/>
  <c r="I231916" i="1"/>
  <c r="I231915" i="1"/>
  <c r="I231914" i="1"/>
  <c r="I231913" i="1"/>
  <c r="I231912" i="1"/>
  <c r="I231911" i="1"/>
  <c r="I231910" i="1"/>
  <c r="I231909" i="1"/>
  <c r="I231908" i="1"/>
  <c r="I231907" i="1"/>
  <c r="I231906" i="1"/>
  <c r="I231905" i="1"/>
  <c r="I231904" i="1"/>
  <c r="I231903" i="1"/>
  <c r="I231902" i="1"/>
  <c r="I231901" i="1"/>
  <c r="I231900" i="1"/>
  <c r="I231899" i="1"/>
  <c r="I231898" i="1"/>
  <c r="I231897" i="1"/>
  <c r="I231896" i="1"/>
  <c r="I231895" i="1"/>
  <c r="I231894" i="1"/>
  <c r="I231893" i="1"/>
  <c r="I231892" i="1"/>
  <c r="I231891" i="1"/>
  <c r="I231890" i="1"/>
  <c r="I231889" i="1"/>
  <c r="I231888" i="1"/>
  <c r="I231887" i="1"/>
  <c r="I231886" i="1"/>
  <c r="I231885" i="1"/>
  <c r="I231884" i="1"/>
  <c r="I231883" i="1"/>
  <c r="I231882" i="1"/>
  <c r="I231881" i="1"/>
  <c r="I231880" i="1"/>
  <c r="I231879" i="1"/>
  <c r="I231878" i="1"/>
  <c r="I231877" i="1"/>
  <c r="I231876" i="1"/>
  <c r="I231875" i="1"/>
  <c r="I231874" i="1"/>
  <c r="I231873" i="1"/>
  <c r="I231872" i="1"/>
  <c r="I231871" i="1"/>
  <c r="I231870" i="1"/>
  <c r="I231869" i="1"/>
  <c r="I231868" i="1"/>
  <c r="I231867" i="1"/>
  <c r="I231866" i="1"/>
  <c r="I231865" i="1"/>
  <c r="I231864" i="1"/>
  <c r="I231863" i="1"/>
  <c r="I231862" i="1"/>
  <c r="I231861" i="1"/>
  <c r="I231860" i="1"/>
  <c r="I231859" i="1"/>
  <c r="I231858" i="1"/>
  <c r="I231857" i="1"/>
  <c r="I231856" i="1"/>
  <c r="I231855" i="1"/>
  <c r="I231854" i="1"/>
  <c r="I231853" i="1"/>
  <c r="I231852" i="1"/>
  <c r="I231851" i="1"/>
  <c r="I231850" i="1"/>
  <c r="I231849" i="1"/>
  <c r="I231848" i="1"/>
  <c r="I231847" i="1"/>
  <c r="I231846" i="1"/>
  <c r="I231845" i="1"/>
  <c r="I231844" i="1"/>
  <c r="I231843" i="1"/>
  <c r="I231842" i="1"/>
  <c r="I231841" i="1"/>
  <c r="I231840" i="1"/>
  <c r="I231839" i="1"/>
  <c r="I231838" i="1"/>
  <c r="I231837" i="1"/>
  <c r="I231836" i="1"/>
  <c r="I231835" i="1"/>
  <c r="I231834" i="1"/>
  <c r="I231833" i="1"/>
  <c r="I231832" i="1"/>
  <c r="I231831" i="1"/>
  <c r="I231830" i="1"/>
  <c r="I231829" i="1"/>
  <c r="I231828" i="1"/>
  <c r="I231827" i="1"/>
  <c r="I231826" i="1"/>
  <c r="I231825" i="1"/>
  <c r="I231824" i="1"/>
  <c r="I231823" i="1"/>
  <c r="I231822" i="1"/>
  <c r="I231821" i="1"/>
  <c r="I231820" i="1"/>
  <c r="I231819" i="1"/>
  <c r="I231818" i="1"/>
  <c r="I231817" i="1"/>
  <c r="I231816" i="1"/>
  <c r="I231815" i="1"/>
  <c r="I231814" i="1"/>
  <c r="I231813" i="1"/>
  <c r="I231812" i="1"/>
  <c r="I231811" i="1"/>
  <c r="I231810" i="1"/>
  <c r="I231809" i="1"/>
  <c r="I231808" i="1"/>
  <c r="I231807" i="1"/>
  <c r="I231806" i="1"/>
  <c r="I231805" i="1"/>
  <c r="I231804" i="1"/>
  <c r="I231803" i="1"/>
  <c r="I231802" i="1"/>
  <c r="I231801" i="1"/>
  <c r="I231800" i="1"/>
  <c r="I231799" i="1"/>
  <c r="I231798" i="1"/>
  <c r="I231797" i="1"/>
  <c r="I231796" i="1"/>
  <c r="I231795" i="1"/>
  <c r="I231794" i="1"/>
  <c r="I231793" i="1"/>
  <c r="I231792" i="1"/>
  <c r="I231791" i="1"/>
  <c r="I231790" i="1"/>
  <c r="I231789" i="1"/>
  <c r="I231788" i="1"/>
  <c r="I231787" i="1"/>
  <c r="I231786" i="1"/>
  <c r="I231785" i="1"/>
  <c r="I231784" i="1"/>
  <c r="I231783" i="1"/>
  <c r="I231782" i="1"/>
  <c r="I231781" i="1"/>
  <c r="I231780" i="1"/>
  <c r="I231779" i="1"/>
  <c r="I231778" i="1"/>
  <c r="I231777" i="1"/>
  <c r="I231776" i="1"/>
  <c r="I231775" i="1"/>
  <c r="I231774" i="1"/>
  <c r="I231773" i="1"/>
  <c r="I231772" i="1"/>
  <c r="I231771" i="1"/>
  <c r="I231770" i="1"/>
  <c r="I231769" i="1"/>
  <c r="I231768" i="1"/>
  <c r="I231767" i="1"/>
  <c r="I231766" i="1"/>
  <c r="I231765" i="1"/>
  <c r="I231764" i="1"/>
  <c r="I231763" i="1"/>
  <c r="I231762" i="1"/>
  <c r="I231761" i="1"/>
  <c r="I231760" i="1"/>
  <c r="I231759" i="1"/>
  <c r="I231758" i="1"/>
  <c r="I231757" i="1"/>
  <c r="I231756" i="1"/>
  <c r="I231755" i="1"/>
  <c r="I231754" i="1"/>
  <c r="I231753" i="1"/>
  <c r="I231752" i="1"/>
  <c r="I231751" i="1"/>
  <c r="I231750" i="1"/>
  <c r="I231749" i="1"/>
  <c r="I231748" i="1"/>
  <c r="I231747" i="1"/>
  <c r="I231746" i="1"/>
  <c r="I231745" i="1"/>
  <c r="I231744" i="1"/>
  <c r="I231743" i="1"/>
  <c r="I231742" i="1"/>
  <c r="I231741" i="1"/>
  <c r="I231740" i="1"/>
  <c r="I231739" i="1"/>
  <c r="I231738" i="1"/>
  <c r="I231737" i="1"/>
  <c r="I231736" i="1"/>
  <c r="I231735" i="1"/>
  <c r="I231734" i="1"/>
  <c r="I231733" i="1"/>
  <c r="I231732" i="1"/>
  <c r="I231731" i="1"/>
  <c r="I231730" i="1"/>
  <c r="I231729" i="1"/>
  <c r="I231728" i="1"/>
  <c r="I231727" i="1"/>
  <c r="I231726" i="1"/>
  <c r="I231725" i="1"/>
  <c r="I231724" i="1"/>
  <c r="I231723" i="1"/>
  <c r="I231722" i="1"/>
  <c r="I231721" i="1"/>
  <c r="I231720" i="1"/>
  <c r="I231719" i="1"/>
  <c r="I231718" i="1"/>
  <c r="I231717" i="1"/>
  <c r="I231716" i="1"/>
  <c r="I231715" i="1"/>
  <c r="I231714" i="1"/>
  <c r="I231713" i="1"/>
  <c r="I231712" i="1"/>
  <c r="I231711" i="1"/>
  <c r="I231710" i="1"/>
  <c r="I231709" i="1"/>
  <c r="I231708" i="1"/>
  <c r="I231707" i="1"/>
  <c r="I231706" i="1"/>
  <c r="I231705" i="1"/>
  <c r="I231704" i="1"/>
  <c r="I231703" i="1"/>
  <c r="I231702" i="1"/>
  <c r="I231701" i="1"/>
  <c r="I231700" i="1"/>
  <c r="I231699" i="1"/>
  <c r="I231698" i="1"/>
  <c r="I231697" i="1"/>
  <c r="I231696" i="1"/>
  <c r="I231695" i="1"/>
  <c r="I231694" i="1"/>
  <c r="I231693" i="1"/>
  <c r="I231692" i="1"/>
  <c r="I231691" i="1"/>
  <c r="I231690" i="1"/>
  <c r="I231689" i="1"/>
  <c r="I231688" i="1"/>
  <c r="I231687" i="1"/>
  <c r="I231686" i="1"/>
  <c r="I231685" i="1"/>
  <c r="I231684" i="1"/>
  <c r="I231683" i="1"/>
  <c r="I231682" i="1"/>
  <c r="I231681" i="1"/>
  <c r="I231680" i="1"/>
  <c r="I231679" i="1"/>
  <c r="I231678" i="1"/>
  <c r="I231677" i="1"/>
  <c r="I231676" i="1"/>
  <c r="I231675" i="1"/>
  <c r="I231674" i="1"/>
  <c r="I231673" i="1"/>
  <c r="I231672" i="1"/>
  <c r="I231671" i="1"/>
  <c r="I231670" i="1"/>
  <c r="I231669" i="1"/>
  <c r="I231668" i="1"/>
  <c r="I231667" i="1"/>
  <c r="I231666" i="1"/>
  <c r="I231665" i="1"/>
  <c r="I231664" i="1"/>
  <c r="I231663" i="1"/>
  <c r="I231662" i="1"/>
  <c r="I231661" i="1"/>
  <c r="I231660" i="1"/>
  <c r="I231659" i="1"/>
  <c r="I231658" i="1"/>
  <c r="I231657" i="1"/>
  <c r="I231656" i="1"/>
  <c r="I231655" i="1"/>
  <c r="I231654" i="1"/>
  <c r="I231653" i="1"/>
  <c r="I231652" i="1"/>
  <c r="I231651" i="1"/>
  <c r="I231650" i="1"/>
  <c r="I231649" i="1"/>
  <c r="I231648" i="1"/>
  <c r="I231647" i="1"/>
  <c r="I231646" i="1"/>
  <c r="I231645" i="1"/>
  <c r="I231644" i="1"/>
  <c r="I231643" i="1"/>
  <c r="I231642" i="1"/>
  <c r="I231641" i="1"/>
  <c r="I231640" i="1"/>
  <c r="I231639" i="1"/>
  <c r="I231638" i="1"/>
  <c r="I231637" i="1"/>
  <c r="I231636" i="1"/>
  <c r="I231635" i="1"/>
  <c r="I231634" i="1"/>
  <c r="I231633" i="1"/>
  <c r="I231632" i="1"/>
  <c r="I231631" i="1"/>
  <c r="I231630" i="1"/>
  <c r="I231629" i="1"/>
  <c r="I231628" i="1"/>
  <c r="I231627" i="1"/>
  <c r="I231626" i="1"/>
  <c r="I231625" i="1"/>
  <c r="I231624" i="1"/>
  <c r="I231623" i="1"/>
  <c r="I231622" i="1"/>
  <c r="I231621" i="1"/>
  <c r="I231620" i="1"/>
  <c r="I231619" i="1"/>
  <c r="I231618" i="1"/>
  <c r="I231617" i="1"/>
  <c r="I231616" i="1"/>
  <c r="I231615" i="1"/>
  <c r="I231614" i="1"/>
  <c r="I231613" i="1"/>
  <c r="I231612" i="1"/>
  <c r="I231611" i="1"/>
  <c r="I231610" i="1"/>
  <c r="I231609" i="1"/>
  <c r="I231608" i="1"/>
  <c r="I231607" i="1"/>
  <c r="I231606" i="1"/>
  <c r="I231605" i="1"/>
  <c r="I231604" i="1"/>
  <c r="I231603" i="1"/>
  <c r="I231602" i="1"/>
  <c r="I231601" i="1"/>
  <c r="I231600" i="1"/>
  <c r="I231599" i="1"/>
  <c r="I231598" i="1"/>
  <c r="I231597" i="1"/>
  <c r="I231596" i="1"/>
  <c r="I231595" i="1"/>
  <c r="I231594" i="1"/>
  <c r="I231593" i="1"/>
  <c r="I231592" i="1"/>
  <c r="I231591" i="1"/>
  <c r="I231590" i="1"/>
  <c r="I231589" i="1"/>
  <c r="I231588" i="1"/>
  <c r="I231587" i="1"/>
  <c r="I231586" i="1"/>
  <c r="I231585" i="1"/>
  <c r="I231584" i="1"/>
  <c r="I231583" i="1"/>
  <c r="I231582" i="1"/>
  <c r="I231581" i="1"/>
  <c r="I231580" i="1"/>
  <c r="I231579" i="1"/>
  <c r="I231578" i="1"/>
  <c r="I231577" i="1"/>
  <c r="I231576" i="1"/>
  <c r="I231575" i="1"/>
  <c r="I231574" i="1"/>
  <c r="I231573" i="1"/>
  <c r="I231572" i="1"/>
  <c r="I231571" i="1"/>
  <c r="I231570" i="1"/>
  <c r="I231569" i="1"/>
  <c r="I231568" i="1"/>
  <c r="I231567" i="1"/>
  <c r="I231566" i="1"/>
  <c r="I231565" i="1"/>
  <c r="I231564" i="1"/>
  <c r="I231563" i="1"/>
  <c r="I231562" i="1"/>
  <c r="I231561" i="1"/>
  <c r="I231560" i="1"/>
  <c r="I231559" i="1"/>
  <c r="I231558" i="1"/>
  <c r="I231557" i="1"/>
  <c r="I231556" i="1"/>
  <c r="I231555" i="1"/>
  <c r="I231554" i="1"/>
  <c r="I231553" i="1"/>
  <c r="I231552" i="1"/>
  <c r="I231551" i="1"/>
  <c r="I231550" i="1"/>
  <c r="I231549" i="1"/>
  <c r="I231548" i="1"/>
  <c r="I231547" i="1"/>
  <c r="I231546" i="1"/>
  <c r="I231545" i="1"/>
  <c r="I231544" i="1"/>
  <c r="I231543" i="1"/>
  <c r="I231542" i="1"/>
  <c r="I231541" i="1"/>
  <c r="I231540" i="1"/>
  <c r="I231539" i="1"/>
  <c r="I231538" i="1"/>
  <c r="I231537" i="1"/>
  <c r="I231536" i="1"/>
  <c r="I231535" i="1"/>
  <c r="I231534" i="1"/>
  <c r="I231533" i="1"/>
  <c r="I231532" i="1"/>
  <c r="I231531" i="1"/>
  <c r="I231530" i="1"/>
  <c r="I231529" i="1"/>
  <c r="I231528" i="1"/>
  <c r="I231527" i="1"/>
  <c r="I231526" i="1"/>
  <c r="I231525" i="1"/>
  <c r="I231524" i="1"/>
  <c r="I231523" i="1"/>
  <c r="I231522" i="1"/>
  <c r="I231521" i="1"/>
  <c r="I231520" i="1"/>
  <c r="I231519" i="1"/>
  <c r="I231518" i="1"/>
  <c r="I231517" i="1"/>
  <c r="I231516" i="1"/>
  <c r="I231515" i="1"/>
  <c r="I231514" i="1"/>
  <c r="I231513" i="1"/>
  <c r="I231512" i="1"/>
  <c r="I231511" i="1"/>
  <c r="I231510" i="1"/>
  <c r="I231509" i="1"/>
  <c r="I231508" i="1"/>
  <c r="I231507" i="1"/>
  <c r="I231506" i="1"/>
  <c r="I231505" i="1"/>
  <c r="I231504" i="1"/>
  <c r="I231503" i="1"/>
  <c r="I231502" i="1"/>
  <c r="I231501" i="1"/>
  <c r="I231500" i="1"/>
  <c r="I231499" i="1"/>
  <c r="I231498" i="1"/>
  <c r="I231497" i="1"/>
  <c r="I231496" i="1"/>
  <c r="I231495" i="1"/>
  <c r="I231494" i="1"/>
  <c r="I231493" i="1"/>
  <c r="I231492" i="1"/>
  <c r="I231491" i="1"/>
  <c r="I231490" i="1"/>
  <c r="I231489" i="1"/>
  <c r="I231488" i="1"/>
  <c r="I231487" i="1"/>
  <c r="I231486" i="1"/>
  <c r="I231485" i="1"/>
  <c r="I231484" i="1"/>
  <c r="I231483" i="1"/>
  <c r="I231482" i="1"/>
  <c r="I231481" i="1"/>
  <c r="I231480" i="1"/>
  <c r="I231479" i="1"/>
  <c r="I231478" i="1"/>
  <c r="I231477" i="1"/>
  <c r="I231476" i="1"/>
  <c r="I231475" i="1"/>
  <c r="I231474" i="1"/>
  <c r="I231473" i="1"/>
  <c r="I231472" i="1"/>
  <c r="I231471" i="1"/>
  <c r="I231470" i="1"/>
  <c r="I231469" i="1"/>
  <c r="I231468" i="1"/>
  <c r="I231467" i="1"/>
  <c r="I231466" i="1"/>
  <c r="I231465" i="1"/>
  <c r="I231464" i="1"/>
  <c r="I231463" i="1"/>
  <c r="I231462" i="1"/>
  <c r="I231461" i="1"/>
  <c r="I231460" i="1"/>
  <c r="I231459" i="1"/>
  <c r="I231458" i="1"/>
  <c r="I231457" i="1"/>
  <c r="I231456" i="1"/>
  <c r="I231455" i="1"/>
  <c r="I231454" i="1"/>
  <c r="I231453" i="1"/>
  <c r="I231452" i="1"/>
  <c r="I231451" i="1"/>
  <c r="I231450" i="1"/>
  <c r="I231449" i="1"/>
  <c r="I231448" i="1"/>
  <c r="I231447" i="1"/>
  <c r="I231446" i="1"/>
  <c r="I231445" i="1"/>
  <c r="I231444" i="1"/>
  <c r="I231443" i="1"/>
  <c r="I231442" i="1"/>
  <c r="I231441" i="1"/>
  <c r="I231440" i="1"/>
  <c r="I231439" i="1"/>
  <c r="I231438" i="1"/>
  <c r="I231437" i="1"/>
  <c r="I231436" i="1"/>
  <c r="I231435" i="1"/>
  <c r="I231434" i="1"/>
  <c r="I231433" i="1"/>
  <c r="I231432" i="1"/>
  <c r="I231431" i="1"/>
  <c r="I231430" i="1"/>
  <c r="I231429" i="1"/>
  <c r="I231428" i="1"/>
  <c r="I231427" i="1"/>
  <c r="I231426" i="1"/>
  <c r="I231425" i="1"/>
  <c r="I231424" i="1"/>
  <c r="I231423" i="1"/>
  <c r="I231422" i="1"/>
  <c r="I231421" i="1"/>
  <c r="I231420" i="1"/>
  <c r="I231419" i="1"/>
  <c r="I231418" i="1"/>
  <c r="I231417" i="1"/>
  <c r="I231416" i="1"/>
  <c r="I231415" i="1"/>
  <c r="I231414" i="1"/>
  <c r="I231413" i="1"/>
  <c r="I231412" i="1"/>
  <c r="I231411" i="1"/>
  <c r="I231410" i="1"/>
  <c r="I231409" i="1"/>
  <c r="I231408" i="1"/>
  <c r="I231407" i="1"/>
  <c r="I231406" i="1"/>
  <c r="I231405" i="1"/>
  <c r="I231404" i="1"/>
  <c r="I231403" i="1"/>
  <c r="I231402" i="1"/>
  <c r="I231401" i="1"/>
  <c r="I231400" i="1"/>
  <c r="I231399" i="1"/>
  <c r="I231398" i="1"/>
  <c r="I231397" i="1"/>
  <c r="I231396" i="1"/>
  <c r="I231395" i="1"/>
  <c r="I231394" i="1"/>
  <c r="I231393" i="1"/>
  <c r="I231392" i="1"/>
  <c r="I231391" i="1"/>
  <c r="I231390" i="1"/>
  <c r="I231389" i="1"/>
  <c r="I231388" i="1"/>
  <c r="I231387" i="1"/>
  <c r="I231386" i="1"/>
  <c r="I231385" i="1"/>
  <c r="I231384" i="1"/>
  <c r="I231383" i="1"/>
  <c r="I231382" i="1"/>
  <c r="I231381" i="1"/>
  <c r="I231380" i="1"/>
  <c r="I231379" i="1"/>
  <c r="I231378" i="1"/>
  <c r="I231377" i="1"/>
  <c r="I231376" i="1"/>
  <c r="I231375" i="1"/>
  <c r="I231374" i="1"/>
  <c r="I231373" i="1"/>
  <c r="I231372" i="1"/>
  <c r="I231371" i="1"/>
  <c r="I231370" i="1"/>
  <c r="I231369" i="1"/>
  <c r="I231368" i="1"/>
  <c r="I231367" i="1"/>
  <c r="I231366" i="1"/>
  <c r="I231365" i="1"/>
  <c r="I231364" i="1"/>
  <c r="I231363" i="1"/>
  <c r="I231362" i="1"/>
  <c r="I231361" i="1"/>
  <c r="I231360" i="1"/>
  <c r="I231359" i="1"/>
  <c r="I231358" i="1"/>
  <c r="I231357" i="1"/>
  <c r="I231356" i="1"/>
  <c r="I231355" i="1"/>
  <c r="I231354" i="1"/>
  <c r="I231353" i="1"/>
  <c r="I231352" i="1"/>
  <c r="I231351" i="1"/>
  <c r="I231350" i="1"/>
  <c r="I231349" i="1"/>
  <c r="I231348" i="1"/>
  <c r="I231347" i="1"/>
  <c r="I231346" i="1"/>
  <c r="I231345" i="1"/>
  <c r="I231344" i="1"/>
  <c r="I231343" i="1"/>
  <c r="I231342" i="1"/>
  <c r="I231341" i="1"/>
  <c r="I231340" i="1"/>
  <c r="I231339" i="1"/>
  <c r="I231338" i="1"/>
  <c r="I231337" i="1"/>
  <c r="I231336" i="1"/>
  <c r="I231335" i="1"/>
  <c r="I231334" i="1"/>
  <c r="I231333" i="1"/>
  <c r="I231332" i="1"/>
  <c r="I231331" i="1"/>
  <c r="I231330" i="1"/>
  <c r="I231329" i="1"/>
  <c r="I231328" i="1"/>
  <c r="I231327" i="1"/>
  <c r="I231326" i="1"/>
  <c r="I231325" i="1"/>
  <c r="I231324" i="1"/>
  <c r="I231323" i="1"/>
  <c r="I231322" i="1"/>
  <c r="I231321" i="1"/>
  <c r="I231320" i="1"/>
  <c r="I231319" i="1"/>
  <c r="I231318" i="1"/>
  <c r="I231317" i="1"/>
  <c r="I231316" i="1"/>
  <c r="I231315" i="1"/>
  <c r="I231314" i="1"/>
  <c r="I231313" i="1"/>
  <c r="I231312" i="1"/>
  <c r="I231311" i="1"/>
  <c r="I231310" i="1"/>
  <c r="I231309" i="1"/>
  <c r="I231308" i="1"/>
  <c r="I231307" i="1"/>
  <c r="I231306" i="1"/>
  <c r="I231305" i="1"/>
  <c r="I231304" i="1"/>
  <c r="I231303" i="1"/>
  <c r="I231302" i="1"/>
  <c r="I231301" i="1"/>
  <c r="I231300" i="1"/>
  <c r="I231299" i="1"/>
  <c r="I231298" i="1"/>
  <c r="I231297" i="1"/>
  <c r="I231296" i="1"/>
  <c r="I231295" i="1"/>
  <c r="I231294" i="1"/>
  <c r="I231293" i="1"/>
  <c r="I231292" i="1"/>
  <c r="I231291" i="1"/>
  <c r="I231290" i="1"/>
  <c r="I231289" i="1"/>
  <c r="I231288" i="1"/>
  <c r="I231287" i="1"/>
  <c r="I231286" i="1"/>
  <c r="I231285" i="1"/>
  <c r="I231284" i="1"/>
  <c r="I231283" i="1"/>
  <c r="I231282" i="1"/>
  <c r="I231281" i="1"/>
  <c r="I231280" i="1"/>
  <c r="I231279" i="1"/>
  <c r="I231278" i="1"/>
  <c r="I231277" i="1"/>
  <c r="I231276" i="1"/>
  <c r="I231275" i="1"/>
  <c r="I231274" i="1"/>
  <c r="I231273" i="1"/>
  <c r="I231272" i="1"/>
  <c r="I231271" i="1"/>
  <c r="I231270" i="1"/>
  <c r="I231269" i="1"/>
  <c r="I231268" i="1"/>
  <c r="I231267" i="1"/>
  <c r="I231266" i="1"/>
  <c r="I231265" i="1"/>
  <c r="I231264" i="1"/>
  <c r="I231263" i="1"/>
  <c r="I231262" i="1"/>
  <c r="I231261" i="1"/>
  <c r="I231260" i="1"/>
  <c r="I231259" i="1"/>
  <c r="I231258" i="1"/>
  <c r="I231257" i="1"/>
  <c r="I231256" i="1"/>
  <c r="I231255" i="1"/>
  <c r="I231254" i="1"/>
  <c r="I231253" i="1"/>
  <c r="I231252" i="1"/>
  <c r="I231251" i="1"/>
  <c r="I231250" i="1"/>
  <c r="I231249" i="1"/>
  <c r="I231248" i="1"/>
  <c r="I231247" i="1"/>
  <c r="I231246" i="1"/>
  <c r="I231245" i="1"/>
  <c r="I231244" i="1"/>
  <c r="I231243" i="1"/>
  <c r="I231242" i="1"/>
  <c r="I231241" i="1"/>
  <c r="I231240" i="1"/>
  <c r="I231239" i="1"/>
  <c r="I231238" i="1"/>
  <c r="I231237" i="1"/>
  <c r="I231236" i="1"/>
  <c r="I231235" i="1"/>
  <c r="I231234" i="1"/>
  <c r="I231233" i="1"/>
  <c r="I231232" i="1"/>
  <c r="I231231" i="1"/>
  <c r="I231230" i="1"/>
  <c r="I231229" i="1"/>
  <c r="I231228" i="1"/>
  <c r="I231227" i="1"/>
  <c r="I231226" i="1"/>
  <c r="I231225" i="1"/>
  <c r="I231224" i="1"/>
  <c r="I231223" i="1"/>
  <c r="I231222" i="1"/>
  <c r="I231221" i="1"/>
  <c r="I231220" i="1"/>
  <c r="I231219" i="1"/>
  <c r="I231218" i="1"/>
  <c r="I231217" i="1"/>
  <c r="I231216" i="1"/>
  <c r="I231215" i="1"/>
  <c r="I231214" i="1"/>
  <c r="I231213" i="1"/>
  <c r="I231212" i="1"/>
  <c r="I231211" i="1"/>
  <c r="I231210" i="1"/>
  <c r="I231209" i="1"/>
  <c r="I231208" i="1"/>
  <c r="I231207" i="1"/>
  <c r="I231206" i="1"/>
  <c r="I231205" i="1"/>
  <c r="I231204" i="1"/>
  <c r="I231203" i="1"/>
  <c r="I231202" i="1"/>
  <c r="I231201" i="1"/>
  <c r="I231200" i="1"/>
  <c r="I231199" i="1"/>
  <c r="I231198" i="1"/>
  <c r="I231197" i="1"/>
  <c r="I231196" i="1"/>
  <c r="I231195" i="1"/>
  <c r="I231194" i="1"/>
  <c r="I231193" i="1"/>
  <c r="I231192" i="1"/>
  <c r="I231191" i="1"/>
  <c r="I231190" i="1"/>
  <c r="I231189" i="1"/>
  <c r="I231188" i="1"/>
  <c r="I231187" i="1"/>
  <c r="I231186" i="1"/>
  <c r="I231185" i="1"/>
  <c r="I231184" i="1"/>
  <c r="I231183" i="1"/>
  <c r="I231182" i="1"/>
  <c r="I231181" i="1"/>
  <c r="I231180" i="1"/>
  <c r="I231179" i="1"/>
  <c r="I231178" i="1"/>
  <c r="I231177" i="1"/>
  <c r="I231176" i="1"/>
  <c r="I231175" i="1"/>
  <c r="I231174" i="1"/>
  <c r="I231173" i="1"/>
  <c r="I231172" i="1"/>
  <c r="I231171" i="1"/>
  <c r="I231170" i="1"/>
  <c r="I231169" i="1"/>
  <c r="I231168" i="1"/>
  <c r="I231167" i="1"/>
  <c r="I231166" i="1"/>
  <c r="I231165" i="1"/>
  <c r="I231164" i="1"/>
  <c r="I231163" i="1"/>
  <c r="I231162" i="1"/>
  <c r="I231161" i="1"/>
  <c r="I231160" i="1"/>
  <c r="I231159" i="1"/>
  <c r="I231158" i="1"/>
  <c r="I231157" i="1"/>
  <c r="I231156" i="1"/>
  <c r="I231155" i="1"/>
  <c r="I231154" i="1"/>
  <c r="I231153" i="1"/>
  <c r="I231152" i="1"/>
  <c r="I231151" i="1"/>
  <c r="I231150" i="1"/>
  <c r="I231149" i="1"/>
  <c r="I231148" i="1"/>
  <c r="I231147" i="1"/>
  <c r="I231146" i="1"/>
  <c r="I231145" i="1"/>
  <c r="I231144" i="1"/>
  <c r="I231143" i="1"/>
  <c r="I231142" i="1"/>
  <c r="I231141" i="1"/>
  <c r="I231140" i="1"/>
  <c r="I231139" i="1"/>
  <c r="I231138" i="1"/>
  <c r="I231137" i="1"/>
  <c r="I231136" i="1"/>
  <c r="I231135" i="1"/>
  <c r="I231134" i="1"/>
  <c r="I231133" i="1"/>
  <c r="I231132" i="1"/>
  <c r="I231131" i="1"/>
  <c r="I231130" i="1"/>
  <c r="I231129" i="1"/>
  <c r="I231128" i="1"/>
  <c r="I231127" i="1"/>
  <c r="I231126" i="1"/>
  <c r="I231125" i="1"/>
  <c r="I231124" i="1"/>
  <c r="I231123" i="1"/>
  <c r="I231122" i="1"/>
  <c r="I231121" i="1"/>
  <c r="I231120" i="1"/>
  <c r="I231119" i="1"/>
  <c r="I231118" i="1"/>
  <c r="I231117" i="1"/>
  <c r="I231116" i="1"/>
  <c r="I231115" i="1"/>
  <c r="I231114" i="1"/>
  <c r="I231113" i="1"/>
  <c r="I231112" i="1"/>
  <c r="I231111" i="1"/>
  <c r="I231110" i="1"/>
  <c r="I231109" i="1"/>
  <c r="I231108" i="1"/>
  <c r="I231107" i="1"/>
  <c r="I231106" i="1"/>
  <c r="I231105" i="1"/>
  <c r="I231104" i="1"/>
  <c r="I231103" i="1"/>
  <c r="I231102" i="1"/>
  <c r="I231101" i="1"/>
  <c r="I231100" i="1"/>
  <c r="I231099" i="1"/>
  <c r="I231098" i="1"/>
  <c r="I231097" i="1"/>
  <c r="I231096" i="1"/>
  <c r="I231095" i="1"/>
  <c r="I231094" i="1"/>
  <c r="I231093" i="1"/>
  <c r="I231092" i="1"/>
  <c r="I231091" i="1"/>
  <c r="I231090" i="1"/>
  <c r="I231089" i="1"/>
  <c r="I231088" i="1"/>
  <c r="I231087" i="1"/>
  <c r="I231086" i="1"/>
  <c r="I231085" i="1"/>
  <c r="I231084" i="1"/>
  <c r="I231083" i="1"/>
  <c r="I231082" i="1"/>
  <c r="I231081" i="1"/>
  <c r="I231080" i="1"/>
  <c r="I231079" i="1"/>
  <c r="I231078" i="1"/>
  <c r="I231077" i="1"/>
  <c r="I231076" i="1"/>
  <c r="I231075" i="1"/>
  <c r="I231074" i="1"/>
  <c r="I231073" i="1"/>
  <c r="I231072" i="1"/>
  <c r="I231071" i="1"/>
  <c r="I231070" i="1"/>
  <c r="I231069" i="1"/>
  <c r="I231068" i="1"/>
  <c r="I231067" i="1"/>
  <c r="I231066" i="1"/>
  <c r="I231065" i="1"/>
  <c r="I231064" i="1"/>
  <c r="I231063" i="1"/>
  <c r="I231062" i="1"/>
  <c r="I231061" i="1"/>
  <c r="I231060" i="1"/>
  <c r="I231059" i="1"/>
  <c r="I231058" i="1"/>
  <c r="I231057" i="1"/>
  <c r="I231056" i="1"/>
  <c r="I231055" i="1"/>
  <c r="I231054" i="1"/>
  <c r="I231053" i="1"/>
  <c r="I231052" i="1"/>
  <c r="I231051" i="1"/>
  <c r="I231050" i="1"/>
  <c r="I231049" i="1"/>
  <c r="I231048" i="1"/>
  <c r="I231047" i="1"/>
  <c r="I231046" i="1"/>
  <c r="I231045" i="1"/>
  <c r="I231044" i="1"/>
  <c r="I231043" i="1"/>
  <c r="I231042" i="1"/>
  <c r="I231041" i="1"/>
  <c r="I231040" i="1"/>
  <c r="I231039" i="1"/>
  <c r="I231038" i="1"/>
  <c r="I231037" i="1"/>
  <c r="I231036" i="1"/>
  <c r="I231035" i="1"/>
  <c r="I231034" i="1"/>
  <c r="I231033" i="1"/>
  <c r="I231032" i="1"/>
  <c r="I231031" i="1"/>
  <c r="I231030" i="1"/>
  <c r="I231029" i="1"/>
  <c r="I231028" i="1"/>
  <c r="I231027" i="1"/>
  <c r="I231026" i="1"/>
  <c r="I231025" i="1"/>
  <c r="I231024" i="1"/>
  <c r="I231023" i="1"/>
  <c r="I231022" i="1"/>
  <c r="I231021" i="1"/>
  <c r="I231020" i="1"/>
  <c r="I231019" i="1"/>
  <c r="I231018" i="1"/>
  <c r="I231017" i="1"/>
  <c r="I231016" i="1"/>
  <c r="I231015" i="1"/>
  <c r="I231014" i="1"/>
  <c r="I231013" i="1"/>
  <c r="I231012" i="1"/>
  <c r="I231011" i="1"/>
  <c r="I231010" i="1"/>
  <c r="I231009" i="1"/>
  <c r="I231008" i="1"/>
  <c r="I231007" i="1"/>
  <c r="I231006" i="1"/>
  <c r="I231005" i="1"/>
  <c r="I231004" i="1"/>
  <c r="I231003" i="1"/>
  <c r="I231002" i="1"/>
  <c r="I231001" i="1"/>
  <c r="I231000" i="1"/>
  <c r="I230999" i="1"/>
  <c r="I230998" i="1"/>
  <c r="I230997" i="1"/>
  <c r="I230996" i="1"/>
  <c r="I230995" i="1"/>
  <c r="I230994" i="1"/>
  <c r="I230993" i="1"/>
  <c r="I230992" i="1"/>
  <c r="I230991" i="1"/>
  <c r="I230990" i="1"/>
  <c r="I230989" i="1"/>
  <c r="I230988" i="1"/>
  <c r="I230987" i="1"/>
  <c r="I230986" i="1"/>
  <c r="I230985" i="1"/>
  <c r="I230984" i="1"/>
  <c r="I230983" i="1"/>
  <c r="I230982" i="1"/>
  <c r="I230981" i="1"/>
  <c r="I230980" i="1"/>
  <c r="I230979" i="1"/>
  <c r="I230978" i="1"/>
  <c r="I230977" i="1"/>
  <c r="I230976" i="1"/>
  <c r="I230975" i="1"/>
  <c r="I230974" i="1"/>
  <c r="I230973" i="1"/>
  <c r="I230972" i="1"/>
  <c r="I230971" i="1"/>
  <c r="I230970" i="1"/>
  <c r="I230969" i="1"/>
  <c r="I230968" i="1"/>
  <c r="I230967" i="1"/>
  <c r="I230966" i="1"/>
  <c r="I230965" i="1"/>
  <c r="I230964" i="1"/>
  <c r="I230963" i="1"/>
  <c r="I230962" i="1"/>
  <c r="I230961" i="1"/>
  <c r="I230960" i="1"/>
  <c r="I230959" i="1"/>
  <c r="I230958" i="1"/>
  <c r="I230957" i="1"/>
  <c r="I230956" i="1"/>
  <c r="I230955" i="1"/>
  <c r="I230954" i="1"/>
  <c r="I230953" i="1"/>
  <c r="I230952" i="1"/>
  <c r="I230951" i="1"/>
  <c r="I230950" i="1"/>
  <c r="I230949" i="1"/>
  <c r="I230948" i="1"/>
  <c r="I230947" i="1"/>
  <c r="I230946" i="1"/>
  <c r="I230945" i="1"/>
  <c r="I230944" i="1"/>
  <c r="I230943" i="1"/>
  <c r="I230942" i="1"/>
  <c r="I230941" i="1"/>
  <c r="I230940" i="1"/>
  <c r="I230939" i="1"/>
  <c r="I230938" i="1"/>
  <c r="I230937" i="1"/>
  <c r="I230936" i="1"/>
  <c r="I230935" i="1"/>
  <c r="I230934" i="1"/>
  <c r="I230933" i="1"/>
  <c r="I230932" i="1"/>
  <c r="I230931" i="1"/>
  <c r="I230930" i="1"/>
  <c r="I230929" i="1"/>
  <c r="I230928" i="1"/>
  <c r="I230927" i="1"/>
  <c r="I230926" i="1"/>
  <c r="I230925" i="1"/>
  <c r="I230924" i="1"/>
  <c r="I230923" i="1"/>
  <c r="I230922" i="1"/>
  <c r="I230921" i="1"/>
  <c r="I230920" i="1"/>
  <c r="I230919" i="1"/>
  <c r="I230918" i="1"/>
  <c r="I230917" i="1"/>
  <c r="I230916" i="1"/>
  <c r="I230915" i="1"/>
  <c r="I230914" i="1"/>
  <c r="I230913" i="1"/>
  <c r="I230912" i="1"/>
  <c r="I230911" i="1"/>
  <c r="I230910" i="1"/>
  <c r="I230909" i="1"/>
  <c r="I230908" i="1"/>
  <c r="I230907" i="1"/>
  <c r="I230906" i="1"/>
  <c r="I230905" i="1"/>
  <c r="I230904" i="1"/>
  <c r="I230903" i="1"/>
  <c r="I230902" i="1"/>
  <c r="I230901" i="1"/>
  <c r="I230900" i="1"/>
  <c r="I230899" i="1"/>
  <c r="I230898" i="1"/>
  <c r="I230897" i="1"/>
  <c r="I230896" i="1"/>
  <c r="I230895" i="1"/>
  <c r="I230894" i="1"/>
  <c r="I230893" i="1"/>
  <c r="I230892" i="1"/>
  <c r="I230891" i="1"/>
  <c r="I230890" i="1"/>
  <c r="I230889" i="1"/>
  <c r="I230888" i="1"/>
  <c r="I230887" i="1"/>
  <c r="I230886" i="1"/>
  <c r="I230885" i="1"/>
  <c r="I230884" i="1"/>
  <c r="I230883" i="1"/>
  <c r="I230882" i="1"/>
  <c r="I230881" i="1"/>
  <c r="I230880" i="1"/>
  <c r="I230879" i="1"/>
  <c r="I230878" i="1"/>
  <c r="I230877" i="1"/>
  <c r="I230876" i="1"/>
  <c r="I230875" i="1"/>
  <c r="I230874" i="1"/>
  <c r="I230873" i="1"/>
  <c r="I230872" i="1"/>
  <c r="I230871" i="1"/>
  <c r="I230870" i="1"/>
  <c r="I230869" i="1"/>
  <c r="I230868" i="1"/>
  <c r="I230867" i="1"/>
  <c r="I230866" i="1"/>
  <c r="I230865" i="1"/>
  <c r="I230864" i="1"/>
  <c r="I230863" i="1"/>
  <c r="I230862" i="1"/>
  <c r="I230861" i="1"/>
  <c r="I230860" i="1"/>
  <c r="I230859" i="1"/>
  <c r="I230858" i="1"/>
  <c r="I230857" i="1"/>
  <c r="I230856" i="1"/>
  <c r="I230855" i="1"/>
  <c r="I230854" i="1"/>
  <c r="I230853" i="1"/>
  <c r="I230852" i="1"/>
  <c r="I230851" i="1"/>
  <c r="I230850" i="1"/>
  <c r="I230849" i="1"/>
  <c r="I230848" i="1"/>
  <c r="I230847" i="1"/>
  <c r="I230846" i="1"/>
  <c r="I230845" i="1"/>
  <c r="I230844" i="1"/>
  <c r="I230843" i="1"/>
  <c r="I230842" i="1"/>
  <c r="I230841" i="1"/>
  <c r="I230840" i="1"/>
  <c r="I230839" i="1"/>
  <c r="I230838" i="1"/>
  <c r="I230837" i="1"/>
  <c r="I230836" i="1"/>
  <c r="I230835" i="1"/>
  <c r="I230834" i="1"/>
  <c r="I230833" i="1"/>
  <c r="I230832" i="1"/>
  <c r="I230831" i="1"/>
  <c r="I230830" i="1"/>
  <c r="I230829" i="1"/>
  <c r="I230828" i="1"/>
  <c r="I230827" i="1"/>
  <c r="I230826" i="1"/>
  <c r="I230825" i="1"/>
  <c r="I230824" i="1"/>
  <c r="I230823" i="1"/>
  <c r="I230822" i="1"/>
  <c r="I230821" i="1"/>
  <c r="I230820" i="1"/>
  <c r="I230819" i="1"/>
  <c r="I230818" i="1"/>
  <c r="I230817" i="1"/>
  <c r="I230816" i="1"/>
  <c r="I230815" i="1"/>
  <c r="I230814" i="1"/>
  <c r="I230813" i="1"/>
  <c r="I230812" i="1"/>
  <c r="I230811" i="1"/>
  <c r="I230810" i="1"/>
  <c r="I230809" i="1"/>
  <c r="I230808" i="1"/>
  <c r="I230807" i="1"/>
  <c r="I230806" i="1"/>
  <c r="I230805" i="1"/>
  <c r="I230804" i="1"/>
  <c r="I230803" i="1"/>
  <c r="I230802" i="1"/>
  <c r="I230801" i="1"/>
  <c r="I230800" i="1"/>
  <c r="I230799" i="1"/>
  <c r="I230798" i="1"/>
  <c r="I230797" i="1"/>
  <c r="I230796" i="1"/>
  <c r="I230795" i="1"/>
  <c r="I230794" i="1"/>
  <c r="I230793" i="1"/>
  <c r="I230792" i="1"/>
  <c r="I230791" i="1"/>
  <c r="I230790" i="1"/>
  <c r="I230789" i="1"/>
  <c r="I230788" i="1"/>
  <c r="I230787" i="1"/>
  <c r="I230786" i="1"/>
  <c r="I230785" i="1"/>
  <c r="I230784" i="1"/>
  <c r="I230783" i="1"/>
  <c r="I230782" i="1"/>
  <c r="I230781" i="1"/>
  <c r="I230780" i="1"/>
  <c r="I230779" i="1"/>
  <c r="I230778" i="1"/>
  <c r="I230777" i="1"/>
  <c r="I230776" i="1"/>
  <c r="I230775" i="1"/>
  <c r="I230774" i="1"/>
  <c r="I230773" i="1"/>
  <c r="I230772" i="1"/>
  <c r="I230771" i="1"/>
  <c r="I230770" i="1"/>
  <c r="I230769" i="1"/>
  <c r="I230768" i="1"/>
  <c r="I230767" i="1"/>
  <c r="I230766" i="1"/>
  <c r="I230765" i="1"/>
  <c r="I230764" i="1"/>
  <c r="I230763" i="1"/>
  <c r="I230762" i="1"/>
  <c r="I230761" i="1"/>
  <c r="I230760" i="1"/>
  <c r="I230759" i="1"/>
  <c r="I230758" i="1"/>
  <c r="I230757" i="1"/>
  <c r="I230756" i="1"/>
  <c r="I230755" i="1"/>
  <c r="I230754" i="1"/>
  <c r="I230753" i="1"/>
  <c r="I230752" i="1"/>
  <c r="I230751" i="1"/>
  <c r="I230750" i="1"/>
  <c r="I230749" i="1"/>
  <c r="I230748" i="1"/>
  <c r="I230747" i="1"/>
  <c r="I230746" i="1"/>
  <c r="I230745" i="1"/>
  <c r="I230744" i="1"/>
  <c r="I230743" i="1"/>
  <c r="I230742" i="1"/>
  <c r="I230741" i="1"/>
  <c r="I230740" i="1"/>
  <c r="I230739" i="1"/>
  <c r="I230738" i="1"/>
  <c r="I230737" i="1"/>
  <c r="I230736" i="1"/>
  <c r="I230735" i="1"/>
  <c r="I230734" i="1"/>
  <c r="I230733" i="1"/>
  <c r="I230732" i="1"/>
  <c r="I230731" i="1"/>
  <c r="I230730" i="1"/>
  <c r="I230729" i="1"/>
  <c r="I230728" i="1"/>
  <c r="I230727" i="1"/>
  <c r="I230726" i="1"/>
  <c r="I230725" i="1"/>
  <c r="I230724" i="1"/>
  <c r="I230723" i="1"/>
  <c r="I230722" i="1"/>
  <c r="I230721" i="1"/>
  <c r="I230720" i="1"/>
  <c r="I230719" i="1"/>
  <c r="I230718" i="1"/>
  <c r="I230717" i="1"/>
  <c r="I230716" i="1"/>
  <c r="I230715" i="1"/>
  <c r="I230714" i="1"/>
  <c r="I230713" i="1"/>
  <c r="I230712" i="1"/>
  <c r="I230711" i="1"/>
  <c r="I230710" i="1"/>
  <c r="I230709" i="1"/>
  <c r="I230708" i="1"/>
  <c r="I230707" i="1"/>
  <c r="I230706" i="1"/>
  <c r="I230705" i="1"/>
  <c r="I230704" i="1"/>
  <c r="I230703" i="1"/>
  <c r="I230702" i="1"/>
  <c r="I230701" i="1"/>
  <c r="I230700" i="1"/>
  <c r="I230699" i="1"/>
  <c r="I230698" i="1"/>
  <c r="I230697" i="1"/>
  <c r="I230696" i="1"/>
  <c r="I230695" i="1"/>
  <c r="I230694" i="1"/>
  <c r="I230693" i="1"/>
  <c r="I230692" i="1"/>
  <c r="I230691" i="1"/>
  <c r="I230690" i="1"/>
  <c r="I230689" i="1"/>
  <c r="I230688" i="1"/>
  <c r="I230687" i="1"/>
  <c r="I230686" i="1"/>
  <c r="I230685" i="1"/>
  <c r="I230684" i="1"/>
  <c r="I230683" i="1"/>
  <c r="I230682" i="1"/>
  <c r="I230681" i="1"/>
  <c r="I230680" i="1"/>
  <c r="I230679" i="1"/>
  <c r="I230678" i="1"/>
  <c r="I230677" i="1"/>
  <c r="I230676" i="1"/>
  <c r="I230675" i="1"/>
  <c r="I230674" i="1"/>
  <c r="I230673" i="1"/>
  <c r="I230672" i="1"/>
  <c r="I230671" i="1"/>
  <c r="I230670" i="1"/>
  <c r="I230669" i="1"/>
  <c r="I230668" i="1"/>
  <c r="I230667" i="1"/>
  <c r="I230666" i="1"/>
  <c r="I230665" i="1"/>
  <c r="I230664" i="1"/>
  <c r="I230663" i="1"/>
  <c r="I230662" i="1"/>
  <c r="I230661" i="1"/>
  <c r="I230660" i="1"/>
  <c r="I230659" i="1"/>
  <c r="I230658" i="1"/>
  <c r="I230657" i="1"/>
  <c r="I230656" i="1"/>
  <c r="I230655" i="1"/>
  <c r="I230654" i="1"/>
  <c r="I230653" i="1"/>
  <c r="I230652" i="1"/>
  <c r="I230651" i="1"/>
  <c r="I230650" i="1"/>
  <c r="I230649" i="1"/>
  <c r="I230648" i="1"/>
  <c r="I230647" i="1"/>
  <c r="I230646" i="1"/>
  <c r="I230645" i="1"/>
  <c r="I230644" i="1"/>
  <c r="I230643" i="1"/>
  <c r="I230642" i="1"/>
  <c r="I230641" i="1"/>
  <c r="I230640" i="1"/>
  <c r="I230639" i="1"/>
  <c r="I230638" i="1"/>
  <c r="I230637" i="1"/>
  <c r="I230636" i="1"/>
  <c r="I230635" i="1"/>
  <c r="I230634" i="1"/>
  <c r="I230633" i="1"/>
  <c r="I230632" i="1"/>
  <c r="I230631" i="1"/>
  <c r="I230630" i="1"/>
  <c r="I230629" i="1"/>
  <c r="I230628" i="1"/>
  <c r="I230627" i="1"/>
  <c r="I230626" i="1"/>
  <c r="I230625" i="1"/>
  <c r="I230624" i="1"/>
  <c r="I230623" i="1"/>
  <c r="I230622" i="1"/>
  <c r="I230621" i="1"/>
  <c r="I230620" i="1"/>
  <c r="I230619" i="1"/>
  <c r="I230618" i="1"/>
  <c r="I230617" i="1"/>
  <c r="I230616" i="1"/>
  <c r="I230615" i="1"/>
  <c r="I230614" i="1"/>
  <c r="I230613" i="1"/>
  <c r="I230612" i="1"/>
  <c r="I230611" i="1"/>
  <c r="I230610" i="1"/>
  <c r="I230609" i="1"/>
  <c r="I230608" i="1"/>
  <c r="I230607" i="1"/>
  <c r="I230606" i="1"/>
  <c r="I230605" i="1"/>
  <c r="I230604" i="1"/>
  <c r="I230603" i="1"/>
  <c r="I230602" i="1"/>
  <c r="I230601" i="1"/>
  <c r="I230600" i="1"/>
  <c r="I230599" i="1"/>
  <c r="I230598" i="1"/>
  <c r="I230597" i="1"/>
  <c r="I230596" i="1"/>
  <c r="I230595" i="1"/>
  <c r="I230594" i="1"/>
  <c r="I230593" i="1"/>
  <c r="I230592" i="1"/>
  <c r="I230591" i="1"/>
  <c r="I230590" i="1"/>
  <c r="I230589" i="1"/>
  <c r="I230588" i="1"/>
  <c r="I230587" i="1"/>
  <c r="I230586" i="1"/>
  <c r="I230585" i="1"/>
  <c r="I230584" i="1"/>
  <c r="I230583" i="1"/>
  <c r="I230582" i="1"/>
  <c r="I230581" i="1"/>
  <c r="I230580" i="1"/>
  <c r="I230579" i="1"/>
  <c r="I230578" i="1"/>
  <c r="I230577" i="1"/>
  <c r="I230576" i="1"/>
  <c r="I230575" i="1"/>
  <c r="I230574" i="1"/>
  <c r="I230573" i="1"/>
  <c r="I230572" i="1"/>
  <c r="I230571" i="1"/>
  <c r="I230570" i="1"/>
  <c r="I230569" i="1"/>
  <c r="I230568" i="1"/>
  <c r="I230567" i="1"/>
  <c r="I230566" i="1"/>
  <c r="I230565" i="1"/>
  <c r="I230564" i="1"/>
  <c r="I230563" i="1"/>
  <c r="I230562" i="1"/>
  <c r="I230561" i="1"/>
  <c r="I230560" i="1"/>
  <c r="I230559" i="1"/>
  <c r="I230558" i="1"/>
  <c r="I230557" i="1"/>
  <c r="I230556" i="1"/>
  <c r="I230555" i="1"/>
  <c r="I230554" i="1"/>
  <c r="I230553" i="1"/>
  <c r="I230552" i="1"/>
  <c r="I230551" i="1"/>
  <c r="I230550" i="1"/>
  <c r="I230549" i="1"/>
  <c r="I230548" i="1"/>
  <c r="I230547" i="1"/>
  <c r="I230546" i="1"/>
  <c r="I230545" i="1"/>
  <c r="I230544" i="1"/>
  <c r="I230543" i="1"/>
  <c r="I230542" i="1"/>
  <c r="I230541" i="1"/>
  <c r="I230540" i="1"/>
  <c r="I230539" i="1"/>
  <c r="I230538" i="1"/>
  <c r="I230537" i="1"/>
  <c r="I230536" i="1"/>
  <c r="I230535" i="1"/>
  <c r="I230534" i="1"/>
  <c r="I230533" i="1"/>
  <c r="I230532" i="1"/>
  <c r="I230531" i="1"/>
  <c r="I230530" i="1"/>
  <c r="I230529" i="1"/>
  <c r="I230528" i="1"/>
  <c r="I230527" i="1"/>
  <c r="I230526" i="1"/>
  <c r="I230525" i="1"/>
  <c r="I230524" i="1"/>
  <c r="I230523" i="1"/>
  <c r="I230522" i="1"/>
  <c r="I230521" i="1"/>
  <c r="I230520" i="1"/>
  <c r="I230519" i="1"/>
  <c r="I230518" i="1"/>
  <c r="I230517" i="1"/>
  <c r="I230516" i="1"/>
  <c r="I230515" i="1"/>
  <c r="I230514" i="1"/>
  <c r="I230513" i="1"/>
  <c r="I230512" i="1"/>
  <c r="I230511" i="1"/>
  <c r="I230510" i="1"/>
  <c r="I230509" i="1"/>
  <c r="I230508" i="1"/>
  <c r="I230507" i="1"/>
  <c r="I230506" i="1"/>
  <c r="I230505" i="1"/>
  <c r="I230504" i="1"/>
  <c r="I230503" i="1"/>
  <c r="I230502" i="1"/>
  <c r="I230501" i="1"/>
  <c r="I230500" i="1"/>
  <c r="I230499" i="1"/>
  <c r="I230498" i="1"/>
  <c r="I230497" i="1"/>
  <c r="I230496" i="1"/>
  <c r="I230495" i="1"/>
  <c r="I230494" i="1"/>
  <c r="I230493" i="1"/>
  <c r="I230492" i="1"/>
  <c r="I230491" i="1"/>
  <c r="I230490" i="1"/>
  <c r="I230489" i="1"/>
  <c r="I230488" i="1"/>
  <c r="I230487" i="1"/>
  <c r="I230486" i="1"/>
  <c r="I230485" i="1"/>
  <c r="I230484" i="1"/>
  <c r="I230483" i="1"/>
  <c r="I230482" i="1"/>
  <c r="I230481" i="1"/>
  <c r="I230480" i="1"/>
  <c r="I230479" i="1"/>
  <c r="I230478" i="1"/>
  <c r="I230477" i="1"/>
  <c r="I230476" i="1"/>
  <c r="I230475" i="1"/>
  <c r="I230474" i="1"/>
  <c r="I230473" i="1"/>
  <c r="I230472" i="1"/>
  <c r="I230471" i="1"/>
  <c r="I230470" i="1"/>
  <c r="I230469" i="1"/>
  <c r="I230468" i="1"/>
  <c r="I230467" i="1"/>
  <c r="I230466" i="1"/>
  <c r="I230465" i="1"/>
  <c r="I230464" i="1"/>
  <c r="I230463" i="1"/>
  <c r="I230462" i="1"/>
  <c r="I230461" i="1"/>
  <c r="I230460" i="1"/>
  <c r="I230459" i="1"/>
  <c r="I230458" i="1"/>
  <c r="I230457" i="1"/>
  <c r="I230456" i="1"/>
  <c r="I230455" i="1"/>
  <c r="I230454" i="1"/>
  <c r="I230453" i="1"/>
  <c r="I230452" i="1"/>
  <c r="I230451" i="1"/>
  <c r="I230450" i="1"/>
  <c r="I230449" i="1"/>
  <c r="I230448" i="1"/>
  <c r="I230447" i="1"/>
  <c r="I230446" i="1"/>
  <c r="I230445" i="1"/>
  <c r="I230444" i="1"/>
  <c r="I230443" i="1"/>
  <c r="I230442" i="1"/>
  <c r="I230441" i="1"/>
  <c r="I230440" i="1"/>
  <c r="I230439" i="1"/>
  <c r="I230438" i="1"/>
  <c r="I230437" i="1"/>
  <c r="I230436" i="1"/>
  <c r="I230435" i="1"/>
  <c r="I230434" i="1"/>
  <c r="I230433" i="1"/>
  <c r="I230432" i="1"/>
  <c r="I230431" i="1"/>
  <c r="I230430" i="1"/>
  <c r="I230429" i="1"/>
  <c r="I230428" i="1"/>
  <c r="I230427" i="1"/>
  <c r="I230426" i="1"/>
  <c r="I230425" i="1"/>
  <c r="I230424" i="1"/>
  <c r="I230423" i="1"/>
  <c r="I230422" i="1"/>
  <c r="I230421" i="1"/>
  <c r="I230420" i="1"/>
  <c r="I230419" i="1"/>
  <c r="I230418" i="1"/>
  <c r="I230417" i="1"/>
  <c r="I230416" i="1"/>
  <c r="I230415" i="1"/>
  <c r="I230414" i="1"/>
  <c r="I230413" i="1"/>
  <c r="I230412" i="1"/>
  <c r="I230411" i="1"/>
  <c r="I230410" i="1"/>
  <c r="I230409" i="1"/>
  <c r="I230408" i="1"/>
  <c r="I230407" i="1"/>
  <c r="I230406" i="1"/>
  <c r="I230405" i="1"/>
  <c r="I230404" i="1"/>
  <c r="I230403" i="1"/>
  <c r="I230402" i="1"/>
  <c r="I230401" i="1"/>
  <c r="I230400" i="1"/>
  <c r="I230399" i="1"/>
  <c r="I230398" i="1"/>
  <c r="I230397" i="1"/>
  <c r="I230396" i="1"/>
  <c r="I230395" i="1"/>
  <c r="I230394" i="1"/>
  <c r="I230393" i="1"/>
  <c r="I230392" i="1"/>
  <c r="I230391" i="1"/>
  <c r="I230390" i="1"/>
  <c r="I230389" i="1"/>
  <c r="I230388" i="1"/>
  <c r="I230387" i="1"/>
  <c r="I230386" i="1"/>
  <c r="I230385" i="1"/>
  <c r="I230384" i="1"/>
  <c r="I230383" i="1"/>
  <c r="I230382" i="1"/>
  <c r="I230381" i="1"/>
  <c r="I230380" i="1"/>
  <c r="I230379" i="1"/>
  <c r="I230378" i="1"/>
  <c r="I230377" i="1"/>
  <c r="I230376" i="1"/>
  <c r="I230375" i="1"/>
  <c r="I230374" i="1"/>
  <c r="I230373" i="1"/>
  <c r="I230372" i="1"/>
  <c r="I230371" i="1"/>
  <c r="I230370" i="1"/>
  <c r="I230369" i="1"/>
  <c r="I230368" i="1"/>
  <c r="I230367" i="1"/>
  <c r="I230366" i="1"/>
  <c r="I230365" i="1"/>
  <c r="I230364" i="1"/>
  <c r="I230363" i="1"/>
  <c r="I230362" i="1"/>
  <c r="I230361" i="1"/>
  <c r="I230360" i="1"/>
  <c r="I230359" i="1"/>
  <c r="I230358" i="1"/>
  <c r="I230357" i="1"/>
  <c r="I230356" i="1"/>
  <c r="I230355" i="1"/>
  <c r="I230354" i="1"/>
  <c r="I230353" i="1"/>
  <c r="I230352" i="1"/>
  <c r="I230351" i="1"/>
  <c r="I230350" i="1"/>
  <c r="I230349" i="1"/>
  <c r="I230348" i="1"/>
  <c r="I230347" i="1"/>
  <c r="I230346" i="1"/>
  <c r="I230345" i="1"/>
  <c r="I230344" i="1"/>
  <c r="I230343" i="1"/>
  <c r="I230342" i="1"/>
  <c r="I230341" i="1"/>
  <c r="I230340" i="1"/>
  <c r="I230339" i="1"/>
  <c r="I230338" i="1"/>
  <c r="I230337" i="1"/>
  <c r="I230336" i="1"/>
  <c r="I230335" i="1"/>
  <c r="I230334" i="1"/>
  <c r="I230333" i="1"/>
  <c r="I230332" i="1"/>
  <c r="I230331" i="1"/>
  <c r="I230330" i="1"/>
  <c r="I230329" i="1"/>
  <c r="I230328" i="1"/>
  <c r="I230327" i="1"/>
  <c r="I230326" i="1"/>
  <c r="I230325" i="1"/>
  <c r="I230324" i="1"/>
  <c r="I230323" i="1"/>
  <c r="I230322" i="1"/>
  <c r="I230321" i="1"/>
  <c r="I230320" i="1"/>
  <c r="I230319" i="1"/>
  <c r="I230318" i="1"/>
  <c r="I230317" i="1"/>
  <c r="I230316" i="1"/>
  <c r="I230315" i="1"/>
  <c r="I230314" i="1"/>
  <c r="I230313" i="1"/>
  <c r="I230312" i="1"/>
  <c r="I230311" i="1"/>
  <c r="I230310" i="1"/>
  <c r="I230309" i="1"/>
  <c r="I230308" i="1"/>
  <c r="I230307" i="1"/>
  <c r="I230306" i="1"/>
  <c r="I230305" i="1"/>
  <c r="I230304" i="1"/>
  <c r="I230303" i="1"/>
  <c r="I230302" i="1"/>
  <c r="I230301" i="1"/>
  <c r="I230300" i="1"/>
  <c r="I230299" i="1"/>
  <c r="I230298" i="1"/>
  <c r="I230297" i="1"/>
  <c r="I230296" i="1"/>
  <c r="I230295" i="1"/>
  <c r="I230294" i="1"/>
  <c r="I230293" i="1"/>
  <c r="I230292" i="1"/>
  <c r="I230291" i="1"/>
  <c r="I230290" i="1"/>
  <c r="I230289" i="1"/>
  <c r="I230288" i="1"/>
  <c r="I230287" i="1"/>
  <c r="I230286" i="1"/>
  <c r="I230285" i="1"/>
  <c r="I230284" i="1"/>
  <c r="I230283" i="1"/>
  <c r="I230282" i="1"/>
  <c r="I230281" i="1"/>
  <c r="I230280" i="1"/>
  <c r="I230279" i="1"/>
  <c r="I230278" i="1"/>
  <c r="I230277" i="1"/>
  <c r="I230276" i="1"/>
  <c r="I230275" i="1"/>
  <c r="I230274" i="1"/>
  <c r="I230273" i="1"/>
  <c r="I230272" i="1"/>
  <c r="I230271" i="1"/>
  <c r="I230270" i="1"/>
  <c r="I230269" i="1"/>
  <c r="I230268" i="1"/>
  <c r="I230267" i="1"/>
  <c r="I230266" i="1"/>
  <c r="I230265" i="1"/>
  <c r="I230264" i="1"/>
  <c r="I230263" i="1"/>
  <c r="I230262" i="1"/>
  <c r="I230261" i="1"/>
  <c r="I230260" i="1"/>
  <c r="I230259" i="1"/>
  <c r="I230258" i="1"/>
  <c r="I230257" i="1"/>
  <c r="I230256" i="1"/>
  <c r="I230255" i="1"/>
  <c r="I230254" i="1"/>
  <c r="I230253" i="1"/>
  <c r="I230252" i="1"/>
  <c r="I230251" i="1"/>
  <c r="I230250" i="1"/>
  <c r="I230249" i="1"/>
  <c r="I230248" i="1"/>
  <c r="I230247" i="1"/>
  <c r="I230246" i="1"/>
  <c r="I230245" i="1"/>
  <c r="I230244" i="1"/>
  <c r="I230243" i="1"/>
  <c r="I230242" i="1"/>
  <c r="I230241" i="1"/>
  <c r="I230240" i="1"/>
  <c r="I230239" i="1"/>
  <c r="I230238" i="1"/>
  <c r="I230237" i="1"/>
  <c r="I230236" i="1"/>
  <c r="I230235" i="1"/>
  <c r="I230234" i="1"/>
  <c r="I230233" i="1"/>
  <c r="I230232" i="1"/>
  <c r="I230231" i="1"/>
  <c r="I230230" i="1"/>
  <c r="I230229" i="1"/>
  <c r="I230228" i="1"/>
  <c r="I230227" i="1"/>
  <c r="I230226" i="1"/>
  <c r="I230225" i="1"/>
  <c r="I230224" i="1"/>
  <c r="I230223" i="1"/>
  <c r="I230222" i="1"/>
  <c r="I230221" i="1"/>
  <c r="I230220" i="1"/>
  <c r="I230219" i="1"/>
  <c r="I230218" i="1"/>
  <c r="I230217" i="1"/>
  <c r="I230216" i="1"/>
  <c r="I230215" i="1"/>
  <c r="I230214" i="1"/>
  <c r="I230213" i="1"/>
  <c r="I230212" i="1"/>
  <c r="I230211" i="1"/>
  <c r="I230210" i="1"/>
  <c r="I230209" i="1"/>
  <c r="I230208" i="1"/>
  <c r="I230207" i="1"/>
  <c r="I230206" i="1"/>
  <c r="I230205" i="1"/>
  <c r="I230204" i="1"/>
  <c r="I230203" i="1"/>
  <c r="I230202" i="1"/>
  <c r="I230201" i="1"/>
  <c r="I230200" i="1"/>
  <c r="I230199" i="1"/>
  <c r="I230198" i="1"/>
  <c r="I230197" i="1"/>
  <c r="I230196" i="1"/>
  <c r="I230195" i="1"/>
  <c r="I230194" i="1"/>
  <c r="I230193" i="1"/>
  <c r="I230192" i="1"/>
  <c r="I230191" i="1"/>
  <c r="I230190" i="1"/>
  <c r="I230189" i="1"/>
  <c r="I230188" i="1"/>
  <c r="I230187" i="1"/>
  <c r="I230186" i="1"/>
  <c r="I230185" i="1"/>
  <c r="I230184" i="1"/>
  <c r="I230183" i="1"/>
  <c r="I230182" i="1"/>
  <c r="I230181" i="1"/>
  <c r="I230180" i="1"/>
  <c r="I230179" i="1"/>
  <c r="I230178" i="1"/>
  <c r="I230177" i="1"/>
  <c r="I230176" i="1"/>
  <c r="I230175" i="1"/>
  <c r="I230174" i="1"/>
  <c r="I230173" i="1"/>
  <c r="I230172" i="1"/>
  <c r="I230171" i="1"/>
  <c r="I230170" i="1"/>
  <c r="I230169" i="1"/>
  <c r="I230168" i="1"/>
  <c r="I230167" i="1"/>
  <c r="I230166" i="1"/>
  <c r="I230165" i="1"/>
  <c r="I230164" i="1"/>
  <c r="I230163" i="1"/>
  <c r="I230162" i="1"/>
  <c r="I230161" i="1"/>
  <c r="I230160" i="1"/>
  <c r="I230159" i="1"/>
  <c r="I230158" i="1"/>
  <c r="I230157" i="1"/>
  <c r="I230156" i="1"/>
  <c r="I230155" i="1"/>
  <c r="I230154" i="1"/>
  <c r="I230153" i="1"/>
  <c r="I230152" i="1"/>
  <c r="I230151" i="1"/>
  <c r="I230150" i="1"/>
  <c r="I230149" i="1"/>
  <c r="I230148" i="1"/>
  <c r="I230147" i="1"/>
  <c r="I230146" i="1"/>
  <c r="I230145" i="1"/>
  <c r="I230144" i="1"/>
  <c r="I230143" i="1"/>
  <c r="I230142" i="1"/>
  <c r="I230141" i="1"/>
  <c r="I230140" i="1"/>
  <c r="I230139" i="1"/>
  <c r="I230138" i="1"/>
  <c r="I230137" i="1"/>
  <c r="I230136" i="1"/>
  <c r="I230135" i="1"/>
  <c r="I230134" i="1"/>
  <c r="I230133" i="1"/>
  <c r="I230132" i="1"/>
  <c r="I230131" i="1"/>
  <c r="I230130" i="1"/>
  <c r="I230129" i="1"/>
  <c r="I230128" i="1"/>
  <c r="I230127" i="1"/>
  <c r="I230126" i="1"/>
  <c r="I230125" i="1"/>
  <c r="I230124" i="1"/>
  <c r="I230123" i="1"/>
  <c r="I230122" i="1"/>
  <c r="I230121" i="1"/>
  <c r="I230120" i="1"/>
  <c r="I230119" i="1"/>
  <c r="I230118" i="1"/>
  <c r="I230117" i="1"/>
  <c r="I230116" i="1"/>
  <c r="I230115" i="1"/>
  <c r="I230114" i="1"/>
  <c r="I230113" i="1"/>
  <c r="I230112" i="1"/>
  <c r="I230111" i="1"/>
  <c r="I230110" i="1"/>
  <c r="I230109" i="1"/>
  <c r="I230108" i="1"/>
  <c r="I230107" i="1"/>
  <c r="I230106" i="1"/>
  <c r="I230105" i="1"/>
  <c r="I230104" i="1"/>
  <c r="I230103" i="1"/>
  <c r="I230102" i="1"/>
  <c r="I230101" i="1"/>
  <c r="I230100" i="1"/>
  <c r="I230099" i="1"/>
  <c r="I230098" i="1"/>
  <c r="I230097" i="1"/>
  <c r="I230096" i="1"/>
  <c r="I230095" i="1"/>
  <c r="I230094" i="1"/>
  <c r="I230093" i="1"/>
  <c r="I230092" i="1"/>
  <c r="I230091" i="1"/>
  <c r="I230090" i="1"/>
  <c r="I230089" i="1"/>
  <c r="I230088" i="1"/>
  <c r="I230087" i="1"/>
  <c r="I230086" i="1"/>
  <c r="I230085" i="1"/>
  <c r="I230084" i="1"/>
  <c r="I230083" i="1"/>
  <c r="I230082" i="1"/>
  <c r="I230081" i="1"/>
  <c r="I230080" i="1"/>
  <c r="I230079" i="1"/>
  <c r="I230078" i="1"/>
  <c r="I230077" i="1"/>
  <c r="I230076" i="1"/>
  <c r="I230075" i="1"/>
  <c r="I230074" i="1"/>
  <c r="I230073" i="1"/>
  <c r="I230072" i="1"/>
  <c r="I230071" i="1"/>
  <c r="I230070" i="1"/>
  <c r="I230069" i="1"/>
  <c r="I230068" i="1"/>
  <c r="I230067" i="1"/>
  <c r="I230066" i="1"/>
  <c r="I230065" i="1"/>
  <c r="I230064" i="1"/>
  <c r="I230063" i="1"/>
  <c r="I230062" i="1"/>
  <c r="I230061" i="1"/>
  <c r="I230060" i="1"/>
  <c r="I230059" i="1"/>
  <c r="I230058" i="1"/>
  <c r="I230057" i="1"/>
  <c r="I230056" i="1"/>
  <c r="I230055" i="1"/>
  <c r="I230054" i="1"/>
  <c r="I230053" i="1"/>
  <c r="I230052" i="1"/>
  <c r="I230051" i="1"/>
  <c r="I230050" i="1"/>
  <c r="I230049" i="1"/>
  <c r="I230048" i="1"/>
  <c r="I230047" i="1"/>
  <c r="I230046" i="1"/>
  <c r="I230045" i="1"/>
  <c r="I230044" i="1"/>
  <c r="I230043" i="1"/>
  <c r="I230042" i="1"/>
  <c r="I230041" i="1"/>
  <c r="I230040" i="1"/>
  <c r="I230039" i="1"/>
  <c r="I230038" i="1"/>
  <c r="I230037" i="1"/>
  <c r="I230036" i="1"/>
  <c r="I230035" i="1"/>
  <c r="I230034" i="1"/>
  <c r="I230033" i="1"/>
  <c r="I230032" i="1"/>
  <c r="I230031" i="1"/>
  <c r="I230030" i="1"/>
  <c r="I230029" i="1"/>
  <c r="I230028" i="1"/>
  <c r="I230027" i="1"/>
  <c r="I230026" i="1"/>
  <c r="I230025" i="1"/>
  <c r="I230024" i="1"/>
  <c r="I230023" i="1"/>
  <c r="I230022" i="1"/>
  <c r="I230021" i="1"/>
  <c r="I230020" i="1"/>
  <c r="I230019" i="1"/>
  <c r="I230018" i="1"/>
  <c r="I230017" i="1"/>
  <c r="I230016" i="1"/>
  <c r="I230015" i="1"/>
  <c r="I230014" i="1"/>
  <c r="I230013" i="1"/>
  <c r="I230012" i="1"/>
  <c r="I230011" i="1"/>
  <c r="I230010" i="1"/>
  <c r="I230009" i="1"/>
  <c r="I230008" i="1"/>
  <c r="I230007" i="1"/>
  <c r="I230006" i="1"/>
  <c r="I230005" i="1"/>
  <c r="I230004" i="1"/>
  <c r="I230003" i="1"/>
  <c r="I230002" i="1"/>
  <c r="I230001" i="1"/>
  <c r="I230000" i="1"/>
  <c r="I229999" i="1"/>
  <c r="I229998" i="1"/>
  <c r="I229997" i="1"/>
  <c r="I229996" i="1"/>
  <c r="I229995" i="1"/>
  <c r="I229994" i="1"/>
  <c r="I229993" i="1"/>
  <c r="I229992" i="1"/>
  <c r="I229991" i="1"/>
  <c r="I229990" i="1"/>
  <c r="I229989" i="1"/>
  <c r="I229988" i="1"/>
  <c r="I229987" i="1"/>
  <c r="I229986" i="1"/>
  <c r="I229985" i="1"/>
  <c r="I229984" i="1"/>
  <c r="I229983" i="1"/>
  <c r="I229982" i="1"/>
  <c r="I229981" i="1"/>
  <c r="I229980" i="1"/>
  <c r="I229979" i="1"/>
  <c r="I229978" i="1"/>
  <c r="I229977" i="1"/>
  <c r="I229976" i="1"/>
  <c r="I229975" i="1"/>
  <c r="I229974" i="1"/>
  <c r="I229973" i="1"/>
  <c r="I229972" i="1"/>
  <c r="I229971" i="1"/>
  <c r="I229970" i="1"/>
  <c r="I229969" i="1"/>
  <c r="I229968" i="1"/>
  <c r="I229967" i="1"/>
  <c r="I229966" i="1"/>
  <c r="I229965" i="1"/>
  <c r="I229964" i="1"/>
  <c r="I229963" i="1"/>
  <c r="I229962" i="1"/>
  <c r="I229961" i="1"/>
  <c r="I229960" i="1"/>
  <c r="I229959" i="1"/>
  <c r="I229958" i="1"/>
  <c r="I229957" i="1"/>
  <c r="I229956" i="1"/>
  <c r="I229955" i="1"/>
  <c r="I229954" i="1"/>
  <c r="I229953" i="1"/>
  <c r="I229952" i="1"/>
  <c r="I229951" i="1"/>
  <c r="I229950" i="1"/>
  <c r="I229949" i="1"/>
  <c r="I229948" i="1"/>
  <c r="I229947" i="1"/>
  <c r="I229946" i="1"/>
  <c r="I229945" i="1"/>
  <c r="I229944" i="1"/>
  <c r="I229943" i="1"/>
  <c r="I229942" i="1"/>
  <c r="I229941" i="1"/>
  <c r="I229940" i="1"/>
  <c r="I229939" i="1"/>
  <c r="I229938" i="1"/>
  <c r="I229937" i="1"/>
  <c r="I229936" i="1"/>
  <c r="I229935" i="1"/>
  <c r="I229934" i="1"/>
  <c r="I229933" i="1"/>
  <c r="I229932" i="1"/>
  <c r="I229931" i="1"/>
  <c r="I229930" i="1"/>
  <c r="I229929" i="1"/>
  <c r="I229928" i="1"/>
  <c r="I229927" i="1"/>
  <c r="I229926" i="1"/>
  <c r="I229925" i="1"/>
  <c r="I229924" i="1"/>
  <c r="I229923" i="1"/>
  <c r="I229922" i="1"/>
  <c r="I229921" i="1"/>
  <c r="I229920" i="1"/>
  <c r="I229919" i="1"/>
  <c r="I229918" i="1"/>
  <c r="I229917" i="1"/>
  <c r="I229916" i="1"/>
  <c r="I229915" i="1"/>
  <c r="I229914" i="1"/>
  <c r="I229913" i="1"/>
  <c r="I229912" i="1"/>
  <c r="I229911" i="1"/>
  <c r="I229910" i="1"/>
  <c r="I229909" i="1"/>
  <c r="I229908" i="1"/>
  <c r="I229907" i="1"/>
  <c r="I229906" i="1"/>
  <c r="I229905" i="1"/>
  <c r="I229904" i="1"/>
  <c r="I229903" i="1"/>
  <c r="I229902" i="1"/>
  <c r="I229901" i="1"/>
  <c r="I229900" i="1"/>
  <c r="I229899" i="1"/>
  <c r="I229898" i="1"/>
  <c r="I229897" i="1"/>
  <c r="I229896" i="1"/>
  <c r="I229895" i="1"/>
  <c r="I229894" i="1"/>
  <c r="I229893" i="1"/>
  <c r="I229892" i="1"/>
  <c r="I229891" i="1"/>
  <c r="I229890" i="1"/>
  <c r="I229889" i="1"/>
  <c r="I229888" i="1"/>
  <c r="I229887" i="1"/>
  <c r="I229886" i="1"/>
  <c r="I229885" i="1"/>
  <c r="I229884" i="1"/>
  <c r="I229883" i="1"/>
  <c r="I229882" i="1"/>
  <c r="I229881" i="1"/>
  <c r="I229880" i="1"/>
  <c r="I229879" i="1"/>
  <c r="I229878" i="1"/>
  <c r="I229877" i="1"/>
  <c r="I229876" i="1"/>
  <c r="I229875" i="1"/>
  <c r="I229874" i="1"/>
  <c r="I229873" i="1"/>
  <c r="I229872" i="1"/>
  <c r="I229871" i="1"/>
  <c r="I229870" i="1"/>
  <c r="I229869" i="1"/>
  <c r="I229868" i="1"/>
  <c r="I229867" i="1"/>
  <c r="I229866" i="1"/>
  <c r="I229865" i="1"/>
  <c r="I229864" i="1"/>
  <c r="I229863" i="1"/>
  <c r="I229862" i="1"/>
  <c r="I229861" i="1"/>
  <c r="I229860" i="1"/>
  <c r="I229859" i="1"/>
  <c r="I229858" i="1"/>
  <c r="I229857" i="1"/>
  <c r="I229856" i="1"/>
  <c r="I229855" i="1"/>
  <c r="I229854" i="1"/>
  <c r="I229853" i="1"/>
  <c r="I229852" i="1"/>
  <c r="I229851" i="1"/>
  <c r="I229850" i="1"/>
  <c r="I229849" i="1"/>
  <c r="I229848" i="1"/>
  <c r="I229847" i="1"/>
  <c r="I229846" i="1"/>
  <c r="I229845" i="1"/>
  <c r="I229844" i="1"/>
  <c r="I229843" i="1"/>
  <c r="I229842" i="1"/>
  <c r="I229841" i="1"/>
  <c r="I229840" i="1"/>
  <c r="I229839" i="1"/>
  <c r="I229838" i="1"/>
  <c r="I229837" i="1"/>
  <c r="I229836" i="1"/>
  <c r="I229835" i="1"/>
  <c r="I229834" i="1"/>
  <c r="I229833" i="1"/>
  <c r="I229832" i="1"/>
  <c r="I229831" i="1"/>
  <c r="I229830" i="1"/>
  <c r="I229829" i="1"/>
  <c r="I229828" i="1"/>
  <c r="I229827" i="1"/>
  <c r="I229826" i="1"/>
  <c r="I229825" i="1"/>
  <c r="I229824" i="1"/>
  <c r="I229823" i="1"/>
  <c r="I229822" i="1"/>
  <c r="I229821" i="1"/>
  <c r="I229820" i="1"/>
  <c r="I229819" i="1"/>
  <c r="I229818" i="1"/>
  <c r="I229817" i="1"/>
  <c r="I229816" i="1"/>
  <c r="I229815" i="1"/>
  <c r="I229814" i="1"/>
  <c r="I229813" i="1"/>
  <c r="I229812" i="1"/>
  <c r="I229811" i="1"/>
  <c r="I229810" i="1"/>
  <c r="I229809" i="1"/>
  <c r="I229808" i="1"/>
  <c r="I229807" i="1"/>
  <c r="I229806" i="1"/>
  <c r="I229805" i="1"/>
  <c r="I229804" i="1"/>
  <c r="I229803" i="1"/>
  <c r="I229802" i="1"/>
  <c r="I229801" i="1"/>
  <c r="I229800" i="1"/>
  <c r="I229799" i="1"/>
  <c r="I229798" i="1"/>
  <c r="I229797" i="1"/>
  <c r="I229796" i="1"/>
  <c r="I229795" i="1"/>
  <c r="I229794" i="1"/>
  <c r="I229793" i="1"/>
  <c r="I229792" i="1"/>
  <c r="I229791" i="1"/>
  <c r="I229790" i="1"/>
  <c r="I229789" i="1"/>
  <c r="I229788" i="1"/>
  <c r="I229787" i="1"/>
  <c r="I229786" i="1"/>
  <c r="I229785" i="1"/>
  <c r="I229784" i="1"/>
  <c r="I229783" i="1"/>
  <c r="I229782" i="1"/>
  <c r="I229781" i="1"/>
  <c r="I229780" i="1"/>
  <c r="I229779" i="1"/>
  <c r="I229778" i="1"/>
  <c r="I229777" i="1"/>
  <c r="I229776" i="1"/>
  <c r="I229775" i="1"/>
  <c r="I229774" i="1"/>
  <c r="I229773" i="1"/>
  <c r="I229772" i="1"/>
  <c r="I229771" i="1"/>
  <c r="I229770" i="1"/>
  <c r="I229769" i="1"/>
  <c r="I229768" i="1"/>
  <c r="I229767" i="1"/>
  <c r="I229766" i="1"/>
  <c r="I229765" i="1"/>
  <c r="I229764" i="1"/>
  <c r="I229763" i="1"/>
  <c r="I229762" i="1"/>
  <c r="I229761" i="1"/>
  <c r="I229760" i="1"/>
  <c r="I229759" i="1"/>
  <c r="I229758" i="1"/>
  <c r="I229757" i="1"/>
  <c r="I229756" i="1"/>
  <c r="I229755" i="1"/>
  <c r="I229754" i="1"/>
  <c r="I229753" i="1"/>
  <c r="I229752" i="1"/>
  <c r="I229751" i="1"/>
  <c r="I229750" i="1"/>
  <c r="I229749" i="1"/>
  <c r="I229748" i="1"/>
  <c r="I229747" i="1"/>
  <c r="I229746" i="1"/>
  <c r="I229745" i="1"/>
  <c r="I229744" i="1"/>
  <c r="I229743" i="1"/>
  <c r="I229742" i="1"/>
  <c r="I229741" i="1"/>
  <c r="I229740" i="1"/>
  <c r="I229739" i="1"/>
  <c r="I229738" i="1"/>
  <c r="I229737" i="1"/>
  <c r="I229736" i="1"/>
  <c r="I229735" i="1"/>
  <c r="I229734" i="1"/>
  <c r="I229733" i="1"/>
  <c r="I229732" i="1"/>
  <c r="I229731" i="1"/>
  <c r="I229730" i="1"/>
  <c r="I229729" i="1"/>
  <c r="I229728" i="1"/>
  <c r="I229727" i="1"/>
  <c r="I229726" i="1"/>
  <c r="I229725" i="1"/>
  <c r="I229724" i="1"/>
  <c r="I229723" i="1"/>
  <c r="I229722" i="1"/>
  <c r="I229721" i="1"/>
  <c r="I229720" i="1"/>
  <c r="I229719" i="1"/>
  <c r="I229718" i="1"/>
  <c r="I229717" i="1"/>
  <c r="I229716" i="1"/>
  <c r="I229715" i="1"/>
  <c r="I229714" i="1"/>
  <c r="I229713" i="1"/>
  <c r="I229712" i="1"/>
  <c r="I229711" i="1"/>
  <c r="I229710" i="1"/>
  <c r="I229709" i="1"/>
  <c r="I229708" i="1"/>
  <c r="I229707" i="1"/>
  <c r="I229706" i="1"/>
  <c r="I229705" i="1"/>
  <c r="I229704" i="1"/>
  <c r="I229703" i="1"/>
  <c r="I229702" i="1"/>
  <c r="I229701" i="1"/>
  <c r="I229700" i="1"/>
  <c r="I229699" i="1"/>
  <c r="I229698" i="1"/>
  <c r="I229697" i="1"/>
  <c r="I229696" i="1"/>
  <c r="I229695" i="1"/>
  <c r="I229694" i="1"/>
  <c r="I229693" i="1"/>
  <c r="I229692" i="1"/>
  <c r="I229691" i="1"/>
  <c r="I229690" i="1"/>
  <c r="I229689" i="1"/>
  <c r="I229688" i="1"/>
  <c r="I229687" i="1"/>
  <c r="I229686" i="1"/>
  <c r="I229685" i="1"/>
  <c r="I229684" i="1"/>
  <c r="I229683" i="1"/>
  <c r="I229682" i="1"/>
  <c r="I229681" i="1"/>
  <c r="I229680" i="1"/>
  <c r="I229679" i="1"/>
  <c r="I229678" i="1"/>
  <c r="I229677" i="1"/>
  <c r="I229676" i="1"/>
  <c r="I229675" i="1"/>
  <c r="I229674" i="1"/>
  <c r="I229673" i="1"/>
  <c r="I229672" i="1"/>
  <c r="I229671" i="1"/>
  <c r="I229670" i="1"/>
  <c r="I229669" i="1"/>
  <c r="I229668" i="1"/>
  <c r="I229667" i="1"/>
  <c r="I229666" i="1"/>
  <c r="I229665" i="1"/>
  <c r="I229664" i="1"/>
  <c r="I229663" i="1"/>
  <c r="I229662" i="1"/>
  <c r="I229661" i="1"/>
  <c r="I229660" i="1"/>
  <c r="I229659" i="1"/>
  <c r="I229658" i="1"/>
  <c r="I229657" i="1"/>
  <c r="I229656" i="1"/>
  <c r="I229655" i="1"/>
  <c r="I229654" i="1"/>
  <c r="I229653" i="1"/>
  <c r="I229652" i="1"/>
  <c r="I229651" i="1"/>
  <c r="I229650" i="1"/>
  <c r="I229649" i="1"/>
  <c r="I229648" i="1"/>
  <c r="I229647" i="1"/>
  <c r="I229646" i="1"/>
  <c r="I229645" i="1"/>
  <c r="I229644" i="1"/>
  <c r="I229643" i="1"/>
  <c r="I229642" i="1"/>
  <c r="I229641" i="1"/>
  <c r="I229640" i="1"/>
  <c r="I229639" i="1"/>
  <c r="I229638" i="1"/>
  <c r="I229637" i="1"/>
  <c r="I229636" i="1"/>
  <c r="I229635" i="1"/>
  <c r="I229634" i="1"/>
  <c r="I229633" i="1"/>
  <c r="I229632" i="1"/>
  <c r="I229631" i="1"/>
  <c r="I229630" i="1"/>
  <c r="I229629" i="1"/>
  <c r="I229628" i="1"/>
  <c r="I229627" i="1"/>
  <c r="I229626" i="1"/>
  <c r="I229625" i="1"/>
  <c r="I229624" i="1"/>
  <c r="I229623" i="1"/>
  <c r="I229622" i="1"/>
  <c r="I229621" i="1"/>
  <c r="I229620" i="1"/>
  <c r="I229619" i="1"/>
  <c r="I229618" i="1"/>
  <c r="I229617" i="1"/>
  <c r="I229616" i="1"/>
  <c r="I229615" i="1"/>
  <c r="I229614" i="1"/>
  <c r="I229613" i="1"/>
  <c r="I229612" i="1"/>
  <c r="I229611" i="1"/>
  <c r="I229610" i="1"/>
  <c r="I229609" i="1"/>
  <c r="I229608" i="1"/>
  <c r="I229607" i="1"/>
  <c r="I229606" i="1"/>
  <c r="I229605" i="1"/>
  <c r="I229604" i="1"/>
  <c r="I229603" i="1"/>
  <c r="I229602" i="1"/>
  <c r="I229601" i="1"/>
  <c r="I229600" i="1"/>
  <c r="I229599" i="1"/>
  <c r="I229598" i="1"/>
  <c r="I229597" i="1"/>
  <c r="I229596" i="1"/>
  <c r="I229595" i="1"/>
  <c r="I229594" i="1"/>
  <c r="I229593" i="1"/>
  <c r="I229592" i="1"/>
  <c r="I229591" i="1"/>
  <c r="I229590" i="1"/>
  <c r="I229589" i="1"/>
  <c r="I229588" i="1"/>
  <c r="I229587" i="1"/>
  <c r="I229586" i="1"/>
  <c r="I229585" i="1"/>
  <c r="I229584" i="1"/>
  <c r="I229583" i="1"/>
  <c r="I229582" i="1"/>
  <c r="I229581" i="1"/>
  <c r="I229580" i="1"/>
  <c r="I229579" i="1"/>
  <c r="I229578" i="1"/>
  <c r="I229577" i="1"/>
  <c r="I229576" i="1"/>
  <c r="I229575" i="1"/>
  <c r="I229574" i="1"/>
  <c r="I229573" i="1"/>
  <c r="I229572" i="1"/>
  <c r="I229571" i="1"/>
  <c r="I229570" i="1"/>
  <c r="I229569" i="1"/>
  <c r="I229568" i="1"/>
  <c r="I229567" i="1"/>
  <c r="I229566" i="1"/>
  <c r="I229565" i="1"/>
  <c r="I229564" i="1"/>
  <c r="I229563" i="1"/>
  <c r="I229562" i="1"/>
  <c r="I229561" i="1"/>
  <c r="I229560" i="1"/>
  <c r="I229559" i="1"/>
  <c r="I229558" i="1"/>
  <c r="I229557" i="1"/>
  <c r="I229556" i="1"/>
  <c r="I229555" i="1"/>
  <c r="I229554" i="1"/>
  <c r="I229553" i="1"/>
  <c r="I229552" i="1"/>
  <c r="I229551" i="1"/>
  <c r="I229550" i="1"/>
  <c r="I229549" i="1"/>
  <c r="I229548" i="1"/>
  <c r="I229547" i="1"/>
  <c r="I229546" i="1"/>
  <c r="I229545" i="1"/>
  <c r="I229544" i="1"/>
  <c r="I229543" i="1"/>
  <c r="I229542" i="1"/>
  <c r="I229541" i="1"/>
  <c r="I229540" i="1"/>
  <c r="I229539" i="1"/>
  <c r="I229538" i="1"/>
  <c r="I229537" i="1"/>
  <c r="I229536" i="1"/>
  <c r="I229535" i="1"/>
  <c r="I229534" i="1"/>
  <c r="I229533" i="1"/>
  <c r="I229532" i="1"/>
  <c r="I229531" i="1"/>
  <c r="I229530" i="1"/>
  <c r="I229529" i="1"/>
  <c r="I229528" i="1"/>
  <c r="I229527" i="1"/>
  <c r="I229526" i="1"/>
  <c r="I229525" i="1"/>
  <c r="I229524" i="1"/>
  <c r="I229523" i="1"/>
  <c r="I229522" i="1"/>
  <c r="I229521" i="1"/>
  <c r="I229520" i="1"/>
  <c r="I229519" i="1"/>
  <c r="I229518" i="1"/>
  <c r="I229517" i="1"/>
  <c r="I229516" i="1"/>
  <c r="I229515" i="1"/>
  <c r="I229514" i="1"/>
  <c r="I229513" i="1"/>
  <c r="I229512" i="1"/>
  <c r="I229511" i="1"/>
  <c r="I229510" i="1"/>
  <c r="I229509" i="1"/>
  <c r="I229508" i="1"/>
  <c r="I229507" i="1"/>
  <c r="I229506" i="1"/>
  <c r="I229505" i="1"/>
  <c r="I229504" i="1"/>
  <c r="I229503" i="1"/>
  <c r="I229502" i="1"/>
  <c r="I229501" i="1"/>
  <c r="I229500" i="1"/>
  <c r="I229499" i="1"/>
  <c r="I229498" i="1"/>
  <c r="I229497" i="1"/>
  <c r="I229496" i="1"/>
  <c r="I229495" i="1"/>
  <c r="I229494" i="1"/>
  <c r="I229493" i="1"/>
  <c r="I229492" i="1"/>
  <c r="I229491" i="1"/>
  <c r="I229490" i="1"/>
  <c r="I229489" i="1"/>
  <c r="I229488" i="1"/>
  <c r="I229487" i="1"/>
  <c r="I229486" i="1"/>
  <c r="I229485" i="1"/>
  <c r="I229484" i="1"/>
  <c r="I229483" i="1"/>
  <c r="I229482" i="1"/>
  <c r="I229481" i="1"/>
  <c r="I229480" i="1"/>
  <c r="I229479" i="1"/>
  <c r="I229478" i="1"/>
  <c r="I229477" i="1"/>
  <c r="I229476" i="1"/>
  <c r="I229475" i="1"/>
  <c r="I229474" i="1"/>
  <c r="I229473" i="1"/>
  <c r="I229472" i="1"/>
  <c r="I229471" i="1"/>
  <c r="I229470" i="1"/>
  <c r="I229469" i="1"/>
  <c r="I229468" i="1"/>
  <c r="I229467" i="1"/>
  <c r="I229466" i="1"/>
  <c r="I229465" i="1"/>
  <c r="I229464" i="1"/>
  <c r="I229463" i="1"/>
  <c r="I229462" i="1"/>
  <c r="I229461" i="1"/>
  <c r="I229460" i="1"/>
  <c r="I229459" i="1"/>
  <c r="I229458" i="1"/>
  <c r="I229457" i="1"/>
  <c r="I229456" i="1"/>
  <c r="I229455" i="1"/>
  <c r="I229454" i="1"/>
  <c r="I229453" i="1"/>
  <c r="I229452" i="1"/>
  <c r="I229451" i="1"/>
  <c r="I229450" i="1"/>
  <c r="I229449" i="1"/>
  <c r="I229448" i="1"/>
  <c r="I229447" i="1"/>
  <c r="I229446" i="1"/>
  <c r="I229445" i="1"/>
  <c r="I229444" i="1"/>
  <c r="I229443" i="1"/>
  <c r="I229442" i="1"/>
  <c r="I229441" i="1"/>
  <c r="I229440" i="1"/>
  <c r="I229439" i="1"/>
  <c r="I229438" i="1"/>
  <c r="I229437" i="1"/>
  <c r="I229436" i="1"/>
  <c r="I229435" i="1"/>
  <c r="I229434" i="1"/>
  <c r="I229433" i="1"/>
  <c r="I229432" i="1"/>
  <c r="I229431" i="1"/>
  <c r="I229430" i="1"/>
  <c r="I229429" i="1"/>
  <c r="I229428" i="1"/>
  <c r="I229427" i="1"/>
  <c r="I229426" i="1"/>
  <c r="I229425" i="1"/>
  <c r="I229424" i="1"/>
  <c r="I229423" i="1"/>
  <c r="I229422" i="1"/>
  <c r="I229421" i="1"/>
  <c r="I229420" i="1"/>
  <c r="I229419" i="1"/>
  <c r="I229418" i="1"/>
  <c r="I229417" i="1"/>
  <c r="I229416" i="1"/>
  <c r="I229415" i="1"/>
  <c r="I229414" i="1"/>
  <c r="I229413" i="1"/>
  <c r="I229412" i="1"/>
  <c r="I229411" i="1"/>
  <c r="I229410" i="1"/>
  <c r="I229409" i="1"/>
  <c r="I229408" i="1"/>
  <c r="I229407" i="1"/>
  <c r="I229406" i="1"/>
  <c r="I229405" i="1"/>
  <c r="I229404" i="1"/>
  <c r="I229403" i="1"/>
  <c r="I229402" i="1"/>
  <c r="I229401" i="1"/>
  <c r="I229400" i="1"/>
  <c r="I229399" i="1"/>
  <c r="I229398" i="1"/>
  <c r="I229397" i="1"/>
  <c r="I229396" i="1"/>
  <c r="I229395" i="1"/>
  <c r="I229394" i="1"/>
  <c r="I229393" i="1"/>
  <c r="I229392" i="1"/>
  <c r="I229391" i="1"/>
  <c r="I229390" i="1"/>
  <c r="I229389" i="1"/>
  <c r="I229388" i="1"/>
  <c r="I229387" i="1"/>
  <c r="I229386" i="1"/>
  <c r="I229385" i="1"/>
  <c r="I229384" i="1"/>
  <c r="I229383" i="1"/>
  <c r="I229382" i="1"/>
  <c r="I229381" i="1"/>
  <c r="I229380" i="1"/>
  <c r="I229379" i="1"/>
  <c r="I229378" i="1"/>
  <c r="I229377" i="1"/>
  <c r="I229376" i="1"/>
  <c r="I229375" i="1"/>
  <c r="I229374" i="1"/>
  <c r="I229373" i="1"/>
  <c r="I229372" i="1"/>
  <c r="I229371" i="1"/>
  <c r="I229370" i="1"/>
  <c r="I229369" i="1"/>
  <c r="I229368" i="1"/>
  <c r="I229367" i="1"/>
  <c r="I229366" i="1"/>
  <c r="I229365" i="1"/>
  <c r="I229364" i="1"/>
  <c r="I229363" i="1"/>
  <c r="I229362" i="1"/>
  <c r="I229361" i="1"/>
  <c r="I229360" i="1"/>
  <c r="I229359" i="1"/>
  <c r="I229358" i="1"/>
  <c r="I229357" i="1"/>
  <c r="I229356" i="1"/>
  <c r="I229355" i="1"/>
  <c r="I229354" i="1"/>
  <c r="I229353" i="1"/>
  <c r="I229352" i="1"/>
  <c r="I229351" i="1"/>
  <c r="I229350" i="1"/>
  <c r="I229349" i="1"/>
  <c r="I229348" i="1"/>
  <c r="I229347" i="1"/>
  <c r="I229346" i="1"/>
  <c r="I229345" i="1"/>
  <c r="I229344" i="1"/>
  <c r="I229343" i="1"/>
  <c r="I229342" i="1"/>
  <c r="I229341" i="1"/>
  <c r="I229340" i="1"/>
  <c r="I229339" i="1"/>
  <c r="I229338" i="1"/>
  <c r="I229337" i="1"/>
  <c r="I229336" i="1"/>
  <c r="I229335" i="1"/>
  <c r="I229334" i="1"/>
  <c r="I229333" i="1"/>
  <c r="I229332" i="1"/>
  <c r="I229331" i="1"/>
  <c r="I229330" i="1"/>
  <c r="I229329" i="1"/>
  <c r="I229328" i="1"/>
  <c r="I229327" i="1"/>
  <c r="I229326" i="1"/>
  <c r="I229325" i="1"/>
  <c r="I229324" i="1"/>
  <c r="I229323" i="1"/>
  <c r="I229322" i="1"/>
  <c r="I229321" i="1"/>
  <c r="I229320" i="1"/>
  <c r="I229319" i="1"/>
  <c r="I229318" i="1"/>
  <c r="I229317" i="1"/>
  <c r="I229316" i="1"/>
  <c r="I229315" i="1"/>
  <c r="I229314" i="1"/>
  <c r="I229313" i="1"/>
  <c r="I229312" i="1"/>
  <c r="I229311" i="1"/>
  <c r="I229310" i="1"/>
  <c r="I229309" i="1"/>
  <c r="I229308" i="1"/>
  <c r="I229307" i="1"/>
  <c r="I229306" i="1"/>
  <c r="I229305" i="1"/>
  <c r="I229304" i="1"/>
  <c r="I229303" i="1"/>
  <c r="I229302" i="1"/>
  <c r="I229301" i="1"/>
  <c r="I229300" i="1"/>
  <c r="I229299" i="1"/>
  <c r="I229298" i="1"/>
  <c r="I229297" i="1"/>
  <c r="I229296" i="1"/>
  <c r="I229295" i="1"/>
  <c r="I229294" i="1"/>
  <c r="I229293" i="1"/>
  <c r="I229292" i="1"/>
  <c r="I229291" i="1"/>
  <c r="I229290" i="1"/>
  <c r="I229289" i="1"/>
  <c r="I229288" i="1"/>
  <c r="I229287" i="1"/>
  <c r="I229286" i="1"/>
  <c r="I229285" i="1"/>
  <c r="I229284" i="1"/>
  <c r="I229283" i="1"/>
  <c r="I229282" i="1"/>
  <c r="I229281" i="1"/>
  <c r="I229280" i="1"/>
  <c r="I229279" i="1"/>
  <c r="I229278" i="1"/>
  <c r="I229277" i="1"/>
  <c r="I229276" i="1"/>
  <c r="I229275" i="1"/>
  <c r="I229274" i="1"/>
  <c r="I229273" i="1"/>
  <c r="I229272" i="1"/>
  <c r="I229271" i="1"/>
  <c r="I229270" i="1"/>
  <c r="I229269" i="1"/>
  <c r="I229268" i="1"/>
  <c r="I229267" i="1"/>
  <c r="I229266" i="1"/>
  <c r="I229265" i="1"/>
  <c r="I229264" i="1"/>
  <c r="I229263" i="1"/>
  <c r="I229262" i="1"/>
  <c r="I229261" i="1"/>
  <c r="I229260" i="1"/>
  <c r="I229259" i="1"/>
  <c r="I229258" i="1"/>
  <c r="I229257" i="1"/>
  <c r="I229256" i="1"/>
  <c r="I229255" i="1"/>
  <c r="I229254" i="1"/>
  <c r="I229253" i="1"/>
  <c r="I229252" i="1"/>
  <c r="I229251" i="1"/>
  <c r="I229250" i="1"/>
  <c r="I229249" i="1"/>
  <c r="I229248" i="1"/>
  <c r="I229247" i="1"/>
  <c r="I229246" i="1"/>
  <c r="I229245" i="1"/>
  <c r="I229244" i="1"/>
  <c r="I229243" i="1"/>
  <c r="I229242" i="1"/>
  <c r="I229241" i="1"/>
  <c r="I229240" i="1"/>
  <c r="I229239" i="1"/>
  <c r="I229238" i="1"/>
  <c r="I229237" i="1"/>
  <c r="I229236" i="1"/>
  <c r="I229235" i="1"/>
  <c r="I229234" i="1"/>
  <c r="I229233" i="1"/>
  <c r="I229232" i="1"/>
  <c r="I229231" i="1"/>
  <c r="I229230" i="1"/>
  <c r="I229229" i="1"/>
  <c r="I229228" i="1"/>
  <c r="I229227" i="1"/>
  <c r="I229226" i="1"/>
  <c r="I229225" i="1"/>
  <c r="I229224" i="1"/>
  <c r="I229223" i="1"/>
  <c r="I229222" i="1"/>
  <c r="I229221" i="1"/>
  <c r="I229220" i="1"/>
  <c r="I229219" i="1"/>
  <c r="I229218" i="1"/>
  <c r="I229217" i="1"/>
  <c r="I229216" i="1"/>
  <c r="I229215" i="1"/>
  <c r="I229214" i="1"/>
  <c r="I229213" i="1"/>
  <c r="I229212" i="1"/>
  <c r="I229211" i="1"/>
  <c r="I229210" i="1"/>
  <c r="I229209" i="1"/>
  <c r="I229208" i="1"/>
  <c r="I229207" i="1"/>
  <c r="I229206" i="1"/>
  <c r="I229205" i="1"/>
  <c r="I229204" i="1"/>
  <c r="I229203" i="1"/>
  <c r="I229202" i="1"/>
  <c r="I229201" i="1"/>
  <c r="I229200" i="1"/>
  <c r="I229199" i="1"/>
  <c r="I229198" i="1"/>
  <c r="I229197" i="1"/>
  <c r="I229196" i="1"/>
  <c r="I229195" i="1"/>
  <c r="I229194" i="1"/>
  <c r="I229193" i="1"/>
  <c r="I229192" i="1"/>
  <c r="I229191" i="1"/>
  <c r="I229190" i="1"/>
  <c r="I229189" i="1"/>
  <c r="I229188" i="1"/>
  <c r="I229187" i="1"/>
  <c r="I229186" i="1"/>
  <c r="I229185" i="1"/>
  <c r="I229184" i="1"/>
  <c r="I229183" i="1"/>
  <c r="I229182" i="1"/>
  <c r="I229181" i="1"/>
  <c r="I229180" i="1"/>
  <c r="I229179" i="1"/>
  <c r="I229178" i="1"/>
  <c r="I229177" i="1"/>
  <c r="I229176" i="1"/>
  <c r="I229175" i="1"/>
  <c r="I229174" i="1"/>
  <c r="I229173" i="1"/>
  <c r="I229172" i="1"/>
  <c r="I229171" i="1"/>
  <c r="I229170" i="1"/>
  <c r="I229169" i="1"/>
  <c r="I229168" i="1"/>
  <c r="I229167" i="1"/>
  <c r="I229166" i="1"/>
  <c r="I229165" i="1"/>
  <c r="I229164" i="1"/>
  <c r="I229163" i="1"/>
  <c r="I229162" i="1"/>
  <c r="I229161" i="1"/>
  <c r="I229160" i="1"/>
  <c r="I229159" i="1"/>
  <c r="I229158" i="1"/>
  <c r="I229157" i="1"/>
  <c r="I229156" i="1"/>
  <c r="I229155" i="1"/>
  <c r="I229154" i="1"/>
  <c r="I229153" i="1"/>
  <c r="I229152" i="1"/>
  <c r="I229151" i="1"/>
  <c r="I229150" i="1"/>
  <c r="I229149" i="1"/>
  <c r="I229148" i="1"/>
  <c r="I229147" i="1"/>
  <c r="I229146" i="1"/>
  <c r="I229145" i="1"/>
  <c r="I229144" i="1"/>
  <c r="I229143" i="1"/>
  <c r="I229142" i="1"/>
  <c r="I229141" i="1"/>
  <c r="I229140" i="1"/>
  <c r="I229139" i="1"/>
  <c r="I229138" i="1"/>
  <c r="I229137" i="1"/>
  <c r="I229136" i="1"/>
  <c r="I229135" i="1"/>
  <c r="I229134" i="1"/>
  <c r="I229133" i="1"/>
  <c r="I229132" i="1"/>
  <c r="I229131" i="1"/>
  <c r="I229130" i="1"/>
  <c r="I229129" i="1"/>
  <c r="I229128" i="1"/>
  <c r="I229127" i="1"/>
  <c r="I229126" i="1"/>
  <c r="I229125" i="1"/>
  <c r="I229124" i="1"/>
  <c r="I229123" i="1"/>
  <c r="I229122" i="1"/>
  <c r="I229121" i="1"/>
  <c r="I229120" i="1"/>
  <c r="I229119" i="1"/>
  <c r="I229118" i="1"/>
  <c r="I229117" i="1"/>
  <c r="I229116" i="1"/>
  <c r="I229115" i="1"/>
  <c r="I229114" i="1"/>
  <c r="I229113" i="1"/>
  <c r="I229112" i="1"/>
  <c r="I229111" i="1"/>
  <c r="I229110" i="1"/>
  <c r="I229109" i="1"/>
  <c r="I229108" i="1"/>
  <c r="I229107" i="1"/>
  <c r="I229106" i="1"/>
  <c r="I229105" i="1"/>
  <c r="I229104" i="1"/>
  <c r="I229103" i="1"/>
  <c r="I229102" i="1"/>
  <c r="I229101" i="1"/>
  <c r="I229100" i="1"/>
  <c r="I229099" i="1"/>
  <c r="I229098" i="1"/>
  <c r="I229097" i="1"/>
  <c r="I229096" i="1"/>
  <c r="I229095" i="1"/>
  <c r="I229094" i="1"/>
  <c r="I229093" i="1"/>
  <c r="I229092" i="1"/>
  <c r="I229091" i="1"/>
  <c r="I229090" i="1"/>
  <c r="I229089" i="1"/>
  <c r="I229088" i="1"/>
  <c r="I229087" i="1"/>
  <c r="I229086" i="1"/>
  <c r="I229085" i="1"/>
  <c r="I229084" i="1"/>
  <c r="I229083" i="1"/>
  <c r="I229082" i="1"/>
  <c r="I229081" i="1"/>
  <c r="I229080" i="1"/>
  <c r="I229079" i="1"/>
  <c r="I229078" i="1"/>
  <c r="I229077" i="1"/>
  <c r="I229076" i="1"/>
  <c r="I229075" i="1"/>
  <c r="I229074" i="1"/>
  <c r="I229073" i="1"/>
  <c r="I229072" i="1"/>
  <c r="I229071" i="1"/>
  <c r="I229070" i="1"/>
  <c r="I229069" i="1"/>
  <c r="I229068" i="1"/>
  <c r="I229067" i="1"/>
  <c r="I229066" i="1"/>
  <c r="I229065" i="1"/>
  <c r="I229064" i="1"/>
  <c r="I229063" i="1"/>
  <c r="I229062" i="1"/>
  <c r="I229061" i="1"/>
  <c r="I229060" i="1"/>
  <c r="I229059" i="1"/>
  <c r="I229058" i="1"/>
  <c r="I229057" i="1"/>
  <c r="I229056" i="1"/>
  <c r="I229055" i="1"/>
  <c r="I229054" i="1"/>
  <c r="I229053" i="1"/>
  <c r="I229052" i="1"/>
  <c r="I229051" i="1"/>
  <c r="I229050" i="1"/>
  <c r="I229049" i="1"/>
  <c r="I229048" i="1"/>
  <c r="I229047" i="1"/>
  <c r="I229046" i="1"/>
  <c r="I229045" i="1"/>
  <c r="I229044" i="1"/>
  <c r="I229043" i="1"/>
  <c r="I229042" i="1"/>
  <c r="I229041" i="1"/>
  <c r="I229040" i="1"/>
  <c r="I229039" i="1"/>
  <c r="I229038" i="1"/>
  <c r="I229037" i="1"/>
  <c r="I229036" i="1"/>
  <c r="I229035" i="1"/>
  <c r="I229034" i="1"/>
  <c r="I229033" i="1"/>
  <c r="I229032" i="1"/>
  <c r="I229031" i="1"/>
  <c r="I229030" i="1"/>
  <c r="I229029" i="1"/>
  <c r="I229028" i="1"/>
  <c r="I229027" i="1"/>
  <c r="I229026" i="1"/>
  <c r="I229025" i="1"/>
  <c r="I229024" i="1"/>
  <c r="I229023" i="1"/>
  <c r="I229022" i="1"/>
  <c r="I229021" i="1"/>
  <c r="I229020" i="1"/>
  <c r="I229019" i="1"/>
  <c r="I229018" i="1"/>
  <c r="I229017" i="1"/>
  <c r="I229016" i="1"/>
  <c r="I229015" i="1"/>
  <c r="I229014" i="1"/>
  <c r="I229013" i="1"/>
  <c r="I229012" i="1"/>
  <c r="I229011" i="1"/>
  <c r="I229010" i="1"/>
  <c r="I229009" i="1"/>
  <c r="I229008" i="1"/>
  <c r="I229007" i="1"/>
  <c r="I229006" i="1"/>
  <c r="I229005" i="1"/>
  <c r="I229004" i="1"/>
  <c r="I229003" i="1"/>
  <c r="I229002" i="1"/>
  <c r="I229001" i="1"/>
  <c r="I229000" i="1"/>
  <c r="I228999" i="1"/>
  <c r="I228998" i="1"/>
  <c r="I228997" i="1"/>
  <c r="I228996" i="1"/>
  <c r="I228995" i="1"/>
  <c r="I228994" i="1"/>
  <c r="I228993" i="1"/>
  <c r="I228992" i="1"/>
  <c r="I228991" i="1"/>
  <c r="I228990" i="1"/>
  <c r="I228989" i="1"/>
  <c r="I228988" i="1"/>
  <c r="I228987" i="1"/>
  <c r="I228986" i="1"/>
  <c r="I228985" i="1"/>
  <c r="I228984" i="1"/>
  <c r="I228983" i="1"/>
  <c r="I228982" i="1"/>
  <c r="I228981" i="1"/>
  <c r="I228980" i="1"/>
  <c r="I228979" i="1"/>
  <c r="I228978" i="1"/>
  <c r="I228977" i="1"/>
  <c r="I228976" i="1"/>
  <c r="I228975" i="1"/>
  <c r="I228974" i="1"/>
  <c r="I228973" i="1"/>
  <c r="I228972" i="1"/>
  <c r="I228971" i="1"/>
  <c r="I228970" i="1"/>
  <c r="I228969" i="1"/>
  <c r="I228968" i="1"/>
  <c r="I228967" i="1"/>
  <c r="I228966" i="1"/>
  <c r="I228965" i="1"/>
  <c r="I228964" i="1"/>
  <c r="I228963" i="1"/>
  <c r="I228962" i="1"/>
  <c r="I228961" i="1"/>
  <c r="I228960" i="1"/>
  <c r="I228959" i="1"/>
  <c r="I228958" i="1"/>
  <c r="I228957" i="1"/>
  <c r="I228956" i="1"/>
  <c r="I228955" i="1"/>
  <c r="I228954" i="1"/>
  <c r="I228953" i="1"/>
  <c r="I228952" i="1"/>
  <c r="I228951" i="1"/>
  <c r="I228950" i="1"/>
  <c r="I228949" i="1"/>
  <c r="I228948" i="1"/>
  <c r="I228947" i="1"/>
  <c r="I228946" i="1"/>
  <c r="I228945" i="1"/>
  <c r="I228944" i="1"/>
  <c r="I228943" i="1"/>
  <c r="I228942" i="1"/>
  <c r="I228941" i="1"/>
  <c r="I228940" i="1"/>
  <c r="I228939" i="1"/>
  <c r="I228938" i="1"/>
  <c r="I228937" i="1"/>
  <c r="I228936" i="1"/>
  <c r="I228935" i="1"/>
  <c r="I228934" i="1"/>
  <c r="I228933" i="1"/>
  <c r="I228932" i="1"/>
  <c r="I228931" i="1"/>
  <c r="I228930" i="1"/>
  <c r="I228929" i="1"/>
  <c r="I228928" i="1"/>
  <c r="I228927" i="1"/>
  <c r="I228926" i="1"/>
  <c r="I228925" i="1"/>
  <c r="I228924" i="1"/>
  <c r="I228923" i="1"/>
  <c r="I228922" i="1"/>
  <c r="I228921" i="1"/>
  <c r="I228920" i="1"/>
  <c r="I228919" i="1"/>
  <c r="I228918" i="1"/>
  <c r="I228917" i="1"/>
  <c r="I228916" i="1"/>
  <c r="I228915" i="1"/>
  <c r="I228914" i="1"/>
  <c r="I228913" i="1"/>
  <c r="I228912" i="1"/>
  <c r="I228911" i="1"/>
  <c r="I228910" i="1"/>
  <c r="I228909" i="1"/>
  <c r="I228908" i="1"/>
  <c r="I228907" i="1"/>
  <c r="I228906" i="1"/>
  <c r="I228905" i="1"/>
  <c r="I228904" i="1"/>
  <c r="I228903" i="1"/>
  <c r="I228902" i="1"/>
  <c r="I228901" i="1"/>
  <c r="I228900" i="1"/>
  <c r="I228899" i="1"/>
  <c r="I228898" i="1"/>
  <c r="I228897" i="1"/>
  <c r="I228896" i="1"/>
  <c r="I228895" i="1"/>
  <c r="I228894" i="1"/>
  <c r="I228893" i="1"/>
  <c r="I228892" i="1"/>
  <c r="I228891" i="1"/>
  <c r="I228890" i="1"/>
  <c r="I228889" i="1"/>
  <c r="I228888" i="1"/>
  <c r="I228887" i="1"/>
  <c r="I228886" i="1"/>
  <c r="I228885" i="1"/>
  <c r="I228884" i="1"/>
  <c r="I228883" i="1"/>
  <c r="I228882" i="1"/>
  <c r="I228881" i="1"/>
  <c r="I228880" i="1"/>
  <c r="I228879" i="1"/>
  <c r="I228878" i="1"/>
  <c r="I228877" i="1"/>
  <c r="I228876" i="1"/>
  <c r="I228875" i="1"/>
  <c r="I228874" i="1"/>
  <c r="I228873" i="1"/>
  <c r="I228872" i="1"/>
  <c r="I228871" i="1"/>
  <c r="I228870" i="1"/>
  <c r="I228869" i="1"/>
  <c r="I228868" i="1"/>
  <c r="I228867" i="1"/>
  <c r="I228866" i="1"/>
  <c r="I228865" i="1"/>
  <c r="I228864" i="1"/>
  <c r="I228863" i="1"/>
  <c r="I228862" i="1"/>
  <c r="I228861" i="1"/>
  <c r="I228860" i="1"/>
  <c r="I228859" i="1"/>
  <c r="I228858" i="1"/>
  <c r="I228857" i="1"/>
  <c r="I228856" i="1"/>
  <c r="I228855" i="1"/>
  <c r="I228854" i="1"/>
  <c r="I228853" i="1"/>
  <c r="I228852" i="1"/>
  <c r="I228851" i="1"/>
  <c r="I228850" i="1"/>
  <c r="I228849" i="1"/>
  <c r="I228848" i="1"/>
  <c r="I228847" i="1"/>
  <c r="I228846" i="1"/>
  <c r="I228845" i="1"/>
  <c r="I228844" i="1"/>
  <c r="I228843" i="1"/>
  <c r="I228842" i="1"/>
  <c r="I228841" i="1"/>
  <c r="I228840" i="1"/>
  <c r="I228839" i="1"/>
  <c r="I228838" i="1"/>
  <c r="I228837" i="1"/>
  <c r="I228836" i="1"/>
  <c r="I228835" i="1"/>
  <c r="I228834" i="1"/>
  <c r="I228833" i="1"/>
  <c r="I228832" i="1"/>
  <c r="I228831" i="1"/>
  <c r="I228830" i="1"/>
  <c r="I228829" i="1"/>
  <c r="I228828" i="1"/>
  <c r="I228827" i="1"/>
  <c r="I228826" i="1"/>
  <c r="I228825" i="1"/>
  <c r="I228824" i="1"/>
  <c r="I228823" i="1"/>
  <c r="I228822" i="1"/>
  <c r="I228821" i="1"/>
  <c r="I228820" i="1"/>
  <c r="I228819" i="1"/>
  <c r="I228818" i="1"/>
  <c r="I228817" i="1"/>
  <c r="I228816" i="1"/>
  <c r="I228815" i="1"/>
  <c r="I228814" i="1"/>
  <c r="I228813" i="1"/>
  <c r="I228812" i="1"/>
  <c r="I228811" i="1"/>
  <c r="I228810" i="1"/>
  <c r="I228809" i="1"/>
  <c r="I228808" i="1"/>
  <c r="I228807" i="1"/>
  <c r="I228806" i="1"/>
  <c r="I228805" i="1"/>
  <c r="I228804" i="1"/>
  <c r="I228803" i="1"/>
  <c r="I228802" i="1"/>
  <c r="I228801" i="1"/>
  <c r="I228800" i="1"/>
  <c r="I228799" i="1"/>
  <c r="I228798" i="1"/>
  <c r="I228797" i="1"/>
  <c r="I228796" i="1"/>
  <c r="I228795" i="1"/>
  <c r="I228794" i="1"/>
  <c r="I228793" i="1"/>
  <c r="I228792" i="1"/>
  <c r="I228791" i="1"/>
  <c r="I228790" i="1"/>
  <c r="I228789" i="1"/>
  <c r="I228788" i="1"/>
  <c r="I228787" i="1"/>
  <c r="I228786" i="1"/>
  <c r="I228785" i="1"/>
  <c r="I228784" i="1"/>
  <c r="I228783" i="1"/>
  <c r="I228782" i="1"/>
  <c r="I228781" i="1"/>
  <c r="I228780" i="1"/>
  <c r="I228779" i="1"/>
  <c r="I228778" i="1"/>
  <c r="I228777" i="1"/>
  <c r="I228776" i="1"/>
  <c r="I228775" i="1"/>
  <c r="I228774" i="1"/>
  <c r="I228773" i="1"/>
  <c r="I228772" i="1"/>
  <c r="I228771" i="1"/>
  <c r="I228770" i="1"/>
  <c r="I228769" i="1"/>
  <c r="I228768" i="1"/>
  <c r="I228767" i="1"/>
  <c r="I228766" i="1"/>
  <c r="I228765" i="1"/>
  <c r="I228764" i="1"/>
  <c r="I228763" i="1"/>
  <c r="I228762" i="1"/>
  <c r="I228761" i="1"/>
  <c r="I228760" i="1"/>
  <c r="I228759" i="1"/>
  <c r="I228758" i="1"/>
  <c r="I228757" i="1"/>
  <c r="I228756" i="1"/>
  <c r="I228755" i="1"/>
  <c r="I228754" i="1"/>
  <c r="I228753" i="1"/>
  <c r="I228752" i="1"/>
  <c r="I228751" i="1"/>
  <c r="I228750" i="1"/>
  <c r="I228749" i="1"/>
  <c r="I228748" i="1"/>
  <c r="I228747" i="1"/>
  <c r="I228746" i="1"/>
  <c r="I228745" i="1"/>
  <c r="I228744" i="1"/>
  <c r="I228743" i="1"/>
  <c r="I228742" i="1"/>
  <c r="I228741" i="1"/>
  <c r="I228740" i="1"/>
  <c r="I228739" i="1"/>
  <c r="I228738" i="1"/>
  <c r="I228737" i="1"/>
  <c r="I228736" i="1"/>
  <c r="I228735" i="1"/>
  <c r="I228734" i="1"/>
  <c r="I228733" i="1"/>
  <c r="I228732" i="1"/>
  <c r="I228731" i="1"/>
  <c r="I228730" i="1"/>
  <c r="I228729" i="1"/>
  <c r="I228728" i="1"/>
  <c r="I228727" i="1"/>
  <c r="I228726" i="1"/>
  <c r="I228725" i="1"/>
  <c r="I228724" i="1"/>
  <c r="I228723" i="1"/>
  <c r="I228722" i="1"/>
  <c r="I228721" i="1"/>
  <c r="I228720" i="1"/>
  <c r="I228719" i="1"/>
  <c r="I228718" i="1"/>
  <c r="I228717" i="1"/>
  <c r="I228716" i="1"/>
  <c r="I228715" i="1"/>
  <c r="I228714" i="1"/>
  <c r="I228713" i="1"/>
  <c r="I228712" i="1"/>
  <c r="I228711" i="1"/>
  <c r="I228710" i="1"/>
  <c r="I228709" i="1"/>
  <c r="I228708" i="1"/>
  <c r="I228707" i="1"/>
  <c r="I228706" i="1"/>
  <c r="I228705" i="1"/>
  <c r="I228704" i="1"/>
  <c r="I228703" i="1"/>
  <c r="I228702" i="1"/>
  <c r="I228701" i="1"/>
  <c r="I228700" i="1"/>
  <c r="I228699" i="1"/>
  <c r="I228698" i="1"/>
  <c r="I228697" i="1"/>
  <c r="I228696" i="1"/>
  <c r="I228695" i="1"/>
  <c r="I228694" i="1"/>
  <c r="I228693" i="1"/>
  <c r="I228692" i="1"/>
  <c r="I228691" i="1"/>
  <c r="I228690" i="1"/>
  <c r="I228689" i="1"/>
  <c r="I228688" i="1"/>
  <c r="I228687" i="1"/>
  <c r="I228686" i="1"/>
  <c r="I228685" i="1"/>
  <c r="I228684" i="1"/>
  <c r="I228683" i="1"/>
  <c r="I228682" i="1"/>
  <c r="I228681" i="1"/>
  <c r="I228680" i="1"/>
  <c r="I228679" i="1"/>
  <c r="I228678" i="1"/>
  <c r="I228677" i="1"/>
  <c r="I228676" i="1"/>
  <c r="I228675" i="1"/>
  <c r="I228674" i="1"/>
  <c r="I228673" i="1"/>
  <c r="I228672" i="1"/>
  <c r="I228671" i="1"/>
  <c r="I228670" i="1"/>
  <c r="I228669" i="1"/>
  <c r="I228668" i="1"/>
  <c r="I228667" i="1"/>
  <c r="I228666" i="1"/>
  <c r="I228665" i="1"/>
  <c r="I228664" i="1"/>
  <c r="I228663" i="1"/>
  <c r="I228662" i="1"/>
  <c r="I228661" i="1"/>
  <c r="I228660" i="1"/>
  <c r="I228659" i="1"/>
  <c r="I228658" i="1"/>
  <c r="I228657" i="1"/>
  <c r="I228656" i="1"/>
  <c r="I228655" i="1"/>
  <c r="I228654" i="1"/>
  <c r="I228653" i="1"/>
  <c r="I228652" i="1"/>
  <c r="I228651" i="1"/>
  <c r="I228650" i="1"/>
  <c r="I228649" i="1"/>
  <c r="I228648" i="1"/>
  <c r="I228647" i="1"/>
  <c r="I228646" i="1"/>
  <c r="I228645" i="1"/>
  <c r="I228644" i="1"/>
  <c r="I228643" i="1"/>
  <c r="I228642" i="1"/>
  <c r="I228641" i="1"/>
  <c r="I228640" i="1"/>
  <c r="I228639" i="1"/>
  <c r="I228638" i="1"/>
  <c r="I228637" i="1"/>
  <c r="I228636" i="1"/>
  <c r="I228635" i="1"/>
  <c r="I228634" i="1"/>
  <c r="I228633" i="1"/>
  <c r="I228632" i="1"/>
  <c r="I228631" i="1"/>
  <c r="I228630" i="1"/>
  <c r="I228629" i="1"/>
  <c r="I228628" i="1"/>
  <c r="I228627" i="1"/>
  <c r="I228626" i="1"/>
  <c r="I228625" i="1"/>
  <c r="I228624" i="1"/>
  <c r="I228623" i="1"/>
  <c r="I228622" i="1"/>
  <c r="I228621" i="1"/>
  <c r="I228620" i="1"/>
  <c r="I228619" i="1"/>
  <c r="I228618" i="1"/>
  <c r="I228617" i="1"/>
  <c r="I228616" i="1"/>
  <c r="I228615" i="1"/>
  <c r="I228614" i="1"/>
  <c r="I228613" i="1"/>
  <c r="I228612" i="1"/>
  <c r="I228611" i="1"/>
  <c r="I228610" i="1"/>
  <c r="I228609" i="1"/>
  <c r="I228608" i="1"/>
  <c r="I228607" i="1"/>
  <c r="I228606" i="1"/>
  <c r="I228605" i="1"/>
  <c r="I228604" i="1"/>
  <c r="I228603" i="1"/>
  <c r="I228602" i="1"/>
  <c r="I228601" i="1"/>
  <c r="I228600" i="1"/>
  <c r="I228599" i="1"/>
  <c r="I228598" i="1"/>
  <c r="I228597" i="1"/>
  <c r="I228596" i="1"/>
  <c r="I228595" i="1"/>
  <c r="I228594" i="1"/>
  <c r="I228593" i="1"/>
  <c r="I228592" i="1"/>
  <c r="I228591" i="1"/>
  <c r="I228590" i="1"/>
  <c r="I228589" i="1"/>
  <c r="I228588" i="1"/>
  <c r="I228587" i="1"/>
  <c r="I228586" i="1"/>
  <c r="I228585" i="1"/>
  <c r="I228584" i="1"/>
  <c r="I228583" i="1"/>
  <c r="I228582" i="1"/>
  <c r="I228581" i="1"/>
  <c r="I228580" i="1"/>
  <c r="I228579" i="1"/>
  <c r="I228578" i="1"/>
  <c r="I228577" i="1"/>
  <c r="I228576" i="1"/>
  <c r="I228575" i="1"/>
  <c r="I228574" i="1"/>
  <c r="I228573" i="1"/>
  <c r="I228572" i="1"/>
  <c r="I228571" i="1"/>
  <c r="I228570" i="1"/>
  <c r="I228569" i="1"/>
  <c r="I228568" i="1"/>
  <c r="I228567" i="1"/>
  <c r="I228566" i="1"/>
  <c r="I228565" i="1"/>
  <c r="I228564" i="1"/>
  <c r="I228563" i="1"/>
  <c r="I228562" i="1"/>
  <c r="I228561" i="1"/>
  <c r="I228560" i="1"/>
  <c r="I228559" i="1"/>
  <c r="I228558" i="1"/>
  <c r="I228557" i="1"/>
  <c r="I228556" i="1"/>
  <c r="I228555" i="1"/>
  <c r="I228554" i="1"/>
  <c r="I228553" i="1"/>
  <c r="I228552" i="1"/>
  <c r="I228551" i="1"/>
  <c r="I228550" i="1"/>
  <c r="I228549" i="1"/>
  <c r="I228548" i="1"/>
  <c r="I228547" i="1"/>
  <c r="I228546" i="1"/>
  <c r="I228545" i="1"/>
  <c r="I228544" i="1"/>
  <c r="I228543" i="1"/>
  <c r="I228542" i="1"/>
  <c r="I228541" i="1"/>
  <c r="I228540" i="1"/>
  <c r="I228539" i="1"/>
  <c r="I228538" i="1"/>
  <c r="I228537" i="1"/>
  <c r="I228536" i="1"/>
  <c r="I228535" i="1"/>
  <c r="I228534" i="1"/>
  <c r="I228533" i="1"/>
  <c r="I228532" i="1"/>
  <c r="I228531" i="1"/>
  <c r="I228530" i="1"/>
  <c r="I228529" i="1"/>
  <c r="I228528" i="1"/>
  <c r="I228527" i="1"/>
  <c r="I228526" i="1"/>
  <c r="I228525" i="1"/>
  <c r="I228524" i="1"/>
  <c r="I228523" i="1"/>
  <c r="I228522" i="1"/>
  <c r="I228521" i="1"/>
  <c r="I228520" i="1"/>
  <c r="I228519" i="1"/>
  <c r="I228518" i="1"/>
  <c r="I228517" i="1"/>
  <c r="I228516" i="1"/>
  <c r="I228515" i="1"/>
  <c r="I228514" i="1"/>
  <c r="I228513" i="1"/>
  <c r="I228512" i="1"/>
  <c r="I228511" i="1"/>
  <c r="I228510" i="1"/>
  <c r="I228509" i="1"/>
  <c r="I228508" i="1"/>
  <c r="I228507" i="1"/>
  <c r="I228506" i="1"/>
  <c r="I228505" i="1"/>
  <c r="I228504" i="1"/>
  <c r="I228503" i="1"/>
  <c r="I228502" i="1"/>
  <c r="I228501" i="1"/>
  <c r="I228500" i="1"/>
  <c r="I228499" i="1"/>
  <c r="I228498" i="1"/>
  <c r="I228497" i="1"/>
  <c r="I228496" i="1"/>
  <c r="I228495" i="1"/>
  <c r="I228494" i="1"/>
  <c r="I228493" i="1"/>
  <c r="I228492" i="1"/>
  <c r="I228491" i="1"/>
  <c r="I228490" i="1"/>
  <c r="I228489" i="1"/>
  <c r="I228488" i="1"/>
  <c r="I228487" i="1"/>
  <c r="I228486" i="1"/>
  <c r="I228485" i="1"/>
  <c r="I228484" i="1"/>
  <c r="I228483" i="1"/>
  <c r="I228482" i="1"/>
  <c r="I228481" i="1"/>
  <c r="I228480" i="1"/>
  <c r="I228479" i="1"/>
  <c r="I228478" i="1"/>
  <c r="I228477" i="1"/>
  <c r="I228476" i="1"/>
  <c r="I228475" i="1"/>
  <c r="I228474" i="1"/>
  <c r="I228473" i="1"/>
  <c r="I228472" i="1"/>
  <c r="I228471" i="1"/>
  <c r="I228470" i="1"/>
  <c r="I228469" i="1"/>
  <c r="I228468" i="1"/>
  <c r="I228467" i="1"/>
  <c r="I228466" i="1"/>
  <c r="I228465" i="1"/>
  <c r="I228464" i="1"/>
  <c r="I228463" i="1"/>
  <c r="I228462" i="1"/>
  <c r="I228461" i="1"/>
  <c r="I228460" i="1"/>
  <c r="I228459" i="1"/>
  <c r="I228458" i="1"/>
  <c r="I228457" i="1"/>
  <c r="I228456" i="1"/>
  <c r="I228455" i="1"/>
  <c r="I228454" i="1"/>
  <c r="I228453" i="1"/>
  <c r="I228452" i="1"/>
  <c r="I228451" i="1"/>
  <c r="I228450" i="1"/>
  <c r="I228449" i="1"/>
  <c r="I228448" i="1"/>
  <c r="I228447" i="1"/>
  <c r="I228446" i="1"/>
  <c r="I228445" i="1"/>
  <c r="I228444" i="1"/>
  <c r="I228443" i="1"/>
  <c r="I228442" i="1"/>
  <c r="I228441" i="1"/>
  <c r="I228440" i="1"/>
  <c r="I228439" i="1"/>
  <c r="I228438" i="1"/>
  <c r="I228437" i="1"/>
  <c r="I228436" i="1"/>
  <c r="I228435" i="1"/>
  <c r="I228434" i="1"/>
  <c r="I228433" i="1"/>
  <c r="I228432" i="1"/>
  <c r="I228431" i="1"/>
  <c r="I228430" i="1"/>
  <c r="I228429" i="1"/>
  <c r="I228428" i="1"/>
  <c r="I228427" i="1"/>
  <c r="I228426" i="1"/>
  <c r="I228425" i="1"/>
  <c r="I228424" i="1"/>
  <c r="I228423" i="1"/>
  <c r="I228422" i="1"/>
  <c r="I228421" i="1"/>
  <c r="I228420" i="1"/>
  <c r="I228419" i="1"/>
  <c r="I228418" i="1"/>
  <c r="I228417" i="1"/>
  <c r="I228416" i="1"/>
  <c r="I228415" i="1"/>
  <c r="I228414" i="1"/>
  <c r="I228413" i="1"/>
  <c r="I228412" i="1"/>
  <c r="I228411" i="1"/>
  <c r="I228410" i="1"/>
  <c r="I228409" i="1"/>
  <c r="I228408" i="1"/>
  <c r="I228407" i="1"/>
  <c r="I228406" i="1"/>
  <c r="I228405" i="1"/>
  <c r="I228404" i="1"/>
  <c r="I228403" i="1"/>
  <c r="I228402" i="1"/>
  <c r="I228401" i="1"/>
  <c r="I228400" i="1"/>
  <c r="I228399" i="1"/>
  <c r="I228398" i="1"/>
  <c r="I228397" i="1"/>
  <c r="I228396" i="1"/>
  <c r="I228395" i="1"/>
  <c r="I228394" i="1"/>
  <c r="I228393" i="1"/>
  <c r="I228392" i="1"/>
  <c r="I228391" i="1"/>
  <c r="I228390" i="1"/>
  <c r="I228389" i="1"/>
  <c r="I228388" i="1"/>
  <c r="I228387" i="1"/>
  <c r="I228386" i="1"/>
  <c r="I228385" i="1"/>
  <c r="I228384" i="1"/>
  <c r="I228383" i="1"/>
  <c r="I228382" i="1"/>
  <c r="I228381" i="1"/>
  <c r="I228380" i="1"/>
  <c r="I228379" i="1"/>
  <c r="I228378" i="1"/>
  <c r="I228377" i="1"/>
  <c r="I228376" i="1"/>
  <c r="I228375" i="1"/>
  <c r="I228374" i="1"/>
  <c r="I228373" i="1"/>
  <c r="I228372" i="1"/>
  <c r="I228371" i="1"/>
  <c r="I228370" i="1"/>
  <c r="I228369" i="1"/>
  <c r="I228368" i="1"/>
  <c r="I228367" i="1"/>
  <c r="I228366" i="1"/>
  <c r="I228365" i="1"/>
  <c r="I228364" i="1"/>
  <c r="I228363" i="1"/>
  <c r="I228362" i="1"/>
  <c r="I228361" i="1"/>
  <c r="I228360" i="1"/>
  <c r="I228359" i="1"/>
  <c r="I228358" i="1"/>
  <c r="I228357" i="1"/>
  <c r="I228356" i="1"/>
  <c r="I228355" i="1"/>
  <c r="I228354" i="1"/>
  <c r="I228353" i="1"/>
  <c r="I228352" i="1"/>
  <c r="I228351" i="1"/>
  <c r="I228350" i="1"/>
  <c r="I228349" i="1"/>
  <c r="I228348" i="1"/>
  <c r="I228347" i="1"/>
  <c r="I228346" i="1"/>
  <c r="I228345" i="1"/>
  <c r="I228344" i="1"/>
  <c r="I228343" i="1"/>
  <c r="I228342" i="1"/>
  <c r="I228341" i="1"/>
  <c r="I228340" i="1"/>
  <c r="I228339" i="1"/>
  <c r="I228338" i="1"/>
  <c r="I228337" i="1"/>
  <c r="I228336" i="1"/>
  <c r="I228335" i="1"/>
  <c r="I228334" i="1"/>
  <c r="I228333" i="1"/>
  <c r="I228332" i="1"/>
  <c r="I228331" i="1"/>
  <c r="I228330" i="1"/>
  <c r="I228329" i="1"/>
  <c r="I228328" i="1"/>
  <c r="I228327" i="1"/>
  <c r="I228326" i="1"/>
  <c r="I228325" i="1"/>
  <c r="I228324" i="1"/>
  <c r="I228323" i="1"/>
  <c r="I228322" i="1"/>
  <c r="I228321" i="1"/>
  <c r="I228320" i="1"/>
  <c r="I228319" i="1"/>
  <c r="I228318" i="1"/>
  <c r="I228317" i="1"/>
  <c r="I228316" i="1"/>
  <c r="I228315" i="1"/>
  <c r="I228314" i="1"/>
  <c r="I228313" i="1"/>
  <c r="I228312" i="1"/>
  <c r="I228311" i="1"/>
  <c r="I228310" i="1"/>
  <c r="I228309" i="1"/>
  <c r="I228308" i="1"/>
  <c r="I228307" i="1"/>
  <c r="I228306" i="1"/>
  <c r="I228305" i="1"/>
  <c r="I228304" i="1"/>
  <c r="I228303" i="1"/>
  <c r="I228302" i="1"/>
  <c r="I228301" i="1"/>
  <c r="I228300" i="1"/>
  <c r="I228299" i="1"/>
  <c r="I228298" i="1"/>
  <c r="I228297" i="1"/>
  <c r="I228296" i="1"/>
  <c r="I228295" i="1"/>
  <c r="I228294" i="1"/>
  <c r="I228293" i="1"/>
  <c r="I228292" i="1"/>
  <c r="I228291" i="1"/>
  <c r="I228290" i="1"/>
  <c r="I228289" i="1"/>
  <c r="I228288" i="1"/>
  <c r="I228287" i="1"/>
  <c r="I228286" i="1"/>
  <c r="I228285" i="1"/>
  <c r="I228284" i="1"/>
  <c r="I228283" i="1"/>
  <c r="I228282" i="1"/>
  <c r="I228281" i="1"/>
  <c r="I228280" i="1"/>
  <c r="I228279" i="1"/>
  <c r="I228278" i="1"/>
  <c r="I228277" i="1"/>
  <c r="I228276" i="1"/>
  <c r="I228275" i="1"/>
  <c r="I228274" i="1"/>
  <c r="I228273" i="1"/>
  <c r="I228272" i="1"/>
  <c r="I228271" i="1"/>
  <c r="I228270" i="1"/>
  <c r="I228269" i="1"/>
  <c r="I228268" i="1"/>
  <c r="I228267" i="1"/>
  <c r="I228266" i="1"/>
  <c r="I228265" i="1"/>
  <c r="I228264" i="1"/>
  <c r="I228263" i="1"/>
  <c r="I228262" i="1"/>
  <c r="I228261" i="1"/>
  <c r="I228260" i="1"/>
  <c r="I228259" i="1"/>
  <c r="I228258" i="1"/>
  <c r="I228257" i="1"/>
  <c r="I228256" i="1"/>
  <c r="I228255" i="1"/>
  <c r="I228254" i="1"/>
  <c r="I228253" i="1"/>
  <c r="I228252" i="1"/>
  <c r="I228251" i="1"/>
  <c r="I228250" i="1"/>
  <c r="I228249" i="1"/>
  <c r="I228248" i="1"/>
  <c r="I228247" i="1"/>
  <c r="I228246" i="1"/>
  <c r="I228245" i="1"/>
  <c r="I228244" i="1"/>
  <c r="I228243" i="1"/>
  <c r="I228242" i="1"/>
  <c r="I228241" i="1"/>
  <c r="I228240" i="1"/>
  <c r="I228239" i="1"/>
  <c r="I228238" i="1"/>
  <c r="I228237" i="1"/>
  <c r="I228236" i="1"/>
  <c r="I228235" i="1"/>
  <c r="I228234" i="1"/>
  <c r="I228233" i="1"/>
  <c r="I228232" i="1"/>
  <c r="I228231" i="1"/>
  <c r="I228230" i="1"/>
  <c r="I228229" i="1"/>
  <c r="I228228" i="1"/>
  <c r="I228227" i="1"/>
  <c r="I228226" i="1"/>
  <c r="I228225" i="1"/>
  <c r="I228224" i="1"/>
  <c r="I228223" i="1"/>
  <c r="I228222" i="1"/>
  <c r="I228221" i="1"/>
  <c r="I228220" i="1"/>
  <c r="I228219" i="1"/>
  <c r="I228218" i="1"/>
  <c r="I228217" i="1"/>
  <c r="I228216" i="1"/>
  <c r="I228215" i="1"/>
  <c r="I228214" i="1"/>
  <c r="I228213" i="1"/>
  <c r="I228212" i="1"/>
  <c r="I228211" i="1"/>
  <c r="I228210" i="1"/>
  <c r="I228209" i="1"/>
  <c r="I228208" i="1"/>
  <c r="I228207" i="1"/>
  <c r="I228206" i="1"/>
  <c r="I228205" i="1"/>
  <c r="I228204" i="1"/>
  <c r="I228203" i="1"/>
  <c r="I228202" i="1"/>
  <c r="I228201" i="1"/>
  <c r="I228200" i="1"/>
  <c r="I228199" i="1"/>
  <c r="I228198" i="1"/>
  <c r="I228197" i="1"/>
  <c r="I228196" i="1"/>
  <c r="I228195" i="1"/>
  <c r="I228194" i="1"/>
  <c r="I228193" i="1"/>
  <c r="I228192" i="1"/>
  <c r="I228191" i="1"/>
  <c r="I228190" i="1"/>
  <c r="I228189" i="1"/>
  <c r="I228188" i="1"/>
  <c r="I228187" i="1"/>
  <c r="I228186" i="1"/>
  <c r="I228185" i="1"/>
  <c r="I228184" i="1"/>
  <c r="I228183" i="1"/>
  <c r="I228182" i="1"/>
  <c r="I228181" i="1"/>
  <c r="I228180" i="1"/>
  <c r="I228179" i="1"/>
  <c r="I228178" i="1"/>
  <c r="I228177" i="1"/>
  <c r="I228176" i="1"/>
  <c r="I228175" i="1"/>
  <c r="I228174" i="1"/>
  <c r="I228173" i="1"/>
  <c r="I228172" i="1"/>
  <c r="I228171" i="1"/>
  <c r="I228170" i="1"/>
  <c r="I228169" i="1"/>
  <c r="I228168" i="1"/>
  <c r="I228167" i="1"/>
  <c r="I228166" i="1"/>
  <c r="I228165" i="1"/>
  <c r="I228164" i="1"/>
  <c r="I228163" i="1"/>
  <c r="I228162" i="1"/>
  <c r="I228161" i="1"/>
  <c r="I228160" i="1"/>
  <c r="I228159" i="1"/>
  <c r="I228158" i="1"/>
  <c r="I228157" i="1"/>
  <c r="I228156" i="1"/>
  <c r="I228155" i="1"/>
  <c r="I228154" i="1"/>
  <c r="I228153" i="1"/>
  <c r="I228152" i="1"/>
  <c r="I228151" i="1"/>
  <c r="I228150" i="1"/>
  <c r="I228149" i="1"/>
  <c r="I228148" i="1"/>
  <c r="I228147" i="1"/>
  <c r="I228146" i="1"/>
  <c r="I228145" i="1"/>
  <c r="I228144" i="1"/>
  <c r="I228143" i="1"/>
  <c r="I228142" i="1"/>
  <c r="I228141" i="1"/>
  <c r="I228140" i="1"/>
  <c r="I228139" i="1"/>
  <c r="I228138" i="1"/>
  <c r="I228137" i="1"/>
  <c r="I228136" i="1"/>
  <c r="I228135" i="1"/>
  <c r="I228134" i="1"/>
  <c r="I228133" i="1"/>
  <c r="I228132" i="1"/>
  <c r="I228131" i="1"/>
  <c r="I228130" i="1"/>
  <c r="I228129" i="1"/>
  <c r="I228128" i="1"/>
  <c r="I228127" i="1"/>
  <c r="I228126" i="1"/>
  <c r="I228125" i="1"/>
  <c r="I228124" i="1"/>
  <c r="I228123" i="1"/>
  <c r="I228122" i="1"/>
  <c r="I228121" i="1"/>
  <c r="I228120" i="1"/>
  <c r="I228119" i="1"/>
  <c r="I228118" i="1"/>
  <c r="I228117" i="1"/>
  <c r="I228116" i="1"/>
  <c r="I228115" i="1"/>
  <c r="I228114" i="1"/>
  <c r="I228113" i="1"/>
  <c r="I228112" i="1"/>
  <c r="I228111" i="1"/>
  <c r="I228110" i="1"/>
  <c r="I228109" i="1"/>
  <c r="I228108" i="1"/>
  <c r="I228107" i="1"/>
  <c r="I228106" i="1"/>
  <c r="I228105" i="1"/>
  <c r="I228104" i="1"/>
  <c r="I228103" i="1"/>
  <c r="I228102" i="1"/>
  <c r="I228101" i="1"/>
  <c r="I228100" i="1"/>
  <c r="I228099" i="1"/>
  <c r="I228098" i="1"/>
  <c r="I228097" i="1"/>
  <c r="I228096" i="1"/>
  <c r="I228095" i="1"/>
  <c r="I228094" i="1"/>
  <c r="I228093" i="1"/>
  <c r="I228092" i="1"/>
  <c r="I228091" i="1"/>
  <c r="I228090" i="1"/>
  <c r="I228089" i="1"/>
  <c r="I228088" i="1"/>
  <c r="I228087" i="1"/>
  <c r="I228086" i="1"/>
  <c r="I228085" i="1"/>
  <c r="I228084" i="1"/>
  <c r="I228083" i="1"/>
  <c r="I228082" i="1"/>
  <c r="I228081" i="1"/>
  <c r="I228080" i="1"/>
  <c r="I228079" i="1"/>
  <c r="I228078" i="1"/>
  <c r="I228077" i="1"/>
  <c r="I228076" i="1"/>
  <c r="I228075" i="1"/>
  <c r="I228074" i="1"/>
  <c r="I228073" i="1"/>
  <c r="I228072" i="1"/>
  <c r="I228071" i="1"/>
  <c r="I228070" i="1"/>
  <c r="I228069" i="1"/>
  <c r="I228068" i="1"/>
  <c r="I228067" i="1"/>
  <c r="I228066" i="1"/>
  <c r="I228065" i="1"/>
  <c r="I228064" i="1"/>
  <c r="I228063" i="1"/>
  <c r="I228062" i="1"/>
  <c r="I228061" i="1"/>
  <c r="I228060" i="1"/>
  <c r="I228059" i="1"/>
  <c r="I228058" i="1"/>
  <c r="I228057" i="1"/>
  <c r="I228056" i="1"/>
  <c r="I228055" i="1"/>
  <c r="I228054" i="1"/>
  <c r="I228053" i="1"/>
  <c r="I228052" i="1"/>
  <c r="I228051" i="1"/>
  <c r="I228050" i="1"/>
  <c r="I228049" i="1"/>
  <c r="I228048" i="1"/>
  <c r="I228047" i="1"/>
  <c r="I228046" i="1"/>
  <c r="I228045" i="1"/>
  <c r="I228044" i="1"/>
  <c r="I228043" i="1"/>
  <c r="I228042" i="1"/>
  <c r="I228041" i="1"/>
  <c r="I228040" i="1"/>
  <c r="I228039" i="1"/>
  <c r="I228038" i="1"/>
  <c r="I228037" i="1"/>
  <c r="I228036" i="1"/>
  <c r="I228035" i="1"/>
  <c r="I228034" i="1"/>
  <c r="I228033" i="1"/>
  <c r="I228032" i="1"/>
  <c r="I228031" i="1"/>
  <c r="I228030" i="1"/>
  <c r="I228029" i="1"/>
  <c r="I228028" i="1"/>
  <c r="I228027" i="1"/>
  <c r="I228026" i="1"/>
  <c r="I228025" i="1"/>
  <c r="I228024" i="1"/>
  <c r="I228023" i="1"/>
  <c r="I228022" i="1"/>
  <c r="I228021" i="1"/>
  <c r="I228020" i="1"/>
  <c r="I228019" i="1"/>
  <c r="I228018" i="1"/>
  <c r="I228017" i="1"/>
  <c r="I228016" i="1"/>
  <c r="I228015" i="1"/>
  <c r="I228014" i="1"/>
  <c r="I228013" i="1"/>
  <c r="I228012" i="1"/>
  <c r="I228011" i="1"/>
  <c r="I228010" i="1"/>
  <c r="I228009" i="1"/>
  <c r="I228008" i="1"/>
  <c r="I228007" i="1"/>
  <c r="I228006" i="1"/>
  <c r="I228005" i="1"/>
  <c r="I228004" i="1"/>
  <c r="I228003" i="1"/>
  <c r="I228002" i="1"/>
  <c r="I228001" i="1"/>
  <c r="I228000" i="1"/>
  <c r="I227999" i="1"/>
  <c r="I227998" i="1"/>
  <c r="I227997" i="1"/>
  <c r="I227996" i="1"/>
  <c r="I227995" i="1"/>
  <c r="I227994" i="1"/>
  <c r="I227993" i="1"/>
  <c r="I227992" i="1"/>
  <c r="I227991" i="1"/>
  <c r="I227990" i="1"/>
  <c r="I227989" i="1"/>
  <c r="I227988" i="1"/>
  <c r="I227987" i="1"/>
  <c r="I227986" i="1"/>
  <c r="I227985" i="1"/>
  <c r="I227984" i="1"/>
  <c r="I227983" i="1"/>
  <c r="I227982" i="1"/>
  <c r="I227981" i="1"/>
  <c r="I227980" i="1"/>
  <c r="I227979" i="1"/>
  <c r="I227978" i="1"/>
  <c r="I227977" i="1"/>
  <c r="I227976" i="1"/>
  <c r="I227975" i="1"/>
  <c r="I227974" i="1"/>
  <c r="I227973" i="1"/>
  <c r="I227972" i="1"/>
  <c r="I227971" i="1"/>
  <c r="I227970" i="1"/>
  <c r="I227969" i="1"/>
  <c r="I227968" i="1"/>
  <c r="I227967" i="1"/>
  <c r="I227966" i="1"/>
  <c r="I227965" i="1"/>
  <c r="I227964" i="1"/>
  <c r="I227963" i="1"/>
  <c r="I227962" i="1"/>
  <c r="I227961" i="1"/>
  <c r="I227960" i="1"/>
  <c r="I227959" i="1"/>
  <c r="I227958" i="1"/>
  <c r="I227957" i="1"/>
  <c r="I227956" i="1"/>
  <c r="I227955" i="1"/>
  <c r="I227954" i="1"/>
  <c r="I227953" i="1"/>
  <c r="I227952" i="1"/>
  <c r="I227951" i="1"/>
  <c r="I227950" i="1"/>
  <c r="I227949" i="1"/>
  <c r="I227948" i="1"/>
  <c r="I227947" i="1"/>
  <c r="I227946" i="1"/>
  <c r="I227945" i="1"/>
  <c r="I227944" i="1"/>
  <c r="I227943" i="1"/>
  <c r="I227942" i="1"/>
  <c r="I227941" i="1"/>
  <c r="I227940" i="1"/>
  <c r="I227939" i="1"/>
  <c r="I227938" i="1"/>
  <c r="I227937" i="1"/>
  <c r="I227936" i="1"/>
  <c r="I227935" i="1"/>
  <c r="I227934" i="1"/>
  <c r="I227933" i="1"/>
  <c r="I227932" i="1"/>
  <c r="I227931" i="1"/>
  <c r="I227930" i="1"/>
  <c r="I227929" i="1"/>
  <c r="I227928" i="1"/>
  <c r="I227927" i="1"/>
  <c r="I227926" i="1"/>
  <c r="I227925" i="1"/>
  <c r="I227924" i="1"/>
  <c r="I227923" i="1"/>
  <c r="I227922" i="1"/>
  <c r="I227921" i="1"/>
  <c r="I227920" i="1"/>
  <c r="I227919" i="1"/>
  <c r="I227918" i="1"/>
  <c r="I227917" i="1"/>
  <c r="I227916" i="1"/>
  <c r="I227915" i="1"/>
  <c r="I227914" i="1"/>
  <c r="I227913" i="1"/>
  <c r="I227912" i="1"/>
  <c r="I227911" i="1"/>
  <c r="I227910" i="1"/>
  <c r="I227909" i="1"/>
  <c r="I227908" i="1"/>
  <c r="I227907" i="1"/>
  <c r="I227906" i="1"/>
  <c r="I227905" i="1"/>
  <c r="I227904" i="1"/>
  <c r="I227903" i="1"/>
  <c r="I227902" i="1"/>
  <c r="I227901" i="1"/>
  <c r="I227900" i="1"/>
  <c r="I227899" i="1"/>
  <c r="I227898" i="1"/>
  <c r="I227897" i="1"/>
  <c r="I227896" i="1"/>
  <c r="I227895" i="1"/>
  <c r="I227894" i="1"/>
  <c r="I227893" i="1"/>
  <c r="I227892" i="1"/>
  <c r="I227891" i="1"/>
  <c r="I227890" i="1"/>
  <c r="I227889" i="1"/>
  <c r="I227888" i="1"/>
  <c r="I227887" i="1"/>
  <c r="I227886" i="1"/>
  <c r="I227885" i="1"/>
  <c r="I227884" i="1"/>
  <c r="I227883" i="1"/>
  <c r="I227882" i="1"/>
  <c r="I227881" i="1"/>
  <c r="I227880" i="1"/>
  <c r="I227879" i="1"/>
  <c r="I227878" i="1"/>
  <c r="I227877" i="1"/>
  <c r="I227876" i="1"/>
  <c r="I227875" i="1"/>
  <c r="I227874" i="1"/>
  <c r="I227873" i="1"/>
  <c r="I227872" i="1"/>
  <c r="I227871" i="1"/>
  <c r="I227870" i="1"/>
  <c r="I227869" i="1"/>
  <c r="I227868" i="1"/>
  <c r="I227867" i="1"/>
  <c r="I227866" i="1"/>
  <c r="I227865" i="1"/>
  <c r="I227864" i="1"/>
  <c r="I227863" i="1"/>
  <c r="I227862" i="1"/>
  <c r="I227861" i="1"/>
  <c r="I227860" i="1"/>
  <c r="I227859" i="1"/>
  <c r="I227858" i="1"/>
  <c r="I227857" i="1"/>
  <c r="I227856" i="1"/>
  <c r="I227855" i="1"/>
  <c r="I227854" i="1"/>
  <c r="I227853" i="1"/>
  <c r="I227852" i="1"/>
  <c r="I227851" i="1"/>
  <c r="I227850" i="1"/>
  <c r="I227849" i="1"/>
  <c r="I227848" i="1"/>
  <c r="I227847" i="1"/>
  <c r="I227846" i="1"/>
  <c r="I227845" i="1"/>
  <c r="I227844" i="1"/>
  <c r="I227843" i="1"/>
  <c r="I227842" i="1"/>
  <c r="I227841" i="1"/>
  <c r="I227840" i="1"/>
  <c r="I227839" i="1"/>
  <c r="I227838" i="1"/>
  <c r="I227837" i="1"/>
  <c r="I227836" i="1"/>
  <c r="I227835" i="1"/>
  <c r="I227834" i="1"/>
  <c r="I227833" i="1"/>
  <c r="I227832" i="1"/>
  <c r="I227831" i="1"/>
  <c r="I227830" i="1"/>
  <c r="I227829" i="1"/>
  <c r="I227828" i="1"/>
  <c r="I227827" i="1"/>
  <c r="I227826" i="1"/>
  <c r="I227825" i="1"/>
  <c r="I227824" i="1"/>
  <c r="I227823" i="1"/>
  <c r="I227822" i="1"/>
  <c r="I227821" i="1"/>
  <c r="I227820" i="1"/>
  <c r="I227819" i="1"/>
  <c r="I227818" i="1"/>
  <c r="I227817" i="1"/>
  <c r="I227816" i="1"/>
  <c r="I227815" i="1"/>
  <c r="I227814" i="1"/>
  <c r="I227813" i="1"/>
  <c r="I227812" i="1"/>
  <c r="I227811" i="1"/>
  <c r="I227810" i="1"/>
  <c r="I227809" i="1"/>
  <c r="I227808" i="1"/>
  <c r="I227807" i="1"/>
  <c r="I227806" i="1"/>
  <c r="I227805" i="1"/>
  <c r="I227804" i="1"/>
  <c r="I227803" i="1"/>
  <c r="I227802" i="1"/>
  <c r="I227801" i="1"/>
  <c r="I227800" i="1"/>
  <c r="I227799" i="1"/>
  <c r="I227798" i="1"/>
  <c r="I227797" i="1"/>
  <c r="I227796" i="1"/>
  <c r="I227795" i="1"/>
  <c r="I227794" i="1"/>
  <c r="I227793" i="1"/>
  <c r="I227792" i="1"/>
  <c r="I227791" i="1"/>
  <c r="I227790" i="1"/>
  <c r="I227789" i="1"/>
  <c r="I227788" i="1"/>
  <c r="I227787" i="1"/>
  <c r="I227786" i="1"/>
  <c r="I227785" i="1"/>
  <c r="I227784" i="1"/>
  <c r="I227783" i="1"/>
  <c r="I227782" i="1"/>
  <c r="I227781" i="1"/>
  <c r="I227780" i="1"/>
  <c r="I227779" i="1"/>
  <c r="I227778" i="1"/>
  <c r="I227777" i="1"/>
  <c r="I227776" i="1"/>
  <c r="I227775" i="1"/>
  <c r="I227774" i="1"/>
  <c r="I227773" i="1"/>
  <c r="I227772" i="1"/>
  <c r="I227771" i="1"/>
  <c r="I227770" i="1"/>
  <c r="I227769" i="1"/>
  <c r="I227768" i="1"/>
  <c r="I227767" i="1"/>
  <c r="I227766" i="1"/>
  <c r="I227765" i="1"/>
  <c r="I227764" i="1"/>
  <c r="I227763" i="1"/>
  <c r="I227762" i="1"/>
  <c r="I227761" i="1"/>
  <c r="I227760" i="1"/>
  <c r="I227759" i="1"/>
  <c r="I227758" i="1"/>
  <c r="I227757" i="1"/>
  <c r="I227756" i="1"/>
  <c r="I227755" i="1"/>
  <c r="I227754" i="1"/>
  <c r="I227753" i="1"/>
  <c r="I227752" i="1"/>
  <c r="I227751" i="1"/>
  <c r="I227750" i="1"/>
  <c r="I227749" i="1"/>
  <c r="I227748" i="1"/>
  <c r="I227747" i="1"/>
  <c r="I227746" i="1"/>
  <c r="I227745" i="1"/>
  <c r="I227744" i="1"/>
  <c r="I227743" i="1"/>
  <c r="I227742" i="1"/>
  <c r="I227741" i="1"/>
  <c r="I227740" i="1"/>
  <c r="I227739" i="1"/>
  <c r="I227738" i="1"/>
  <c r="I227737" i="1"/>
  <c r="I227736" i="1"/>
  <c r="I227735" i="1"/>
  <c r="I227734" i="1"/>
  <c r="I227733" i="1"/>
  <c r="I227732" i="1"/>
  <c r="I227731" i="1"/>
  <c r="I227730" i="1"/>
  <c r="I227729" i="1"/>
  <c r="I227728" i="1"/>
  <c r="I227727" i="1"/>
  <c r="I227726" i="1"/>
  <c r="I227725" i="1"/>
  <c r="I227724" i="1"/>
  <c r="I227723" i="1"/>
  <c r="I227722" i="1"/>
  <c r="I227721" i="1"/>
  <c r="I227720" i="1"/>
  <c r="I227719" i="1"/>
  <c r="I227718" i="1"/>
  <c r="I227717" i="1"/>
  <c r="I227716" i="1"/>
  <c r="I227715" i="1"/>
  <c r="I227714" i="1"/>
  <c r="I227713" i="1"/>
  <c r="I227712" i="1"/>
  <c r="I227711" i="1"/>
  <c r="I227710" i="1"/>
  <c r="I227709" i="1"/>
  <c r="I227708" i="1"/>
  <c r="I227707" i="1"/>
  <c r="I227706" i="1"/>
  <c r="I227705" i="1"/>
  <c r="I227704" i="1"/>
  <c r="I227703" i="1"/>
  <c r="I227702" i="1"/>
  <c r="I227701" i="1"/>
  <c r="I227700" i="1"/>
  <c r="I227699" i="1"/>
  <c r="I227698" i="1"/>
  <c r="I227697" i="1"/>
  <c r="I227696" i="1"/>
  <c r="I227695" i="1"/>
  <c r="I227694" i="1"/>
  <c r="I227693" i="1"/>
  <c r="I227692" i="1"/>
  <c r="I227691" i="1"/>
  <c r="I227690" i="1"/>
  <c r="I227689" i="1"/>
  <c r="I227688" i="1"/>
  <c r="I227687" i="1"/>
  <c r="I227686" i="1"/>
  <c r="I227685" i="1"/>
  <c r="I227684" i="1"/>
  <c r="I227683" i="1"/>
  <c r="I227682" i="1"/>
  <c r="I227681" i="1"/>
  <c r="I227680" i="1"/>
  <c r="I227679" i="1"/>
  <c r="I227678" i="1"/>
  <c r="I227677" i="1"/>
  <c r="I227676" i="1"/>
  <c r="I227675" i="1"/>
  <c r="I227674" i="1"/>
  <c r="I227673" i="1"/>
  <c r="I227672" i="1"/>
  <c r="I227671" i="1"/>
  <c r="I227670" i="1"/>
  <c r="I227669" i="1"/>
  <c r="I227668" i="1"/>
  <c r="I227667" i="1"/>
  <c r="I227666" i="1"/>
  <c r="I227665" i="1"/>
  <c r="I227664" i="1"/>
  <c r="I227663" i="1"/>
  <c r="I227662" i="1"/>
  <c r="I227661" i="1"/>
  <c r="I227660" i="1"/>
  <c r="I227659" i="1"/>
  <c r="I227658" i="1"/>
  <c r="I227657" i="1"/>
  <c r="I227656" i="1"/>
  <c r="I227655" i="1"/>
  <c r="I227654" i="1"/>
  <c r="I227653" i="1"/>
  <c r="I227652" i="1"/>
  <c r="I227651" i="1"/>
  <c r="I227650" i="1"/>
  <c r="I227649" i="1"/>
  <c r="I227648" i="1"/>
  <c r="I227647" i="1"/>
  <c r="I227646" i="1"/>
  <c r="I227645" i="1"/>
  <c r="I227644" i="1"/>
  <c r="I227643" i="1"/>
  <c r="I227642" i="1"/>
  <c r="I227641" i="1"/>
  <c r="I227640" i="1"/>
  <c r="I227639" i="1"/>
  <c r="I227638" i="1"/>
  <c r="I227637" i="1"/>
  <c r="I227636" i="1"/>
  <c r="I227635" i="1"/>
  <c r="I227634" i="1"/>
  <c r="I227633" i="1"/>
  <c r="I227632" i="1"/>
  <c r="I227631" i="1"/>
  <c r="I227630" i="1"/>
  <c r="I227629" i="1"/>
  <c r="I227628" i="1"/>
  <c r="I227627" i="1"/>
  <c r="I227626" i="1"/>
  <c r="I227625" i="1"/>
  <c r="I227624" i="1"/>
  <c r="I227623" i="1"/>
  <c r="I227622" i="1"/>
  <c r="I227621" i="1"/>
  <c r="I227620" i="1"/>
  <c r="I227619" i="1"/>
  <c r="I227618" i="1"/>
  <c r="I227617" i="1"/>
  <c r="I227616" i="1"/>
  <c r="I227615" i="1"/>
  <c r="I227614" i="1"/>
  <c r="I227613" i="1"/>
  <c r="I227612" i="1"/>
  <c r="I227611" i="1"/>
  <c r="I227610" i="1"/>
  <c r="I227609" i="1"/>
  <c r="I227608" i="1"/>
  <c r="I227607" i="1"/>
  <c r="I227606" i="1"/>
  <c r="I227605" i="1"/>
  <c r="I227604" i="1"/>
  <c r="I227603" i="1"/>
  <c r="I227602" i="1"/>
  <c r="I227601" i="1"/>
  <c r="I227600" i="1"/>
  <c r="I227599" i="1"/>
  <c r="I227598" i="1"/>
  <c r="I227597" i="1"/>
  <c r="I227596" i="1"/>
  <c r="I227595" i="1"/>
  <c r="I227594" i="1"/>
  <c r="I227593" i="1"/>
  <c r="I227592" i="1"/>
  <c r="I227591" i="1"/>
  <c r="I227590" i="1"/>
  <c r="I227589" i="1"/>
  <c r="I227588" i="1"/>
  <c r="I227587" i="1"/>
  <c r="I227586" i="1"/>
  <c r="I227585" i="1"/>
  <c r="I227584" i="1"/>
  <c r="I227583" i="1"/>
  <c r="I227582" i="1"/>
  <c r="I227581" i="1"/>
  <c r="I227580" i="1"/>
  <c r="I227579" i="1"/>
  <c r="I227578" i="1"/>
  <c r="I227577" i="1"/>
  <c r="I227576" i="1"/>
  <c r="I227575" i="1"/>
  <c r="I227574" i="1"/>
  <c r="I227573" i="1"/>
  <c r="I227572" i="1"/>
  <c r="I227571" i="1"/>
  <c r="I227570" i="1"/>
  <c r="I227569" i="1"/>
  <c r="I227568" i="1"/>
  <c r="I227567" i="1"/>
  <c r="I227566" i="1"/>
  <c r="I227565" i="1"/>
  <c r="I227564" i="1"/>
  <c r="I227563" i="1"/>
  <c r="I227562" i="1"/>
  <c r="I227561" i="1"/>
  <c r="I227560" i="1"/>
  <c r="I227559" i="1"/>
  <c r="I227558" i="1"/>
  <c r="I227557" i="1"/>
  <c r="I227556" i="1"/>
  <c r="I227555" i="1"/>
  <c r="I227554" i="1"/>
  <c r="I227553" i="1"/>
  <c r="I227552" i="1"/>
  <c r="I227551" i="1"/>
  <c r="I227550" i="1"/>
  <c r="I227549" i="1"/>
  <c r="I227548" i="1"/>
  <c r="I227547" i="1"/>
  <c r="I227546" i="1"/>
  <c r="I227545" i="1"/>
  <c r="I227544" i="1"/>
  <c r="I227543" i="1"/>
  <c r="I227542" i="1"/>
  <c r="I227541" i="1"/>
  <c r="I227540" i="1"/>
  <c r="I227539" i="1"/>
  <c r="I227538" i="1"/>
  <c r="I227537" i="1"/>
  <c r="I227536" i="1"/>
  <c r="I227535" i="1"/>
  <c r="I227534" i="1"/>
  <c r="I227533" i="1"/>
  <c r="I227532" i="1"/>
  <c r="I227531" i="1"/>
  <c r="I227530" i="1"/>
  <c r="I227529" i="1"/>
  <c r="I227528" i="1"/>
  <c r="I227527" i="1"/>
  <c r="I227526" i="1"/>
  <c r="I227525" i="1"/>
  <c r="I227524" i="1"/>
  <c r="I227523" i="1"/>
  <c r="I227522" i="1"/>
  <c r="I227521" i="1"/>
  <c r="I227520" i="1"/>
  <c r="I227519" i="1"/>
  <c r="I227518" i="1"/>
  <c r="I227517" i="1"/>
  <c r="I227516" i="1"/>
  <c r="I227515" i="1"/>
  <c r="I227514" i="1"/>
  <c r="I227513" i="1"/>
  <c r="I227512" i="1"/>
  <c r="I227511" i="1"/>
  <c r="I227510" i="1"/>
  <c r="I227509" i="1"/>
  <c r="I227508" i="1"/>
  <c r="I227507" i="1"/>
  <c r="I227506" i="1"/>
  <c r="I227505" i="1"/>
  <c r="I227504" i="1"/>
  <c r="I227503" i="1"/>
  <c r="I227502" i="1"/>
  <c r="I227501" i="1"/>
  <c r="I227500" i="1"/>
  <c r="I227499" i="1"/>
  <c r="I227498" i="1"/>
  <c r="I227497" i="1"/>
  <c r="I227496" i="1"/>
  <c r="I227495" i="1"/>
  <c r="I227494" i="1"/>
  <c r="I227493" i="1"/>
  <c r="I227492" i="1"/>
  <c r="I227491" i="1"/>
  <c r="I227490" i="1"/>
  <c r="I227489" i="1"/>
  <c r="I227488" i="1"/>
  <c r="I227487" i="1"/>
  <c r="I227486" i="1"/>
  <c r="I227485" i="1"/>
  <c r="I227484" i="1"/>
  <c r="I227483" i="1"/>
  <c r="I227482" i="1"/>
  <c r="I227481" i="1"/>
  <c r="I227480" i="1"/>
  <c r="I227479" i="1"/>
  <c r="I227478" i="1"/>
  <c r="I227477" i="1"/>
  <c r="I227476" i="1"/>
  <c r="I227475" i="1"/>
  <c r="I227474" i="1"/>
  <c r="I227473" i="1"/>
  <c r="I227472" i="1"/>
  <c r="I227471" i="1"/>
  <c r="I227470" i="1"/>
  <c r="I227469" i="1"/>
  <c r="I227468" i="1"/>
  <c r="I227467" i="1"/>
  <c r="I227466" i="1"/>
  <c r="I227465" i="1"/>
  <c r="I227464" i="1"/>
  <c r="I227463" i="1"/>
  <c r="I227462" i="1"/>
  <c r="I227461" i="1"/>
  <c r="I227460" i="1"/>
  <c r="I227459" i="1"/>
  <c r="I227458" i="1"/>
  <c r="I227457" i="1"/>
  <c r="I227456" i="1"/>
  <c r="I227455" i="1"/>
  <c r="I227454" i="1"/>
  <c r="I227453" i="1"/>
  <c r="I227452" i="1"/>
  <c r="I227451" i="1"/>
  <c r="I227450" i="1"/>
  <c r="I227449" i="1"/>
  <c r="I227448" i="1"/>
  <c r="I227447" i="1"/>
  <c r="I227446" i="1"/>
  <c r="I227445" i="1"/>
  <c r="I227444" i="1"/>
  <c r="I227443" i="1"/>
  <c r="I227442" i="1"/>
  <c r="I227441" i="1"/>
  <c r="I227440" i="1"/>
  <c r="I227439" i="1"/>
  <c r="I227438" i="1"/>
  <c r="I227437" i="1"/>
  <c r="I227436" i="1"/>
  <c r="I227435" i="1"/>
  <c r="I227434" i="1"/>
  <c r="I227433" i="1"/>
  <c r="I227432" i="1"/>
  <c r="I227431" i="1"/>
  <c r="I227430" i="1"/>
  <c r="I227429" i="1"/>
  <c r="I227428" i="1"/>
  <c r="I227427" i="1"/>
  <c r="I227426" i="1"/>
  <c r="I227425" i="1"/>
  <c r="I227424" i="1"/>
  <c r="I227423" i="1"/>
  <c r="I227422" i="1"/>
  <c r="I227421" i="1"/>
  <c r="I227420" i="1"/>
  <c r="I227419" i="1"/>
  <c r="I227418" i="1"/>
  <c r="I227417" i="1"/>
  <c r="I227416" i="1"/>
  <c r="I227415" i="1"/>
  <c r="I227414" i="1"/>
  <c r="I227413" i="1"/>
  <c r="I227412" i="1"/>
  <c r="I227411" i="1"/>
  <c r="I227410" i="1"/>
  <c r="I227409" i="1"/>
  <c r="I227408" i="1"/>
  <c r="I227407" i="1"/>
  <c r="I227406" i="1"/>
  <c r="I227405" i="1"/>
  <c r="I227404" i="1"/>
  <c r="I227403" i="1"/>
  <c r="I227402" i="1"/>
  <c r="I227401" i="1"/>
  <c r="I227400" i="1"/>
  <c r="I227399" i="1"/>
  <c r="I227398" i="1"/>
  <c r="I227397" i="1"/>
  <c r="I227396" i="1"/>
  <c r="I227395" i="1"/>
  <c r="I227394" i="1"/>
  <c r="I227393" i="1"/>
  <c r="I227392" i="1"/>
  <c r="I227391" i="1"/>
  <c r="I227390" i="1"/>
  <c r="I227389" i="1"/>
  <c r="I227388" i="1"/>
  <c r="I227387" i="1"/>
  <c r="I227386" i="1"/>
  <c r="I227385" i="1"/>
  <c r="I227384" i="1"/>
  <c r="I227383" i="1"/>
  <c r="I227382" i="1"/>
  <c r="I227381" i="1"/>
  <c r="I227380" i="1"/>
  <c r="I227379" i="1"/>
  <c r="I227378" i="1"/>
  <c r="I227377" i="1"/>
  <c r="I227376" i="1"/>
  <c r="I227375" i="1"/>
  <c r="I227374" i="1"/>
  <c r="I227373" i="1"/>
  <c r="I227372" i="1"/>
  <c r="I227371" i="1"/>
  <c r="I227370" i="1"/>
  <c r="I227369" i="1"/>
  <c r="I227368" i="1"/>
  <c r="I227367" i="1"/>
  <c r="I227366" i="1"/>
  <c r="I227365" i="1"/>
  <c r="I227364" i="1"/>
  <c r="I227363" i="1"/>
  <c r="I227362" i="1"/>
  <c r="I227361" i="1"/>
  <c r="I227360" i="1"/>
  <c r="I227359" i="1"/>
  <c r="I227358" i="1"/>
  <c r="I227357" i="1"/>
  <c r="I227356" i="1"/>
  <c r="I227355" i="1"/>
  <c r="I227354" i="1"/>
  <c r="I227353" i="1"/>
  <c r="I227352" i="1"/>
  <c r="I227351" i="1"/>
  <c r="I227350" i="1"/>
  <c r="I227349" i="1"/>
  <c r="I227348" i="1"/>
  <c r="I227347" i="1"/>
  <c r="I227346" i="1"/>
  <c r="I227345" i="1"/>
  <c r="I227344" i="1"/>
  <c r="I227343" i="1"/>
  <c r="I227342" i="1"/>
  <c r="I227341" i="1"/>
  <c r="I227340" i="1"/>
  <c r="I227339" i="1"/>
  <c r="I227338" i="1"/>
  <c r="I227337" i="1"/>
  <c r="I227336" i="1"/>
  <c r="I227335" i="1"/>
  <c r="I227334" i="1"/>
  <c r="I227333" i="1"/>
  <c r="I227332" i="1"/>
  <c r="I227331" i="1"/>
  <c r="I227330" i="1"/>
  <c r="I227329" i="1"/>
  <c r="I227328" i="1"/>
  <c r="I227327" i="1"/>
  <c r="I227326" i="1"/>
  <c r="I227325" i="1"/>
  <c r="I227324" i="1"/>
  <c r="I227323" i="1"/>
  <c r="I227322" i="1"/>
  <c r="I227321" i="1"/>
  <c r="I227320" i="1"/>
  <c r="I227319" i="1"/>
  <c r="I227318" i="1"/>
  <c r="I227317" i="1"/>
  <c r="I227316" i="1"/>
  <c r="I227315" i="1"/>
  <c r="I227314" i="1"/>
  <c r="I227313" i="1"/>
  <c r="I227312" i="1"/>
  <c r="I227311" i="1"/>
  <c r="I227310" i="1"/>
  <c r="I227309" i="1"/>
  <c r="I227308" i="1"/>
  <c r="I227307" i="1"/>
  <c r="I227306" i="1"/>
  <c r="I227305" i="1"/>
  <c r="I227304" i="1"/>
  <c r="I227303" i="1"/>
  <c r="I227302" i="1"/>
  <c r="I227301" i="1"/>
  <c r="I227300" i="1"/>
  <c r="I227299" i="1"/>
  <c r="I227298" i="1"/>
  <c r="I227297" i="1"/>
  <c r="I227296" i="1"/>
  <c r="I227295" i="1"/>
  <c r="I227294" i="1"/>
  <c r="I227293" i="1"/>
  <c r="I227292" i="1"/>
  <c r="I227291" i="1"/>
  <c r="I227290" i="1"/>
  <c r="I227289" i="1"/>
  <c r="I227288" i="1"/>
  <c r="I227287" i="1"/>
  <c r="I227286" i="1"/>
  <c r="I227285" i="1"/>
  <c r="I227284" i="1"/>
  <c r="I227283" i="1"/>
  <c r="I227282" i="1"/>
  <c r="I227281" i="1"/>
  <c r="I227280" i="1"/>
  <c r="I227279" i="1"/>
  <c r="I227278" i="1"/>
  <c r="I227277" i="1"/>
  <c r="I227276" i="1"/>
  <c r="I227275" i="1"/>
  <c r="I227274" i="1"/>
  <c r="I227273" i="1"/>
  <c r="I227272" i="1"/>
  <c r="I227271" i="1"/>
  <c r="I227270" i="1"/>
  <c r="I227269" i="1"/>
  <c r="I227268" i="1"/>
  <c r="I227267" i="1"/>
  <c r="I227266" i="1"/>
  <c r="I227265" i="1"/>
  <c r="I227264" i="1"/>
  <c r="I227263" i="1"/>
  <c r="I227262" i="1"/>
  <c r="I227261" i="1"/>
  <c r="I227260" i="1"/>
  <c r="I227259" i="1"/>
  <c r="I227258" i="1"/>
  <c r="I227257" i="1"/>
  <c r="I227256" i="1"/>
  <c r="I227255" i="1"/>
  <c r="I227254" i="1"/>
  <c r="I227253" i="1"/>
  <c r="I227252" i="1"/>
  <c r="I227251" i="1"/>
  <c r="I227250" i="1"/>
  <c r="I227249" i="1"/>
  <c r="I227248" i="1"/>
  <c r="I227247" i="1"/>
  <c r="I227246" i="1"/>
  <c r="I227245" i="1"/>
  <c r="I227244" i="1"/>
  <c r="I227243" i="1"/>
  <c r="I227242" i="1"/>
  <c r="I227241" i="1"/>
  <c r="I227240" i="1"/>
  <c r="I227239" i="1"/>
  <c r="I227238" i="1"/>
  <c r="I227237" i="1"/>
  <c r="I227236" i="1"/>
  <c r="I227235" i="1"/>
  <c r="I227234" i="1"/>
  <c r="I227233" i="1"/>
  <c r="I227232" i="1"/>
  <c r="I227231" i="1"/>
  <c r="I227230" i="1"/>
  <c r="I227229" i="1"/>
  <c r="I227228" i="1"/>
  <c r="I227227" i="1"/>
  <c r="I227226" i="1"/>
  <c r="I227225" i="1"/>
  <c r="I227224" i="1"/>
  <c r="I227223" i="1"/>
  <c r="I227222" i="1"/>
  <c r="I227221" i="1"/>
  <c r="I227220" i="1"/>
  <c r="I227219" i="1"/>
  <c r="I227218" i="1"/>
  <c r="I227217" i="1"/>
  <c r="I227216" i="1"/>
  <c r="I227215" i="1"/>
  <c r="I227214" i="1"/>
  <c r="I227213" i="1"/>
  <c r="I227212" i="1"/>
  <c r="I227211" i="1"/>
  <c r="I227210" i="1"/>
  <c r="I227209" i="1"/>
  <c r="I227208" i="1"/>
  <c r="I227207" i="1"/>
  <c r="I227206" i="1"/>
  <c r="I227205" i="1"/>
  <c r="I227204" i="1"/>
  <c r="I227203" i="1"/>
  <c r="I227202" i="1"/>
  <c r="I227201" i="1"/>
  <c r="I227200" i="1"/>
  <c r="I227199" i="1"/>
  <c r="I227198" i="1"/>
  <c r="I227197" i="1"/>
  <c r="I227196" i="1"/>
  <c r="I227195" i="1"/>
  <c r="I227194" i="1"/>
  <c r="I227193" i="1"/>
  <c r="I227192" i="1"/>
  <c r="I227191" i="1"/>
  <c r="I227190" i="1"/>
  <c r="I227189" i="1"/>
  <c r="I227188" i="1"/>
  <c r="I227187" i="1"/>
  <c r="I227186" i="1"/>
  <c r="I227185" i="1"/>
  <c r="I227184" i="1"/>
  <c r="I227183" i="1"/>
  <c r="I227182" i="1"/>
  <c r="I227181" i="1"/>
  <c r="I227180" i="1"/>
  <c r="I227179" i="1"/>
  <c r="I227178" i="1"/>
  <c r="I227177" i="1"/>
  <c r="I227176" i="1"/>
  <c r="I227175" i="1"/>
  <c r="I227174" i="1"/>
  <c r="I227173" i="1"/>
  <c r="I227172" i="1"/>
  <c r="I227171" i="1"/>
  <c r="I227170" i="1"/>
  <c r="I227169" i="1"/>
  <c r="I227168" i="1"/>
  <c r="I227167" i="1"/>
  <c r="I227166" i="1"/>
  <c r="I227165" i="1"/>
  <c r="I227164" i="1"/>
  <c r="I227163" i="1"/>
  <c r="I227162" i="1"/>
  <c r="I227161" i="1"/>
  <c r="I227160" i="1"/>
  <c r="I227159" i="1"/>
  <c r="I227158" i="1"/>
  <c r="I227157" i="1"/>
  <c r="I227156" i="1"/>
  <c r="I227155" i="1"/>
  <c r="I227154" i="1"/>
  <c r="I227153" i="1"/>
  <c r="I227152" i="1"/>
  <c r="I227151" i="1"/>
  <c r="I227150" i="1"/>
  <c r="I227149" i="1"/>
  <c r="I227148" i="1"/>
  <c r="I227147" i="1"/>
  <c r="I227146" i="1"/>
  <c r="I227145" i="1"/>
  <c r="I227144" i="1"/>
  <c r="I227143" i="1"/>
  <c r="I227142" i="1"/>
  <c r="I227141" i="1"/>
  <c r="I227140" i="1"/>
  <c r="I227139" i="1"/>
  <c r="I227138" i="1"/>
  <c r="I227137" i="1"/>
  <c r="I227136" i="1"/>
  <c r="I227135" i="1"/>
  <c r="I227134" i="1"/>
  <c r="I227133" i="1"/>
  <c r="I227132" i="1"/>
  <c r="I227131" i="1"/>
  <c r="I227130" i="1"/>
  <c r="I227129" i="1"/>
  <c r="I227128" i="1"/>
  <c r="I227127" i="1"/>
  <c r="I227126" i="1"/>
  <c r="I227125" i="1"/>
  <c r="I227124" i="1"/>
  <c r="I227123" i="1"/>
  <c r="I227122" i="1"/>
  <c r="I227121" i="1"/>
  <c r="I227120" i="1"/>
  <c r="I227119" i="1"/>
  <c r="I227118" i="1"/>
  <c r="I227117" i="1"/>
  <c r="I227116" i="1"/>
  <c r="I227115" i="1"/>
  <c r="I227114" i="1"/>
  <c r="I227113" i="1"/>
  <c r="I227112" i="1"/>
  <c r="I227111" i="1"/>
  <c r="I227110" i="1"/>
  <c r="I227109" i="1"/>
  <c r="I227108" i="1"/>
  <c r="I227107" i="1"/>
  <c r="I227106" i="1"/>
  <c r="I227105" i="1"/>
  <c r="I227104" i="1"/>
  <c r="I227103" i="1"/>
  <c r="I227102" i="1"/>
  <c r="I227101" i="1"/>
  <c r="I227100" i="1"/>
  <c r="I227099" i="1"/>
  <c r="I227098" i="1"/>
  <c r="I227097" i="1"/>
  <c r="I227096" i="1"/>
  <c r="I227095" i="1"/>
  <c r="I227094" i="1"/>
  <c r="I227093" i="1"/>
  <c r="I227092" i="1"/>
  <c r="I227091" i="1"/>
  <c r="I227090" i="1"/>
  <c r="I227089" i="1"/>
  <c r="I227088" i="1"/>
  <c r="I227087" i="1"/>
  <c r="I227086" i="1"/>
  <c r="I227085" i="1"/>
  <c r="I227084" i="1"/>
  <c r="I227083" i="1"/>
  <c r="I227082" i="1"/>
  <c r="I227081" i="1"/>
  <c r="I227080" i="1"/>
  <c r="I227079" i="1"/>
  <c r="I227078" i="1"/>
  <c r="I227077" i="1"/>
  <c r="I227076" i="1"/>
  <c r="I227075" i="1"/>
  <c r="I227074" i="1"/>
  <c r="I227073" i="1"/>
  <c r="I227072" i="1"/>
  <c r="I227071" i="1"/>
  <c r="I227070" i="1"/>
  <c r="I227069" i="1"/>
  <c r="I227068" i="1"/>
  <c r="I227067" i="1"/>
  <c r="I227066" i="1"/>
  <c r="I227065" i="1"/>
  <c r="I227064" i="1"/>
  <c r="I227063" i="1"/>
  <c r="I227062" i="1"/>
  <c r="I227061" i="1"/>
  <c r="I227060" i="1"/>
  <c r="I227059" i="1"/>
  <c r="I227058" i="1"/>
  <c r="I227057" i="1"/>
  <c r="I227056" i="1"/>
  <c r="I227055" i="1"/>
  <c r="I227054" i="1"/>
  <c r="I227053" i="1"/>
  <c r="I227052" i="1"/>
  <c r="I227051" i="1"/>
  <c r="I227050" i="1"/>
  <c r="I227049" i="1"/>
  <c r="I227048" i="1"/>
  <c r="I227047" i="1"/>
  <c r="I227046" i="1"/>
  <c r="I227045" i="1"/>
  <c r="I227044" i="1"/>
  <c r="I227043" i="1"/>
  <c r="I227042" i="1"/>
  <c r="I227041" i="1"/>
  <c r="I227040" i="1"/>
  <c r="I227039" i="1"/>
  <c r="I227038" i="1"/>
  <c r="I227037" i="1"/>
  <c r="I227036" i="1"/>
  <c r="I227035" i="1"/>
  <c r="I227034" i="1"/>
  <c r="I227033" i="1"/>
  <c r="I227032" i="1"/>
  <c r="I227031" i="1"/>
  <c r="I227030" i="1"/>
  <c r="I227029" i="1"/>
  <c r="I227028" i="1"/>
  <c r="I227027" i="1"/>
  <c r="I227026" i="1"/>
  <c r="I227025" i="1"/>
  <c r="I227024" i="1"/>
  <c r="I227023" i="1"/>
  <c r="I227022" i="1"/>
  <c r="I227021" i="1"/>
  <c r="I227020" i="1"/>
  <c r="I227019" i="1"/>
  <c r="I227018" i="1"/>
  <c r="I227017" i="1"/>
  <c r="I227016" i="1"/>
  <c r="I227015" i="1"/>
  <c r="I227014" i="1"/>
  <c r="I227013" i="1"/>
  <c r="I227012" i="1"/>
  <c r="I227011" i="1"/>
  <c r="I227010" i="1"/>
  <c r="I227009" i="1"/>
  <c r="I227008" i="1"/>
  <c r="I227007" i="1"/>
  <c r="I227006" i="1"/>
  <c r="I227005" i="1"/>
  <c r="I227004" i="1"/>
  <c r="I227003" i="1"/>
  <c r="I227002" i="1"/>
  <c r="I227001" i="1"/>
  <c r="I227000" i="1"/>
  <c r="I226999" i="1"/>
  <c r="I226998" i="1"/>
  <c r="I226997" i="1"/>
  <c r="I226996" i="1"/>
  <c r="I226995" i="1"/>
  <c r="I226994" i="1"/>
  <c r="I226993" i="1"/>
  <c r="I226992" i="1"/>
  <c r="I226991" i="1"/>
  <c r="I226990" i="1"/>
  <c r="I226989" i="1"/>
  <c r="I226988" i="1"/>
  <c r="I226987" i="1"/>
  <c r="I226986" i="1"/>
  <c r="I226985" i="1"/>
  <c r="I226984" i="1"/>
  <c r="I226983" i="1"/>
  <c r="I226982" i="1"/>
  <c r="I226981" i="1"/>
  <c r="I226980" i="1"/>
  <c r="I226979" i="1"/>
  <c r="I226978" i="1"/>
  <c r="I226977" i="1"/>
  <c r="I226976" i="1"/>
  <c r="I226975" i="1"/>
  <c r="I226974" i="1"/>
  <c r="I226973" i="1"/>
  <c r="I226972" i="1"/>
  <c r="I226971" i="1"/>
  <c r="I226970" i="1"/>
  <c r="I226969" i="1"/>
  <c r="I226968" i="1"/>
  <c r="I226967" i="1"/>
  <c r="I226966" i="1"/>
  <c r="I226965" i="1"/>
  <c r="I226964" i="1"/>
  <c r="I226963" i="1"/>
  <c r="I226962" i="1"/>
  <c r="I226961" i="1"/>
  <c r="I226960" i="1"/>
  <c r="I226959" i="1"/>
  <c r="I226958" i="1"/>
  <c r="I226957" i="1"/>
  <c r="I226956" i="1"/>
  <c r="I226955" i="1"/>
  <c r="I226954" i="1"/>
  <c r="I226953" i="1"/>
  <c r="I226952" i="1"/>
  <c r="I226951" i="1"/>
  <c r="I226950" i="1"/>
  <c r="I226949" i="1"/>
  <c r="I226948" i="1"/>
  <c r="I226947" i="1"/>
  <c r="I226946" i="1"/>
  <c r="I226945" i="1"/>
  <c r="I226944" i="1"/>
  <c r="I226943" i="1"/>
  <c r="I226942" i="1"/>
  <c r="I226941" i="1"/>
  <c r="I226940" i="1"/>
  <c r="I226939" i="1"/>
  <c r="I226938" i="1"/>
  <c r="I226937" i="1"/>
  <c r="I226936" i="1"/>
  <c r="I226935" i="1"/>
  <c r="I226934" i="1"/>
  <c r="I226933" i="1"/>
  <c r="I226932" i="1"/>
  <c r="I226931" i="1"/>
  <c r="I226930" i="1"/>
  <c r="I226929" i="1"/>
  <c r="I226928" i="1"/>
  <c r="I226927" i="1"/>
  <c r="I226926" i="1"/>
  <c r="I226925" i="1"/>
  <c r="I226924" i="1"/>
  <c r="I226923" i="1"/>
  <c r="I226922" i="1"/>
  <c r="I226921" i="1"/>
  <c r="I226920" i="1"/>
  <c r="I226919" i="1"/>
  <c r="I226918" i="1"/>
  <c r="I226917" i="1"/>
  <c r="I226916" i="1"/>
  <c r="I226915" i="1"/>
  <c r="I226914" i="1"/>
  <c r="I226913" i="1"/>
  <c r="I226912" i="1"/>
  <c r="I226911" i="1"/>
  <c r="I226910" i="1"/>
  <c r="I226909" i="1"/>
  <c r="I226908" i="1"/>
  <c r="I226907" i="1"/>
  <c r="I226906" i="1"/>
  <c r="I226905" i="1"/>
  <c r="I226904" i="1"/>
  <c r="I226903" i="1"/>
  <c r="I226902" i="1"/>
  <c r="I226901" i="1"/>
  <c r="I226900" i="1"/>
  <c r="I226899" i="1"/>
  <c r="I226898" i="1"/>
  <c r="I226897" i="1"/>
  <c r="I226896" i="1"/>
  <c r="I226895" i="1"/>
  <c r="I226894" i="1"/>
  <c r="I226893" i="1"/>
  <c r="I226892" i="1"/>
  <c r="I226891" i="1"/>
  <c r="I226890" i="1"/>
  <c r="I226889" i="1"/>
  <c r="I226888" i="1"/>
  <c r="I226887" i="1"/>
  <c r="I226886" i="1"/>
  <c r="I226885" i="1"/>
  <c r="I226884" i="1"/>
  <c r="I226883" i="1"/>
  <c r="I226882" i="1"/>
  <c r="I226881" i="1"/>
  <c r="I226880" i="1"/>
  <c r="I226879" i="1"/>
  <c r="I226878" i="1"/>
  <c r="I226877" i="1"/>
  <c r="I226876" i="1"/>
  <c r="I226875" i="1"/>
  <c r="I226874" i="1"/>
  <c r="I226873" i="1"/>
  <c r="I226872" i="1"/>
  <c r="I226871" i="1"/>
  <c r="I226870" i="1"/>
  <c r="I226869" i="1"/>
  <c r="I226868" i="1"/>
  <c r="I226867" i="1"/>
  <c r="I226866" i="1"/>
  <c r="I226865" i="1"/>
  <c r="I226864" i="1"/>
  <c r="I226863" i="1"/>
  <c r="I226862" i="1"/>
  <c r="I226861" i="1"/>
  <c r="I226860" i="1"/>
  <c r="I226859" i="1"/>
  <c r="I226858" i="1"/>
  <c r="I226857" i="1"/>
  <c r="I226856" i="1"/>
  <c r="I226855" i="1"/>
  <c r="I226854" i="1"/>
  <c r="I226853" i="1"/>
  <c r="I226852" i="1"/>
  <c r="I226851" i="1"/>
  <c r="I226850" i="1"/>
  <c r="I226849" i="1"/>
  <c r="I226848" i="1"/>
  <c r="I226847" i="1"/>
  <c r="I226846" i="1"/>
  <c r="I226845" i="1"/>
  <c r="I226844" i="1"/>
  <c r="I226843" i="1"/>
  <c r="I226842" i="1"/>
  <c r="I226841" i="1"/>
  <c r="I226840" i="1"/>
  <c r="I226839" i="1"/>
  <c r="I226838" i="1"/>
  <c r="I226837" i="1"/>
  <c r="I226836" i="1"/>
  <c r="I226835" i="1"/>
  <c r="I226834" i="1"/>
  <c r="I226833" i="1"/>
  <c r="I226832" i="1"/>
  <c r="I226831" i="1"/>
  <c r="I226830" i="1"/>
  <c r="I226829" i="1"/>
  <c r="I226828" i="1"/>
  <c r="I226827" i="1"/>
  <c r="I226826" i="1"/>
  <c r="I226825" i="1"/>
  <c r="I226824" i="1"/>
  <c r="I226823" i="1"/>
  <c r="I226822" i="1"/>
  <c r="I226821" i="1"/>
  <c r="I226820" i="1"/>
  <c r="I226819" i="1"/>
  <c r="I226818" i="1"/>
  <c r="I226817" i="1"/>
  <c r="I226816" i="1"/>
  <c r="I226815" i="1"/>
  <c r="I226814" i="1"/>
  <c r="I226813" i="1"/>
  <c r="I226812" i="1"/>
  <c r="I226811" i="1"/>
  <c r="I226810" i="1"/>
  <c r="I226809" i="1"/>
  <c r="I226808" i="1"/>
  <c r="I226807" i="1"/>
  <c r="I226806" i="1"/>
  <c r="I226805" i="1"/>
  <c r="I226804" i="1"/>
  <c r="I226803" i="1"/>
  <c r="I226802" i="1"/>
  <c r="I226801" i="1"/>
  <c r="I226800" i="1"/>
  <c r="I226799" i="1"/>
  <c r="I226798" i="1"/>
  <c r="I226797" i="1"/>
  <c r="I226796" i="1"/>
  <c r="I226795" i="1"/>
  <c r="I226794" i="1"/>
  <c r="I226793" i="1"/>
  <c r="I226792" i="1"/>
  <c r="I226791" i="1"/>
  <c r="I226790" i="1"/>
  <c r="I226789" i="1"/>
  <c r="I226788" i="1"/>
  <c r="I226787" i="1"/>
  <c r="I226786" i="1"/>
  <c r="I226785" i="1"/>
  <c r="I226784" i="1"/>
  <c r="I226783" i="1"/>
  <c r="I226782" i="1"/>
  <c r="I226781" i="1"/>
  <c r="I226780" i="1"/>
  <c r="I226779" i="1"/>
  <c r="I226778" i="1"/>
  <c r="I226777" i="1"/>
  <c r="I226776" i="1"/>
  <c r="I226775" i="1"/>
  <c r="I226774" i="1"/>
  <c r="I226773" i="1"/>
  <c r="I226772" i="1"/>
  <c r="I226771" i="1"/>
  <c r="I226770" i="1"/>
  <c r="I226769" i="1"/>
  <c r="I226768" i="1"/>
  <c r="I226767" i="1"/>
  <c r="I226766" i="1"/>
  <c r="I226765" i="1"/>
  <c r="I226764" i="1"/>
  <c r="I226763" i="1"/>
  <c r="I226762" i="1"/>
  <c r="I226761" i="1"/>
  <c r="I226760" i="1"/>
  <c r="I226759" i="1"/>
  <c r="I226758" i="1"/>
  <c r="I226757" i="1"/>
  <c r="I226756" i="1"/>
  <c r="I226755" i="1"/>
  <c r="I226754" i="1"/>
  <c r="I226753" i="1"/>
  <c r="I226752" i="1"/>
  <c r="I226751" i="1"/>
  <c r="I226750" i="1"/>
  <c r="I226749" i="1"/>
  <c r="I226748" i="1"/>
  <c r="I226747" i="1"/>
  <c r="I226746" i="1"/>
  <c r="I226745" i="1"/>
  <c r="I226744" i="1"/>
  <c r="I226743" i="1"/>
  <c r="I226742" i="1"/>
  <c r="I226741" i="1"/>
  <c r="I226740" i="1"/>
  <c r="I226739" i="1"/>
  <c r="I226738" i="1"/>
  <c r="I226737" i="1"/>
  <c r="I226736" i="1"/>
  <c r="I226735" i="1"/>
  <c r="I226734" i="1"/>
  <c r="I226733" i="1"/>
  <c r="I226732" i="1"/>
  <c r="I226731" i="1"/>
  <c r="I226730" i="1"/>
  <c r="I226729" i="1"/>
  <c r="I226728" i="1"/>
  <c r="I226727" i="1"/>
  <c r="I226726" i="1"/>
  <c r="I226725" i="1"/>
  <c r="I226724" i="1"/>
  <c r="I226723" i="1"/>
  <c r="I226722" i="1"/>
  <c r="I226721" i="1"/>
  <c r="I226720" i="1"/>
  <c r="I226719" i="1"/>
  <c r="I226718" i="1"/>
  <c r="I226717" i="1"/>
  <c r="I226716" i="1"/>
  <c r="I226715" i="1"/>
  <c r="I226714" i="1"/>
  <c r="I226713" i="1"/>
  <c r="I226712" i="1"/>
  <c r="I226711" i="1"/>
  <c r="I226710" i="1"/>
  <c r="I226709" i="1"/>
  <c r="I226708" i="1"/>
  <c r="I226707" i="1"/>
  <c r="I226706" i="1"/>
  <c r="I226705" i="1"/>
  <c r="I226704" i="1"/>
  <c r="I226703" i="1"/>
  <c r="I226702" i="1"/>
  <c r="I226701" i="1"/>
  <c r="I226700" i="1"/>
  <c r="I226699" i="1"/>
  <c r="I226698" i="1"/>
  <c r="I226697" i="1"/>
  <c r="I226696" i="1"/>
  <c r="I226695" i="1"/>
  <c r="I226694" i="1"/>
  <c r="I226693" i="1"/>
  <c r="I226692" i="1"/>
  <c r="I226691" i="1"/>
  <c r="I226690" i="1"/>
  <c r="I226689" i="1"/>
  <c r="I226688" i="1"/>
  <c r="I226687" i="1"/>
  <c r="I226686" i="1"/>
  <c r="I226685" i="1"/>
  <c r="I226684" i="1"/>
  <c r="I226683" i="1"/>
  <c r="I226682" i="1"/>
  <c r="I226681" i="1"/>
  <c r="I226680" i="1"/>
  <c r="I226679" i="1"/>
  <c r="I226678" i="1"/>
  <c r="I226677" i="1"/>
  <c r="I226676" i="1"/>
  <c r="I226675" i="1"/>
  <c r="I226674" i="1"/>
  <c r="I226673" i="1"/>
  <c r="I226672" i="1"/>
  <c r="I226671" i="1"/>
  <c r="I226670" i="1"/>
  <c r="I226669" i="1"/>
  <c r="I226668" i="1"/>
  <c r="I226667" i="1"/>
  <c r="I226666" i="1"/>
  <c r="I226665" i="1"/>
  <c r="I226664" i="1"/>
  <c r="I226663" i="1"/>
  <c r="I226662" i="1"/>
  <c r="I226661" i="1"/>
  <c r="I226660" i="1"/>
  <c r="I226659" i="1"/>
  <c r="I226658" i="1"/>
  <c r="I226657" i="1"/>
  <c r="I226656" i="1"/>
  <c r="I226655" i="1"/>
  <c r="I226654" i="1"/>
  <c r="I226653" i="1"/>
  <c r="I226652" i="1"/>
  <c r="I226651" i="1"/>
  <c r="I226650" i="1"/>
  <c r="I226649" i="1"/>
  <c r="I226648" i="1"/>
  <c r="I226647" i="1"/>
  <c r="I226646" i="1"/>
  <c r="I226645" i="1"/>
  <c r="I226644" i="1"/>
  <c r="I226643" i="1"/>
  <c r="I226642" i="1"/>
  <c r="I226641" i="1"/>
  <c r="I226640" i="1"/>
  <c r="I226639" i="1"/>
  <c r="I226638" i="1"/>
  <c r="I226637" i="1"/>
  <c r="I226636" i="1"/>
  <c r="I226635" i="1"/>
  <c r="I226634" i="1"/>
  <c r="I226633" i="1"/>
  <c r="I226632" i="1"/>
  <c r="I226631" i="1"/>
  <c r="I226630" i="1"/>
  <c r="I226629" i="1"/>
  <c r="I226628" i="1"/>
  <c r="I226627" i="1"/>
  <c r="I226626" i="1"/>
  <c r="I226625" i="1"/>
  <c r="I226624" i="1"/>
  <c r="I226623" i="1"/>
  <c r="I226622" i="1"/>
  <c r="I226621" i="1"/>
  <c r="I226620" i="1"/>
  <c r="I226619" i="1"/>
  <c r="I226618" i="1"/>
  <c r="I226617" i="1"/>
  <c r="I226616" i="1"/>
  <c r="I226615" i="1"/>
  <c r="I226614" i="1"/>
  <c r="I226613" i="1"/>
  <c r="I226612" i="1"/>
  <c r="I226611" i="1"/>
  <c r="I226610" i="1"/>
  <c r="I226609" i="1"/>
  <c r="I226608" i="1"/>
  <c r="I226607" i="1"/>
  <c r="I226606" i="1"/>
  <c r="I226605" i="1"/>
  <c r="I226604" i="1"/>
  <c r="I226603" i="1"/>
  <c r="I226602" i="1"/>
  <c r="I226601" i="1"/>
  <c r="I226600" i="1"/>
  <c r="I226599" i="1"/>
  <c r="I226598" i="1"/>
  <c r="I226597" i="1"/>
  <c r="I226596" i="1"/>
  <c r="I226595" i="1"/>
  <c r="I226594" i="1"/>
  <c r="I226593" i="1"/>
  <c r="I226592" i="1"/>
  <c r="I226591" i="1"/>
  <c r="I226590" i="1"/>
  <c r="I226589" i="1"/>
  <c r="I226588" i="1"/>
  <c r="I226587" i="1"/>
  <c r="I226586" i="1"/>
  <c r="I226585" i="1"/>
  <c r="I226584" i="1"/>
  <c r="I226583" i="1"/>
  <c r="I226582" i="1"/>
  <c r="I226581" i="1"/>
  <c r="I226580" i="1"/>
  <c r="I226579" i="1"/>
  <c r="I226578" i="1"/>
  <c r="I226577" i="1"/>
  <c r="I226576" i="1"/>
  <c r="I226575" i="1"/>
  <c r="I226574" i="1"/>
  <c r="I226573" i="1"/>
  <c r="I226572" i="1"/>
  <c r="I226571" i="1"/>
  <c r="I226570" i="1"/>
  <c r="I226569" i="1"/>
  <c r="I226568" i="1"/>
  <c r="I226567" i="1"/>
  <c r="I226566" i="1"/>
  <c r="I226565" i="1"/>
  <c r="I226564" i="1"/>
  <c r="I226563" i="1"/>
  <c r="I226562" i="1"/>
  <c r="I226561" i="1"/>
  <c r="I226560" i="1"/>
  <c r="I226559" i="1"/>
  <c r="I226558" i="1"/>
  <c r="I226557" i="1"/>
  <c r="I226556" i="1"/>
  <c r="I226555" i="1"/>
  <c r="I226554" i="1"/>
  <c r="I226553" i="1"/>
  <c r="I226552" i="1"/>
  <c r="I226551" i="1"/>
  <c r="I226550" i="1"/>
  <c r="I226549" i="1"/>
  <c r="I226548" i="1"/>
  <c r="I226547" i="1"/>
  <c r="I226546" i="1"/>
  <c r="I226545" i="1"/>
  <c r="I226544" i="1"/>
  <c r="I226543" i="1"/>
  <c r="I226542" i="1"/>
  <c r="I226541" i="1"/>
  <c r="I226540" i="1"/>
  <c r="I226539" i="1"/>
  <c r="I226538" i="1"/>
  <c r="I226537" i="1"/>
  <c r="I226536" i="1"/>
  <c r="I226535" i="1"/>
  <c r="I226534" i="1"/>
  <c r="I226533" i="1"/>
  <c r="I226532" i="1"/>
  <c r="I226531" i="1"/>
  <c r="I226530" i="1"/>
  <c r="I226529" i="1"/>
  <c r="I226528" i="1"/>
  <c r="I226527" i="1"/>
  <c r="I226526" i="1"/>
  <c r="I226525" i="1"/>
  <c r="I226524" i="1"/>
  <c r="I226523" i="1"/>
  <c r="I226522" i="1"/>
  <c r="I226521" i="1"/>
  <c r="I226520" i="1"/>
  <c r="I226519" i="1"/>
  <c r="I226518" i="1"/>
  <c r="I226517" i="1"/>
  <c r="I226516" i="1"/>
  <c r="I226515" i="1"/>
  <c r="I226514" i="1"/>
  <c r="I226513" i="1"/>
  <c r="I226512" i="1"/>
  <c r="I226511" i="1"/>
  <c r="I226510" i="1"/>
  <c r="I226509" i="1"/>
  <c r="I226508" i="1"/>
  <c r="I226507" i="1"/>
  <c r="I226506" i="1"/>
  <c r="I226505" i="1"/>
  <c r="I226504" i="1"/>
  <c r="I226503" i="1"/>
  <c r="I226502" i="1"/>
  <c r="I226501" i="1"/>
  <c r="I226500" i="1"/>
  <c r="I226499" i="1"/>
  <c r="I226498" i="1"/>
  <c r="I226497" i="1"/>
  <c r="I226496" i="1"/>
  <c r="I226495" i="1"/>
  <c r="I226494" i="1"/>
  <c r="I226493" i="1"/>
  <c r="I226492" i="1"/>
  <c r="I226491" i="1"/>
  <c r="I226490" i="1"/>
  <c r="I226489" i="1"/>
  <c r="I226488" i="1"/>
  <c r="I226487" i="1"/>
  <c r="I226486" i="1"/>
  <c r="I226485" i="1"/>
  <c r="I226484" i="1"/>
  <c r="I226483" i="1"/>
  <c r="I226482" i="1"/>
  <c r="I226481" i="1"/>
  <c r="I226480" i="1"/>
  <c r="I226479" i="1"/>
  <c r="I226478" i="1"/>
  <c r="I226477" i="1"/>
  <c r="I226476" i="1"/>
  <c r="I226475" i="1"/>
  <c r="I226474" i="1"/>
  <c r="I226473" i="1"/>
  <c r="I226472" i="1"/>
  <c r="I226471" i="1"/>
  <c r="I226470" i="1"/>
  <c r="I226469" i="1"/>
  <c r="I226468" i="1"/>
  <c r="I226467" i="1"/>
  <c r="I226466" i="1"/>
  <c r="I226465" i="1"/>
  <c r="I226464" i="1"/>
  <c r="I226463" i="1"/>
  <c r="I226462" i="1"/>
  <c r="I226461" i="1"/>
  <c r="I226460" i="1"/>
  <c r="I226459" i="1"/>
  <c r="I226458" i="1"/>
  <c r="I226457" i="1"/>
  <c r="I226456" i="1"/>
  <c r="I226455" i="1"/>
  <c r="I226454" i="1"/>
  <c r="I226453" i="1"/>
  <c r="I226452" i="1"/>
  <c r="I226451" i="1"/>
  <c r="I226450" i="1"/>
  <c r="I226449" i="1"/>
  <c r="I226448" i="1"/>
  <c r="I226447" i="1"/>
  <c r="I226446" i="1"/>
  <c r="I226445" i="1"/>
  <c r="I226444" i="1"/>
  <c r="I226443" i="1"/>
  <c r="I226442" i="1"/>
  <c r="I226441" i="1"/>
  <c r="I226440" i="1"/>
  <c r="I226439" i="1"/>
  <c r="I226438" i="1"/>
  <c r="I226437" i="1"/>
  <c r="I226436" i="1"/>
  <c r="I226435" i="1"/>
  <c r="I226434" i="1"/>
  <c r="I226433" i="1"/>
  <c r="I226432" i="1"/>
  <c r="I226431" i="1"/>
  <c r="I226430" i="1"/>
  <c r="I226429" i="1"/>
  <c r="I226428" i="1"/>
  <c r="I226427" i="1"/>
  <c r="I226426" i="1"/>
  <c r="I226425" i="1"/>
  <c r="I226424" i="1"/>
  <c r="I226423" i="1"/>
  <c r="I226422" i="1"/>
  <c r="I226421" i="1"/>
  <c r="I226420" i="1"/>
  <c r="I226419" i="1"/>
  <c r="I226418" i="1"/>
  <c r="I226417" i="1"/>
  <c r="I226416" i="1"/>
  <c r="I226415" i="1"/>
  <c r="I226414" i="1"/>
  <c r="I226413" i="1"/>
  <c r="I226412" i="1"/>
  <c r="I226411" i="1"/>
  <c r="I226410" i="1"/>
  <c r="I226409" i="1"/>
  <c r="I226408" i="1"/>
  <c r="I226407" i="1"/>
  <c r="I226406" i="1"/>
  <c r="I226405" i="1"/>
  <c r="I226404" i="1"/>
  <c r="I226403" i="1"/>
  <c r="I226402" i="1"/>
  <c r="I226401" i="1"/>
  <c r="I226400" i="1"/>
  <c r="I226399" i="1"/>
  <c r="I226398" i="1"/>
  <c r="I226397" i="1"/>
  <c r="I226396" i="1"/>
  <c r="I226395" i="1"/>
  <c r="I226394" i="1"/>
  <c r="I226393" i="1"/>
  <c r="I226392" i="1"/>
  <c r="I226391" i="1"/>
  <c r="I226390" i="1"/>
  <c r="I226389" i="1"/>
  <c r="I226388" i="1"/>
  <c r="I226387" i="1"/>
  <c r="I226386" i="1"/>
  <c r="I226385" i="1"/>
  <c r="I226384" i="1"/>
  <c r="I226383" i="1"/>
  <c r="I226382" i="1"/>
  <c r="I226381" i="1"/>
  <c r="I226380" i="1"/>
  <c r="I226379" i="1"/>
  <c r="I226378" i="1"/>
  <c r="I226377" i="1"/>
  <c r="I226376" i="1"/>
  <c r="I226375" i="1"/>
  <c r="I226374" i="1"/>
  <c r="I226373" i="1"/>
  <c r="I226372" i="1"/>
  <c r="I226371" i="1"/>
  <c r="I226370" i="1"/>
  <c r="I226369" i="1"/>
  <c r="I226368" i="1"/>
  <c r="I226367" i="1"/>
  <c r="I226366" i="1"/>
  <c r="I226365" i="1"/>
  <c r="I226364" i="1"/>
  <c r="I226363" i="1"/>
  <c r="I226362" i="1"/>
  <c r="I226361" i="1"/>
  <c r="I226360" i="1"/>
  <c r="I226359" i="1"/>
  <c r="I226358" i="1"/>
  <c r="I226357" i="1"/>
  <c r="I226356" i="1"/>
  <c r="I226355" i="1"/>
  <c r="I226354" i="1"/>
  <c r="I226353" i="1"/>
  <c r="I226352" i="1"/>
  <c r="I226351" i="1"/>
  <c r="I226350" i="1"/>
  <c r="I226349" i="1"/>
  <c r="I226348" i="1"/>
  <c r="I226347" i="1"/>
  <c r="I226346" i="1"/>
  <c r="I226345" i="1"/>
  <c r="I226344" i="1"/>
  <c r="I226343" i="1"/>
  <c r="I226342" i="1"/>
  <c r="I226341" i="1"/>
  <c r="I226340" i="1"/>
  <c r="I226339" i="1"/>
  <c r="I226338" i="1"/>
  <c r="I226337" i="1"/>
  <c r="I226336" i="1"/>
  <c r="I226335" i="1"/>
  <c r="I226334" i="1"/>
  <c r="I226333" i="1"/>
  <c r="I226332" i="1"/>
  <c r="I226331" i="1"/>
  <c r="I226330" i="1"/>
  <c r="I226329" i="1"/>
  <c r="I226328" i="1"/>
  <c r="I226327" i="1"/>
  <c r="I226326" i="1"/>
  <c r="I226325" i="1"/>
  <c r="I226324" i="1"/>
  <c r="I226323" i="1"/>
  <c r="I226322" i="1"/>
  <c r="I226321" i="1"/>
  <c r="I226320" i="1"/>
  <c r="I226319" i="1"/>
  <c r="I226318" i="1"/>
  <c r="I226317" i="1"/>
  <c r="I226316" i="1"/>
  <c r="I226315" i="1"/>
  <c r="I226314" i="1"/>
  <c r="I226313" i="1"/>
  <c r="I226312" i="1"/>
  <c r="I226311" i="1"/>
  <c r="I226310" i="1"/>
  <c r="I226309" i="1"/>
  <c r="I226308" i="1"/>
  <c r="I226307" i="1"/>
  <c r="I226306" i="1"/>
  <c r="I226305" i="1"/>
  <c r="I226304" i="1"/>
  <c r="I226303" i="1"/>
  <c r="I226302" i="1"/>
  <c r="I226301" i="1"/>
  <c r="I226300" i="1"/>
  <c r="I226299" i="1"/>
  <c r="I226298" i="1"/>
  <c r="I226297" i="1"/>
  <c r="I226296" i="1"/>
  <c r="I226295" i="1"/>
  <c r="I226294" i="1"/>
  <c r="I226293" i="1"/>
  <c r="I226292" i="1"/>
  <c r="I226291" i="1"/>
  <c r="I226290" i="1"/>
  <c r="I226289" i="1"/>
  <c r="I226288" i="1"/>
  <c r="I226287" i="1"/>
  <c r="I226286" i="1"/>
  <c r="I226285" i="1"/>
  <c r="I226284" i="1"/>
  <c r="I226283" i="1"/>
  <c r="I226282" i="1"/>
  <c r="I226281" i="1"/>
  <c r="I226280" i="1"/>
  <c r="I226279" i="1"/>
  <c r="I226278" i="1"/>
  <c r="I226277" i="1"/>
  <c r="I226276" i="1"/>
  <c r="I226275" i="1"/>
  <c r="I226274" i="1"/>
  <c r="I226273" i="1"/>
  <c r="I226272" i="1"/>
  <c r="I226271" i="1"/>
  <c r="I226270" i="1"/>
  <c r="I226269" i="1"/>
  <c r="I226268" i="1"/>
  <c r="I226267" i="1"/>
  <c r="I226266" i="1"/>
  <c r="I226265" i="1"/>
  <c r="I226264" i="1"/>
  <c r="I226263" i="1"/>
  <c r="I226262" i="1"/>
  <c r="I226261" i="1"/>
  <c r="I226260" i="1"/>
  <c r="I226259" i="1"/>
  <c r="I226258" i="1"/>
  <c r="I226257" i="1"/>
  <c r="I226256" i="1"/>
  <c r="I226255" i="1"/>
  <c r="I226254" i="1"/>
  <c r="I226253" i="1"/>
  <c r="I226252" i="1"/>
  <c r="I226251" i="1"/>
  <c r="I226250" i="1"/>
  <c r="I226249" i="1"/>
  <c r="I226248" i="1"/>
  <c r="I226247" i="1"/>
  <c r="I226246" i="1"/>
  <c r="I226245" i="1"/>
  <c r="I226244" i="1"/>
  <c r="I226243" i="1"/>
  <c r="I226242" i="1"/>
  <c r="I226241" i="1"/>
  <c r="I226240" i="1"/>
  <c r="I226239" i="1"/>
  <c r="I226238" i="1"/>
  <c r="I226237" i="1"/>
  <c r="I226236" i="1"/>
  <c r="I226235" i="1"/>
  <c r="I226234" i="1"/>
  <c r="I226233" i="1"/>
  <c r="I226232" i="1"/>
  <c r="I226231" i="1"/>
  <c r="I226230" i="1"/>
  <c r="I226229" i="1"/>
  <c r="I226228" i="1"/>
  <c r="I226227" i="1"/>
  <c r="I226226" i="1"/>
  <c r="I226225" i="1"/>
  <c r="I226224" i="1"/>
  <c r="I226223" i="1"/>
  <c r="I226222" i="1"/>
  <c r="I226221" i="1"/>
  <c r="I226220" i="1"/>
  <c r="I226219" i="1"/>
  <c r="I226218" i="1"/>
  <c r="I226217" i="1"/>
  <c r="I226216" i="1"/>
  <c r="I226215" i="1"/>
  <c r="I226214" i="1"/>
  <c r="I226213" i="1"/>
  <c r="I226212" i="1"/>
  <c r="I226211" i="1"/>
  <c r="I226210" i="1"/>
  <c r="I226209" i="1"/>
  <c r="I226208" i="1"/>
  <c r="I226207" i="1"/>
  <c r="I226206" i="1"/>
  <c r="I226205" i="1"/>
  <c r="I226204" i="1"/>
  <c r="I226203" i="1"/>
  <c r="I226202" i="1"/>
  <c r="I226201" i="1"/>
  <c r="I226200" i="1"/>
  <c r="I226199" i="1"/>
  <c r="I226198" i="1"/>
  <c r="I226197" i="1"/>
  <c r="I226196" i="1"/>
  <c r="I226195" i="1"/>
  <c r="I226194" i="1"/>
  <c r="I226193" i="1"/>
  <c r="I226192" i="1"/>
  <c r="I226191" i="1"/>
  <c r="I226190" i="1"/>
  <c r="I226189" i="1"/>
  <c r="I226188" i="1"/>
  <c r="I226187" i="1"/>
  <c r="I226186" i="1"/>
  <c r="I226185" i="1"/>
  <c r="I226184" i="1"/>
  <c r="I226183" i="1"/>
  <c r="I226182" i="1"/>
  <c r="I226181" i="1"/>
  <c r="I226180" i="1"/>
  <c r="I226179" i="1"/>
  <c r="I226178" i="1"/>
  <c r="I226177" i="1"/>
  <c r="I226176" i="1"/>
  <c r="I226175" i="1"/>
  <c r="I226174" i="1"/>
  <c r="I226173" i="1"/>
  <c r="I226172" i="1"/>
  <c r="I226171" i="1"/>
  <c r="I226170" i="1"/>
  <c r="I226169" i="1"/>
  <c r="I226168" i="1"/>
  <c r="I226167" i="1"/>
  <c r="I226166" i="1"/>
  <c r="I226165" i="1"/>
  <c r="I226164" i="1"/>
  <c r="I226163" i="1"/>
  <c r="I226162" i="1"/>
  <c r="I226161" i="1"/>
  <c r="I226160" i="1"/>
  <c r="I226159" i="1"/>
  <c r="I226158" i="1"/>
  <c r="I226157" i="1"/>
  <c r="I226156" i="1"/>
  <c r="I226155" i="1"/>
  <c r="I226154" i="1"/>
  <c r="I226153" i="1"/>
  <c r="I226152" i="1"/>
  <c r="I226151" i="1"/>
  <c r="I226150" i="1"/>
  <c r="I226149" i="1"/>
  <c r="I226148" i="1"/>
  <c r="I226147" i="1"/>
  <c r="I226146" i="1"/>
  <c r="I226145" i="1"/>
  <c r="I226144" i="1"/>
  <c r="I226143" i="1"/>
  <c r="I226142" i="1"/>
  <c r="I226141" i="1"/>
  <c r="I226140" i="1"/>
  <c r="I226139" i="1"/>
  <c r="I226138" i="1"/>
  <c r="I226137" i="1"/>
  <c r="I226136" i="1"/>
  <c r="I226135" i="1"/>
  <c r="I226134" i="1"/>
  <c r="I226133" i="1"/>
  <c r="I226132" i="1"/>
  <c r="I226131" i="1"/>
  <c r="I226130" i="1"/>
  <c r="I226129" i="1"/>
  <c r="I226128" i="1"/>
  <c r="I226127" i="1"/>
  <c r="I226126" i="1"/>
  <c r="I226125" i="1"/>
  <c r="I226124" i="1"/>
  <c r="I226123" i="1"/>
  <c r="I226122" i="1"/>
  <c r="I226121" i="1"/>
  <c r="I226120" i="1"/>
  <c r="I226119" i="1"/>
  <c r="I226118" i="1"/>
  <c r="I226117" i="1"/>
  <c r="I226116" i="1"/>
  <c r="I226115" i="1"/>
  <c r="I226114" i="1"/>
  <c r="I226113" i="1"/>
  <c r="I226112" i="1"/>
  <c r="I226111" i="1"/>
  <c r="I226110" i="1"/>
  <c r="I226109" i="1"/>
  <c r="I226108" i="1"/>
  <c r="I226107" i="1"/>
  <c r="I226106" i="1"/>
  <c r="I226105" i="1"/>
  <c r="I226104" i="1"/>
  <c r="I226103" i="1"/>
  <c r="I226102" i="1"/>
  <c r="I226101" i="1"/>
  <c r="I226100" i="1"/>
  <c r="I226099" i="1"/>
  <c r="I226098" i="1"/>
  <c r="I226097" i="1"/>
  <c r="I226096" i="1"/>
  <c r="I226095" i="1"/>
  <c r="I226094" i="1"/>
  <c r="I226093" i="1"/>
  <c r="I226092" i="1"/>
  <c r="I226091" i="1"/>
  <c r="I226090" i="1"/>
  <c r="I226089" i="1"/>
  <c r="I226088" i="1"/>
  <c r="I226087" i="1"/>
  <c r="I226086" i="1"/>
  <c r="I226085" i="1"/>
  <c r="I226084" i="1"/>
  <c r="I226083" i="1"/>
  <c r="I226082" i="1"/>
  <c r="I226081" i="1"/>
  <c r="I226080" i="1"/>
  <c r="I226079" i="1"/>
  <c r="I226078" i="1"/>
  <c r="I226077" i="1"/>
  <c r="I226076" i="1"/>
  <c r="I226075" i="1"/>
  <c r="I226074" i="1"/>
  <c r="I226073" i="1"/>
  <c r="I226072" i="1"/>
  <c r="I226071" i="1"/>
  <c r="I226070" i="1"/>
  <c r="I226069" i="1"/>
  <c r="I226068" i="1"/>
  <c r="I226067" i="1"/>
  <c r="I226066" i="1"/>
  <c r="I226065" i="1"/>
  <c r="I226064" i="1"/>
  <c r="I226063" i="1"/>
  <c r="I226062" i="1"/>
  <c r="I226061" i="1"/>
  <c r="I226060" i="1"/>
  <c r="I226059" i="1"/>
  <c r="I226058" i="1"/>
  <c r="I226057" i="1"/>
  <c r="I226056" i="1"/>
  <c r="I226055" i="1"/>
  <c r="I226054" i="1"/>
  <c r="I226053" i="1"/>
  <c r="I226052" i="1"/>
  <c r="I226051" i="1"/>
  <c r="I226050" i="1"/>
  <c r="I226049" i="1"/>
  <c r="I226048" i="1"/>
  <c r="I226047" i="1"/>
  <c r="I226046" i="1"/>
  <c r="I226045" i="1"/>
  <c r="I226044" i="1"/>
  <c r="I226043" i="1"/>
  <c r="I226042" i="1"/>
  <c r="I226041" i="1"/>
  <c r="I226040" i="1"/>
  <c r="I226039" i="1"/>
  <c r="I226038" i="1"/>
  <c r="I226037" i="1"/>
  <c r="I226036" i="1"/>
  <c r="I226035" i="1"/>
  <c r="I226034" i="1"/>
  <c r="I226033" i="1"/>
  <c r="I226032" i="1"/>
  <c r="I226031" i="1"/>
  <c r="I226030" i="1"/>
  <c r="I226029" i="1"/>
  <c r="I226028" i="1"/>
  <c r="I226027" i="1"/>
  <c r="I226026" i="1"/>
  <c r="I226025" i="1"/>
  <c r="I226024" i="1"/>
  <c r="I226023" i="1"/>
  <c r="I226022" i="1"/>
  <c r="I226021" i="1"/>
  <c r="I226020" i="1"/>
  <c r="I226019" i="1"/>
  <c r="I226018" i="1"/>
  <c r="I226017" i="1"/>
  <c r="I226016" i="1"/>
  <c r="I226015" i="1"/>
  <c r="I226014" i="1"/>
  <c r="I226013" i="1"/>
  <c r="I226012" i="1"/>
  <c r="I226011" i="1"/>
  <c r="I226010" i="1"/>
  <c r="I226009" i="1"/>
  <c r="I226008" i="1"/>
  <c r="I226007" i="1"/>
  <c r="I226006" i="1"/>
  <c r="I226005" i="1"/>
  <c r="I226004" i="1"/>
  <c r="I226003" i="1"/>
  <c r="I226002" i="1"/>
  <c r="I226001" i="1"/>
  <c r="I226000" i="1"/>
  <c r="I225999" i="1"/>
  <c r="I225998" i="1"/>
  <c r="I225997" i="1"/>
  <c r="I225996" i="1"/>
  <c r="I225995" i="1"/>
  <c r="I225994" i="1"/>
  <c r="I225993" i="1"/>
  <c r="I225992" i="1"/>
  <c r="I225991" i="1"/>
  <c r="I225990" i="1"/>
  <c r="I225989" i="1"/>
  <c r="I225988" i="1"/>
  <c r="I225987" i="1"/>
  <c r="I225986" i="1"/>
  <c r="I225985" i="1"/>
  <c r="I225984" i="1"/>
  <c r="I225983" i="1"/>
  <c r="I225982" i="1"/>
  <c r="I225981" i="1"/>
  <c r="I225980" i="1"/>
  <c r="I225979" i="1"/>
  <c r="I225978" i="1"/>
  <c r="I225977" i="1"/>
  <c r="I225976" i="1"/>
  <c r="I225975" i="1"/>
  <c r="I225974" i="1"/>
  <c r="I225973" i="1"/>
  <c r="I225972" i="1"/>
  <c r="I225971" i="1"/>
  <c r="I225970" i="1"/>
  <c r="I225969" i="1"/>
  <c r="I225968" i="1"/>
  <c r="I225967" i="1"/>
  <c r="I225966" i="1"/>
  <c r="I225965" i="1"/>
  <c r="I225964" i="1"/>
  <c r="I225963" i="1"/>
  <c r="I225962" i="1"/>
  <c r="I225961" i="1"/>
  <c r="I225960" i="1"/>
  <c r="I225959" i="1"/>
  <c r="I225958" i="1"/>
  <c r="I225957" i="1"/>
  <c r="I225956" i="1"/>
  <c r="I225955" i="1"/>
  <c r="I225954" i="1"/>
  <c r="I225953" i="1"/>
  <c r="I225952" i="1"/>
  <c r="I225951" i="1"/>
  <c r="I225950" i="1"/>
  <c r="I225949" i="1"/>
  <c r="I225948" i="1"/>
  <c r="I225947" i="1"/>
  <c r="I225946" i="1"/>
  <c r="I225945" i="1"/>
  <c r="I225944" i="1"/>
  <c r="I225943" i="1"/>
  <c r="I225942" i="1"/>
  <c r="I225941" i="1"/>
  <c r="I225940" i="1"/>
  <c r="I225939" i="1"/>
  <c r="I225938" i="1"/>
  <c r="I225937" i="1"/>
  <c r="I225936" i="1"/>
  <c r="I225935" i="1"/>
  <c r="I225934" i="1"/>
  <c r="I225933" i="1"/>
  <c r="I225932" i="1"/>
  <c r="I225931" i="1"/>
  <c r="I225930" i="1"/>
  <c r="I225929" i="1"/>
  <c r="I225928" i="1"/>
  <c r="I225927" i="1"/>
  <c r="I225926" i="1"/>
  <c r="I225925" i="1"/>
  <c r="I225924" i="1"/>
  <c r="I225923" i="1"/>
  <c r="I225922" i="1"/>
  <c r="I225921" i="1"/>
  <c r="I225920" i="1"/>
  <c r="I225919" i="1"/>
  <c r="I225918" i="1"/>
  <c r="I225917" i="1"/>
  <c r="I225916" i="1"/>
  <c r="I225915" i="1"/>
  <c r="I225914" i="1"/>
  <c r="I225913" i="1"/>
  <c r="I225912" i="1"/>
  <c r="I225911" i="1"/>
  <c r="I225910" i="1"/>
  <c r="I225909" i="1"/>
  <c r="I225908" i="1"/>
  <c r="I225907" i="1"/>
  <c r="I225906" i="1"/>
  <c r="I225905" i="1"/>
  <c r="I225904" i="1"/>
  <c r="I225903" i="1"/>
  <c r="I225902" i="1"/>
  <c r="I225901" i="1"/>
  <c r="I225900" i="1"/>
  <c r="I225899" i="1"/>
  <c r="I225898" i="1"/>
  <c r="I225897" i="1"/>
  <c r="I225896" i="1"/>
  <c r="I225895" i="1"/>
  <c r="I225894" i="1"/>
  <c r="I225893" i="1"/>
  <c r="I225892" i="1"/>
  <c r="I225891" i="1"/>
  <c r="I225890" i="1"/>
  <c r="I225889" i="1"/>
  <c r="I225888" i="1"/>
  <c r="I225887" i="1"/>
  <c r="I225886" i="1"/>
  <c r="I225885" i="1"/>
  <c r="I225884" i="1"/>
  <c r="I225883" i="1"/>
  <c r="I225882" i="1"/>
  <c r="I225881" i="1"/>
  <c r="I225880" i="1"/>
  <c r="I225879" i="1"/>
  <c r="I225878" i="1"/>
  <c r="I225877" i="1"/>
  <c r="I225876" i="1"/>
  <c r="I225875" i="1"/>
  <c r="I225874" i="1"/>
  <c r="I225873" i="1"/>
  <c r="I225872" i="1"/>
  <c r="I225871" i="1"/>
  <c r="I225870" i="1"/>
  <c r="I225869" i="1"/>
  <c r="I225868" i="1"/>
  <c r="I225867" i="1"/>
  <c r="I225866" i="1"/>
  <c r="I225865" i="1"/>
  <c r="I225864" i="1"/>
  <c r="I225863" i="1"/>
  <c r="I225862" i="1"/>
  <c r="I225861" i="1"/>
  <c r="I225860" i="1"/>
  <c r="I225859" i="1"/>
  <c r="I225858" i="1"/>
  <c r="I225857" i="1"/>
  <c r="I225856" i="1"/>
  <c r="I225855" i="1"/>
  <c r="I225854" i="1"/>
  <c r="I225853" i="1"/>
  <c r="I225852" i="1"/>
  <c r="I225851" i="1"/>
  <c r="I225850" i="1"/>
  <c r="I225849" i="1"/>
  <c r="I225848" i="1"/>
  <c r="I225847" i="1"/>
  <c r="I225846" i="1"/>
  <c r="I225845" i="1"/>
  <c r="I225844" i="1"/>
  <c r="I225843" i="1"/>
  <c r="I225842" i="1"/>
  <c r="I225841" i="1"/>
  <c r="I225840" i="1"/>
  <c r="I225839" i="1"/>
  <c r="I225838" i="1"/>
  <c r="I225837" i="1"/>
  <c r="I225836" i="1"/>
  <c r="I225835" i="1"/>
  <c r="I225834" i="1"/>
  <c r="I225833" i="1"/>
  <c r="I225832" i="1"/>
  <c r="I225831" i="1"/>
  <c r="I225830" i="1"/>
  <c r="I225829" i="1"/>
  <c r="I225828" i="1"/>
  <c r="I225827" i="1"/>
  <c r="I225826" i="1"/>
  <c r="I225825" i="1"/>
  <c r="I225824" i="1"/>
  <c r="I225823" i="1"/>
  <c r="I225822" i="1"/>
  <c r="I225821" i="1"/>
  <c r="I225820" i="1"/>
  <c r="I225819" i="1"/>
  <c r="I225818" i="1"/>
  <c r="I225817" i="1"/>
  <c r="I225816" i="1"/>
  <c r="I225815" i="1"/>
  <c r="I225814" i="1"/>
  <c r="I225813" i="1"/>
  <c r="I225812" i="1"/>
  <c r="I225811" i="1"/>
  <c r="I225810" i="1"/>
  <c r="I225809" i="1"/>
  <c r="I225808" i="1"/>
  <c r="I225807" i="1"/>
  <c r="I225806" i="1"/>
  <c r="I225805" i="1"/>
  <c r="I225804" i="1"/>
  <c r="I225803" i="1"/>
  <c r="I225802" i="1"/>
  <c r="I225801" i="1"/>
  <c r="I225800" i="1"/>
  <c r="I225799" i="1"/>
  <c r="I225798" i="1"/>
  <c r="I225797" i="1"/>
  <c r="I225796" i="1"/>
  <c r="I225795" i="1"/>
  <c r="I225794" i="1"/>
  <c r="I225793" i="1"/>
  <c r="I225792" i="1"/>
  <c r="I225791" i="1"/>
  <c r="I225790" i="1"/>
  <c r="I225789" i="1"/>
  <c r="I225788" i="1"/>
  <c r="I225787" i="1"/>
  <c r="I225786" i="1"/>
  <c r="I225785" i="1"/>
  <c r="I225784" i="1"/>
  <c r="I225783" i="1"/>
  <c r="I225782" i="1"/>
  <c r="I225781" i="1"/>
  <c r="I225780" i="1"/>
  <c r="I225779" i="1"/>
  <c r="I225778" i="1"/>
  <c r="I225777" i="1"/>
  <c r="I225776" i="1"/>
  <c r="I225775" i="1"/>
  <c r="I225774" i="1"/>
  <c r="I225773" i="1"/>
  <c r="I225772" i="1"/>
  <c r="I225771" i="1"/>
  <c r="I225770" i="1"/>
  <c r="I225769" i="1"/>
  <c r="I225768" i="1"/>
  <c r="I225767" i="1"/>
  <c r="I225766" i="1"/>
  <c r="I225765" i="1"/>
  <c r="I225764" i="1"/>
  <c r="I225763" i="1"/>
  <c r="I225762" i="1"/>
  <c r="I225761" i="1"/>
  <c r="I225760" i="1"/>
  <c r="I225759" i="1"/>
  <c r="I225758" i="1"/>
  <c r="I225757" i="1"/>
  <c r="I225756" i="1"/>
  <c r="I225755" i="1"/>
  <c r="I225754" i="1"/>
  <c r="I225753" i="1"/>
  <c r="I225752" i="1"/>
  <c r="I225751" i="1"/>
  <c r="I225750" i="1"/>
  <c r="I225749" i="1"/>
  <c r="I225748" i="1"/>
  <c r="I225747" i="1"/>
  <c r="I225746" i="1"/>
  <c r="I225745" i="1"/>
  <c r="I225744" i="1"/>
  <c r="I225743" i="1"/>
  <c r="I225742" i="1"/>
  <c r="I225741" i="1"/>
  <c r="I225740" i="1"/>
  <c r="I225739" i="1"/>
  <c r="I225738" i="1"/>
  <c r="I225737" i="1"/>
  <c r="I225736" i="1"/>
  <c r="I225735" i="1"/>
  <c r="I225734" i="1"/>
  <c r="I225733" i="1"/>
  <c r="I225732" i="1"/>
  <c r="I225731" i="1"/>
  <c r="I225730" i="1"/>
  <c r="I225729" i="1"/>
  <c r="I225728" i="1"/>
  <c r="I225727" i="1"/>
  <c r="I225726" i="1"/>
  <c r="I225725" i="1"/>
  <c r="I225724" i="1"/>
  <c r="I225723" i="1"/>
  <c r="I225722" i="1"/>
  <c r="I225721" i="1"/>
  <c r="I225720" i="1"/>
  <c r="I225719" i="1"/>
  <c r="I225718" i="1"/>
  <c r="I225717" i="1"/>
  <c r="I225716" i="1"/>
  <c r="I225715" i="1"/>
  <c r="I225714" i="1"/>
  <c r="I225713" i="1"/>
  <c r="I225712" i="1"/>
  <c r="I225711" i="1"/>
  <c r="I225710" i="1"/>
  <c r="I225709" i="1"/>
  <c r="I225708" i="1"/>
  <c r="I225707" i="1"/>
  <c r="I225706" i="1"/>
  <c r="I225705" i="1"/>
  <c r="I225704" i="1"/>
  <c r="I225703" i="1"/>
  <c r="I225702" i="1"/>
  <c r="I225701" i="1"/>
  <c r="I225700" i="1"/>
  <c r="I225699" i="1"/>
  <c r="I225698" i="1"/>
  <c r="I225697" i="1"/>
  <c r="I225696" i="1"/>
  <c r="I225695" i="1"/>
  <c r="I225694" i="1"/>
  <c r="I225693" i="1"/>
  <c r="I225692" i="1"/>
  <c r="I225691" i="1"/>
  <c r="I225690" i="1"/>
  <c r="I225689" i="1"/>
  <c r="I225688" i="1"/>
  <c r="I225687" i="1"/>
  <c r="I225686" i="1"/>
  <c r="I225685" i="1"/>
  <c r="I225684" i="1"/>
  <c r="I225683" i="1"/>
  <c r="I225682" i="1"/>
  <c r="I225681" i="1"/>
  <c r="I225680" i="1"/>
  <c r="I225679" i="1"/>
  <c r="I225678" i="1"/>
  <c r="I225677" i="1"/>
  <c r="I225676" i="1"/>
  <c r="I225675" i="1"/>
  <c r="I225674" i="1"/>
  <c r="I225673" i="1"/>
  <c r="I225672" i="1"/>
  <c r="I225671" i="1"/>
  <c r="I225670" i="1"/>
  <c r="I225669" i="1"/>
  <c r="I225668" i="1"/>
  <c r="I225667" i="1"/>
  <c r="I225666" i="1"/>
  <c r="I225665" i="1"/>
  <c r="I225664" i="1"/>
  <c r="I225663" i="1"/>
  <c r="I225662" i="1"/>
  <c r="I225661" i="1"/>
  <c r="I225660" i="1"/>
  <c r="I225659" i="1"/>
  <c r="I225658" i="1"/>
  <c r="I225657" i="1"/>
  <c r="I225656" i="1"/>
  <c r="I225655" i="1"/>
  <c r="I225654" i="1"/>
  <c r="I225653" i="1"/>
  <c r="I225652" i="1"/>
  <c r="I225651" i="1"/>
  <c r="I225650" i="1"/>
  <c r="I225649" i="1"/>
  <c r="I225648" i="1"/>
  <c r="I225647" i="1"/>
  <c r="I225646" i="1"/>
  <c r="I225645" i="1"/>
  <c r="I225644" i="1"/>
  <c r="I225643" i="1"/>
  <c r="I225642" i="1"/>
  <c r="I225641" i="1"/>
  <c r="I225640" i="1"/>
  <c r="I225639" i="1"/>
  <c r="I225638" i="1"/>
  <c r="I225637" i="1"/>
  <c r="I225636" i="1"/>
  <c r="I225635" i="1"/>
  <c r="I225634" i="1"/>
  <c r="I225633" i="1"/>
  <c r="I225632" i="1"/>
  <c r="I225631" i="1"/>
  <c r="I225630" i="1"/>
  <c r="I225629" i="1"/>
  <c r="I225628" i="1"/>
  <c r="I225627" i="1"/>
  <c r="I225626" i="1"/>
  <c r="I225625" i="1"/>
  <c r="I225624" i="1"/>
  <c r="I225623" i="1"/>
  <c r="I225622" i="1"/>
  <c r="I225621" i="1"/>
  <c r="I225620" i="1"/>
  <c r="I225619" i="1"/>
  <c r="I225618" i="1"/>
  <c r="I225617" i="1"/>
  <c r="I225616" i="1"/>
  <c r="I225615" i="1"/>
  <c r="I225614" i="1"/>
  <c r="I225613" i="1"/>
  <c r="I225612" i="1"/>
  <c r="I225611" i="1"/>
  <c r="I225610" i="1"/>
  <c r="I225609" i="1"/>
  <c r="I225608" i="1"/>
  <c r="I225607" i="1"/>
  <c r="I225606" i="1"/>
  <c r="I225605" i="1"/>
  <c r="I225604" i="1"/>
  <c r="I225603" i="1"/>
  <c r="I225602" i="1"/>
  <c r="I225601" i="1"/>
  <c r="I225600" i="1"/>
  <c r="I225599" i="1"/>
  <c r="I225598" i="1"/>
  <c r="I225597" i="1"/>
  <c r="I225596" i="1"/>
  <c r="I225595" i="1"/>
  <c r="I225594" i="1"/>
  <c r="I225593" i="1"/>
  <c r="I225592" i="1"/>
  <c r="I225591" i="1"/>
  <c r="I225590" i="1"/>
  <c r="I225589" i="1"/>
  <c r="I225588" i="1"/>
  <c r="I225587" i="1"/>
  <c r="I225586" i="1"/>
  <c r="I225585" i="1"/>
  <c r="I225584" i="1"/>
  <c r="I225583" i="1"/>
  <c r="I225582" i="1"/>
  <c r="I225581" i="1"/>
  <c r="I225580" i="1"/>
  <c r="I225579" i="1"/>
  <c r="I225578" i="1"/>
  <c r="I225577" i="1"/>
  <c r="I225576" i="1"/>
  <c r="I225575" i="1"/>
  <c r="I225574" i="1"/>
  <c r="I225573" i="1"/>
  <c r="I225572" i="1"/>
  <c r="I225571" i="1"/>
  <c r="I225570" i="1"/>
  <c r="I225569" i="1"/>
  <c r="I225568" i="1"/>
  <c r="I225567" i="1"/>
  <c r="I225566" i="1"/>
  <c r="I225565" i="1"/>
  <c r="I225564" i="1"/>
  <c r="I225563" i="1"/>
  <c r="I225562" i="1"/>
  <c r="I225561" i="1"/>
  <c r="I225560" i="1"/>
  <c r="I225559" i="1"/>
  <c r="I225558" i="1"/>
  <c r="I225557" i="1"/>
  <c r="I225556" i="1"/>
  <c r="I225555" i="1"/>
  <c r="I225554" i="1"/>
  <c r="I225553" i="1"/>
  <c r="I225552" i="1"/>
  <c r="I225551" i="1"/>
  <c r="I225550" i="1"/>
  <c r="I225549" i="1"/>
  <c r="I225548" i="1"/>
  <c r="I225547" i="1"/>
  <c r="I225546" i="1"/>
  <c r="I225545" i="1"/>
  <c r="I225544" i="1"/>
  <c r="I225543" i="1"/>
  <c r="I225542" i="1"/>
  <c r="I225541" i="1"/>
  <c r="I225540" i="1"/>
  <c r="I225539" i="1"/>
  <c r="I225538" i="1"/>
  <c r="I225537" i="1"/>
  <c r="I225536" i="1"/>
  <c r="I225535" i="1"/>
  <c r="I225534" i="1"/>
  <c r="I225533" i="1"/>
  <c r="I225532" i="1"/>
  <c r="I225531" i="1"/>
  <c r="I225530" i="1"/>
  <c r="I225529" i="1"/>
  <c r="I225528" i="1"/>
  <c r="I225527" i="1"/>
  <c r="I225526" i="1"/>
  <c r="I225525" i="1"/>
  <c r="I225524" i="1"/>
  <c r="I225523" i="1"/>
  <c r="I225522" i="1"/>
  <c r="I225521" i="1"/>
  <c r="I225520" i="1"/>
  <c r="I225519" i="1"/>
  <c r="I225518" i="1"/>
  <c r="I225517" i="1"/>
  <c r="I225516" i="1"/>
  <c r="I225515" i="1"/>
  <c r="I225514" i="1"/>
  <c r="I225513" i="1"/>
  <c r="I225512" i="1"/>
  <c r="I225511" i="1"/>
  <c r="I225510" i="1"/>
  <c r="I225509" i="1"/>
  <c r="I225508" i="1"/>
  <c r="I225507" i="1"/>
  <c r="I225506" i="1"/>
  <c r="I225505" i="1"/>
  <c r="I225504" i="1"/>
  <c r="I225503" i="1"/>
  <c r="I225502" i="1"/>
  <c r="I225501" i="1"/>
  <c r="I225500" i="1"/>
  <c r="I225499" i="1"/>
  <c r="I225498" i="1"/>
  <c r="I225497" i="1"/>
  <c r="I225496" i="1"/>
  <c r="I225495" i="1"/>
  <c r="I225494" i="1"/>
  <c r="I225493" i="1"/>
  <c r="I225492" i="1"/>
  <c r="I225491" i="1"/>
  <c r="I225490" i="1"/>
  <c r="I225489" i="1"/>
  <c r="I225488" i="1"/>
  <c r="I225487" i="1"/>
  <c r="I225486" i="1"/>
  <c r="I225485" i="1"/>
  <c r="I225484" i="1"/>
  <c r="I225483" i="1"/>
  <c r="I225482" i="1"/>
  <c r="I225481" i="1"/>
  <c r="I225480" i="1"/>
  <c r="I225479" i="1"/>
  <c r="I225478" i="1"/>
  <c r="I225477" i="1"/>
  <c r="I225476" i="1"/>
  <c r="I225475" i="1"/>
  <c r="I225474" i="1"/>
  <c r="I225473" i="1"/>
  <c r="I225472" i="1"/>
  <c r="I225471" i="1"/>
  <c r="I225470" i="1"/>
  <c r="I225469" i="1"/>
  <c r="I225468" i="1"/>
  <c r="I225467" i="1"/>
  <c r="I225466" i="1"/>
  <c r="I225465" i="1"/>
  <c r="I225464" i="1"/>
  <c r="I225463" i="1"/>
  <c r="I225462" i="1"/>
  <c r="I225461" i="1"/>
  <c r="I225460" i="1"/>
  <c r="I225459" i="1"/>
  <c r="I225458" i="1"/>
  <c r="I225457" i="1"/>
  <c r="I225456" i="1"/>
  <c r="I225455" i="1"/>
  <c r="I225454" i="1"/>
  <c r="I225453" i="1"/>
  <c r="I225452" i="1"/>
  <c r="I225451" i="1"/>
  <c r="I225450" i="1"/>
  <c r="I225449" i="1"/>
  <c r="I225448" i="1"/>
  <c r="I225447" i="1"/>
  <c r="I225446" i="1"/>
  <c r="I225445" i="1"/>
  <c r="I225444" i="1"/>
  <c r="I225443" i="1"/>
  <c r="I225442" i="1"/>
  <c r="I225441" i="1"/>
  <c r="I225440" i="1"/>
  <c r="I225439" i="1"/>
  <c r="I225438" i="1"/>
  <c r="I225437" i="1"/>
  <c r="I225436" i="1"/>
  <c r="I225435" i="1"/>
  <c r="I225434" i="1"/>
  <c r="I225433" i="1"/>
  <c r="I225432" i="1"/>
  <c r="I225431" i="1"/>
  <c r="I225430" i="1"/>
  <c r="I225429" i="1"/>
  <c r="I225428" i="1"/>
  <c r="I225427" i="1"/>
  <c r="I225426" i="1"/>
  <c r="I225425" i="1"/>
  <c r="I225424" i="1"/>
  <c r="I225423" i="1"/>
  <c r="I225422" i="1"/>
  <c r="I225421" i="1"/>
  <c r="I225420" i="1"/>
  <c r="I225419" i="1"/>
  <c r="I225418" i="1"/>
  <c r="I225417" i="1"/>
  <c r="I225416" i="1"/>
  <c r="I225415" i="1"/>
  <c r="I225414" i="1"/>
  <c r="I225413" i="1"/>
  <c r="I225412" i="1"/>
  <c r="I225411" i="1"/>
  <c r="I225410" i="1"/>
  <c r="I225409" i="1"/>
  <c r="I225408" i="1"/>
  <c r="I225407" i="1"/>
  <c r="I225406" i="1"/>
  <c r="I225405" i="1"/>
  <c r="I225404" i="1"/>
  <c r="I225403" i="1"/>
  <c r="I225402" i="1"/>
  <c r="I225401" i="1"/>
  <c r="I225400" i="1"/>
  <c r="I225399" i="1"/>
  <c r="I225398" i="1"/>
  <c r="I225397" i="1"/>
  <c r="I225396" i="1"/>
  <c r="I225395" i="1"/>
  <c r="I225394" i="1"/>
  <c r="I225393" i="1"/>
  <c r="I225392" i="1"/>
  <c r="I225391" i="1"/>
  <c r="I225390" i="1"/>
  <c r="I225389" i="1"/>
  <c r="I225388" i="1"/>
  <c r="I225387" i="1"/>
  <c r="I225386" i="1"/>
  <c r="I225385" i="1"/>
  <c r="I225384" i="1"/>
  <c r="I225383" i="1"/>
  <c r="I225382" i="1"/>
  <c r="I225381" i="1"/>
  <c r="I225380" i="1"/>
  <c r="I225379" i="1"/>
  <c r="I225378" i="1"/>
  <c r="I225377" i="1"/>
  <c r="I225376" i="1"/>
  <c r="I225375" i="1"/>
  <c r="I225374" i="1"/>
  <c r="I225373" i="1"/>
  <c r="I225372" i="1"/>
  <c r="I225371" i="1"/>
  <c r="I225370" i="1"/>
  <c r="I225369" i="1"/>
  <c r="I225368" i="1"/>
  <c r="I225367" i="1"/>
  <c r="I225366" i="1"/>
  <c r="I225365" i="1"/>
  <c r="I225364" i="1"/>
  <c r="I225363" i="1"/>
  <c r="I225362" i="1"/>
  <c r="I225361" i="1"/>
  <c r="I225360" i="1"/>
  <c r="I225359" i="1"/>
  <c r="I225358" i="1"/>
  <c r="I225357" i="1"/>
  <c r="I225356" i="1"/>
  <c r="I225355" i="1"/>
  <c r="I225354" i="1"/>
  <c r="I225353" i="1"/>
  <c r="I225352" i="1"/>
  <c r="I225351" i="1"/>
  <c r="I225350" i="1"/>
  <c r="I225349" i="1"/>
  <c r="I225348" i="1"/>
  <c r="I225347" i="1"/>
  <c r="I225346" i="1"/>
  <c r="I225345" i="1"/>
  <c r="I225344" i="1"/>
  <c r="I225343" i="1"/>
  <c r="I225342" i="1"/>
  <c r="I225341" i="1"/>
  <c r="I225340" i="1"/>
  <c r="I225339" i="1"/>
  <c r="I225338" i="1"/>
  <c r="I225337" i="1"/>
  <c r="I225336" i="1"/>
  <c r="I225335" i="1"/>
  <c r="I225334" i="1"/>
  <c r="I225333" i="1"/>
  <c r="I225332" i="1"/>
  <c r="I225331" i="1"/>
  <c r="I225330" i="1"/>
  <c r="I225329" i="1"/>
  <c r="I225328" i="1"/>
  <c r="I225327" i="1"/>
  <c r="I225326" i="1"/>
  <c r="I225325" i="1"/>
  <c r="I225324" i="1"/>
  <c r="I225323" i="1"/>
  <c r="I225322" i="1"/>
  <c r="I225321" i="1"/>
  <c r="I225320" i="1"/>
  <c r="I225319" i="1"/>
  <c r="I225318" i="1"/>
  <c r="I225317" i="1"/>
  <c r="I225316" i="1"/>
  <c r="I225315" i="1"/>
  <c r="I225314" i="1"/>
  <c r="I225313" i="1"/>
  <c r="I225312" i="1"/>
  <c r="I225311" i="1"/>
  <c r="I225310" i="1"/>
  <c r="I225309" i="1"/>
  <c r="I225308" i="1"/>
  <c r="I225307" i="1"/>
  <c r="I225306" i="1"/>
  <c r="I225305" i="1"/>
  <c r="I225304" i="1"/>
  <c r="I225303" i="1"/>
  <c r="I225302" i="1"/>
  <c r="I225301" i="1"/>
  <c r="I225300" i="1"/>
  <c r="I225299" i="1"/>
  <c r="I225298" i="1"/>
  <c r="I225297" i="1"/>
  <c r="I225296" i="1"/>
  <c r="I225295" i="1"/>
  <c r="I225294" i="1"/>
  <c r="I225293" i="1"/>
  <c r="I225292" i="1"/>
  <c r="I225291" i="1"/>
  <c r="I225290" i="1"/>
  <c r="I225289" i="1"/>
  <c r="I225288" i="1"/>
  <c r="I225287" i="1"/>
  <c r="I225286" i="1"/>
  <c r="I225285" i="1"/>
  <c r="I225284" i="1"/>
  <c r="I225283" i="1"/>
  <c r="I225282" i="1"/>
  <c r="I225281" i="1"/>
  <c r="I225280" i="1"/>
  <c r="I225279" i="1"/>
  <c r="I225278" i="1"/>
  <c r="I225277" i="1"/>
  <c r="I225276" i="1"/>
  <c r="I225275" i="1"/>
  <c r="I225274" i="1"/>
  <c r="I225273" i="1"/>
  <c r="I225272" i="1"/>
  <c r="I225271" i="1"/>
  <c r="I225270" i="1"/>
  <c r="I225269" i="1"/>
  <c r="I225268" i="1"/>
  <c r="I225267" i="1"/>
  <c r="I225266" i="1"/>
  <c r="I225265" i="1"/>
  <c r="I225264" i="1"/>
  <c r="I225263" i="1"/>
  <c r="I225262" i="1"/>
  <c r="I225261" i="1"/>
  <c r="I225260" i="1"/>
  <c r="I225259" i="1"/>
  <c r="I225258" i="1"/>
  <c r="I225257" i="1"/>
  <c r="I225256" i="1"/>
  <c r="I225255" i="1"/>
  <c r="I225254" i="1"/>
  <c r="I225253" i="1"/>
  <c r="I225252" i="1"/>
  <c r="I225251" i="1"/>
  <c r="I225250" i="1"/>
  <c r="I225249" i="1"/>
  <c r="I225248" i="1"/>
  <c r="I225247" i="1"/>
  <c r="I225246" i="1"/>
  <c r="I225245" i="1"/>
  <c r="I225244" i="1"/>
  <c r="I225243" i="1"/>
  <c r="I225242" i="1"/>
  <c r="I225241" i="1"/>
  <c r="I225240" i="1"/>
  <c r="I225239" i="1"/>
  <c r="I225238" i="1"/>
  <c r="I225237" i="1"/>
  <c r="I225236" i="1"/>
  <c r="I225235" i="1"/>
  <c r="I225234" i="1"/>
  <c r="I225233" i="1"/>
  <c r="I225232" i="1"/>
  <c r="I225231" i="1"/>
  <c r="I225230" i="1"/>
  <c r="I225229" i="1"/>
  <c r="I225228" i="1"/>
  <c r="I225227" i="1"/>
  <c r="I225226" i="1"/>
  <c r="I225225" i="1"/>
  <c r="I225224" i="1"/>
  <c r="I225223" i="1"/>
  <c r="I225222" i="1"/>
  <c r="I225221" i="1"/>
  <c r="I225220" i="1"/>
  <c r="I225219" i="1"/>
  <c r="I225218" i="1"/>
  <c r="I225217" i="1"/>
  <c r="I225216" i="1"/>
  <c r="I225215" i="1"/>
  <c r="I225214" i="1"/>
  <c r="I225213" i="1"/>
  <c r="I225212" i="1"/>
  <c r="I225211" i="1"/>
  <c r="I225210" i="1"/>
  <c r="I225209" i="1"/>
  <c r="I225208" i="1"/>
  <c r="I225207" i="1"/>
  <c r="I225206" i="1"/>
  <c r="I225205" i="1"/>
  <c r="I225204" i="1"/>
  <c r="I225203" i="1"/>
  <c r="I225202" i="1"/>
  <c r="I225201" i="1"/>
  <c r="I225200" i="1"/>
  <c r="I225199" i="1"/>
  <c r="I225198" i="1"/>
  <c r="I225197" i="1"/>
  <c r="I225196" i="1"/>
  <c r="I225195" i="1"/>
  <c r="I225194" i="1"/>
  <c r="I225193" i="1"/>
  <c r="I225192" i="1"/>
  <c r="I225191" i="1"/>
  <c r="I225190" i="1"/>
  <c r="I225189" i="1"/>
  <c r="I225188" i="1"/>
  <c r="I225187" i="1"/>
  <c r="I225186" i="1"/>
  <c r="I225185" i="1"/>
  <c r="I225184" i="1"/>
  <c r="I225183" i="1"/>
  <c r="I225182" i="1"/>
  <c r="I225181" i="1"/>
  <c r="I225180" i="1"/>
  <c r="I225179" i="1"/>
  <c r="I225178" i="1"/>
  <c r="I225177" i="1"/>
  <c r="I225176" i="1"/>
  <c r="I225175" i="1"/>
  <c r="I225174" i="1"/>
  <c r="I225173" i="1"/>
  <c r="I225172" i="1"/>
  <c r="I225171" i="1"/>
  <c r="I225170" i="1"/>
  <c r="I225169" i="1"/>
  <c r="I225168" i="1"/>
  <c r="I225167" i="1"/>
  <c r="I225166" i="1"/>
  <c r="I225165" i="1"/>
  <c r="I225164" i="1"/>
  <c r="I225163" i="1"/>
  <c r="I225162" i="1"/>
  <c r="I225161" i="1"/>
  <c r="I225160" i="1"/>
  <c r="I225159" i="1"/>
  <c r="I225158" i="1"/>
  <c r="I225157" i="1"/>
  <c r="I225156" i="1"/>
  <c r="I225155" i="1"/>
  <c r="I225154" i="1"/>
  <c r="I225153" i="1"/>
  <c r="I225152" i="1"/>
  <c r="I225151" i="1"/>
  <c r="I225150" i="1"/>
  <c r="I225149" i="1"/>
  <c r="I225148" i="1"/>
  <c r="I225147" i="1"/>
  <c r="I225146" i="1"/>
  <c r="I225145" i="1"/>
  <c r="I225144" i="1"/>
  <c r="I225143" i="1"/>
  <c r="I225142" i="1"/>
  <c r="I225141" i="1"/>
  <c r="I225140" i="1"/>
  <c r="I225139" i="1"/>
  <c r="I225138" i="1"/>
  <c r="I225137" i="1"/>
  <c r="I225136" i="1"/>
  <c r="I225135" i="1"/>
  <c r="I225134" i="1"/>
  <c r="I225133" i="1"/>
  <c r="I225132" i="1"/>
  <c r="I225131" i="1"/>
  <c r="I225130" i="1"/>
  <c r="I225129" i="1"/>
  <c r="I225128" i="1"/>
  <c r="I225127" i="1"/>
  <c r="I225126" i="1"/>
  <c r="I225125" i="1"/>
  <c r="I225124" i="1"/>
  <c r="I225123" i="1"/>
  <c r="I225122" i="1"/>
  <c r="I225121" i="1"/>
  <c r="I225120" i="1"/>
  <c r="I225119" i="1"/>
  <c r="I225118" i="1"/>
  <c r="I225117" i="1"/>
  <c r="I225116" i="1"/>
  <c r="I225115" i="1"/>
  <c r="I225114" i="1"/>
  <c r="I225113" i="1"/>
  <c r="I225112" i="1"/>
  <c r="I225111" i="1"/>
  <c r="I225110" i="1"/>
  <c r="I225109" i="1"/>
  <c r="I225108" i="1"/>
  <c r="I225107" i="1"/>
  <c r="I225106" i="1"/>
  <c r="I225105" i="1"/>
  <c r="I225104" i="1"/>
  <c r="I225103" i="1"/>
  <c r="I225102" i="1"/>
  <c r="I225101" i="1"/>
  <c r="I225100" i="1"/>
  <c r="I225099" i="1"/>
  <c r="I225098" i="1"/>
  <c r="I225097" i="1"/>
  <c r="I225096" i="1"/>
  <c r="I225095" i="1"/>
  <c r="I225094" i="1"/>
  <c r="I225093" i="1"/>
  <c r="I225092" i="1"/>
  <c r="I225091" i="1"/>
  <c r="I225090" i="1"/>
  <c r="I225089" i="1"/>
  <c r="I225088" i="1"/>
  <c r="I225087" i="1"/>
  <c r="I225086" i="1"/>
  <c r="I225085" i="1"/>
  <c r="I225084" i="1"/>
  <c r="I225083" i="1"/>
  <c r="I225082" i="1"/>
  <c r="I225081" i="1"/>
  <c r="I225080" i="1"/>
  <c r="I225079" i="1"/>
  <c r="I225078" i="1"/>
  <c r="I225077" i="1"/>
  <c r="I225076" i="1"/>
  <c r="I225075" i="1"/>
  <c r="I225074" i="1"/>
  <c r="I225073" i="1"/>
  <c r="I225072" i="1"/>
  <c r="I225071" i="1"/>
  <c r="I225070" i="1"/>
  <c r="I225069" i="1"/>
  <c r="I225068" i="1"/>
  <c r="I225067" i="1"/>
  <c r="I225066" i="1"/>
  <c r="I225065" i="1"/>
  <c r="I225064" i="1"/>
  <c r="I225063" i="1"/>
  <c r="I225062" i="1"/>
  <c r="I225061" i="1"/>
  <c r="I225060" i="1"/>
  <c r="I225059" i="1"/>
  <c r="I225058" i="1"/>
  <c r="I225057" i="1"/>
  <c r="I225056" i="1"/>
  <c r="I225055" i="1"/>
  <c r="I225054" i="1"/>
  <c r="I225053" i="1"/>
  <c r="I225052" i="1"/>
  <c r="I225051" i="1"/>
  <c r="I225050" i="1"/>
  <c r="I225049" i="1"/>
  <c r="I225048" i="1"/>
  <c r="I225047" i="1"/>
  <c r="I225046" i="1"/>
  <c r="I225045" i="1"/>
  <c r="I225044" i="1"/>
  <c r="I225043" i="1"/>
  <c r="I225042" i="1"/>
  <c r="I225041" i="1"/>
  <c r="I225040" i="1"/>
  <c r="I225039" i="1"/>
  <c r="I225038" i="1"/>
  <c r="I225037" i="1"/>
  <c r="I225036" i="1"/>
  <c r="I225035" i="1"/>
  <c r="I225034" i="1"/>
  <c r="I225033" i="1"/>
  <c r="I225032" i="1"/>
  <c r="I225031" i="1"/>
  <c r="I225030" i="1"/>
  <c r="I225029" i="1"/>
  <c r="I225028" i="1"/>
  <c r="I225027" i="1"/>
  <c r="I225026" i="1"/>
  <c r="I225025" i="1"/>
  <c r="I225024" i="1"/>
  <c r="I225023" i="1"/>
  <c r="I225022" i="1"/>
  <c r="I225021" i="1"/>
  <c r="I225020" i="1"/>
  <c r="I225019" i="1"/>
  <c r="I225018" i="1"/>
  <c r="I225017" i="1"/>
  <c r="I225016" i="1"/>
  <c r="I225015" i="1"/>
  <c r="I225014" i="1"/>
  <c r="I225013" i="1"/>
  <c r="I225012" i="1"/>
  <c r="I225011" i="1"/>
  <c r="I225010" i="1"/>
  <c r="I225009" i="1"/>
  <c r="I225008" i="1"/>
  <c r="I225007" i="1"/>
  <c r="I225006" i="1"/>
  <c r="I225005" i="1"/>
  <c r="I225004" i="1"/>
  <c r="I225003" i="1"/>
  <c r="I225002" i="1"/>
  <c r="I225001" i="1"/>
  <c r="I225000" i="1"/>
  <c r="I224999" i="1"/>
  <c r="I224998" i="1"/>
  <c r="I224997" i="1"/>
  <c r="I224996" i="1"/>
  <c r="I224995" i="1"/>
  <c r="I224994" i="1"/>
  <c r="I224993" i="1"/>
  <c r="I224992" i="1"/>
  <c r="I224991" i="1"/>
  <c r="I224990" i="1"/>
  <c r="I224989" i="1"/>
  <c r="I224988" i="1"/>
  <c r="I224987" i="1"/>
  <c r="I224986" i="1"/>
  <c r="I224985" i="1"/>
  <c r="I224984" i="1"/>
  <c r="I224983" i="1"/>
  <c r="I224982" i="1"/>
  <c r="I224981" i="1"/>
  <c r="I224980" i="1"/>
  <c r="I224979" i="1"/>
  <c r="I224978" i="1"/>
  <c r="I224977" i="1"/>
  <c r="I224976" i="1"/>
  <c r="I224975" i="1"/>
  <c r="I224974" i="1"/>
  <c r="I224973" i="1"/>
  <c r="I224972" i="1"/>
  <c r="I224971" i="1"/>
  <c r="I224970" i="1"/>
  <c r="I224969" i="1"/>
  <c r="I224968" i="1"/>
  <c r="I224967" i="1"/>
  <c r="I224966" i="1"/>
  <c r="I224965" i="1"/>
  <c r="I224964" i="1"/>
  <c r="I224963" i="1"/>
  <c r="I224962" i="1"/>
  <c r="I224961" i="1"/>
  <c r="I224960" i="1"/>
  <c r="I224959" i="1"/>
  <c r="I224958" i="1"/>
  <c r="I224957" i="1"/>
  <c r="I224956" i="1"/>
  <c r="I224955" i="1"/>
  <c r="I224954" i="1"/>
  <c r="I224953" i="1"/>
  <c r="I224952" i="1"/>
  <c r="I224951" i="1"/>
  <c r="I224950" i="1"/>
  <c r="I224949" i="1"/>
  <c r="I224948" i="1"/>
  <c r="I224947" i="1"/>
  <c r="I224946" i="1"/>
  <c r="I224945" i="1"/>
  <c r="I224944" i="1"/>
  <c r="I224943" i="1"/>
  <c r="I224942" i="1"/>
  <c r="I224941" i="1"/>
  <c r="I224940" i="1"/>
  <c r="I224939" i="1"/>
  <c r="I224938" i="1"/>
  <c r="I224937" i="1"/>
  <c r="I224936" i="1"/>
  <c r="I224935" i="1"/>
  <c r="I224934" i="1"/>
  <c r="I224933" i="1"/>
  <c r="I224932" i="1"/>
  <c r="I224931" i="1"/>
  <c r="I224930" i="1"/>
  <c r="I224929" i="1"/>
  <c r="I224928" i="1"/>
  <c r="I224927" i="1"/>
  <c r="I224926" i="1"/>
  <c r="I224925" i="1"/>
  <c r="I224924" i="1"/>
  <c r="I224923" i="1"/>
  <c r="I224922" i="1"/>
  <c r="I224921" i="1"/>
  <c r="I224920" i="1"/>
  <c r="I224919" i="1"/>
  <c r="I224918" i="1"/>
  <c r="I224917" i="1"/>
  <c r="I224916" i="1"/>
  <c r="I224915" i="1"/>
  <c r="I224914" i="1"/>
  <c r="I224913" i="1"/>
  <c r="I224912" i="1"/>
  <c r="I224911" i="1"/>
  <c r="I224910" i="1"/>
  <c r="I224909" i="1"/>
  <c r="I224908" i="1"/>
  <c r="I224907" i="1"/>
  <c r="I224906" i="1"/>
  <c r="I224905" i="1"/>
  <c r="I224904" i="1"/>
  <c r="I224903" i="1"/>
  <c r="I224902" i="1"/>
  <c r="I224901" i="1"/>
  <c r="I224900" i="1"/>
  <c r="I224899" i="1"/>
  <c r="I224898" i="1"/>
  <c r="I224897" i="1"/>
  <c r="I224896" i="1"/>
  <c r="I224895" i="1"/>
  <c r="I224894" i="1"/>
  <c r="I224893" i="1"/>
  <c r="I224892" i="1"/>
  <c r="I224891" i="1"/>
  <c r="I224890" i="1"/>
  <c r="I224889" i="1"/>
  <c r="I224888" i="1"/>
  <c r="I224887" i="1"/>
  <c r="I224886" i="1"/>
  <c r="I224885" i="1"/>
  <c r="I224884" i="1"/>
  <c r="I224883" i="1"/>
  <c r="I224882" i="1"/>
  <c r="I224881" i="1"/>
  <c r="I224880" i="1"/>
  <c r="I224879" i="1"/>
  <c r="I224878" i="1"/>
  <c r="I224877" i="1"/>
  <c r="I224876" i="1"/>
  <c r="I224875" i="1"/>
  <c r="I224874" i="1"/>
  <c r="I224873" i="1"/>
  <c r="I224872" i="1"/>
  <c r="I224871" i="1"/>
  <c r="I224870" i="1"/>
  <c r="I224869" i="1"/>
  <c r="I224868" i="1"/>
  <c r="I224867" i="1"/>
  <c r="I224866" i="1"/>
  <c r="I224865" i="1"/>
  <c r="I224864" i="1"/>
  <c r="I224863" i="1"/>
  <c r="I224862" i="1"/>
  <c r="I224861" i="1"/>
  <c r="I224860" i="1"/>
  <c r="I224859" i="1"/>
  <c r="I224858" i="1"/>
  <c r="I224857" i="1"/>
  <c r="I224856" i="1"/>
  <c r="I224855" i="1"/>
  <c r="I224854" i="1"/>
  <c r="I224853" i="1"/>
  <c r="I224852" i="1"/>
  <c r="I224851" i="1"/>
  <c r="I224850" i="1"/>
  <c r="I224849" i="1"/>
  <c r="I224848" i="1"/>
  <c r="I224847" i="1"/>
  <c r="I224846" i="1"/>
  <c r="I224845" i="1"/>
  <c r="I224844" i="1"/>
  <c r="I224843" i="1"/>
  <c r="I224842" i="1"/>
  <c r="I224841" i="1"/>
  <c r="I224840" i="1"/>
  <c r="I224839" i="1"/>
  <c r="I224838" i="1"/>
  <c r="I224837" i="1"/>
  <c r="I224836" i="1"/>
  <c r="I224835" i="1"/>
  <c r="I224834" i="1"/>
  <c r="I224833" i="1"/>
  <c r="I224832" i="1"/>
  <c r="I224831" i="1"/>
  <c r="I224830" i="1"/>
  <c r="I224829" i="1"/>
  <c r="I224828" i="1"/>
  <c r="I224827" i="1"/>
  <c r="I224826" i="1"/>
  <c r="I224825" i="1"/>
  <c r="I224824" i="1"/>
  <c r="I224823" i="1"/>
  <c r="I224822" i="1"/>
  <c r="I224821" i="1"/>
  <c r="I224820" i="1"/>
  <c r="I224819" i="1"/>
  <c r="I224818" i="1"/>
  <c r="I224817" i="1"/>
  <c r="I224816" i="1"/>
  <c r="I224815" i="1"/>
  <c r="I224814" i="1"/>
  <c r="I224813" i="1"/>
  <c r="I224812" i="1"/>
  <c r="I224811" i="1"/>
  <c r="I224810" i="1"/>
  <c r="I224809" i="1"/>
  <c r="I224808" i="1"/>
  <c r="I224807" i="1"/>
  <c r="I224806" i="1"/>
  <c r="I224805" i="1"/>
  <c r="I224804" i="1"/>
  <c r="I224803" i="1"/>
  <c r="I224802" i="1"/>
  <c r="I224801" i="1"/>
  <c r="I224800" i="1"/>
  <c r="I224799" i="1"/>
  <c r="I224798" i="1"/>
  <c r="I224797" i="1"/>
  <c r="I224796" i="1"/>
  <c r="I224795" i="1"/>
  <c r="I224794" i="1"/>
  <c r="I224793" i="1"/>
  <c r="I224792" i="1"/>
  <c r="I224791" i="1"/>
  <c r="I224790" i="1"/>
  <c r="I224789" i="1"/>
  <c r="I224788" i="1"/>
  <c r="I224787" i="1"/>
  <c r="I224786" i="1"/>
  <c r="I224785" i="1"/>
  <c r="I224784" i="1"/>
  <c r="I224783" i="1"/>
  <c r="I224782" i="1"/>
  <c r="I224781" i="1"/>
  <c r="I224780" i="1"/>
  <c r="I224779" i="1"/>
  <c r="I224778" i="1"/>
  <c r="I224777" i="1"/>
  <c r="I224776" i="1"/>
  <c r="I224775" i="1"/>
  <c r="I224774" i="1"/>
  <c r="I224773" i="1"/>
  <c r="I224772" i="1"/>
  <c r="I224771" i="1"/>
  <c r="I224770" i="1"/>
  <c r="I224769" i="1"/>
  <c r="I224768" i="1"/>
  <c r="I224767" i="1"/>
  <c r="I224766" i="1"/>
  <c r="I224765" i="1"/>
  <c r="I224764" i="1"/>
  <c r="I224763" i="1"/>
  <c r="I224762" i="1"/>
  <c r="I224761" i="1"/>
  <c r="I224760" i="1"/>
  <c r="I224759" i="1"/>
  <c r="I224758" i="1"/>
  <c r="I224757" i="1"/>
  <c r="I224756" i="1"/>
  <c r="I224755" i="1"/>
  <c r="I224754" i="1"/>
  <c r="I224753" i="1"/>
  <c r="I224752" i="1"/>
  <c r="I224751" i="1"/>
  <c r="I224750" i="1"/>
  <c r="I224749" i="1"/>
  <c r="I224748" i="1"/>
  <c r="I224747" i="1"/>
  <c r="I224746" i="1"/>
  <c r="I224745" i="1"/>
  <c r="I224744" i="1"/>
  <c r="I224743" i="1"/>
  <c r="I224742" i="1"/>
  <c r="I224741" i="1"/>
  <c r="I224740" i="1"/>
  <c r="I224739" i="1"/>
  <c r="I224738" i="1"/>
  <c r="I224737" i="1"/>
  <c r="I224736" i="1"/>
  <c r="I224735" i="1"/>
  <c r="I224734" i="1"/>
  <c r="I224733" i="1"/>
  <c r="I224732" i="1"/>
  <c r="I224731" i="1"/>
  <c r="I224730" i="1"/>
  <c r="I224729" i="1"/>
  <c r="I224728" i="1"/>
  <c r="I224727" i="1"/>
  <c r="I224726" i="1"/>
  <c r="I224725" i="1"/>
  <c r="I224724" i="1"/>
  <c r="I224723" i="1"/>
  <c r="I224722" i="1"/>
  <c r="I224721" i="1"/>
  <c r="I224720" i="1"/>
  <c r="I224719" i="1"/>
  <c r="I224718" i="1"/>
  <c r="I224717" i="1"/>
  <c r="I224716" i="1"/>
  <c r="I224715" i="1"/>
  <c r="I224714" i="1"/>
  <c r="I224713" i="1"/>
  <c r="I224712" i="1"/>
  <c r="I224711" i="1"/>
  <c r="I224710" i="1"/>
  <c r="I224709" i="1"/>
  <c r="I224708" i="1"/>
  <c r="I224707" i="1"/>
  <c r="I224706" i="1"/>
  <c r="I224705" i="1"/>
  <c r="I224704" i="1"/>
  <c r="I224703" i="1"/>
  <c r="I224702" i="1"/>
  <c r="I224701" i="1"/>
  <c r="I224700" i="1"/>
  <c r="I224699" i="1"/>
  <c r="I224698" i="1"/>
  <c r="I224697" i="1"/>
  <c r="I224696" i="1"/>
  <c r="I224695" i="1"/>
  <c r="I224694" i="1"/>
  <c r="I224693" i="1"/>
  <c r="I224692" i="1"/>
  <c r="I224691" i="1"/>
  <c r="I224690" i="1"/>
  <c r="I224689" i="1"/>
  <c r="I224688" i="1"/>
  <c r="I224687" i="1"/>
  <c r="I224686" i="1"/>
  <c r="I224685" i="1"/>
  <c r="I224684" i="1"/>
  <c r="I224683" i="1"/>
  <c r="I224682" i="1"/>
  <c r="I224681" i="1"/>
  <c r="I224680" i="1"/>
  <c r="I224679" i="1"/>
  <c r="I224678" i="1"/>
  <c r="I224677" i="1"/>
  <c r="I224676" i="1"/>
  <c r="I224675" i="1"/>
  <c r="I224674" i="1"/>
  <c r="I224673" i="1"/>
  <c r="I224672" i="1"/>
  <c r="I224671" i="1"/>
  <c r="I224670" i="1"/>
  <c r="I224669" i="1"/>
  <c r="I224668" i="1"/>
  <c r="I224667" i="1"/>
  <c r="I224666" i="1"/>
  <c r="I224665" i="1"/>
  <c r="I224664" i="1"/>
  <c r="I224663" i="1"/>
  <c r="I224662" i="1"/>
  <c r="I224661" i="1"/>
  <c r="I224660" i="1"/>
  <c r="I224659" i="1"/>
  <c r="I224658" i="1"/>
  <c r="I224657" i="1"/>
  <c r="I224656" i="1"/>
  <c r="I224655" i="1"/>
  <c r="I224654" i="1"/>
  <c r="I224653" i="1"/>
  <c r="I224652" i="1"/>
  <c r="I224651" i="1"/>
  <c r="I224650" i="1"/>
  <c r="I224649" i="1"/>
  <c r="I224648" i="1"/>
  <c r="I224647" i="1"/>
  <c r="I224646" i="1"/>
  <c r="I224645" i="1"/>
  <c r="I224644" i="1"/>
  <c r="I224643" i="1"/>
  <c r="I224642" i="1"/>
  <c r="I224641" i="1"/>
  <c r="I224640" i="1"/>
  <c r="I224639" i="1"/>
  <c r="I224638" i="1"/>
  <c r="I224637" i="1"/>
  <c r="I224636" i="1"/>
  <c r="I224635" i="1"/>
  <c r="I224634" i="1"/>
  <c r="I224633" i="1"/>
  <c r="I224632" i="1"/>
  <c r="I224631" i="1"/>
  <c r="I224630" i="1"/>
  <c r="I224629" i="1"/>
  <c r="I224628" i="1"/>
  <c r="I224627" i="1"/>
  <c r="I224626" i="1"/>
  <c r="I224625" i="1"/>
  <c r="I224624" i="1"/>
  <c r="I224623" i="1"/>
  <c r="I224622" i="1"/>
  <c r="I224621" i="1"/>
  <c r="I224620" i="1"/>
  <c r="I224619" i="1"/>
  <c r="I224618" i="1"/>
  <c r="I224617" i="1"/>
  <c r="I224616" i="1"/>
  <c r="I224615" i="1"/>
  <c r="I224614" i="1"/>
  <c r="I224613" i="1"/>
  <c r="I224612" i="1"/>
  <c r="I224611" i="1"/>
  <c r="I224610" i="1"/>
  <c r="I224609" i="1"/>
  <c r="I224608" i="1"/>
  <c r="I224607" i="1"/>
  <c r="I224606" i="1"/>
  <c r="I224605" i="1"/>
  <c r="I224604" i="1"/>
  <c r="I224603" i="1"/>
  <c r="I224602" i="1"/>
  <c r="I224601" i="1"/>
  <c r="I224600" i="1"/>
  <c r="I224599" i="1"/>
  <c r="I224598" i="1"/>
  <c r="I224597" i="1"/>
  <c r="I224596" i="1"/>
  <c r="I224595" i="1"/>
  <c r="I224594" i="1"/>
  <c r="I224593" i="1"/>
  <c r="I224592" i="1"/>
  <c r="I224591" i="1"/>
  <c r="I224590" i="1"/>
  <c r="I224589" i="1"/>
  <c r="I224588" i="1"/>
  <c r="I224587" i="1"/>
  <c r="I224586" i="1"/>
  <c r="I224585" i="1"/>
  <c r="I224584" i="1"/>
  <c r="I224583" i="1"/>
  <c r="I224582" i="1"/>
  <c r="I224581" i="1"/>
  <c r="I224580" i="1"/>
  <c r="I224579" i="1"/>
  <c r="I224578" i="1"/>
  <c r="I224577" i="1"/>
  <c r="I224576" i="1"/>
  <c r="I224575" i="1"/>
  <c r="I224574" i="1"/>
  <c r="I224573" i="1"/>
  <c r="I224572" i="1"/>
  <c r="I224571" i="1"/>
  <c r="I224570" i="1"/>
  <c r="I224569" i="1"/>
  <c r="I224568" i="1"/>
  <c r="I224567" i="1"/>
  <c r="I224566" i="1"/>
  <c r="I224565" i="1"/>
  <c r="I224564" i="1"/>
  <c r="I224563" i="1"/>
  <c r="I224562" i="1"/>
  <c r="I224561" i="1"/>
  <c r="I224560" i="1"/>
  <c r="I224559" i="1"/>
  <c r="I224558" i="1"/>
  <c r="I224557" i="1"/>
  <c r="I224556" i="1"/>
  <c r="I224555" i="1"/>
  <c r="I224554" i="1"/>
  <c r="I224553" i="1"/>
  <c r="I224552" i="1"/>
  <c r="I224551" i="1"/>
  <c r="I224550" i="1"/>
  <c r="I224549" i="1"/>
  <c r="I224548" i="1"/>
  <c r="I224547" i="1"/>
  <c r="I224546" i="1"/>
  <c r="I224545" i="1"/>
  <c r="I224544" i="1"/>
  <c r="I224543" i="1"/>
  <c r="I224542" i="1"/>
  <c r="I224541" i="1"/>
  <c r="I224540" i="1"/>
  <c r="I224539" i="1"/>
  <c r="I224538" i="1"/>
  <c r="I224537" i="1"/>
  <c r="I224536" i="1"/>
  <c r="I224535" i="1"/>
  <c r="I224534" i="1"/>
  <c r="I224533" i="1"/>
  <c r="I224532" i="1"/>
  <c r="I224531" i="1"/>
  <c r="I224530" i="1"/>
  <c r="I224529" i="1"/>
  <c r="I224528" i="1"/>
  <c r="I224527" i="1"/>
  <c r="I224526" i="1"/>
  <c r="I224525" i="1"/>
  <c r="I224524" i="1"/>
  <c r="I224523" i="1"/>
  <c r="I224522" i="1"/>
  <c r="I224521" i="1"/>
  <c r="I224520" i="1"/>
  <c r="I224519" i="1"/>
  <c r="I224518" i="1"/>
  <c r="I224517" i="1"/>
  <c r="I224516" i="1"/>
  <c r="I224515" i="1"/>
  <c r="I224514" i="1"/>
  <c r="I224513" i="1"/>
  <c r="I224512" i="1"/>
  <c r="I224511" i="1"/>
  <c r="I224510" i="1"/>
  <c r="I224509" i="1"/>
  <c r="I224508" i="1"/>
  <c r="I224507" i="1"/>
  <c r="I224506" i="1"/>
  <c r="I224505" i="1"/>
  <c r="I224504" i="1"/>
  <c r="I224503" i="1"/>
  <c r="I224502" i="1"/>
  <c r="I224501" i="1"/>
  <c r="I224500" i="1"/>
  <c r="I224499" i="1"/>
  <c r="I224498" i="1"/>
  <c r="I224497" i="1"/>
  <c r="I224496" i="1"/>
  <c r="I224495" i="1"/>
  <c r="I224494" i="1"/>
  <c r="I224493" i="1"/>
  <c r="I224492" i="1"/>
  <c r="I224491" i="1"/>
  <c r="I224490" i="1"/>
  <c r="I224489" i="1"/>
  <c r="I224488" i="1"/>
  <c r="I224487" i="1"/>
  <c r="I224486" i="1"/>
  <c r="I224485" i="1"/>
  <c r="I224484" i="1"/>
  <c r="I224483" i="1"/>
  <c r="I224482" i="1"/>
  <c r="I224481" i="1"/>
  <c r="I224480" i="1"/>
  <c r="I224479" i="1"/>
  <c r="I224478" i="1"/>
  <c r="I224477" i="1"/>
  <c r="I224476" i="1"/>
  <c r="I224475" i="1"/>
  <c r="I224474" i="1"/>
  <c r="I224473" i="1"/>
  <c r="I224472" i="1"/>
  <c r="I224471" i="1"/>
  <c r="I224470" i="1"/>
  <c r="I224469" i="1"/>
  <c r="I224468" i="1"/>
  <c r="I224467" i="1"/>
  <c r="I224466" i="1"/>
  <c r="I224465" i="1"/>
  <c r="I224464" i="1"/>
  <c r="I224463" i="1"/>
  <c r="I224462" i="1"/>
  <c r="I224461" i="1"/>
  <c r="I224460" i="1"/>
  <c r="I224459" i="1"/>
  <c r="I224458" i="1"/>
  <c r="I224457" i="1"/>
  <c r="I224456" i="1"/>
  <c r="I224455" i="1"/>
  <c r="I224454" i="1"/>
  <c r="I224453" i="1"/>
  <c r="I224452" i="1"/>
  <c r="I224451" i="1"/>
  <c r="I224450" i="1"/>
  <c r="I224449" i="1"/>
  <c r="I224448" i="1"/>
  <c r="I224447" i="1"/>
  <c r="I224446" i="1"/>
  <c r="I224445" i="1"/>
  <c r="I224444" i="1"/>
  <c r="I224443" i="1"/>
  <c r="I224442" i="1"/>
  <c r="I224441" i="1"/>
  <c r="I224440" i="1"/>
  <c r="I224439" i="1"/>
  <c r="I224438" i="1"/>
  <c r="I224437" i="1"/>
  <c r="I224436" i="1"/>
  <c r="I224435" i="1"/>
  <c r="I224434" i="1"/>
  <c r="I224433" i="1"/>
  <c r="I224432" i="1"/>
  <c r="I224431" i="1"/>
  <c r="I224430" i="1"/>
  <c r="I224429" i="1"/>
  <c r="I224428" i="1"/>
  <c r="I224427" i="1"/>
  <c r="I224426" i="1"/>
  <c r="I224425" i="1"/>
  <c r="I224424" i="1"/>
  <c r="I224423" i="1"/>
  <c r="I224422" i="1"/>
  <c r="I224421" i="1"/>
  <c r="I224420" i="1"/>
  <c r="I224419" i="1"/>
  <c r="I224418" i="1"/>
  <c r="I224417" i="1"/>
  <c r="I224416" i="1"/>
  <c r="I224415" i="1"/>
  <c r="I224414" i="1"/>
  <c r="I224413" i="1"/>
  <c r="I224412" i="1"/>
  <c r="I224411" i="1"/>
  <c r="I224410" i="1"/>
  <c r="I224409" i="1"/>
  <c r="I224408" i="1"/>
  <c r="I224407" i="1"/>
  <c r="I224406" i="1"/>
  <c r="I224405" i="1"/>
  <c r="I224404" i="1"/>
  <c r="I224403" i="1"/>
  <c r="I224402" i="1"/>
  <c r="I224401" i="1"/>
  <c r="I224400" i="1"/>
  <c r="I224399" i="1"/>
  <c r="I224398" i="1"/>
  <c r="I224397" i="1"/>
  <c r="I224396" i="1"/>
  <c r="I224395" i="1"/>
  <c r="I224394" i="1"/>
  <c r="I224393" i="1"/>
  <c r="I224392" i="1"/>
  <c r="I224391" i="1"/>
  <c r="I224390" i="1"/>
  <c r="I224389" i="1"/>
  <c r="I224388" i="1"/>
  <c r="I224387" i="1"/>
  <c r="I224386" i="1"/>
  <c r="I224385" i="1"/>
  <c r="I224384" i="1"/>
  <c r="I224383" i="1"/>
  <c r="I224382" i="1"/>
  <c r="I224381" i="1"/>
  <c r="I224380" i="1"/>
  <c r="I224379" i="1"/>
  <c r="I224378" i="1"/>
  <c r="I224377" i="1"/>
  <c r="I224376" i="1"/>
  <c r="I224375" i="1"/>
  <c r="I224374" i="1"/>
  <c r="I224373" i="1"/>
  <c r="I224372" i="1"/>
  <c r="I224371" i="1"/>
  <c r="I224370" i="1"/>
  <c r="I224369" i="1"/>
  <c r="I224368" i="1"/>
  <c r="I224367" i="1"/>
  <c r="I224366" i="1"/>
  <c r="I224365" i="1"/>
  <c r="I224364" i="1"/>
  <c r="I224363" i="1"/>
  <c r="I224362" i="1"/>
  <c r="I224361" i="1"/>
  <c r="I224360" i="1"/>
  <c r="I224359" i="1"/>
  <c r="I224358" i="1"/>
  <c r="I224357" i="1"/>
  <c r="I224356" i="1"/>
  <c r="I224355" i="1"/>
  <c r="I224354" i="1"/>
  <c r="I224353" i="1"/>
  <c r="I224352" i="1"/>
  <c r="I224351" i="1"/>
  <c r="I224350" i="1"/>
  <c r="I224349" i="1"/>
  <c r="I224348" i="1"/>
  <c r="I224347" i="1"/>
  <c r="I224346" i="1"/>
  <c r="I224345" i="1"/>
  <c r="I224344" i="1"/>
  <c r="I224343" i="1"/>
  <c r="I224342" i="1"/>
  <c r="I224341" i="1"/>
  <c r="I224340" i="1"/>
  <c r="I224339" i="1"/>
  <c r="I224338" i="1"/>
  <c r="I224337" i="1"/>
  <c r="I224336" i="1"/>
  <c r="I224335" i="1"/>
  <c r="I224334" i="1"/>
  <c r="I224333" i="1"/>
  <c r="I224332" i="1"/>
  <c r="I224331" i="1"/>
  <c r="I224330" i="1"/>
  <c r="I224329" i="1"/>
  <c r="I224328" i="1"/>
  <c r="I224327" i="1"/>
  <c r="I224326" i="1"/>
  <c r="I224325" i="1"/>
  <c r="I224324" i="1"/>
  <c r="I224323" i="1"/>
  <c r="I224322" i="1"/>
  <c r="I224321" i="1"/>
  <c r="I224320" i="1"/>
  <c r="I224319" i="1"/>
  <c r="I224318" i="1"/>
  <c r="I224317" i="1"/>
  <c r="I224316" i="1"/>
  <c r="I224315" i="1"/>
  <c r="I224314" i="1"/>
  <c r="I224313" i="1"/>
  <c r="I224312" i="1"/>
  <c r="I224311" i="1"/>
  <c r="I224310" i="1"/>
  <c r="I224309" i="1"/>
  <c r="I224308" i="1"/>
  <c r="I224307" i="1"/>
  <c r="I224306" i="1"/>
  <c r="I224305" i="1"/>
  <c r="I224304" i="1"/>
  <c r="I224303" i="1"/>
  <c r="I224302" i="1"/>
  <c r="I224301" i="1"/>
  <c r="I224300" i="1"/>
  <c r="I224299" i="1"/>
  <c r="I224298" i="1"/>
  <c r="I224297" i="1"/>
  <c r="I224296" i="1"/>
  <c r="I224295" i="1"/>
  <c r="I224294" i="1"/>
  <c r="I224293" i="1"/>
  <c r="I224292" i="1"/>
  <c r="I224291" i="1"/>
  <c r="I224290" i="1"/>
  <c r="I224289" i="1"/>
  <c r="I224288" i="1"/>
  <c r="I224287" i="1"/>
  <c r="I224286" i="1"/>
  <c r="I224285" i="1"/>
  <c r="I224284" i="1"/>
  <c r="I224283" i="1"/>
  <c r="I224282" i="1"/>
  <c r="I224281" i="1"/>
  <c r="I224280" i="1"/>
  <c r="I224279" i="1"/>
  <c r="I224278" i="1"/>
  <c r="I224277" i="1"/>
  <c r="I224276" i="1"/>
  <c r="I224275" i="1"/>
  <c r="I224274" i="1"/>
  <c r="I224273" i="1"/>
  <c r="I224272" i="1"/>
  <c r="I224271" i="1"/>
  <c r="I224270" i="1"/>
  <c r="I224269" i="1"/>
  <c r="I224268" i="1"/>
  <c r="I224267" i="1"/>
  <c r="I224266" i="1"/>
  <c r="I224265" i="1"/>
  <c r="I224264" i="1"/>
  <c r="I224263" i="1"/>
  <c r="I224262" i="1"/>
  <c r="I224261" i="1"/>
  <c r="I224260" i="1"/>
  <c r="I224259" i="1"/>
  <c r="I224258" i="1"/>
  <c r="I224257" i="1"/>
  <c r="I224256" i="1"/>
  <c r="I224255" i="1"/>
  <c r="I224254" i="1"/>
  <c r="I224253" i="1"/>
  <c r="I224252" i="1"/>
  <c r="I224251" i="1"/>
  <c r="I224250" i="1"/>
  <c r="I224249" i="1"/>
  <c r="I224248" i="1"/>
  <c r="I224247" i="1"/>
  <c r="I224246" i="1"/>
  <c r="I224245" i="1"/>
  <c r="I224244" i="1"/>
  <c r="I224243" i="1"/>
  <c r="I224242" i="1"/>
  <c r="I224241" i="1"/>
  <c r="I224240" i="1"/>
  <c r="I224239" i="1"/>
  <c r="I224238" i="1"/>
  <c r="I224237" i="1"/>
  <c r="I224236" i="1"/>
  <c r="I224235" i="1"/>
  <c r="I224234" i="1"/>
  <c r="I224233" i="1"/>
  <c r="I224232" i="1"/>
  <c r="I224231" i="1"/>
  <c r="I224230" i="1"/>
  <c r="I224229" i="1"/>
  <c r="I224228" i="1"/>
  <c r="I224227" i="1"/>
  <c r="I224226" i="1"/>
  <c r="I224225" i="1"/>
  <c r="I224224" i="1"/>
  <c r="I224223" i="1"/>
  <c r="I224222" i="1"/>
  <c r="I224221" i="1"/>
  <c r="I224220" i="1"/>
  <c r="I224219" i="1"/>
  <c r="I224218" i="1"/>
  <c r="I224217" i="1"/>
  <c r="I224216" i="1"/>
  <c r="I224215" i="1"/>
  <c r="I224214" i="1"/>
  <c r="I224213" i="1"/>
  <c r="I224212" i="1"/>
  <c r="I224211" i="1"/>
  <c r="I224210" i="1"/>
  <c r="I224209" i="1"/>
  <c r="I224208" i="1"/>
  <c r="I224207" i="1"/>
  <c r="I224206" i="1"/>
  <c r="I224205" i="1"/>
  <c r="I224204" i="1"/>
  <c r="I224203" i="1"/>
  <c r="I224202" i="1"/>
  <c r="I224201" i="1"/>
  <c r="I224200" i="1"/>
  <c r="I224199" i="1"/>
  <c r="I224198" i="1"/>
  <c r="I224197" i="1"/>
  <c r="I224196" i="1"/>
  <c r="I224195" i="1"/>
  <c r="I224194" i="1"/>
  <c r="I224193" i="1"/>
  <c r="I224192" i="1"/>
  <c r="I224191" i="1"/>
  <c r="I224190" i="1"/>
  <c r="I224189" i="1"/>
  <c r="I224188" i="1"/>
  <c r="I224187" i="1"/>
  <c r="I224186" i="1"/>
  <c r="I224185" i="1"/>
  <c r="I224184" i="1"/>
  <c r="I224183" i="1"/>
  <c r="I224182" i="1"/>
  <c r="I224181" i="1"/>
  <c r="I224180" i="1"/>
  <c r="I224179" i="1"/>
  <c r="I224178" i="1"/>
  <c r="I224177" i="1"/>
  <c r="I224176" i="1"/>
  <c r="I224175" i="1"/>
  <c r="I224174" i="1"/>
  <c r="I224173" i="1"/>
  <c r="I224172" i="1"/>
  <c r="I224171" i="1"/>
  <c r="I224170" i="1"/>
  <c r="I224169" i="1"/>
  <c r="I224168" i="1"/>
  <c r="I224167" i="1"/>
  <c r="I224166" i="1"/>
  <c r="I224165" i="1"/>
  <c r="I224164" i="1"/>
  <c r="I224163" i="1"/>
  <c r="I224162" i="1"/>
  <c r="I224161" i="1"/>
  <c r="I224160" i="1"/>
  <c r="I224159" i="1"/>
  <c r="I224158" i="1"/>
  <c r="I224157" i="1"/>
  <c r="I224156" i="1"/>
  <c r="I224155" i="1"/>
  <c r="I224154" i="1"/>
  <c r="I224153" i="1"/>
  <c r="I224152" i="1"/>
  <c r="I224151" i="1"/>
  <c r="I224150" i="1"/>
  <c r="I224149" i="1"/>
  <c r="I224148" i="1"/>
  <c r="I224147" i="1"/>
  <c r="I224146" i="1"/>
  <c r="I224145" i="1"/>
  <c r="I224144" i="1"/>
  <c r="I224143" i="1"/>
  <c r="I224142" i="1"/>
  <c r="I224141" i="1"/>
  <c r="I224140" i="1"/>
  <c r="I224139" i="1"/>
  <c r="I224138" i="1"/>
  <c r="I224137" i="1"/>
  <c r="I224136" i="1"/>
  <c r="I224135" i="1"/>
  <c r="I224134" i="1"/>
  <c r="I224133" i="1"/>
  <c r="I224132" i="1"/>
  <c r="I224131" i="1"/>
  <c r="I224130" i="1"/>
  <c r="I224129" i="1"/>
  <c r="I224128" i="1"/>
  <c r="I224127" i="1"/>
  <c r="I224126" i="1"/>
  <c r="I224125" i="1"/>
  <c r="I224124" i="1"/>
  <c r="I224123" i="1"/>
  <c r="I224122" i="1"/>
  <c r="I224121" i="1"/>
  <c r="I224120" i="1"/>
  <c r="I224119" i="1"/>
  <c r="I224118" i="1"/>
  <c r="I224117" i="1"/>
  <c r="I224116" i="1"/>
  <c r="I224115" i="1"/>
  <c r="I224114" i="1"/>
  <c r="I224113" i="1"/>
  <c r="I224112" i="1"/>
  <c r="I224111" i="1"/>
  <c r="I224110" i="1"/>
  <c r="I224109" i="1"/>
  <c r="I224108" i="1"/>
  <c r="I224107" i="1"/>
  <c r="I224106" i="1"/>
  <c r="I224105" i="1"/>
  <c r="I224104" i="1"/>
  <c r="I224103" i="1"/>
  <c r="I224102" i="1"/>
  <c r="I224101" i="1"/>
  <c r="I224100" i="1"/>
  <c r="I224099" i="1"/>
  <c r="I224098" i="1"/>
  <c r="I224097" i="1"/>
  <c r="I224096" i="1"/>
  <c r="I224095" i="1"/>
  <c r="I224094" i="1"/>
  <c r="I224093" i="1"/>
  <c r="I224092" i="1"/>
  <c r="I224091" i="1"/>
  <c r="I224090" i="1"/>
  <c r="I224089" i="1"/>
  <c r="I224088" i="1"/>
  <c r="I224087" i="1"/>
  <c r="I224086" i="1"/>
  <c r="I224085" i="1"/>
  <c r="I224084" i="1"/>
  <c r="I224083" i="1"/>
  <c r="I224082" i="1"/>
  <c r="I224081" i="1"/>
  <c r="I224080" i="1"/>
  <c r="I224079" i="1"/>
  <c r="I224078" i="1"/>
  <c r="I224077" i="1"/>
  <c r="I224076" i="1"/>
  <c r="I224075" i="1"/>
  <c r="I224074" i="1"/>
  <c r="I224073" i="1"/>
  <c r="I224072" i="1"/>
  <c r="I224071" i="1"/>
  <c r="I224070" i="1"/>
  <c r="I224069" i="1"/>
  <c r="I224068" i="1"/>
  <c r="I224067" i="1"/>
  <c r="I224066" i="1"/>
  <c r="I224065" i="1"/>
  <c r="I224064" i="1"/>
  <c r="I224063" i="1"/>
  <c r="I224062" i="1"/>
  <c r="I224061" i="1"/>
  <c r="I224060" i="1"/>
  <c r="I224059" i="1"/>
  <c r="I224058" i="1"/>
  <c r="I224057" i="1"/>
  <c r="I224056" i="1"/>
  <c r="I224055" i="1"/>
  <c r="I224054" i="1"/>
  <c r="I224053" i="1"/>
  <c r="I224052" i="1"/>
  <c r="I224051" i="1"/>
  <c r="I224050" i="1"/>
  <c r="I224049" i="1"/>
  <c r="I224048" i="1"/>
  <c r="I224047" i="1"/>
  <c r="I224046" i="1"/>
  <c r="I224045" i="1"/>
  <c r="I224044" i="1"/>
  <c r="I224043" i="1"/>
  <c r="I224042" i="1"/>
  <c r="I224041" i="1"/>
  <c r="I224040" i="1"/>
  <c r="I224039" i="1"/>
  <c r="I224038" i="1"/>
  <c r="I224037" i="1"/>
  <c r="I224036" i="1"/>
  <c r="I224035" i="1"/>
  <c r="I224034" i="1"/>
  <c r="I224033" i="1"/>
  <c r="I224032" i="1"/>
  <c r="I224031" i="1"/>
  <c r="I224030" i="1"/>
  <c r="I224029" i="1"/>
  <c r="I224028" i="1"/>
  <c r="I224027" i="1"/>
  <c r="I224026" i="1"/>
  <c r="I224025" i="1"/>
  <c r="I224024" i="1"/>
  <c r="I224023" i="1"/>
  <c r="I224022" i="1"/>
  <c r="I224021" i="1"/>
  <c r="I224020" i="1"/>
  <c r="I224019" i="1"/>
  <c r="I224018" i="1"/>
  <c r="I224017" i="1"/>
  <c r="I224016" i="1"/>
  <c r="I224015" i="1"/>
  <c r="I224014" i="1"/>
  <c r="I224013" i="1"/>
  <c r="I224012" i="1"/>
  <c r="I224011" i="1"/>
  <c r="I224010" i="1"/>
  <c r="I224009" i="1"/>
  <c r="I224008" i="1"/>
  <c r="I224007" i="1"/>
  <c r="I224006" i="1"/>
  <c r="I224005" i="1"/>
  <c r="I224004" i="1"/>
  <c r="I224003" i="1"/>
  <c r="I224002" i="1"/>
  <c r="I224001" i="1"/>
  <c r="I224000" i="1"/>
  <c r="I223999" i="1"/>
  <c r="I223998" i="1"/>
  <c r="I223997" i="1"/>
  <c r="I223996" i="1"/>
  <c r="I223995" i="1"/>
  <c r="I223994" i="1"/>
  <c r="I223993" i="1"/>
  <c r="I223992" i="1"/>
  <c r="I223991" i="1"/>
  <c r="I223990" i="1"/>
  <c r="I223989" i="1"/>
  <c r="I223988" i="1"/>
  <c r="I223987" i="1"/>
  <c r="I223986" i="1"/>
  <c r="I223985" i="1"/>
  <c r="I223984" i="1"/>
  <c r="I223983" i="1"/>
  <c r="I223982" i="1"/>
  <c r="I223981" i="1"/>
  <c r="I223980" i="1"/>
  <c r="I223979" i="1"/>
  <c r="I223978" i="1"/>
  <c r="I223977" i="1"/>
  <c r="I223976" i="1"/>
  <c r="I223975" i="1"/>
  <c r="I223974" i="1"/>
  <c r="I223973" i="1"/>
  <c r="I223972" i="1"/>
  <c r="I223971" i="1"/>
  <c r="I223970" i="1"/>
  <c r="I223969" i="1"/>
  <c r="I223968" i="1"/>
  <c r="I223967" i="1"/>
  <c r="I223966" i="1"/>
  <c r="I223965" i="1"/>
  <c r="I223964" i="1"/>
  <c r="I223963" i="1"/>
  <c r="I223962" i="1"/>
  <c r="I223961" i="1"/>
  <c r="I223960" i="1"/>
  <c r="I223959" i="1"/>
  <c r="I223958" i="1"/>
  <c r="I223957" i="1"/>
  <c r="I223956" i="1"/>
  <c r="I223955" i="1"/>
  <c r="I223954" i="1"/>
  <c r="I223953" i="1"/>
  <c r="I223952" i="1"/>
  <c r="I223951" i="1"/>
  <c r="I223950" i="1"/>
  <c r="I223949" i="1"/>
  <c r="I223948" i="1"/>
  <c r="I223947" i="1"/>
  <c r="I223946" i="1"/>
  <c r="I223945" i="1"/>
  <c r="I223944" i="1"/>
  <c r="I223943" i="1"/>
  <c r="I223942" i="1"/>
  <c r="I223941" i="1"/>
  <c r="I223940" i="1"/>
  <c r="I223939" i="1"/>
  <c r="I223938" i="1"/>
  <c r="I223937" i="1"/>
  <c r="I223936" i="1"/>
  <c r="I223935" i="1"/>
  <c r="I223934" i="1"/>
  <c r="I223933" i="1"/>
  <c r="I223932" i="1"/>
  <c r="I223931" i="1"/>
  <c r="I223930" i="1"/>
  <c r="I223929" i="1"/>
  <c r="I223928" i="1"/>
  <c r="I223927" i="1"/>
  <c r="I223926" i="1"/>
  <c r="I223925" i="1"/>
  <c r="I223924" i="1"/>
  <c r="I223923" i="1"/>
  <c r="I223922" i="1"/>
  <c r="I223921" i="1"/>
  <c r="I223920" i="1"/>
  <c r="I223919" i="1"/>
  <c r="I223918" i="1"/>
  <c r="I223917" i="1"/>
  <c r="I223916" i="1"/>
  <c r="I223915" i="1"/>
  <c r="I223914" i="1"/>
  <c r="I223913" i="1"/>
  <c r="I223912" i="1"/>
  <c r="I223911" i="1"/>
  <c r="I223910" i="1"/>
  <c r="I223909" i="1"/>
  <c r="I223908" i="1"/>
  <c r="I223907" i="1"/>
  <c r="I223906" i="1"/>
  <c r="I223905" i="1"/>
  <c r="I223904" i="1"/>
  <c r="I223903" i="1"/>
  <c r="I223902" i="1"/>
  <c r="I223901" i="1"/>
  <c r="I223900" i="1"/>
  <c r="I223899" i="1"/>
  <c r="I223898" i="1"/>
  <c r="I223897" i="1"/>
  <c r="I223896" i="1"/>
  <c r="I223895" i="1"/>
  <c r="I223894" i="1"/>
  <c r="I223893" i="1"/>
  <c r="I223892" i="1"/>
  <c r="I223891" i="1"/>
  <c r="I223890" i="1"/>
  <c r="I223889" i="1"/>
  <c r="I223888" i="1"/>
  <c r="I223887" i="1"/>
  <c r="I223886" i="1"/>
  <c r="I223885" i="1"/>
  <c r="I223884" i="1"/>
  <c r="I223883" i="1"/>
  <c r="I223882" i="1"/>
  <c r="I223881" i="1"/>
  <c r="I223880" i="1"/>
  <c r="I223879" i="1"/>
  <c r="I223878" i="1"/>
  <c r="I223877" i="1"/>
  <c r="I223876" i="1"/>
  <c r="I223875" i="1"/>
  <c r="I223874" i="1"/>
  <c r="I223873" i="1"/>
  <c r="I223872" i="1"/>
  <c r="I223871" i="1"/>
  <c r="I223870" i="1"/>
  <c r="I223869" i="1"/>
  <c r="I223868" i="1"/>
  <c r="I223867" i="1"/>
  <c r="I223866" i="1"/>
  <c r="I223865" i="1"/>
  <c r="I223864" i="1"/>
  <c r="I223863" i="1"/>
  <c r="I223862" i="1"/>
  <c r="I223861" i="1"/>
  <c r="I223860" i="1"/>
  <c r="I223859" i="1"/>
  <c r="I223858" i="1"/>
  <c r="I223857" i="1"/>
  <c r="I223856" i="1"/>
  <c r="I223855" i="1"/>
  <c r="I223854" i="1"/>
  <c r="I223853" i="1"/>
  <c r="I223852" i="1"/>
  <c r="I223851" i="1"/>
  <c r="I223850" i="1"/>
  <c r="I223849" i="1"/>
  <c r="I223848" i="1"/>
  <c r="I223847" i="1"/>
  <c r="I223846" i="1"/>
  <c r="I223845" i="1"/>
  <c r="I223844" i="1"/>
  <c r="I223843" i="1"/>
  <c r="I223842" i="1"/>
  <c r="I223841" i="1"/>
  <c r="I223840" i="1"/>
  <c r="I223839" i="1"/>
  <c r="I223838" i="1"/>
  <c r="I223837" i="1"/>
  <c r="I223836" i="1"/>
  <c r="I223835" i="1"/>
  <c r="I223834" i="1"/>
  <c r="I223833" i="1"/>
  <c r="I223832" i="1"/>
  <c r="I223831" i="1"/>
  <c r="I223830" i="1"/>
  <c r="I223829" i="1"/>
  <c r="I223828" i="1"/>
  <c r="I223827" i="1"/>
  <c r="I223826" i="1"/>
  <c r="I223825" i="1"/>
  <c r="I223824" i="1"/>
  <c r="I223823" i="1"/>
  <c r="I223822" i="1"/>
  <c r="I223821" i="1"/>
  <c r="I223820" i="1"/>
  <c r="I223819" i="1"/>
  <c r="I223818" i="1"/>
  <c r="I223817" i="1"/>
  <c r="I223816" i="1"/>
  <c r="I223815" i="1"/>
  <c r="I223814" i="1"/>
  <c r="I223813" i="1"/>
  <c r="I223812" i="1"/>
  <c r="I223811" i="1"/>
  <c r="I223810" i="1"/>
  <c r="I223809" i="1"/>
  <c r="I223808" i="1"/>
  <c r="I223807" i="1"/>
  <c r="I223806" i="1"/>
  <c r="I223805" i="1"/>
  <c r="I223804" i="1"/>
  <c r="I223803" i="1"/>
  <c r="I223802" i="1"/>
  <c r="I223801" i="1"/>
  <c r="I223800" i="1"/>
  <c r="I223799" i="1"/>
  <c r="I223798" i="1"/>
  <c r="I223797" i="1"/>
  <c r="I223796" i="1"/>
  <c r="I223795" i="1"/>
  <c r="I223794" i="1"/>
  <c r="I223793" i="1"/>
  <c r="I223792" i="1"/>
  <c r="I223791" i="1"/>
  <c r="I223790" i="1"/>
  <c r="I223789" i="1"/>
  <c r="I223788" i="1"/>
  <c r="I223787" i="1"/>
  <c r="I223786" i="1"/>
  <c r="I223785" i="1"/>
  <c r="I223784" i="1"/>
  <c r="I223783" i="1"/>
  <c r="I223782" i="1"/>
  <c r="I223781" i="1"/>
  <c r="I223780" i="1"/>
  <c r="I223779" i="1"/>
  <c r="I223778" i="1"/>
  <c r="I223777" i="1"/>
  <c r="I223776" i="1"/>
  <c r="I223775" i="1"/>
  <c r="I223774" i="1"/>
  <c r="I223773" i="1"/>
  <c r="I223772" i="1"/>
  <c r="I223771" i="1"/>
  <c r="I223770" i="1"/>
  <c r="I223769" i="1"/>
  <c r="I223768" i="1"/>
  <c r="I223767" i="1"/>
  <c r="I223766" i="1"/>
  <c r="I223765" i="1"/>
  <c r="I223764" i="1"/>
  <c r="I223763" i="1"/>
  <c r="I223762" i="1"/>
  <c r="I223761" i="1"/>
  <c r="I223760" i="1"/>
  <c r="I223759" i="1"/>
  <c r="I223758" i="1"/>
  <c r="I223757" i="1"/>
  <c r="I223756" i="1"/>
  <c r="I223755" i="1"/>
  <c r="I223754" i="1"/>
  <c r="I223753" i="1"/>
  <c r="I223752" i="1"/>
  <c r="I223751" i="1"/>
  <c r="I223750" i="1"/>
  <c r="I223749" i="1"/>
  <c r="I223748" i="1"/>
  <c r="I223747" i="1"/>
  <c r="I223746" i="1"/>
  <c r="I223745" i="1"/>
  <c r="I223744" i="1"/>
  <c r="I223743" i="1"/>
  <c r="I223742" i="1"/>
  <c r="I223741" i="1"/>
  <c r="I223740" i="1"/>
  <c r="I223739" i="1"/>
  <c r="I223738" i="1"/>
  <c r="I223737" i="1"/>
  <c r="I223736" i="1"/>
  <c r="I223735" i="1"/>
  <c r="I223734" i="1"/>
  <c r="I223733" i="1"/>
  <c r="I223732" i="1"/>
  <c r="I223731" i="1"/>
  <c r="I223730" i="1"/>
  <c r="I223729" i="1"/>
  <c r="I223728" i="1"/>
  <c r="I223727" i="1"/>
  <c r="I223726" i="1"/>
  <c r="I223725" i="1"/>
  <c r="I223724" i="1"/>
  <c r="I223723" i="1"/>
  <c r="I223722" i="1"/>
  <c r="I223721" i="1"/>
  <c r="I223720" i="1"/>
  <c r="I223719" i="1"/>
  <c r="I223718" i="1"/>
  <c r="I223717" i="1"/>
  <c r="I223716" i="1"/>
  <c r="I223715" i="1"/>
  <c r="I223714" i="1"/>
  <c r="I223713" i="1"/>
  <c r="I223712" i="1"/>
  <c r="I223711" i="1"/>
  <c r="I223710" i="1"/>
  <c r="I223709" i="1"/>
  <c r="I223708" i="1"/>
  <c r="I223707" i="1"/>
  <c r="I223706" i="1"/>
  <c r="I223705" i="1"/>
  <c r="I223704" i="1"/>
  <c r="I223703" i="1"/>
  <c r="I223702" i="1"/>
  <c r="I223701" i="1"/>
  <c r="I223700" i="1"/>
  <c r="I223699" i="1"/>
  <c r="I223698" i="1"/>
  <c r="I223697" i="1"/>
  <c r="I223696" i="1"/>
  <c r="I223695" i="1"/>
  <c r="I223694" i="1"/>
  <c r="I223693" i="1"/>
  <c r="I223692" i="1"/>
  <c r="I223691" i="1"/>
  <c r="I223690" i="1"/>
  <c r="I223689" i="1"/>
  <c r="I223688" i="1"/>
  <c r="I223687" i="1"/>
  <c r="I223686" i="1"/>
  <c r="I223685" i="1"/>
  <c r="I223684" i="1"/>
  <c r="I223683" i="1"/>
  <c r="I223682" i="1"/>
  <c r="I223681" i="1"/>
  <c r="I223680" i="1"/>
  <c r="I223679" i="1"/>
  <c r="I223678" i="1"/>
  <c r="I223677" i="1"/>
  <c r="I223676" i="1"/>
  <c r="I223675" i="1"/>
  <c r="I223674" i="1"/>
  <c r="I223673" i="1"/>
  <c r="I223672" i="1"/>
  <c r="I223671" i="1"/>
  <c r="I223670" i="1"/>
  <c r="I223669" i="1"/>
  <c r="I223668" i="1"/>
  <c r="I223667" i="1"/>
  <c r="I223666" i="1"/>
  <c r="I223665" i="1"/>
  <c r="I223664" i="1"/>
  <c r="I223663" i="1"/>
  <c r="I223662" i="1"/>
  <c r="I223661" i="1"/>
  <c r="I223660" i="1"/>
  <c r="I223659" i="1"/>
  <c r="I223658" i="1"/>
  <c r="I223657" i="1"/>
  <c r="I223656" i="1"/>
  <c r="I223655" i="1"/>
  <c r="I223654" i="1"/>
  <c r="I223653" i="1"/>
  <c r="I223652" i="1"/>
  <c r="I223651" i="1"/>
  <c r="I223650" i="1"/>
  <c r="I223649" i="1"/>
  <c r="I223648" i="1"/>
  <c r="I223647" i="1"/>
  <c r="I223646" i="1"/>
  <c r="I223645" i="1"/>
  <c r="I223644" i="1"/>
  <c r="I223643" i="1"/>
  <c r="I223642" i="1"/>
  <c r="I223641" i="1"/>
  <c r="I223640" i="1"/>
  <c r="I223639" i="1"/>
  <c r="I223638" i="1"/>
  <c r="I223637" i="1"/>
  <c r="I223636" i="1"/>
  <c r="I223635" i="1"/>
  <c r="I223634" i="1"/>
  <c r="I223633" i="1"/>
  <c r="I223632" i="1"/>
  <c r="I223631" i="1"/>
  <c r="I223630" i="1"/>
  <c r="I223629" i="1"/>
  <c r="I223628" i="1"/>
  <c r="I223627" i="1"/>
  <c r="I223626" i="1"/>
  <c r="I223625" i="1"/>
  <c r="I223624" i="1"/>
  <c r="I223623" i="1"/>
  <c r="I223622" i="1"/>
  <c r="I223621" i="1"/>
  <c r="I223620" i="1"/>
  <c r="I223619" i="1"/>
  <c r="I223618" i="1"/>
  <c r="I223617" i="1"/>
  <c r="I223616" i="1"/>
  <c r="I223615" i="1"/>
  <c r="I223614" i="1"/>
  <c r="I223613" i="1"/>
  <c r="I223612" i="1"/>
  <c r="I223611" i="1"/>
  <c r="I223610" i="1"/>
  <c r="I223609" i="1"/>
  <c r="I223608" i="1"/>
  <c r="I223607" i="1"/>
  <c r="I223606" i="1"/>
  <c r="I223605" i="1"/>
  <c r="I223604" i="1"/>
  <c r="I223603" i="1"/>
  <c r="I223602" i="1"/>
  <c r="I223601" i="1"/>
  <c r="I223600" i="1"/>
  <c r="I223599" i="1"/>
  <c r="I223598" i="1"/>
  <c r="I223597" i="1"/>
  <c r="I223596" i="1"/>
  <c r="I223595" i="1"/>
  <c r="I223594" i="1"/>
  <c r="I223593" i="1"/>
  <c r="I223592" i="1"/>
  <c r="I223591" i="1"/>
  <c r="I223590" i="1"/>
  <c r="I223589" i="1"/>
  <c r="I223588" i="1"/>
  <c r="I223587" i="1"/>
  <c r="I223586" i="1"/>
  <c r="I223585" i="1"/>
  <c r="I223584" i="1"/>
  <c r="I223583" i="1"/>
  <c r="I223582" i="1"/>
  <c r="I223581" i="1"/>
  <c r="I223580" i="1"/>
  <c r="I223579" i="1"/>
  <c r="I223578" i="1"/>
  <c r="I223577" i="1"/>
  <c r="I223576" i="1"/>
  <c r="I223575" i="1"/>
  <c r="I223574" i="1"/>
  <c r="I223573" i="1"/>
  <c r="I223572" i="1"/>
  <c r="I223571" i="1"/>
  <c r="I223570" i="1"/>
  <c r="I223569" i="1"/>
  <c r="I223568" i="1"/>
  <c r="I223567" i="1"/>
  <c r="I223566" i="1"/>
  <c r="I223565" i="1"/>
  <c r="I223564" i="1"/>
  <c r="I223563" i="1"/>
  <c r="I223562" i="1"/>
  <c r="I223561" i="1"/>
  <c r="I223560" i="1"/>
  <c r="I223559" i="1"/>
  <c r="I223558" i="1"/>
  <c r="I223557" i="1"/>
  <c r="I223556" i="1"/>
  <c r="I223555" i="1"/>
  <c r="I223554" i="1"/>
  <c r="I223553" i="1"/>
  <c r="I223552" i="1"/>
  <c r="I223551" i="1"/>
  <c r="I223550" i="1"/>
  <c r="I223549" i="1"/>
  <c r="I223548" i="1"/>
  <c r="I223547" i="1"/>
  <c r="I223546" i="1"/>
  <c r="I223545" i="1"/>
  <c r="I223544" i="1"/>
  <c r="I223543" i="1"/>
  <c r="I223542" i="1"/>
  <c r="I223541" i="1"/>
  <c r="I223540" i="1"/>
  <c r="I223539" i="1"/>
  <c r="I223538" i="1"/>
  <c r="I223537" i="1"/>
  <c r="I223536" i="1"/>
  <c r="I223535" i="1"/>
  <c r="I223534" i="1"/>
  <c r="I223533" i="1"/>
  <c r="I223532" i="1"/>
  <c r="I223531" i="1"/>
  <c r="I223530" i="1"/>
  <c r="I223529" i="1"/>
  <c r="I223528" i="1"/>
  <c r="I223527" i="1"/>
  <c r="I223526" i="1"/>
  <c r="I223525" i="1"/>
  <c r="I223524" i="1"/>
  <c r="I223523" i="1"/>
  <c r="I223522" i="1"/>
  <c r="I223521" i="1"/>
  <c r="I223520" i="1"/>
  <c r="I223519" i="1"/>
  <c r="I223518" i="1"/>
  <c r="I223517" i="1"/>
  <c r="I223516" i="1"/>
  <c r="I223515" i="1"/>
  <c r="I223514" i="1"/>
  <c r="I223513" i="1"/>
  <c r="I223512" i="1"/>
  <c r="I223511" i="1"/>
  <c r="I223510" i="1"/>
  <c r="I223509" i="1"/>
  <c r="I223508" i="1"/>
  <c r="I223507" i="1"/>
  <c r="I223506" i="1"/>
  <c r="I223505" i="1"/>
  <c r="I223504" i="1"/>
  <c r="I223503" i="1"/>
  <c r="I223502" i="1"/>
  <c r="I223501" i="1"/>
  <c r="I223500" i="1"/>
  <c r="I223499" i="1"/>
  <c r="I223498" i="1"/>
  <c r="I223497" i="1"/>
  <c r="I223496" i="1"/>
  <c r="I223495" i="1"/>
  <c r="I223494" i="1"/>
  <c r="I223493" i="1"/>
  <c r="I223492" i="1"/>
  <c r="I223491" i="1"/>
  <c r="I223490" i="1"/>
  <c r="I223489" i="1"/>
  <c r="I223488" i="1"/>
  <c r="I223487" i="1"/>
  <c r="I223486" i="1"/>
  <c r="I223485" i="1"/>
  <c r="I223484" i="1"/>
  <c r="I223483" i="1"/>
  <c r="I223482" i="1"/>
  <c r="I223481" i="1"/>
  <c r="I223480" i="1"/>
  <c r="I223479" i="1"/>
  <c r="I223478" i="1"/>
  <c r="I223477" i="1"/>
  <c r="I223476" i="1"/>
  <c r="I223475" i="1"/>
  <c r="I223474" i="1"/>
  <c r="I223473" i="1"/>
  <c r="I223472" i="1"/>
  <c r="I223471" i="1"/>
  <c r="I223470" i="1"/>
  <c r="I223469" i="1"/>
  <c r="I223468" i="1"/>
  <c r="I223467" i="1"/>
  <c r="I223466" i="1"/>
  <c r="I223465" i="1"/>
  <c r="I223464" i="1"/>
  <c r="I223463" i="1"/>
  <c r="I223462" i="1"/>
  <c r="I223461" i="1"/>
  <c r="I223460" i="1"/>
  <c r="I223459" i="1"/>
  <c r="I223458" i="1"/>
  <c r="I223457" i="1"/>
  <c r="I223456" i="1"/>
  <c r="I223455" i="1"/>
  <c r="I223454" i="1"/>
  <c r="I223453" i="1"/>
  <c r="I223452" i="1"/>
  <c r="I223451" i="1"/>
  <c r="I223450" i="1"/>
  <c r="I223449" i="1"/>
  <c r="I223448" i="1"/>
  <c r="I223447" i="1"/>
  <c r="I223446" i="1"/>
  <c r="I223445" i="1"/>
  <c r="I223444" i="1"/>
  <c r="I223443" i="1"/>
  <c r="I223442" i="1"/>
  <c r="I223441" i="1"/>
  <c r="I223440" i="1"/>
  <c r="I223439" i="1"/>
  <c r="I223438" i="1"/>
  <c r="I223437" i="1"/>
  <c r="I223436" i="1"/>
  <c r="I223435" i="1"/>
  <c r="I223434" i="1"/>
  <c r="I223433" i="1"/>
  <c r="I223432" i="1"/>
  <c r="I223431" i="1"/>
  <c r="I223430" i="1"/>
  <c r="I223429" i="1"/>
  <c r="I223428" i="1"/>
  <c r="I223427" i="1"/>
  <c r="I223426" i="1"/>
  <c r="I223425" i="1"/>
  <c r="I223424" i="1"/>
  <c r="I223423" i="1"/>
  <c r="I223422" i="1"/>
  <c r="I223421" i="1"/>
  <c r="I223420" i="1"/>
  <c r="I223419" i="1"/>
  <c r="I223418" i="1"/>
  <c r="I223417" i="1"/>
  <c r="I223416" i="1"/>
  <c r="I223415" i="1"/>
  <c r="I223414" i="1"/>
  <c r="I223413" i="1"/>
  <c r="I223412" i="1"/>
  <c r="I223411" i="1"/>
  <c r="I223410" i="1"/>
  <c r="I223409" i="1"/>
  <c r="I223408" i="1"/>
  <c r="I223407" i="1"/>
  <c r="I223406" i="1"/>
  <c r="I223405" i="1"/>
  <c r="I223404" i="1"/>
  <c r="I223403" i="1"/>
  <c r="I223402" i="1"/>
  <c r="I223401" i="1"/>
  <c r="I223400" i="1"/>
  <c r="I223399" i="1"/>
  <c r="I223398" i="1"/>
  <c r="I223397" i="1"/>
  <c r="I223396" i="1"/>
  <c r="I223395" i="1"/>
  <c r="I223394" i="1"/>
  <c r="I223393" i="1"/>
  <c r="I223392" i="1"/>
  <c r="I223391" i="1"/>
  <c r="I223390" i="1"/>
  <c r="I223389" i="1"/>
  <c r="I223388" i="1"/>
  <c r="I223387" i="1"/>
  <c r="I223386" i="1"/>
  <c r="I223385" i="1"/>
  <c r="I223384" i="1"/>
  <c r="I223383" i="1"/>
  <c r="I223382" i="1"/>
  <c r="I223381" i="1"/>
  <c r="I223380" i="1"/>
  <c r="I223379" i="1"/>
  <c r="I223378" i="1"/>
  <c r="I223377" i="1"/>
  <c r="I223376" i="1"/>
  <c r="I223375" i="1"/>
  <c r="I223374" i="1"/>
  <c r="I223373" i="1"/>
  <c r="I223372" i="1"/>
  <c r="I223371" i="1"/>
  <c r="I223370" i="1"/>
  <c r="I223369" i="1"/>
  <c r="I223368" i="1"/>
  <c r="I223367" i="1"/>
  <c r="I223366" i="1"/>
  <c r="I223365" i="1"/>
  <c r="I223364" i="1"/>
  <c r="I223363" i="1"/>
  <c r="I223362" i="1"/>
  <c r="I223361" i="1"/>
  <c r="I223360" i="1"/>
  <c r="I223359" i="1"/>
  <c r="I223358" i="1"/>
  <c r="I223357" i="1"/>
  <c r="I223356" i="1"/>
  <c r="I223355" i="1"/>
  <c r="I223354" i="1"/>
  <c r="I223353" i="1"/>
  <c r="I223352" i="1"/>
  <c r="I223351" i="1"/>
  <c r="I223350" i="1"/>
  <c r="I223349" i="1"/>
  <c r="I223348" i="1"/>
  <c r="I223347" i="1"/>
  <c r="I223346" i="1"/>
  <c r="I223345" i="1"/>
  <c r="I223344" i="1"/>
  <c r="I223343" i="1"/>
  <c r="I223342" i="1"/>
  <c r="I223341" i="1"/>
  <c r="I223340" i="1"/>
  <c r="I223339" i="1"/>
  <c r="I223338" i="1"/>
  <c r="I223337" i="1"/>
  <c r="I223336" i="1"/>
  <c r="I223335" i="1"/>
  <c r="I223334" i="1"/>
  <c r="I223333" i="1"/>
  <c r="I223332" i="1"/>
  <c r="I223331" i="1"/>
  <c r="I223330" i="1"/>
  <c r="I223329" i="1"/>
  <c r="I223328" i="1"/>
  <c r="I223327" i="1"/>
  <c r="I223326" i="1"/>
  <c r="I223325" i="1"/>
  <c r="I223324" i="1"/>
  <c r="I223323" i="1"/>
  <c r="I223322" i="1"/>
  <c r="I223321" i="1"/>
  <c r="I223320" i="1"/>
  <c r="I223319" i="1"/>
  <c r="I223318" i="1"/>
  <c r="I223317" i="1"/>
  <c r="I223316" i="1"/>
  <c r="I223315" i="1"/>
  <c r="I223314" i="1"/>
  <c r="I223313" i="1"/>
  <c r="I223312" i="1"/>
  <c r="I223311" i="1"/>
  <c r="I223310" i="1"/>
  <c r="I223309" i="1"/>
  <c r="I223308" i="1"/>
  <c r="I223307" i="1"/>
  <c r="I223306" i="1"/>
  <c r="I223305" i="1"/>
  <c r="I223304" i="1"/>
  <c r="I223303" i="1"/>
  <c r="I223302" i="1"/>
  <c r="I223301" i="1"/>
  <c r="I223300" i="1"/>
  <c r="I223299" i="1"/>
  <c r="I223298" i="1"/>
  <c r="I223297" i="1"/>
  <c r="I223296" i="1"/>
  <c r="I223295" i="1"/>
  <c r="I223294" i="1"/>
  <c r="I223293" i="1"/>
  <c r="I223292" i="1"/>
  <c r="I223291" i="1"/>
  <c r="I223290" i="1"/>
  <c r="I223289" i="1"/>
  <c r="I223288" i="1"/>
  <c r="I223287" i="1"/>
  <c r="I223286" i="1"/>
  <c r="I223285" i="1"/>
  <c r="I223284" i="1"/>
  <c r="I223283" i="1"/>
  <c r="I223282" i="1"/>
  <c r="I223281" i="1"/>
  <c r="I223280" i="1"/>
  <c r="I223279" i="1"/>
  <c r="I223278" i="1"/>
  <c r="I223277" i="1"/>
  <c r="I223276" i="1"/>
  <c r="I223275" i="1"/>
  <c r="I223274" i="1"/>
  <c r="I223273" i="1"/>
  <c r="I223272" i="1"/>
  <c r="I223271" i="1"/>
  <c r="I223270" i="1"/>
  <c r="I223269" i="1"/>
  <c r="I223268" i="1"/>
  <c r="I223267" i="1"/>
  <c r="I223266" i="1"/>
  <c r="I223265" i="1"/>
  <c r="I223264" i="1"/>
  <c r="I223263" i="1"/>
  <c r="I223262" i="1"/>
  <c r="I223261" i="1"/>
  <c r="I223260" i="1"/>
  <c r="I223259" i="1"/>
  <c r="I223258" i="1"/>
  <c r="I223257" i="1"/>
  <c r="I223256" i="1"/>
  <c r="I223255" i="1"/>
  <c r="I223254" i="1"/>
  <c r="I223253" i="1"/>
  <c r="I223252" i="1"/>
  <c r="I223251" i="1"/>
  <c r="I223250" i="1"/>
  <c r="I223249" i="1"/>
  <c r="I223248" i="1"/>
  <c r="I223247" i="1"/>
  <c r="I223246" i="1"/>
  <c r="I223245" i="1"/>
  <c r="I223244" i="1"/>
  <c r="I223243" i="1"/>
  <c r="I223242" i="1"/>
  <c r="I223241" i="1"/>
  <c r="I223240" i="1"/>
  <c r="I223239" i="1"/>
  <c r="I223238" i="1"/>
  <c r="I223237" i="1"/>
  <c r="I223236" i="1"/>
  <c r="I223235" i="1"/>
  <c r="I223234" i="1"/>
  <c r="I223233" i="1"/>
  <c r="I223232" i="1"/>
  <c r="I223231" i="1"/>
  <c r="I223230" i="1"/>
  <c r="I223229" i="1"/>
  <c r="I223228" i="1"/>
  <c r="I223227" i="1"/>
  <c r="I223226" i="1"/>
  <c r="I223225" i="1"/>
  <c r="I223224" i="1"/>
  <c r="I223223" i="1"/>
  <c r="I223222" i="1"/>
  <c r="I223221" i="1"/>
  <c r="I223220" i="1"/>
  <c r="I223219" i="1"/>
  <c r="I223218" i="1"/>
  <c r="I223217" i="1"/>
  <c r="I223216" i="1"/>
  <c r="I223215" i="1"/>
  <c r="I223214" i="1"/>
  <c r="I223213" i="1"/>
  <c r="I223212" i="1"/>
  <c r="I223211" i="1"/>
  <c r="I223210" i="1"/>
  <c r="I223209" i="1"/>
  <c r="I223208" i="1"/>
  <c r="I223207" i="1"/>
  <c r="I223206" i="1"/>
  <c r="I223205" i="1"/>
  <c r="I223204" i="1"/>
  <c r="I223203" i="1"/>
  <c r="I223202" i="1"/>
  <c r="I223201" i="1"/>
  <c r="I223200" i="1"/>
  <c r="I223199" i="1"/>
  <c r="I223198" i="1"/>
  <c r="I223197" i="1"/>
  <c r="I223196" i="1"/>
  <c r="I223195" i="1"/>
  <c r="I223194" i="1"/>
  <c r="I223193" i="1"/>
  <c r="I223192" i="1"/>
  <c r="I223191" i="1"/>
  <c r="I223190" i="1"/>
  <c r="I223189" i="1"/>
  <c r="I223188" i="1"/>
  <c r="I223187" i="1"/>
  <c r="I223186" i="1"/>
  <c r="I223185" i="1"/>
  <c r="I223184" i="1"/>
  <c r="I223183" i="1"/>
  <c r="I223182" i="1"/>
  <c r="I223181" i="1"/>
  <c r="I223180" i="1"/>
  <c r="I223179" i="1"/>
  <c r="I223178" i="1"/>
  <c r="I223177" i="1"/>
  <c r="I223176" i="1"/>
  <c r="I223175" i="1"/>
  <c r="I223174" i="1"/>
  <c r="I223173" i="1"/>
  <c r="I223172" i="1"/>
  <c r="I223171" i="1"/>
  <c r="I223170" i="1"/>
  <c r="I223169" i="1"/>
  <c r="I223168" i="1"/>
  <c r="I223167" i="1"/>
  <c r="I223166" i="1"/>
  <c r="I223165" i="1"/>
  <c r="I223164" i="1"/>
  <c r="I223163" i="1"/>
  <c r="I223162" i="1"/>
  <c r="I223161" i="1"/>
  <c r="I223160" i="1"/>
  <c r="I223159" i="1"/>
  <c r="I223158" i="1"/>
  <c r="I223157" i="1"/>
  <c r="I223156" i="1"/>
  <c r="I223155" i="1"/>
  <c r="I223154" i="1"/>
  <c r="I223153" i="1"/>
  <c r="I223152" i="1"/>
  <c r="I223151" i="1"/>
  <c r="I223150" i="1"/>
  <c r="I223149" i="1"/>
  <c r="I223148" i="1"/>
  <c r="I223147" i="1"/>
  <c r="I223146" i="1"/>
  <c r="I223145" i="1"/>
  <c r="I223144" i="1"/>
  <c r="I223143" i="1"/>
  <c r="I223142" i="1"/>
  <c r="I223141" i="1"/>
  <c r="I223140" i="1"/>
  <c r="I223139" i="1"/>
  <c r="I223138" i="1"/>
  <c r="I223137" i="1"/>
  <c r="I223136" i="1"/>
  <c r="I223135" i="1"/>
  <c r="I223134" i="1"/>
  <c r="I223133" i="1"/>
  <c r="I223132" i="1"/>
  <c r="I223131" i="1"/>
  <c r="I223130" i="1"/>
  <c r="I223129" i="1"/>
  <c r="I223128" i="1"/>
  <c r="I223127" i="1"/>
  <c r="I223126" i="1"/>
  <c r="I223125" i="1"/>
  <c r="I223124" i="1"/>
  <c r="I223123" i="1"/>
  <c r="I223122" i="1"/>
  <c r="I223121" i="1"/>
  <c r="I223120" i="1"/>
  <c r="I223119" i="1"/>
  <c r="I223118" i="1"/>
  <c r="I223117" i="1"/>
  <c r="I223116" i="1"/>
  <c r="I223115" i="1"/>
  <c r="I223114" i="1"/>
  <c r="I223113" i="1"/>
  <c r="I223112" i="1"/>
  <c r="I223111" i="1"/>
  <c r="I223110" i="1"/>
  <c r="I223109" i="1"/>
  <c r="I223108" i="1"/>
  <c r="I223107" i="1"/>
  <c r="I223106" i="1"/>
  <c r="I223105" i="1"/>
  <c r="I223104" i="1"/>
  <c r="I223103" i="1"/>
  <c r="I223102" i="1"/>
  <c r="I223101" i="1"/>
  <c r="I223100" i="1"/>
  <c r="I223099" i="1"/>
  <c r="I223098" i="1"/>
  <c r="I223097" i="1"/>
  <c r="I223096" i="1"/>
  <c r="I223095" i="1"/>
  <c r="I223094" i="1"/>
  <c r="I223093" i="1"/>
  <c r="I223092" i="1"/>
  <c r="I223091" i="1"/>
  <c r="I223090" i="1"/>
  <c r="I223089" i="1"/>
  <c r="I223088" i="1"/>
  <c r="I223087" i="1"/>
  <c r="I223086" i="1"/>
  <c r="I223085" i="1"/>
  <c r="I223084" i="1"/>
  <c r="I223083" i="1"/>
  <c r="I223082" i="1"/>
  <c r="I223081" i="1"/>
  <c r="I223080" i="1"/>
  <c r="I223079" i="1"/>
  <c r="I223078" i="1"/>
  <c r="I223077" i="1"/>
  <c r="I223076" i="1"/>
  <c r="I223075" i="1"/>
  <c r="I223074" i="1"/>
  <c r="I223073" i="1"/>
  <c r="I223072" i="1"/>
  <c r="I223071" i="1"/>
  <c r="I223070" i="1"/>
  <c r="I223069" i="1"/>
  <c r="I223068" i="1"/>
  <c r="I223067" i="1"/>
  <c r="I223066" i="1"/>
  <c r="I223065" i="1"/>
  <c r="I223064" i="1"/>
  <c r="I223063" i="1"/>
  <c r="I223062" i="1"/>
  <c r="I223061" i="1"/>
  <c r="I223060" i="1"/>
  <c r="I223059" i="1"/>
  <c r="I223058" i="1"/>
  <c r="I223057" i="1"/>
  <c r="I223056" i="1"/>
  <c r="I223055" i="1"/>
  <c r="I223054" i="1"/>
  <c r="I223053" i="1"/>
  <c r="I223052" i="1"/>
  <c r="I223051" i="1"/>
  <c r="I223050" i="1"/>
  <c r="I223049" i="1"/>
  <c r="I223048" i="1"/>
  <c r="I223047" i="1"/>
  <c r="I223046" i="1"/>
  <c r="I223045" i="1"/>
  <c r="I223044" i="1"/>
  <c r="I223043" i="1"/>
  <c r="I223042" i="1"/>
  <c r="I223041" i="1"/>
  <c r="I223040" i="1"/>
  <c r="I223039" i="1"/>
  <c r="I223038" i="1"/>
  <c r="I223037" i="1"/>
  <c r="I223036" i="1"/>
  <c r="I223035" i="1"/>
  <c r="I223034" i="1"/>
  <c r="I223033" i="1"/>
  <c r="I223032" i="1"/>
  <c r="I223031" i="1"/>
  <c r="I223030" i="1"/>
  <c r="I223029" i="1"/>
  <c r="I223028" i="1"/>
  <c r="I223027" i="1"/>
  <c r="I223026" i="1"/>
  <c r="I223025" i="1"/>
  <c r="I223024" i="1"/>
  <c r="I223023" i="1"/>
  <c r="I223022" i="1"/>
  <c r="I223021" i="1"/>
  <c r="I223020" i="1"/>
  <c r="I223019" i="1"/>
  <c r="I223018" i="1"/>
  <c r="I223017" i="1"/>
  <c r="I223016" i="1"/>
  <c r="I223015" i="1"/>
  <c r="I223014" i="1"/>
  <c r="I223013" i="1"/>
  <c r="I223012" i="1"/>
  <c r="I223011" i="1"/>
  <c r="I223010" i="1"/>
  <c r="I223009" i="1"/>
  <c r="I223008" i="1"/>
  <c r="I223007" i="1"/>
  <c r="I223006" i="1"/>
  <c r="I223005" i="1"/>
  <c r="I223004" i="1"/>
  <c r="I223003" i="1"/>
  <c r="I223002" i="1"/>
  <c r="I223001" i="1"/>
  <c r="I223000" i="1"/>
  <c r="I222999" i="1"/>
  <c r="I222998" i="1"/>
  <c r="I222997" i="1"/>
  <c r="I222996" i="1"/>
  <c r="I222995" i="1"/>
  <c r="I222994" i="1"/>
  <c r="I222993" i="1"/>
  <c r="I222992" i="1"/>
  <c r="I222991" i="1"/>
  <c r="I222990" i="1"/>
  <c r="I222989" i="1"/>
  <c r="I222988" i="1"/>
  <c r="I222987" i="1"/>
  <c r="I222986" i="1"/>
  <c r="I222985" i="1"/>
  <c r="I222984" i="1"/>
  <c r="I222983" i="1"/>
  <c r="I222982" i="1"/>
  <c r="I222981" i="1"/>
  <c r="I222980" i="1"/>
  <c r="I222979" i="1"/>
  <c r="I222978" i="1"/>
  <c r="I222977" i="1"/>
  <c r="I222976" i="1"/>
  <c r="I222975" i="1"/>
  <c r="I222974" i="1"/>
  <c r="I222973" i="1"/>
  <c r="I222972" i="1"/>
  <c r="I222971" i="1"/>
  <c r="I222970" i="1"/>
  <c r="I222969" i="1"/>
  <c r="I222968" i="1"/>
  <c r="I222967" i="1"/>
  <c r="I222966" i="1"/>
  <c r="I222965" i="1"/>
  <c r="I222964" i="1"/>
  <c r="I222963" i="1"/>
  <c r="I222962" i="1"/>
  <c r="I222961" i="1"/>
  <c r="I222960" i="1"/>
  <c r="I222959" i="1"/>
  <c r="I222958" i="1"/>
  <c r="I222957" i="1"/>
  <c r="I222956" i="1"/>
  <c r="I222955" i="1"/>
  <c r="I222954" i="1"/>
  <c r="I222953" i="1"/>
  <c r="I222952" i="1"/>
  <c r="I222951" i="1"/>
  <c r="I222950" i="1"/>
  <c r="I222949" i="1"/>
  <c r="I222948" i="1"/>
  <c r="I222947" i="1"/>
  <c r="I222946" i="1"/>
  <c r="I222945" i="1"/>
  <c r="I222944" i="1"/>
  <c r="I222943" i="1"/>
  <c r="I222942" i="1"/>
  <c r="I222941" i="1"/>
  <c r="I222940" i="1"/>
  <c r="I222939" i="1"/>
  <c r="I222938" i="1"/>
  <c r="I222937" i="1"/>
  <c r="I222936" i="1"/>
  <c r="I222935" i="1"/>
  <c r="I222934" i="1"/>
  <c r="I222933" i="1"/>
  <c r="I222932" i="1"/>
  <c r="I222931" i="1"/>
  <c r="I222930" i="1"/>
  <c r="I222929" i="1"/>
  <c r="I222928" i="1"/>
  <c r="I222927" i="1"/>
  <c r="I222926" i="1"/>
  <c r="I222925" i="1"/>
  <c r="I222924" i="1"/>
  <c r="I222923" i="1"/>
  <c r="I222922" i="1"/>
  <c r="I222921" i="1"/>
  <c r="I222920" i="1"/>
  <c r="I222919" i="1"/>
  <c r="I222918" i="1"/>
  <c r="I222917" i="1"/>
  <c r="I222916" i="1"/>
  <c r="I222915" i="1"/>
  <c r="I222914" i="1"/>
  <c r="I222913" i="1"/>
  <c r="I222912" i="1"/>
  <c r="I222911" i="1"/>
  <c r="I222910" i="1"/>
  <c r="I222909" i="1"/>
  <c r="I222908" i="1"/>
  <c r="I222907" i="1"/>
  <c r="I222906" i="1"/>
  <c r="I222905" i="1"/>
  <c r="I222904" i="1"/>
  <c r="I222903" i="1"/>
  <c r="I222902" i="1"/>
  <c r="I222901" i="1"/>
  <c r="I222900" i="1"/>
  <c r="I222899" i="1"/>
  <c r="I222898" i="1"/>
  <c r="I222897" i="1"/>
  <c r="I222896" i="1"/>
  <c r="I222895" i="1"/>
  <c r="I222894" i="1"/>
  <c r="I222893" i="1"/>
  <c r="I222892" i="1"/>
  <c r="I222891" i="1"/>
  <c r="I222890" i="1"/>
  <c r="I222889" i="1"/>
  <c r="I222888" i="1"/>
  <c r="I222887" i="1"/>
  <c r="I222886" i="1"/>
  <c r="I222885" i="1"/>
  <c r="I222884" i="1"/>
  <c r="I222883" i="1"/>
  <c r="I222882" i="1"/>
  <c r="I222881" i="1"/>
  <c r="I222880" i="1"/>
  <c r="I222879" i="1"/>
  <c r="I222878" i="1"/>
  <c r="I222877" i="1"/>
  <c r="I222876" i="1"/>
  <c r="I222875" i="1"/>
  <c r="I222874" i="1"/>
  <c r="I222873" i="1"/>
  <c r="I222872" i="1"/>
  <c r="I222871" i="1"/>
  <c r="I222870" i="1"/>
  <c r="I222869" i="1"/>
  <c r="I222868" i="1"/>
  <c r="I222867" i="1"/>
  <c r="I222866" i="1"/>
  <c r="I222865" i="1"/>
  <c r="I222864" i="1"/>
  <c r="I222863" i="1"/>
  <c r="I222862" i="1"/>
  <c r="I222861" i="1"/>
  <c r="I222860" i="1"/>
  <c r="I222859" i="1"/>
  <c r="I222858" i="1"/>
  <c r="I222857" i="1"/>
  <c r="I222856" i="1"/>
  <c r="I222855" i="1"/>
  <c r="I222854" i="1"/>
  <c r="I222853" i="1"/>
  <c r="I222852" i="1"/>
  <c r="I222851" i="1"/>
  <c r="I222850" i="1"/>
  <c r="I222849" i="1"/>
  <c r="I222848" i="1"/>
  <c r="I222847" i="1"/>
  <c r="I222846" i="1"/>
  <c r="I222845" i="1"/>
  <c r="I222844" i="1"/>
  <c r="I222843" i="1"/>
  <c r="I222842" i="1"/>
  <c r="I222841" i="1"/>
  <c r="I222840" i="1"/>
  <c r="I222839" i="1"/>
  <c r="I222838" i="1"/>
  <c r="I222837" i="1"/>
  <c r="I222836" i="1"/>
  <c r="I222835" i="1"/>
  <c r="I222834" i="1"/>
  <c r="I222833" i="1"/>
  <c r="I222832" i="1"/>
  <c r="I222831" i="1"/>
  <c r="I222830" i="1"/>
  <c r="I222829" i="1"/>
  <c r="I222828" i="1"/>
  <c r="I222827" i="1"/>
  <c r="I222826" i="1"/>
  <c r="I222825" i="1"/>
  <c r="I222824" i="1"/>
  <c r="I222823" i="1"/>
  <c r="I222822" i="1"/>
  <c r="I222821" i="1"/>
  <c r="I222820" i="1"/>
  <c r="I222819" i="1"/>
  <c r="I222818" i="1"/>
  <c r="I222817" i="1"/>
  <c r="I222816" i="1"/>
  <c r="I222815" i="1"/>
  <c r="I222814" i="1"/>
  <c r="I222813" i="1"/>
  <c r="I222812" i="1"/>
  <c r="I222811" i="1"/>
  <c r="I222810" i="1"/>
  <c r="I222809" i="1"/>
  <c r="I222808" i="1"/>
  <c r="I222807" i="1"/>
  <c r="I222806" i="1"/>
  <c r="I222805" i="1"/>
  <c r="I222804" i="1"/>
  <c r="I222803" i="1"/>
  <c r="I222802" i="1"/>
  <c r="I222801" i="1"/>
  <c r="I222800" i="1"/>
  <c r="I222799" i="1"/>
  <c r="I222798" i="1"/>
  <c r="I222797" i="1"/>
  <c r="I222796" i="1"/>
  <c r="I222795" i="1"/>
  <c r="I222794" i="1"/>
  <c r="I222793" i="1"/>
  <c r="I222792" i="1"/>
  <c r="I222791" i="1"/>
  <c r="I222790" i="1"/>
  <c r="I222789" i="1"/>
  <c r="I222788" i="1"/>
  <c r="I222787" i="1"/>
  <c r="I222786" i="1"/>
  <c r="I222785" i="1"/>
  <c r="I222784" i="1"/>
  <c r="I222783" i="1"/>
  <c r="I222782" i="1"/>
  <c r="I222781" i="1"/>
  <c r="I222780" i="1"/>
  <c r="I222779" i="1"/>
  <c r="I222778" i="1"/>
  <c r="I222777" i="1"/>
  <c r="I222776" i="1"/>
  <c r="I222775" i="1"/>
  <c r="I222774" i="1"/>
  <c r="I222773" i="1"/>
  <c r="I222772" i="1"/>
  <c r="I222771" i="1"/>
  <c r="I222770" i="1"/>
  <c r="I222769" i="1"/>
  <c r="I222768" i="1"/>
  <c r="I222767" i="1"/>
  <c r="I222766" i="1"/>
  <c r="I222765" i="1"/>
  <c r="I222764" i="1"/>
  <c r="I222763" i="1"/>
  <c r="I222762" i="1"/>
  <c r="I222761" i="1"/>
  <c r="I222760" i="1"/>
  <c r="I222759" i="1"/>
  <c r="I222758" i="1"/>
  <c r="I222757" i="1"/>
  <c r="I222756" i="1"/>
  <c r="I222755" i="1"/>
  <c r="I222754" i="1"/>
  <c r="I222753" i="1"/>
  <c r="I222752" i="1"/>
  <c r="I222751" i="1"/>
  <c r="I222750" i="1"/>
  <c r="I222749" i="1"/>
  <c r="I222748" i="1"/>
  <c r="I222747" i="1"/>
  <c r="I222746" i="1"/>
  <c r="I222745" i="1"/>
  <c r="I222744" i="1"/>
  <c r="I222743" i="1"/>
  <c r="I222742" i="1"/>
  <c r="I222741" i="1"/>
  <c r="I222740" i="1"/>
  <c r="I222739" i="1"/>
  <c r="I222738" i="1"/>
  <c r="I222737" i="1"/>
  <c r="I222736" i="1"/>
  <c r="I222735" i="1"/>
  <c r="I222734" i="1"/>
  <c r="I222733" i="1"/>
  <c r="I222732" i="1"/>
  <c r="I222731" i="1"/>
  <c r="I222730" i="1"/>
  <c r="I222729" i="1"/>
  <c r="I222728" i="1"/>
  <c r="I222727" i="1"/>
  <c r="I222726" i="1"/>
  <c r="I222725" i="1"/>
  <c r="I222724" i="1"/>
  <c r="I222723" i="1"/>
  <c r="I222722" i="1"/>
  <c r="I222721" i="1"/>
  <c r="I222720" i="1"/>
  <c r="I222719" i="1"/>
  <c r="I222718" i="1"/>
  <c r="I222717" i="1"/>
  <c r="I222716" i="1"/>
  <c r="I222715" i="1"/>
  <c r="I222714" i="1"/>
  <c r="I222713" i="1"/>
  <c r="I222712" i="1"/>
  <c r="I222711" i="1"/>
  <c r="I222710" i="1"/>
  <c r="I222709" i="1"/>
  <c r="I222708" i="1"/>
  <c r="I222707" i="1"/>
  <c r="I222706" i="1"/>
  <c r="I222705" i="1"/>
  <c r="I222704" i="1"/>
  <c r="I222703" i="1"/>
  <c r="I222702" i="1"/>
  <c r="I222701" i="1"/>
  <c r="I222700" i="1"/>
  <c r="I222699" i="1"/>
  <c r="I222698" i="1"/>
  <c r="I222697" i="1"/>
  <c r="I222696" i="1"/>
  <c r="I222695" i="1"/>
  <c r="I222694" i="1"/>
  <c r="I222693" i="1"/>
  <c r="I222692" i="1"/>
  <c r="I222691" i="1"/>
  <c r="I222690" i="1"/>
  <c r="I222689" i="1"/>
  <c r="I222688" i="1"/>
  <c r="I222687" i="1"/>
  <c r="I222686" i="1"/>
  <c r="I222685" i="1"/>
  <c r="I222684" i="1"/>
  <c r="I222683" i="1"/>
  <c r="I222682" i="1"/>
  <c r="I222681" i="1"/>
  <c r="I222680" i="1"/>
  <c r="I222679" i="1"/>
  <c r="I222678" i="1"/>
  <c r="I222677" i="1"/>
  <c r="I222676" i="1"/>
  <c r="I222675" i="1"/>
  <c r="I222674" i="1"/>
  <c r="I222673" i="1"/>
  <c r="I222672" i="1"/>
  <c r="I222671" i="1"/>
  <c r="I222670" i="1"/>
  <c r="I222669" i="1"/>
  <c r="I222668" i="1"/>
  <c r="I222667" i="1"/>
  <c r="I222666" i="1"/>
  <c r="I222665" i="1"/>
  <c r="I222664" i="1"/>
  <c r="I222663" i="1"/>
  <c r="I222662" i="1"/>
  <c r="I222661" i="1"/>
  <c r="I222660" i="1"/>
  <c r="I222659" i="1"/>
  <c r="I222658" i="1"/>
  <c r="I222657" i="1"/>
  <c r="I222656" i="1"/>
  <c r="I222655" i="1"/>
  <c r="I222654" i="1"/>
  <c r="I222653" i="1"/>
  <c r="I222652" i="1"/>
  <c r="I222651" i="1"/>
  <c r="I222650" i="1"/>
  <c r="I222649" i="1"/>
  <c r="I222648" i="1"/>
  <c r="I222647" i="1"/>
  <c r="I222646" i="1"/>
  <c r="I222645" i="1"/>
  <c r="I222644" i="1"/>
  <c r="I222643" i="1"/>
  <c r="I222642" i="1"/>
  <c r="I222641" i="1"/>
  <c r="I222640" i="1"/>
  <c r="I222639" i="1"/>
  <c r="I222638" i="1"/>
  <c r="I222637" i="1"/>
  <c r="I222636" i="1"/>
  <c r="I222635" i="1"/>
  <c r="I222634" i="1"/>
  <c r="I222633" i="1"/>
  <c r="I222632" i="1"/>
  <c r="I222631" i="1"/>
  <c r="I222630" i="1"/>
  <c r="I222629" i="1"/>
  <c r="I222628" i="1"/>
  <c r="I222627" i="1"/>
  <c r="I222626" i="1"/>
  <c r="I222625" i="1"/>
  <c r="I222624" i="1"/>
  <c r="I222623" i="1"/>
  <c r="I222622" i="1"/>
  <c r="I222621" i="1"/>
  <c r="I222620" i="1"/>
  <c r="I222619" i="1"/>
  <c r="I222618" i="1"/>
  <c r="I222617" i="1"/>
  <c r="I222616" i="1"/>
  <c r="I222615" i="1"/>
  <c r="I222614" i="1"/>
  <c r="I222613" i="1"/>
  <c r="I222612" i="1"/>
  <c r="I222611" i="1"/>
  <c r="I222610" i="1"/>
  <c r="I222609" i="1"/>
  <c r="I222608" i="1"/>
  <c r="I222607" i="1"/>
  <c r="I222606" i="1"/>
  <c r="I222605" i="1"/>
  <c r="I222604" i="1"/>
  <c r="I222603" i="1"/>
  <c r="I222602" i="1"/>
  <c r="I222601" i="1"/>
  <c r="I222600" i="1"/>
  <c r="I222599" i="1"/>
  <c r="I222598" i="1"/>
  <c r="I222597" i="1"/>
  <c r="I222596" i="1"/>
  <c r="I222595" i="1"/>
  <c r="I222594" i="1"/>
  <c r="I222593" i="1"/>
  <c r="I222592" i="1"/>
  <c r="I222591" i="1"/>
  <c r="I222590" i="1"/>
  <c r="I222589" i="1"/>
  <c r="I222588" i="1"/>
  <c r="I222587" i="1"/>
  <c r="I222586" i="1"/>
  <c r="I222585" i="1"/>
  <c r="I222584" i="1"/>
  <c r="I222583" i="1"/>
  <c r="I222582" i="1"/>
  <c r="I222581" i="1"/>
  <c r="I222580" i="1"/>
  <c r="I222579" i="1"/>
  <c r="I222578" i="1"/>
  <c r="I222577" i="1"/>
  <c r="I222576" i="1"/>
  <c r="I222575" i="1"/>
  <c r="I222574" i="1"/>
  <c r="I222573" i="1"/>
  <c r="I222572" i="1"/>
  <c r="I222571" i="1"/>
  <c r="I222570" i="1"/>
  <c r="I222569" i="1"/>
  <c r="I222568" i="1"/>
  <c r="I222567" i="1"/>
  <c r="I222566" i="1"/>
  <c r="I222565" i="1"/>
  <c r="I222564" i="1"/>
  <c r="I222563" i="1"/>
  <c r="I222562" i="1"/>
  <c r="I222561" i="1"/>
  <c r="I222560" i="1"/>
  <c r="I222559" i="1"/>
  <c r="I222558" i="1"/>
  <c r="I222557" i="1"/>
  <c r="I222556" i="1"/>
  <c r="I222555" i="1"/>
  <c r="I222554" i="1"/>
  <c r="I222553" i="1"/>
  <c r="I222552" i="1"/>
  <c r="I222551" i="1"/>
  <c r="I222550" i="1"/>
  <c r="I222549" i="1"/>
  <c r="I222548" i="1"/>
  <c r="I222547" i="1"/>
  <c r="I222546" i="1"/>
  <c r="I222545" i="1"/>
  <c r="I222544" i="1"/>
  <c r="I222543" i="1"/>
  <c r="I222542" i="1"/>
  <c r="I222541" i="1"/>
  <c r="I222540" i="1"/>
  <c r="I222539" i="1"/>
  <c r="I222538" i="1"/>
  <c r="I222537" i="1"/>
  <c r="I222536" i="1"/>
  <c r="I222535" i="1"/>
  <c r="I222534" i="1"/>
  <c r="I222533" i="1"/>
  <c r="I222532" i="1"/>
  <c r="I222531" i="1"/>
  <c r="I222530" i="1"/>
  <c r="I222529" i="1"/>
  <c r="I222528" i="1"/>
  <c r="I222527" i="1"/>
  <c r="I222526" i="1"/>
  <c r="I222525" i="1"/>
  <c r="I222524" i="1"/>
  <c r="I222523" i="1"/>
  <c r="I222522" i="1"/>
  <c r="I222521" i="1"/>
  <c r="I222520" i="1"/>
  <c r="I222519" i="1"/>
  <c r="I222518" i="1"/>
  <c r="I222517" i="1"/>
  <c r="I222516" i="1"/>
  <c r="I222515" i="1"/>
  <c r="I222514" i="1"/>
  <c r="I222513" i="1"/>
  <c r="I222512" i="1"/>
  <c r="I222511" i="1"/>
  <c r="I222510" i="1"/>
  <c r="I222509" i="1"/>
  <c r="I222508" i="1"/>
  <c r="I222507" i="1"/>
  <c r="I222506" i="1"/>
  <c r="I222505" i="1"/>
  <c r="I222504" i="1"/>
  <c r="I222503" i="1"/>
  <c r="I222502" i="1"/>
  <c r="I222501" i="1"/>
  <c r="I222500" i="1"/>
  <c r="I222499" i="1"/>
  <c r="I222498" i="1"/>
  <c r="I222497" i="1"/>
  <c r="I222496" i="1"/>
  <c r="I222495" i="1"/>
  <c r="I222494" i="1"/>
  <c r="I222493" i="1"/>
  <c r="I222492" i="1"/>
  <c r="I222491" i="1"/>
  <c r="I222490" i="1"/>
  <c r="I222489" i="1"/>
  <c r="I222488" i="1"/>
  <c r="I222487" i="1"/>
  <c r="I222486" i="1"/>
  <c r="I222485" i="1"/>
  <c r="I222484" i="1"/>
  <c r="I222483" i="1"/>
  <c r="I222482" i="1"/>
  <c r="I222481" i="1"/>
  <c r="I222480" i="1"/>
  <c r="I222479" i="1"/>
  <c r="I222478" i="1"/>
  <c r="I222477" i="1"/>
  <c r="I222476" i="1"/>
  <c r="I222475" i="1"/>
  <c r="I222474" i="1"/>
  <c r="I222473" i="1"/>
  <c r="I222472" i="1"/>
  <c r="I222471" i="1"/>
  <c r="I222470" i="1"/>
  <c r="I222469" i="1"/>
  <c r="I222468" i="1"/>
  <c r="I222467" i="1"/>
  <c r="I222466" i="1"/>
  <c r="I222465" i="1"/>
  <c r="I222464" i="1"/>
  <c r="I222463" i="1"/>
  <c r="I222462" i="1"/>
  <c r="I222461" i="1"/>
  <c r="I222460" i="1"/>
  <c r="I222459" i="1"/>
  <c r="I222458" i="1"/>
  <c r="I222457" i="1"/>
  <c r="I222456" i="1"/>
  <c r="I222455" i="1"/>
  <c r="I222454" i="1"/>
  <c r="I222453" i="1"/>
  <c r="I222452" i="1"/>
  <c r="I222451" i="1"/>
  <c r="I222450" i="1"/>
  <c r="I222449" i="1"/>
  <c r="I222448" i="1"/>
  <c r="I222447" i="1"/>
  <c r="I222446" i="1"/>
  <c r="I222445" i="1"/>
  <c r="I222444" i="1"/>
  <c r="I222443" i="1"/>
  <c r="I222442" i="1"/>
  <c r="I222441" i="1"/>
  <c r="I222440" i="1"/>
  <c r="I222439" i="1"/>
  <c r="I222438" i="1"/>
  <c r="I222437" i="1"/>
  <c r="I222436" i="1"/>
  <c r="I222435" i="1"/>
  <c r="I222434" i="1"/>
  <c r="I222433" i="1"/>
  <c r="I222432" i="1"/>
  <c r="I222431" i="1"/>
  <c r="I222430" i="1"/>
  <c r="I222429" i="1"/>
  <c r="I222428" i="1"/>
  <c r="I222427" i="1"/>
  <c r="I222426" i="1"/>
  <c r="I222425" i="1"/>
  <c r="I222424" i="1"/>
  <c r="I222423" i="1"/>
  <c r="I222422" i="1"/>
  <c r="I222421" i="1"/>
  <c r="I222420" i="1"/>
  <c r="I222419" i="1"/>
  <c r="I222418" i="1"/>
  <c r="I222417" i="1"/>
  <c r="I222416" i="1"/>
  <c r="I222415" i="1"/>
  <c r="I222414" i="1"/>
  <c r="I222413" i="1"/>
  <c r="I222412" i="1"/>
  <c r="I222411" i="1"/>
  <c r="I222410" i="1"/>
  <c r="I222409" i="1"/>
  <c r="I222408" i="1"/>
  <c r="I222407" i="1"/>
  <c r="I222406" i="1"/>
  <c r="I222405" i="1"/>
  <c r="I222404" i="1"/>
  <c r="I222403" i="1"/>
  <c r="I222402" i="1"/>
  <c r="I222401" i="1"/>
  <c r="I222400" i="1"/>
  <c r="I222399" i="1"/>
  <c r="I222398" i="1"/>
  <c r="I222397" i="1"/>
  <c r="I222396" i="1"/>
  <c r="I222395" i="1"/>
  <c r="I222394" i="1"/>
  <c r="I222393" i="1"/>
  <c r="I222392" i="1"/>
  <c r="I222391" i="1"/>
  <c r="I222390" i="1"/>
  <c r="I222389" i="1"/>
  <c r="I222388" i="1"/>
  <c r="I222387" i="1"/>
  <c r="I222386" i="1"/>
  <c r="I222385" i="1"/>
  <c r="I222384" i="1"/>
  <c r="I222383" i="1"/>
  <c r="I222382" i="1"/>
  <c r="I222381" i="1"/>
  <c r="I222380" i="1"/>
  <c r="I222379" i="1"/>
  <c r="I222378" i="1"/>
  <c r="I222377" i="1"/>
  <c r="I222376" i="1"/>
  <c r="I222375" i="1"/>
  <c r="I222374" i="1"/>
  <c r="I222373" i="1"/>
  <c r="I222372" i="1"/>
  <c r="I222371" i="1"/>
  <c r="I222370" i="1"/>
  <c r="I222369" i="1"/>
  <c r="I222368" i="1"/>
  <c r="I222367" i="1"/>
  <c r="I222366" i="1"/>
  <c r="I222365" i="1"/>
  <c r="I222364" i="1"/>
  <c r="I222363" i="1"/>
  <c r="I222362" i="1"/>
  <c r="I222361" i="1"/>
  <c r="I222360" i="1"/>
  <c r="I222359" i="1"/>
  <c r="I222358" i="1"/>
  <c r="I222357" i="1"/>
  <c r="I222356" i="1"/>
  <c r="I222355" i="1"/>
  <c r="I222354" i="1"/>
  <c r="I222353" i="1"/>
  <c r="I222352" i="1"/>
  <c r="I222351" i="1"/>
  <c r="I222350" i="1"/>
  <c r="I222349" i="1"/>
  <c r="I222348" i="1"/>
  <c r="I222347" i="1"/>
  <c r="I222346" i="1"/>
  <c r="I222345" i="1"/>
  <c r="I222344" i="1"/>
  <c r="I222343" i="1"/>
  <c r="I222342" i="1"/>
  <c r="I222341" i="1"/>
  <c r="I222340" i="1"/>
  <c r="I222339" i="1"/>
  <c r="I222338" i="1"/>
  <c r="I222337" i="1"/>
  <c r="I222336" i="1"/>
  <c r="I222335" i="1"/>
  <c r="I222334" i="1"/>
  <c r="I222333" i="1"/>
  <c r="I222332" i="1"/>
  <c r="I222331" i="1"/>
  <c r="I222330" i="1"/>
  <c r="I222329" i="1"/>
  <c r="I222328" i="1"/>
  <c r="I222327" i="1"/>
  <c r="I222326" i="1"/>
  <c r="I222325" i="1"/>
  <c r="I222324" i="1"/>
  <c r="I222323" i="1"/>
  <c r="I222322" i="1"/>
  <c r="I222321" i="1"/>
  <c r="I222320" i="1"/>
  <c r="I222319" i="1"/>
  <c r="I222318" i="1"/>
  <c r="I222317" i="1"/>
  <c r="I222316" i="1"/>
  <c r="I222315" i="1"/>
  <c r="I222314" i="1"/>
  <c r="I222313" i="1"/>
  <c r="I222312" i="1"/>
  <c r="I222311" i="1"/>
  <c r="I222310" i="1"/>
  <c r="I222309" i="1"/>
  <c r="I222308" i="1"/>
  <c r="I222307" i="1"/>
  <c r="I222306" i="1"/>
  <c r="I222305" i="1"/>
  <c r="I222304" i="1"/>
  <c r="I222303" i="1"/>
  <c r="I222302" i="1"/>
  <c r="I222301" i="1"/>
  <c r="I222300" i="1"/>
  <c r="I222299" i="1"/>
  <c r="I222298" i="1"/>
  <c r="I222297" i="1"/>
  <c r="I222296" i="1"/>
  <c r="I222295" i="1"/>
  <c r="I222294" i="1"/>
  <c r="I222293" i="1"/>
  <c r="I222292" i="1"/>
  <c r="I222291" i="1"/>
  <c r="I222290" i="1"/>
  <c r="I222289" i="1"/>
  <c r="I222288" i="1"/>
  <c r="I222287" i="1"/>
  <c r="I222286" i="1"/>
  <c r="I222285" i="1"/>
  <c r="I222284" i="1"/>
  <c r="I222283" i="1"/>
  <c r="I222282" i="1"/>
  <c r="I222281" i="1"/>
  <c r="I222280" i="1"/>
  <c r="I222279" i="1"/>
  <c r="I222278" i="1"/>
  <c r="I222277" i="1"/>
  <c r="I222276" i="1"/>
  <c r="I222275" i="1"/>
  <c r="I222274" i="1"/>
  <c r="I222273" i="1"/>
  <c r="I222272" i="1"/>
  <c r="I222271" i="1"/>
  <c r="I222270" i="1"/>
  <c r="I222269" i="1"/>
  <c r="I222268" i="1"/>
  <c r="I222267" i="1"/>
  <c r="I222266" i="1"/>
  <c r="I222265" i="1"/>
  <c r="I222264" i="1"/>
  <c r="I222263" i="1"/>
  <c r="I222262" i="1"/>
  <c r="I222261" i="1"/>
  <c r="I222260" i="1"/>
  <c r="I222259" i="1"/>
  <c r="I222258" i="1"/>
  <c r="I222257" i="1"/>
  <c r="I222256" i="1"/>
  <c r="I222255" i="1"/>
  <c r="I222254" i="1"/>
  <c r="I222253" i="1"/>
  <c r="I222252" i="1"/>
  <c r="I222251" i="1"/>
  <c r="I222250" i="1"/>
  <c r="I222249" i="1"/>
  <c r="I222248" i="1"/>
  <c r="I222247" i="1"/>
  <c r="I222246" i="1"/>
  <c r="I222245" i="1"/>
  <c r="I222244" i="1"/>
  <c r="I222243" i="1"/>
  <c r="I222242" i="1"/>
  <c r="I222241" i="1"/>
  <c r="I222240" i="1"/>
  <c r="I222239" i="1"/>
  <c r="I222238" i="1"/>
  <c r="I222237" i="1"/>
  <c r="I222236" i="1"/>
  <c r="I222235" i="1"/>
  <c r="I222234" i="1"/>
  <c r="I222233" i="1"/>
  <c r="I222232" i="1"/>
  <c r="I222231" i="1"/>
  <c r="I222230" i="1"/>
  <c r="I222229" i="1"/>
  <c r="I222228" i="1"/>
  <c r="I222227" i="1"/>
  <c r="I222226" i="1"/>
  <c r="I222225" i="1"/>
  <c r="I222224" i="1"/>
  <c r="I222223" i="1"/>
  <c r="I222222" i="1"/>
  <c r="I222221" i="1"/>
  <c r="I222220" i="1"/>
  <c r="I222219" i="1"/>
  <c r="I222218" i="1"/>
  <c r="I222217" i="1"/>
  <c r="I222216" i="1"/>
  <c r="I222215" i="1"/>
  <c r="I222214" i="1"/>
  <c r="I222213" i="1"/>
  <c r="I222212" i="1"/>
  <c r="I222211" i="1"/>
  <c r="I222210" i="1"/>
  <c r="I222209" i="1"/>
  <c r="I222208" i="1"/>
  <c r="I222207" i="1"/>
  <c r="I222206" i="1"/>
  <c r="I222205" i="1"/>
  <c r="I222204" i="1"/>
  <c r="I222203" i="1"/>
  <c r="I222202" i="1"/>
  <c r="I222201" i="1"/>
  <c r="I222200" i="1"/>
  <c r="I222199" i="1"/>
  <c r="I222198" i="1"/>
  <c r="I222197" i="1"/>
  <c r="I222196" i="1"/>
  <c r="I222195" i="1"/>
  <c r="I222194" i="1"/>
  <c r="I222193" i="1"/>
  <c r="I222192" i="1"/>
  <c r="I222191" i="1"/>
  <c r="I222190" i="1"/>
  <c r="I222189" i="1"/>
  <c r="I222188" i="1"/>
  <c r="I222187" i="1"/>
  <c r="I222186" i="1"/>
  <c r="I222185" i="1"/>
  <c r="I222184" i="1"/>
  <c r="I222183" i="1"/>
  <c r="I222182" i="1"/>
  <c r="I222181" i="1"/>
  <c r="I222180" i="1"/>
  <c r="I222179" i="1"/>
  <c r="I222178" i="1"/>
  <c r="I222177" i="1"/>
  <c r="I222176" i="1"/>
  <c r="I222175" i="1"/>
  <c r="I222174" i="1"/>
  <c r="I222173" i="1"/>
  <c r="I222172" i="1"/>
  <c r="I222171" i="1"/>
  <c r="I222170" i="1"/>
  <c r="I222169" i="1"/>
  <c r="I222168" i="1"/>
  <c r="I222167" i="1"/>
  <c r="I222166" i="1"/>
  <c r="I222165" i="1"/>
  <c r="I222164" i="1"/>
  <c r="I222163" i="1"/>
  <c r="I222162" i="1"/>
  <c r="I222161" i="1"/>
  <c r="I222160" i="1"/>
  <c r="I222159" i="1"/>
  <c r="I222158" i="1"/>
  <c r="I222157" i="1"/>
  <c r="I222156" i="1"/>
  <c r="I222155" i="1"/>
  <c r="I222154" i="1"/>
  <c r="I222153" i="1"/>
  <c r="I222152" i="1"/>
  <c r="I222151" i="1"/>
  <c r="I222150" i="1"/>
  <c r="I222149" i="1"/>
  <c r="I222148" i="1"/>
  <c r="I222147" i="1"/>
  <c r="I222146" i="1"/>
  <c r="I222145" i="1"/>
  <c r="I222144" i="1"/>
  <c r="I222143" i="1"/>
  <c r="I222142" i="1"/>
  <c r="I222141" i="1"/>
  <c r="I222140" i="1"/>
  <c r="I222139" i="1"/>
  <c r="I222138" i="1"/>
  <c r="I222137" i="1"/>
  <c r="I222136" i="1"/>
  <c r="I222135" i="1"/>
  <c r="I222134" i="1"/>
  <c r="I222133" i="1"/>
  <c r="I222132" i="1"/>
  <c r="I222131" i="1"/>
  <c r="I222130" i="1"/>
  <c r="I222129" i="1"/>
  <c r="I222128" i="1"/>
  <c r="I222127" i="1"/>
  <c r="I222126" i="1"/>
  <c r="I222125" i="1"/>
  <c r="I222124" i="1"/>
  <c r="I222123" i="1"/>
  <c r="I222122" i="1"/>
  <c r="I222121" i="1"/>
  <c r="I222120" i="1"/>
  <c r="I222119" i="1"/>
  <c r="I222118" i="1"/>
  <c r="I222117" i="1"/>
  <c r="I222116" i="1"/>
  <c r="I222115" i="1"/>
  <c r="I222114" i="1"/>
  <c r="I222113" i="1"/>
  <c r="I222112" i="1"/>
  <c r="I222111" i="1"/>
  <c r="I222110" i="1"/>
  <c r="I222109" i="1"/>
  <c r="I222108" i="1"/>
  <c r="I222107" i="1"/>
  <c r="I222106" i="1"/>
  <c r="I222105" i="1"/>
  <c r="I222104" i="1"/>
  <c r="I222103" i="1"/>
  <c r="I222102" i="1"/>
  <c r="I222101" i="1"/>
  <c r="I222100" i="1"/>
  <c r="I222099" i="1"/>
  <c r="I222098" i="1"/>
  <c r="I222097" i="1"/>
  <c r="I222096" i="1"/>
  <c r="I222095" i="1"/>
  <c r="I222094" i="1"/>
  <c r="I222093" i="1"/>
  <c r="I222092" i="1"/>
  <c r="I222091" i="1"/>
  <c r="I222090" i="1"/>
  <c r="I222089" i="1"/>
  <c r="I222088" i="1"/>
  <c r="I222087" i="1"/>
  <c r="I222086" i="1"/>
  <c r="I222085" i="1"/>
  <c r="I222084" i="1"/>
  <c r="I222083" i="1"/>
  <c r="I222082" i="1"/>
  <c r="I222081" i="1"/>
  <c r="I222080" i="1"/>
  <c r="I222079" i="1"/>
  <c r="I222078" i="1"/>
  <c r="I222077" i="1"/>
  <c r="I222076" i="1"/>
  <c r="I222075" i="1"/>
  <c r="I222074" i="1"/>
  <c r="I222073" i="1"/>
  <c r="I222072" i="1"/>
  <c r="I222071" i="1"/>
  <c r="I222070" i="1"/>
  <c r="I222069" i="1"/>
  <c r="I222068" i="1"/>
  <c r="I222067" i="1"/>
  <c r="I222066" i="1"/>
  <c r="I222065" i="1"/>
  <c r="I222064" i="1"/>
  <c r="I222063" i="1"/>
  <c r="I222062" i="1"/>
  <c r="I222061" i="1"/>
  <c r="I222060" i="1"/>
  <c r="I222059" i="1"/>
  <c r="I222058" i="1"/>
  <c r="I222057" i="1"/>
  <c r="I222056" i="1"/>
  <c r="I222055" i="1"/>
  <c r="I222054" i="1"/>
  <c r="I222053" i="1"/>
  <c r="I222052" i="1"/>
  <c r="I222051" i="1"/>
  <c r="I222050" i="1"/>
  <c r="I222049" i="1"/>
  <c r="I222048" i="1"/>
  <c r="I222047" i="1"/>
  <c r="I222046" i="1"/>
  <c r="I222045" i="1"/>
  <c r="I222044" i="1"/>
  <c r="I222043" i="1"/>
  <c r="I222042" i="1"/>
  <c r="I222041" i="1"/>
  <c r="I222040" i="1"/>
  <c r="I222039" i="1"/>
  <c r="I222038" i="1"/>
  <c r="I222037" i="1"/>
  <c r="I222036" i="1"/>
  <c r="I222035" i="1"/>
  <c r="I222034" i="1"/>
  <c r="I222033" i="1"/>
  <c r="I222032" i="1"/>
  <c r="I222031" i="1"/>
  <c r="I222030" i="1"/>
  <c r="I222029" i="1"/>
  <c r="I222028" i="1"/>
  <c r="I222027" i="1"/>
  <c r="I222026" i="1"/>
  <c r="I222025" i="1"/>
  <c r="I222024" i="1"/>
  <c r="I222023" i="1"/>
  <c r="I222022" i="1"/>
  <c r="I222021" i="1"/>
  <c r="I222020" i="1"/>
  <c r="I222019" i="1"/>
  <c r="I222018" i="1"/>
  <c r="I222017" i="1"/>
  <c r="I222016" i="1"/>
  <c r="I222015" i="1"/>
  <c r="I222014" i="1"/>
  <c r="I222013" i="1"/>
  <c r="I222012" i="1"/>
  <c r="I222011" i="1"/>
  <c r="I222010" i="1"/>
  <c r="I222009" i="1"/>
  <c r="I222008" i="1"/>
  <c r="I222007" i="1"/>
  <c r="I222006" i="1"/>
  <c r="I222005" i="1"/>
  <c r="I222004" i="1"/>
  <c r="I222003" i="1"/>
  <c r="I222002" i="1"/>
  <c r="I222001" i="1"/>
  <c r="I222000" i="1"/>
  <c r="I221999" i="1"/>
  <c r="I221998" i="1"/>
  <c r="I221997" i="1"/>
  <c r="I221996" i="1"/>
  <c r="I221995" i="1"/>
  <c r="I221994" i="1"/>
  <c r="I221993" i="1"/>
  <c r="I221992" i="1"/>
  <c r="I221991" i="1"/>
  <c r="I221990" i="1"/>
  <c r="I221989" i="1"/>
  <c r="I221988" i="1"/>
  <c r="I221987" i="1"/>
  <c r="I221986" i="1"/>
  <c r="I221985" i="1"/>
  <c r="I221984" i="1"/>
  <c r="I221983" i="1"/>
  <c r="I221982" i="1"/>
  <c r="I221981" i="1"/>
  <c r="I221980" i="1"/>
  <c r="I221979" i="1"/>
  <c r="I221978" i="1"/>
  <c r="I221977" i="1"/>
  <c r="I221976" i="1"/>
  <c r="I221975" i="1"/>
  <c r="I221974" i="1"/>
  <c r="I221973" i="1"/>
  <c r="I221972" i="1"/>
  <c r="I221971" i="1"/>
  <c r="I221970" i="1"/>
  <c r="I221969" i="1"/>
  <c r="I221968" i="1"/>
  <c r="I221967" i="1"/>
  <c r="I221966" i="1"/>
  <c r="I221965" i="1"/>
  <c r="I221964" i="1"/>
  <c r="I221963" i="1"/>
  <c r="I221962" i="1"/>
  <c r="I221961" i="1"/>
  <c r="I221960" i="1"/>
  <c r="I221959" i="1"/>
  <c r="I221958" i="1"/>
  <c r="I221957" i="1"/>
  <c r="I221956" i="1"/>
  <c r="I221955" i="1"/>
  <c r="I221954" i="1"/>
  <c r="I221953" i="1"/>
  <c r="I221952" i="1"/>
  <c r="I221951" i="1"/>
  <c r="I221950" i="1"/>
  <c r="I221949" i="1"/>
  <c r="I221948" i="1"/>
  <c r="I221947" i="1"/>
  <c r="I221946" i="1"/>
  <c r="I221945" i="1"/>
  <c r="I221944" i="1"/>
  <c r="I221943" i="1"/>
  <c r="I221942" i="1"/>
  <c r="I221941" i="1"/>
  <c r="I221940" i="1"/>
  <c r="I221939" i="1"/>
  <c r="I221938" i="1"/>
  <c r="I221937" i="1"/>
  <c r="I221936" i="1"/>
  <c r="I221935" i="1"/>
  <c r="I221934" i="1"/>
  <c r="I221933" i="1"/>
  <c r="I221932" i="1"/>
  <c r="I221931" i="1"/>
  <c r="I221930" i="1"/>
  <c r="I221929" i="1"/>
  <c r="I221928" i="1"/>
  <c r="I221927" i="1"/>
  <c r="I221926" i="1"/>
  <c r="I221925" i="1"/>
  <c r="I221924" i="1"/>
  <c r="I221923" i="1"/>
  <c r="I221922" i="1"/>
  <c r="I221921" i="1"/>
  <c r="I221920" i="1"/>
  <c r="I221919" i="1"/>
  <c r="I221918" i="1"/>
  <c r="I221917" i="1"/>
  <c r="I221916" i="1"/>
  <c r="I221915" i="1"/>
  <c r="I221914" i="1"/>
  <c r="I221913" i="1"/>
  <c r="I221912" i="1"/>
  <c r="I221911" i="1"/>
  <c r="I221910" i="1"/>
  <c r="I221909" i="1"/>
  <c r="I221908" i="1"/>
  <c r="I221907" i="1"/>
  <c r="I221906" i="1"/>
  <c r="I221905" i="1"/>
  <c r="I221904" i="1"/>
  <c r="I221903" i="1"/>
  <c r="I221902" i="1"/>
  <c r="I221901" i="1"/>
  <c r="I221900" i="1"/>
  <c r="I221899" i="1"/>
  <c r="I221898" i="1"/>
  <c r="I221897" i="1"/>
  <c r="I221896" i="1"/>
  <c r="I221895" i="1"/>
  <c r="I221894" i="1"/>
  <c r="I221893" i="1"/>
  <c r="I221892" i="1"/>
  <c r="I221891" i="1"/>
  <c r="I221890" i="1"/>
  <c r="I221889" i="1"/>
  <c r="I221888" i="1"/>
  <c r="I221887" i="1"/>
  <c r="I221886" i="1"/>
  <c r="I221885" i="1"/>
  <c r="I221884" i="1"/>
  <c r="I221883" i="1"/>
  <c r="I221882" i="1"/>
  <c r="I221881" i="1"/>
  <c r="I221880" i="1"/>
  <c r="I221879" i="1"/>
  <c r="I221878" i="1"/>
  <c r="I221877" i="1"/>
  <c r="I221876" i="1"/>
  <c r="I221875" i="1"/>
  <c r="I221874" i="1"/>
  <c r="I221873" i="1"/>
  <c r="I221872" i="1"/>
  <c r="I221871" i="1"/>
  <c r="I221870" i="1"/>
  <c r="I221869" i="1"/>
  <c r="I221868" i="1"/>
  <c r="I221867" i="1"/>
  <c r="I221866" i="1"/>
  <c r="I221865" i="1"/>
  <c r="I221864" i="1"/>
  <c r="I221863" i="1"/>
  <c r="I221862" i="1"/>
  <c r="I221861" i="1"/>
  <c r="I221860" i="1"/>
  <c r="I221859" i="1"/>
  <c r="I221858" i="1"/>
  <c r="I221857" i="1"/>
  <c r="I221856" i="1"/>
  <c r="I221855" i="1"/>
  <c r="I221854" i="1"/>
  <c r="I221853" i="1"/>
  <c r="I221852" i="1"/>
  <c r="I221851" i="1"/>
  <c r="I221850" i="1"/>
  <c r="I221849" i="1"/>
  <c r="I221848" i="1"/>
  <c r="I221847" i="1"/>
  <c r="I221846" i="1"/>
  <c r="I221845" i="1"/>
  <c r="I221844" i="1"/>
  <c r="I221843" i="1"/>
  <c r="I221842" i="1"/>
  <c r="I221841" i="1"/>
  <c r="I221840" i="1"/>
  <c r="I221839" i="1"/>
  <c r="I221838" i="1"/>
  <c r="I221837" i="1"/>
  <c r="I221836" i="1"/>
  <c r="I221835" i="1"/>
  <c r="I221834" i="1"/>
  <c r="I221833" i="1"/>
  <c r="I221832" i="1"/>
  <c r="I221831" i="1"/>
  <c r="I221830" i="1"/>
  <c r="I221829" i="1"/>
  <c r="I221828" i="1"/>
  <c r="I221827" i="1"/>
  <c r="I221826" i="1"/>
  <c r="I221825" i="1"/>
  <c r="I221824" i="1"/>
  <c r="I221823" i="1"/>
  <c r="I221822" i="1"/>
  <c r="I221821" i="1"/>
  <c r="I221820" i="1"/>
  <c r="I221819" i="1"/>
  <c r="I221818" i="1"/>
  <c r="I221817" i="1"/>
  <c r="I221816" i="1"/>
  <c r="I221815" i="1"/>
  <c r="I221814" i="1"/>
  <c r="I221813" i="1"/>
  <c r="I221812" i="1"/>
  <c r="I221811" i="1"/>
  <c r="I221810" i="1"/>
  <c r="I221809" i="1"/>
  <c r="I221808" i="1"/>
  <c r="I221807" i="1"/>
  <c r="I221806" i="1"/>
  <c r="I221805" i="1"/>
  <c r="I221804" i="1"/>
  <c r="I221803" i="1"/>
  <c r="I221802" i="1"/>
  <c r="I221801" i="1"/>
  <c r="I221800" i="1"/>
  <c r="I221799" i="1"/>
  <c r="I221798" i="1"/>
  <c r="I221797" i="1"/>
  <c r="I221796" i="1"/>
  <c r="I221795" i="1"/>
  <c r="I221794" i="1"/>
  <c r="I221793" i="1"/>
  <c r="I221792" i="1"/>
  <c r="I221791" i="1"/>
  <c r="I221790" i="1"/>
  <c r="I221789" i="1"/>
  <c r="I221788" i="1"/>
  <c r="I221787" i="1"/>
  <c r="I221786" i="1"/>
  <c r="I221785" i="1"/>
  <c r="I221784" i="1"/>
  <c r="I221783" i="1"/>
  <c r="I221782" i="1"/>
  <c r="I221781" i="1"/>
  <c r="I221780" i="1"/>
  <c r="I221779" i="1"/>
  <c r="I221778" i="1"/>
  <c r="I221777" i="1"/>
  <c r="I221776" i="1"/>
  <c r="I221775" i="1"/>
  <c r="I221774" i="1"/>
  <c r="I221773" i="1"/>
  <c r="I221772" i="1"/>
  <c r="I221771" i="1"/>
  <c r="I221770" i="1"/>
  <c r="I221769" i="1"/>
  <c r="I221768" i="1"/>
  <c r="I221767" i="1"/>
  <c r="I221766" i="1"/>
  <c r="I221765" i="1"/>
  <c r="I221764" i="1"/>
  <c r="I221763" i="1"/>
  <c r="I221762" i="1"/>
  <c r="I221761" i="1"/>
  <c r="I221760" i="1"/>
  <c r="I221759" i="1"/>
  <c r="I221758" i="1"/>
  <c r="I221757" i="1"/>
  <c r="I221756" i="1"/>
  <c r="I221755" i="1"/>
  <c r="I221754" i="1"/>
  <c r="I221753" i="1"/>
  <c r="I221752" i="1"/>
  <c r="I221751" i="1"/>
  <c r="I221750" i="1"/>
  <c r="I221749" i="1"/>
  <c r="I221748" i="1"/>
  <c r="I221747" i="1"/>
  <c r="I221746" i="1"/>
  <c r="I221745" i="1"/>
  <c r="I221744" i="1"/>
  <c r="I221743" i="1"/>
  <c r="I221742" i="1"/>
  <c r="I221741" i="1"/>
  <c r="I221740" i="1"/>
  <c r="I221739" i="1"/>
  <c r="I221738" i="1"/>
  <c r="I221737" i="1"/>
  <c r="I221736" i="1"/>
  <c r="I221735" i="1"/>
  <c r="I221734" i="1"/>
  <c r="I221733" i="1"/>
  <c r="I221732" i="1"/>
  <c r="I221731" i="1"/>
  <c r="I221730" i="1"/>
  <c r="I221729" i="1"/>
  <c r="I221728" i="1"/>
  <c r="I221727" i="1"/>
  <c r="I221726" i="1"/>
  <c r="I221725" i="1"/>
  <c r="I221724" i="1"/>
  <c r="I221723" i="1"/>
  <c r="I221722" i="1"/>
  <c r="I221721" i="1"/>
  <c r="I221720" i="1"/>
  <c r="I221719" i="1"/>
  <c r="I221718" i="1"/>
  <c r="I221717" i="1"/>
  <c r="I221716" i="1"/>
  <c r="I221715" i="1"/>
  <c r="I221714" i="1"/>
  <c r="I221713" i="1"/>
  <c r="I221712" i="1"/>
  <c r="I221711" i="1"/>
  <c r="I221710" i="1"/>
  <c r="I221709" i="1"/>
  <c r="I221708" i="1"/>
  <c r="I221707" i="1"/>
  <c r="I221706" i="1"/>
  <c r="I221705" i="1"/>
  <c r="I221704" i="1"/>
  <c r="I221703" i="1"/>
  <c r="I221702" i="1"/>
  <c r="I221701" i="1"/>
  <c r="I221700" i="1"/>
  <c r="I221699" i="1"/>
  <c r="I221698" i="1"/>
  <c r="I221697" i="1"/>
  <c r="I221696" i="1"/>
  <c r="I221695" i="1"/>
  <c r="I221694" i="1"/>
  <c r="I221693" i="1"/>
  <c r="I221692" i="1"/>
  <c r="I221691" i="1"/>
  <c r="I221690" i="1"/>
  <c r="I221689" i="1"/>
  <c r="I221688" i="1"/>
  <c r="I221687" i="1"/>
  <c r="I221686" i="1"/>
  <c r="I221685" i="1"/>
  <c r="I221684" i="1"/>
  <c r="I221683" i="1"/>
  <c r="I221682" i="1"/>
  <c r="I221681" i="1"/>
  <c r="I221680" i="1"/>
  <c r="I221679" i="1"/>
  <c r="I221678" i="1"/>
  <c r="I221677" i="1"/>
  <c r="I221676" i="1"/>
  <c r="I221675" i="1"/>
  <c r="I221674" i="1"/>
  <c r="I221673" i="1"/>
  <c r="I221672" i="1"/>
  <c r="I221671" i="1"/>
  <c r="I221670" i="1"/>
  <c r="I221669" i="1"/>
  <c r="I221668" i="1"/>
  <c r="I221667" i="1"/>
  <c r="I221666" i="1"/>
  <c r="I221665" i="1"/>
  <c r="I221664" i="1"/>
  <c r="I221663" i="1"/>
  <c r="I221662" i="1"/>
  <c r="I221661" i="1"/>
  <c r="I221660" i="1"/>
  <c r="I221659" i="1"/>
  <c r="I221658" i="1"/>
  <c r="I221657" i="1"/>
  <c r="I221656" i="1"/>
  <c r="I221655" i="1"/>
  <c r="I221654" i="1"/>
  <c r="I221653" i="1"/>
  <c r="I221652" i="1"/>
  <c r="I221651" i="1"/>
  <c r="I221650" i="1"/>
  <c r="I221649" i="1"/>
  <c r="I221648" i="1"/>
  <c r="I221647" i="1"/>
  <c r="I221646" i="1"/>
  <c r="I221645" i="1"/>
  <c r="I221644" i="1"/>
  <c r="I221643" i="1"/>
  <c r="I221642" i="1"/>
  <c r="I221641" i="1"/>
  <c r="I221640" i="1"/>
  <c r="I221639" i="1"/>
  <c r="I221638" i="1"/>
  <c r="I221637" i="1"/>
  <c r="I221636" i="1"/>
  <c r="I221635" i="1"/>
  <c r="I221634" i="1"/>
  <c r="I221633" i="1"/>
  <c r="I221632" i="1"/>
  <c r="I221631" i="1"/>
  <c r="I221630" i="1"/>
  <c r="I221629" i="1"/>
  <c r="I221628" i="1"/>
  <c r="I221627" i="1"/>
  <c r="I221626" i="1"/>
  <c r="I221625" i="1"/>
  <c r="I221624" i="1"/>
  <c r="I221623" i="1"/>
  <c r="I221622" i="1"/>
  <c r="I221621" i="1"/>
  <c r="I221620" i="1"/>
  <c r="I221619" i="1"/>
  <c r="I221618" i="1"/>
  <c r="I221617" i="1"/>
  <c r="I221616" i="1"/>
  <c r="I221615" i="1"/>
  <c r="I221614" i="1"/>
  <c r="I221613" i="1"/>
  <c r="I221612" i="1"/>
  <c r="I221611" i="1"/>
  <c r="I221610" i="1"/>
  <c r="I221609" i="1"/>
  <c r="I221608" i="1"/>
  <c r="I221607" i="1"/>
  <c r="I221606" i="1"/>
  <c r="I221605" i="1"/>
  <c r="I221604" i="1"/>
  <c r="I221603" i="1"/>
  <c r="I221602" i="1"/>
  <c r="I221601" i="1"/>
  <c r="I221600" i="1"/>
  <c r="I221599" i="1"/>
  <c r="I221598" i="1"/>
  <c r="I221597" i="1"/>
  <c r="I221596" i="1"/>
  <c r="I221595" i="1"/>
  <c r="I221594" i="1"/>
  <c r="I221593" i="1"/>
  <c r="I221592" i="1"/>
  <c r="I221591" i="1"/>
  <c r="I221590" i="1"/>
  <c r="I221589" i="1"/>
  <c r="I221588" i="1"/>
  <c r="I221587" i="1"/>
  <c r="I221586" i="1"/>
  <c r="I221585" i="1"/>
  <c r="I221584" i="1"/>
  <c r="I221583" i="1"/>
  <c r="I221582" i="1"/>
  <c r="I221581" i="1"/>
  <c r="I221580" i="1"/>
  <c r="I221579" i="1"/>
  <c r="I221578" i="1"/>
  <c r="I221577" i="1"/>
  <c r="I221576" i="1"/>
  <c r="I221575" i="1"/>
  <c r="I221574" i="1"/>
  <c r="I221573" i="1"/>
  <c r="I221572" i="1"/>
  <c r="I221571" i="1"/>
  <c r="I221570" i="1"/>
  <c r="I221569" i="1"/>
  <c r="I221568" i="1"/>
  <c r="I221567" i="1"/>
  <c r="I221566" i="1"/>
  <c r="I221565" i="1"/>
  <c r="I221564" i="1"/>
  <c r="I221563" i="1"/>
  <c r="I221562" i="1"/>
  <c r="I221561" i="1"/>
  <c r="I221560" i="1"/>
  <c r="I221559" i="1"/>
  <c r="I221558" i="1"/>
  <c r="I221557" i="1"/>
  <c r="I221556" i="1"/>
  <c r="I221555" i="1"/>
  <c r="I221554" i="1"/>
  <c r="I221553" i="1"/>
  <c r="I221552" i="1"/>
  <c r="I221551" i="1"/>
  <c r="I221550" i="1"/>
  <c r="I221549" i="1"/>
  <c r="I221548" i="1"/>
  <c r="I221547" i="1"/>
  <c r="I221546" i="1"/>
  <c r="I221545" i="1"/>
  <c r="I221544" i="1"/>
  <c r="I221543" i="1"/>
  <c r="I221542" i="1"/>
  <c r="I221541" i="1"/>
  <c r="I221540" i="1"/>
  <c r="I221539" i="1"/>
  <c r="I221538" i="1"/>
  <c r="I221537" i="1"/>
  <c r="I221536" i="1"/>
  <c r="I221535" i="1"/>
  <c r="I221534" i="1"/>
  <c r="I221533" i="1"/>
  <c r="I221532" i="1"/>
  <c r="I221531" i="1"/>
  <c r="I221530" i="1"/>
  <c r="I221529" i="1"/>
  <c r="I221528" i="1"/>
  <c r="I221527" i="1"/>
  <c r="I221526" i="1"/>
  <c r="I221525" i="1"/>
  <c r="I221524" i="1"/>
  <c r="I221523" i="1"/>
  <c r="I221522" i="1"/>
  <c r="I221521" i="1"/>
  <c r="I221520" i="1"/>
  <c r="I221519" i="1"/>
  <c r="I221518" i="1"/>
  <c r="I221517" i="1"/>
  <c r="I221516" i="1"/>
  <c r="I221515" i="1"/>
  <c r="I221514" i="1"/>
  <c r="I221513" i="1"/>
  <c r="I221512" i="1"/>
  <c r="I221511" i="1"/>
  <c r="I221510" i="1"/>
  <c r="I221509" i="1"/>
  <c r="I221508" i="1"/>
  <c r="I221507" i="1"/>
  <c r="I221506" i="1"/>
  <c r="I221505" i="1"/>
  <c r="I221504" i="1"/>
  <c r="I221503" i="1"/>
  <c r="I221502" i="1"/>
  <c r="I221501" i="1"/>
  <c r="I221500" i="1"/>
  <c r="I221499" i="1"/>
  <c r="I221498" i="1"/>
  <c r="I221497" i="1"/>
  <c r="I221496" i="1"/>
  <c r="I221495" i="1"/>
  <c r="I221494" i="1"/>
  <c r="I221493" i="1"/>
  <c r="I221492" i="1"/>
  <c r="I221491" i="1"/>
  <c r="I221490" i="1"/>
  <c r="I221489" i="1"/>
  <c r="I221488" i="1"/>
  <c r="I221487" i="1"/>
  <c r="I221486" i="1"/>
  <c r="I221485" i="1"/>
  <c r="I221484" i="1"/>
  <c r="I221483" i="1"/>
  <c r="I221482" i="1"/>
  <c r="I221481" i="1"/>
  <c r="I221480" i="1"/>
  <c r="I221479" i="1"/>
  <c r="I221478" i="1"/>
  <c r="I221477" i="1"/>
  <c r="I221476" i="1"/>
  <c r="I221475" i="1"/>
  <c r="I221474" i="1"/>
  <c r="I221473" i="1"/>
  <c r="I221472" i="1"/>
  <c r="I221471" i="1"/>
  <c r="I221470" i="1"/>
  <c r="I221469" i="1"/>
  <c r="I221468" i="1"/>
  <c r="I221467" i="1"/>
  <c r="I221466" i="1"/>
  <c r="I221465" i="1"/>
  <c r="I221464" i="1"/>
  <c r="I221463" i="1"/>
  <c r="I221462" i="1"/>
  <c r="I221461" i="1"/>
  <c r="I221460" i="1"/>
  <c r="I221459" i="1"/>
  <c r="I221458" i="1"/>
  <c r="I221457" i="1"/>
  <c r="I221456" i="1"/>
  <c r="I221455" i="1"/>
  <c r="I221454" i="1"/>
  <c r="I221453" i="1"/>
  <c r="I221452" i="1"/>
  <c r="I221451" i="1"/>
  <c r="I221450" i="1"/>
  <c r="I221449" i="1"/>
  <c r="I221448" i="1"/>
  <c r="I221447" i="1"/>
  <c r="I221446" i="1"/>
  <c r="I221445" i="1"/>
  <c r="I221444" i="1"/>
  <c r="I221443" i="1"/>
  <c r="I221442" i="1"/>
  <c r="I221441" i="1"/>
  <c r="I221440" i="1"/>
  <c r="I221439" i="1"/>
  <c r="I221438" i="1"/>
  <c r="I221437" i="1"/>
  <c r="I221436" i="1"/>
  <c r="I221435" i="1"/>
  <c r="I221434" i="1"/>
  <c r="I221433" i="1"/>
  <c r="I221432" i="1"/>
  <c r="I221431" i="1"/>
  <c r="I221430" i="1"/>
  <c r="I221429" i="1"/>
  <c r="I221428" i="1"/>
  <c r="I221427" i="1"/>
  <c r="I221426" i="1"/>
  <c r="I221425" i="1"/>
  <c r="I221424" i="1"/>
  <c r="I221423" i="1"/>
  <c r="I221422" i="1"/>
  <c r="I221421" i="1"/>
  <c r="I221420" i="1"/>
  <c r="I221419" i="1"/>
  <c r="I221418" i="1"/>
  <c r="I221417" i="1"/>
  <c r="I221416" i="1"/>
  <c r="I221415" i="1"/>
  <c r="I221414" i="1"/>
  <c r="I221413" i="1"/>
  <c r="I221412" i="1"/>
  <c r="I221411" i="1"/>
  <c r="I221410" i="1"/>
  <c r="I221409" i="1"/>
  <c r="I221408" i="1"/>
  <c r="I221407" i="1"/>
  <c r="I221406" i="1"/>
  <c r="I221405" i="1"/>
  <c r="I221404" i="1"/>
  <c r="I221403" i="1"/>
  <c r="I221402" i="1"/>
  <c r="I221401" i="1"/>
  <c r="I221400" i="1"/>
  <c r="I221399" i="1"/>
  <c r="I221398" i="1"/>
  <c r="I221397" i="1"/>
  <c r="I221396" i="1"/>
  <c r="I221395" i="1"/>
  <c r="I221394" i="1"/>
  <c r="I221393" i="1"/>
  <c r="I221392" i="1"/>
  <c r="I221391" i="1"/>
  <c r="I221390" i="1"/>
  <c r="I221389" i="1"/>
  <c r="I221388" i="1"/>
  <c r="I221387" i="1"/>
  <c r="I221386" i="1"/>
  <c r="I221385" i="1"/>
  <c r="I221384" i="1"/>
  <c r="I221383" i="1"/>
  <c r="I221382" i="1"/>
  <c r="I221381" i="1"/>
  <c r="I221380" i="1"/>
  <c r="I221379" i="1"/>
  <c r="I221378" i="1"/>
  <c r="I221377" i="1"/>
  <c r="I221376" i="1"/>
  <c r="I221375" i="1"/>
  <c r="I221374" i="1"/>
  <c r="I221373" i="1"/>
  <c r="I221372" i="1"/>
  <c r="I221371" i="1"/>
  <c r="I221370" i="1"/>
  <c r="I221369" i="1"/>
  <c r="I221368" i="1"/>
  <c r="I221367" i="1"/>
  <c r="I221366" i="1"/>
  <c r="I221365" i="1"/>
  <c r="I221364" i="1"/>
  <c r="I221363" i="1"/>
  <c r="I221362" i="1"/>
  <c r="I221361" i="1"/>
  <c r="I221360" i="1"/>
  <c r="I221359" i="1"/>
  <c r="I221358" i="1"/>
  <c r="I221357" i="1"/>
  <c r="I221356" i="1"/>
  <c r="I221355" i="1"/>
  <c r="I221354" i="1"/>
  <c r="I221353" i="1"/>
  <c r="I221352" i="1"/>
  <c r="I221351" i="1"/>
  <c r="I221350" i="1"/>
  <c r="I221349" i="1"/>
  <c r="I221348" i="1"/>
  <c r="I221347" i="1"/>
  <c r="I221346" i="1"/>
  <c r="I221345" i="1"/>
  <c r="I221344" i="1"/>
  <c r="I221343" i="1"/>
  <c r="I221342" i="1"/>
  <c r="I221341" i="1"/>
  <c r="I221340" i="1"/>
  <c r="I221339" i="1"/>
  <c r="I221338" i="1"/>
  <c r="I221337" i="1"/>
  <c r="I221336" i="1"/>
  <c r="I221335" i="1"/>
  <c r="I221334" i="1"/>
  <c r="I221333" i="1"/>
  <c r="I221332" i="1"/>
  <c r="I221331" i="1"/>
  <c r="I221330" i="1"/>
  <c r="I221329" i="1"/>
  <c r="I221328" i="1"/>
  <c r="I221327" i="1"/>
  <c r="I221326" i="1"/>
  <c r="I221325" i="1"/>
  <c r="I221324" i="1"/>
  <c r="I221323" i="1"/>
  <c r="I221322" i="1"/>
  <c r="I221321" i="1"/>
  <c r="I221320" i="1"/>
  <c r="I221319" i="1"/>
  <c r="I221318" i="1"/>
  <c r="I221317" i="1"/>
  <c r="I221316" i="1"/>
  <c r="I221315" i="1"/>
  <c r="I221314" i="1"/>
  <c r="I221313" i="1"/>
  <c r="I221312" i="1"/>
  <c r="I221311" i="1"/>
  <c r="I221310" i="1"/>
  <c r="I221309" i="1"/>
  <c r="I221308" i="1"/>
  <c r="I221307" i="1"/>
  <c r="I221306" i="1"/>
  <c r="I221305" i="1"/>
  <c r="I221304" i="1"/>
  <c r="I221303" i="1"/>
  <c r="I221302" i="1"/>
  <c r="I221301" i="1"/>
  <c r="I221300" i="1"/>
  <c r="I221299" i="1"/>
  <c r="I221298" i="1"/>
  <c r="I221297" i="1"/>
  <c r="I221296" i="1"/>
  <c r="I221295" i="1"/>
  <c r="I221294" i="1"/>
  <c r="I221293" i="1"/>
  <c r="I221292" i="1"/>
  <c r="I221291" i="1"/>
  <c r="I221290" i="1"/>
  <c r="I221289" i="1"/>
  <c r="I221288" i="1"/>
  <c r="I221287" i="1"/>
  <c r="I221286" i="1"/>
  <c r="I221285" i="1"/>
  <c r="I221284" i="1"/>
  <c r="I221283" i="1"/>
  <c r="I221282" i="1"/>
  <c r="I221281" i="1"/>
  <c r="I221280" i="1"/>
  <c r="I221279" i="1"/>
  <c r="I221278" i="1"/>
  <c r="I221277" i="1"/>
  <c r="I221276" i="1"/>
  <c r="I221275" i="1"/>
  <c r="I221274" i="1"/>
  <c r="I221273" i="1"/>
  <c r="I221272" i="1"/>
  <c r="I221271" i="1"/>
  <c r="I221270" i="1"/>
  <c r="I221269" i="1"/>
  <c r="I221268" i="1"/>
  <c r="I221267" i="1"/>
  <c r="I221266" i="1"/>
  <c r="I221265" i="1"/>
  <c r="I221264" i="1"/>
  <c r="I221263" i="1"/>
  <c r="I221262" i="1"/>
  <c r="I221261" i="1"/>
  <c r="I221260" i="1"/>
  <c r="I221259" i="1"/>
  <c r="I221258" i="1"/>
  <c r="I221257" i="1"/>
  <c r="I221256" i="1"/>
  <c r="I221255" i="1"/>
  <c r="I221254" i="1"/>
  <c r="I221253" i="1"/>
  <c r="I221252" i="1"/>
  <c r="I221251" i="1"/>
  <c r="I221250" i="1"/>
  <c r="I221249" i="1"/>
  <c r="I221248" i="1"/>
  <c r="I221247" i="1"/>
  <c r="I221246" i="1"/>
  <c r="I221245" i="1"/>
  <c r="I221244" i="1"/>
  <c r="I221243" i="1"/>
  <c r="I221242" i="1"/>
  <c r="I221241" i="1"/>
  <c r="I221240" i="1"/>
  <c r="I221239" i="1"/>
  <c r="I221238" i="1"/>
  <c r="I221237" i="1"/>
  <c r="I221236" i="1"/>
  <c r="I221235" i="1"/>
  <c r="I221234" i="1"/>
  <c r="I221233" i="1"/>
  <c r="I221232" i="1"/>
  <c r="I221231" i="1"/>
  <c r="I221230" i="1"/>
  <c r="I221229" i="1"/>
  <c r="I221228" i="1"/>
  <c r="I221227" i="1"/>
  <c r="I221226" i="1"/>
  <c r="I221225" i="1"/>
  <c r="I221224" i="1"/>
  <c r="I221223" i="1"/>
  <c r="I221222" i="1"/>
  <c r="I221221" i="1"/>
  <c r="I221220" i="1"/>
  <c r="I221219" i="1"/>
  <c r="I221218" i="1"/>
  <c r="I221217" i="1"/>
  <c r="I221216" i="1"/>
  <c r="I221215" i="1"/>
  <c r="I221214" i="1"/>
  <c r="I221213" i="1"/>
  <c r="I221212" i="1"/>
  <c r="I221211" i="1"/>
  <c r="I221210" i="1"/>
  <c r="I221209" i="1"/>
  <c r="I221208" i="1"/>
  <c r="I221207" i="1"/>
  <c r="I221206" i="1"/>
  <c r="I221205" i="1"/>
  <c r="I221204" i="1"/>
  <c r="I221203" i="1"/>
  <c r="I221202" i="1"/>
  <c r="I221201" i="1"/>
  <c r="I221200" i="1"/>
  <c r="I221199" i="1"/>
  <c r="I221198" i="1"/>
  <c r="I221197" i="1"/>
  <c r="I221196" i="1"/>
  <c r="I221195" i="1"/>
  <c r="I221194" i="1"/>
  <c r="I221193" i="1"/>
  <c r="I221192" i="1"/>
  <c r="I221191" i="1"/>
  <c r="I221190" i="1"/>
  <c r="I221189" i="1"/>
  <c r="I221188" i="1"/>
  <c r="I221187" i="1"/>
  <c r="I221186" i="1"/>
  <c r="I221185" i="1"/>
  <c r="I221184" i="1"/>
  <c r="I221183" i="1"/>
  <c r="I221182" i="1"/>
  <c r="I221181" i="1"/>
  <c r="I221180" i="1"/>
  <c r="I221179" i="1"/>
  <c r="I221178" i="1"/>
  <c r="I221177" i="1"/>
  <c r="I221176" i="1"/>
  <c r="I221175" i="1"/>
  <c r="I221174" i="1"/>
  <c r="I221173" i="1"/>
  <c r="I221172" i="1"/>
  <c r="I221171" i="1"/>
  <c r="I221170" i="1"/>
  <c r="I221169" i="1"/>
  <c r="I221168" i="1"/>
  <c r="I221167" i="1"/>
  <c r="I221166" i="1"/>
  <c r="I221165" i="1"/>
  <c r="I221164" i="1"/>
  <c r="I221163" i="1"/>
  <c r="I221162" i="1"/>
  <c r="I221161" i="1"/>
  <c r="I221160" i="1"/>
  <c r="I221159" i="1"/>
  <c r="I221158" i="1"/>
  <c r="I221157" i="1"/>
  <c r="I221156" i="1"/>
  <c r="I221155" i="1"/>
  <c r="I221154" i="1"/>
  <c r="I221153" i="1"/>
  <c r="I221152" i="1"/>
  <c r="I221151" i="1"/>
  <c r="I221150" i="1"/>
  <c r="I221149" i="1"/>
  <c r="I221148" i="1"/>
  <c r="I221147" i="1"/>
  <c r="I221146" i="1"/>
  <c r="I221145" i="1"/>
  <c r="I221144" i="1"/>
  <c r="I221143" i="1"/>
  <c r="I221142" i="1"/>
  <c r="I221141" i="1"/>
  <c r="I221140" i="1"/>
  <c r="I221139" i="1"/>
  <c r="I221138" i="1"/>
  <c r="I221137" i="1"/>
  <c r="I221136" i="1"/>
  <c r="I221135" i="1"/>
  <c r="I221134" i="1"/>
  <c r="I221133" i="1"/>
  <c r="I221132" i="1"/>
  <c r="I221131" i="1"/>
  <c r="I221130" i="1"/>
  <c r="I221129" i="1"/>
  <c r="I221128" i="1"/>
  <c r="I221127" i="1"/>
  <c r="I221126" i="1"/>
  <c r="I221125" i="1"/>
  <c r="I221124" i="1"/>
  <c r="I221123" i="1"/>
  <c r="I221122" i="1"/>
  <c r="I221121" i="1"/>
  <c r="I221120" i="1"/>
  <c r="I221119" i="1"/>
  <c r="I221118" i="1"/>
  <c r="I221117" i="1"/>
  <c r="I221116" i="1"/>
  <c r="I221115" i="1"/>
  <c r="I221114" i="1"/>
  <c r="I221113" i="1"/>
  <c r="I221112" i="1"/>
  <c r="I221111" i="1"/>
  <c r="I221110" i="1"/>
  <c r="I221109" i="1"/>
  <c r="I221108" i="1"/>
  <c r="I221107" i="1"/>
  <c r="I221106" i="1"/>
  <c r="I221105" i="1"/>
  <c r="I221104" i="1"/>
  <c r="I221103" i="1"/>
  <c r="I221102" i="1"/>
  <c r="I221101" i="1"/>
  <c r="I221100" i="1"/>
  <c r="I221099" i="1"/>
  <c r="I221098" i="1"/>
  <c r="I221097" i="1"/>
  <c r="I221096" i="1"/>
  <c r="I221095" i="1"/>
  <c r="I221094" i="1"/>
  <c r="I221093" i="1"/>
  <c r="I221092" i="1"/>
  <c r="I221091" i="1"/>
  <c r="I221090" i="1"/>
  <c r="I221089" i="1"/>
  <c r="I221088" i="1"/>
  <c r="I221087" i="1"/>
  <c r="I221086" i="1"/>
  <c r="I221085" i="1"/>
  <c r="I221084" i="1"/>
  <c r="I221083" i="1"/>
  <c r="I221082" i="1"/>
  <c r="I221081" i="1"/>
  <c r="I221080" i="1"/>
  <c r="I221079" i="1"/>
  <c r="I221078" i="1"/>
  <c r="I221077" i="1"/>
  <c r="I221076" i="1"/>
  <c r="I221075" i="1"/>
  <c r="I221074" i="1"/>
  <c r="I221073" i="1"/>
  <c r="I221072" i="1"/>
  <c r="I221071" i="1"/>
  <c r="I221070" i="1"/>
  <c r="I221069" i="1"/>
  <c r="I221068" i="1"/>
  <c r="I221067" i="1"/>
  <c r="I221066" i="1"/>
  <c r="I221065" i="1"/>
  <c r="I221064" i="1"/>
  <c r="I221063" i="1"/>
  <c r="I221062" i="1"/>
  <c r="I221061" i="1"/>
  <c r="I221060" i="1"/>
  <c r="I221059" i="1"/>
  <c r="I221058" i="1"/>
  <c r="I221057" i="1"/>
  <c r="I221056" i="1"/>
  <c r="I221055" i="1"/>
  <c r="I221054" i="1"/>
  <c r="I221053" i="1"/>
  <c r="I221052" i="1"/>
  <c r="I221051" i="1"/>
  <c r="I221050" i="1"/>
  <c r="I221049" i="1"/>
  <c r="I221048" i="1"/>
  <c r="I221047" i="1"/>
  <c r="I221046" i="1"/>
  <c r="I221045" i="1"/>
  <c r="I221044" i="1"/>
  <c r="I221043" i="1"/>
  <c r="I221042" i="1"/>
  <c r="I221041" i="1"/>
  <c r="I221040" i="1"/>
  <c r="I221039" i="1"/>
  <c r="I221038" i="1"/>
  <c r="I221037" i="1"/>
  <c r="I221036" i="1"/>
  <c r="I221035" i="1"/>
  <c r="I221034" i="1"/>
  <c r="I221033" i="1"/>
  <c r="I221032" i="1"/>
  <c r="I221031" i="1"/>
  <c r="I221030" i="1"/>
  <c r="I221029" i="1"/>
  <c r="I221028" i="1"/>
  <c r="I221027" i="1"/>
  <c r="I221026" i="1"/>
  <c r="I221025" i="1"/>
  <c r="I221024" i="1"/>
  <c r="I221023" i="1"/>
  <c r="I221022" i="1"/>
  <c r="I221021" i="1"/>
  <c r="I221020" i="1"/>
  <c r="I221019" i="1"/>
  <c r="I221018" i="1"/>
  <c r="I221017" i="1"/>
  <c r="I221016" i="1"/>
  <c r="I221015" i="1"/>
  <c r="I221014" i="1"/>
  <c r="I221013" i="1"/>
  <c r="I221012" i="1"/>
  <c r="I221011" i="1"/>
  <c r="I221010" i="1"/>
  <c r="I221009" i="1"/>
  <c r="I221008" i="1"/>
  <c r="I221007" i="1"/>
  <c r="I221006" i="1"/>
  <c r="I221005" i="1"/>
  <c r="I221004" i="1"/>
  <c r="I221003" i="1"/>
  <c r="I221002" i="1"/>
  <c r="I221001" i="1"/>
  <c r="I221000" i="1"/>
  <c r="I220999" i="1"/>
  <c r="I220998" i="1"/>
  <c r="I220997" i="1"/>
  <c r="I220996" i="1"/>
  <c r="I220995" i="1"/>
  <c r="I220994" i="1"/>
  <c r="I220993" i="1"/>
  <c r="I220992" i="1"/>
  <c r="I220991" i="1"/>
  <c r="I220990" i="1"/>
  <c r="I220989" i="1"/>
  <c r="I220988" i="1"/>
  <c r="I220987" i="1"/>
  <c r="I220986" i="1"/>
  <c r="I220985" i="1"/>
  <c r="I220984" i="1"/>
  <c r="I220983" i="1"/>
  <c r="I220982" i="1"/>
  <c r="I220981" i="1"/>
  <c r="I220980" i="1"/>
  <c r="I220979" i="1"/>
  <c r="I220978" i="1"/>
  <c r="I220977" i="1"/>
  <c r="I220976" i="1"/>
  <c r="I220975" i="1"/>
  <c r="I220974" i="1"/>
  <c r="I220973" i="1"/>
  <c r="I220972" i="1"/>
  <c r="I220971" i="1"/>
  <c r="I220970" i="1"/>
  <c r="I220969" i="1"/>
  <c r="I220968" i="1"/>
  <c r="I220967" i="1"/>
  <c r="I220966" i="1"/>
  <c r="I220965" i="1"/>
  <c r="I220964" i="1"/>
  <c r="I220963" i="1"/>
  <c r="I220962" i="1"/>
  <c r="I220961" i="1"/>
  <c r="I220960" i="1"/>
  <c r="I220959" i="1"/>
  <c r="I220958" i="1"/>
  <c r="I220957" i="1"/>
  <c r="I220956" i="1"/>
  <c r="I220955" i="1"/>
  <c r="I220954" i="1"/>
  <c r="I220953" i="1"/>
  <c r="I220952" i="1"/>
  <c r="I220951" i="1"/>
  <c r="I220950" i="1"/>
  <c r="I220949" i="1"/>
  <c r="I220948" i="1"/>
  <c r="I220947" i="1"/>
  <c r="I220946" i="1"/>
  <c r="I220945" i="1"/>
  <c r="I220944" i="1"/>
  <c r="I220943" i="1"/>
  <c r="I220942" i="1"/>
  <c r="I220941" i="1"/>
  <c r="I220940" i="1"/>
  <c r="I220939" i="1"/>
  <c r="I220938" i="1"/>
  <c r="I220937" i="1"/>
  <c r="I220936" i="1"/>
  <c r="I220935" i="1"/>
  <c r="I220934" i="1"/>
  <c r="I220933" i="1"/>
  <c r="I220932" i="1"/>
  <c r="I220931" i="1"/>
  <c r="I220930" i="1"/>
  <c r="I220929" i="1"/>
  <c r="I220928" i="1"/>
  <c r="I220927" i="1"/>
  <c r="I220926" i="1"/>
  <c r="I220925" i="1"/>
  <c r="I220924" i="1"/>
  <c r="I220923" i="1"/>
  <c r="I220922" i="1"/>
  <c r="I220921" i="1"/>
  <c r="I220920" i="1"/>
  <c r="I220919" i="1"/>
  <c r="I220918" i="1"/>
  <c r="I220917" i="1"/>
  <c r="I220916" i="1"/>
  <c r="I220915" i="1"/>
  <c r="I220914" i="1"/>
  <c r="I220913" i="1"/>
  <c r="I220912" i="1"/>
  <c r="I220911" i="1"/>
  <c r="I220910" i="1"/>
  <c r="I220909" i="1"/>
  <c r="I220908" i="1"/>
  <c r="I220907" i="1"/>
  <c r="I220906" i="1"/>
  <c r="I220905" i="1"/>
  <c r="I220904" i="1"/>
  <c r="I220903" i="1"/>
  <c r="I220902" i="1"/>
  <c r="I220901" i="1"/>
  <c r="I220900" i="1"/>
  <c r="I220899" i="1"/>
  <c r="I220898" i="1"/>
  <c r="I220897" i="1"/>
  <c r="I220896" i="1"/>
  <c r="I220895" i="1"/>
  <c r="I220894" i="1"/>
  <c r="I220893" i="1"/>
  <c r="I220892" i="1"/>
  <c r="I220891" i="1"/>
  <c r="I220890" i="1"/>
  <c r="I220889" i="1"/>
  <c r="I220888" i="1"/>
  <c r="I220887" i="1"/>
  <c r="I220886" i="1"/>
  <c r="I220885" i="1"/>
  <c r="I220884" i="1"/>
  <c r="I220883" i="1"/>
  <c r="I220882" i="1"/>
  <c r="I220881" i="1"/>
  <c r="I220880" i="1"/>
  <c r="I220879" i="1"/>
  <c r="I220878" i="1"/>
  <c r="I220877" i="1"/>
  <c r="I220876" i="1"/>
  <c r="I220875" i="1"/>
  <c r="I220874" i="1"/>
  <c r="I220873" i="1"/>
  <c r="I220872" i="1"/>
  <c r="I220871" i="1"/>
  <c r="I220870" i="1"/>
  <c r="I220869" i="1"/>
  <c r="I220868" i="1"/>
  <c r="I220867" i="1"/>
  <c r="I220866" i="1"/>
  <c r="I220865" i="1"/>
  <c r="I220864" i="1"/>
  <c r="I220863" i="1"/>
  <c r="I220862" i="1"/>
  <c r="I220861" i="1"/>
  <c r="I220860" i="1"/>
  <c r="I220859" i="1"/>
  <c r="I220858" i="1"/>
  <c r="I220857" i="1"/>
  <c r="I220856" i="1"/>
  <c r="I220855" i="1"/>
  <c r="I220854" i="1"/>
  <c r="I220853" i="1"/>
  <c r="I220852" i="1"/>
  <c r="I220851" i="1"/>
  <c r="I220850" i="1"/>
  <c r="I220849" i="1"/>
  <c r="I220848" i="1"/>
  <c r="I220847" i="1"/>
  <c r="I220846" i="1"/>
  <c r="I220845" i="1"/>
  <c r="I220844" i="1"/>
  <c r="I220843" i="1"/>
  <c r="I220842" i="1"/>
  <c r="I220841" i="1"/>
  <c r="I220840" i="1"/>
  <c r="I220839" i="1"/>
  <c r="I220838" i="1"/>
  <c r="I220837" i="1"/>
  <c r="I220836" i="1"/>
  <c r="I220835" i="1"/>
  <c r="I220834" i="1"/>
  <c r="I220833" i="1"/>
  <c r="I220832" i="1"/>
  <c r="I220831" i="1"/>
  <c r="I220830" i="1"/>
  <c r="I220829" i="1"/>
  <c r="I220828" i="1"/>
  <c r="I220827" i="1"/>
  <c r="I220826" i="1"/>
  <c r="I220825" i="1"/>
  <c r="I220824" i="1"/>
  <c r="I220823" i="1"/>
  <c r="I220822" i="1"/>
  <c r="I220821" i="1"/>
  <c r="I220820" i="1"/>
  <c r="I220819" i="1"/>
  <c r="I220818" i="1"/>
  <c r="I220817" i="1"/>
  <c r="I220816" i="1"/>
  <c r="I220815" i="1"/>
  <c r="I220814" i="1"/>
  <c r="I220813" i="1"/>
  <c r="I220812" i="1"/>
  <c r="I220811" i="1"/>
  <c r="I220810" i="1"/>
  <c r="I220809" i="1"/>
  <c r="I220808" i="1"/>
  <c r="I220807" i="1"/>
  <c r="I220806" i="1"/>
  <c r="I220805" i="1"/>
  <c r="I220804" i="1"/>
  <c r="I220803" i="1"/>
  <c r="I220802" i="1"/>
  <c r="I220801" i="1"/>
  <c r="I220800" i="1"/>
  <c r="I220799" i="1"/>
  <c r="I220798" i="1"/>
  <c r="I220797" i="1"/>
  <c r="I220796" i="1"/>
  <c r="I220795" i="1"/>
  <c r="I220794" i="1"/>
  <c r="I220793" i="1"/>
  <c r="I220792" i="1"/>
  <c r="I220791" i="1"/>
  <c r="I220790" i="1"/>
  <c r="I220789" i="1"/>
  <c r="I220788" i="1"/>
  <c r="I220787" i="1"/>
  <c r="I220786" i="1"/>
  <c r="I220785" i="1"/>
  <c r="I220784" i="1"/>
  <c r="I220783" i="1"/>
  <c r="I220782" i="1"/>
  <c r="I220781" i="1"/>
  <c r="I220780" i="1"/>
  <c r="I220779" i="1"/>
  <c r="I220778" i="1"/>
  <c r="I220777" i="1"/>
  <c r="I220776" i="1"/>
  <c r="I220775" i="1"/>
  <c r="I220774" i="1"/>
  <c r="I220773" i="1"/>
  <c r="I220772" i="1"/>
  <c r="I220771" i="1"/>
  <c r="I220770" i="1"/>
  <c r="I220769" i="1"/>
  <c r="I220768" i="1"/>
  <c r="I220767" i="1"/>
  <c r="I220766" i="1"/>
  <c r="I220765" i="1"/>
  <c r="I220764" i="1"/>
  <c r="I220763" i="1"/>
  <c r="I220762" i="1"/>
  <c r="I220761" i="1"/>
  <c r="I220760" i="1"/>
  <c r="I220759" i="1"/>
  <c r="I220758" i="1"/>
  <c r="I220757" i="1"/>
  <c r="I220756" i="1"/>
  <c r="I220755" i="1"/>
  <c r="I220754" i="1"/>
  <c r="I220753" i="1"/>
  <c r="I220752" i="1"/>
  <c r="I220751" i="1"/>
  <c r="I220750" i="1"/>
  <c r="I220749" i="1"/>
  <c r="I220748" i="1"/>
  <c r="I220747" i="1"/>
  <c r="I220746" i="1"/>
  <c r="I220745" i="1"/>
  <c r="I220744" i="1"/>
  <c r="I220743" i="1"/>
  <c r="I220742" i="1"/>
  <c r="I220741" i="1"/>
  <c r="I220740" i="1"/>
  <c r="I220739" i="1"/>
  <c r="I220738" i="1"/>
  <c r="I220737" i="1"/>
  <c r="I220736" i="1"/>
  <c r="I220735" i="1"/>
  <c r="I220734" i="1"/>
  <c r="I220733" i="1"/>
  <c r="I220732" i="1"/>
  <c r="I220731" i="1"/>
  <c r="I220730" i="1"/>
  <c r="I220729" i="1"/>
  <c r="I220728" i="1"/>
  <c r="I220727" i="1"/>
  <c r="I220726" i="1"/>
  <c r="I220725" i="1"/>
  <c r="I220724" i="1"/>
  <c r="I220723" i="1"/>
  <c r="I220722" i="1"/>
  <c r="I220721" i="1"/>
  <c r="I220720" i="1"/>
  <c r="I220719" i="1"/>
  <c r="I220718" i="1"/>
  <c r="I220717" i="1"/>
  <c r="I220716" i="1"/>
  <c r="I220715" i="1"/>
  <c r="I220714" i="1"/>
  <c r="I220713" i="1"/>
  <c r="I220712" i="1"/>
  <c r="I220711" i="1"/>
  <c r="I220710" i="1"/>
  <c r="I220709" i="1"/>
  <c r="I220708" i="1"/>
  <c r="I220707" i="1"/>
  <c r="I220706" i="1"/>
  <c r="I220705" i="1"/>
  <c r="I220704" i="1"/>
  <c r="I220703" i="1"/>
  <c r="I220702" i="1"/>
  <c r="I220701" i="1"/>
  <c r="I220700" i="1"/>
  <c r="I220699" i="1"/>
  <c r="I220698" i="1"/>
  <c r="I220697" i="1"/>
  <c r="I220696" i="1"/>
  <c r="I220695" i="1"/>
  <c r="I220694" i="1"/>
  <c r="I220693" i="1"/>
  <c r="I220692" i="1"/>
  <c r="I220691" i="1"/>
  <c r="I220690" i="1"/>
  <c r="I220689" i="1"/>
  <c r="I220688" i="1"/>
  <c r="I220687" i="1"/>
  <c r="I220686" i="1"/>
  <c r="I220685" i="1"/>
  <c r="I220684" i="1"/>
  <c r="I220683" i="1"/>
  <c r="I220682" i="1"/>
  <c r="I220681" i="1"/>
  <c r="I220680" i="1"/>
  <c r="I220679" i="1"/>
  <c r="I220678" i="1"/>
  <c r="I220677" i="1"/>
  <c r="I220676" i="1"/>
  <c r="I220675" i="1"/>
  <c r="I220674" i="1"/>
  <c r="I220673" i="1"/>
  <c r="I220672" i="1"/>
  <c r="I220671" i="1"/>
  <c r="I220670" i="1"/>
  <c r="I220669" i="1"/>
  <c r="I220668" i="1"/>
  <c r="I220667" i="1"/>
  <c r="I220666" i="1"/>
  <c r="I220665" i="1"/>
  <c r="I220664" i="1"/>
  <c r="I220663" i="1"/>
  <c r="I220662" i="1"/>
  <c r="I220661" i="1"/>
  <c r="I220660" i="1"/>
  <c r="I220659" i="1"/>
  <c r="I220658" i="1"/>
  <c r="I220657" i="1"/>
  <c r="I220656" i="1"/>
  <c r="I220655" i="1"/>
  <c r="I220654" i="1"/>
  <c r="I220653" i="1"/>
  <c r="I220652" i="1"/>
  <c r="I220651" i="1"/>
  <c r="I220650" i="1"/>
  <c r="I220649" i="1"/>
  <c r="I220648" i="1"/>
  <c r="I220647" i="1"/>
  <c r="I220646" i="1"/>
  <c r="I220645" i="1"/>
  <c r="I220644" i="1"/>
  <c r="I220643" i="1"/>
  <c r="I220642" i="1"/>
  <c r="I220641" i="1"/>
  <c r="I220640" i="1"/>
  <c r="I220639" i="1"/>
  <c r="I220638" i="1"/>
  <c r="I220637" i="1"/>
  <c r="I220636" i="1"/>
  <c r="I220635" i="1"/>
  <c r="I220634" i="1"/>
  <c r="I220633" i="1"/>
  <c r="I220632" i="1"/>
  <c r="I220631" i="1"/>
  <c r="I220630" i="1"/>
  <c r="I220629" i="1"/>
  <c r="I220628" i="1"/>
  <c r="I220627" i="1"/>
  <c r="I220626" i="1"/>
  <c r="I220625" i="1"/>
  <c r="I220624" i="1"/>
  <c r="I220623" i="1"/>
  <c r="I220622" i="1"/>
  <c r="I220621" i="1"/>
  <c r="I220620" i="1"/>
  <c r="I220619" i="1"/>
  <c r="I220618" i="1"/>
  <c r="I220617" i="1"/>
  <c r="I220616" i="1"/>
  <c r="I220615" i="1"/>
  <c r="I220614" i="1"/>
  <c r="I220613" i="1"/>
  <c r="I220612" i="1"/>
  <c r="I220611" i="1"/>
  <c r="I220610" i="1"/>
  <c r="I220609" i="1"/>
  <c r="I220608" i="1"/>
  <c r="I220607" i="1"/>
  <c r="I220606" i="1"/>
  <c r="I220605" i="1"/>
  <c r="I220604" i="1"/>
  <c r="I220603" i="1"/>
  <c r="I220602" i="1"/>
  <c r="I220601" i="1"/>
  <c r="I220600" i="1"/>
  <c r="I220599" i="1"/>
  <c r="I220598" i="1"/>
  <c r="I220597" i="1"/>
  <c r="I220596" i="1"/>
  <c r="I220595" i="1"/>
  <c r="I220594" i="1"/>
  <c r="I220593" i="1"/>
  <c r="I220592" i="1"/>
  <c r="I220591" i="1"/>
  <c r="I220590" i="1"/>
  <c r="I220589" i="1"/>
  <c r="I220588" i="1"/>
  <c r="I220587" i="1"/>
  <c r="I220586" i="1"/>
  <c r="I220585" i="1"/>
  <c r="I220584" i="1"/>
  <c r="I220583" i="1"/>
  <c r="I220582" i="1"/>
  <c r="I220581" i="1"/>
  <c r="I220580" i="1"/>
  <c r="I220579" i="1"/>
  <c r="I220578" i="1"/>
  <c r="I220577" i="1"/>
  <c r="I220576" i="1"/>
  <c r="I220575" i="1"/>
  <c r="I220574" i="1"/>
  <c r="I220573" i="1"/>
  <c r="I220572" i="1"/>
  <c r="I220571" i="1"/>
  <c r="I220570" i="1"/>
  <c r="I220569" i="1"/>
  <c r="I220568" i="1"/>
  <c r="I220567" i="1"/>
  <c r="I220566" i="1"/>
  <c r="I220565" i="1"/>
  <c r="I220564" i="1"/>
  <c r="I220563" i="1"/>
  <c r="I220562" i="1"/>
  <c r="I220561" i="1"/>
  <c r="I220560" i="1"/>
  <c r="I220559" i="1"/>
  <c r="I220558" i="1"/>
  <c r="I220557" i="1"/>
  <c r="I220556" i="1"/>
  <c r="I220555" i="1"/>
  <c r="I220554" i="1"/>
  <c r="I220553" i="1"/>
  <c r="I220552" i="1"/>
  <c r="I220551" i="1"/>
  <c r="I220550" i="1"/>
  <c r="I220549" i="1"/>
  <c r="I220548" i="1"/>
  <c r="I220547" i="1"/>
  <c r="I220546" i="1"/>
  <c r="I220545" i="1"/>
  <c r="I220544" i="1"/>
  <c r="I220543" i="1"/>
  <c r="I220542" i="1"/>
  <c r="I220541" i="1"/>
  <c r="I220540" i="1"/>
  <c r="I220539" i="1"/>
  <c r="I220538" i="1"/>
  <c r="I220537" i="1"/>
  <c r="I220536" i="1"/>
  <c r="I220535" i="1"/>
  <c r="I220534" i="1"/>
  <c r="I220533" i="1"/>
  <c r="I220532" i="1"/>
  <c r="I220531" i="1"/>
  <c r="I220530" i="1"/>
  <c r="I220529" i="1"/>
  <c r="I220528" i="1"/>
  <c r="I220527" i="1"/>
  <c r="I220526" i="1"/>
  <c r="I220525" i="1"/>
  <c r="I220524" i="1"/>
  <c r="I220523" i="1"/>
  <c r="I220522" i="1"/>
  <c r="I220521" i="1"/>
  <c r="I220520" i="1"/>
  <c r="I220519" i="1"/>
  <c r="I220518" i="1"/>
  <c r="I220517" i="1"/>
  <c r="I220516" i="1"/>
  <c r="I220515" i="1"/>
  <c r="I220514" i="1"/>
  <c r="I220513" i="1"/>
  <c r="I220512" i="1"/>
  <c r="I220511" i="1"/>
  <c r="I220510" i="1"/>
  <c r="I220509" i="1"/>
  <c r="I220508" i="1"/>
  <c r="I220507" i="1"/>
  <c r="I220506" i="1"/>
  <c r="I220505" i="1"/>
  <c r="I220504" i="1"/>
  <c r="I220503" i="1"/>
  <c r="I220502" i="1"/>
  <c r="I220501" i="1"/>
  <c r="I220500" i="1"/>
  <c r="I220499" i="1"/>
  <c r="I220498" i="1"/>
  <c r="I220497" i="1"/>
  <c r="I220496" i="1"/>
  <c r="I220495" i="1"/>
  <c r="I220494" i="1"/>
  <c r="I220493" i="1"/>
  <c r="I220492" i="1"/>
  <c r="I220491" i="1"/>
  <c r="I220490" i="1"/>
  <c r="I220489" i="1"/>
  <c r="I220488" i="1"/>
  <c r="I220487" i="1"/>
  <c r="I220486" i="1"/>
  <c r="I220485" i="1"/>
  <c r="I220484" i="1"/>
  <c r="I220483" i="1"/>
  <c r="I220482" i="1"/>
  <c r="I220481" i="1"/>
  <c r="I220480" i="1"/>
  <c r="I220479" i="1"/>
  <c r="I220478" i="1"/>
  <c r="I220477" i="1"/>
  <c r="I220476" i="1"/>
  <c r="I220475" i="1"/>
  <c r="I220474" i="1"/>
  <c r="I220473" i="1"/>
  <c r="I220472" i="1"/>
  <c r="I220471" i="1"/>
  <c r="I220470" i="1"/>
  <c r="I220469" i="1"/>
  <c r="I220468" i="1"/>
  <c r="I220467" i="1"/>
  <c r="I220466" i="1"/>
  <c r="I220465" i="1"/>
  <c r="I220464" i="1"/>
  <c r="I220463" i="1"/>
  <c r="I220462" i="1"/>
  <c r="I220461" i="1"/>
  <c r="I220460" i="1"/>
  <c r="I220459" i="1"/>
  <c r="I220458" i="1"/>
  <c r="I220457" i="1"/>
  <c r="I220456" i="1"/>
  <c r="I220455" i="1"/>
  <c r="I220454" i="1"/>
  <c r="I220453" i="1"/>
  <c r="I220452" i="1"/>
  <c r="I220451" i="1"/>
  <c r="I220450" i="1"/>
  <c r="I220449" i="1"/>
  <c r="I220448" i="1"/>
  <c r="I220447" i="1"/>
  <c r="I220446" i="1"/>
  <c r="I220445" i="1"/>
  <c r="I220444" i="1"/>
  <c r="I220443" i="1"/>
  <c r="I220442" i="1"/>
  <c r="I220441" i="1"/>
  <c r="I220440" i="1"/>
  <c r="I220439" i="1"/>
  <c r="I220438" i="1"/>
  <c r="I220437" i="1"/>
  <c r="I220436" i="1"/>
  <c r="I220435" i="1"/>
  <c r="I220434" i="1"/>
  <c r="I220433" i="1"/>
  <c r="I220432" i="1"/>
  <c r="I220431" i="1"/>
  <c r="I220430" i="1"/>
  <c r="I220429" i="1"/>
  <c r="I220428" i="1"/>
  <c r="I220427" i="1"/>
  <c r="I220426" i="1"/>
  <c r="I220425" i="1"/>
  <c r="I220424" i="1"/>
  <c r="I220423" i="1"/>
  <c r="I220422" i="1"/>
  <c r="I220421" i="1"/>
  <c r="I220420" i="1"/>
  <c r="I220419" i="1"/>
  <c r="I220418" i="1"/>
  <c r="I220417" i="1"/>
  <c r="I220416" i="1"/>
  <c r="I220415" i="1"/>
  <c r="I220414" i="1"/>
  <c r="I220413" i="1"/>
  <c r="I220412" i="1"/>
  <c r="I220411" i="1"/>
  <c r="I220410" i="1"/>
  <c r="I220409" i="1"/>
  <c r="I220408" i="1"/>
  <c r="I220407" i="1"/>
  <c r="I220406" i="1"/>
  <c r="I220405" i="1"/>
  <c r="I220404" i="1"/>
  <c r="I220403" i="1"/>
  <c r="I220402" i="1"/>
  <c r="I220401" i="1"/>
  <c r="I220400" i="1"/>
  <c r="I220399" i="1"/>
  <c r="I220398" i="1"/>
  <c r="I220397" i="1"/>
  <c r="I220396" i="1"/>
  <c r="I220395" i="1"/>
  <c r="I220394" i="1"/>
  <c r="I220393" i="1"/>
  <c r="I220392" i="1"/>
  <c r="I220391" i="1"/>
  <c r="I220390" i="1"/>
  <c r="I220389" i="1"/>
  <c r="I220388" i="1"/>
  <c r="I220387" i="1"/>
  <c r="I220386" i="1"/>
  <c r="I220385" i="1"/>
  <c r="I220384" i="1"/>
  <c r="I220383" i="1"/>
  <c r="I220382" i="1"/>
  <c r="I220381" i="1"/>
  <c r="I220380" i="1"/>
  <c r="I220379" i="1"/>
  <c r="I220378" i="1"/>
  <c r="I220377" i="1"/>
  <c r="I220376" i="1"/>
  <c r="I220375" i="1"/>
  <c r="I220374" i="1"/>
  <c r="I220373" i="1"/>
  <c r="I220372" i="1"/>
  <c r="I220371" i="1"/>
  <c r="I220370" i="1"/>
  <c r="I220369" i="1"/>
  <c r="I220368" i="1"/>
  <c r="I220367" i="1"/>
  <c r="I220366" i="1"/>
  <c r="I220365" i="1"/>
  <c r="I220364" i="1"/>
  <c r="I220363" i="1"/>
  <c r="I220362" i="1"/>
  <c r="I220361" i="1"/>
  <c r="I220360" i="1"/>
  <c r="I220359" i="1"/>
  <c r="I220358" i="1"/>
  <c r="I220357" i="1"/>
  <c r="I220356" i="1"/>
  <c r="I220355" i="1"/>
  <c r="I220354" i="1"/>
  <c r="I220353" i="1"/>
  <c r="I220352" i="1"/>
  <c r="I220351" i="1"/>
  <c r="I220350" i="1"/>
  <c r="I220349" i="1"/>
  <c r="I220348" i="1"/>
  <c r="I220347" i="1"/>
  <c r="I220346" i="1"/>
  <c r="I220345" i="1"/>
  <c r="I220344" i="1"/>
  <c r="I220343" i="1"/>
  <c r="I220342" i="1"/>
  <c r="I220341" i="1"/>
  <c r="I220340" i="1"/>
  <c r="I220339" i="1"/>
  <c r="I220338" i="1"/>
  <c r="I220337" i="1"/>
  <c r="I220336" i="1"/>
  <c r="I220335" i="1"/>
  <c r="I220334" i="1"/>
  <c r="I220333" i="1"/>
  <c r="I220332" i="1"/>
  <c r="I220331" i="1"/>
  <c r="I220330" i="1"/>
  <c r="I220329" i="1"/>
  <c r="I220328" i="1"/>
  <c r="I220327" i="1"/>
  <c r="I220326" i="1"/>
  <c r="I220325" i="1"/>
  <c r="I220324" i="1"/>
  <c r="I220323" i="1"/>
  <c r="I220322" i="1"/>
  <c r="I220321" i="1"/>
  <c r="I220320" i="1"/>
  <c r="I220319" i="1"/>
  <c r="I220318" i="1"/>
  <c r="I220317" i="1"/>
  <c r="I220316" i="1"/>
  <c r="I220315" i="1"/>
  <c r="I220314" i="1"/>
  <c r="I220313" i="1"/>
  <c r="I220312" i="1"/>
  <c r="I220311" i="1"/>
  <c r="I220310" i="1"/>
  <c r="I220309" i="1"/>
  <c r="I220308" i="1"/>
  <c r="I220307" i="1"/>
  <c r="I220306" i="1"/>
  <c r="I220305" i="1"/>
  <c r="I220304" i="1"/>
  <c r="I220303" i="1"/>
  <c r="I220302" i="1"/>
  <c r="I220301" i="1"/>
  <c r="I220300" i="1"/>
  <c r="I220299" i="1"/>
  <c r="I220298" i="1"/>
  <c r="I220297" i="1"/>
  <c r="I220296" i="1"/>
  <c r="I220295" i="1"/>
  <c r="I220294" i="1"/>
  <c r="I220293" i="1"/>
  <c r="I220292" i="1"/>
  <c r="I220291" i="1"/>
  <c r="I220290" i="1"/>
  <c r="I220289" i="1"/>
  <c r="I220288" i="1"/>
  <c r="I220287" i="1"/>
  <c r="I220286" i="1"/>
  <c r="I220285" i="1"/>
  <c r="I220284" i="1"/>
  <c r="I220283" i="1"/>
  <c r="I220282" i="1"/>
  <c r="I220281" i="1"/>
  <c r="I220280" i="1"/>
  <c r="I220279" i="1"/>
  <c r="I220278" i="1"/>
  <c r="I220277" i="1"/>
  <c r="I220276" i="1"/>
  <c r="I220275" i="1"/>
  <c r="I220274" i="1"/>
  <c r="I220273" i="1"/>
  <c r="I220272" i="1"/>
  <c r="I220271" i="1"/>
  <c r="I220270" i="1"/>
  <c r="I220269" i="1"/>
  <c r="I220268" i="1"/>
  <c r="I220267" i="1"/>
  <c r="I220266" i="1"/>
  <c r="I220265" i="1"/>
  <c r="I220264" i="1"/>
  <c r="I220263" i="1"/>
  <c r="I220262" i="1"/>
  <c r="I220261" i="1"/>
  <c r="I220260" i="1"/>
  <c r="I220259" i="1"/>
  <c r="I220258" i="1"/>
  <c r="I220257" i="1"/>
  <c r="I220256" i="1"/>
  <c r="I220255" i="1"/>
  <c r="I220254" i="1"/>
  <c r="I220253" i="1"/>
  <c r="I220252" i="1"/>
  <c r="I220251" i="1"/>
  <c r="I220250" i="1"/>
  <c r="I220249" i="1"/>
  <c r="I220248" i="1"/>
  <c r="I220247" i="1"/>
  <c r="I220246" i="1"/>
  <c r="I220245" i="1"/>
  <c r="I220244" i="1"/>
  <c r="I220243" i="1"/>
  <c r="I220242" i="1"/>
  <c r="I220241" i="1"/>
  <c r="I220240" i="1"/>
  <c r="I220239" i="1"/>
  <c r="I220238" i="1"/>
  <c r="I220237" i="1"/>
  <c r="I220236" i="1"/>
  <c r="I220235" i="1"/>
  <c r="I220234" i="1"/>
  <c r="I220233" i="1"/>
  <c r="I220232" i="1"/>
  <c r="I220231" i="1"/>
  <c r="I220230" i="1"/>
  <c r="I220229" i="1"/>
  <c r="I220228" i="1"/>
  <c r="I220227" i="1"/>
  <c r="I220226" i="1"/>
  <c r="I220225" i="1"/>
  <c r="I220224" i="1"/>
  <c r="I220223" i="1"/>
  <c r="I220222" i="1"/>
  <c r="I220221" i="1"/>
  <c r="I220220" i="1"/>
  <c r="I220219" i="1"/>
  <c r="I220218" i="1"/>
  <c r="I220217" i="1"/>
  <c r="I220216" i="1"/>
  <c r="I220215" i="1"/>
  <c r="I220214" i="1"/>
  <c r="I220213" i="1"/>
  <c r="I220212" i="1"/>
  <c r="I220211" i="1"/>
  <c r="I220210" i="1"/>
  <c r="I220209" i="1"/>
  <c r="I220208" i="1"/>
  <c r="I220207" i="1"/>
  <c r="I220206" i="1"/>
  <c r="I220205" i="1"/>
  <c r="I220204" i="1"/>
  <c r="I220203" i="1"/>
  <c r="I220202" i="1"/>
  <c r="I220201" i="1"/>
  <c r="I220200" i="1"/>
  <c r="I220199" i="1"/>
  <c r="I220198" i="1"/>
  <c r="I220197" i="1"/>
  <c r="I220196" i="1"/>
  <c r="I220195" i="1"/>
  <c r="I220194" i="1"/>
  <c r="I220193" i="1"/>
  <c r="I220192" i="1"/>
  <c r="I220191" i="1"/>
  <c r="I220190" i="1"/>
  <c r="I220189" i="1"/>
  <c r="I220188" i="1"/>
  <c r="I220187" i="1"/>
  <c r="I220186" i="1"/>
  <c r="I220185" i="1"/>
  <c r="I220184" i="1"/>
  <c r="I220183" i="1"/>
  <c r="I220182" i="1"/>
  <c r="I220181" i="1"/>
  <c r="I220180" i="1"/>
  <c r="I220179" i="1"/>
  <c r="I220178" i="1"/>
  <c r="I220177" i="1"/>
  <c r="I220176" i="1"/>
  <c r="I220175" i="1"/>
  <c r="I220174" i="1"/>
  <c r="I220173" i="1"/>
  <c r="I220172" i="1"/>
  <c r="I220171" i="1"/>
  <c r="I220170" i="1"/>
  <c r="I220169" i="1"/>
  <c r="I220168" i="1"/>
  <c r="I220167" i="1"/>
  <c r="I220166" i="1"/>
  <c r="I220165" i="1"/>
  <c r="I220164" i="1"/>
  <c r="I220163" i="1"/>
  <c r="I220162" i="1"/>
  <c r="I220161" i="1"/>
  <c r="I220160" i="1"/>
  <c r="I220159" i="1"/>
  <c r="I220158" i="1"/>
  <c r="I220157" i="1"/>
  <c r="I220156" i="1"/>
  <c r="I220155" i="1"/>
  <c r="I220154" i="1"/>
  <c r="I220153" i="1"/>
  <c r="I220152" i="1"/>
  <c r="I220151" i="1"/>
  <c r="I220150" i="1"/>
  <c r="I220149" i="1"/>
  <c r="I220148" i="1"/>
  <c r="I220147" i="1"/>
  <c r="I220146" i="1"/>
  <c r="I220145" i="1"/>
  <c r="I220144" i="1"/>
  <c r="I220143" i="1"/>
  <c r="I220142" i="1"/>
  <c r="I220141" i="1"/>
  <c r="I220140" i="1"/>
  <c r="I220139" i="1"/>
  <c r="I220138" i="1"/>
  <c r="I220137" i="1"/>
  <c r="I220136" i="1"/>
  <c r="I220135" i="1"/>
  <c r="I220134" i="1"/>
  <c r="I220133" i="1"/>
  <c r="I220132" i="1"/>
  <c r="I220131" i="1"/>
  <c r="I220130" i="1"/>
  <c r="I220129" i="1"/>
  <c r="I220128" i="1"/>
  <c r="I220127" i="1"/>
  <c r="I220126" i="1"/>
  <c r="I220125" i="1"/>
  <c r="I220124" i="1"/>
  <c r="I220123" i="1"/>
  <c r="I220122" i="1"/>
  <c r="I220121" i="1"/>
  <c r="I220120" i="1"/>
  <c r="I220119" i="1"/>
  <c r="I220118" i="1"/>
  <c r="I220117" i="1"/>
  <c r="I220116" i="1"/>
  <c r="I220115" i="1"/>
  <c r="I220114" i="1"/>
  <c r="I220113" i="1"/>
  <c r="I220112" i="1"/>
  <c r="I220111" i="1"/>
  <c r="I220110" i="1"/>
  <c r="I220109" i="1"/>
  <c r="I220108" i="1"/>
  <c r="I220107" i="1"/>
  <c r="I220106" i="1"/>
  <c r="I220105" i="1"/>
  <c r="I220104" i="1"/>
  <c r="I220103" i="1"/>
  <c r="I220102" i="1"/>
  <c r="I220101" i="1"/>
  <c r="I220100" i="1"/>
  <c r="I220099" i="1"/>
  <c r="I220098" i="1"/>
  <c r="I220097" i="1"/>
  <c r="I220096" i="1"/>
  <c r="I220095" i="1"/>
  <c r="I220094" i="1"/>
  <c r="I220093" i="1"/>
  <c r="I220092" i="1"/>
  <c r="I220091" i="1"/>
  <c r="I220090" i="1"/>
  <c r="I220089" i="1"/>
  <c r="I220088" i="1"/>
  <c r="I220087" i="1"/>
  <c r="I220086" i="1"/>
  <c r="I220085" i="1"/>
  <c r="I220084" i="1"/>
  <c r="I220083" i="1"/>
  <c r="I220082" i="1"/>
  <c r="I220081" i="1"/>
  <c r="I220080" i="1"/>
  <c r="I220079" i="1"/>
  <c r="I220078" i="1"/>
  <c r="I220077" i="1"/>
  <c r="I220076" i="1"/>
  <c r="I220075" i="1"/>
  <c r="I220074" i="1"/>
  <c r="I220073" i="1"/>
  <c r="I220072" i="1"/>
  <c r="I220071" i="1"/>
  <c r="I220070" i="1"/>
  <c r="I220069" i="1"/>
  <c r="I220068" i="1"/>
  <c r="I220067" i="1"/>
  <c r="I220066" i="1"/>
  <c r="I220065" i="1"/>
  <c r="I220064" i="1"/>
  <c r="I220063" i="1"/>
  <c r="I220062" i="1"/>
  <c r="I220061" i="1"/>
  <c r="I220060" i="1"/>
  <c r="I220059" i="1"/>
  <c r="I220058" i="1"/>
  <c r="I220057" i="1"/>
  <c r="I220056" i="1"/>
  <c r="I220055" i="1"/>
  <c r="I220054" i="1"/>
  <c r="I220053" i="1"/>
  <c r="I220052" i="1"/>
  <c r="I220051" i="1"/>
  <c r="I220050" i="1"/>
  <c r="I220049" i="1"/>
  <c r="I220048" i="1"/>
  <c r="I220047" i="1"/>
  <c r="I220046" i="1"/>
  <c r="I220045" i="1"/>
  <c r="I220044" i="1"/>
  <c r="I220043" i="1"/>
  <c r="I220042" i="1"/>
  <c r="I220041" i="1"/>
  <c r="I220040" i="1"/>
  <c r="I220039" i="1"/>
  <c r="I220038" i="1"/>
  <c r="I220037" i="1"/>
  <c r="I220036" i="1"/>
  <c r="I220035" i="1"/>
  <c r="I220034" i="1"/>
  <c r="I220033" i="1"/>
  <c r="I220032" i="1"/>
  <c r="I220031" i="1"/>
  <c r="I220030" i="1"/>
  <c r="I220029" i="1"/>
  <c r="I220028" i="1"/>
  <c r="I220027" i="1"/>
  <c r="I220026" i="1"/>
  <c r="I220025" i="1"/>
  <c r="I220024" i="1"/>
  <c r="I220023" i="1"/>
  <c r="I220022" i="1"/>
  <c r="I220021" i="1"/>
  <c r="I220020" i="1"/>
  <c r="I220019" i="1"/>
  <c r="I220018" i="1"/>
  <c r="I220017" i="1"/>
  <c r="I220016" i="1"/>
  <c r="I220015" i="1"/>
  <c r="I220014" i="1"/>
  <c r="I220013" i="1"/>
  <c r="I220012" i="1"/>
  <c r="I220011" i="1"/>
  <c r="I220010" i="1"/>
  <c r="I220009" i="1"/>
  <c r="I220008" i="1"/>
  <c r="I220007" i="1"/>
  <c r="I220006" i="1"/>
  <c r="I220005" i="1"/>
  <c r="I220004" i="1"/>
  <c r="I220003" i="1"/>
  <c r="I220002" i="1"/>
  <c r="I220001" i="1"/>
  <c r="I220000" i="1"/>
  <c r="I219999" i="1"/>
  <c r="I219998" i="1"/>
  <c r="I219997" i="1"/>
  <c r="I219996" i="1"/>
  <c r="I219995" i="1"/>
  <c r="I219994" i="1"/>
  <c r="I219993" i="1"/>
  <c r="I219992" i="1"/>
  <c r="I219991" i="1"/>
  <c r="I219990" i="1"/>
  <c r="I219989" i="1"/>
  <c r="I219988" i="1"/>
  <c r="I219987" i="1"/>
  <c r="I219986" i="1"/>
  <c r="I219985" i="1"/>
  <c r="I219984" i="1"/>
  <c r="I219983" i="1"/>
  <c r="I219982" i="1"/>
  <c r="I219981" i="1"/>
  <c r="I219980" i="1"/>
  <c r="I219979" i="1"/>
  <c r="I219978" i="1"/>
  <c r="I219977" i="1"/>
  <c r="I219976" i="1"/>
  <c r="I219975" i="1"/>
  <c r="I219974" i="1"/>
  <c r="I219973" i="1"/>
  <c r="I219972" i="1"/>
  <c r="I219971" i="1"/>
  <c r="I219970" i="1"/>
  <c r="I219969" i="1"/>
  <c r="I219968" i="1"/>
  <c r="I219967" i="1"/>
  <c r="I219966" i="1"/>
  <c r="I219965" i="1"/>
  <c r="I219964" i="1"/>
  <c r="I219963" i="1"/>
  <c r="I219962" i="1"/>
  <c r="I219961" i="1"/>
  <c r="I219960" i="1"/>
  <c r="I219959" i="1"/>
  <c r="I219958" i="1"/>
  <c r="I219957" i="1"/>
  <c r="I219956" i="1"/>
  <c r="I219955" i="1"/>
  <c r="I219954" i="1"/>
  <c r="I219953" i="1"/>
  <c r="I219952" i="1"/>
  <c r="I219951" i="1"/>
  <c r="I219950" i="1"/>
  <c r="I219949" i="1"/>
  <c r="I219948" i="1"/>
  <c r="I219947" i="1"/>
  <c r="I219946" i="1"/>
  <c r="I219945" i="1"/>
  <c r="I219944" i="1"/>
  <c r="I219943" i="1"/>
  <c r="I219942" i="1"/>
  <c r="I219941" i="1"/>
  <c r="I219940" i="1"/>
  <c r="I219939" i="1"/>
  <c r="I219938" i="1"/>
  <c r="I219937" i="1"/>
  <c r="I219936" i="1"/>
  <c r="I219935" i="1"/>
  <c r="I219934" i="1"/>
  <c r="I219933" i="1"/>
  <c r="I219932" i="1"/>
  <c r="I219931" i="1"/>
  <c r="I219930" i="1"/>
  <c r="I219929" i="1"/>
  <c r="I219928" i="1"/>
  <c r="I219927" i="1"/>
  <c r="I219926" i="1"/>
  <c r="I219925" i="1"/>
  <c r="I219924" i="1"/>
  <c r="I219923" i="1"/>
  <c r="I219922" i="1"/>
  <c r="I219921" i="1"/>
  <c r="I219920" i="1"/>
  <c r="I219919" i="1"/>
  <c r="I219918" i="1"/>
  <c r="I219917" i="1"/>
  <c r="I219916" i="1"/>
  <c r="I219915" i="1"/>
  <c r="I219914" i="1"/>
  <c r="I219913" i="1"/>
  <c r="I219912" i="1"/>
  <c r="I219911" i="1"/>
  <c r="I219910" i="1"/>
  <c r="I219909" i="1"/>
  <c r="I219908" i="1"/>
  <c r="I219907" i="1"/>
  <c r="I219906" i="1"/>
  <c r="I219905" i="1"/>
  <c r="I219904" i="1"/>
  <c r="I219903" i="1"/>
  <c r="I219902" i="1"/>
  <c r="I219901" i="1"/>
  <c r="I219900" i="1"/>
  <c r="I219899" i="1"/>
  <c r="I219898" i="1"/>
  <c r="I219897" i="1"/>
  <c r="I219896" i="1"/>
  <c r="I219895" i="1"/>
  <c r="I219894" i="1"/>
  <c r="I219893" i="1"/>
  <c r="I219892" i="1"/>
  <c r="I219891" i="1"/>
  <c r="I219890" i="1"/>
  <c r="I219889" i="1"/>
  <c r="I219888" i="1"/>
  <c r="I219887" i="1"/>
  <c r="I219886" i="1"/>
  <c r="I219885" i="1"/>
  <c r="I219884" i="1"/>
  <c r="I219883" i="1"/>
  <c r="I219882" i="1"/>
  <c r="I219881" i="1"/>
  <c r="I219880" i="1"/>
  <c r="I219879" i="1"/>
  <c r="I219878" i="1"/>
  <c r="I219877" i="1"/>
  <c r="I219876" i="1"/>
  <c r="I219875" i="1"/>
  <c r="I219874" i="1"/>
  <c r="I219873" i="1"/>
  <c r="I219872" i="1"/>
  <c r="I219871" i="1"/>
  <c r="I219870" i="1"/>
  <c r="I219869" i="1"/>
  <c r="I219868" i="1"/>
  <c r="I219867" i="1"/>
  <c r="I219866" i="1"/>
  <c r="I219865" i="1"/>
  <c r="I219864" i="1"/>
  <c r="I219863" i="1"/>
  <c r="I219862" i="1"/>
  <c r="I219861" i="1"/>
  <c r="I219860" i="1"/>
  <c r="I219859" i="1"/>
  <c r="I219858" i="1"/>
  <c r="I219857" i="1"/>
  <c r="I219856" i="1"/>
  <c r="I219855" i="1"/>
  <c r="I219854" i="1"/>
  <c r="I219853" i="1"/>
  <c r="I219852" i="1"/>
  <c r="I219851" i="1"/>
  <c r="I219850" i="1"/>
  <c r="I219849" i="1"/>
  <c r="I219848" i="1"/>
  <c r="I219847" i="1"/>
  <c r="I219846" i="1"/>
  <c r="I219845" i="1"/>
  <c r="I219844" i="1"/>
  <c r="I219843" i="1"/>
  <c r="I219842" i="1"/>
  <c r="I219841" i="1"/>
  <c r="I219840" i="1"/>
  <c r="I219839" i="1"/>
  <c r="I219838" i="1"/>
  <c r="I219837" i="1"/>
  <c r="I219836" i="1"/>
  <c r="I219835" i="1"/>
  <c r="I219834" i="1"/>
  <c r="I219833" i="1"/>
  <c r="I219832" i="1"/>
  <c r="I219831" i="1"/>
  <c r="I219830" i="1"/>
  <c r="I219829" i="1"/>
  <c r="I219828" i="1"/>
  <c r="I219827" i="1"/>
  <c r="I219826" i="1"/>
  <c r="I219825" i="1"/>
  <c r="I219824" i="1"/>
  <c r="I219823" i="1"/>
  <c r="I219822" i="1"/>
  <c r="I219821" i="1"/>
  <c r="I219820" i="1"/>
  <c r="I219819" i="1"/>
  <c r="I219818" i="1"/>
  <c r="I219817" i="1"/>
  <c r="I219816" i="1"/>
  <c r="I219815" i="1"/>
  <c r="I219814" i="1"/>
  <c r="I219813" i="1"/>
  <c r="I219812" i="1"/>
  <c r="I219811" i="1"/>
  <c r="I219810" i="1"/>
  <c r="I219809" i="1"/>
  <c r="I219808" i="1"/>
  <c r="I219807" i="1"/>
  <c r="I219806" i="1"/>
  <c r="I219805" i="1"/>
  <c r="I219804" i="1"/>
  <c r="I219803" i="1"/>
  <c r="I219802" i="1"/>
  <c r="I219801" i="1"/>
  <c r="I219800" i="1"/>
  <c r="I219799" i="1"/>
  <c r="I219798" i="1"/>
  <c r="I219797" i="1"/>
  <c r="I219796" i="1"/>
  <c r="I219795" i="1"/>
  <c r="I219794" i="1"/>
  <c r="I219793" i="1"/>
  <c r="I219792" i="1"/>
  <c r="I219791" i="1"/>
  <c r="I219790" i="1"/>
  <c r="I219789" i="1"/>
  <c r="I219788" i="1"/>
  <c r="I219787" i="1"/>
  <c r="I219786" i="1"/>
  <c r="I219785" i="1"/>
  <c r="I219784" i="1"/>
  <c r="I219783" i="1"/>
  <c r="I219782" i="1"/>
  <c r="I219781" i="1"/>
  <c r="I219780" i="1"/>
  <c r="I219779" i="1"/>
  <c r="I219778" i="1"/>
  <c r="I219777" i="1"/>
  <c r="I219776" i="1"/>
  <c r="I219775" i="1"/>
  <c r="I219774" i="1"/>
  <c r="I219773" i="1"/>
  <c r="I219772" i="1"/>
  <c r="I219771" i="1"/>
  <c r="I219770" i="1"/>
  <c r="I219769" i="1"/>
  <c r="I219768" i="1"/>
  <c r="I219767" i="1"/>
  <c r="I219766" i="1"/>
  <c r="I219765" i="1"/>
  <c r="I219764" i="1"/>
  <c r="I219763" i="1"/>
  <c r="I219762" i="1"/>
  <c r="I219761" i="1"/>
  <c r="I219760" i="1"/>
  <c r="I219759" i="1"/>
  <c r="I219758" i="1"/>
  <c r="I219757" i="1"/>
  <c r="I219756" i="1"/>
  <c r="I219755" i="1"/>
  <c r="I219754" i="1"/>
  <c r="I219753" i="1"/>
  <c r="I219752" i="1"/>
  <c r="I219751" i="1"/>
  <c r="I219750" i="1"/>
  <c r="I219749" i="1"/>
  <c r="I219748" i="1"/>
  <c r="I219747" i="1"/>
  <c r="I219746" i="1"/>
  <c r="I219745" i="1"/>
  <c r="I219744" i="1"/>
  <c r="I219743" i="1"/>
  <c r="I219742" i="1"/>
  <c r="I219741" i="1"/>
  <c r="I219740" i="1"/>
  <c r="I219739" i="1"/>
  <c r="I219738" i="1"/>
  <c r="I219737" i="1"/>
  <c r="I219736" i="1"/>
  <c r="I219735" i="1"/>
  <c r="I219734" i="1"/>
  <c r="I219733" i="1"/>
  <c r="I219732" i="1"/>
  <c r="I219731" i="1"/>
  <c r="I219730" i="1"/>
  <c r="I219729" i="1"/>
  <c r="I219728" i="1"/>
  <c r="I219727" i="1"/>
  <c r="I219726" i="1"/>
  <c r="I219725" i="1"/>
  <c r="I219724" i="1"/>
  <c r="I219723" i="1"/>
  <c r="I219722" i="1"/>
  <c r="I219721" i="1"/>
  <c r="I219720" i="1"/>
  <c r="I219719" i="1"/>
  <c r="I219718" i="1"/>
  <c r="I219717" i="1"/>
  <c r="I219716" i="1"/>
  <c r="I219715" i="1"/>
  <c r="I219714" i="1"/>
  <c r="I219713" i="1"/>
  <c r="I219712" i="1"/>
  <c r="I219711" i="1"/>
  <c r="I219710" i="1"/>
  <c r="I219709" i="1"/>
  <c r="I219708" i="1"/>
  <c r="I219707" i="1"/>
  <c r="I219706" i="1"/>
  <c r="I219705" i="1"/>
  <c r="I219704" i="1"/>
  <c r="I219703" i="1"/>
  <c r="I219702" i="1"/>
  <c r="I219701" i="1"/>
  <c r="I219700" i="1"/>
  <c r="I219699" i="1"/>
  <c r="I219698" i="1"/>
  <c r="I219697" i="1"/>
  <c r="I219696" i="1"/>
  <c r="I219695" i="1"/>
  <c r="I219694" i="1"/>
  <c r="I219693" i="1"/>
  <c r="I219692" i="1"/>
  <c r="I219691" i="1"/>
  <c r="I219690" i="1"/>
  <c r="I219689" i="1"/>
  <c r="I219688" i="1"/>
  <c r="I219687" i="1"/>
  <c r="I219686" i="1"/>
  <c r="I219685" i="1"/>
  <c r="I219684" i="1"/>
  <c r="I219683" i="1"/>
  <c r="I219682" i="1"/>
  <c r="I219681" i="1"/>
  <c r="I219680" i="1"/>
  <c r="I219679" i="1"/>
  <c r="I219678" i="1"/>
  <c r="I219677" i="1"/>
  <c r="I219676" i="1"/>
  <c r="I219675" i="1"/>
  <c r="I219674" i="1"/>
  <c r="I219673" i="1"/>
  <c r="I219672" i="1"/>
  <c r="I219671" i="1"/>
  <c r="I219670" i="1"/>
  <c r="I219669" i="1"/>
  <c r="I219668" i="1"/>
  <c r="I219667" i="1"/>
  <c r="I219666" i="1"/>
  <c r="I219665" i="1"/>
  <c r="I219664" i="1"/>
  <c r="I219663" i="1"/>
  <c r="I219662" i="1"/>
  <c r="I219661" i="1"/>
  <c r="I219660" i="1"/>
  <c r="I219659" i="1"/>
  <c r="I219658" i="1"/>
  <c r="I219657" i="1"/>
  <c r="I219656" i="1"/>
  <c r="I219655" i="1"/>
  <c r="I219654" i="1"/>
  <c r="I219653" i="1"/>
  <c r="I219652" i="1"/>
  <c r="I219651" i="1"/>
  <c r="I219650" i="1"/>
  <c r="I219649" i="1"/>
  <c r="I219648" i="1"/>
  <c r="I219647" i="1"/>
  <c r="I219646" i="1"/>
  <c r="I219645" i="1"/>
  <c r="I219644" i="1"/>
  <c r="I219643" i="1"/>
  <c r="I219642" i="1"/>
  <c r="I219641" i="1"/>
  <c r="I219640" i="1"/>
  <c r="I219639" i="1"/>
  <c r="I219638" i="1"/>
  <c r="I219637" i="1"/>
  <c r="I219636" i="1"/>
  <c r="I219635" i="1"/>
  <c r="I219634" i="1"/>
  <c r="I219633" i="1"/>
  <c r="I219632" i="1"/>
  <c r="I219631" i="1"/>
  <c r="I219630" i="1"/>
  <c r="I219629" i="1"/>
  <c r="I219628" i="1"/>
  <c r="I219627" i="1"/>
  <c r="I219626" i="1"/>
  <c r="I219625" i="1"/>
  <c r="I219624" i="1"/>
  <c r="I219623" i="1"/>
  <c r="I219622" i="1"/>
  <c r="I219621" i="1"/>
  <c r="I219620" i="1"/>
  <c r="I219619" i="1"/>
  <c r="I219618" i="1"/>
  <c r="I219617" i="1"/>
  <c r="I219616" i="1"/>
  <c r="I219615" i="1"/>
  <c r="I219614" i="1"/>
  <c r="I219613" i="1"/>
  <c r="I219612" i="1"/>
  <c r="I219611" i="1"/>
  <c r="I219610" i="1"/>
  <c r="I219609" i="1"/>
  <c r="I219608" i="1"/>
  <c r="I219607" i="1"/>
  <c r="I219606" i="1"/>
  <c r="I219605" i="1"/>
  <c r="I219604" i="1"/>
  <c r="I219603" i="1"/>
  <c r="I219602" i="1"/>
  <c r="I219601" i="1"/>
  <c r="I219600" i="1"/>
  <c r="I219599" i="1"/>
  <c r="I219598" i="1"/>
  <c r="I219597" i="1"/>
  <c r="I219596" i="1"/>
  <c r="I219595" i="1"/>
  <c r="I219594" i="1"/>
  <c r="I219593" i="1"/>
  <c r="I219592" i="1"/>
  <c r="I219591" i="1"/>
  <c r="I219590" i="1"/>
  <c r="I219589" i="1"/>
  <c r="I219588" i="1"/>
  <c r="I219587" i="1"/>
  <c r="I219586" i="1"/>
  <c r="I219585" i="1"/>
  <c r="I219584" i="1"/>
  <c r="I219583" i="1"/>
  <c r="I219582" i="1"/>
  <c r="I219581" i="1"/>
  <c r="I219580" i="1"/>
  <c r="I219579" i="1"/>
  <c r="I219578" i="1"/>
  <c r="I219577" i="1"/>
  <c r="I219576" i="1"/>
  <c r="I219575" i="1"/>
  <c r="I219574" i="1"/>
  <c r="I219573" i="1"/>
  <c r="I219572" i="1"/>
  <c r="I219571" i="1"/>
  <c r="I219570" i="1"/>
  <c r="I219569" i="1"/>
  <c r="I219568" i="1"/>
  <c r="I219567" i="1"/>
  <c r="I219566" i="1"/>
  <c r="I219565" i="1"/>
  <c r="I219564" i="1"/>
  <c r="I219563" i="1"/>
  <c r="I219562" i="1"/>
  <c r="I219561" i="1"/>
  <c r="I219560" i="1"/>
  <c r="I219559" i="1"/>
  <c r="I219558" i="1"/>
  <c r="I219557" i="1"/>
  <c r="I219556" i="1"/>
  <c r="I219555" i="1"/>
  <c r="I219554" i="1"/>
  <c r="I219553" i="1"/>
  <c r="I219552" i="1"/>
  <c r="I219551" i="1"/>
  <c r="I219550" i="1"/>
  <c r="I219549" i="1"/>
  <c r="I219548" i="1"/>
  <c r="I219547" i="1"/>
  <c r="I219546" i="1"/>
  <c r="I219545" i="1"/>
  <c r="I219544" i="1"/>
  <c r="I219543" i="1"/>
  <c r="I219542" i="1"/>
  <c r="I219541" i="1"/>
  <c r="I219540" i="1"/>
  <c r="I219539" i="1"/>
  <c r="I219538" i="1"/>
  <c r="I219537" i="1"/>
  <c r="I219536" i="1"/>
  <c r="I219535" i="1"/>
  <c r="I219534" i="1"/>
  <c r="I219533" i="1"/>
  <c r="I219532" i="1"/>
  <c r="I219531" i="1"/>
  <c r="I219530" i="1"/>
  <c r="I219529" i="1"/>
  <c r="I219528" i="1"/>
  <c r="I219527" i="1"/>
  <c r="I219526" i="1"/>
  <c r="I219525" i="1"/>
  <c r="I219524" i="1"/>
  <c r="I219523" i="1"/>
  <c r="I219522" i="1"/>
  <c r="I219521" i="1"/>
  <c r="I219520" i="1"/>
  <c r="I219519" i="1"/>
  <c r="I219518" i="1"/>
  <c r="I219517" i="1"/>
  <c r="I219516" i="1"/>
  <c r="I219515" i="1"/>
  <c r="I219514" i="1"/>
  <c r="I219513" i="1"/>
  <c r="I219512" i="1"/>
  <c r="I219511" i="1"/>
  <c r="I219510" i="1"/>
  <c r="I219509" i="1"/>
  <c r="I219508" i="1"/>
  <c r="I219507" i="1"/>
  <c r="I219506" i="1"/>
  <c r="I219505" i="1"/>
  <c r="I219504" i="1"/>
  <c r="I219503" i="1"/>
  <c r="I219502" i="1"/>
  <c r="I219501" i="1"/>
  <c r="I219500" i="1"/>
  <c r="I219499" i="1"/>
  <c r="I219498" i="1"/>
  <c r="I219497" i="1"/>
  <c r="I219496" i="1"/>
  <c r="I219495" i="1"/>
  <c r="I219494" i="1"/>
  <c r="I219493" i="1"/>
  <c r="I219492" i="1"/>
  <c r="I219491" i="1"/>
  <c r="I219490" i="1"/>
  <c r="I219489" i="1"/>
  <c r="I219488" i="1"/>
  <c r="I219487" i="1"/>
  <c r="I219486" i="1"/>
  <c r="I219485" i="1"/>
  <c r="I219484" i="1"/>
  <c r="I219483" i="1"/>
  <c r="I219482" i="1"/>
  <c r="I219481" i="1"/>
  <c r="I219480" i="1"/>
  <c r="I219479" i="1"/>
  <c r="I219478" i="1"/>
  <c r="I219477" i="1"/>
  <c r="I219476" i="1"/>
  <c r="I219475" i="1"/>
  <c r="I219474" i="1"/>
  <c r="I219473" i="1"/>
  <c r="I219472" i="1"/>
  <c r="I219471" i="1"/>
  <c r="I219470" i="1"/>
  <c r="I219469" i="1"/>
  <c r="I219468" i="1"/>
  <c r="I219467" i="1"/>
  <c r="I219466" i="1"/>
  <c r="I219465" i="1"/>
  <c r="I219464" i="1"/>
  <c r="I219463" i="1"/>
  <c r="I219462" i="1"/>
  <c r="I219461" i="1"/>
  <c r="I219460" i="1"/>
  <c r="I219459" i="1"/>
  <c r="I219458" i="1"/>
  <c r="I219457" i="1"/>
  <c r="I219456" i="1"/>
  <c r="I219455" i="1"/>
  <c r="I219454" i="1"/>
  <c r="I219453" i="1"/>
  <c r="I219452" i="1"/>
  <c r="I219451" i="1"/>
  <c r="I219450" i="1"/>
  <c r="I219449" i="1"/>
  <c r="I219448" i="1"/>
  <c r="I219447" i="1"/>
  <c r="I219446" i="1"/>
  <c r="I219445" i="1"/>
  <c r="I219444" i="1"/>
  <c r="I219443" i="1"/>
  <c r="I219442" i="1"/>
  <c r="I219441" i="1"/>
  <c r="I219440" i="1"/>
  <c r="I219439" i="1"/>
  <c r="I219438" i="1"/>
  <c r="I219437" i="1"/>
  <c r="I219436" i="1"/>
  <c r="I219435" i="1"/>
  <c r="I219434" i="1"/>
  <c r="I219433" i="1"/>
  <c r="I219432" i="1"/>
  <c r="I219431" i="1"/>
  <c r="I219430" i="1"/>
  <c r="I219429" i="1"/>
  <c r="I219428" i="1"/>
  <c r="I219427" i="1"/>
  <c r="I219426" i="1"/>
  <c r="I219425" i="1"/>
  <c r="I219424" i="1"/>
  <c r="I219423" i="1"/>
  <c r="I219422" i="1"/>
  <c r="I219421" i="1"/>
  <c r="I219420" i="1"/>
  <c r="I219419" i="1"/>
  <c r="I219418" i="1"/>
  <c r="I219417" i="1"/>
  <c r="I219416" i="1"/>
  <c r="I219415" i="1"/>
  <c r="I219414" i="1"/>
  <c r="I219413" i="1"/>
  <c r="I219412" i="1"/>
  <c r="I219411" i="1"/>
  <c r="I219410" i="1"/>
  <c r="I219409" i="1"/>
  <c r="I219408" i="1"/>
  <c r="I219407" i="1"/>
  <c r="I219406" i="1"/>
  <c r="I219405" i="1"/>
  <c r="I219404" i="1"/>
  <c r="I219403" i="1"/>
  <c r="I219402" i="1"/>
  <c r="I219401" i="1"/>
  <c r="I219400" i="1"/>
  <c r="I219399" i="1"/>
  <c r="I219398" i="1"/>
  <c r="I219397" i="1"/>
  <c r="I219396" i="1"/>
  <c r="I219395" i="1"/>
  <c r="I219394" i="1"/>
  <c r="I219393" i="1"/>
  <c r="I219392" i="1"/>
  <c r="I219391" i="1"/>
  <c r="I219390" i="1"/>
  <c r="I219389" i="1"/>
  <c r="I219388" i="1"/>
  <c r="I219387" i="1"/>
  <c r="I219386" i="1"/>
  <c r="I219385" i="1"/>
  <c r="I219384" i="1"/>
  <c r="I219383" i="1"/>
  <c r="I219382" i="1"/>
  <c r="I219381" i="1"/>
  <c r="I219380" i="1"/>
  <c r="I219379" i="1"/>
  <c r="I219378" i="1"/>
  <c r="I219377" i="1"/>
  <c r="I219376" i="1"/>
  <c r="I219375" i="1"/>
  <c r="I219374" i="1"/>
  <c r="I219373" i="1"/>
  <c r="I219372" i="1"/>
  <c r="I219371" i="1"/>
  <c r="I219370" i="1"/>
  <c r="I219369" i="1"/>
  <c r="I219368" i="1"/>
  <c r="I219367" i="1"/>
  <c r="I219366" i="1"/>
  <c r="I219365" i="1"/>
  <c r="I219364" i="1"/>
  <c r="I219363" i="1"/>
  <c r="I219362" i="1"/>
  <c r="I219361" i="1"/>
  <c r="I219360" i="1"/>
  <c r="I219359" i="1"/>
  <c r="I219358" i="1"/>
  <c r="I219357" i="1"/>
  <c r="I219356" i="1"/>
  <c r="I219355" i="1"/>
  <c r="I219354" i="1"/>
  <c r="I219353" i="1"/>
  <c r="I219352" i="1"/>
  <c r="I219351" i="1"/>
  <c r="I219350" i="1"/>
  <c r="I219349" i="1"/>
  <c r="I219348" i="1"/>
  <c r="I219347" i="1"/>
  <c r="I219346" i="1"/>
  <c r="I219345" i="1"/>
  <c r="I219344" i="1"/>
  <c r="I219343" i="1"/>
  <c r="I219342" i="1"/>
  <c r="I219341" i="1"/>
  <c r="I219340" i="1"/>
  <c r="I219339" i="1"/>
  <c r="I219338" i="1"/>
  <c r="I219337" i="1"/>
  <c r="I219336" i="1"/>
  <c r="I219335" i="1"/>
  <c r="I219334" i="1"/>
  <c r="I219333" i="1"/>
  <c r="I219332" i="1"/>
  <c r="I219331" i="1"/>
  <c r="I219330" i="1"/>
  <c r="I219329" i="1"/>
  <c r="I219328" i="1"/>
  <c r="I219327" i="1"/>
  <c r="I219326" i="1"/>
  <c r="I219325" i="1"/>
  <c r="I219324" i="1"/>
  <c r="I219323" i="1"/>
  <c r="I219322" i="1"/>
  <c r="I219321" i="1"/>
  <c r="I219320" i="1"/>
  <c r="I219319" i="1"/>
  <c r="I219318" i="1"/>
  <c r="I219317" i="1"/>
  <c r="I219316" i="1"/>
  <c r="I219315" i="1"/>
  <c r="I219314" i="1"/>
  <c r="I219313" i="1"/>
  <c r="I219312" i="1"/>
  <c r="I219311" i="1"/>
  <c r="I219310" i="1"/>
  <c r="I219309" i="1"/>
  <c r="I219308" i="1"/>
  <c r="I219307" i="1"/>
  <c r="I219306" i="1"/>
  <c r="I219305" i="1"/>
  <c r="I219304" i="1"/>
  <c r="I219303" i="1"/>
  <c r="I219302" i="1"/>
  <c r="I219301" i="1"/>
  <c r="I219300" i="1"/>
  <c r="I219299" i="1"/>
  <c r="I219298" i="1"/>
  <c r="I219297" i="1"/>
  <c r="I219296" i="1"/>
  <c r="I219295" i="1"/>
  <c r="I219294" i="1"/>
  <c r="I219293" i="1"/>
  <c r="I219292" i="1"/>
  <c r="I219291" i="1"/>
  <c r="I219290" i="1"/>
  <c r="I219289" i="1"/>
  <c r="I219288" i="1"/>
  <c r="I219287" i="1"/>
  <c r="I219286" i="1"/>
  <c r="I219285" i="1"/>
  <c r="I219284" i="1"/>
  <c r="I219283" i="1"/>
  <c r="I219282" i="1"/>
  <c r="I219281" i="1"/>
  <c r="I219280" i="1"/>
  <c r="I219279" i="1"/>
  <c r="I219278" i="1"/>
  <c r="I219277" i="1"/>
  <c r="I219276" i="1"/>
  <c r="I219275" i="1"/>
  <c r="I219274" i="1"/>
  <c r="I219273" i="1"/>
  <c r="I219272" i="1"/>
  <c r="I219271" i="1"/>
  <c r="I219270" i="1"/>
  <c r="I219269" i="1"/>
  <c r="I219268" i="1"/>
  <c r="I219267" i="1"/>
  <c r="I219266" i="1"/>
  <c r="I219265" i="1"/>
  <c r="I219264" i="1"/>
  <c r="I219263" i="1"/>
  <c r="I219262" i="1"/>
  <c r="I219261" i="1"/>
  <c r="I219260" i="1"/>
  <c r="I219259" i="1"/>
  <c r="I219258" i="1"/>
  <c r="I219257" i="1"/>
  <c r="I219256" i="1"/>
  <c r="I219255" i="1"/>
  <c r="I219254" i="1"/>
  <c r="I219253" i="1"/>
  <c r="I219252" i="1"/>
  <c r="I219251" i="1"/>
  <c r="I219250" i="1"/>
  <c r="I219249" i="1"/>
  <c r="I219248" i="1"/>
  <c r="I219247" i="1"/>
  <c r="I219246" i="1"/>
  <c r="I219245" i="1"/>
  <c r="I219244" i="1"/>
  <c r="I219243" i="1"/>
  <c r="I219242" i="1"/>
  <c r="I219241" i="1"/>
  <c r="I219240" i="1"/>
  <c r="I219239" i="1"/>
  <c r="I219238" i="1"/>
  <c r="I219237" i="1"/>
  <c r="I219236" i="1"/>
  <c r="I219235" i="1"/>
  <c r="I219234" i="1"/>
  <c r="I219233" i="1"/>
  <c r="I219232" i="1"/>
  <c r="I219231" i="1"/>
  <c r="I219230" i="1"/>
  <c r="I219229" i="1"/>
  <c r="I219228" i="1"/>
  <c r="I219227" i="1"/>
  <c r="I219226" i="1"/>
  <c r="I219225" i="1"/>
  <c r="I219224" i="1"/>
  <c r="I219223" i="1"/>
  <c r="I219222" i="1"/>
  <c r="I219221" i="1"/>
  <c r="I219220" i="1"/>
  <c r="I219219" i="1"/>
  <c r="I219218" i="1"/>
  <c r="I219217" i="1"/>
  <c r="I219216" i="1"/>
  <c r="I219215" i="1"/>
  <c r="I219214" i="1"/>
  <c r="I219213" i="1"/>
  <c r="I219212" i="1"/>
  <c r="I219211" i="1"/>
  <c r="I219210" i="1"/>
  <c r="I219209" i="1"/>
  <c r="I219208" i="1"/>
  <c r="I219207" i="1"/>
  <c r="I219206" i="1"/>
  <c r="I219205" i="1"/>
  <c r="I219204" i="1"/>
  <c r="I219203" i="1"/>
  <c r="I219202" i="1"/>
  <c r="I219201" i="1"/>
  <c r="I219200" i="1"/>
  <c r="I219199" i="1"/>
  <c r="I219198" i="1"/>
  <c r="I219197" i="1"/>
  <c r="I219196" i="1"/>
  <c r="I219195" i="1"/>
  <c r="I219194" i="1"/>
  <c r="I219193" i="1"/>
  <c r="I219192" i="1"/>
  <c r="I219191" i="1"/>
  <c r="I219190" i="1"/>
  <c r="I219189" i="1"/>
  <c r="I219188" i="1"/>
  <c r="I219187" i="1"/>
  <c r="I219186" i="1"/>
  <c r="I219185" i="1"/>
  <c r="I219184" i="1"/>
  <c r="I219183" i="1"/>
  <c r="I219182" i="1"/>
  <c r="I219181" i="1"/>
  <c r="I219180" i="1"/>
  <c r="I219179" i="1"/>
  <c r="I219178" i="1"/>
  <c r="I219177" i="1"/>
  <c r="I219176" i="1"/>
  <c r="I219175" i="1"/>
  <c r="I219174" i="1"/>
  <c r="I219173" i="1"/>
  <c r="I219172" i="1"/>
  <c r="I219171" i="1"/>
  <c r="I219170" i="1"/>
  <c r="I219169" i="1"/>
  <c r="I219168" i="1"/>
  <c r="I219167" i="1"/>
  <c r="I219166" i="1"/>
  <c r="I219165" i="1"/>
  <c r="I219164" i="1"/>
  <c r="I219163" i="1"/>
  <c r="I219162" i="1"/>
  <c r="I219161" i="1"/>
  <c r="I219160" i="1"/>
  <c r="I219159" i="1"/>
  <c r="I219158" i="1"/>
  <c r="I219157" i="1"/>
  <c r="I219156" i="1"/>
  <c r="I219155" i="1"/>
  <c r="I219154" i="1"/>
  <c r="I219153" i="1"/>
  <c r="I219152" i="1"/>
  <c r="I219151" i="1"/>
  <c r="I219150" i="1"/>
  <c r="I219149" i="1"/>
  <c r="I219148" i="1"/>
  <c r="I219147" i="1"/>
  <c r="I219146" i="1"/>
  <c r="I219145" i="1"/>
  <c r="I219144" i="1"/>
  <c r="I219143" i="1"/>
  <c r="I219142" i="1"/>
  <c r="I219141" i="1"/>
  <c r="I219140" i="1"/>
  <c r="I219139" i="1"/>
  <c r="I219138" i="1"/>
  <c r="I219137" i="1"/>
  <c r="I219136" i="1"/>
  <c r="I219135" i="1"/>
  <c r="I219134" i="1"/>
  <c r="I219133" i="1"/>
  <c r="I219132" i="1"/>
  <c r="I219131" i="1"/>
  <c r="I219130" i="1"/>
  <c r="I219129" i="1"/>
  <c r="I219128" i="1"/>
  <c r="I219127" i="1"/>
  <c r="I219126" i="1"/>
  <c r="I219125" i="1"/>
  <c r="I219124" i="1"/>
  <c r="I219123" i="1"/>
  <c r="I219122" i="1"/>
  <c r="I219121" i="1"/>
  <c r="I219120" i="1"/>
  <c r="I219119" i="1"/>
  <c r="I219118" i="1"/>
  <c r="I219117" i="1"/>
  <c r="I219116" i="1"/>
  <c r="I219115" i="1"/>
  <c r="I219114" i="1"/>
  <c r="I219113" i="1"/>
  <c r="I219112" i="1"/>
  <c r="I219111" i="1"/>
  <c r="I219110" i="1"/>
  <c r="I219109" i="1"/>
  <c r="I219108" i="1"/>
  <c r="I219107" i="1"/>
  <c r="I219106" i="1"/>
  <c r="I219105" i="1"/>
  <c r="I219104" i="1"/>
  <c r="I219103" i="1"/>
  <c r="I219102" i="1"/>
  <c r="I219101" i="1"/>
  <c r="I219100" i="1"/>
  <c r="I219099" i="1"/>
  <c r="I219098" i="1"/>
  <c r="I219097" i="1"/>
  <c r="I219096" i="1"/>
  <c r="I219095" i="1"/>
  <c r="I219094" i="1"/>
  <c r="I219093" i="1"/>
  <c r="I219092" i="1"/>
  <c r="I219091" i="1"/>
  <c r="I219090" i="1"/>
  <c r="I219089" i="1"/>
  <c r="I219088" i="1"/>
  <c r="I219087" i="1"/>
  <c r="I219086" i="1"/>
  <c r="I219085" i="1"/>
  <c r="I219084" i="1"/>
  <c r="I219083" i="1"/>
  <c r="I219082" i="1"/>
  <c r="I219081" i="1"/>
  <c r="I219080" i="1"/>
  <c r="I219079" i="1"/>
  <c r="I219078" i="1"/>
  <c r="I219077" i="1"/>
  <c r="I219076" i="1"/>
  <c r="I219075" i="1"/>
  <c r="I219074" i="1"/>
  <c r="I219073" i="1"/>
  <c r="I219072" i="1"/>
  <c r="I219071" i="1"/>
  <c r="I219070" i="1"/>
  <c r="I219069" i="1"/>
  <c r="I219068" i="1"/>
  <c r="I219067" i="1"/>
  <c r="I219066" i="1"/>
  <c r="I219065" i="1"/>
  <c r="I219064" i="1"/>
  <c r="I219063" i="1"/>
  <c r="I219062" i="1"/>
  <c r="I219061" i="1"/>
  <c r="I219060" i="1"/>
  <c r="I219059" i="1"/>
  <c r="I219058" i="1"/>
  <c r="I219057" i="1"/>
  <c r="I219056" i="1"/>
  <c r="I219055" i="1"/>
  <c r="I219054" i="1"/>
  <c r="I219053" i="1"/>
  <c r="I219052" i="1"/>
  <c r="I219051" i="1"/>
  <c r="I219050" i="1"/>
  <c r="I219049" i="1"/>
  <c r="I219048" i="1"/>
  <c r="I219047" i="1"/>
  <c r="I219046" i="1"/>
  <c r="I219045" i="1"/>
  <c r="I219044" i="1"/>
  <c r="I219043" i="1"/>
  <c r="I219042" i="1"/>
  <c r="I219041" i="1"/>
  <c r="I219040" i="1"/>
  <c r="I219039" i="1"/>
  <c r="I219038" i="1"/>
  <c r="I219037" i="1"/>
  <c r="I219036" i="1"/>
  <c r="I219035" i="1"/>
  <c r="I219034" i="1"/>
  <c r="I219033" i="1"/>
  <c r="I219032" i="1"/>
  <c r="I219031" i="1"/>
  <c r="I219030" i="1"/>
  <c r="I219029" i="1"/>
  <c r="I219028" i="1"/>
  <c r="I219027" i="1"/>
  <c r="I219026" i="1"/>
  <c r="I219025" i="1"/>
  <c r="I219024" i="1"/>
  <c r="I219023" i="1"/>
  <c r="I219022" i="1"/>
  <c r="I219021" i="1"/>
  <c r="I219020" i="1"/>
  <c r="I219019" i="1"/>
  <c r="I219018" i="1"/>
  <c r="I219017" i="1"/>
  <c r="I219016" i="1"/>
  <c r="I219015" i="1"/>
  <c r="I219014" i="1"/>
  <c r="I219013" i="1"/>
  <c r="I219012" i="1"/>
  <c r="I219011" i="1"/>
  <c r="I219010" i="1"/>
  <c r="I219009" i="1"/>
  <c r="I219008" i="1"/>
  <c r="I219007" i="1"/>
  <c r="I219006" i="1"/>
  <c r="I219005" i="1"/>
  <c r="I219004" i="1"/>
  <c r="I219003" i="1"/>
  <c r="I219002" i="1"/>
  <c r="I219001" i="1"/>
  <c r="I219000" i="1"/>
  <c r="I218999" i="1"/>
  <c r="I218998" i="1"/>
  <c r="I218997" i="1"/>
  <c r="I218996" i="1"/>
  <c r="I218995" i="1"/>
  <c r="I218994" i="1"/>
  <c r="I218993" i="1"/>
  <c r="I218992" i="1"/>
  <c r="I218991" i="1"/>
  <c r="I218990" i="1"/>
  <c r="I218989" i="1"/>
  <c r="I218988" i="1"/>
  <c r="I218987" i="1"/>
  <c r="I218986" i="1"/>
  <c r="I218985" i="1"/>
  <c r="I218984" i="1"/>
  <c r="I218983" i="1"/>
  <c r="I218982" i="1"/>
  <c r="I218981" i="1"/>
  <c r="I218980" i="1"/>
  <c r="I218979" i="1"/>
  <c r="I218978" i="1"/>
  <c r="I218977" i="1"/>
  <c r="I218976" i="1"/>
  <c r="I218975" i="1"/>
  <c r="I218974" i="1"/>
  <c r="I218973" i="1"/>
  <c r="I218972" i="1"/>
  <c r="I218971" i="1"/>
  <c r="I218970" i="1"/>
  <c r="I218969" i="1"/>
  <c r="I218968" i="1"/>
  <c r="I218967" i="1"/>
  <c r="I218966" i="1"/>
  <c r="I218965" i="1"/>
  <c r="I218964" i="1"/>
  <c r="I218963" i="1"/>
  <c r="I218962" i="1"/>
  <c r="I218961" i="1"/>
  <c r="I218960" i="1"/>
  <c r="I218959" i="1"/>
  <c r="I218958" i="1"/>
  <c r="I218957" i="1"/>
  <c r="I218956" i="1"/>
  <c r="I218955" i="1"/>
  <c r="I218954" i="1"/>
  <c r="I218953" i="1"/>
  <c r="I218952" i="1"/>
  <c r="I218951" i="1"/>
  <c r="I218950" i="1"/>
  <c r="I218949" i="1"/>
  <c r="I218948" i="1"/>
  <c r="I218947" i="1"/>
  <c r="I218946" i="1"/>
  <c r="I218945" i="1"/>
  <c r="I218944" i="1"/>
  <c r="I218943" i="1"/>
  <c r="I218942" i="1"/>
  <c r="I218941" i="1"/>
  <c r="I218940" i="1"/>
  <c r="I218939" i="1"/>
  <c r="I218938" i="1"/>
  <c r="I218937" i="1"/>
  <c r="I218936" i="1"/>
  <c r="I218935" i="1"/>
  <c r="I218934" i="1"/>
  <c r="I218933" i="1"/>
  <c r="I218932" i="1"/>
  <c r="I218931" i="1"/>
  <c r="I218930" i="1"/>
  <c r="I218929" i="1"/>
  <c r="I218928" i="1"/>
  <c r="I218927" i="1"/>
  <c r="I218926" i="1"/>
  <c r="I218925" i="1"/>
  <c r="I218924" i="1"/>
  <c r="I218923" i="1"/>
  <c r="I218922" i="1"/>
  <c r="I218921" i="1"/>
  <c r="I218920" i="1"/>
  <c r="I218919" i="1"/>
  <c r="I218918" i="1"/>
  <c r="I218917" i="1"/>
  <c r="I218916" i="1"/>
  <c r="I218915" i="1"/>
  <c r="I218914" i="1"/>
  <c r="I218913" i="1"/>
  <c r="I218912" i="1"/>
  <c r="I218911" i="1"/>
  <c r="I218910" i="1"/>
  <c r="I218909" i="1"/>
  <c r="I218908" i="1"/>
  <c r="I218907" i="1"/>
  <c r="I218906" i="1"/>
  <c r="I218905" i="1"/>
  <c r="I218904" i="1"/>
  <c r="I218903" i="1"/>
  <c r="I218902" i="1"/>
  <c r="I218901" i="1"/>
  <c r="I218900" i="1"/>
  <c r="I218899" i="1"/>
  <c r="I218898" i="1"/>
  <c r="I218897" i="1"/>
  <c r="I218896" i="1"/>
  <c r="I218895" i="1"/>
  <c r="I218894" i="1"/>
  <c r="I218893" i="1"/>
  <c r="I218892" i="1"/>
  <c r="I218891" i="1"/>
  <c r="I218890" i="1"/>
  <c r="I218889" i="1"/>
  <c r="I218888" i="1"/>
  <c r="I218887" i="1"/>
  <c r="I218886" i="1"/>
  <c r="I218885" i="1"/>
  <c r="I218884" i="1"/>
  <c r="I218883" i="1"/>
  <c r="I218882" i="1"/>
  <c r="I218881" i="1"/>
  <c r="I218880" i="1"/>
  <c r="I218879" i="1"/>
  <c r="I218878" i="1"/>
  <c r="I218877" i="1"/>
  <c r="I218876" i="1"/>
  <c r="I218875" i="1"/>
  <c r="I218874" i="1"/>
  <c r="I218873" i="1"/>
  <c r="I218872" i="1"/>
  <c r="I218871" i="1"/>
  <c r="I218870" i="1"/>
  <c r="I218869" i="1"/>
  <c r="I218868" i="1"/>
  <c r="I218867" i="1"/>
  <c r="I218866" i="1"/>
  <c r="I218865" i="1"/>
  <c r="I218864" i="1"/>
  <c r="I218863" i="1"/>
  <c r="I218862" i="1"/>
  <c r="I218861" i="1"/>
  <c r="I218860" i="1"/>
  <c r="I218859" i="1"/>
  <c r="I218858" i="1"/>
  <c r="I218857" i="1"/>
  <c r="I218856" i="1"/>
  <c r="I218855" i="1"/>
  <c r="I218854" i="1"/>
  <c r="I218853" i="1"/>
  <c r="I218852" i="1"/>
  <c r="I218851" i="1"/>
  <c r="I218850" i="1"/>
  <c r="I218849" i="1"/>
  <c r="I218848" i="1"/>
  <c r="I218847" i="1"/>
  <c r="I218846" i="1"/>
  <c r="I218845" i="1"/>
  <c r="I218844" i="1"/>
  <c r="I218843" i="1"/>
  <c r="I218842" i="1"/>
  <c r="I218841" i="1"/>
  <c r="I218840" i="1"/>
  <c r="I218839" i="1"/>
  <c r="I218838" i="1"/>
  <c r="I218837" i="1"/>
  <c r="I218836" i="1"/>
  <c r="I218835" i="1"/>
  <c r="I218834" i="1"/>
  <c r="I218833" i="1"/>
  <c r="I218832" i="1"/>
  <c r="I218831" i="1"/>
  <c r="I218830" i="1"/>
  <c r="I218829" i="1"/>
  <c r="I218828" i="1"/>
  <c r="I218827" i="1"/>
  <c r="I218826" i="1"/>
  <c r="I218825" i="1"/>
  <c r="I218824" i="1"/>
  <c r="I218823" i="1"/>
  <c r="I218822" i="1"/>
  <c r="I218821" i="1"/>
  <c r="I218820" i="1"/>
  <c r="I218819" i="1"/>
  <c r="I218818" i="1"/>
  <c r="I218817" i="1"/>
  <c r="I218816" i="1"/>
  <c r="I218815" i="1"/>
  <c r="I218814" i="1"/>
  <c r="I218813" i="1"/>
  <c r="I218812" i="1"/>
  <c r="I218811" i="1"/>
  <c r="I218810" i="1"/>
  <c r="I218809" i="1"/>
  <c r="I218808" i="1"/>
  <c r="I218807" i="1"/>
  <c r="I218806" i="1"/>
  <c r="I218805" i="1"/>
  <c r="I218804" i="1"/>
  <c r="I218803" i="1"/>
  <c r="I218802" i="1"/>
  <c r="I218801" i="1"/>
  <c r="I218800" i="1"/>
  <c r="I218799" i="1"/>
  <c r="I218798" i="1"/>
  <c r="I218797" i="1"/>
  <c r="I218796" i="1"/>
  <c r="I218795" i="1"/>
  <c r="I218794" i="1"/>
  <c r="I218793" i="1"/>
  <c r="I218792" i="1"/>
  <c r="I218791" i="1"/>
  <c r="I218790" i="1"/>
  <c r="I218789" i="1"/>
  <c r="I218788" i="1"/>
  <c r="I218787" i="1"/>
  <c r="I218786" i="1"/>
  <c r="I218785" i="1"/>
  <c r="I218784" i="1"/>
  <c r="I218783" i="1"/>
  <c r="I218782" i="1"/>
  <c r="I218781" i="1"/>
  <c r="I218780" i="1"/>
  <c r="I218779" i="1"/>
  <c r="I218778" i="1"/>
  <c r="I218777" i="1"/>
  <c r="I218776" i="1"/>
  <c r="I218775" i="1"/>
  <c r="I218774" i="1"/>
  <c r="I218773" i="1"/>
  <c r="I218772" i="1"/>
  <c r="I218771" i="1"/>
  <c r="I218770" i="1"/>
  <c r="I218769" i="1"/>
  <c r="I218768" i="1"/>
  <c r="I218767" i="1"/>
  <c r="I218766" i="1"/>
  <c r="I218765" i="1"/>
  <c r="I218764" i="1"/>
  <c r="I218763" i="1"/>
  <c r="I218762" i="1"/>
  <c r="I218761" i="1"/>
  <c r="I218760" i="1"/>
  <c r="I218759" i="1"/>
  <c r="I218758" i="1"/>
  <c r="I218757" i="1"/>
  <c r="I218756" i="1"/>
  <c r="I218755" i="1"/>
  <c r="I218754" i="1"/>
  <c r="I218753" i="1"/>
  <c r="I218752" i="1"/>
  <c r="I218751" i="1"/>
  <c r="I218750" i="1"/>
  <c r="I218749" i="1"/>
  <c r="I218748" i="1"/>
  <c r="I218747" i="1"/>
  <c r="I218746" i="1"/>
  <c r="I218745" i="1"/>
  <c r="I218744" i="1"/>
  <c r="I218743" i="1"/>
  <c r="I218742" i="1"/>
  <c r="I218741" i="1"/>
  <c r="I218740" i="1"/>
  <c r="I218739" i="1"/>
  <c r="I218738" i="1"/>
  <c r="I218737" i="1"/>
  <c r="I218736" i="1"/>
  <c r="I218735" i="1"/>
  <c r="I218734" i="1"/>
  <c r="I218733" i="1"/>
  <c r="I218732" i="1"/>
  <c r="I218731" i="1"/>
  <c r="I218730" i="1"/>
  <c r="I218729" i="1"/>
  <c r="I218728" i="1"/>
  <c r="I218727" i="1"/>
  <c r="I218726" i="1"/>
  <c r="I218725" i="1"/>
  <c r="I218724" i="1"/>
  <c r="I218723" i="1"/>
  <c r="I218722" i="1"/>
  <c r="I218721" i="1"/>
  <c r="I218720" i="1"/>
  <c r="I218719" i="1"/>
  <c r="I218718" i="1"/>
  <c r="I218717" i="1"/>
  <c r="I218716" i="1"/>
  <c r="I218715" i="1"/>
  <c r="I218714" i="1"/>
  <c r="I218713" i="1"/>
  <c r="I218712" i="1"/>
  <c r="I218711" i="1"/>
  <c r="I218710" i="1"/>
  <c r="I218709" i="1"/>
  <c r="I218708" i="1"/>
  <c r="I218707" i="1"/>
  <c r="I218706" i="1"/>
  <c r="I218705" i="1"/>
  <c r="I218704" i="1"/>
  <c r="I218703" i="1"/>
  <c r="I218702" i="1"/>
  <c r="I218701" i="1"/>
  <c r="I218700" i="1"/>
  <c r="I218699" i="1"/>
  <c r="I218698" i="1"/>
  <c r="I218697" i="1"/>
  <c r="I218696" i="1"/>
  <c r="I218695" i="1"/>
  <c r="I218694" i="1"/>
  <c r="I218693" i="1"/>
  <c r="I218692" i="1"/>
  <c r="I218691" i="1"/>
  <c r="I218690" i="1"/>
  <c r="I218689" i="1"/>
  <c r="I218688" i="1"/>
  <c r="I218687" i="1"/>
  <c r="I218686" i="1"/>
  <c r="I218685" i="1"/>
  <c r="I218684" i="1"/>
  <c r="I218683" i="1"/>
  <c r="I218682" i="1"/>
  <c r="I218681" i="1"/>
  <c r="I218680" i="1"/>
  <c r="I218679" i="1"/>
  <c r="I218678" i="1"/>
  <c r="I218677" i="1"/>
  <c r="I218676" i="1"/>
  <c r="I218675" i="1"/>
  <c r="I218674" i="1"/>
  <c r="I218673" i="1"/>
  <c r="I218672" i="1"/>
  <c r="I218671" i="1"/>
  <c r="I218670" i="1"/>
  <c r="I218669" i="1"/>
  <c r="I218668" i="1"/>
  <c r="I218667" i="1"/>
  <c r="I218666" i="1"/>
  <c r="I218665" i="1"/>
  <c r="I218664" i="1"/>
  <c r="I218663" i="1"/>
  <c r="I218662" i="1"/>
  <c r="I218661" i="1"/>
  <c r="I218660" i="1"/>
  <c r="I218659" i="1"/>
  <c r="I218658" i="1"/>
  <c r="I218657" i="1"/>
  <c r="I218656" i="1"/>
  <c r="I218655" i="1"/>
  <c r="I218654" i="1"/>
  <c r="I218653" i="1"/>
  <c r="I218652" i="1"/>
  <c r="I218651" i="1"/>
  <c r="I218650" i="1"/>
  <c r="I218649" i="1"/>
  <c r="I218648" i="1"/>
  <c r="I218647" i="1"/>
  <c r="I218646" i="1"/>
  <c r="I218645" i="1"/>
  <c r="I218644" i="1"/>
  <c r="I218643" i="1"/>
  <c r="I218642" i="1"/>
  <c r="I218641" i="1"/>
  <c r="I218640" i="1"/>
  <c r="I218639" i="1"/>
  <c r="I218638" i="1"/>
  <c r="I218637" i="1"/>
  <c r="I218636" i="1"/>
  <c r="I218635" i="1"/>
  <c r="I218634" i="1"/>
  <c r="I218633" i="1"/>
  <c r="I218632" i="1"/>
  <c r="I218631" i="1"/>
  <c r="I218630" i="1"/>
  <c r="I218629" i="1"/>
  <c r="I218628" i="1"/>
  <c r="I218627" i="1"/>
  <c r="I218626" i="1"/>
  <c r="I218625" i="1"/>
  <c r="I218624" i="1"/>
  <c r="I218623" i="1"/>
  <c r="I218622" i="1"/>
  <c r="I218621" i="1"/>
  <c r="I218620" i="1"/>
  <c r="I218619" i="1"/>
  <c r="I218618" i="1"/>
  <c r="I218617" i="1"/>
  <c r="I218616" i="1"/>
  <c r="I218615" i="1"/>
  <c r="I218614" i="1"/>
  <c r="I218613" i="1"/>
  <c r="I218612" i="1"/>
  <c r="I218611" i="1"/>
  <c r="I218610" i="1"/>
  <c r="I218609" i="1"/>
  <c r="I218608" i="1"/>
  <c r="I218607" i="1"/>
  <c r="I218606" i="1"/>
  <c r="I218605" i="1"/>
  <c r="I218604" i="1"/>
  <c r="I218603" i="1"/>
  <c r="I218602" i="1"/>
  <c r="I218601" i="1"/>
  <c r="I218600" i="1"/>
  <c r="I218599" i="1"/>
  <c r="I218598" i="1"/>
  <c r="I218597" i="1"/>
  <c r="I218596" i="1"/>
  <c r="I218595" i="1"/>
  <c r="I218594" i="1"/>
  <c r="I218593" i="1"/>
  <c r="I218592" i="1"/>
  <c r="I218591" i="1"/>
  <c r="I218590" i="1"/>
  <c r="I218589" i="1"/>
  <c r="I218588" i="1"/>
  <c r="I218587" i="1"/>
  <c r="I218586" i="1"/>
  <c r="I218585" i="1"/>
  <c r="I218584" i="1"/>
  <c r="I218583" i="1"/>
  <c r="I218582" i="1"/>
  <c r="I218581" i="1"/>
  <c r="I218580" i="1"/>
  <c r="I218579" i="1"/>
  <c r="I218578" i="1"/>
  <c r="I218577" i="1"/>
  <c r="I218576" i="1"/>
  <c r="I218575" i="1"/>
  <c r="I218574" i="1"/>
  <c r="I218573" i="1"/>
  <c r="I218572" i="1"/>
  <c r="I218571" i="1"/>
  <c r="I218570" i="1"/>
  <c r="I218569" i="1"/>
  <c r="I218568" i="1"/>
  <c r="I218567" i="1"/>
  <c r="I218566" i="1"/>
  <c r="I218565" i="1"/>
  <c r="I218564" i="1"/>
  <c r="I218563" i="1"/>
  <c r="I218562" i="1"/>
  <c r="I218561" i="1"/>
  <c r="I218560" i="1"/>
  <c r="I218559" i="1"/>
  <c r="I218558" i="1"/>
  <c r="I218557" i="1"/>
  <c r="I218556" i="1"/>
  <c r="I218555" i="1"/>
  <c r="I218554" i="1"/>
  <c r="I218553" i="1"/>
  <c r="I218552" i="1"/>
  <c r="I218551" i="1"/>
  <c r="I218550" i="1"/>
  <c r="I218549" i="1"/>
  <c r="I218548" i="1"/>
  <c r="I218547" i="1"/>
  <c r="I218546" i="1"/>
  <c r="I218545" i="1"/>
  <c r="I218544" i="1"/>
  <c r="I218543" i="1"/>
  <c r="I218542" i="1"/>
  <c r="I218541" i="1"/>
  <c r="I218540" i="1"/>
  <c r="I218539" i="1"/>
  <c r="I218538" i="1"/>
  <c r="I218537" i="1"/>
  <c r="I218536" i="1"/>
  <c r="I218535" i="1"/>
  <c r="I218534" i="1"/>
  <c r="I218533" i="1"/>
  <c r="I218532" i="1"/>
  <c r="I218531" i="1"/>
  <c r="I218530" i="1"/>
  <c r="I218529" i="1"/>
  <c r="I218528" i="1"/>
  <c r="I218527" i="1"/>
  <c r="I218526" i="1"/>
  <c r="I218525" i="1"/>
  <c r="I218524" i="1"/>
  <c r="I218523" i="1"/>
  <c r="I218522" i="1"/>
  <c r="I218521" i="1"/>
  <c r="I218520" i="1"/>
  <c r="I218519" i="1"/>
  <c r="I218518" i="1"/>
  <c r="I218517" i="1"/>
  <c r="I218516" i="1"/>
  <c r="I218515" i="1"/>
  <c r="I218514" i="1"/>
  <c r="I218513" i="1"/>
  <c r="I218512" i="1"/>
  <c r="I218511" i="1"/>
  <c r="I218510" i="1"/>
  <c r="I218509" i="1"/>
  <c r="I218508" i="1"/>
  <c r="I218507" i="1"/>
  <c r="I218506" i="1"/>
  <c r="I218505" i="1"/>
  <c r="I218504" i="1"/>
  <c r="I218503" i="1"/>
  <c r="I218502" i="1"/>
  <c r="I218501" i="1"/>
  <c r="I218500" i="1"/>
  <c r="I218499" i="1"/>
  <c r="I218498" i="1"/>
  <c r="I218497" i="1"/>
  <c r="I218496" i="1"/>
  <c r="I218495" i="1"/>
  <c r="I218494" i="1"/>
  <c r="I218493" i="1"/>
  <c r="I218492" i="1"/>
  <c r="I218491" i="1"/>
  <c r="I218490" i="1"/>
  <c r="I218489" i="1"/>
  <c r="I218488" i="1"/>
  <c r="I218487" i="1"/>
  <c r="I218486" i="1"/>
  <c r="I218485" i="1"/>
  <c r="I218484" i="1"/>
  <c r="I218483" i="1"/>
  <c r="I218482" i="1"/>
  <c r="I218481" i="1"/>
  <c r="I218480" i="1"/>
  <c r="I218479" i="1"/>
  <c r="I218478" i="1"/>
  <c r="I218477" i="1"/>
  <c r="I218476" i="1"/>
  <c r="I218475" i="1"/>
  <c r="I218474" i="1"/>
  <c r="I218473" i="1"/>
  <c r="I218472" i="1"/>
  <c r="I218471" i="1"/>
  <c r="I218470" i="1"/>
  <c r="I218469" i="1"/>
  <c r="I218468" i="1"/>
  <c r="I218467" i="1"/>
  <c r="I218466" i="1"/>
  <c r="I218465" i="1"/>
  <c r="I218464" i="1"/>
  <c r="I218463" i="1"/>
  <c r="I218462" i="1"/>
  <c r="I218461" i="1"/>
  <c r="I218460" i="1"/>
  <c r="I218459" i="1"/>
  <c r="I218458" i="1"/>
  <c r="I218457" i="1"/>
  <c r="I218456" i="1"/>
  <c r="I218455" i="1"/>
  <c r="I218454" i="1"/>
  <c r="I218453" i="1"/>
  <c r="I218452" i="1"/>
  <c r="I218451" i="1"/>
  <c r="I218450" i="1"/>
  <c r="I218449" i="1"/>
  <c r="I218448" i="1"/>
  <c r="I218447" i="1"/>
  <c r="I218446" i="1"/>
  <c r="I218445" i="1"/>
  <c r="I218444" i="1"/>
  <c r="I218443" i="1"/>
  <c r="I218442" i="1"/>
  <c r="I218441" i="1"/>
  <c r="I218440" i="1"/>
  <c r="I218439" i="1"/>
  <c r="I218438" i="1"/>
  <c r="I218437" i="1"/>
  <c r="I218436" i="1"/>
  <c r="I218435" i="1"/>
  <c r="I218434" i="1"/>
  <c r="I218433" i="1"/>
  <c r="I218432" i="1"/>
  <c r="I218431" i="1"/>
  <c r="I218430" i="1"/>
  <c r="I218429" i="1"/>
  <c r="I218428" i="1"/>
  <c r="I218427" i="1"/>
  <c r="I218426" i="1"/>
  <c r="I218425" i="1"/>
  <c r="I218424" i="1"/>
  <c r="I218423" i="1"/>
  <c r="I218422" i="1"/>
  <c r="I218421" i="1"/>
  <c r="I218420" i="1"/>
  <c r="I218419" i="1"/>
  <c r="I218418" i="1"/>
  <c r="I218417" i="1"/>
  <c r="I218416" i="1"/>
  <c r="I218415" i="1"/>
  <c r="I218414" i="1"/>
  <c r="I218413" i="1"/>
  <c r="I218412" i="1"/>
  <c r="I218411" i="1"/>
  <c r="I218410" i="1"/>
  <c r="I218409" i="1"/>
  <c r="I218408" i="1"/>
  <c r="I218407" i="1"/>
  <c r="I218406" i="1"/>
  <c r="I218405" i="1"/>
  <c r="I218404" i="1"/>
  <c r="I218403" i="1"/>
  <c r="I218402" i="1"/>
  <c r="I218401" i="1"/>
  <c r="I218400" i="1"/>
  <c r="I218399" i="1"/>
  <c r="I218398" i="1"/>
  <c r="I218397" i="1"/>
  <c r="I218396" i="1"/>
  <c r="I218395" i="1"/>
  <c r="I218394" i="1"/>
  <c r="I218393" i="1"/>
  <c r="I218392" i="1"/>
  <c r="I218391" i="1"/>
  <c r="I218390" i="1"/>
  <c r="I218389" i="1"/>
  <c r="I218388" i="1"/>
  <c r="I218387" i="1"/>
  <c r="I218386" i="1"/>
  <c r="I218385" i="1"/>
  <c r="I218384" i="1"/>
  <c r="I218383" i="1"/>
  <c r="I218382" i="1"/>
  <c r="I218381" i="1"/>
  <c r="I218380" i="1"/>
  <c r="I218379" i="1"/>
  <c r="I218378" i="1"/>
  <c r="I218377" i="1"/>
  <c r="I218376" i="1"/>
  <c r="I218375" i="1"/>
  <c r="I218374" i="1"/>
  <c r="I218373" i="1"/>
  <c r="I218372" i="1"/>
  <c r="I218371" i="1"/>
  <c r="I218370" i="1"/>
  <c r="I218369" i="1"/>
  <c r="I218368" i="1"/>
  <c r="I218367" i="1"/>
  <c r="I218366" i="1"/>
  <c r="I218365" i="1"/>
  <c r="I218364" i="1"/>
  <c r="I218363" i="1"/>
  <c r="I218362" i="1"/>
  <c r="I218361" i="1"/>
  <c r="I218360" i="1"/>
  <c r="I218359" i="1"/>
  <c r="I218358" i="1"/>
  <c r="I218357" i="1"/>
  <c r="I218356" i="1"/>
  <c r="I218355" i="1"/>
  <c r="I218354" i="1"/>
  <c r="I218353" i="1"/>
  <c r="I218352" i="1"/>
  <c r="I218351" i="1"/>
  <c r="I218350" i="1"/>
  <c r="I218349" i="1"/>
  <c r="I218348" i="1"/>
  <c r="I218347" i="1"/>
  <c r="I218346" i="1"/>
  <c r="I218345" i="1"/>
  <c r="I218344" i="1"/>
  <c r="I218343" i="1"/>
  <c r="I218342" i="1"/>
  <c r="I218341" i="1"/>
  <c r="I218340" i="1"/>
  <c r="I218339" i="1"/>
  <c r="I218338" i="1"/>
  <c r="I218337" i="1"/>
  <c r="I218336" i="1"/>
  <c r="I218335" i="1"/>
  <c r="I218334" i="1"/>
  <c r="I218333" i="1"/>
  <c r="I218332" i="1"/>
  <c r="I218331" i="1"/>
  <c r="I218330" i="1"/>
  <c r="I218329" i="1"/>
  <c r="I218328" i="1"/>
  <c r="I218327" i="1"/>
  <c r="I218326" i="1"/>
  <c r="I218325" i="1"/>
  <c r="I218324" i="1"/>
  <c r="I218323" i="1"/>
  <c r="I218322" i="1"/>
  <c r="I218321" i="1"/>
  <c r="I218320" i="1"/>
  <c r="I218319" i="1"/>
  <c r="I218318" i="1"/>
  <c r="I218317" i="1"/>
  <c r="I218316" i="1"/>
  <c r="I218315" i="1"/>
  <c r="I218314" i="1"/>
  <c r="I218313" i="1"/>
  <c r="I218312" i="1"/>
  <c r="I218311" i="1"/>
  <c r="I218310" i="1"/>
  <c r="I218309" i="1"/>
  <c r="I218308" i="1"/>
  <c r="I218307" i="1"/>
  <c r="I218306" i="1"/>
  <c r="I218305" i="1"/>
  <c r="I218304" i="1"/>
  <c r="I218303" i="1"/>
  <c r="I218302" i="1"/>
  <c r="I218301" i="1"/>
  <c r="I218300" i="1"/>
  <c r="I218299" i="1"/>
  <c r="I218298" i="1"/>
  <c r="I218297" i="1"/>
  <c r="I218296" i="1"/>
  <c r="I218295" i="1"/>
  <c r="I218294" i="1"/>
  <c r="I218293" i="1"/>
  <c r="I218292" i="1"/>
  <c r="I218291" i="1"/>
  <c r="I218290" i="1"/>
  <c r="I218289" i="1"/>
  <c r="I218288" i="1"/>
  <c r="I218287" i="1"/>
  <c r="I218286" i="1"/>
  <c r="I218285" i="1"/>
  <c r="I218284" i="1"/>
  <c r="I218283" i="1"/>
  <c r="I218282" i="1"/>
  <c r="I218281" i="1"/>
  <c r="I218280" i="1"/>
  <c r="I218279" i="1"/>
  <c r="I218278" i="1"/>
  <c r="I218277" i="1"/>
  <c r="I218276" i="1"/>
  <c r="I218275" i="1"/>
  <c r="I218274" i="1"/>
  <c r="I218273" i="1"/>
  <c r="I218272" i="1"/>
  <c r="I218271" i="1"/>
  <c r="I218270" i="1"/>
  <c r="I218269" i="1"/>
  <c r="I218268" i="1"/>
  <c r="I218267" i="1"/>
  <c r="I218266" i="1"/>
  <c r="I218265" i="1"/>
  <c r="I218264" i="1"/>
  <c r="I218263" i="1"/>
  <c r="I218262" i="1"/>
  <c r="I218261" i="1"/>
  <c r="I218260" i="1"/>
  <c r="I218259" i="1"/>
  <c r="I218258" i="1"/>
  <c r="I218257" i="1"/>
  <c r="I218256" i="1"/>
  <c r="I218255" i="1"/>
  <c r="I218254" i="1"/>
  <c r="I218253" i="1"/>
  <c r="I218252" i="1"/>
  <c r="I218251" i="1"/>
  <c r="I218250" i="1"/>
  <c r="I218249" i="1"/>
  <c r="I218248" i="1"/>
  <c r="I218247" i="1"/>
  <c r="I218246" i="1"/>
  <c r="I218245" i="1"/>
  <c r="I218244" i="1"/>
  <c r="I218243" i="1"/>
  <c r="I218242" i="1"/>
  <c r="I218241" i="1"/>
  <c r="I218240" i="1"/>
  <c r="I218239" i="1"/>
  <c r="I218238" i="1"/>
  <c r="I218237" i="1"/>
  <c r="I218236" i="1"/>
  <c r="I218235" i="1"/>
  <c r="I218234" i="1"/>
  <c r="I218233" i="1"/>
  <c r="I218232" i="1"/>
  <c r="I218231" i="1"/>
  <c r="I218230" i="1"/>
  <c r="I218229" i="1"/>
  <c r="I218228" i="1"/>
  <c r="I218227" i="1"/>
  <c r="I218226" i="1"/>
  <c r="I218225" i="1"/>
  <c r="I218224" i="1"/>
  <c r="I218223" i="1"/>
  <c r="I218222" i="1"/>
  <c r="I218221" i="1"/>
  <c r="I218220" i="1"/>
  <c r="I218219" i="1"/>
  <c r="I218218" i="1"/>
  <c r="I218217" i="1"/>
  <c r="I218216" i="1"/>
  <c r="I218215" i="1"/>
  <c r="I218214" i="1"/>
  <c r="I218213" i="1"/>
  <c r="I218212" i="1"/>
  <c r="I218211" i="1"/>
  <c r="I218210" i="1"/>
  <c r="I218209" i="1"/>
  <c r="I218208" i="1"/>
  <c r="I218207" i="1"/>
  <c r="I218206" i="1"/>
  <c r="I218205" i="1"/>
  <c r="I218204" i="1"/>
  <c r="I218203" i="1"/>
  <c r="I218202" i="1"/>
  <c r="I218201" i="1"/>
  <c r="I218200" i="1"/>
  <c r="I218199" i="1"/>
  <c r="I218198" i="1"/>
  <c r="I218197" i="1"/>
  <c r="I218196" i="1"/>
  <c r="I218195" i="1"/>
  <c r="I218194" i="1"/>
  <c r="I218193" i="1"/>
  <c r="I218192" i="1"/>
  <c r="I218191" i="1"/>
  <c r="I218190" i="1"/>
  <c r="I218189" i="1"/>
  <c r="I218188" i="1"/>
  <c r="I218187" i="1"/>
  <c r="I218186" i="1"/>
  <c r="I218185" i="1"/>
  <c r="I218184" i="1"/>
  <c r="I218183" i="1"/>
  <c r="I218182" i="1"/>
  <c r="I218181" i="1"/>
  <c r="I218180" i="1"/>
  <c r="I218179" i="1"/>
  <c r="I218178" i="1"/>
  <c r="I218177" i="1"/>
  <c r="I218176" i="1"/>
  <c r="I218175" i="1"/>
  <c r="I218174" i="1"/>
  <c r="I218173" i="1"/>
  <c r="I218172" i="1"/>
  <c r="I218171" i="1"/>
  <c r="I218170" i="1"/>
  <c r="I218169" i="1"/>
  <c r="I218168" i="1"/>
  <c r="I218167" i="1"/>
  <c r="I218166" i="1"/>
  <c r="I218165" i="1"/>
  <c r="I218164" i="1"/>
  <c r="I218163" i="1"/>
  <c r="I218162" i="1"/>
  <c r="I218161" i="1"/>
  <c r="I218160" i="1"/>
  <c r="I218159" i="1"/>
  <c r="I218158" i="1"/>
  <c r="I218157" i="1"/>
  <c r="I218156" i="1"/>
  <c r="I218155" i="1"/>
  <c r="I218154" i="1"/>
  <c r="I218153" i="1"/>
  <c r="I218152" i="1"/>
  <c r="I218151" i="1"/>
  <c r="I218150" i="1"/>
  <c r="I218149" i="1"/>
  <c r="I218148" i="1"/>
  <c r="I218147" i="1"/>
  <c r="I218146" i="1"/>
  <c r="I218145" i="1"/>
  <c r="I218144" i="1"/>
  <c r="I218143" i="1"/>
  <c r="I218142" i="1"/>
  <c r="I218141" i="1"/>
  <c r="I218140" i="1"/>
  <c r="I218139" i="1"/>
  <c r="I218138" i="1"/>
  <c r="I218137" i="1"/>
  <c r="I218136" i="1"/>
  <c r="I218135" i="1"/>
  <c r="I218134" i="1"/>
  <c r="I218133" i="1"/>
  <c r="I218132" i="1"/>
  <c r="I218131" i="1"/>
  <c r="I218130" i="1"/>
  <c r="I218129" i="1"/>
  <c r="I218128" i="1"/>
  <c r="I218127" i="1"/>
  <c r="I218126" i="1"/>
  <c r="I218125" i="1"/>
  <c r="I218124" i="1"/>
  <c r="I218123" i="1"/>
  <c r="I218122" i="1"/>
  <c r="I218121" i="1"/>
  <c r="I218120" i="1"/>
  <c r="I218119" i="1"/>
  <c r="I218118" i="1"/>
  <c r="I218117" i="1"/>
  <c r="I218116" i="1"/>
  <c r="I218115" i="1"/>
  <c r="I218114" i="1"/>
  <c r="I218113" i="1"/>
  <c r="I218112" i="1"/>
  <c r="I218111" i="1"/>
  <c r="I218110" i="1"/>
  <c r="I218109" i="1"/>
  <c r="I218108" i="1"/>
  <c r="I218107" i="1"/>
  <c r="I218106" i="1"/>
  <c r="I218105" i="1"/>
  <c r="I218104" i="1"/>
  <c r="I218103" i="1"/>
  <c r="I218102" i="1"/>
  <c r="I218101" i="1"/>
  <c r="I218100" i="1"/>
  <c r="I218099" i="1"/>
  <c r="I218098" i="1"/>
  <c r="I218097" i="1"/>
  <c r="I218096" i="1"/>
  <c r="I218095" i="1"/>
  <c r="I218094" i="1"/>
  <c r="I218093" i="1"/>
  <c r="I218092" i="1"/>
  <c r="I218091" i="1"/>
  <c r="I218090" i="1"/>
  <c r="I218089" i="1"/>
  <c r="I218088" i="1"/>
  <c r="I218087" i="1"/>
  <c r="I218086" i="1"/>
  <c r="I218085" i="1"/>
  <c r="I218084" i="1"/>
  <c r="I218083" i="1"/>
  <c r="I218082" i="1"/>
  <c r="I218081" i="1"/>
  <c r="I218080" i="1"/>
  <c r="I218079" i="1"/>
  <c r="I218078" i="1"/>
  <c r="I218077" i="1"/>
  <c r="I218076" i="1"/>
  <c r="I218075" i="1"/>
  <c r="I218074" i="1"/>
  <c r="I218073" i="1"/>
  <c r="I218072" i="1"/>
  <c r="I218071" i="1"/>
  <c r="I218070" i="1"/>
  <c r="I218069" i="1"/>
  <c r="I218068" i="1"/>
  <c r="I218067" i="1"/>
  <c r="I218066" i="1"/>
  <c r="I218065" i="1"/>
  <c r="I218064" i="1"/>
  <c r="I218063" i="1"/>
  <c r="I218062" i="1"/>
  <c r="I218061" i="1"/>
  <c r="I218060" i="1"/>
  <c r="I218059" i="1"/>
  <c r="I218058" i="1"/>
  <c r="I218057" i="1"/>
  <c r="I218056" i="1"/>
  <c r="I218055" i="1"/>
  <c r="I218054" i="1"/>
  <c r="I218053" i="1"/>
  <c r="I218052" i="1"/>
  <c r="I218051" i="1"/>
  <c r="I218050" i="1"/>
  <c r="I218049" i="1"/>
  <c r="I218048" i="1"/>
  <c r="I218047" i="1"/>
  <c r="I218046" i="1"/>
  <c r="I218045" i="1"/>
  <c r="I218044" i="1"/>
  <c r="I218043" i="1"/>
  <c r="I218042" i="1"/>
  <c r="I218041" i="1"/>
  <c r="I218040" i="1"/>
  <c r="I218039" i="1"/>
  <c r="I218038" i="1"/>
  <c r="I218037" i="1"/>
  <c r="I218036" i="1"/>
  <c r="I218035" i="1"/>
  <c r="I218034" i="1"/>
  <c r="I218033" i="1"/>
  <c r="I218032" i="1"/>
  <c r="I218031" i="1"/>
  <c r="I218030" i="1"/>
  <c r="I218029" i="1"/>
  <c r="I218028" i="1"/>
  <c r="I218027" i="1"/>
  <c r="I218026" i="1"/>
  <c r="I218025" i="1"/>
  <c r="I218024" i="1"/>
  <c r="I218023" i="1"/>
  <c r="I218022" i="1"/>
  <c r="I218021" i="1"/>
  <c r="I218020" i="1"/>
  <c r="I218019" i="1"/>
  <c r="I218018" i="1"/>
  <c r="I218017" i="1"/>
  <c r="I218016" i="1"/>
  <c r="I218015" i="1"/>
  <c r="I218014" i="1"/>
  <c r="I218013" i="1"/>
  <c r="I218012" i="1"/>
  <c r="I218011" i="1"/>
  <c r="I218010" i="1"/>
  <c r="I218009" i="1"/>
  <c r="I218008" i="1"/>
  <c r="I218007" i="1"/>
  <c r="I218006" i="1"/>
  <c r="I218005" i="1"/>
  <c r="I218004" i="1"/>
  <c r="I218003" i="1"/>
  <c r="I218002" i="1"/>
  <c r="I218001" i="1"/>
  <c r="I218000" i="1"/>
  <c r="I217999" i="1"/>
  <c r="I217998" i="1"/>
  <c r="I217997" i="1"/>
  <c r="I217996" i="1"/>
  <c r="I217995" i="1"/>
  <c r="I217994" i="1"/>
  <c r="I217993" i="1"/>
  <c r="I217992" i="1"/>
  <c r="I217991" i="1"/>
  <c r="I217990" i="1"/>
  <c r="I217989" i="1"/>
  <c r="I217988" i="1"/>
  <c r="I217987" i="1"/>
  <c r="I217986" i="1"/>
  <c r="I217985" i="1"/>
  <c r="I217984" i="1"/>
  <c r="I217983" i="1"/>
  <c r="I217982" i="1"/>
  <c r="I217981" i="1"/>
  <c r="I217980" i="1"/>
  <c r="I217979" i="1"/>
  <c r="I217978" i="1"/>
  <c r="I217977" i="1"/>
  <c r="I217976" i="1"/>
  <c r="I217975" i="1"/>
  <c r="I217974" i="1"/>
  <c r="I217973" i="1"/>
  <c r="I217972" i="1"/>
  <c r="I217971" i="1"/>
  <c r="I217970" i="1"/>
  <c r="I217969" i="1"/>
  <c r="I217968" i="1"/>
  <c r="I217967" i="1"/>
  <c r="I217966" i="1"/>
  <c r="I217965" i="1"/>
  <c r="I217964" i="1"/>
  <c r="I217963" i="1"/>
  <c r="I217962" i="1"/>
  <c r="I217961" i="1"/>
  <c r="I217960" i="1"/>
  <c r="I217959" i="1"/>
  <c r="I217958" i="1"/>
  <c r="I217957" i="1"/>
  <c r="I217956" i="1"/>
  <c r="I217955" i="1"/>
  <c r="I217954" i="1"/>
  <c r="I217953" i="1"/>
  <c r="I217952" i="1"/>
  <c r="I217951" i="1"/>
  <c r="I217950" i="1"/>
  <c r="I217949" i="1"/>
  <c r="I217948" i="1"/>
  <c r="I217947" i="1"/>
  <c r="I217946" i="1"/>
  <c r="I217945" i="1"/>
  <c r="I217944" i="1"/>
  <c r="I217943" i="1"/>
  <c r="I217942" i="1"/>
  <c r="I217941" i="1"/>
  <c r="I217940" i="1"/>
  <c r="I217939" i="1"/>
  <c r="I217938" i="1"/>
  <c r="I217937" i="1"/>
  <c r="I217936" i="1"/>
  <c r="I217935" i="1"/>
  <c r="I217934" i="1"/>
  <c r="I217933" i="1"/>
  <c r="I217932" i="1"/>
  <c r="I217931" i="1"/>
  <c r="I217930" i="1"/>
  <c r="I217929" i="1"/>
  <c r="I217928" i="1"/>
  <c r="I217927" i="1"/>
  <c r="I217926" i="1"/>
  <c r="I217925" i="1"/>
  <c r="I217924" i="1"/>
  <c r="I217923" i="1"/>
  <c r="I217922" i="1"/>
  <c r="I217921" i="1"/>
  <c r="I217920" i="1"/>
  <c r="I217919" i="1"/>
  <c r="I217918" i="1"/>
  <c r="I217917" i="1"/>
  <c r="I217916" i="1"/>
  <c r="I217915" i="1"/>
  <c r="I217914" i="1"/>
  <c r="I217913" i="1"/>
  <c r="I217912" i="1"/>
  <c r="I217911" i="1"/>
  <c r="I217910" i="1"/>
  <c r="I217909" i="1"/>
  <c r="I217908" i="1"/>
  <c r="I217907" i="1"/>
  <c r="I217906" i="1"/>
  <c r="I217905" i="1"/>
  <c r="I217904" i="1"/>
  <c r="I217903" i="1"/>
  <c r="I217902" i="1"/>
  <c r="I217901" i="1"/>
  <c r="I217900" i="1"/>
  <c r="I217899" i="1"/>
  <c r="I217898" i="1"/>
  <c r="I217897" i="1"/>
  <c r="I217896" i="1"/>
  <c r="I217895" i="1"/>
  <c r="I217894" i="1"/>
  <c r="I217893" i="1"/>
  <c r="I217892" i="1"/>
  <c r="I217891" i="1"/>
  <c r="I217890" i="1"/>
  <c r="I217889" i="1"/>
  <c r="I217888" i="1"/>
  <c r="I217887" i="1"/>
  <c r="I217886" i="1"/>
  <c r="I217885" i="1"/>
  <c r="I217884" i="1"/>
  <c r="I217883" i="1"/>
  <c r="I217882" i="1"/>
  <c r="I217881" i="1"/>
  <c r="I217880" i="1"/>
  <c r="I217879" i="1"/>
  <c r="I217878" i="1"/>
  <c r="I217877" i="1"/>
  <c r="I217876" i="1"/>
  <c r="I217875" i="1"/>
  <c r="I217874" i="1"/>
  <c r="I217873" i="1"/>
  <c r="I217872" i="1"/>
  <c r="I217871" i="1"/>
  <c r="I217870" i="1"/>
  <c r="I217869" i="1"/>
  <c r="I217868" i="1"/>
  <c r="I217867" i="1"/>
  <c r="I217866" i="1"/>
  <c r="I217865" i="1"/>
  <c r="I217864" i="1"/>
  <c r="I217863" i="1"/>
  <c r="I217862" i="1"/>
  <c r="I217861" i="1"/>
  <c r="I217860" i="1"/>
  <c r="I217859" i="1"/>
  <c r="I217858" i="1"/>
  <c r="I217857" i="1"/>
  <c r="I217856" i="1"/>
  <c r="I217855" i="1"/>
  <c r="I217854" i="1"/>
  <c r="I217853" i="1"/>
  <c r="I217852" i="1"/>
  <c r="I217851" i="1"/>
  <c r="I217850" i="1"/>
  <c r="I217849" i="1"/>
  <c r="I217848" i="1"/>
  <c r="I217847" i="1"/>
  <c r="I217846" i="1"/>
  <c r="I217845" i="1"/>
  <c r="I217844" i="1"/>
  <c r="I217843" i="1"/>
  <c r="I217842" i="1"/>
  <c r="I217841" i="1"/>
  <c r="I217840" i="1"/>
  <c r="I217839" i="1"/>
  <c r="I217838" i="1"/>
  <c r="I217837" i="1"/>
  <c r="I217836" i="1"/>
  <c r="I217835" i="1"/>
  <c r="I217834" i="1"/>
  <c r="I217833" i="1"/>
  <c r="I217832" i="1"/>
  <c r="I217831" i="1"/>
  <c r="I217830" i="1"/>
  <c r="I217829" i="1"/>
  <c r="I217828" i="1"/>
  <c r="I217827" i="1"/>
  <c r="I217826" i="1"/>
  <c r="I217825" i="1"/>
  <c r="I217824" i="1"/>
  <c r="I217823" i="1"/>
  <c r="I217822" i="1"/>
  <c r="I217821" i="1"/>
  <c r="I217820" i="1"/>
  <c r="I217819" i="1"/>
  <c r="I217818" i="1"/>
  <c r="I217817" i="1"/>
  <c r="I217816" i="1"/>
  <c r="I217815" i="1"/>
  <c r="I217814" i="1"/>
  <c r="I217813" i="1"/>
  <c r="I217812" i="1"/>
  <c r="I217811" i="1"/>
  <c r="I217810" i="1"/>
  <c r="I217809" i="1"/>
  <c r="I217808" i="1"/>
  <c r="I217807" i="1"/>
  <c r="I217806" i="1"/>
  <c r="I217805" i="1"/>
  <c r="I217804" i="1"/>
  <c r="I217803" i="1"/>
  <c r="I217802" i="1"/>
  <c r="I217801" i="1"/>
  <c r="I217800" i="1"/>
  <c r="I217799" i="1"/>
  <c r="I217798" i="1"/>
  <c r="I217797" i="1"/>
  <c r="I217796" i="1"/>
  <c r="I217795" i="1"/>
  <c r="I217794" i="1"/>
  <c r="I217793" i="1"/>
  <c r="I217792" i="1"/>
  <c r="I217791" i="1"/>
  <c r="I217790" i="1"/>
  <c r="I217789" i="1"/>
  <c r="I217788" i="1"/>
  <c r="I217787" i="1"/>
  <c r="I217786" i="1"/>
  <c r="I217785" i="1"/>
  <c r="I217784" i="1"/>
  <c r="I217783" i="1"/>
  <c r="I217782" i="1"/>
  <c r="I217781" i="1"/>
  <c r="I217780" i="1"/>
  <c r="I217779" i="1"/>
  <c r="I217778" i="1"/>
  <c r="I217777" i="1"/>
  <c r="I217776" i="1"/>
  <c r="I217775" i="1"/>
  <c r="I217774" i="1"/>
  <c r="I217773" i="1"/>
  <c r="I217772" i="1"/>
  <c r="I217771" i="1"/>
  <c r="I217770" i="1"/>
  <c r="I217769" i="1"/>
  <c r="I217768" i="1"/>
  <c r="I217767" i="1"/>
  <c r="I217766" i="1"/>
  <c r="I217765" i="1"/>
  <c r="I217764" i="1"/>
  <c r="I217763" i="1"/>
  <c r="I217762" i="1"/>
  <c r="I217761" i="1"/>
  <c r="I217760" i="1"/>
  <c r="I217759" i="1"/>
  <c r="I217758" i="1"/>
  <c r="I217757" i="1"/>
  <c r="I217756" i="1"/>
  <c r="I217755" i="1"/>
  <c r="I217754" i="1"/>
  <c r="I217753" i="1"/>
  <c r="I217752" i="1"/>
  <c r="I217751" i="1"/>
  <c r="I217750" i="1"/>
  <c r="I217749" i="1"/>
  <c r="I217748" i="1"/>
  <c r="I217747" i="1"/>
  <c r="I217746" i="1"/>
  <c r="I217745" i="1"/>
  <c r="I217744" i="1"/>
  <c r="I217743" i="1"/>
  <c r="I217742" i="1"/>
  <c r="I217741" i="1"/>
  <c r="I217740" i="1"/>
  <c r="I217739" i="1"/>
  <c r="I217738" i="1"/>
  <c r="I217737" i="1"/>
  <c r="I217736" i="1"/>
  <c r="I217735" i="1"/>
  <c r="I217734" i="1"/>
  <c r="I217733" i="1"/>
  <c r="I217732" i="1"/>
  <c r="I217731" i="1"/>
  <c r="I217730" i="1"/>
  <c r="I217729" i="1"/>
  <c r="I217728" i="1"/>
  <c r="I217727" i="1"/>
  <c r="I217726" i="1"/>
  <c r="I217725" i="1"/>
  <c r="I217724" i="1"/>
  <c r="I217723" i="1"/>
  <c r="I217722" i="1"/>
  <c r="I217721" i="1"/>
  <c r="I217720" i="1"/>
  <c r="I217719" i="1"/>
  <c r="I217718" i="1"/>
  <c r="I217717" i="1"/>
  <c r="I217716" i="1"/>
  <c r="I217715" i="1"/>
  <c r="I217714" i="1"/>
  <c r="I217713" i="1"/>
  <c r="I217712" i="1"/>
  <c r="I217711" i="1"/>
  <c r="I217710" i="1"/>
  <c r="I217709" i="1"/>
  <c r="I217708" i="1"/>
  <c r="I217707" i="1"/>
  <c r="I217706" i="1"/>
  <c r="I217705" i="1"/>
  <c r="I217704" i="1"/>
  <c r="I217703" i="1"/>
  <c r="I217702" i="1"/>
  <c r="I217701" i="1"/>
  <c r="I217700" i="1"/>
  <c r="I217699" i="1"/>
  <c r="I217698" i="1"/>
  <c r="I217697" i="1"/>
  <c r="I217696" i="1"/>
  <c r="I217695" i="1"/>
  <c r="I217694" i="1"/>
  <c r="I217693" i="1"/>
  <c r="I217692" i="1"/>
  <c r="I217691" i="1"/>
  <c r="I217690" i="1"/>
  <c r="I217689" i="1"/>
  <c r="I217688" i="1"/>
  <c r="I217687" i="1"/>
  <c r="I217686" i="1"/>
  <c r="I217685" i="1"/>
  <c r="I217684" i="1"/>
  <c r="I217683" i="1"/>
  <c r="I217682" i="1"/>
  <c r="I217681" i="1"/>
  <c r="I217680" i="1"/>
  <c r="I217679" i="1"/>
  <c r="I217678" i="1"/>
  <c r="I217677" i="1"/>
  <c r="I217676" i="1"/>
  <c r="I217675" i="1"/>
  <c r="I217674" i="1"/>
  <c r="I217673" i="1"/>
  <c r="I217672" i="1"/>
  <c r="I217671" i="1"/>
  <c r="I217670" i="1"/>
  <c r="I217669" i="1"/>
  <c r="I217668" i="1"/>
  <c r="I217667" i="1"/>
  <c r="I217666" i="1"/>
  <c r="I217665" i="1"/>
  <c r="I217664" i="1"/>
  <c r="I217663" i="1"/>
  <c r="I217662" i="1"/>
  <c r="I217661" i="1"/>
  <c r="I217660" i="1"/>
  <c r="I217659" i="1"/>
  <c r="I217658" i="1"/>
  <c r="I217657" i="1"/>
  <c r="I217656" i="1"/>
  <c r="I217655" i="1"/>
  <c r="I217654" i="1"/>
  <c r="I217653" i="1"/>
  <c r="I217652" i="1"/>
  <c r="I217651" i="1"/>
  <c r="I217650" i="1"/>
  <c r="I217649" i="1"/>
  <c r="I217648" i="1"/>
  <c r="I217647" i="1"/>
  <c r="I217646" i="1"/>
  <c r="I217645" i="1"/>
  <c r="I217644" i="1"/>
  <c r="I217643" i="1"/>
  <c r="I217642" i="1"/>
  <c r="I217641" i="1"/>
  <c r="I217640" i="1"/>
  <c r="I217639" i="1"/>
  <c r="I217638" i="1"/>
  <c r="I217637" i="1"/>
  <c r="I217636" i="1"/>
  <c r="I217635" i="1"/>
  <c r="I217634" i="1"/>
  <c r="I217633" i="1"/>
  <c r="I217632" i="1"/>
  <c r="I217631" i="1"/>
  <c r="I217630" i="1"/>
  <c r="I217629" i="1"/>
  <c r="I217628" i="1"/>
  <c r="I217627" i="1"/>
  <c r="I217626" i="1"/>
  <c r="I217625" i="1"/>
  <c r="I217624" i="1"/>
  <c r="I217623" i="1"/>
  <c r="I217622" i="1"/>
  <c r="I217621" i="1"/>
  <c r="I217620" i="1"/>
  <c r="I217619" i="1"/>
  <c r="I217618" i="1"/>
  <c r="I217617" i="1"/>
  <c r="I217616" i="1"/>
  <c r="I217615" i="1"/>
  <c r="I217614" i="1"/>
  <c r="I217613" i="1"/>
  <c r="I217612" i="1"/>
  <c r="I217611" i="1"/>
  <c r="I217610" i="1"/>
  <c r="I217609" i="1"/>
  <c r="I217608" i="1"/>
  <c r="I217607" i="1"/>
  <c r="I217606" i="1"/>
  <c r="I217605" i="1"/>
  <c r="I217604" i="1"/>
  <c r="I217603" i="1"/>
  <c r="I217602" i="1"/>
  <c r="I217601" i="1"/>
  <c r="I217600" i="1"/>
  <c r="I217599" i="1"/>
  <c r="I217598" i="1"/>
  <c r="I217597" i="1"/>
  <c r="I217596" i="1"/>
  <c r="I217595" i="1"/>
  <c r="I217594" i="1"/>
  <c r="I217593" i="1"/>
  <c r="I217592" i="1"/>
  <c r="I217591" i="1"/>
  <c r="I217590" i="1"/>
  <c r="I217589" i="1"/>
  <c r="I217588" i="1"/>
  <c r="I217587" i="1"/>
  <c r="I217586" i="1"/>
  <c r="I217585" i="1"/>
  <c r="I217584" i="1"/>
  <c r="I217583" i="1"/>
  <c r="I217582" i="1"/>
  <c r="I217581" i="1"/>
  <c r="I217580" i="1"/>
  <c r="I217579" i="1"/>
  <c r="I217578" i="1"/>
  <c r="I217577" i="1"/>
  <c r="I217576" i="1"/>
  <c r="I217575" i="1"/>
  <c r="I217574" i="1"/>
  <c r="I217573" i="1"/>
  <c r="I217572" i="1"/>
  <c r="I217571" i="1"/>
  <c r="I217570" i="1"/>
  <c r="I217569" i="1"/>
  <c r="I217568" i="1"/>
  <c r="I217567" i="1"/>
  <c r="I217566" i="1"/>
  <c r="I217565" i="1"/>
  <c r="I217564" i="1"/>
  <c r="I217563" i="1"/>
  <c r="I217562" i="1"/>
  <c r="I217561" i="1"/>
  <c r="I217560" i="1"/>
  <c r="I217559" i="1"/>
  <c r="I217558" i="1"/>
  <c r="I217557" i="1"/>
  <c r="I217556" i="1"/>
  <c r="I217555" i="1"/>
  <c r="I217554" i="1"/>
  <c r="I217553" i="1"/>
  <c r="I217552" i="1"/>
  <c r="I217551" i="1"/>
  <c r="I217550" i="1"/>
  <c r="I217549" i="1"/>
  <c r="I217548" i="1"/>
  <c r="I217547" i="1"/>
  <c r="I217546" i="1"/>
  <c r="I217545" i="1"/>
  <c r="I217544" i="1"/>
  <c r="I217543" i="1"/>
  <c r="I217542" i="1"/>
  <c r="I217541" i="1"/>
  <c r="I217540" i="1"/>
  <c r="I217539" i="1"/>
  <c r="I217538" i="1"/>
  <c r="I217537" i="1"/>
  <c r="I217536" i="1"/>
  <c r="I217535" i="1"/>
  <c r="I217534" i="1"/>
  <c r="I217533" i="1"/>
  <c r="I217532" i="1"/>
  <c r="I217531" i="1"/>
  <c r="I217530" i="1"/>
  <c r="I217529" i="1"/>
  <c r="I217528" i="1"/>
  <c r="I217527" i="1"/>
  <c r="I217526" i="1"/>
  <c r="I217525" i="1"/>
  <c r="I217524" i="1"/>
  <c r="I217523" i="1"/>
  <c r="I217522" i="1"/>
  <c r="I217521" i="1"/>
  <c r="I217520" i="1"/>
  <c r="I217519" i="1"/>
  <c r="I217518" i="1"/>
  <c r="I217517" i="1"/>
  <c r="I217516" i="1"/>
  <c r="I217515" i="1"/>
  <c r="I217514" i="1"/>
  <c r="I217513" i="1"/>
  <c r="I217512" i="1"/>
  <c r="I217511" i="1"/>
  <c r="I217510" i="1"/>
  <c r="I217509" i="1"/>
  <c r="I217508" i="1"/>
  <c r="I217507" i="1"/>
  <c r="I217506" i="1"/>
  <c r="I217505" i="1"/>
  <c r="I217504" i="1"/>
  <c r="I217503" i="1"/>
  <c r="I217502" i="1"/>
  <c r="I217501" i="1"/>
  <c r="I217500" i="1"/>
  <c r="I217499" i="1"/>
  <c r="I217498" i="1"/>
  <c r="I217497" i="1"/>
  <c r="I217496" i="1"/>
  <c r="I217495" i="1"/>
  <c r="I217494" i="1"/>
  <c r="I217493" i="1"/>
  <c r="I217492" i="1"/>
  <c r="I217491" i="1"/>
  <c r="I217490" i="1"/>
  <c r="I217489" i="1"/>
  <c r="I217488" i="1"/>
  <c r="I217487" i="1"/>
  <c r="I217486" i="1"/>
  <c r="I217485" i="1"/>
  <c r="I217484" i="1"/>
  <c r="I217483" i="1"/>
  <c r="I217482" i="1"/>
  <c r="I217481" i="1"/>
  <c r="I217480" i="1"/>
  <c r="I217479" i="1"/>
  <c r="I217478" i="1"/>
  <c r="I217477" i="1"/>
  <c r="I217476" i="1"/>
  <c r="I217475" i="1"/>
  <c r="I217474" i="1"/>
  <c r="I217473" i="1"/>
  <c r="I217472" i="1"/>
  <c r="I217471" i="1"/>
  <c r="I217470" i="1"/>
  <c r="I217469" i="1"/>
  <c r="I217468" i="1"/>
  <c r="I217467" i="1"/>
  <c r="I217466" i="1"/>
  <c r="I217465" i="1"/>
  <c r="I217464" i="1"/>
  <c r="I217463" i="1"/>
  <c r="I217462" i="1"/>
  <c r="I217461" i="1"/>
  <c r="I217460" i="1"/>
  <c r="I217459" i="1"/>
  <c r="I217458" i="1"/>
  <c r="I217457" i="1"/>
  <c r="I217456" i="1"/>
  <c r="I217455" i="1"/>
  <c r="I217454" i="1"/>
  <c r="I217453" i="1"/>
  <c r="I217452" i="1"/>
  <c r="I217451" i="1"/>
  <c r="I217450" i="1"/>
  <c r="I217449" i="1"/>
  <c r="I217448" i="1"/>
  <c r="I217447" i="1"/>
  <c r="I217446" i="1"/>
  <c r="I217445" i="1"/>
  <c r="I217444" i="1"/>
  <c r="I217443" i="1"/>
  <c r="I217442" i="1"/>
  <c r="I217441" i="1"/>
  <c r="I217440" i="1"/>
  <c r="I217439" i="1"/>
  <c r="I217438" i="1"/>
  <c r="I217437" i="1"/>
  <c r="I217436" i="1"/>
  <c r="I217435" i="1"/>
  <c r="I217434" i="1"/>
  <c r="I217433" i="1"/>
  <c r="I217432" i="1"/>
  <c r="I217431" i="1"/>
  <c r="I217430" i="1"/>
  <c r="I217429" i="1"/>
  <c r="I217428" i="1"/>
  <c r="I217427" i="1"/>
  <c r="I217426" i="1"/>
  <c r="I217425" i="1"/>
  <c r="I217424" i="1"/>
  <c r="I217423" i="1"/>
  <c r="I217422" i="1"/>
  <c r="I217421" i="1"/>
  <c r="I217420" i="1"/>
  <c r="I217419" i="1"/>
  <c r="I217418" i="1"/>
  <c r="I217417" i="1"/>
  <c r="I217416" i="1"/>
  <c r="I217415" i="1"/>
  <c r="I217414" i="1"/>
  <c r="I217413" i="1"/>
  <c r="I217412" i="1"/>
  <c r="I217411" i="1"/>
  <c r="I217410" i="1"/>
  <c r="I217409" i="1"/>
  <c r="I217408" i="1"/>
  <c r="I217407" i="1"/>
  <c r="I217406" i="1"/>
  <c r="I217405" i="1"/>
  <c r="I217404" i="1"/>
  <c r="I217403" i="1"/>
  <c r="I217402" i="1"/>
  <c r="I217401" i="1"/>
  <c r="I217400" i="1"/>
  <c r="I217399" i="1"/>
  <c r="I217398" i="1"/>
  <c r="I217397" i="1"/>
  <c r="I217396" i="1"/>
  <c r="I217395" i="1"/>
  <c r="I217394" i="1"/>
  <c r="I217393" i="1"/>
  <c r="I217392" i="1"/>
  <c r="I217391" i="1"/>
  <c r="I217390" i="1"/>
  <c r="I217389" i="1"/>
  <c r="I217388" i="1"/>
  <c r="I217387" i="1"/>
  <c r="I217386" i="1"/>
  <c r="I217385" i="1"/>
  <c r="I217384" i="1"/>
  <c r="I217383" i="1"/>
  <c r="I217382" i="1"/>
  <c r="I217381" i="1"/>
  <c r="I217380" i="1"/>
  <c r="I217379" i="1"/>
  <c r="I217378" i="1"/>
  <c r="I217377" i="1"/>
  <c r="I217376" i="1"/>
  <c r="I217375" i="1"/>
  <c r="I217374" i="1"/>
  <c r="I217373" i="1"/>
  <c r="I217372" i="1"/>
  <c r="I217371" i="1"/>
  <c r="I217370" i="1"/>
  <c r="I217369" i="1"/>
  <c r="I217368" i="1"/>
  <c r="I217367" i="1"/>
  <c r="I217366" i="1"/>
  <c r="I217365" i="1"/>
  <c r="I217364" i="1"/>
  <c r="I217363" i="1"/>
  <c r="I217362" i="1"/>
  <c r="I217361" i="1"/>
  <c r="I217360" i="1"/>
  <c r="I217359" i="1"/>
  <c r="I217358" i="1"/>
  <c r="I217357" i="1"/>
  <c r="I217356" i="1"/>
  <c r="I217355" i="1"/>
  <c r="I217354" i="1"/>
  <c r="I217353" i="1"/>
  <c r="I217352" i="1"/>
  <c r="I217351" i="1"/>
  <c r="I217350" i="1"/>
  <c r="I217349" i="1"/>
  <c r="I217348" i="1"/>
  <c r="I217347" i="1"/>
  <c r="I217346" i="1"/>
  <c r="I217345" i="1"/>
  <c r="I217344" i="1"/>
  <c r="I217343" i="1"/>
  <c r="I217342" i="1"/>
  <c r="I217341" i="1"/>
  <c r="I217340" i="1"/>
  <c r="I217339" i="1"/>
  <c r="I217338" i="1"/>
  <c r="I217337" i="1"/>
  <c r="I217336" i="1"/>
  <c r="I217335" i="1"/>
  <c r="I217334" i="1"/>
  <c r="I217333" i="1"/>
  <c r="I217332" i="1"/>
  <c r="I217331" i="1"/>
  <c r="I217330" i="1"/>
  <c r="I217329" i="1"/>
  <c r="I217328" i="1"/>
  <c r="I217327" i="1"/>
  <c r="I217326" i="1"/>
  <c r="I217325" i="1"/>
  <c r="I217324" i="1"/>
  <c r="I217323" i="1"/>
  <c r="I217322" i="1"/>
  <c r="I217321" i="1"/>
  <c r="I217320" i="1"/>
  <c r="I217319" i="1"/>
  <c r="I217318" i="1"/>
  <c r="I217317" i="1"/>
  <c r="I217316" i="1"/>
  <c r="I217315" i="1"/>
  <c r="I217314" i="1"/>
  <c r="I217313" i="1"/>
  <c r="I217312" i="1"/>
  <c r="I217311" i="1"/>
  <c r="I217310" i="1"/>
  <c r="I217309" i="1"/>
  <c r="I217308" i="1"/>
  <c r="I217307" i="1"/>
  <c r="I217306" i="1"/>
  <c r="I217305" i="1"/>
  <c r="I217304" i="1"/>
  <c r="I217303" i="1"/>
  <c r="I217302" i="1"/>
  <c r="I217301" i="1"/>
  <c r="I217300" i="1"/>
  <c r="I217299" i="1"/>
  <c r="I217298" i="1"/>
  <c r="I217297" i="1"/>
  <c r="I217296" i="1"/>
  <c r="I217295" i="1"/>
  <c r="I217294" i="1"/>
  <c r="I217293" i="1"/>
  <c r="I217292" i="1"/>
  <c r="I217291" i="1"/>
  <c r="I217290" i="1"/>
  <c r="I217289" i="1"/>
  <c r="I217288" i="1"/>
  <c r="I217287" i="1"/>
  <c r="I217286" i="1"/>
  <c r="I217285" i="1"/>
  <c r="I217284" i="1"/>
  <c r="I217283" i="1"/>
  <c r="I217282" i="1"/>
  <c r="I217281" i="1"/>
  <c r="I217280" i="1"/>
  <c r="I217279" i="1"/>
  <c r="I217278" i="1"/>
  <c r="I217277" i="1"/>
  <c r="I217276" i="1"/>
  <c r="I217275" i="1"/>
  <c r="I217274" i="1"/>
  <c r="I217273" i="1"/>
  <c r="I217272" i="1"/>
  <c r="I217271" i="1"/>
  <c r="I217270" i="1"/>
  <c r="I217269" i="1"/>
  <c r="I217268" i="1"/>
  <c r="I217267" i="1"/>
  <c r="I217266" i="1"/>
  <c r="I217265" i="1"/>
  <c r="I217264" i="1"/>
  <c r="I217263" i="1"/>
  <c r="I217262" i="1"/>
  <c r="I217261" i="1"/>
  <c r="I217260" i="1"/>
  <c r="I217259" i="1"/>
  <c r="I217258" i="1"/>
  <c r="I217257" i="1"/>
  <c r="I217256" i="1"/>
  <c r="I217255" i="1"/>
  <c r="I217254" i="1"/>
  <c r="I217253" i="1"/>
  <c r="I217252" i="1"/>
  <c r="I217251" i="1"/>
  <c r="I217250" i="1"/>
  <c r="I217249" i="1"/>
  <c r="I217248" i="1"/>
  <c r="I217247" i="1"/>
  <c r="I217246" i="1"/>
  <c r="I217245" i="1"/>
  <c r="I217244" i="1"/>
  <c r="I217243" i="1"/>
  <c r="I217242" i="1"/>
  <c r="I217241" i="1"/>
  <c r="I217240" i="1"/>
  <c r="I217239" i="1"/>
  <c r="I217238" i="1"/>
  <c r="I217237" i="1"/>
  <c r="I217236" i="1"/>
  <c r="I217235" i="1"/>
  <c r="I217234" i="1"/>
  <c r="I217233" i="1"/>
  <c r="I217232" i="1"/>
  <c r="I217231" i="1"/>
  <c r="I217230" i="1"/>
  <c r="I217229" i="1"/>
  <c r="I217228" i="1"/>
  <c r="I217227" i="1"/>
  <c r="I217226" i="1"/>
  <c r="I217225" i="1"/>
  <c r="I217224" i="1"/>
  <c r="I217223" i="1"/>
  <c r="I217222" i="1"/>
  <c r="I217221" i="1"/>
  <c r="I217220" i="1"/>
  <c r="I217219" i="1"/>
  <c r="I217218" i="1"/>
  <c r="I217217" i="1"/>
  <c r="I217216" i="1"/>
  <c r="I217215" i="1"/>
  <c r="I217214" i="1"/>
  <c r="I217213" i="1"/>
  <c r="I217212" i="1"/>
  <c r="I217211" i="1"/>
  <c r="I217210" i="1"/>
  <c r="I217209" i="1"/>
  <c r="I217208" i="1"/>
  <c r="I217207" i="1"/>
  <c r="I217206" i="1"/>
  <c r="I217205" i="1"/>
  <c r="I217204" i="1"/>
  <c r="I217203" i="1"/>
  <c r="I217202" i="1"/>
  <c r="I217201" i="1"/>
  <c r="I217200" i="1"/>
  <c r="I217199" i="1"/>
  <c r="I217198" i="1"/>
  <c r="I217197" i="1"/>
  <c r="I217196" i="1"/>
  <c r="I217195" i="1"/>
  <c r="I217194" i="1"/>
  <c r="I217193" i="1"/>
  <c r="I217192" i="1"/>
  <c r="I217191" i="1"/>
  <c r="I217190" i="1"/>
  <c r="I217189" i="1"/>
  <c r="I217188" i="1"/>
  <c r="I217187" i="1"/>
  <c r="I217186" i="1"/>
  <c r="I217185" i="1"/>
  <c r="I217184" i="1"/>
  <c r="I217183" i="1"/>
  <c r="I217182" i="1"/>
  <c r="I217181" i="1"/>
  <c r="I217180" i="1"/>
  <c r="I217179" i="1"/>
  <c r="I217178" i="1"/>
  <c r="I217177" i="1"/>
  <c r="I217176" i="1"/>
  <c r="I217175" i="1"/>
  <c r="I217174" i="1"/>
  <c r="I217173" i="1"/>
  <c r="I217172" i="1"/>
  <c r="I217171" i="1"/>
  <c r="I217170" i="1"/>
  <c r="I217169" i="1"/>
  <c r="I217168" i="1"/>
  <c r="I217167" i="1"/>
  <c r="I217166" i="1"/>
  <c r="I217165" i="1"/>
  <c r="I217164" i="1"/>
  <c r="I217163" i="1"/>
  <c r="I217162" i="1"/>
  <c r="I217161" i="1"/>
  <c r="I217160" i="1"/>
  <c r="I217159" i="1"/>
  <c r="I217158" i="1"/>
  <c r="I217157" i="1"/>
  <c r="I217156" i="1"/>
  <c r="I217155" i="1"/>
  <c r="I217154" i="1"/>
  <c r="I217153" i="1"/>
  <c r="I217152" i="1"/>
  <c r="I217151" i="1"/>
  <c r="I217150" i="1"/>
  <c r="I217149" i="1"/>
  <c r="I217148" i="1"/>
  <c r="I217147" i="1"/>
  <c r="I217146" i="1"/>
  <c r="I217145" i="1"/>
  <c r="I217144" i="1"/>
  <c r="I217143" i="1"/>
  <c r="I217142" i="1"/>
  <c r="I217141" i="1"/>
  <c r="I217140" i="1"/>
  <c r="I217139" i="1"/>
  <c r="I217138" i="1"/>
  <c r="I217137" i="1"/>
  <c r="I217136" i="1"/>
  <c r="I217135" i="1"/>
  <c r="I217134" i="1"/>
  <c r="I217133" i="1"/>
  <c r="I217132" i="1"/>
  <c r="I217131" i="1"/>
  <c r="I217130" i="1"/>
  <c r="I217129" i="1"/>
  <c r="I217128" i="1"/>
  <c r="I217127" i="1"/>
  <c r="I217126" i="1"/>
  <c r="I217125" i="1"/>
  <c r="I217124" i="1"/>
  <c r="I217123" i="1"/>
  <c r="I217122" i="1"/>
  <c r="I217121" i="1"/>
  <c r="I217120" i="1"/>
  <c r="I217119" i="1"/>
  <c r="I217118" i="1"/>
  <c r="I217117" i="1"/>
  <c r="I217116" i="1"/>
  <c r="I217115" i="1"/>
  <c r="I217114" i="1"/>
  <c r="I217113" i="1"/>
  <c r="I217112" i="1"/>
  <c r="I217111" i="1"/>
  <c r="I217110" i="1"/>
  <c r="I217109" i="1"/>
  <c r="I217108" i="1"/>
  <c r="I217107" i="1"/>
  <c r="I217106" i="1"/>
  <c r="I217105" i="1"/>
  <c r="I217104" i="1"/>
  <c r="I217103" i="1"/>
  <c r="I217102" i="1"/>
  <c r="I217101" i="1"/>
  <c r="I217100" i="1"/>
  <c r="I217099" i="1"/>
  <c r="I217098" i="1"/>
  <c r="I217097" i="1"/>
  <c r="I217096" i="1"/>
  <c r="I217095" i="1"/>
  <c r="I217094" i="1"/>
  <c r="I217093" i="1"/>
  <c r="I217092" i="1"/>
  <c r="I217091" i="1"/>
  <c r="I217090" i="1"/>
  <c r="I217089" i="1"/>
  <c r="I217088" i="1"/>
  <c r="I217087" i="1"/>
  <c r="I217086" i="1"/>
  <c r="I217085" i="1"/>
  <c r="I217084" i="1"/>
  <c r="I217083" i="1"/>
  <c r="I217082" i="1"/>
  <c r="I217081" i="1"/>
  <c r="I217080" i="1"/>
  <c r="I217079" i="1"/>
  <c r="I217078" i="1"/>
  <c r="I217077" i="1"/>
  <c r="I217076" i="1"/>
  <c r="I217075" i="1"/>
  <c r="I217074" i="1"/>
  <c r="I217073" i="1"/>
  <c r="I217072" i="1"/>
  <c r="I217071" i="1"/>
  <c r="I217070" i="1"/>
  <c r="I217069" i="1"/>
  <c r="I217068" i="1"/>
  <c r="I217067" i="1"/>
  <c r="I217066" i="1"/>
  <c r="I217065" i="1"/>
  <c r="I217064" i="1"/>
  <c r="I217063" i="1"/>
  <c r="I217062" i="1"/>
  <c r="I217061" i="1"/>
  <c r="I217060" i="1"/>
  <c r="I217059" i="1"/>
  <c r="I217058" i="1"/>
  <c r="I217057" i="1"/>
  <c r="I217056" i="1"/>
  <c r="I217055" i="1"/>
  <c r="I217054" i="1"/>
  <c r="I217053" i="1"/>
  <c r="I217052" i="1"/>
  <c r="I217051" i="1"/>
  <c r="I217050" i="1"/>
  <c r="I217049" i="1"/>
  <c r="I217048" i="1"/>
  <c r="I217047" i="1"/>
  <c r="I217046" i="1"/>
  <c r="I217045" i="1"/>
  <c r="I217044" i="1"/>
  <c r="I217043" i="1"/>
  <c r="I217042" i="1"/>
  <c r="I217041" i="1"/>
  <c r="I217040" i="1"/>
  <c r="I217039" i="1"/>
  <c r="I217038" i="1"/>
  <c r="I217037" i="1"/>
  <c r="I217036" i="1"/>
  <c r="I217035" i="1"/>
  <c r="I217034" i="1"/>
  <c r="I217033" i="1"/>
  <c r="I217032" i="1"/>
  <c r="I217031" i="1"/>
  <c r="I217030" i="1"/>
  <c r="I217029" i="1"/>
  <c r="I217028" i="1"/>
  <c r="I217027" i="1"/>
  <c r="I217026" i="1"/>
  <c r="I217025" i="1"/>
  <c r="I217024" i="1"/>
  <c r="I217023" i="1"/>
  <c r="I217022" i="1"/>
  <c r="I217021" i="1"/>
  <c r="I217020" i="1"/>
  <c r="I217019" i="1"/>
  <c r="I217018" i="1"/>
  <c r="I217017" i="1"/>
  <c r="I217016" i="1"/>
  <c r="I217015" i="1"/>
  <c r="I217014" i="1"/>
  <c r="I217013" i="1"/>
  <c r="I217012" i="1"/>
  <c r="I217011" i="1"/>
  <c r="I217010" i="1"/>
  <c r="I217009" i="1"/>
  <c r="I217008" i="1"/>
  <c r="I217007" i="1"/>
  <c r="I217006" i="1"/>
  <c r="I217005" i="1"/>
  <c r="I217004" i="1"/>
  <c r="I217003" i="1"/>
  <c r="I217002" i="1"/>
  <c r="I217001" i="1"/>
  <c r="I217000" i="1"/>
  <c r="I216999" i="1"/>
  <c r="I216998" i="1"/>
  <c r="I216997" i="1"/>
  <c r="I216996" i="1"/>
  <c r="I216995" i="1"/>
  <c r="I216994" i="1"/>
  <c r="I216993" i="1"/>
  <c r="I216992" i="1"/>
  <c r="I216991" i="1"/>
  <c r="I216990" i="1"/>
  <c r="I216989" i="1"/>
  <c r="I216988" i="1"/>
  <c r="I216987" i="1"/>
  <c r="I216986" i="1"/>
  <c r="I216985" i="1"/>
  <c r="I216984" i="1"/>
  <c r="I216983" i="1"/>
  <c r="I216982" i="1"/>
  <c r="I216981" i="1"/>
  <c r="I216980" i="1"/>
  <c r="I216979" i="1"/>
  <c r="I216978" i="1"/>
  <c r="I216977" i="1"/>
  <c r="I216976" i="1"/>
  <c r="I216975" i="1"/>
  <c r="I216974" i="1"/>
  <c r="I216973" i="1"/>
  <c r="I216972" i="1"/>
  <c r="I216971" i="1"/>
  <c r="I216970" i="1"/>
  <c r="I216969" i="1"/>
  <c r="I216968" i="1"/>
  <c r="I216967" i="1"/>
  <c r="I216966" i="1"/>
  <c r="I216965" i="1"/>
  <c r="I216964" i="1"/>
  <c r="I216963" i="1"/>
  <c r="I216962" i="1"/>
  <c r="I216961" i="1"/>
  <c r="I216960" i="1"/>
  <c r="I216959" i="1"/>
  <c r="I216958" i="1"/>
  <c r="I216957" i="1"/>
  <c r="I216956" i="1"/>
  <c r="I216955" i="1"/>
  <c r="I216954" i="1"/>
  <c r="I216953" i="1"/>
  <c r="I216952" i="1"/>
  <c r="I216951" i="1"/>
  <c r="I216950" i="1"/>
  <c r="I216949" i="1"/>
  <c r="I216948" i="1"/>
  <c r="I216947" i="1"/>
  <c r="I216946" i="1"/>
  <c r="I216945" i="1"/>
  <c r="I216944" i="1"/>
  <c r="I216943" i="1"/>
  <c r="I216942" i="1"/>
  <c r="I216941" i="1"/>
  <c r="I216940" i="1"/>
  <c r="I216939" i="1"/>
  <c r="I216938" i="1"/>
  <c r="I216937" i="1"/>
  <c r="I216936" i="1"/>
  <c r="I216935" i="1"/>
  <c r="I216934" i="1"/>
  <c r="I216933" i="1"/>
  <c r="I216932" i="1"/>
  <c r="I216931" i="1"/>
  <c r="I216930" i="1"/>
  <c r="I216929" i="1"/>
  <c r="I216928" i="1"/>
  <c r="I216927" i="1"/>
  <c r="I216926" i="1"/>
  <c r="I216925" i="1"/>
  <c r="I216924" i="1"/>
  <c r="I216923" i="1"/>
  <c r="I216922" i="1"/>
  <c r="I216921" i="1"/>
  <c r="I216920" i="1"/>
  <c r="I216919" i="1"/>
  <c r="I216918" i="1"/>
  <c r="I216917" i="1"/>
  <c r="I216916" i="1"/>
  <c r="I216915" i="1"/>
  <c r="I216914" i="1"/>
  <c r="I216913" i="1"/>
  <c r="I216912" i="1"/>
  <c r="I216911" i="1"/>
  <c r="I216910" i="1"/>
  <c r="I216909" i="1"/>
  <c r="I216908" i="1"/>
  <c r="I216907" i="1"/>
  <c r="I216906" i="1"/>
  <c r="I216905" i="1"/>
  <c r="I216904" i="1"/>
  <c r="I216903" i="1"/>
  <c r="I216902" i="1"/>
  <c r="I216901" i="1"/>
  <c r="I216900" i="1"/>
  <c r="I216899" i="1"/>
  <c r="I216898" i="1"/>
  <c r="I216897" i="1"/>
  <c r="I216896" i="1"/>
  <c r="I216895" i="1"/>
  <c r="I216894" i="1"/>
  <c r="I216893" i="1"/>
  <c r="I216892" i="1"/>
  <c r="I216891" i="1"/>
  <c r="I216890" i="1"/>
  <c r="I216889" i="1"/>
  <c r="I216888" i="1"/>
  <c r="I216887" i="1"/>
  <c r="I216886" i="1"/>
  <c r="I216885" i="1"/>
  <c r="I216884" i="1"/>
  <c r="I216883" i="1"/>
  <c r="I216882" i="1"/>
  <c r="I216881" i="1"/>
  <c r="I216880" i="1"/>
  <c r="I216879" i="1"/>
  <c r="I216878" i="1"/>
  <c r="I216877" i="1"/>
  <c r="I216876" i="1"/>
  <c r="I216875" i="1"/>
  <c r="I216874" i="1"/>
  <c r="I216873" i="1"/>
  <c r="I216872" i="1"/>
  <c r="I216871" i="1"/>
  <c r="I216870" i="1"/>
  <c r="I216869" i="1"/>
  <c r="I216868" i="1"/>
  <c r="I216867" i="1"/>
  <c r="I216866" i="1"/>
  <c r="I216865" i="1"/>
  <c r="I216864" i="1"/>
  <c r="I216863" i="1"/>
  <c r="I216862" i="1"/>
  <c r="I216861" i="1"/>
  <c r="I216860" i="1"/>
  <c r="I216859" i="1"/>
  <c r="I216858" i="1"/>
  <c r="I216857" i="1"/>
  <c r="I216856" i="1"/>
  <c r="I216855" i="1"/>
  <c r="I216854" i="1"/>
  <c r="I216853" i="1"/>
  <c r="I216852" i="1"/>
  <c r="I216851" i="1"/>
  <c r="I216850" i="1"/>
  <c r="I216849" i="1"/>
  <c r="I216848" i="1"/>
  <c r="I216847" i="1"/>
  <c r="I216846" i="1"/>
  <c r="I216845" i="1"/>
  <c r="I216844" i="1"/>
  <c r="I216843" i="1"/>
  <c r="I216842" i="1"/>
  <c r="I216841" i="1"/>
  <c r="I216840" i="1"/>
  <c r="I216839" i="1"/>
  <c r="I216838" i="1"/>
  <c r="I216837" i="1"/>
  <c r="I216836" i="1"/>
  <c r="I216835" i="1"/>
  <c r="I216834" i="1"/>
  <c r="I216833" i="1"/>
  <c r="I216832" i="1"/>
  <c r="I216831" i="1"/>
  <c r="I216830" i="1"/>
  <c r="I216829" i="1"/>
  <c r="I216828" i="1"/>
  <c r="I216827" i="1"/>
  <c r="I216826" i="1"/>
  <c r="I216825" i="1"/>
  <c r="I216824" i="1"/>
  <c r="I216823" i="1"/>
  <c r="I216822" i="1"/>
  <c r="I216821" i="1"/>
  <c r="I216820" i="1"/>
  <c r="I216819" i="1"/>
  <c r="I216818" i="1"/>
  <c r="I216817" i="1"/>
  <c r="I216816" i="1"/>
  <c r="I216815" i="1"/>
  <c r="I216814" i="1"/>
  <c r="I216813" i="1"/>
  <c r="I216812" i="1"/>
  <c r="I216811" i="1"/>
  <c r="I216810" i="1"/>
  <c r="I216809" i="1"/>
  <c r="I216808" i="1"/>
  <c r="I216807" i="1"/>
  <c r="I216806" i="1"/>
  <c r="I216805" i="1"/>
  <c r="I216804" i="1"/>
  <c r="I216803" i="1"/>
  <c r="I216802" i="1"/>
  <c r="I216801" i="1"/>
  <c r="I216800" i="1"/>
  <c r="I216799" i="1"/>
  <c r="I216798" i="1"/>
  <c r="I216797" i="1"/>
  <c r="I216796" i="1"/>
  <c r="I216795" i="1"/>
  <c r="I216794" i="1"/>
  <c r="I216793" i="1"/>
  <c r="I216792" i="1"/>
  <c r="I216791" i="1"/>
  <c r="I216790" i="1"/>
  <c r="I216789" i="1"/>
  <c r="I216788" i="1"/>
  <c r="I216787" i="1"/>
  <c r="I216786" i="1"/>
  <c r="I216785" i="1"/>
  <c r="I216784" i="1"/>
  <c r="I216783" i="1"/>
  <c r="I216782" i="1"/>
  <c r="I216781" i="1"/>
  <c r="I216780" i="1"/>
  <c r="I216779" i="1"/>
  <c r="I216778" i="1"/>
  <c r="I216777" i="1"/>
  <c r="I216776" i="1"/>
  <c r="I216775" i="1"/>
  <c r="I216774" i="1"/>
  <c r="I216773" i="1"/>
  <c r="I216772" i="1"/>
  <c r="I216771" i="1"/>
  <c r="I216770" i="1"/>
  <c r="I216769" i="1"/>
  <c r="I216768" i="1"/>
  <c r="I216767" i="1"/>
  <c r="I216766" i="1"/>
  <c r="I216765" i="1"/>
  <c r="I216764" i="1"/>
  <c r="I216763" i="1"/>
  <c r="I216762" i="1"/>
  <c r="I216761" i="1"/>
  <c r="I216760" i="1"/>
  <c r="I216759" i="1"/>
  <c r="I216758" i="1"/>
  <c r="I216757" i="1"/>
  <c r="I216756" i="1"/>
  <c r="I216755" i="1"/>
  <c r="I216754" i="1"/>
  <c r="I216753" i="1"/>
  <c r="I216752" i="1"/>
  <c r="I216751" i="1"/>
  <c r="I216750" i="1"/>
  <c r="I216749" i="1"/>
  <c r="I216748" i="1"/>
  <c r="I216747" i="1"/>
  <c r="I216746" i="1"/>
  <c r="I216745" i="1"/>
  <c r="I216744" i="1"/>
  <c r="I216743" i="1"/>
  <c r="I216742" i="1"/>
  <c r="I216741" i="1"/>
  <c r="I216740" i="1"/>
  <c r="I216739" i="1"/>
  <c r="I216738" i="1"/>
  <c r="I216737" i="1"/>
  <c r="I216736" i="1"/>
  <c r="I216735" i="1"/>
  <c r="I216734" i="1"/>
  <c r="I216733" i="1"/>
  <c r="I216732" i="1"/>
  <c r="I216731" i="1"/>
  <c r="I216730" i="1"/>
  <c r="I216729" i="1"/>
  <c r="I216728" i="1"/>
  <c r="I216727" i="1"/>
  <c r="I216726" i="1"/>
  <c r="I216725" i="1"/>
  <c r="I216724" i="1"/>
  <c r="I216723" i="1"/>
  <c r="I216722" i="1"/>
  <c r="I216721" i="1"/>
  <c r="I216720" i="1"/>
  <c r="I216719" i="1"/>
  <c r="I216718" i="1"/>
  <c r="I216717" i="1"/>
  <c r="I216716" i="1"/>
  <c r="I216715" i="1"/>
  <c r="I216714" i="1"/>
  <c r="I216713" i="1"/>
  <c r="I216712" i="1"/>
  <c r="I216711" i="1"/>
  <c r="I216710" i="1"/>
  <c r="I216709" i="1"/>
  <c r="I216708" i="1"/>
  <c r="I216707" i="1"/>
  <c r="I216706" i="1"/>
  <c r="I216705" i="1"/>
  <c r="I216704" i="1"/>
  <c r="I216703" i="1"/>
  <c r="I216702" i="1"/>
  <c r="I216701" i="1"/>
  <c r="I216700" i="1"/>
  <c r="I216699" i="1"/>
  <c r="I216698" i="1"/>
  <c r="I216697" i="1"/>
  <c r="I216696" i="1"/>
  <c r="I216695" i="1"/>
  <c r="I216694" i="1"/>
  <c r="I216693" i="1"/>
  <c r="I216692" i="1"/>
  <c r="I216691" i="1"/>
  <c r="I216690" i="1"/>
  <c r="I216689" i="1"/>
  <c r="I216688" i="1"/>
  <c r="I216687" i="1"/>
  <c r="I216686" i="1"/>
  <c r="I216685" i="1"/>
  <c r="I216684" i="1"/>
  <c r="I216683" i="1"/>
  <c r="I216682" i="1"/>
  <c r="I216681" i="1"/>
  <c r="I216680" i="1"/>
  <c r="I216679" i="1"/>
  <c r="I216678" i="1"/>
  <c r="I216677" i="1"/>
  <c r="I216676" i="1"/>
  <c r="I216675" i="1"/>
  <c r="I216674" i="1"/>
  <c r="I216673" i="1"/>
  <c r="I216672" i="1"/>
  <c r="I216671" i="1"/>
  <c r="I216670" i="1"/>
  <c r="I216669" i="1"/>
  <c r="I216668" i="1"/>
  <c r="I216667" i="1"/>
  <c r="I216666" i="1"/>
  <c r="I216665" i="1"/>
  <c r="I216664" i="1"/>
  <c r="I216663" i="1"/>
  <c r="I216662" i="1"/>
  <c r="I216661" i="1"/>
  <c r="I216660" i="1"/>
  <c r="I216659" i="1"/>
  <c r="I216658" i="1"/>
  <c r="I216657" i="1"/>
  <c r="I216656" i="1"/>
  <c r="I216655" i="1"/>
  <c r="I216654" i="1"/>
  <c r="I216653" i="1"/>
  <c r="I216652" i="1"/>
  <c r="I216651" i="1"/>
  <c r="I216650" i="1"/>
  <c r="I216649" i="1"/>
  <c r="I216648" i="1"/>
  <c r="I216647" i="1"/>
  <c r="I216646" i="1"/>
  <c r="I216645" i="1"/>
  <c r="I216644" i="1"/>
  <c r="I216643" i="1"/>
  <c r="I216642" i="1"/>
  <c r="I216641" i="1"/>
  <c r="I216640" i="1"/>
  <c r="I216639" i="1"/>
  <c r="I216638" i="1"/>
  <c r="I216637" i="1"/>
  <c r="I216636" i="1"/>
  <c r="I216635" i="1"/>
  <c r="I216634" i="1"/>
  <c r="I216633" i="1"/>
  <c r="I216632" i="1"/>
  <c r="I216631" i="1"/>
  <c r="I216630" i="1"/>
  <c r="I216629" i="1"/>
  <c r="I216628" i="1"/>
  <c r="I216627" i="1"/>
  <c r="I216626" i="1"/>
  <c r="I216625" i="1"/>
  <c r="I216624" i="1"/>
  <c r="I216623" i="1"/>
  <c r="I216622" i="1"/>
  <c r="I216621" i="1"/>
  <c r="I216620" i="1"/>
  <c r="I216619" i="1"/>
  <c r="I216618" i="1"/>
  <c r="I216617" i="1"/>
  <c r="I216616" i="1"/>
  <c r="I216615" i="1"/>
  <c r="I216614" i="1"/>
  <c r="I216613" i="1"/>
  <c r="I216612" i="1"/>
  <c r="I216611" i="1"/>
  <c r="I216610" i="1"/>
  <c r="I216609" i="1"/>
  <c r="I216608" i="1"/>
  <c r="I216607" i="1"/>
  <c r="I216606" i="1"/>
  <c r="I216605" i="1"/>
  <c r="I216604" i="1"/>
  <c r="I216603" i="1"/>
  <c r="I216602" i="1"/>
  <c r="I216601" i="1"/>
  <c r="I216600" i="1"/>
  <c r="I216599" i="1"/>
  <c r="I216598" i="1"/>
  <c r="I216597" i="1"/>
  <c r="I216596" i="1"/>
  <c r="I216595" i="1"/>
  <c r="I216594" i="1"/>
  <c r="I216593" i="1"/>
  <c r="I216592" i="1"/>
  <c r="I216591" i="1"/>
  <c r="I216590" i="1"/>
  <c r="I216589" i="1"/>
  <c r="I216588" i="1"/>
  <c r="I216587" i="1"/>
  <c r="I216586" i="1"/>
  <c r="I216585" i="1"/>
  <c r="I216584" i="1"/>
  <c r="I216583" i="1"/>
  <c r="I216582" i="1"/>
  <c r="I216581" i="1"/>
  <c r="I216580" i="1"/>
  <c r="I216579" i="1"/>
  <c r="I216578" i="1"/>
  <c r="I216577" i="1"/>
  <c r="I216576" i="1"/>
  <c r="I216575" i="1"/>
  <c r="I216574" i="1"/>
  <c r="I216573" i="1"/>
  <c r="I216572" i="1"/>
  <c r="I216571" i="1"/>
  <c r="I216570" i="1"/>
  <c r="I216569" i="1"/>
  <c r="I216568" i="1"/>
  <c r="I216567" i="1"/>
  <c r="I216566" i="1"/>
  <c r="I216565" i="1"/>
  <c r="I216564" i="1"/>
  <c r="I216563" i="1"/>
  <c r="I216562" i="1"/>
  <c r="I216561" i="1"/>
  <c r="I216560" i="1"/>
  <c r="I216559" i="1"/>
  <c r="I216558" i="1"/>
  <c r="I216557" i="1"/>
  <c r="I216556" i="1"/>
  <c r="I216555" i="1"/>
  <c r="I216554" i="1"/>
  <c r="I216553" i="1"/>
  <c r="I216552" i="1"/>
  <c r="I216551" i="1"/>
  <c r="I216550" i="1"/>
  <c r="I216549" i="1"/>
  <c r="I216548" i="1"/>
  <c r="I216547" i="1"/>
  <c r="I216546" i="1"/>
  <c r="I216545" i="1"/>
  <c r="I216544" i="1"/>
  <c r="I216543" i="1"/>
  <c r="I216542" i="1"/>
  <c r="I216541" i="1"/>
  <c r="I216540" i="1"/>
  <c r="I216539" i="1"/>
  <c r="I216538" i="1"/>
  <c r="I216537" i="1"/>
  <c r="I216536" i="1"/>
  <c r="I216535" i="1"/>
  <c r="I216534" i="1"/>
  <c r="I216533" i="1"/>
  <c r="I216532" i="1"/>
  <c r="I216531" i="1"/>
  <c r="I216530" i="1"/>
  <c r="I216529" i="1"/>
  <c r="I216528" i="1"/>
  <c r="I216527" i="1"/>
  <c r="I216526" i="1"/>
  <c r="I216525" i="1"/>
  <c r="I216524" i="1"/>
  <c r="I216523" i="1"/>
  <c r="I216522" i="1"/>
  <c r="I216521" i="1"/>
  <c r="I216520" i="1"/>
  <c r="I216519" i="1"/>
  <c r="I216518" i="1"/>
  <c r="I216517" i="1"/>
  <c r="I216516" i="1"/>
  <c r="I216515" i="1"/>
  <c r="I216514" i="1"/>
  <c r="I216513" i="1"/>
  <c r="I216512" i="1"/>
  <c r="I216511" i="1"/>
  <c r="I216510" i="1"/>
  <c r="I216509" i="1"/>
  <c r="I216508" i="1"/>
  <c r="I216507" i="1"/>
  <c r="I216506" i="1"/>
  <c r="I216505" i="1"/>
  <c r="I216504" i="1"/>
  <c r="I216503" i="1"/>
  <c r="I216502" i="1"/>
  <c r="I216501" i="1"/>
  <c r="I216500" i="1"/>
  <c r="I216499" i="1"/>
  <c r="I216498" i="1"/>
  <c r="I216497" i="1"/>
  <c r="I216496" i="1"/>
  <c r="I216495" i="1"/>
  <c r="I216494" i="1"/>
  <c r="I216493" i="1"/>
  <c r="I216492" i="1"/>
  <c r="I216491" i="1"/>
  <c r="I216490" i="1"/>
  <c r="I216489" i="1"/>
  <c r="I216488" i="1"/>
  <c r="I216487" i="1"/>
  <c r="I216486" i="1"/>
  <c r="I216485" i="1"/>
  <c r="I216484" i="1"/>
  <c r="I216483" i="1"/>
  <c r="I216482" i="1"/>
  <c r="I216481" i="1"/>
  <c r="I216480" i="1"/>
  <c r="I216479" i="1"/>
  <c r="I216478" i="1"/>
  <c r="I216477" i="1"/>
  <c r="I216476" i="1"/>
  <c r="I216475" i="1"/>
  <c r="I216474" i="1"/>
  <c r="I216473" i="1"/>
  <c r="I216472" i="1"/>
  <c r="I216471" i="1"/>
  <c r="I216470" i="1"/>
  <c r="I216469" i="1"/>
  <c r="I216468" i="1"/>
  <c r="I216467" i="1"/>
  <c r="I216466" i="1"/>
  <c r="I216465" i="1"/>
  <c r="I216464" i="1"/>
  <c r="I216463" i="1"/>
  <c r="I216462" i="1"/>
  <c r="I216461" i="1"/>
  <c r="I216460" i="1"/>
  <c r="I216459" i="1"/>
  <c r="I216458" i="1"/>
  <c r="I216457" i="1"/>
  <c r="I216456" i="1"/>
  <c r="I216455" i="1"/>
  <c r="I216454" i="1"/>
  <c r="I216453" i="1"/>
  <c r="I216452" i="1"/>
  <c r="I216451" i="1"/>
  <c r="I216450" i="1"/>
  <c r="I216449" i="1"/>
  <c r="I216448" i="1"/>
  <c r="I216447" i="1"/>
  <c r="I216446" i="1"/>
  <c r="I216445" i="1"/>
  <c r="I216444" i="1"/>
  <c r="I216443" i="1"/>
  <c r="I216442" i="1"/>
  <c r="I216441" i="1"/>
  <c r="I216440" i="1"/>
  <c r="I216439" i="1"/>
  <c r="I216438" i="1"/>
  <c r="I216437" i="1"/>
  <c r="I216436" i="1"/>
  <c r="I216435" i="1"/>
  <c r="I216434" i="1"/>
  <c r="I216433" i="1"/>
  <c r="I216432" i="1"/>
  <c r="I216431" i="1"/>
  <c r="I216430" i="1"/>
  <c r="I216429" i="1"/>
  <c r="I216428" i="1"/>
  <c r="I216427" i="1"/>
  <c r="I216426" i="1"/>
  <c r="I216425" i="1"/>
  <c r="I216424" i="1"/>
  <c r="I216423" i="1"/>
  <c r="I216422" i="1"/>
  <c r="I216421" i="1"/>
  <c r="I216420" i="1"/>
  <c r="I216419" i="1"/>
  <c r="I216418" i="1"/>
  <c r="I216417" i="1"/>
  <c r="I216416" i="1"/>
  <c r="I216415" i="1"/>
  <c r="I216414" i="1"/>
  <c r="I216413" i="1"/>
  <c r="I216412" i="1"/>
  <c r="I216411" i="1"/>
  <c r="I216410" i="1"/>
  <c r="I216409" i="1"/>
  <c r="I216408" i="1"/>
  <c r="I216407" i="1"/>
  <c r="I216406" i="1"/>
  <c r="I216405" i="1"/>
  <c r="I216404" i="1"/>
  <c r="I216403" i="1"/>
  <c r="I216402" i="1"/>
  <c r="I216401" i="1"/>
  <c r="I216400" i="1"/>
  <c r="I216399" i="1"/>
  <c r="I216398" i="1"/>
  <c r="I216397" i="1"/>
  <c r="I216396" i="1"/>
  <c r="I216395" i="1"/>
  <c r="I216394" i="1"/>
  <c r="I216393" i="1"/>
  <c r="I216392" i="1"/>
  <c r="I216391" i="1"/>
  <c r="I216390" i="1"/>
  <c r="I216389" i="1"/>
  <c r="I216388" i="1"/>
  <c r="I216387" i="1"/>
  <c r="I216386" i="1"/>
  <c r="I216385" i="1"/>
  <c r="I216384" i="1"/>
  <c r="I216383" i="1"/>
  <c r="I216382" i="1"/>
  <c r="I216381" i="1"/>
  <c r="I216380" i="1"/>
  <c r="I216379" i="1"/>
  <c r="I216378" i="1"/>
  <c r="I216377" i="1"/>
  <c r="I216376" i="1"/>
  <c r="I216375" i="1"/>
  <c r="I216374" i="1"/>
  <c r="I216373" i="1"/>
  <c r="I216372" i="1"/>
  <c r="I216371" i="1"/>
  <c r="I216370" i="1"/>
  <c r="I216369" i="1"/>
  <c r="I216368" i="1"/>
  <c r="I216367" i="1"/>
  <c r="I216366" i="1"/>
  <c r="I216365" i="1"/>
  <c r="I216364" i="1"/>
  <c r="I216363" i="1"/>
  <c r="I216362" i="1"/>
  <c r="I216361" i="1"/>
  <c r="I216360" i="1"/>
  <c r="I216359" i="1"/>
  <c r="I216358" i="1"/>
  <c r="I216357" i="1"/>
  <c r="I216356" i="1"/>
  <c r="I216355" i="1"/>
  <c r="I216354" i="1"/>
  <c r="I216353" i="1"/>
  <c r="I216352" i="1"/>
  <c r="I216351" i="1"/>
  <c r="I216350" i="1"/>
  <c r="I216349" i="1"/>
  <c r="I216348" i="1"/>
  <c r="I216347" i="1"/>
  <c r="I216346" i="1"/>
  <c r="I216345" i="1"/>
  <c r="I216344" i="1"/>
  <c r="I216343" i="1"/>
  <c r="I216342" i="1"/>
  <c r="I216341" i="1"/>
  <c r="I216340" i="1"/>
  <c r="I216339" i="1"/>
  <c r="I216338" i="1"/>
  <c r="I216337" i="1"/>
  <c r="I216336" i="1"/>
  <c r="I216335" i="1"/>
  <c r="I216334" i="1"/>
  <c r="I216333" i="1"/>
  <c r="I216332" i="1"/>
  <c r="I216331" i="1"/>
  <c r="I216330" i="1"/>
  <c r="I216329" i="1"/>
  <c r="I216328" i="1"/>
  <c r="I216327" i="1"/>
  <c r="I216326" i="1"/>
  <c r="I216325" i="1"/>
  <c r="I216324" i="1"/>
  <c r="I216323" i="1"/>
  <c r="I216322" i="1"/>
  <c r="I216321" i="1"/>
  <c r="I216320" i="1"/>
  <c r="I216319" i="1"/>
  <c r="I216318" i="1"/>
  <c r="I216317" i="1"/>
  <c r="I216316" i="1"/>
  <c r="I216315" i="1"/>
  <c r="I216314" i="1"/>
  <c r="I216313" i="1"/>
  <c r="I216312" i="1"/>
  <c r="I216311" i="1"/>
  <c r="I216310" i="1"/>
  <c r="I216309" i="1"/>
  <c r="I216308" i="1"/>
  <c r="I216307" i="1"/>
  <c r="I216306" i="1"/>
  <c r="I216305" i="1"/>
  <c r="I216304" i="1"/>
  <c r="I216303" i="1"/>
  <c r="I216302" i="1"/>
  <c r="I216301" i="1"/>
  <c r="I216300" i="1"/>
  <c r="I216299" i="1"/>
  <c r="I216298" i="1"/>
  <c r="I216297" i="1"/>
  <c r="I216296" i="1"/>
  <c r="I216295" i="1"/>
  <c r="I216294" i="1"/>
  <c r="I216293" i="1"/>
  <c r="I216292" i="1"/>
  <c r="I216291" i="1"/>
  <c r="I216290" i="1"/>
  <c r="I216289" i="1"/>
  <c r="I216288" i="1"/>
  <c r="I216287" i="1"/>
  <c r="I216286" i="1"/>
  <c r="I216285" i="1"/>
  <c r="I216284" i="1"/>
  <c r="I216283" i="1"/>
  <c r="I216282" i="1"/>
  <c r="I216281" i="1"/>
  <c r="I216280" i="1"/>
  <c r="I216279" i="1"/>
  <c r="I216278" i="1"/>
  <c r="I216277" i="1"/>
  <c r="I216276" i="1"/>
  <c r="I216275" i="1"/>
  <c r="I216274" i="1"/>
  <c r="I216273" i="1"/>
  <c r="I216272" i="1"/>
  <c r="I216271" i="1"/>
  <c r="I216270" i="1"/>
  <c r="I216269" i="1"/>
  <c r="I216268" i="1"/>
  <c r="I216267" i="1"/>
  <c r="I216266" i="1"/>
  <c r="I216265" i="1"/>
  <c r="I216264" i="1"/>
  <c r="I216263" i="1"/>
  <c r="I216262" i="1"/>
  <c r="I216261" i="1"/>
  <c r="I216260" i="1"/>
  <c r="I216259" i="1"/>
  <c r="I216258" i="1"/>
  <c r="I216257" i="1"/>
  <c r="I216256" i="1"/>
  <c r="I216255" i="1"/>
  <c r="I216254" i="1"/>
  <c r="I216253" i="1"/>
  <c r="I216252" i="1"/>
  <c r="I216251" i="1"/>
  <c r="I216250" i="1"/>
  <c r="I216249" i="1"/>
  <c r="I216248" i="1"/>
  <c r="I216247" i="1"/>
  <c r="I216246" i="1"/>
  <c r="I216245" i="1"/>
  <c r="I216244" i="1"/>
  <c r="I216243" i="1"/>
  <c r="I216242" i="1"/>
  <c r="I216241" i="1"/>
  <c r="I216240" i="1"/>
  <c r="I216239" i="1"/>
  <c r="I216238" i="1"/>
  <c r="I216237" i="1"/>
  <c r="I216236" i="1"/>
  <c r="I216235" i="1"/>
  <c r="I216234" i="1"/>
  <c r="I216233" i="1"/>
  <c r="I216232" i="1"/>
  <c r="I216231" i="1"/>
  <c r="I216230" i="1"/>
  <c r="I216229" i="1"/>
  <c r="I216228" i="1"/>
  <c r="I216227" i="1"/>
  <c r="I216226" i="1"/>
  <c r="I216225" i="1"/>
  <c r="I216224" i="1"/>
  <c r="I216223" i="1"/>
  <c r="I216222" i="1"/>
  <c r="I216221" i="1"/>
  <c r="I216220" i="1"/>
  <c r="I216219" i="1"/>
  <c r="I216218" i="1"/>
  <c r="I216217" i="1"/>
  <c r="I216216" i="1"/>
  <c r="I216215" i="1"/>
  <c r="I216214" i="1"/>
  <c r="I216213" i="1"/>
  <c r="I216212" i="1"/>
  <c r="I216211" i="1"/>
  <c r="I216210" i="1"/>
  <c r="I216209" i="1"/>
  <c r="I216208" i="1"/>
  <c r="I216207" i="1"/>
  <c r="I216206" i="1"/>
  <c r="I216205" i="1"/>
  <c r="I216204" i="1"/>
  <c r="I216203" i="1"/>
  <c r="I216202" i="1"/>
  <c r="I216201" i="1"/>
  <c r="I216200" i="1"/>
  <c r="I216199" i="1"/>
  <c r="I216198" i="1"/>
  <c r="I216197" i="1"/>
  <c r="I216196" i="1"/>
  <c r="I216195" i="1"/>
  <c r="I216194" i="1"/>
  <c r="I216193" i="1"/>
  <c r="I216192" i="1"/>
  <c r="I216191" i="1"/>
  <c r="I216190" i="1"/>
  <c r="I216189" i="1"/>
  <c r="I216188" i="1"/>
  <c r="I216187" i="1"/>
  <c r="I216186" i="1"/>
  <c r="I216185" i="1"/>
  <c r="I216184" i="1"/>
  <c r="I216183" i="1"/>
  <c r="I216182" i="1"/>
  <c r="I216181" i="1"/>
  <c r="I216180" i="1"/>
  <c r="I216179" i="1"/>
  <c r="I216178" i="1"/>
  <c r="I216177" i="1"/>
  <c r="I216176" i="1"/>
  <c r="I216175" i="1"/>
  <c r="I216174" i="1"/>
  <c r="I216173" i="1"/>
  <c r="I216172" i="1"/>
  <c r="I216171" i="1"/>
  <c r="I216170" i="1"/>
  <c r="I216169" i="1"/>
  <c r="I216168" i="1"/>
  <c r="I216167" i="1"/>
  <c r="I216166" i="1"/>
  <c r="I216165" i="1"/>
  <c r="I216164" i="1"/>
  <c r="I216163" i="1"/>
  <c r="I216162" i="1"/>
  <c r="I216161" i="1"/>
  <c r="I216160" i="1"/>
  <c r="I216159" i="1"/>
  <c r="I216158" i="1"/>
  <c r="I216157" i="1"/>
  <c r="I216156" i="1"/>
  <c r="I216155" i="1"/>
  <c r="I216154" i="1"/>
  <c r="I216153" i="1"/>
  <c r="I216152" i="1"/>
  <c r="I216151" i="1"/>
  <c r="I216150" i="1"/>
  <c r="I216149" i="1"/>
  <c r="I216148" i="1"/>
  <c r="I216147" i="1"/>
  <c r="I216146" i="1"/>
  <c r="I216145" i="1"/>
  <c r="I216144" i="1"/>
  <c r="I216143" i="1"/>
  <c r="I216142" i="1"/>
  <c r="I216141" i="1"/>
  <c r="I216140" i="1"/>
  <c r="I216139" i="1"/>
  <c r="I216138" i="1"/>
  <c r="I216137" i="1"/>
  <c r="I216136" i="1"/>
  <c r="I216135" i="1"/>
  <c r="I216134" i="1"/>
  <c r="I216133" i="1"/>
  <c r="I216132" i="1"/>
  <c r="I216131" i="1"/>
  <c r="I216130" i="1"/>
  <c r="I216129" i="1"/>
  <c r="I216128" i="1"/>
  <c r="I216127" i="1"/>
  <c r="I216126" i="1"/>
  <c r="I216125" i="1"/>
  <c r="I216124" i="1"/>
  <c r="I216123" i="1"/>
  <c r="I216122" i="1"/>
  <c r="I216121" i="1"/>
  <c r="I216120" i="1"/>
  <c r="I216119" i="1"/>
  <c r="I216118" i="1"/>
  <c r="I216117" i="1"/>
  <c r="I216116" i="1"/>
  <c r="I216115" i="1"/>
  <c r="I216114" i="1"/>
  <c r="I216113" i="1"/>
  <c r="I216112" i="1"/>
  <c r="I216111" i="1"/>
  <c r="I216110" i="1"/>
  <c r="I216109" i="1"/>
  <c r="I216108" i="1"/>
  <c r="I216107" i="1"/>
  <c r="I216106" i="1"/>
  <c r="I216105" i="1"/>
  <c r="I216104" i="1"/>
  <c r="I216103" i="1"/>
  <c r="I216102" i="1"/>
  <c r="I216101" i="1"/>
  <c r="I216100" i="1"/>
  <c r="I216099" i="1"/>
  <c r="I216098" i="1"/>
  <c r="I216097" i="1"/>
  <c r="I216096" i="1"/>
  <c r="I216095" i="1"/>
  <c r="I216094" i="1"/>
  <c r="I216093" i="1"/>
  <c r="I216092" i="1"/>
  <c r="I216091" i="1"/>
  <c r="I216090" i="1"/>
  <c r="I216089" i="1"/>
  <c r="I216088" i="1"/>
  <c r="I216087" i="1"/>
  <c r="I216086" i="1"/>
  <c r="I216085" i="1"/>
  <c r="I216084" i="1"/>
  <c r="I216083" i="1"/>
  <c r="I216082" i="1"/>
  <c r="I216081" i="1"/>
  <c r="I216080" i="1"/>
  <c r="I216079" i="1"/>
  <c r="I216078" i="1"/>
  <c r="I216077" i="1"/>
  <c r="I216076" i="1"/>
  <c r="I216075" i="1"/>
  <c r="I216074" i="1"/>
  <c r="I216073" i="1"/>
  <c r="I216072" i="1"/>
  <c r="I216071" i="1"/>
  <c r="I216070" i="1"/>
  <c r="I216069" i="1"/>
  <c r="I216068" i="1"/>
  <c r="I216067" i="1"/>
  <c r="I216066" i="1"/>
  <c r="I216065" i="1"/>
  <c r="I216064" i="1"/>
  <c r="I216063" i="1"/>
  <c r="I216062" i="1"/>
  <c r="I216061" i="1"/>
  <c r="I216060" i="1"/>
  <c r="I216059" i="1"/>
  <c r="I216058" i="1"/>
  <c r="I216057" i="1"/>
  <c r="I216056" i="1"/>
  <c r="I216055" i="1"/>
  <c r="I216054" i="1"/>
  <c r="I216053" i="1"/>
  <c r="I216052" i="1"/>
  <c r="I216051" i="1"/>
  <c r="I216050" i="1"/>
  <c r="I216049" i="1"/>
  <c r="I216048" i="1"/>
  <c r="I216047" i="1"/>
  <c r="I216046" i="1"/>
  <c r="I216045" i="1"/>
  <c r="I216044" i="1"/>
  <c r="I216043" i="1"/>
  <c r="I216042" i="1"/>
  <c r="I216041" i="1"/>
  <c r="I216040" i="1"/>
  <c r="I216039" i="1"/>
  <c r="I216038" i="1"/>
  <c r="I216037" i="1"/>
  <c r="I216036" i="1"/>
  <c r="I216035" i="1"/>
  <c r="I216034" i="1"/>
  <c r="I216033" i="1"/>
  <c r="I216032" i="1"/>
  <c r="I216031" i="1"/>
  <c r="I216030" i="1"/>
  <c r="I216029" i="1"/>
  <c r="I216028" i="1"/>
  <c r="I216027" i="1"/>
  <c r="I216026" i="1"/>
  <c r="I216025" i="1"/>
  <c r="I216024" i="1"/>
  <c r="I216023" i="1"/>
  <c r="I216022" i="1"/>
  <c r="I216021" i="1"/>
  <c r="I216020" i="1"/>
  <c r="I216019" i="1"/>
  <c r="I216018" i="1"/>
  <c r="I216017" i="1"/>
  <c r="I216016" i="1"/>
  <c r="I216015" i="1"/>
  <c r="I216014" i="1"/>
  <c r="I216013" i="1"/>
  <c r="I216012" i="1"/>
  <c r="I216011" i="1"/>
  <c r="I216010" i="1"/>
  <c r="I216009" i="1"/>
  <c r="I216008" i="1"/>
  <c r="I216007" i="1"/>
  <c r="I216006" i="1"/>
  <c r="I216005" i="1"/>
  <c r="I216004" i="1"/>
  <c r="I216003" i="1"/>
  <c r="I216002" i="1"/>
  <c r="I216001" i="1"/>
  <c r="I216000" i="1"/>
  <c r="I215999" i="1"/>
  <c r="I215998" i="1"/>
  <c r="I215997" i="1"/>
  <c r="I215996" i="1"/>
  <c r="I215995" i="1"/>
  <c r="I215994" i="1"/>
  <c r="I215993" i="1"/>
  <c r="I215992" i="1"/>
  <c r="I215991" i="1"/>
  <c r="I215990" i="1"/>
  <c r="I215989" i="1"/>
  <c r="I215988" i="1"/>
  <c r="I215987" i="1"/>
  <c r="I215986" i="1"/>
  <c r="I215985" i="1"/>
  <c r="I215984" i="1"/>
  <c r="I215983" i="1"/>
  <c r="I215982" i="1"/>
  <c r="I215981" i="1"/>
  <c r="I215980" i="1"/>
  <c r="I215979" i="1"/>
  <c r="I215978" i="1"/>
  <c r="I215977" i="1"/>
  <c r="I215976" i="1"/>
  <c r="I215975" i="1"/>
  <c r="I215974" i="1"/>
  <c r="I215973" i="1"/>
  <c r="I215972" i="1"/>
  <c r="I215971" i="1"/>
  <c r="I215970" i="1"/>
  <c r="I215969" i="1"/>
  <c r="I215968" i="1"/>
  <c r="I215967" i="1"/>
  <c r="I215966" i="1"/>
  <c r="I215965" i="1"/>
  <c r="I215964" i="1"/>
  <c r="I215963" i="1"/>
  <c r="I215962" i="1"/>
  <c r="I215961" i="1"/>
  <c r="I215960" i="1"/>
  <c r="I215959" i="1"/>
  <c r="I215958" i="1"/>
  <c r="I215957" i="1"/>
  <c r="I215956" i="1"/>
  <c r="I215955" i="1"/>
  <c r="I215954" i="1"/>
  <c r="I215953" i="1"/>
  <c r="I215952" i="1"/>
  <c r="I215951" i="1"/>
  <c r="I215950" i="1"/>
  <c r="I215949" i="1"/>
  <c r="I215948" i="1"/>
  <c r="I215947" i="1"/>
  <c r="I215946" i="1"/>
  <c r="I215945" i="1"/>
  <c r="I215944" i="1"/>
  <c r="I215943" i="1"/>
  <c r="I215942" i="1"/>
  <c r="I215941" i="1"/>
  <c r="I215940" i="1"/>
  <c r="I215939" i="1"/>
  <c r="I215938" i="1"/>
  <c r="I215937" i="1"/>
  <c r="I215936" i="1"/>
  <c r="I215935" i="1"/>
  <c r="I215934" i="1"/>
  <c r="I215933" i="1"/>
  <c r="I215932" i="1"/>
  <c r="I215931" i="1"/>
  <c r="I215930" i="1"/>
  <c r="I215929" i="1"/>
  <c r="I215928" i="1"/>
  <c r="I215927" i="1"/>
  <c r="I215926" i="1"/>
  <c r="I215925" i="1"/>
  <c r="I215924" i="1"/>
  <c r="I215923" i="1"/>
  <c r="I215922" i="1"/>
  <c r="I215921" i="1"/>
  <c r="I215920" i="1"/>
  <c r="I215919" i="1"/>
  <c r="I215918" i="1"/>
  <c r="I215917" i="1"/>
  <c r="I215916" i="1"/>
  <c r="I215915" i="1"/>
  <c r="I215914" i="1"/>
  <c r="I215913" i="1"/>
  <c r="I215912" i="1"/>
  <c r="I215911" i="1"/>
  <c r="I215910" i="1"/>
  <c r="I215909" i="1"/>
  <c r="I215908" i="1"/>
  <c r="I215907" i="1"/>
  <c r="I215906" i="1"/>
  <c r="I215905" i="1"/>
  <c r="I215904" i="1"/>
  <c r="I215903" i="1"/>
  <c r="I215902" i="1"/>
  <c r="I215901" i="1"/>
  <c r="I215900" i="1"/>
  <c r="I215899" i="1"/>
  <c r="I215898" i="1"/>
  <c r="I215897" i="1"/>
  <c r="I215896" i="1"/>
  <c r="I215895" i="1"/>
  <c r="I215894" i="1"/>
  <c r="I215893" i="1"/>
  <c r="I215892" i="1"/>
  <c r="I215891" i="1"/>
  <c r="I215890" i="1"/>
  <c r="I215889" i="1"/>
  <c r="I215888" i="1"/>
  <c r="I215887" i="1"/>
  <c r="I215886" i="1"/>
  <c r="I215885" i="1"/>
  <c r="I215884" i="1"/>
  <c r="I215883" i="1"/>
  <c r="I215882" i="1"/>
  <c r="I215881" i="1"/>
  <c r="I215880" i="1"/>
  <c r="I215879" i="1"/>
  <c r="I215878" i="1"/>
  <c r="I215877" i="1"/>
  <c r="I215876" i="1"/>
  <c r="I215875" i="1"/>
  <c r="I215874" i="1"/>
  <c r="I215873" i="1"/>
  <c r="I215872" i="1"/>
  <c r="I215871" i="1"/>
  <c r="I215870" i="1"/>
  <c r="I215869" i="1"/>
  <c r="I215868" i="1"/>
  <c r="I215867" i="1"/>
  <c r="I215866" i="1"/>
  <c r="I215865" i="1"/>
  <c r="I215864" i="1"/>
  <c r="I215863" i="1"/>
  <c r="I215862" i="1"/>
  <c r="I215861" i="1"/>
  <c r="I215860" i="1"/>
  <c r="I215859" i="1"/>
  <c r="I215858" i="1"/>
  <c r="I215857" i="1"/>
  <c r="I215856" i="1"/>
  <c r="I215855" i="1"/>
  <c r="I215854" i="1"/>
  <c r="I215853" i="1"/>
  <c r="I215852" i="1"/>
  <c r="I215851" i="1"/>
  <c r="I215850" i="1"/>
  <c r="I215849" i="1"/>
  <c r="I215848" i="1"/>
  <c r="I215847" i="1"/>
  <c r="I215846" i="1"/>
  <c r="I215845" i="1"/>
  <c r="I215844" i="1"/>
  <c r="I215843" i="1"/>
  <c r="I215842" i="1"/>
  <c r="I215841" i="1"/>
  <c r="I215840" i="1"/>
  <c r="I215839" i="1"/>
  <c r="I215838" i="1"/>
  <c r="I215837" i="1"/>
  <c r="I215836" i="1"/>
  <c r="I215835" i="1"/>
  <c r="I215834" i="1"/>
  <c r="I215833" i="1"/>
  <c r="I215832" i="1"/>
  <c r="I215831" i="1"/>
  <c r="I215830" i="1"/>
  <c r="I215829" i="1"/>
  <c r="I215828" i="1"/>
  <c r="I215827" i="1"/>
  <c r="I215826" i="1"/>
  <c r="I215825" i="1"/>
  <c r="I215824" i="1"/>
  <c r="I215823" i="1"/>
  <c r="I215822" i="1"/>
  <c r="I215821" i="1"/>
  <c r="I215820" i="1"/>
  <c r="I215819" i="1"/>
  <c r="I215818" i="1"/>
  <c r="I215817" i="1"/>
  <c r="I215816" i="1"/>
  <c r="I215815" i="1"/>
  <c r="I215814" i="1"/>
  <c r="I215813" i="1"/>
  <c r="I215812" i="1"/>
  <c r="I215811" i="1"/>
  <c r="I215810" i="1"/>
  <c r="I215809" i="1"/>
  <c r="I215808" i="1"/>
  <c r="I215807" i="1"/>
  <c r="I215806" i="1"/>
  <c r="I215805" i="1"/>
  <c r="I215804" i="1"/>
  <c r="I215803" i="1"/>
  <c r="I215802" i="1"/>
  <c r="I215801" i="1"/>
  <c r="I215800" i="1"/>
  <c r="I215799" i="1"/>
  <c r="I215798" i="1"/>
  <c r="I215797" i="1"/>
  <c r="I215796" i="1"/>
  <c r="I215795" i="1"/>
  <c r="I215794" i="1"/>
  <c r="I215793" i="1"/>
  <c r="I215792" i="1"/>
  <c r="I215791" i="1"/>
  <c r="I215790" i="1"/>
  <c r="I215789" i="1"/>
  <c r="I215788" i="1"/>
  <c r="I215787" i="1"/>
  <c r="I215786" i="1"/>
  <c r="I215785" i="1"/>
  <c r="I215784" i="1"/>
  <c r="I215783" i="1"/>
  <c r="I215782" i="1"/>
  <c r="I215781" i="1"/>
  <c r="I215780" i="1"/>
  <c r="I215779" i="1"/>
  <c r="I215778" i="1"/>
  <c r="I215777" i="1"/>
  <c r="I215776" i="1"/>
  <c r="I215775" i="1"/>
  <c r="I215774" i="1"/>
  <c r="I215773" i="1"/>
  <c r="I215772" i="1"/>
  <c r="I215771" i="1"/>
  <c r="I215770" i="1"/>
  <c r="I215769" i="1"/>
  <c r="I215768" i="1"/>
  <c r="I215767" i="1"/>
  <c r="I215766" i="1"/>
  <c r="I215765" i="1"/>
  <c r="I215764" i="1"/>
  <c r="I215763" i="1"/>
  <c r="I215762" i="1"/>
  <c r="I215761" i="1"/>
  <c r="I215760" i="1"/>
  <c r="I215759" i="1"/>
  <c r="I215758" i="1"/>
  <c r="I215757" i="1"/>
  <c r="I215756" i="1"/>
  <c r="I215755" i="1"/>
  <c r="I215754" i="1"/>
  <c r="I215753" i="1"/>
  <c r="I215752" i="1"/>
  <c r="I215751" i="1"/>
  <c r="I215750" i="1"/>
  <c r="I215749" i="1"/>
  <c r="I215748" i="1"/>
  <c r="I215747" i="1"/>
  <c r="I215746" i="1"/>
  <c r="I215745" i="1"/>
  <c r="I215744" i="1"/>
  <c r="I215743" i="1"/>
  <c r="I215742" i="1"/>
  <c r="I215741" i="1"/>
  <c r="I215740" i="1"/>
  <c r="I215739" i="1"/>
  <c r="I215738" i="1"/>
  <c r="I215737" i="1"/>
  <c r="I215736" i="1"/>
  <c r="I215735" i="1"/>
  <c r="I215734" i="1"/>
  <c r="I215733" i="1"/>
  <c r="I215732" i="1"/>
  <c r="I215731" i="1"/>
  <c r="I215730" i="1"/>
  <c r="I215729" i="1"/>
  <c r="I215728" i="1"/>
  <c r="I215727" i="1"/>
  <c r="I215726" i="1"/>
  <c r="I215725" i="1"/>
  <c r="I215724" i="1"/>
  <c r="I215723" i="1"/>
  <c r="I215722" i="1"/>
  <c r="I215721" i="1"/>
  <c r="I215720" i="1"/>
  <c r="I215719" i="1"/>
  <c r="I215718" i="1"/>
  <c r="I215717" i="1"/>
  <c r="I215716" i="1"/>
  <c r="I215715" i="1"/>
  <c r="I215714" i="1"/>
  <c r="I215713" i="1"/>
  <c r="I215712" i="1"/>
  <c r="I215711" i="1"/>
  <c r="I215710" i="1"/>
  <c r="I215709" i="1"/>
  <c r="I215708" i="1"/>
  <c r="I215707" i="1"/>
  <c r="I215706" i="1"/>
  <c r="I215705" i="1"/>
  <c r="I215704" i="1"/>
  <c r="I215703" i="1"/>
  <c r="I215702" i="1"/>
  <c r="I215701" i="1"/>
  <c r="I215700" i="1"/>
  <c r="I215699" i="1"/>
  <c r="I215698" i="1"/>
  <c r="I215697" i="1"/>
  <c r="I215696" i="1"/>
  <c r="I215695" i="1"/>
  <c r="I215694" i="1"/>
  <c r="I215693" i="1"/>
  <c r="I215692" i="1"/>
  <c r="I215691" i="1"/>
  <c r="I215690" i="1"/>
  <c r="I215689" i="1"/>
  <c r="I215688" i="1"/>
  <c r="I215687" i="1"/>
  <c r="I215686" i="1"/>
  <c r="I215685" i="1"/>
  <c r="I215684" i="1"/>
  <c r="I215683" i="1"/>
  <c r="I215682" i="1"/>
  <c r="I215681" i="1"/>
  <c r="I215680" i="1"/>
  <c r="I215679" i="1"/>
  <c r="I215678" i="1"/>
  <c r="I215677" i="1"/>
  <c r="I215676" i="1"/>
  <c r="I215675" i="1"/>
  <c r="I215674" i="1"/>
  <c r="I215673" i="1"/>
  <c r="I215672" i="1"/>
  <c r="I215671" i="1"/>
  <c r="I215670" i="1"/>
  <c r="I215669" i="1"/>
  <c r="I215668" i="1"/>
  <c r="I215667" i="1"/>
  <c r="I215666" i="1"/>
  <c r="I215665" i="1"/>
  <c r="I215664" i="1"/>
  <c r="I215663" i="1"/>
  <c r="I215662" i="1"/>
  <c r="I215661" i="1"/>
  <c r="I215660" i="1"/>
  <c r="I215659" i="1"/>
  <c r="I215658" i="1"/>
  <c r="I215657" i="1"/>
  <c r="I215656" i="1"/>
  <c r="I215655" i="1"/>
  <c r="I215654" i="1"/>
  <c r="I215653" i="1"/>
  <c r="I215652" i="1"/>
  <c r="I215651" i="1"/>
  <c r="I215650" i="1"/>
  <c r="I215649" i="1"/>
  <c r="I215648" i="1"/>
  <c r="I215647" i="1"/>
  <c r="I215646" i="1"/>
  <c r="I215645" i="1"/>
  <c r="I215644" i="1"/>
  <c r="I215643" i="1"/>
  <c r="I215642" i="1"/>
  <c r="I215641" i="1"/>
  <c r="I215640" i="1"/>
  <c r="I215639" i="1"/>
  <c r="I215638" i="1"/>
  <c r="I215637" i="1"/>
  <c r="I215636" i="1"/>
  <c r="I215635" i="1"/>
  <c r="I215634" i="1"/>
  <c r="I215633" i="1"/>
  <c r="I215632" i="1"/>
  <c r="I215631" i="1"/>
  <c r="I215630" i="1"/>
  <c r="I215629" i="1"/>
  <c r="I215628" i="1"/>
  <c r="I215627" i="1"/>
  <c r="I215626" i="1"/>
  <c r="I215625" i="1"/>
  <c r="I215624" i="1"/>
  <c r="I215623" i="1"/>
  <c r="I215622" i="1"/>
  <c r="I215621" i="1"/>
  <c r="I215620" i="1"/>
  <c r="I215619" i="1"/>
  <c r="I215618" i="1"/>
  <c r="I215617" i="1"/>
  <c r="I215616" i="1"/>
  <c r="I215615" i="1"/>
  <c r="I215614" i="1"/>
  <c r="I215613" i="1"/>
  <c r="I215612" i="1"/>
  <c r="I215611" i="1"/>
  <c r="I215610" i="1"/>
  <c r="I215609" i="1"/>
  <c r="I215608" i="1"/>
  <c r="I215607" i="1"/>
  <c r="I215606" i="1"/>
  <c r="I215605" i="1"/>
  <c r="I215604" i="1"/>
  <c r="I215603" i="1"/>
  <c r="I215602" i="1"/>
  <c r="I215601" i="1"/>
  <c r="I215600" i="1"/>
  <c r="I215599" i="1"/>
  <c r="I215598" i="1"/>
  <c r="I215597" i="1"/>
  <c r="I215596" i="1"/>
  <c r="I215595" i="1"/>
  <c r="I215594" i="1"/>
  <c r="I215593" i="1"/>
  <c r="I215592" i="1"/>
  <c r="I215591" i="1"/>
  <c r="I215590" i="1"/>
  <c r="I215589" i="1"/>
  <c r="I215588" i="1"/>
  <c r="I215587" i="1"/>
  <c r="I215586" i="1"/>
  <c r="I215585" i="1"/>
  <c r="I215584" i="1"/>
  <c r="I215583" i="1"/>
  <c r="I215582" i="1"/>
  <c r="I215581" i="1"/>
  <c r="I215580" i="1"/>
  <c r="I215579" i="1"/>
  <c r="I215578" i="1"/>
  <c r="I215577" i="1"/>
  <c r="I215576" i="1"/>
  <c r="I215575" i="1"/>
  <c r="I215574" i="1"/>
  <c r="I215573" i="1"/>
  <c r="I215572" i="1"/>
  <c r="I215571" i="1"/>
  <c r="I215570" i="1"/>
  <c r="I215569" i="1"/>
  <c r="I215568" i="1"/>
  <c r="I215567" i="1"/>
  <c r="I215566" i="1"/>
  <c r="I215565" i="1"/>
  <c r="I215564" i="1"/>
  <c r="I215563" i="1"/>
  <c r="I215562" i="1"/>
  <c r="I215561" i="1"/>
  <c r="I215560" i="1"/>
  <c r="I215559" i="1"/>
  <c r="I215558" i="1"/>
  <c r="I215557" i="1"/>
  <c r="I215556" i="1"/>
  <c r="I215555" i="1"/>
  <c r="I215554" i="1"/>
  <c r="I215553" i="1"/>
  <c r="I215552" i="1"/>
  <c r="I215551" i="1"/>
  <c r="I215550" i="1"/>
  <c r="I215549" i="1"/>
  <c r="I215548" i="1"/>
  <c r="I215547" i="1"/>
  <c r="I215546" i="1"/>
  <c r="I215545" i="1"/>
  <c r="I215544" i="1"/>
  <c r="I215543" i="1"/>
  <c r="I215542" i="1"/>
  <c r="I215541" i="1"/>
  <c r="I215540" i="1"/>
  <c r="I215539" i="1"/>
  <c r="I215538" i="1"/>
  <c r="I215537" i="1"/>
  <c r="I215536" i="1"/>
  <c r="I215535" i="1"/>
  <c r="I215534" i="1"/>
  <c r="I215533" i="1"/>
  <c r="I215532" i="1"/>
  <c r="I215531" i="1"/>
  <c r="I215530" i="1"/>
  <c r="I215529" i="1"/>
  <c r="I215528" i="1"/>
  <c r="I215527" i="1"/>
  <c r="I215526" i="1"/>
  <c r="I215525" i="1"/>
  <c r="I215524" i="1"/>
  <c r="I215523" i="1"/>
  <c r="I215522" i="1"/>
  <c r="I215521" i="1"/>
  <c r="I215520" i="1"/>
  <c r="I215519" i="1"/>
  <c r="I215518" i="1"/>
  <c r="I215517" i="1"/>
  <c r="I215516" i="1"/>
  <c r="I215515" i="1"/>
  <c r="I215514" i="1"/>
  <c r="I215513" i="1"/>
  <c r="I215512" i="1"/>
  <c r="I215511" i="1"/>
  <c r="I215510" i="1"/>
  <c r="I215509" i="1"/>
  <c r="I215508" i="1"/>
  <c r="I215507" i="1"/>
  <c r="I215506" i="1"/>
  <c r="I215505" i="1"/>
  <c r="I215504" i="1"/>
  <c r="I215503" i="1"/>
  <c r="I215502" i="1"/>
  <c r="I215501" i="1"/>
  <c r="I215500" i="1"/>
  <c r="I215499" i="1"/>
  <c r="I215498" i="1"/>
  <c r="I215497" i="1"/>
  <c r="I215496" i="1"/>
  <c r="I215495" i="1"/>
  <c r="I215494" i="1"/>
  <c r="I215493" i="1"/>
  <c r="I215492" i="1"/>
  <c r="I215491" i="1"/>
  <c r="I215490" i="1"/>
  <c r="I215489" i="1"/>
  <c r="I215488" i="1"/>
  <c r="I215487" i="1"/>
  <c r="I215486" i="1"/>
  <c r="I215485" i="1"/>
  <c r="I215484" i="1"/>
  <c r="I215483" i="1"/>
  <c r="I215482" i="1"/>
  <c r="I215481" i="1"/>
  <c r="I215480" i="1"/>
  <c r="I215479" i="1"/>
  <c r="I215478" i="1"/>
  <c r="I215477" i="1"/>
  <c r="I215476" i="1"/>
  <c r="I215475" i="1"/>
  <c r="I215474" i="1"/>
  <c r="I215473" i="1"/>
  <c r="I215472" i="1"/>
  <c r="I215471" i="1"/>
  <c r="I215470" i="1"/>
  <c r="I215469" i="1"/>
  <c r="I215468" i="1"/>
  <c r="I215467" i="1"/>
  <c r="I215466" i="1"/>
  <c r="I215465" i="1"/>
  <c r="I215464" i="1"/>
  <c r="I215463" i="1"/>
  <c r="I215462" i="1"/>
  <c r="I215461" i="1"/>
  <c r="I215460" i="1"/>
  <c r="I215459" i="1"/>
  <c r="I215458" i="1"/>
  <c r="I215457" i="1"/>
  <c r="I215456" i="1"/>
  <c r="I215455" i="1"/>
  <c r="I215454" i="1"/>
  <c r="I215453" i="1"/>
  <c r="I215452" i="1"/>
  <c r="I215451" i="1"/>
  <c r="I215450" i="1"/>
  <c r="I215449" i="1"/>
  <c r="I215448" i="1"/>
  <c r="I215447" i="1"/>
  <c r="I215446" i="1"/>
  <c r="I215445" i="1"/>
  <c r="I215444" i="1"/>
  <c r="I215443" i="1"/>
  <c r="I215442" i="1"/>
  <c r="I215441" i="1"/>
  <c r="I215440" i="1"/>
  <c r="I215439" i="1"/>
  <c r="I215438" i="1"/>
  <c r="I215437" i="1"/>
  <c r="I215436" i="1"/>
  <c r="I215435" i="1"/>
  <c r="I215434" i="1"/>
  <c r="I215433" i="1"/>
  <c r="I215432" i="1"/>
  <c r="I215431" i="1"/>
  <c r="I215430" i="1"/>
  <c r="I215429" i="1"/>
  <c r="I215428" i="1"/>
  <c r="I215427" i="1"/>
  <c r="I215426" i="1"/>
  <c r="I215425" i="1"/>
  <c r="I215424" i="1"/>
  <c r="I215423" i="1"/>
  <c r="I215422" i="1"/>
  <c r="I215421" i="1"/>
  <c r="I215420" i="1"/>
  <c r="I215419" i="1"/>
  <c r="I215418" i="1"/>
  <c r="I215417" i="1"/>
  <c r="I215416" i="1"/>
  <c r="I215415" i="1"/>
  <c r="I215414" i="1"/>
  <c r="I215413" i="1"/>
  <c r="I215412" i="1"/>
  <c r="I215411" i="1"/>
  <c r="I215410" i="1"/>
  <c r="I215409" i="1"/>
  <c r="I215408" i="1"/>
  <c r="I215407" i="1"/>
  <c r="I215406" i="1"/>
  <c r="I215405" i="1"/>
  <c r="I215404" i="1"/>
  <c r="I215403" i="1"/>
  <c r="I215402" i="1"/>
  <c r="I215401" i="1"/>
  <c r="I215400" i="1"/>
  <c r="I215399" i="1"/>
  <c r="I215398" i="1"/>
  <c r="I215397" i="1"/>
  <c r="I215396" i="1"/>
  <c r="I215395" i="1"/>
  <c r="I215394" i="1"/>
  <c r="I215393" i="1"/>
  <c r="I215392" i="1"/>
  <c r="I215391" i="1"/>
  <c r="I215390" i="1"/>
  <c r="I215389" i="1"/>
  <c r="I215388" i="1"/>
  <c r="I215387" i="1"/>
  <c r="I215386" i="1"/>
  <c r="I215385" i="1"/>
  <c r="I215384" i="1"/>
  <c r="I215383" i="1"/>
  <c r="I215382" i="1"/>
  <c r="I215381" i="1"/>
  <c r="I215380" i="1"/>
  <c r="I215379" i="1"/>
  <c r="I215378" i="1"/>
  <c r="I215377" i="1"/>
  <c r="I215376" i="1"/>
  <c r="I215375" i="1"/>
  <c r="I215374" i="1"/>
  <c r="I215373" i="1"/>
  <c r="I215372" i="1"/>
  <c r="I215371" i="1"/>
  <c r="I215370" i="1"/>
  <c r="I215369" i="1"/>
  <c r="I215368" i="1"/>
  <c r="I215367" i="1"/>
  <c r="I215366" i="1"/>
  <c r="I215365" i="1"/>
  <c r="I215364" i="1"/>
  <c r="I215363" i="1"/>
  <c r="I215362" i="1"/>
  <c r="I215361" i="1"/>
  <c r="I215360" i="1"/>
  <c r="I215359" i="1"/>
  <c r="I215358" i="1"/>
  <c r="I215357" i="1"/>
  <c r="I215356" i="1"/>
  <c r="I215355" i="1"/>
  <c r="I215354" i="1"/>
  <c r="I215353" i="1"/>
  <c r="I215352" i="1"/>
  <c r="I215351" i="1"/>
  <c r="I215350" i="1"/>
  <c r="I215349" i="1"/>
  <c r="I215348" i="1"/>
  <c r="I215347" i="1"/>
  <c r="I215346" i="1"/>
  <c r="I215345" i="1"/>
  <c r="I215344" i="1"/>
  <c r="I215343" i="1"/>
  <c r="I215342" i="1"/>
  <c r="I215341" i="1"/>
  <c r="I215340" i="1"/>
  <c r="I215339" i="1"/>
  <c r="I215338" i="1"/>
  <c r="I215337" i="1"/>
  <c r="I215336" i="1"/>
  <c r="I215335" i="1"/>
  <c r="I215334" i="1"/>
  <c r="I215333" i="1"/>
  <c r="I215332" i="1"/>
  <c r="I215331" i="1"/>
  <c r="I215330" i="1"/>
  <c r="I215329" i="1"/>
  <c r="I215328" i="1"/>
  <c r="I215327" i="1"/>
  <c r="I215326" i="1"/>
  <c r="I215325" i="1"/>
  <c r="I215324" i="1"/>
  <c r="I215323" i="1"/>
  <c r="I215322" i="1"/>
  <c r="I215321" i="1"/>
  <c r="I215320" i="1"/>
  <c r="I215319" i="1"/>
  <c r="I215318" i="1"/>
  <c r="I215317" i="1"/>
  <c r="I215316" i="1"/>
  <c r="I215315" i="1"/>
  <c r="I215314" i="1"/>
  <c r="I215313" i="1"/>
  <c r="I215312" i="1"/>
  <c r="I215311" i="1"/>
  <c r="I215310" i="1"/>
  <c r="I215309" i="1"/>
  <c r="I215308" i="1"/>
  <c r="I215307" i="1"/>
  <c r="I215306" i="1"/>
  <c r="I215305" i="1"/>
  <c r="I215304" i="1"/>
  <c r="I215303" i="1"/>
  <c r="I215302" i="1"/>
  <c r="I215301" i="1"/>
  <c r="I215300" i="1"/>
  <c r="I215299" i="1"/>
  <c r="I215298" i="1"/>
  <c r="I215297" i="1"/>
  <c r="I215296" i="1"/>
  <c r="I215295" i="1"/>
  <c r="I215294" i="1"/>
  <c r="I215293" i="1"/>
  <c r="I215292" i="1"/>
  <c r="I215291" i="1"/>
  <c r="I215290" i="1"/>
  <c r="I215289" i="1"/>
  <c r="I215288" i="1"/>
  <c r="I215287" i="1"/>
  <c r="I215286" i="1"/>
  <c r="I215285" i="1"/>
  <c r="I215284" i="1"/>
  <c r="I215283" i="1"/>
  <c r="I215282" i="1"/>
  <c r="I215281" i="1"/>
  <c r="I215280" i="1"/>
  <c r="I215279" i="1"/>
  <c r="I215278" i="1"/>
  <c r="I215277" i="1"/>
  <c r="I215276" i="1"/>
  <c r="I215275" i="1"/>
  <c r="I215274" i="1"/>
  <c r="I215273" i="1"/>
  <c r="I215272" i="1"/>
  <c r="I215271" i="1"/>
  <c r="I215270" i="1"/>
  <c r="I215269" i="1"/>
  <c r="I215268" i="1"/>
  <c r="I215267" i="1"/>
  <c r="I215266" i="1"/>
  <c r="I215265" i="1"/>
  <c r="I215264" i="1"/>
  <c r="I215263" i="1"/>
  <c r="I215262" i="1"/>
  <c r="I215261" i="1"/>
  <c r="I215260" i="1"/>
  <c r="I215259" i="1"/>
  <c r="I215258" i="1"/>
  <c r="I215257" i="1"/>
  <c r="I215256" i="1"/>
  <c r="I215255" i="1"/>
  <c r="I215254" i="1"/>
  <c r="I215253" i="1"/>
  <c r="I215252" i="1"/>
  <c r="I215251" i="1"/>
  <c r="I215250" i="1"/>
  <c r="I215249" i="1"/>
  <c r="I215248" i="1"/>
  <c r="I215247" i="1"/>
  <c r="I215246" i="1"/>
  <c r="I215245" i="1"/>
  <c r="I215244" i="1"/>
  <c r="I215243" i="1"/>
  <c r="I215242" i="1"/>
  <c r="I215241" i="1"/>
  <c r="I215240" i="1"/>
  <c r="I215239" i="1"/>
  <c r="I215238" i="1"/>
  <c r="I215237" i="1"/>
  <c r="I215236" i="1"/>
  <c r="I215235" i="1"/>
  <c r="I215234" i="1"/>
  <c r="I215233" i="1"/>
  <c r="I215232" i="1"/>
  <c r="I215231" i="1"/>
  <c r="I215230" i="1"/>
  <c r="I215229" i="1"/>
  <c r="I215228" i="1"/>
  <c r="I215227" i="1"/>
  <c r="I215226" i="1"/>
  <c r="I215225" i="1"/>
  <c r="I215224" i="1"/>
  <c r="I215223" i="1"/>
  <c r="I215222" i="1"/>
  <c r="I215221" i="1"/>
  <c r="I215220" i="1"/>
  <c r="I215219" i="1"/>
  <c r="I215218" i="1"/>
  <c r="I215217" i="1"/>
  <c r="I215216" i="1"/>
  <c r="I215215" i="1"/>
  <c r="I215214" i="1"/>
  <c r="I215213" i="1"/>
  <c r="I215212" i="1"/>
  <c r="I215211" i="1"/>
  <c r="I215210" i="1"/>
  <c r="I215209" i="1"/>
  <c r="I215208" i="1"/>
  <c r="I215207" i="1"/>
  <c r="I215206" i="1"/>
  <c r="I215205" i="1"/>
  <c r="I215204" i="1"/>
  <c r="I215203" i="1"/>
  <c r="I215202" i="1"/>
  <c r="I215201" i="1"/>
  <c r="I215200" i="1"/>
  <c r="I215199" i="1"/>
  <c r="I215198" i="1"/>
  <c r="I215197" i="1"/>
  <c r="I215196" i="1"/>
  <c r="I215195" i="1"/>
  <c r="I215194" i="1"/>
  <c r="I215193" i="1"/>
  <c r="I215192" i="1"/>
  <c r="I215191" i="1"/>
  <c r="I215190" i="1"/>
  <c r="I215189" i="1"/>
  <c r="I215188" i="1"/>
  <c r="I215187" i="1"/>
  <c r="I215186" i="1"/>
  <c r="I215185" i="1"/>
  <c r="I215184" i="1"/>
  <c r="I215183" i="1"/>
  <c r="I215182" i="1"/>
  <c r="I215181" i="1"/>
  <c r="I215180" i="1"/>
  <c r="I215179" i="1"/>
  <c r="I215178" i="1"/>
  <c r="I215177" i="1"/>
  <c r="I215176" i="1"/>
  <c r="I215175" i="1"/>
  <c r="I215174" i="1"/>
  <c r="I215173" i="1"/>
  <c r="I215172" i="1"/>
  <c r="I215171" i="1"/>
  <c r="I215170" i="1"/>
  <c r="I215169" i="1"/>
  <c r="I215168" i="1"/>
  <c r="I215167" i="1"/>
  <c r="I215166" i="1"/>
  <c r="I215165" i="1"/>
  <c r="I215164" i="1"/>
  <c r="I215163" i="1"/>
  <c r="I215162" i="1"/>
  <c r="I215161" i="1"/>
  <c r="I215160" i="1"/>
  <c r="I215159" i="1"/>
  <c r="I215158" i="1"/>
  <c r="I215157" i="1"/>
  <c r="I215156" i="1"/>
  <c r="I215155" i="1"/>
  <c r="I215154" i="1"/>
  <c r="I215153" i="1"/>
  <c r="I215152" i="1"/>
  <c r="I215151" i="1"/>
  <c r="I215150" i="1"/>
  <c r="I215149" i="1"/>
  <c r="I215148" i="1"/>
  <c r="I215147" i="1"/>
  <c r="I215146" i="1"/>
  <c r="I215145" i="1"/>
  <c r="I215144" i="1"/>
  <c r="I215143" i="1"/>
  <c r="I215142" i="1"/>
  <c r="I215141" i="1"/>
  <c r="I215140" i="1"/>
  <c r="I215139" i="1"/>
  <c r="I215138" i="1"/>
  <c r="I215137" i="1"/>
  <c r="I215136" i="1"/>
  <c r="I215135" i="1"/>
  <c r="I215134" i="1"/>
  <c r="I215133" i="1"/>
  <c r="I215132" i="1"/>
  <c r="I215131" i="1"/>
  <c r="I215130" i="1"/>
  <c r="I215129" i="1"/>
  <c r="I215128" i="1"/>
  <c r="I215127" i="1"/>
  <c r="I215126" i="1"/>
  <c r="I215125" i="1"/>
  <c r="I215124" i="1"/>
  <c r="I215123" i="1"/>
  <c r="I215122" i="1"/>
  <c r="I215121" i="1"/>
  <c r="I215120" i="1"/>
  <c r="I215119" i="1"/>
  <c r="I215118" i="1"/>
  <c r="I215117" i="1"/>
  <c r="I215116" i="1"/>
  <c r="I215115" i="1"/>
  <c r="I215114" i="1"/>
  <c r="I215113" i="1"/>
  <c r="I215112" i="1"/>
  <c r="I215111" i="1"/>
  <c r="I215110" i="1"/>
  <c r="I215109" i="1"/>
  <c r="I215108" i="1"/>
  <c r="I215107" i="1"/>
  <c r="I215106" i="1"/>
  <c r="I215105" i="1"/>
  <c r="I215104" i="1"/>
  <c r="I215103" i="1"/>
  <c r="I215102" i="1"/>
  <c r="I215101" i="1"/>
  <c r="I215100" i="1"/>
  <c r="I215099" i="1"/>
  <c r="I215098" i="1"/>
  <c r="I215097" i="1"/>
  <c r="I215096" i="1"/>
  <c r="I215095" i="1"/>
  <c r="I215094" i="1"/>
  <c r="I215093" i="1"/>
  <c r="I215092" i="1"/>
  <c r="I215091" i="1"/>
  <c r="I215090" i="1"/>
  <c r="I215089" i="1"/>
  <c r="I215088" i="1"/>
  <c r="I215087" i="1"/>
  <c r="I215086" i="1"/>
  <c r="I215085" i="1"/>
  <c r="I215084" i="1"/>
  <c r="I215083" i="1"/>
  <c r="I215082" i="1"/>
  <c r="I215081" i="1"/>
  <c r="I215080" i="1"/>
  <c r="I215079" i="1"/>
  <c r="I215078" i="1"/>
  <c r="I215077" i="1"/>
  <c r="I215076" i="1"/>
  <c r="I215075" i="1"/>
  <c r="I215074" i="1"/>
  <c r="I215073" i="1"/>
  <c r="I215072" i="1"/>
  <c r="I215071" i="1"/>
  <c r="I215070" i="1"/>
  <c r="I215069" i="1"/>
  <c r="I215068" i="1"/>
  <c r="I215067" i="1"/>
  <c r="I215066" i="1"/>
  <c r="I215065" i="1"/>
  <c r="I215064" i="1"/>
  <c r="I215063" i="1"/>
  <c r="I215062" i="1"/>
  <c r="I215061" i="1"/>
  <c r="I215060" i="1"/>
  <c r="I215059" i="1"/>
  <c r="I215058" i="1"/>
  <c r="I215057" i="1"/>
  <c r="I215056" i="1"/>
  <c r="I215055" i="1"/>
  <c r="I215054" i="1"/>
  <c r="I215053" i="1"/>
  <c r="I215052" i="1"/>
  <c r="I215051" i="1"/>
  <c r="I215050" i="1"/>
  <c r="I215049" i="1"/>
  <c r="I215048" i="1"/>
  <c r="I215047" i="1"/>
  <c r="I215046" i="1"/>
  <c r="I215045" i="1"/>
  <c r="I215044" i="1"/>
  <c r="I215043" i="1"/>
  <c r="I215042" i="1"/>
  <c r="I215041" i="1"/>
  <c r="I215040" i="1"/>
  <c r="I215039" i="1"/>
  <c r="I215038" i="1"/>
  <c r="I215037" i="1"/>
  <c r="I215036" i="1"/>
  <c r="I215035" i="1"/>
  <c r="I215034" i="1"/>
  <c r="I215033" i="1"/>
  <c r="I215032" i="1"/>
  <c r="I215031" i="1"/>
  <c r="I215030" i="1"/>
  <c r="I215029" i="1"/>
  <c r="I215028" i="1"/>
  <c r="I215027" i="1"/>
  <c r="I215026" i="1"/>
  <c r="I215025" i="1"/>
  <c r="I215024" i="1"/>
  <c r="I215023" i="1"/>
  <c r="I215022" i="1"/>
  <c r="I215021" i="1"/>
  <c r="I215020" i="1"/>
  <c r="I215019" i="1"/>
  <c r="I215018" i="1"/>
  <c r="I215017" i="1"/>
  <c r="I215016" i="1"/>
  <c r="I215015" i="1"/>
  <c r="I215014" i="1"/>
  <c r="I215013" i="1"/>
  <c r="I215012" i="1"/>
  <c r="I215011" i="1"/>
  <c r="I215010" i="1"/>
  <c r="I215009" i="1"/>
  <c r="I215008" i="1"/>
  <c r="I215007" i="1"/>
  <c r="I215006" i="1"/>
  <c r="I215005" i="1"/>
  <c r="I215004" i="1"/>
  <c r="I215003" i="1"/>
  <c r="I215002" i="1"/>
  <c r="I215001" i="1"/>
  <c r="I215000" i="1"/>
  <c r="I214999" i="1"/>
  <c r="I214998" i="1"/>
  <c r="I214997" i="1"/>
  <c r="I214996" i="1"/>
  <c r="I214995" i="1"/>
  <c r="I214994" i="1"/>
  <c r="I214993" i="1"/>
  <c r="I214992" i="1"/>
  <c r="I214991" i="1"/>
  <c r="I214990" i="1"/>
  <c r="I214989" i="1"/>
  <c r="I214988" i="1"/>
  <c r="I214987" i="1"/>
  <c r="I214986" i="1"/>
  <c r="I214985" i="1"/>
  <c r="I214984" i="1"/>
  <c r="I214983" i="1"/>
  <c r="I214982" i="1"/>
  <c r="I214981" i="1"/>
  <c r="I214980" i="1"/>
  <c r="I214979" i="1"/>
  <c r="I214978" i="1"/>
  <c r="I214977" i="1"/>
  <c r="I214976" i="1"/>
  <c r="I214975" i="1"/>
  <c r="I214974" i="1"/>
  <c r="I214973" i="1"/>
  <c r="I214972" i="1"/>
  <c r="I214971" i="1"/>
  <c r="I214970" i="1"/>
  <c r="I214969" i="1"/>
  <c r="I214968" i="1"/>
  <c r="I214967" i="1"/>
  <c r="I214966" i="1"/>
  <c r="I214965" i="1"/>
  <c r="I214964" i="1"/>
  <c r="I214963" i="1"/>
  <c r="I214962" i="1"/>
  <c r="I214961" i="1"/>
  <c r="I214960" i="1"/>
  <c r="I214959" i="1"/>
  <c r="I214958" i="1"/>
  <c r="I214957" i="1"/>
  <c r="I214956" i="1"/>
  <c r="I214955" i="1"/>
  <c r="I214954" i="1"/>
  <c r="I214953" i="1"/>
  <c r="I214952" i="1"/>
  <c r="I214951" i="1"/>
  <c r="I214950" i="1"/>
  <c r="I214949" i="1"/>
  <c r="I214948" i="1"/>
  <c r="I214947" i="1"/>
  <c r="I214946" i="1"/>
  <c r="I214945" i="1"/>
  <c r="I214944" i="1"/>
  <c r="I214943" i="1"/>
  <c r="I214942" i="1"/>
  <c r="I214941" i="1"/>
  <c r="I214940" i="1"/>
  <c r="I214939" i="1"/>
  <c r="I214938" i="1"/>
  <c r="I214937" i="1"/>
  <c r="I214936" i="1"/>
  <c r="I214935" i="1"/>
  <c r="I214934" i="1"/>
  <c r="I214933" i="1"/>
  <c r="I214932" i="1"/>
  <c r="I214931" i="1"/>
  <c r="I214930" i="1"/>
  <c r="I214929" i="1"/>
  <c r="I214928" i="1"/>
  <c r="I214927" i="1"/>
  <c r="I214926" i="1"/>
  <c r="I214925" i="1"/>
  <c r="I214924" i="1"/>
  <c r="I214923" i="1"/>
  <c r="I214922" i="1"/>
  <c r="I214921" i="1"/>
  <c r="I214920" i="1"/>
  <c r="I214919" i="1"/>
  <c r="I214918" i="1"/>
  <c r="I214917" i="1"/>
  <c r="I214916" i="1"/>
  <c r="I214915" i="1"/>
  <c r="I214914" i="1"/>
  <c r="I214913" i="1"/>
  <c r="I214912" i="1"/>
  <c r="I214911" i="1"/>
  <c r="I214910" i="1"/>
  <c r="I214909" i="1"/>
  <c r="I214908" i="1"/>
  <c r="I214907" i="1"/>
  <c r="I214906" i="1"/>
  <c r="I214905" i="1"/>
  <c r="I214904" i="1"/>
  <c r="I214903" i="1"/>
  <c r="I214902" i="1"/>
  <c r="I214901" i="1"/>
  <c r="I214900" i="1"/>
  <c r="I214899" i="1"/>
  <c r="I214898" i="1"/>
  <c r="I214897" i="1"/>
  <c r="I214896" i="1"/>
  <c r="I214895" i="1"/>
  <c r="I214894" i="1"/>
  <c r="I214893" i="1"/>
  <c r="I214892" i="1"/>
  <c r="I214891" i="1"/>
  <c r="I214890" i="1"/>
  <c r="I214889" i="1"/>
  <c r="I214888" i="1"/>
  <c r="I214887" i="1"/>
  <c r="I214886" i="1"/>
  <c r="I214885" i="1"/>
  <c r="I214884" i="1"/>
  <c r="I214883" i="1"/>
  <c r="I214882" i="1"/>
  <c r="I214881" i="1"/>
  <c r="I214880" i="1"/>
  <c r="I214879" i="1"/>
  <c r="I214878" i="1"/>
  <c r="I214877" i="1"/>
  <c r="I214876" i="1"/>
  <c r="I214875" i="1"/>
  <c r="I214874" i="1"/>
  <c r="I214873" i="1"/>
  <c r="I214872" i="1"/>
  <c r="I214871" i="1"/>
  <c r="I214870" i="1"/>
  <c r="I214869" i="1"/>
  <c r="I214868" i="1"/>
  <c r="I214867" i="1"/>
  <c r="I214866" i="1"/>
  <c r="I214865" i="1"/>
  <c r="I214864" i="1"/>
  <c r="I214863" i="1"/>
  <c r="I214862" i="1"/>
  <c r="I214861" i="1"/>
  <c r="I214860" i="1"/>
  <c r="I214859" i="1"/>
  <c r="I214858" i="1"/>
  <c r="I214857" i="1"/>
  <c r="I214856" i="1"/>
  <c r="I214855" i="1"/>
  <c r="I214854" i="1"/>
  <c r="I214853" i="1"/>
  <c r="I214852" i="1"/>
  <c r="I214851" i="1"/>
  <c r="I214850" i="1"/>
  <c r="I214849" i="1"/>
  <c r="I214848" i="1"/>
  <c r="I214847" i="1"/>
  <c r="I214846" i="1"/>
  <c r="I214845" i="1"/>
  <c r="I214844" i="1"/>
  <c r="I214843" i="1"/>
  <c r="I214842" i="1"/>
  <c r="I214841" i="1"/>
  <c r="I214840" i="1"/>
  <c r="I214839" i="1"/>
  <c r="I214838" i="1"/>
  <c r="I214837" i="1"/>
  <c r="I214836" i="1"/>
  <c r="I214835" i="1"/>
  <c r="I214834" i="1"/>
  <c r="I214833" i="1"/>
  <c r="I214832" i="1"/>
  <c r="I214831" i="1"/>
  <c r="I214830" i="1"/>
  <c r="I214829" i="1"/>
  <c r="I214828" i="1"/>
  <c r="I214827" i="1"/>
  <c r="I214826" i="1"/>
  <c r="I214825" i="1"/>
  <c r="I214824" i="1"/>
  <c r="I214823" i="1"/>
  <c r="I214822" i="1"/>
  <c r="I214821" i="1"/>
  <c r="I214820" i="1"/>
  <c r="I214819" i="1"/>
  <c r="I214818" i="1"/>
  <c r="I214817" i="1"/>
  <c r="I214816" i="1"/>
  <c r="I214815" i="1"/>
  <c r="I214814" i="1"/>
  <c r="I214813" i="1"/>
  <c r="I214812" i="1"/>
  <c r="I214811" i="1"/>
  <c r="I214810" i="1"/>
  <c r="I214809" i="1"/>
  <c r="I214808" i="1"/>
  <c r="I214807" i="1"/>
  <c r="I214806" i="1"/>
  <c r="I214805" i="1"/>
  <c r="I214804" i="1"/>
  <c r="I214803" i="1"/>
  <c r="I214802" i="1"/>
  <c r="I214801" i="1"/>
  <c r="I214800" i="1"/>
  <c r="I214799" i="1"/>
  <c r="I214798" i="1"/>
  <c r="I214797" i="1"/>
  <c r="I214796" i="1"/>
  <c r="I214795" i="1"/>
  <c r="I214794" i="1"/>
  <c r="I214793" i="1"/>
  <c r="I214792" i="1"/>
  <c r="I214791" i="1"/>
  <c r="I214790" i="1"/>
  <c r="I214789" i="1"/>
  <c r="I214788" i="1"/>
  <c r="I214787" i="1"/>
  <c r="I214786" i="1"/>
  <c r="I214785" i="1"/>
  <c r="I214784" i="1"/>
  <c r="I214783" i="1"/>
  <c r="I214782" i="1"/>
  <c r="I214781" i="1"/>
  <c r="I214780" i="1"/>
  <c r="I214779" i="1"/>
  <c r="I214778" i="1"/>
  <c r="I214777" i="1"/>
  <c r="I214776" i="1"/>
  <c r="I214775" i="1"/>
  <c r="I214774" i="1"/>
  <c r="I214773" i="1"/>
  <c r="I214772" i="1"/>
  <c r="I214771" i="1"/>
  <c r="I214770" i="1"/>
  <c r="I214769" i="1"/>
  <c r="I214768" i="1"/>
  <c r="I214767" i="1"/>
  <c r="I214766" i="1"/>
  <c r="I214765" i="1"/>
  <c r="I214764" i="1"/>
  <c r="I214763" i="1"/>
  <c r="I214762" i="1"/>
  <c r="I214761" i="1"/>
  <c r="I214760" i="1"/>
  <c r="I214759" i="1"/>
  <c r="I214758" i="1"/>
  <c r="I214757" i="1"/>
  <c r="I214756" i="1"/>
  <c r="I214755" i="1"/>
  <c r="I214754" i="1"/>
  <c r="I214753" i="1"/>
  <c r="I214752" i="1"/>
  <c r="I214751" i="1"/>
  <c r="I214750" i="1"/>
  <c r="I214749" i="1"/>
  <c r="I214748" i="1"/>
  <c r="I214747" i="1"/>
  <c r="I214746" i="1"/>
  <c r="I214745" i="1"/>
  <c r="I214744" i="1"/>
  <c r="I214743" i="1"/>
  <c r="I214742" i="1"/>
  <c r="I214741" i="1"/>
  <c r="I214740" i="1"/>
  <c r="I214739" i="1"/>
  <c r="I214738" i="1"/>
  <c r="I214737" i="1"/>
  <c r="I214736" i="1"/>
  <c r="I214735" i="1"/>
  <c r="I214734" i="1"/>
  <c r="I214733" i="1"/>
  <c r="I214732" i="1"/>
  <c r="I214731" i="1"/>
  <c r="I214730" i="1"/>
  <c r="I214729" i="1"/>
  <c r="I214728" i="1"/>
  <c r="I214727" i="1"/>
  <c r="I214726" i="1"/>
  <c r="I214725" i="1"/>
  <c r="I214724" i="1"/>
  <c r="I214723" i="1"/>
  <c r="I214722" i="1"/>
  <c r="I214721" i="1"/>
  <c r="I214720" i="1"/>
  <c r="I214719" i="1"/>
  <c r="I214718" i="1"/>
  <c r="I214717" i="1"/>
  <c r="I214716" i="1"/>
  <c r="I214715" i="1"/>
  <c r="I214714" i="1"/>
  <c r="I214713" i="1"/>
  <c r="I214712" i="1"/>
  <c r="I214711" i="1"/>
  <c r="I214710" i="1"/>
  <c r="I214709" i="1"/>
  <c r="I214708" i="1"/>
  <c r="I214707" i="1"/>
  <c r="I214706" i="1"/>
  <c r="I214705" i="1"/>
  <c r="I214704" i="1"/>
  <c r="I214703" i="1"/>
  <c r="I214702" i="1"/>
  <c r="I214701" i="1"/>
  <c r="I214700" i="1"/>
  <c r="I214699" i="1"/>
  <c r="I214698" i="1"/>
  <c r="I214697" i="1"/>
  <c r="I214696" i="1"/>
  <c r="I214695" i="1"/>
  <c r="I214694" i="1"/>
  <c r="I214693" i="1"/>
  <c r="I214692" i="1"/>
  <c r="I214691" i="1"/>
  <c r="I214690" i="1"/>
  <c r="I214689" i="1"/>
  <c r="I214688" i="1"/>
  <c r="I214687" i="1"/>
  <c r="I214686" i="1"/>
  <c r="I214685" i="1"/>
  <c r="I214684" i="1"/>
  <c r="I214683" i="1"/>
  <c r="I214682" i="1"/>
  <c r="I214681" i="1"/>
  <c r="I214680" i="1"/>
  <c r="I214679" i="1"/>
  <c r="I214678" i="1"/>
  <c r="I214677" i="1"/>
  <c r="I214676" i="1"/>
  <c r="I214675" i="1"/>
  <c r="I214674" i="1"/>
  <c r="I214673" i="1"/>
  <c r="I214672" i="1"/>
  <c r="I214671" i="1"/>
  <c r="I214670" i="1"/>
  <c r="I214669" i="1"/>
  <c r="I214668" i="1"/>
  <c r="I214667" i="1"/>
  <c r="I214666" i="1"/>
  <c r="I214665" i="1"/>
  <c r="I214664" i="1"/>
  <c r="I214663" i="1"/>
  <c r="I214662" i="1"/>
  <c r="I214661" i="1"/>
  <c r="I214660" i="1"/>
  <c r="I214659" i="1"/>
  <c r="I214658" i="1"/>
  <c r="I214657" i="1"/>
  <c r="I214656" i="1"/>
  <c r="I214655" i="1"/>
  <c r="I214654" i="1"/>
  <c r="I214653" i="1"/>
  <c r="I214652" i="1"/>
  <c r="I214651" i="1"/>
  <c r="I214650" i="1"/>
  <c r="I214649" i="1"/>
  <c r="I214648" i="1"/>
  <c r="I214647" i="1"/>
  <c r="I214646" i="1"/>
  <c r="I214645" i="1"/>
  <c r="I214644" i="1"/>
  <c r="I214643" i="1"/>
  <c r="I214642" i="1"/>
  <c r="I214641" i="1"/>
  <c r="I214640" i="1"/>
  <c r="I214639" i="1"/>
  <c r="I214638" i="1"/>
  <c r="I214637" i="1"/>
  <c r="I214636" i="1"/>
  <c r="I214635" i="1"/>
  <c r="I214634" i="1"/>
  <c r="I214633" i="1"/>
  <c r="I214632" i="1"/>
  <c r="I214631" i="1"/>
  <c r="I214630" i="1"/>
  <c r="I214629" i="1"/>
  <c r="I214628" i="1"/>
  <c r="I214627" i="1"/>
  <c r="I214626" i="1"/>
  <c r="I214625" i="1"/>
  <c r="I214624" i="1"/>
  <c r="I214623" i="1"/>
  <c r="I214622" i="1"/>
  <c r="I214621" i="1"/>
  <c r="I214620" i="1"/>
  <c r="I214619" i="1"/>
  <c r="I214618" i="1"/>
  <c r="I214617" i="1"/>
  <c r="I214616" i="1"/>
  <c r="I214615" i="1"/>
  <c r="I214614" i="1"/>
  <c r="I214613" i="1"/>
  <c r="I214612" i="1"/>
  <c r="I214611" i="1"/>
  <c r="I214610" i="1"/>
  <c r="I214609" i="1"/>
  <c r="I214608" i="1"/>
  <c r="I214607" i="1"/>
  <c r="I214606" i="1"/>
  <c r="I214605" i="1"/>
  <c r="I214604" i="1"/>
  <c r="I214603" i="1"/>
  <c r="I214602" i="1"/>
  <c r="I214601" i="1"/>
  <c r="I214600" i="1"/>
  <c r="I214599" i="1"/>
  <c r="I214598" i="1"/>
  <c r="I214597" i="1"/>
  <c r="I214596" i="1"/>
  <c r="I214595" i="1"/>
  <c r="I214594" i="1"/>
  <c r="I214593" i="1"/>
  <c r="I214592" i="1"/>
  <c r="I214591" i="1"/>
  <c r="I214590" i="1"/>
  <c r="I214589" i="1"/>
  <c r="I214588" i="1"/>
  <c r="I214587" i="1"/>
  <c r="I214586" i="1"/>
  <c r="I214585" i="1"/>
  <c r="I214584" i="1"/>
  <c r="I214583" i="1"/>
  <c r="I214582" i="1"/>
  <c r="I214581" i="1"/>
  <c r="I214580" i="1"/>
  <c r="I214579" i="1"/>
  <c r="I214578" i="1"/>
  <c r="I214577" i="1"/>
  <c r="I214576" i="1"/>
  <c r="I214575" i="1"/>
  <c r="I214574" i="1"/>
  <c r="I214573" i="1"/>
  <c r="I214572" i="1"/>
  <c r="I214571" i="1"/>
  <c r="I214570" i="1"/>
  <c r="I214569" i="1"/>
  <c r="I214568" i="1"/>
  <c r="I214567" i="1"/>
  <c r="I214566" i="1"/>
  <c r="I214565" i="1"/>
  <c r="I214564" i="1"/>
  <c r="I214563" i="1"/>
  <c r="I214562" i="1"/>
  <c r="I214561" i="1"/>
  <c r="I214560" i="1"/>
  <c r="I214559" i="1"/>
  <c r="I214558" i="1"/>
  <c r="I214557" i="1"/>
  <c r="I214556" i="1"/>
  <c r="I214555" i="1"/>
  <c r="I214554" i="1"/>
  <c r="I214553" i="1"/>
  <c r="I214552" i="1"/>
  <c r="I214551" i="1"/>
  <c r="I214550" i="1"/>
  <c r="I214549" i="1"/>
  <c r="I214548" i="1"/>
  <c r="I214547" i="1"/>
  <c r="I214546" i="1"/>
  <c r="I214545" i="1"/>
  <c r="I214544" i="1"/>
  <c r="I214543" i="1"/>
  <c r="I214542" i="1"/>
  <c r="I214541" i="1"/>
  <c r="I214540" i="1"/>
  <c r="I214539" i="1"/>
  <c r="I214538" i="1"/>
  <c r="I214537" i="1"/>
  <c r="I214536" i="1"/>
  <c r="I214535" i="1"/>
  <c r="I214534" i="1"/>
  <c r="I214533" i="1"/>
  <c r="I214532" i="1"/>
  <c r="I214531" i="1"/>
  <c r="I214530" i="1"/>
  <c r="I214529" i="1"/>
  <c r="I214528" i="1"/>
  <c r="I214527" i="1"/>
  <c r="I214526" i="1"/>
  <c r="I214525" i="1"/>
  <c r="I214524" i="1"/>
  <c r="I214523" i="1"/>
  <c r="I214522" i="1"/>
  <c r="I214521" i="1"/>
  <c r="I214520" i="1"/>
  <c r="I214519" i="1"/>
  <c r="I214518" i="1"/>
  <c r="I214517" i="1"/>
  <c r="I214516" i="1"/>
  <c r="I214515" i="1"/>
  <c r="I214514" i="1"/>
  <c r="I214513" i="1"/>
  <c r="I214512" i="1"/>
  <c r="I214511" i="1"/>
  <c r="I214510" i="1"/>
  <c r="I214509" i="1"/>
  <c r="I214508" i="1"/>
  <c r="I214507" i="1"/>
  <c r="I214506" i="1"/>
  <c r="I214505" i="1"/>
  <c r="I214504" i="1"/>
  <c r="I214503" i="1"/>
  <c r="I214502" i="1"/>
  <c r="I214501" i="1"/>
  <c r="I214500" i="1"/>
  <c r="I214499" i="1"/>
  <c r="I214498" i="1"/>
  <c r="I214497" i="1"/>
  <c r="I214496" i="1"/>
  <c r="I214495" i="1"/>
  <c r="I214494" i="1"/>
  <c r="I214493" i="1"/>
  <c r="I214492" i="1"/>
  <c r="I214491" i="1"/>
  <c r="I214490" i="1"/>
  <c r="I214489" i="1"/>
  <c r="I214488" i="1"/>
  <c r="I214487" i="1"/>
  <c r="I214486" i="1"/>
  <c r="I214485" i="1"/>
  <c r="I214484" i="1"/>
  <c r="I214483" i="1"/>
  <c r="I214482" i="1"/>
  <c r="I214481" i="1"/>
  <c r="I214480" i="1"/>
  <c r="I214479" i="1"/>
  <c r="I214478" i="1"/>
  <c r="I214477" i="1"/>
  <c r="I214476" i="1"/>
  <c r="I214475" i="1"/>
  <c r="I214474" i="1"/>
  <c r="I214473" i="1"/>
  <c r="I214472" i="1"/>
  <c r="I214471" i="1"/>
  <c r="I214470" i="1"/>
  <c r="I214469" i="1"/>
  <c r="I214468" i="1"/>
  <c r="I214467" i="1"/>
  <c r="I214466" i="1"/>
  <c r="I214465" i="1"/>
  <c r="I214464" i="1"/>
  <c r="I214463" i="1"/>
  <c r="I214462" i="1"/>
  <c r="I214461" i="1"/>
  <c r="I214460" i="1"/>
  <c r="I214459" i="1"/>
  <c r="I214458" i="1"/>
  <c r="I214457" i="1"/>
  <c r="I214456" i="1"/>
  <c r="I214455" i="1"/>
  <c r="I214454" i="1"/>
  <c r="I214453" i="1"/>
  <c r="I214452" i="1"/>
  <c r="I214451" i="1"/>
  <c r="I214450" i="1"/>
  <c r="I214449" i="1"/>
  <c r="I214448" i="1"/>
  <c r="I214447" i="1"/>
  <c r="I214446" i="1"/>
  <c r="I214445" i="1"/>
  <c r="I214444" i="1"/>
  <c r="I214443" i="1"/>
  <c r="I214442" i="1"/>
  <c r="I214441" i="1"/>
  <c r="I214440" i="1"/>
  <c r="I214439" i="1"/>
  <c r="I214438" i="1"/>
  <c r="I214437" i="1"/>
  <c r="I214436" i="1"/>
  <c r="I214435" i="1"/>
  <c r="I214434" i="1"/>
  <c r="I214433" i="1"/>
  <c r="I214432" i="1"/>
  <c r="I214431" i="1"/>
  <c r="I214430" i="1"/>
  <c r="I214429" i="1"/>
  <c r="I214428" i="1"/>
  <c r="I214427" i="1"/>
  <c r="I214426" i="1"/>
  <c r="I214425" i="1"/>
  <c r="I214424" i="1"/>
  <c r="I214423" i="1"/>
  <c r="I214422" i="1"/>
  <c r="I214421" i="1"/>
  <c r="I214420" i="1"/>
  <c r="I214419" i="1"/>
  <c r="I214418" i="1"/>
  <c r="I214417" i="1"/>
  <c r="I214416" i="1"/>
  <c r="I214415" i="1"/>
  <c r="I214414" i="1"/>
  <c r="I214413" i="1"/>
  <c r="I214412" i="1"/>
  <c r="I214411" i="1"/>
  <c r="I214410" i="1"/>
  <c r="I214409" i="1"/>
  <c r="I214408" i="1"/>
  <c r="I214407" i="1"/>
  <c r="I214406" i="1"/>
  <c r="I214405" i="1"/>
  <c r="I214404" i="1"/>
  <c r="I214403" i="1"/>
  <c r="I214402" i="1"/>
  <c r="I214401" i="1"/>
  <c r="I214400" i="1"/>
  <c r="I214399" i="1"/>
  <c r="I214398" i="1"/>
  <c r="I214397" i="1"/>
  <c r="I214396" i="1"/>
  <c r="I214395" i="1"/>
  <c r="I214394" i="1"/>
  <c r="I214393" i="1"/>
  <c r="I214392" i="1"/>
  <c r="I214391" i="1"/>
  <c r="I214390" i="1"/>
  <c r="I214389" i="1"/>
  <c r="I214388" i="1"/>
  <c r="I214387" i="1"/>
  <c r="I214386" i="1"/>
  <c r="I214385" i="1"/>
  <c r="I214384" i="1"/>
  <c r="I214383" i="1"/>
  <c r="I214382" i="1"/>
  <c r="I214381" i="1"/>
  <c r="I214380" i="1"/>
  <c r="I214379" i="1"/>
  <c r="I214378" i="1"/>
  <c r="I214377" i="1"/>
  <c r="I214376" i="1"/>
  <c r="I214375" i="1"/>
  <c r="I214374" i="1"/>
  <c r="I214373" i="1"/>
  <c r="I214372" i="1"/>
  <c r="I214371" i="1"/>
  <c r="I214370" i="1"/>
  <c r="I214369" i="1"/>
  <c r="I214368" i="1"/>
  <c r="I214367" i="1"/>
  <c r="I214366" i="1"/>
  <c r="I214365" i="1"/>
  <c r="I214364" i="1"/>
  <c r="I214363" i="1"/>
  <c r="I214362" i="1"/>
  <c r="I214361" i="1"/>
  <c r="I214360" i="1"/>
  <c r="I214359" i="1"/>
  <c r="I214358" i="1"/>
  <c r="I214357" i="1"/>
  <c r="I214356" i="1"/>
  <c r="I214355" i="1"/>
  <c r="I214354" i="1"/>
  <c r="I214353" i="1"/>
  <c r="I214352" i="1"/>
  <c r="I214351" i="1"/>
  <c r="I214350" i="1"/>
  <c r="I214349" i="1"/>
  <c r="I214348" i="1"/>
  <c r="I214347" i="1"/>
  <c r="I214346" i="1"/>
  <c r="I214345" i="1"/>
  <c r="I214344" i="1"/>
  <c r="I214343" i="1"/>
  <c r="I214342" i="1"/>
  <c r="I214341" i="1"/>
  <c r="I214340" i="1"/>
  <c r="I214339" i="1"/>
  <c r="I214338" i="1"/>
  <c r="I214337" i="1"/>
  <c r="I214336" i="1"/>
  <c r="I214335" i="1"/>
  <c r="I214334" i="1"/>
  <c r="I214333" i="1"/>
  <c r="I214332" i="1"/>
  <c r="I214331" i="1"/>
  <c r="I214330" i="1"/>
  <c r="I214329" i="1"/>
  <c r="I214328" i="1"/>
  <c r="I214327" i="1"/>
  <c r="I214326" i="1"/>
  <c r="I214325" i="1"/>
  <c r="I214324" i="1"/>
  <c r="I214323" i="1"/>
  <c r="I214322" i="1"/>
  <c r="I214321" i="1"/>
  <c r="I214320" i="1"/>
  <c r="I214319" i="1"/>
  <c r="I214318" i="1"/>
  <c r="I214317" i="1"/>
  <c r="I214316" i="1"/>
  <c r="I214315" i="1"/>
  <c r="I214314" i="1"/>
  <c r="I214313" i="1"/>
  <c r="I214312" i="1"/>
  <c r="I214311" i="1"/>
  <c r="I214310" i="1"/>
  <c r="I214309" i="1"/>
  <c r="I214308" i="1"/>
  <c r="I214307" i="1"/>
  <c r="I214306" i="1"/>
  <c r="I214305" i="1"/>
  <c r="I214304" i="1"/>
  <c r="I214303" i="1"/>
  <c r="I214302" i="1"/>
  <c r="I214301" i="1"/>
  <c r="I214300" i="1"/>
  <c r="I214299" i="1"/>
  <c r="I214298" i="1"/>
  <c r="I214297" i="1"/>
  <c r="I214296" i="1"/>
  <c r="I214295" i="1"/>
  <c r="I214294" i="1"/>
  <c r="I214293" i="1"/>
  <c r="I214292" i="1"/>
  <c r="I214291" i="1"/>
  <c r="I214290" i="1"/>
  <c r="I214289" i="1"/>
  <c r="I214288" i="1"/>
  <c r="I214287" i="1"/>
  <c r="I214286" i="1"/>
  <c r="I214285" i="1"/>
  <c r="I214284" i="1"/>
  <c r="I214283" i="1"/>
  <c r="I214282" i="1"/>
  <c r="I214281" i="1"/>
  <c r="I214280" i="1"/>
  <c r="I214279" i="1"/>
  <c r="I214278" i="1"/>
  <c r="I214277" i="1"/>
  <c r="I214276" i="1"/>
  <c r="I214275" i="1"/>
  <c r="I214274" i="1"/>
  <c r="I214273" i="1"/>
  <c r="I214272" i="1"/>
  <c r="I214271" i="1"/>
  <c r="I214270" i="1"/>
  <c r="I214269" i="1"/>
  <c r="I214268" i="1"/>
  <c r="I214267" i="1"/>
  <c r="I214266" i="1"/>
  <c r="I214265" i="1"/>
  <c r="I214264" i="1"/>
  <c r="I214263" i="1"/>
  <c r="I214262" i="1"/>
  <c r="I214261" i="1"/>
  <c r="I214260" i="1"/>
  <c r="I214259" i="1"/>
  <c r="I214258" i="1"/>
  <c r="I214257" i="1"/>
  <c r="I214256" i="1"/>
  <c r="I214255" i="1"/>
  <c r="I214254" i="1"/>
  <c r="I214253" i="1"/>
  <c r="I214252" i="1"/>
  <c r="I214251" i="1"/>
  <c r="I214250" i="1"/>
  <c r="I214249" i="1"/>
  <c r="I214248" i="1"/>
  <c r="I214247" i="1"/>
  <c r="I214246" i="1"/>
  <c r="I214245" i="1"/>
  <c r="I214244" i="1"/>
  <c r="I214243" i="1"/>
  <c r="I214242" i="1"/>
  <c r="I214241" i="1"/>
  <c r="I214240" i="1"/>
  <c r="I214239" i="1"/>
  <c r="I214238" i="1"/>
  <c r="I214237" i="1"/>
  <c r="I214236" i="1"/>
  <c r="I214235" i="1"/>
  <c r="I214234" i="1"/>
  <c r="I214233" i="1"/>
  <c r="I214232" i="1"/>
  <c r="I214231" i="1"/>
  <c r="I214230" i="1"/>
  <c r="I214229" i="1"/>
  <c r="I214228" i="1"/>
  <c r="I214227" i="1"/>
  <c r="I214226" i="1"/>
  <c r="I214225" i="1"/>
  <c r="I214224" i="1"/>
  <c r="I214223" i="1"/>
  <c r="I214222" i="1"/>
  <c r="I214221" i="1"/>
  <c r="I214220" i="1"/>
  <c r="I214219" i="1"/>
  <c r="I214218" i="1"/>
  <c r="I214217" i="1"/>
  <c r="I214216" i="1"/>
  <c r="I214215" i="1"/>
  <c r="I214214" i="1"/>
  <c r="I214213" i="1"/>
  <c r="I214212" i="1"/>
  <c r="I214211" i="1"/>
  <c r="I214210" i="1"/>
  <c r="I214209" i="1"/>
  <c r="I214208" i="1"/>
  <c r="I214207" i="1"/>
  <c r="I214206" i="1"/>
  <c r="I214205" i="1"/>
  <c r="I214204" i="1"/>
  <c r="I214203" i="1"/>
  <c r="I214202" i="1"/>
  <c r="I214201" i="1"/>
  <c r="I214200" i="1"/>
  <c r="I214199" i="1"/>
  <c r="I214198" i="1"/>
  <c r="I214197" i="1"/>
  <c r="I214196" i="1"/>
  <c r="I214195" i="1"/>
  <c r="I214194" i="1"/>
  <c r="I214193" i="1"/>
  <c r="I214192" i="1"/>
  <c r="I214191" i="1"/>
  <c r="I214190" i="1"/>
  <c r="I214189" i="1"/>
  <c r="I214188" i="1"/>
  <c r="I214187" i="1"/>
  <c r="I214186" i="1"/>
  <c r="I214185" i="1"/>
  <c r="I214184" i="1"/>
  <c r="I214183" i="1"/>
  <c r="I214182" i="1"/>
  <c r="I214181" i="1"/>
  <c r="I214180" i="1"/>
  <c r="I214179" i="1"/>
  <c r="I214178" i="1"/>
  <c r="I214177" i="1"/>
  <c r="I214176" i="1"/>
  <c r="I214175" i="1"/>
  <c r="I214174" i="1"/>
  <c r="I214173" i="1"/>
  <c r="I214172" i="1"/>
  <c r="I214171" i="1"/>
  <c r="I214170" i="1"/>
  <c r="I214169" i="1"/>
  <c r="I214168" i="1"/>
  <c r="I214167" i="1"/>
  <c r="I214166" i="1"/>
  <c r="I214165" i="1"/>
  <c r="I214164" i="1"/>
  <c r="I214163" i="1"/>
  <c r="I214162" i="1"/>
  <c r="I214161" i="1"/>
  <c r="I214160" i="1"/>
  <c r="I214159" i="1"/>
  <c r="I214158" i="1"/>
  <c r="I214157" i="1"/>
  <c r="I214156" i="1"/>
  <c r="I214155" i="1"/>
  <c r="I214154" i="1"/>
  <c r="I214153" i="1"/>
  <c r="I214152" i="1"/>
  <c r="I214151" i="1"/>
  <c r="I214150" i="1"/>
  <c r="I214149" i="1"/>
  <c r="I214148" i="1"/>
  <c r="I214147" i="1"/>
  <c r="I214146" i="1"/>
  <c r="I214145" i="1"/>
  <c r="I214144" i="1"/>
  <c r="I214143" i="1"/>
  <c r="I214142" i="1"/>
  <c r="I214141" i="1"/>
  <c r="I214140" i="1"/>
  <c r="I214139" i="1"/>
  <c r="I214138" i="1"/>
  <c r="I214137" i="1"/>
  <c r="I214136" i="1"/>
  <c r="I214135" i="1"/>
  <c r="I214134" i="1"/>
  <c r="I214133" i="1"/>
  <c r="I214132" i="1"/>
  <c r="I214131" i="1"/>
  <c r="I214130" i="1"/>
  <c r="I214129" i="1"/>
  <c r="I214128" i="1"/>
  <c r="I214127" i="1"/>
  <c r="I214126" i="1"/>
  <c r="I214125" i="1"/>
  <c r="I214124" i="1"/>
  <c r="I214123" i="1"/>
  <c r="I214122" i="1"/>
  <c r="I214121" i="1"/>
  <c r="I214120" i="1"/>
  <c r="I214119" i="1"/>
  <c r="I214118" i="1"/>
  <c r="I214117" i="1"/>
  <c r="I214116" i="1"/>
  <c r="I214115" i="1"/>
  <c r="I214114" i="1"/>
  <c r="I214113" i="1"/>
  <c r="I214112" i="1"/>
  <c r="I214111" i="1"/>
  <c r="I214110" i="1"/>
  <c r="I214109" i="1"/>
  <c r="I214108" i="1"/>
  <c r="I214107" i="1"/>
  <c r="I214106" i="1"/>
  <c r="I214105" i="1"/>
  <c r="I214104" i="1"/>
  <c r="I214103" i="1"/>
  <c r="I214102" i="1"/>
  <c r="I214101" i="1"/>
  <c r="I214100" i="1"/>
  <c r="I214099" i="1"/>
  <c r="I214098" i="1"/>
  <c r="I214097" i="1"/>
  <c r="I214096" i="1"/>
  <c r="I214095" i="1"/>
  <c r="I214094" i="1"/>
  <c r="I214093" i="1"/>
  <c r="I214092" i="1"/>
  <c r="I214091" i="1"/>
  <c r="I214090" i="1"/>
  <c r="I214089" i="1"/>
  <c r="I214088" i="1"/>
  <c r="I214087" i="1"/>
  <c r="I214086" i="1"/>
  <c r="I214085" i="1"/>
  <c r="I214084" i="1"/>
  <c r="I214083" i="1"/>
  <c r="I214082" i="1"/>
  <c r="I214081" i="1"/>
  <c r="I214080" i="1"/>
  <c r="I214079" i="1"/>
  <c r="I214078" i="1"/>
  <c r="I214077" i="1"/>
  <c r="I214076" i="1"/>
  <c r="I214075" i="1"/>
  <c r="I214074" i="1"/>
  <c r="I214073" i="1"/>
  <c r="I214072" i="1"/>
  <c r="I214071" i="1"/>
  <c r="I214070" i="1"/>
  <c r="I214069" i="1"/>
  <c r="I214068" i="1"/>
  <c r="I214067" i="1"/>
  <c r="I214066" i="1"/>
  <c r="I214065" i="1"/>
  <c r="I214064" i="1"/>
  <c r="I214063" i="1"/>
  <c r="I214062" i="1"/>
  <c r="I214061" i="1"/>
  <c r="I214060" i="1"/>
  <c r="I214059" i="1"/>
  <c r="I214058" i="1"/>
  <c r="I214057" i="1"/>
  <c r="I214056" i="1"/>
  <c r="I214055" i="1"/>
  <c r="I214054" i="1"/>
  <c r="I214053" i="1"/>
  <c r="I214052" i="1"/>
  <c r="I214051" i="1"/>
  <c r="I214050" i="1"/>
  <c r="I214049" i="1"/>
  <c r="I214048" i="1"/>
  <c r="I214047" i="1"/>
  <c r="I214046" i="1"/>
  <c r="I214045" i="1"/>
  <c r="I214044" i="1"/>
  <c r="I214043" i="1"/>
  <c r="I214042" i="1"/>
  <c r="I214041" i="1"/>
  <c r="I214040" i="1"/>
  <c r="I214039" i="1"/>
  <c r="I214038" i="1"/>
  <c r="I214037" i="1"/>
  <c r="I214036" i="1"/>
  <c r="I214035" i="1"/>
  <c r="I214034" i="1"/>
  <c r="I214033" i="1"/>
  <c r="I214032" i="1"/>
  <c r="I214031" i="1"/>
  <c r="I214030" i="1"/>
  <c r="I214029" i="1"/>
  <c r="I214028" i="1"/>
  <c r="I214027" i="1"/>
  <c r="I214026" i="1"/>
  <c r="I214025" i="1"/>
  <c r="I214024" i="1"/>
  <c r="I214023" i="1"/>
  <c r="I214022" i="1"/>
  <c r="I214021" i="1"/>
  <c r="I214020" i="1"/>
  <c r="I214019" i="1"/>
  <c r="I214018" i="1"/>
  <c r="I214017" i="1"/>
  <c r="I214016" i="1"/>
  <c r="I214015" i="1"/>
  <c r="I214014" i="1"/>
  <c r="I214013" i="1"/>
  <c r="I214012" i="1"/>
  <c r="I214011" i="1"/>
  <c r="I214010" i="1"/>
  <c r="I214009" i="1"/>
  <c r="I214008" i="1"/>
  <c r="I214007" i="1"/>
  <c r="I214006" i="1"/>
  <c r="I214005" i="1"/>
  <c r="I214004" i="1"/>
  <c r="I214003" i="1"/>
  <c r="I214002" i="1"/>
  <c r="I214001" i="1"/>
  <c r="I214000" i="1"/>
  <c r="I213999" i="1"/>
  <c r="I213998" i="1"/>
  <c r="I213997" i="1"/>
  <c r="I213996" i="1"/>
  <c r="I213995" i="1"/>
  <c r="I213994" i="1"/>
  <c r="I213993" i="1"/>
  <c r="I213992" i="1"/>
  <c r="I213991" i="1"/>
  <c r="I213990" i="1"/>
  <c r="I213989" i="1"/>
  <c r="I213988" i="1"/>
  <c r="I213987" i="1"/>
  <c r="I213986" i="1"/>
  <c r="I213985" i="1"/>
  <c r="I213984" i="1"/>
  <c r="I213983" i="1"/>
  <c r="I213982" i="1"/>
  <c r="I213981" i="1"/>
  <c r="I213980" i="1"/>
  <c r="I213979" i="1"/>
  <c r="I213978" i="1"/>
  <c r="I213977" i="1"/>
  <c r="I213976" i="1"/>
  <c r="I213975" i="1"/>
  <c r="I213974" i="1"/>
  <c r="I213973" i="1"/>
  <c r="I213972" i="1"/>
  <c r="I213971" i="1"/>
  <c r="I213970" i="1"/>
  <c r="I213969" i="1"/>
  <c r="I213968" i="1"/>
  <c r="I213967" i="1"/>
  <c r="I213966" i="1"/>
  <c r="I213965" i="1"/>
  <c r="I213964" i="1"/>
  <c r="I213963" i="1"/>
  <c r="I213962" i="1"/>
  <c r="I213961" i="1"/>
  <c r="I213960" i="1"/>
  <c r="I213959" i="1"/>
  <c r="I213958" i="1"/>
  <c r="I213957" i="1"/>
  <c r="I213956" i="1"/>
  <c r="I213955" i="1"/>
  <c r="I213954" i="1"/>
  <c r="I213953" i="1"/>
  <c r="I213952" i="1"/>
  <c r="I213951" i="1"/>
  <c r="I213950" i="1"/>
  <c r="I213949" i="1"/>
  <c r="I213948" i="1"/>
  <c r="I213947" i="1"/>
  <c r="I213946" i="1"/>
  <c r="I213945" i="1"/>
  <c r="I213944" i="1"/>
  <c r="I213943" i="1"/>
  <c r="I213942" i="1"/>
  <c r="I213941" i="1"/>
  <c r="I213940" i="1"/>
  <c r="I213939" i="1"/>
  <c r="I213938" i="1"/>
  <c r="I213937" i="1"/>
  <c r="I213936" i="1"/>
  <c r="I213935" i="1"/>
  <c r="I213934" i="1"/>
  <c r="I213933" i="1"/>
  <c r="I213932" i="1"/>
  <c r="I213931" i="1"/>
  <c r="I213930" i="1"/>
  <c r="I213929" i="1"/>
  <c r="I213928" i="1"/>
  <c r="I213927" i="1"/>
  <c r="I213926" i="1"/>
  <c r="I213925" i="1"/>
  <c r="I213924" i="1"/>
  <c r="I213923" i="1"/>
  <c r="I213922" i="1"/>
  <c r="I213921" i="1"/>
  <c r="I213920" i="1"/>
  <c r="I213919" i="1"/>
  <c r="I213918" i="1"/>
  <c r="I213917" i="1"/>
  <c r="I213916" i="1"/>
  <c r="I213915" i="1"/>
  <c r="I213914" i="1"/>
  <c r="I213913" i="1"/>
  <c r="I213912" i="1"/>
  <c r="I213911" i="1"/>
  <c r="I213910" i="1"/>
  <c r="I213909" i="1"/>
  <c r="I213908" i="1"/>
  <c r="I213907" i="1"/>
  <c r="I213906" i="1"/>
  <c r="I213905" i="1"/>
  <c r="I213904" i="1"/>
  <c r="I213903" i="1"/>
  <c r="I213902" i="1"/>
  <c r="I213901" i="1"/>
  <c r="I213900" i="1"/>
  <c r="I213899" i="1"/>
  <c r="I213898" i="1"/>
  <c r="I213897" i="1"/>
  <c r="I213896" i="1"/>
  <c r="I213895" i="1"/>
  <c r="I213894" i="1"/>
  <c r="I213893" i="1"/>
  <c r="I213892" i="1"/>
  <c r="I213891" i="1"/>
  <c r="I213890" i="1"/>
  <c r="I213889" i="1"/>
  <c r="I213888" i="1"/>
  <c r="I213887" i="1"/>
  <c r="I213886" i="1"/>
  <c r="I213885" i="1"/>
  <c r="I213884" i="1"/>
  <c r="I213883" i="1"/>
  <c r="I213882" i="1"/>
  <c r="I213881" i="1"/>
  <c r="I213880" i="1"/>
  <c r="I213879" i="1"/>
  <c r="I213878" i="1"/>
  <c r="I213877" i="1"/>
  <c r="I213876" i="1"/>
  <c r="I213875" i="1"/>
  <c r="I213874" i="1"/>
  <c r="I213873" i="1"/>
  <c r="I213872" i="1"/>
  <c r="I213871" i="1"/>
  <c r="I213870" i="1"/>
  <c r="I213869" i="1"/>
  <c r="I213868" i="1"/>
  <c r="I213867" i="1"/>
  <c r="I213866" i="1"/>
  <c r="I213865" i="1"/>
  <c r="I213864" i="1"/>
  <c r="I213863" i="1"/>
  <c r="I213862" i="1"/>
  <c r="I213861" i="1"/>
  <c r="I213860" i="1"/>
  <c r="I213859" i="1"/>
  <c r="I213858" i="1"/>
  <c r="I213857" i="1"/>
  <c r="I213856" i="1"/>
  <c r="I213855" i="1"/>
  <c r="I213854" i="1"/>
  <c r="I213853" i="1"/>
  <c r="I213852" i="1"/>
  <c r="I213851" i="1"/>
  <c r="I213850" i="1"/>
  <c r="I213849" i="1"/>
  <c r="I213848" i="1"/>
  <c r="I213847" i="1"/>
  <c r="I213846" i="1"/>
  <c r="I213845" i="1"/>
  <c r="I213844" i="1"/>
  <c r="I213843" i="1"/>
  <c r="I213842" i="1"/>
  <c r="I213841" i="1"/>
  <c r="I213840" i="1"/>
  <c r="I213839" i="1"/>
  <c r="I213838" i="1"/>
  <c r="I213837" i="1"/>
  <c r="I213836" i="1"/>
  <c r="I213835" i="1"/>
  <c r="I213834" i="1"/>
  <c r="I213833" i="1"/>
  <c r="I213832" i="1"/>
  <c r="I213831" i="1"/>
  <c r="I213830" i="1"/>
  <c r="I213829" i="1"/>
  <c r="I213828" i="1"/>
  <c r="I213827" i="1"/>
  <c r="I213826" i="1"/>
  <c r="I213825" i="1"/>
  <c r="I213824" i="1"/>
  <c r="I213823" i="1"/>
  <c r="I213822" i="1"/>
  <c r="I213821" i="1"/>
  <c r="I213820" i="1"/>
  <c r="I213819" i="1"/>
  <c r="I213818" i="1"/>
  <c r="I213817" i="1"/>
  <c r="I213816" i="1"/>
  <c r="I213815" i="1"/>
  <c r="I213814" i="1"/>
  <c r="I213813" i="1"/>
  <c r="I213812" i="1"/>
  <c r="I213811" i="1"/>
  <c r="I213810" i="1"/>
  <c r="I213809" i="1"/>
  <c r="I213808" i="1"/>
  <c r="I213807" i="1"/>
  <c r="I213806" i="1"/>
  <c r="I213805" i="1"/>
  <c r="I213804" i="1"/>
  <c r="I213803" i="1"/>
  <c r="I213802" i="1"/>
  <c r="I213801" i="1"/>
  <c r="I213800" i="1"/>
  <c r="I213799" i="1"/>
  <c r="I213798" i="1"/>
  <c r="I213797" i="1"/>
  <c r="I213796" i="1"/>
  <c r="I213795" i="1"/>
  <c r="I213794" i="1"/>
  <c r="I213793" i="1"/>
  <c r="I213792" i="1"/>
  <c r="I213791" i="1"/>
  <c r="I213790" i="1"/>
  <c r="I213789" i="1"/>
  <c r="I213788" i="1"/>
  <c r="I213787" i="1"/>
  <c r="I213786" i="1"/>
  <c r="I213785" i="1"/>
  <c r="I213784" i="1"/>
  <c r="I213783" i="1"/>
  <c r="I213782" i="1"/>
  <c r="I213781" i="1"/>
  <c r="I213780" i="1"/>
  <c r="I213779" i="1"/>
  <c r="I213778" i="1"/>
  <c r="I213777" i="1"/>
  <c r="I213776" i="1"/>
  <c r="I213775" i="1"/>
  <c r="I213774" i="1"/>
  <c r="I213773" i="1"/>
  <c r="I213772" i="1"/>
  <c r="I213771" i="1"/>
  <c r="I213770" i="1"/>
  <c r="I213769" i="1"/>
  <c r="I213768" i="1"/>
  <c r="I213767" i="1"/>
  <c r="I213766" i="1"/>
  <c r="I213765" i="1"/>
  <c r="I213764" i="1"/>
  <c r="I213763" i="1"/>
  <c r="I213762" i="1"/>
  <c r="I213761" i="1"/>
  <c r="I213760" i="1"/>
  <c r="I213759" i="1"/>
  <c r="I213758" i="1"/>
  <c r="I213757" i="1"/>
  <c r="I213756" i="1"/>
  <c r="I213755" i="1"/>
  <c r="I213754" i="1"/>
  <c r="I213753" i="1"/>
  <c r="I213752" i="1"/>
  <c r="I213751" i="1"/>
  <c r="I213750" i="1"/>
  <c r="I213749" i="1"/>
  <c r="I213748" i="1"/>
  <c r="I213747" i="1"/>
  <c r="I213746" i="1"/>
  <c r="I213745" i="1"/>
  <c r="I213744" i="1"/>
  <c r="I213743" i="1"/>
  <c r="I213742" i="1"/>
  <c r="I213741" i="1"/>
  <c r="I213740" i="1"/>
  <c r="I213739" i="1"/>
  <c r="I213738" i="1"/>
  <c r="I213737" i="1"/>
  <c r="I213736" i="1"/>
  <c r="I213735" i="1"/>
  <c r="I213734" i="1"/>
  <c r="I213733" i="1"/>
  <c r="I213732" i="1"/>
  <c r="I213731" i="1"/>
  <c r="I213730" i="1"/>
  <c r="I213729" i="1"/>
  <c r="I213728" i="1"/>
  <c r="I213727" i="1"/>
  <c r="I213726" i="1"/>
  <c r="I213725" i="1"/>
  <c r="I213724" i="1"/>
  <c r="I213723" i="1"/>
  <c r="I213722" i="1"/>
  <c r="I213721" i="1"/>
  <c r="I213720" i="1"/>
  <c r="I213719" i="1"/>
  <c r="I213718" i="1"/>
  <c r="I213717" i="1"/>
  <c r="I213716" i="1"/>
  <c r="I213715" i="1"/>
  <c r="I213714" i="1"/>
  <c r="I213713" i="1"/>
  <c r="I213712" i="1"/>
  <c r="I213711" i="1"/>
  <c r="I213710" i="1"/>
  <c r="I213709" i="1"/>
  <c r="I213708" i="1"/>
  <c r="I213707" i="1"/>
  <c r="I213706" i="1"/>
  <c r="I213705" i="1"/>
  <c r="I213704" i="1"/>
  <c r="I213703" i="1"/>
  <c r="I213702" i="1"/>
  <c r="I213701" i="1"/>
  <c r="I213700" i="1"/>
  <c r="I213699" i="1"/>
  <c r="I213698" i="1"/>
  <c r="I213697" i="1"/>
  <c r="I213696" i="1"/>
  <c r="I213695" i="1"/>
  <c r="I213694" i="1"/>
  <c r="I213693" i="1"/>
  <c r="I213692" i="1"/>
  <c r="I213691" i="1"/>
  <c r="I213690" i="1"/>
  <c r="I213689" i="1"/>
  <c r="I213688" i="1"/>
  <c r="I213687" i="1"/>
  <c r="I213686" i="1"/>
  <c r="I213685" i="1"/>
  <c r="I213684" i="1"/>
  <c r="I213683" i="1"/>
  <c r="I213682" i="1"/>
  <c r="I213681" i="1"/>
  <c r="I213680" i="1"/>
  <c r="I213679" i="1"/>
  <c r="I213678" i="1"/>
  <c r="I213677" i="1"/>
  <c r="I213676" i="1"/>
  <c r="I213675" i="1"/>
  <c r="I213674" i="1"/>
  <c r="I213673" i="1"/>
  <c r="I213672" i="1"/>
  <c r="I213671" i="1"/>
  <c r="I213670" i="1"/>
  <c r="I213669" i="1"/>
  <c r="I213668" i="1"/>
  <c r="I213667" i="1"/>
  <c r="I213666" i="1"/>
  <c r="I213665" i="1"/>
  <c r="I213664" i="1"/>
  <c r="I213663" i="1"/>
  <c r="I213662" i="1"/>
  <c r="I213661" i="1"/>
  <c r="I213660" i="1"/>
  <c r="I213659" i="1"/>
  <c r="I213658" i="1"/>
  <c r="I213657" i="1"/>
  <c r="I213656" i="1"/>
  <c r="I213655" i="1"/>
  <c r="I213654" i="1"/>
  <c r="I213653" i="1"/>
  <c r="I213652" i="1"/>
  <c r="I213651" i="1"/>
  <c r="I213650" i="1"/>
  <c r="I213649" i="1"/>
  <c r="I213648" i="1"/>
  <c r="I213647" i="1"/>
  <c r="I213646" i="1"/>
  <c r="I213645" i="1"/>
  <c r="I213644" i="1"/>
  <c r="I213643" i="1"/>
  <c r="I213642" i="1"/>
  <c r="I213641" i="1"/>
  <c r="I213640" i="1"/>
  <c r="I213639" i="1"/>
  <c r="I213638" i="1"/>
  <c r="I213637" i="1"/>
  <c r="I213636" i="1"/>
  <c r="I213635" i="1"/>
  <c r="I213634" i="1"/>
  <c r="I213633" i="1"/>
  <c r="I213632" i="1"/>
  <c r="I213631" i="1"/>
  <c r="I213630" i="1"/>
  <c r="I213629" i="1"/>
  <c r="I213628" i="1"/>
  <c r="I213627" i="1"/>
  <c r="I213626" i="1"/>
  <c r="I213625" i="1"/>
  <c r="I213624" i="1"/>
  <c r="I213623" i="1"/>
  <c r="I213622" i="1"/>
  <c r="I213621" i="1"/>
  <c r="I213620" i="1"/>
  <c r="I213619" i="1"/>
  <c r="I213618" i="1"/>
  <c r="I213617" i="1"/>
  <c r="I213616" i="1"/>
  <c r="I213615" i="1"/>
  <c r="I213614" i="1"/>
  <c r="I213613" i="1"/>
  <c r="I213612" i="1"/>
  <c r="I213611" i="1"/>
  <c r="I213610" i="1"/>
  <c r="I213609" i="1"/>
  <c r="I213608" i="1"/>
  <c r="I213607" i="1"/>
  <c r="I213606" i="1"/>
  <c r="I213605" i="1"/>
  <c r="I213604" i="1"/>
  <c r="I213603" i="1"/>
  <c r="I213602" i="1"/>
  <c r="I213601" i="1"/>
  <c r="I213600" i="1"/>
  <c r="I213599" i="1"/>
  <c r="I213598" i="1"/>
  <c r="I213597" i="1"/>
  <c r="I213596" i="1"/>
  <c r="I213595" i="1"/>
  <c r="I213594" i="1"/>
  <c r="I213593" i="1"/>
  <c r="I213592" i="1"/>
  <c r="I213591" i="1"/>
  <c r="I213590" i="1"/>
  <c r="I213589" i="1"/>
  <c r="I213588" i="1"/>
  <c r="I213587" i="1"/>
  <c r="I213586" i="1"/>
  <c r="I213585" i="1"/>
  <c r="I213584" i="1"/>
  <c r="I213583" i="1"/>
  <c r="I213582" i="1"/>
  <c r="I213581" i="1"/>
  <c r="I213580" i="1"/>
  <c r="I213579" i="1"/>
  <c r="I213578" i="1"/>
  <c r="I213577" i="1"/>
  <c r="I213576" i="1"/>
  <c r="I213575" i="1"/>
  <c r="I213574" i="1"/>
  <c r="I213573" i="1"/>
  <c r="I213572" i="1"/>
  <c r="I213571" i="1"/>
  <c r="I213570" i="1"/>
  <c r="I213569" i="1"/>
  <c r="I213568" i="1"/>
  <c r="I213567" i="1"/>
  <c r="I213566" i="1"/>
  <c r="I213565" i="1"/>
  <c r="I213564" i="1"/>
  <c r="I213563" i="1"/>
  <c r="I213562" i="1"/>
  <c r="I213561" i="1"/>
  <c r="I213560" i="1"/>
  <c r="I213559" i="1"/>
  <c r="I213558" i="1"/>
  <c r="I213557" i="1"/>
  <c r="I213556" i="1"/>
  <c r="I213555" i="1"/>
  <c r="I213554" i="1"/>
  <c r="I213553" i="1"/>
  <c r="I213552" i="1"/>
  <c r="I213551" i="1"/>
  <c r="I213550" i="1"/>
  <c r="I213549" i="1"/>
  <c r="I213548" i="1"/>
  <c r="I213547" i="1"/>
  <c r="I213546" i="1"/>
  <c r="I213545" i="1"/>
  <c r="I213544" i="1"/>
  <c r="I213543" i="1"/>
  <c r="I213542" i="1"/>
  <c r="I213541" i="1"/>
  <c r="I213540" i="1"/>
  <c r="I213539" i="1"/>
  <c r="I213538" i="1"/>
  <c r="I213537" i="1"/>
  <c r="I213536" i="1"/>
  <c r="I213535" i="1"/>
  <c r="I213534" i="1"/>
  <c r="I213533" i="1"/>
  <c r="I213532" i="1"/>
  <c r="I213531" i="1"/>
  <c r="I213530" i="1"/>
  <c r="I213529" i="1"/>
  <c r="I213528" i="1"/>
  <c r="I213527" i="1"/>
  <c r="I213526" i="1"/>
  <c r="I213525" i="1"/>
  <c r="I213524" i="1"/>
  <c r="I213523" i="1"/>
  <c r="I213522" i="1"/>
  <c r="I213521" i="1"/>
  <c r="I213520" i="1"/>
  <c r="I213519" i="1"/>
  <c r="I213518" i="1"/>
  <c r="I213517" i="1"/>
  <c r="I213516" i="1"/>
  <c r="I213515" i="1"/>
  <c r="I213514" i="1"/>
  <c r="I213513" i="1"/>
  <c r="I213512" i="1"/>
  <c r="I213511" i="1"/>
  <c r="I213510" i="1"/>
  <c r="I213509" i="1"/>
  <c r="I213508" i="1"/>
  <c r="I213507" i="1"/>
  <c r="I213506" i="1"/>
  <c r="I213505" i="1"/>
  <c r="I213504" i="1"/>
  <c r="I213503" i="1"/>
  <c r="I213502" i="1"/>
  <c r="I213501" i="1"/>
  <c r="I213500" i="1"/>
  <c r="I213499" i="1"/>
  <c r="I213498" i="1"/>
  <c r="I213497" i="1"/>
  <c r="I213496" i="1"/>
  <c r="I213495" i="1"/>
  <c r="I213494" i="1"/>
  <c r="I213493" i="1"/>
  <c r="I213492" i="1"/>
  <c r="I213491" i="1"/>
  <c r="I213490" i="1"/>
  <c r="I213489" i="1"/>
  <c r="I213488" i="1"/>
  <c r="I213487" i="1"/>
  <c r="I213486" i="1"/>
  <c r="I213485" i="1"/>
  <c r="I213484" i="1"/>
  <c r="I213483" i="1"/>
  <c r="I213482" i="1"/>
  <c r="I213481" i="1"/>
  <c r="I213480" i="1"/>
  <c r="I213479" i="1"/>
  <c r="I213478" i="1"/>
  <c r="I213477" i="1"/>
  <c r="I213476" i="1"/>
  <c r="I213475" i="1"/>
  <c r="I213474" i="1"/>
  <c r="I213473" i="1"/>
  <c r="I213472" i="1"/>
  <c r="I213471" i="1"/>
  <c r="I213470" i="1"/>
  <c r="I213469" i="1"/>
  <c r="I213468" i="1"/>
  <c r="I213467" i="1"/>
  <c r="I213466" i="1"/>
  <c r="I213465" i="1"/>
  <c r="I213464" i="1"/>
  <c r="I213463" i="1"/>
  <c r="I213462" i="1"/>
  <c r="I213461" i="1"/>
  <c r="I213460" i="1"/>
  <c r="I213459" i="1"/>
  <c r="I213458" i="1"/>
  <c r="I213457" i="1"/>
  <c r="I213456" i="1"/>
  <c r="I213455" i="1"/>
  <c r="I213454" i="1"/>
  <c r="I213453" i="1"/>
  <c r="I213452" i="1"/>
  <c r="I213451" i="1"/>
  <c r="I213450" i="1"/>
  <c r="I213449" i="1"/>
  <c r="I213448" i="1"/>
  <c r="I213447" i="1"/>
  <c r="I213446" i="1"/>
  <c r="I213445" i="1"/>
  <c r="I213444" i="1"/>
  <c r="I213443" i="1"/>
  <c r="I213442" i="1"/>
  <c r="I213441" i="1"/>
  <c r="I213440" i="1"/>
  <c r="I213439" i="1"/>
  <c r="I213438" i="1"/>
  <c r="I213437" i="1"/>
  <c r="I213436" i="1"/>
  <c r="I213435" i="1"/>
  <c r="I213434" i="1"/>
  <c r="I213433" i="1"/>
  <c r="I213432" i="1"/>
  <c r="I213431" i="1"/>
  <c r="I213430" i="1"/>
  <c r="I213429" i="1"/>
  <c r="I213428" i="1"/>
  <c r="I213427" i="1"/>
  <c r="I213426" i="1"/>
  <c r="I213425" i="1"/>
  <c r="I213424" i="1"/>
  <c r="I213423" i="1"/>
  <c r="I213422" i="1"/>
  <c r="I213421" i="1"/>
  <c r="I213420" i="1"/>
  <c r="I213419" i="1"/>
  <c r="I213418" i="1"/>
  <c r="I213417" i="1"/>
  <c r="I213416" i="1"/>
  <c r="I213415" i="1"/>
  <c r="I213414" i="1"/>
  <c r="I213413" i="1"/>
  <c r="I213412" i="1"/>
  <c r="I213411" i="1"/>
  <c r="I213410" i="1"/>
  <c r="I213409" i="1"/>
  <c r="I213408" i="1"/>
  <c r="I213407" i="1"/>
  <c r="I213406" i="1"/>
  <c r="I213405" i="1"/>
  <c r="I213404" i="1"/>
  <c r="I213403" i="1"/>
  <c r="I213402" i="1"/>
  <c r="I213401" i="1"/>
  <c r="I213400" i="1"/>
  <c r="I213399" i="1"/>
  <c r="I213398" i="1"/>
  <c r="I213397" i="1"/>
  <c r="I213396" i="1"/>
  <c r="I213395" i="1"/>
  <c r="I213394" i="1"/>
  <c r="I213393" i="1"/>
  <c r="I213392" i="1"/>
  <c r="I213391" i="1"/>
  <c r="I213390" i="1"/>
  <c r="I213389" i="1"/>
  <c r="I213388" i="1"/>
  <c r="I213387" i="1"/>
  <c r="I213386" i="1"/>
  <c r="I213385" i="1"/>
  <c r="I213384" i="1"/>
  <c r="I213383" i="1"/>
  <c r="I213382" i="1"/>
  <c r="I213381" i="1"/>
  <c r="I213380" i="1"/>
  <c r="I213379" i="1"/>
  <c r="I213378" i="1"/>
  <c r="I213377" i="1"/>
  <c r="I213376" i="1"/>
  <c r="I213375" i="1"/>
  <c r="I213374" i="1"/>
  <c r="I213373" i="1"/>
  <c r="I213372" i="1"/>
  <c r="I213371" i="1"/>
  <c r="I213370" i="1"/>
  <c r="I213369" i="1"/>
  <c r="I213368" i="1"/>
  <c r="I213367" i="1"/>
  <c r="I213366" i="1"/>
  <c r="I213365" i="1"/>
  <c r="I213364" i="1"/>
  <c r="I213363" i="1"/>
  <c r="I213362" i="1"/>
  <c r="I213361" i="1"/>
  <c r="I213360" i="1"/>
  <c r="I213359" i="1"/>
  <c r="I213358" i="1"/>
  <c r="I213357" i="1"/>
  <c r="I213356" i="1"/>
  <c r="I213355" i="1"/>
  <c r="I213354" i="1"/>
  <c r="I213353" i="1"/>
  <c r="I213352" i="1"/>
  <c r="I213351" i="1"/>
  <c r="I213350" i="1"/>
  <c r="I213349" i="1"/>
  <c r="I213348" i="1"/>
  <c r="I213347" i="1"/>
  <c r="I213346" i="1"/>
  <c r="I213345" i="1"/>
  <c r="I213344" i="1"/>
  <c r="I213343" i="1"/>
  <c r="I213342" i="1"/>
  <c r="I213341" i="1"/>
  <c r="I213340" i="1"/>
  <c r="I213339" i="1"/>
  <c r="I213338" i="1"/>
  <c r="I213337" i="1"/>
  <c r="I213336" i="1"/>
  <c r="I213335" i="1"/>
  <c r="I213334" i="1"/>
  <c r="I213333" i="1"/>
  <c r="I213332" i="1"/>
  <c r="I213331" i="1"/>
  <c r="I213330" i="1"/>
  <c r="I213329" i="1"/>
  <c r="I213328" i="1"/>
  <c r="I213327" i="1"/>
  <c r="I213326" i="1"/>
  <c r="I213325" i="1"/>
  <c r="I213324" i="1"/>
  <c r="I213323" i="1"/>
  <c r="I213322" i="1"/>
  <c r="I213321" i="1"/>
  <c r="I213320" i="1"/>
  <c r="I213319" i="1"/>
  <c r="I213318" i="1"/>
  <c r="I213317" i="1"/>
  <c r="I213316" i="1"/>
  <c r="I213315" i="1"/>
  <c r="I213314" i="1"/>
  <c r="I213313" i="1"/>
  <c r="I213312" i="1"/>
  <c r="I213311" i="1"/>
  <c r="I213310" i="1"/>
  <c r="I213309" i="1"/>
  <c r="I213308" i="1"/>
  <c r="I213307" i="1"/>
  <c r="I213306" i="1"/>
  <c r="I213305" i="1"/>
  <c r="I213304" i="1"/>
  <c r="I213303" i="1"/>
  <c r="I213302" i="1"/>
  <c r="I213301" i="1"/>
  <c r="I213300" i="1"/>
  <c r="I213299" i="1"/>
  <c r="I213298" i="1"/>
  <c r="I213297" i="1"/>
  <c r="I213296" i="1"/>
  <c r="I213295" i="1"/>
  <c r="I213294" i="1"/>
  <c r="I213293" i="1"/>
  <c r="I213292" i="1"/>
  <c r="I213291" i="1"/>
  <c r="I213290" i="1"/>
  <c r="I213289" i="1"/>
  <c r="I213288" i="1"/>
  <c r="I213287" i="1"/>
  <c r="I213286" i="1"/>
  <c r="I213285" i="1"/>
  <c r="I213284" i="1"/>
  <c r="I213283" i="1"/>
  <c r="I213282" i="1"/>
  <c r="I213281" i="1"/>
  <c r="I213280" i="1"/>
  <c r="I213279" i="1"/>
  <c r="I213278" i="1"/>
  <c r="I213277" i="1"/>
  <c r="I213276" i="1"/>
  <c r="I213275" i="1"/>
  <c r="I213274" i="1"/>
  <c r="I213273" i="1"/>
  <c r="I213272" i="1"/>
  <c r="I213271" i="1"/>
  <c r="I213270" i="1"/>
  <c r="I213269" i="1"/>
  <c r="I213268" i="1"/>
  <c r="I213267" i="1"/>
  <c r="I213266" i="1"/>
  <c r="I213265" i="1"/>
  <c r="I213264" i="1"/>
  <c r="I213263" i="1"/>
  <c r="I213262" i="1"/>
  <c r="I213261" i="1"/>
  <c r="I213260" i="1"/>
  <c r="I213259" i="1"/>
  <c r="I213258" i="1"/>
  <c r="I213257" i="1"/>
  <c r="I213256" i="1"/>
  <c r="I213255" i="1"/>
  <c r="I213254" i="1"/>
  <c r="I213253" i="1"/>
  <c r="I213252" i="1"/>
  <c r="I213251" i="1"/>
  <c r="I213250" i="1"/>
  <c r="I213249" i="1"/>
  <c r="I213248" i="1"/>
  <c r="I213247" i="1"/>
  <c r="I213246" i="1"/>
  <c r="I213245" i="1"/>
  <c r="I213244" i="1"/>
  <c r="I213243" i="1"/>
  <c r="I213242" i="1"/>
  <c r="I213241" i="1"/>
  <c r="I213240" i="1"/>
  <c r="I213239" i="1"/>
  <c r="I213238" i="1"/>
  <c r="I213237" i="1"/>
  <c r="I213236" i="1"/>
  <c r="I213235" i="1"/>
  <c r="I213234" i="1"/>
  <c r="I213233" i="1"/>
  <c r="I213232" i="1"/>
  <c r="I213231" i="1"/>
  <c r="I213230" i="1"/>
  <c r="I213229" i="1"/>
  <c r="I213228" i="1"/>
  <c r="I213227" i="1"/>
  <c r="I213226" i="1"/>
  <c r="I213225" i="1"/>
  <c r="I213224" i="1"/>
  <c r="I213223" i="1"/>
  <c r="I213222" i="1"/>
  <c r="I213221" i="1"/>
  <c r="I213220" i="1"/>
  <c r="I213219" i="1"/>
  <c r="I213218" i="1"/>
  <c r="I213217" i="1"/>
  <c r="I213216" i="1"/>
  <c r="I213215" i="1"/>
  <c r="I213214" i="1"/>
  <c r="I213213" i="1"/>
  <c r="I213212" i="1"/>
  <c r="I213211" i="1"/>
  <c r="I213210" i="1"/>
  <c r="I213209" i="1"/>
  <c r="I213208" i="1"/>
  <c r="I213207" i="1"/>
  <c r="I213206" i="1"/>
  <c r="I213205" i="1"/>
  <c r="I213204" i="1"/>
  <c r="I213203" i="1"/>
  <c r="I213202" i="1"/>
  <c r="I213201" i="1"/>
  <c r="I213200" i="1"/>
  <c r="I213199" i="1"/>
  <c r="I213198" i="1"/>
  <c r="I213197" i="1"/>
  <c r="I213196" i="1"/>
  <c r="I213195" i="1"/>
  <c r="I213194" i="1"/>
  <c r="I213193" i="1"/>
  <c r="I213192" i="1"/>
  <c r="I213191" i="1"/>
  <c r="I213190" i="1"/>
  <c r="I213189" i="1"/>
  <c r="I213188" i="1"/>
  <c r="I213187" i="1"/>
  <c r="I213186" i="1"/>
  <c r="I213185" i="1"/>
  <c r="I213184" i="1"/>
  <c r="I213183" i="1"/>
  <c r="I213182" i="1"/>
  <c r="I213181" i="1"/>
  <c r="I213180" i="1"/>
  <c r="I213179" i="1"/>
  <c r="I213178" i="1"/>
  <c r="I213177" i="1"/>
  <c r="I213176" i="1"/>
  <c r="I213175" i="1"/>
  <c r="I213174" i="1"/>
  <c r="I213173" i="1"/>
  <c r="I213172" i="1"/>
  <c r="I213171" i="1"/>
  <c r="I213170" i="1"/>
  <c r="I213169" i="1"/>
  <c r="I213168" i="1"/>
  <c r="I213167" i="1"/>
  <c r="I213166" i="1"/>
  <c r="I213165" i="1"/>
  <c r="I213164" i="1"/>
  <c r="I213163" i="1"/>
  <c r="I213162" i="1"/>
  <c r="I213161" i="1"/>
  <c r="I213160" i="1"/>
  <c r="I213159" i="1"/>
  <c r="I213158" i="1"/>
  <c r="I213157" i="1"/>
  <c r="I213156" i="1"/>
  <c r="I213155" i="1"/>
  <c r="I213154" i="1"/>
  <c r="I213153" i="1"/>
  <c r="I213152" i="1"/>
  <c r="I213151" i="1"/>
  <c r="I213150" i="1"/>
  <c r="I213149" i="1"/>
  <c r="I213148" i="1"/>
  <c r="I213147" i="1"/>
  <c r="I213146" i="1"/>
  <c r="I213145" i="1"/>
  <c r="I213144" i="1"/>
  <c r="I213143" i="1"/>
  <c r="I213142" i="1"/>
  <c r="I213141" i="1"/>
  <c r="I213140" i="1"/>
  <c r="I213139" i="1"/>
  <c r="I213138" i="1"/>
  <c r="I213137" i="1"/>
  <c r="I213136" i="1"/>
  <c r="I213135" i="1"/>
  <c r="I213134" i="1"/>
  <c r="I213133" i="1"/>
  <c r="I213132" i="1"/>
  <c r="I213131" i="1"/>
  <c r="I213130" i="1"/>
  <c r="I213129" i="1"/>
  <c r="I213128" i="1"/>
  <c r="I213127" i="1"/>
  <c r="I213126" i="1"/>
  <c r="I213125" i="1"/>
  <c r="I213124" i="1"/>
  <c r="I213123" i="1"/>
  <c r="I213122" i="1"/>
  <c r="I213121" i="1"/>
  <c r="I213120" i="1"/>
  <c r="I213119" i="1"/>
  <c r="I213118" i="1"/>
  <c r="I213117" i="1"/>
  <c r="I213116" i="1"/>
  <c r="I213115" i="1"/>
  <c r="I213114" i="1"/>
  <c r="I213113" i="1"/>
  <c r="I213112" i="1"/>
  <c r="I213111" i="1"/>
  <c r="I213110" i="1"/>
  <c r="I213109" i="1"/>
  <c r="I213108" i="1"/>
  <c r="I213107" i="1"/>
  <c r="I213106" i="1"/>
  <c r="I213105" i="1"/>
  <c r="I213104" i="1"/>
  <c r="I213103" i="1"/>
  <c r="I213102" i="1"/>
  <c r="I213101" i="1"/>
  <c r="I213100" i="1"/>
  <c r="I213099" i="1"/>
  <c r="I213098" i="1"/>
  <c r="I213097" i="1"/>
  <c r="I213096" i="1"/>
  <c r="I213095" i="1"/>
  <c r="I213094" i="1"/>
  <c r="I213093" i="1"/>
  <c r="I213092" i="1"/>
  <c r="I213091" i="1"/>
  <c r="I213090" i="1"/>
  <c r="I213089" i="1"/>
  <c r="I213088" i="1"/>
  <c r="I213087" i="1"/>
  <c r="I213086" i="1"/>
  <c r="I213085" i="1"/>
  <c r="I213084" i="1"/>
  <c r="I213083" i="1"/>
  <c r="I213082" i="1"/>
  <c r="I213081" i="1"/>
  <c r="I213080" i="1"/>
  <c r="I213079" i="1"/>
  <c r="I213078" i="1"/>
  <c r="I213077" i="1"/>
  <c r="I213076" i="1"/>
  <c r="I213075" i="1"/>
  <c r="I213074" i="1"/>
  <c r="I213073" i="1"/>
  <c r="I213072" i="1"/>
  <c r="I213071" i="1"/>
  <c r="I213070" i="1"/>
  <c r="I213069" i="1"/>
  <c r="I213068" i="1"/>
  <c r="I213067" i="1"/>
  <c r="I213066" i="1"/>
  <c r="I213065" i="1"/>
  <c r="I213064" i="1"/>
  <c r="I213063" i="1"/>
  <c r="I213062" i="1"/>
  <c r="I213061" i="1"/>
  <c r="I213060" i="1"/>
  <c r="I213059" i="1"/>
  <c r="I213058" i="1"/>
  <c r="I213057" i="1"/>
  <c r="I213056" i="1"/>
  <c r="I213055" i="1"/>
  <c r="I213054" i="1"/>
  <c r="I213053" i="1"/>
  <c r="I213052" i="1"/>
  <c r="I213051" i="1"/>
  <c r="I213050" i="1"/>
  <c r="I213049" i="1"/>
  <c r="I213048" i="1"/>
  <c r="I213047" i="1"/>
  <c r="I213046" i="1"/>
  <c r="I213045" i="1"/>
  <c r="I213044" i="1"/>
  <c r="I213043" i="1"/>
  <c r="I213042" i="1"/>
  <c r="I213041" i="1"/>
  <c r="I213040" i="1"/>
  <c r="I213039" i="1"/>
  <c r="I213038" i="1"/>
  <c r="I213037" i="1"/>
  <c r="I213036" i="1"/>
  <c r="I213035" i="1"/>
  <c r="I213034" i="1"/>
  <c r="I213033" i="1"/>
  <c r="I213032" i="1"/>
  <c r="I213031" i="1"/>
  <c r="I213030" i="1"/>
  <c r="I213029" i="1"/>
  <c r="I213028" i="1"/>
  <c r="I213027" i="1"/>
  <c r="I213026" i="1"/>
  <c r="I213025" i="1"/>
  <c r="I213024" i="1"/>
  <c r="I213023" i="1"/>
  <c r="I213022" i="1"/>
  <c r="I213021" i="1"/>
  <c r="I213020" i="1"/>
  <c r="I213019" i="1"/>
  <c r="I213018" i="1"/>
  <c r="I213017" i="1"/>
  <c r="I213016" i="1"/>
  <c r="I213015" i="1"/>
  <c r="I213014" i="1"/>
  <c r="I213013" i="1"/>
  <c r="I213012" i="1"/>
  <c r="I213011" i="1"/>
  <c r="I213010" i="1"/>
  <c r="I213009" i="1"/>
  <c r="I213008" i="1"/>
  <c r="I213007" i="1"/>
  <c r="I213006" i="1"/>
  <c r="I213005" i="1"/>
  <c r="I213004" i="1"/>
  <c r="I213003" i="1"/>
  <c r="I213002" i="1"/>
  <c r="I213001" i="1"/>
  <c r="I213000" i="1"/>
  <c r="I212999" i="1"/>
  <c r="I212998" i="1"/>
  <c r="I212997" i="1"/>
  <c r="I212996" i="1"/>
  <c r="I212995" i="1"/>
  <c r="I212994" i="1"/>
  <c r="I212993" i="1"/>
  <c r="I212992" i="1"/>
  <c r="I212991" i="1"/>
  <c r="I212990" i="1"/>
  <c r="I212989" i="1"/>
  <c r="I212988" i="1"/>
  <c r="I212987" i="1"/>
  <c r="I212986" i="1"/>
  <c r="I212985" i="1"/>
  <c r="I212984" i="1"/>
  <c r="I212983" i="1"/>
  <c r="I212982" i="1"/>
  <c r="I212981" i="1"/>
  <c r="I212980" i="1"/>
  <c r="I212979" i="1"/>
  <c r="I212978" i="1"/>
  <c r="I212977" i="1"/>
  <c r="I212976" i="1"/>
  <c r="I212975" i="1"/>
  <c r="I212974" i="1"/>
  <c r="I212973" i="1"/>
  <c r="I212972" i="1"/>
  <c r="I212971" i="1"/>
  <c r="I212970" i="1"/>
  <c r="I212969" i="1"/>
  <c r="I212968" i="1"/>
  <c r="I212967" i="1"/>
  <c r="I212966" i="1"/>
  <c r="I212965" i="1"/>
  <c r="I212964" i="1"/>
  <c r="I212963" i="1"/>
  <c r="I212962" i="1"/>
  <c r="I212961" i="1"/>
  <c r="I212960" i="1"/>
  <c r="I212959" i="1"/>
  <c r="I212958" i="1"/>
  <c r="I212957" i="1"/>
  <c r="I212956" i="1"/>
  <c r="I212955" i="1"/>
  <c r="I212954" i="1"/>
  <c r="I212953" i="1"/>
  <c r="I212952" i="1"/>
  <c r="I212951" i="1"/>
  <c r="I212950" i="1"/>
  <c r="I212949" i="1"/>
  <c r="I212948" i="1"/>
  <c r="I212947" i="1"/>
  <c r="I212946" i="1"/>
  <c r="I212945" i="1"/>
  <c r="I212944" i="1"/>
  <c r="I212943" i="1"/>
  <c r="I212942" i="1"/>
  <c r="I212941" i="1"/>
  <c r="I212940" i="1"/>
  <c r="I212939" i="1"/>
  <c r="I212938" i="1"/>
  <c r="I212937" i="1"/>
  <c r="I212936" i="1"/>
  <c r="I212935" i="1"/>
  <c r="I212934" i="1"/>
  <c r="I212933" i="1"/>
  <c r="I212932" i="1"/>
  <c r="I212931" i="1"/>
  <c r="I212930" i="1"/>
  <c r="I212929" i="1"/>
  <c r="I212928" i="1"/>
  <c r="I212927" i="1"/>
  <c r="I212926" i="1"/>
  <c r="I212925" i="1"/>
  <c r="I212924" i="1"/>
  <c r="I212923" i="1"/>
  <c r="I212922" i="1"/>
  <c r="I212921" i="1"/>
  <c r="I212920" i="1"/>
  <c r="I212919" i="1"/>
  <c r="I212918" i="1"/>
  <c r="I212917" i="1"/>
  <c r="I212916" i="1"/>
  <c r="I212915" i="1"/>
  <c r="I212914" i="1"/>
  <c r="I212913" i="1"/>
  <c r="I212912" i="1"/>
  <c r="I212911" i="1"/>
  <c r="I212910" i="1"/>
  <c r="I212909" i="1"/>
  <c r="I212908" i="1"/>
  <c r="I212907" i="1"/>
  <c r="I212906" i="1"/>
  <c r="I212905" i="1"/>
  <c r="I212904" i="1"/>
  <c r="I212903" i="1"/>
  <c r="I212902" i="1"/>
  <c r="I212901" i="1"/>
  <c r="I212900" i="1"/>
  <c r="I212899" i="1"/>
  <c r="I212898" i="1"/>
  <c r="I212897" i="1"/>
  <c r="I212896" i="1"/>
  <c r="I212895" i="1"/>
  <c r="I212894" i="1"/>
  <c r="I212893" i="1"/>
  <c r="I212892" i="1"/>
  <c r="I212891" i="1"/>
  <c r="I212890" i="1"/>
  <c r="I212889" i="1"/>
  <c r="I212888" i="1"/>
  <c r="I212887" i="1"/>
  <c r="I212886" i="1"/>
  <c r="I212885" i="1"/>
  <c r="I212884" i="1"/>
  <c r="I212883" i="1"/>
  <c r="I212882" i="1"/>
  <c r="I212881" i="1"/>
  <c r="I212880" i="1"/>
  <c r="I212879" i="1"/>
  <c r="I212878" i="1"/>
  <c r="I212877" i="1"/>
  <c r="I212876" i="1"/>
  <c r="I212875" i="1"/>
  <c r="I212874" i="1"/>
  <c r="I212873" i="1"/>
  <c r="I212872" i="1"/>
  <c r="I212871" i="1"/>
  <c r="I212870" i="1"/>
  <c r="I212869" i="1"/>
  <c r="I212868" i="1"/>
  <c r="I212867" i="1"/>
  <c r="I212866" i="1"/>
  <c r="I212865" i="1"/>
  <c r="I212864" i="1"/>
  <c r="I212863" i="1"/>
  <c r="I212862" i="1"/>
  <c r="I212861" i="1"/>
  <c r="I212860" i="1"/>
  <c r="I212859" i="1"/>
  <c r="I212858" i="1"/>
  <c r="I212857" i="1"/>
  <c r="I212856" i="1"/>
  <c r="I212855" i="1"/>
  <c r="I212854" i="1"/>
  <c r="I212853" i="1"/>
  <c r="I212852" i="1"/>
  <c r="I212851" i="1"/>
  <c r="I212850" i="1"/>
  <c r="I212849" i="1"/>
  <c r="I212848" i="1"/>
  <c r="I212847" i="1"/>
  <c r="I212846" i="1"/>
  <c r="I212845" i="1"/>
  <c r="I212844" i="1"/>
  <c r="I212843" i="1"/>
  <c r="I212842" i="1"/>
  <c r="I212841" i="1"/>
  <c r="I212840" i="1"/>
  <c r="I212839" i="1"/>
  <c r="I212838" i="1"/>
  <c r="I212837" i="1"/>
  <c r="I212836" i="1"/>
  <c r="I212835" i="1"/>
  <c r="I212834" i="1"/>
  <c r="I212833" i="1"/>
  <c r="I212832" i="1"/>
  <c r="I212831" i="1"/>
  <c r="I212830" i="1"/>
  <c r="I212829" i="1"/>
  <c r="I212828" i="1"/>
  <c r="I212827" i="1"/>
  <c r="I212826" i="1"/>
  <c r="I212825" i="1"/>
  <c r="I212824" i="1"/>
  <c r="I212823" i="1"/>
  <c r="I212822" i="1"/>
  <c r="I212821" i="1"/>
  <c r="I212820" i="1"/>
  <c r="I212819" i="1"/>
  <c r="I212818" i="1"/>
  <c r="I212817" i="1"/>
  <c r="I212816" i="1"/>
  <c r="I212815" i="1"/>
  <c r="I212814" i="1"/>
  <c r="I212813" i="1"/>
  <c r="I212812" i="1"/>
  <c r="I212811" i="1"/>
  <c r="I212810" i="1"/>
  <c r="I212809" i="1"/>
  <c r="I212808" i="1"/>
  <c r="I212807" i="1"/>
  <c r="I212806" i="1"/>
  <c r="I212805" i="1"/>
  <c r="I212804" i="1"/>
  <c r="I212803" i="1"/>
  <c r="I212802" i="1"/>
  <c r="I212801" i="1"/>
  <c r="I212800" i="1"/>
  <c r="I212799" i="1"/>
  <c r="I212798" i="1"/>
  <c r="I212797" i="1"/>
  <c r="I212796" i="1"/>
  <c r="I212795" i="1"/>
  <c r="I212794" i="1"/>
  <c r="I212793" i="1"/>
  <c r="I212792" i="1"/>
  <c r="I212791" i="1"/>
  <c r="I212790" i="1"/>
  <c r="I212789" i="1"/>
  <c r="I212788" i="1"/>
  <c r="I212787" i="1"/>
  <c r="I212786" i="1"/>
  <c r="I212785" i="1"/>
  <c r="I212784" i="1"/>
  <c r="I212783" i="1"/>
  <c r="I212782" i="1"/>
  <c r="I212781" i="1"/>
  <c r="I212780" i="1"/>
  <c r="I212779" i="1"/>
  <c r="I212778" i="1"/>
  <c r="I212777" i="1"/>
  <c r="I212776" i="1"/>
  <c r="I212775" i="1"/>
  <c r="I212774" i="1"/>
  <c r="I212773" i="1"/>
  <c r="I212772" i="1"/>
  <c r="I212771" i="1"/>
  <c r="I212770" i="1"/>
  <c r="I212769" i="1"/>
  <c r="I212768" i="1"/>
  <c r="I212767" i="1"/>
  <c r="I212766" i="1"/>
  <c r="I212765" i="1"/>
  <c r="I212764" i="1"/>
  <c r="I212763" i="1"/>
  <c r="I212762" i="1"/>
  <c r="I212761" i="1"/>
  <c r="I212760" i="1"/>
  <c r="I212759" i="1"/>
  <c r="I212758" i="1"/>
  <c r="I212757" i="1"/>
  <c r="I212756" i="1"/>
  <c r="I212755" i="1"/>
  <c r="I212754" i="1"/>
  <c r="I212753" i="1"/>
  <c r="I212752" i="1"/>
  <c r="I212751" i="1"/>
  <c r="I212750" i="1"/>
  <c r="I212749" i="1"/>
  <c r="I212748" i="1"/>
  <c r="I212747" i="1"/>
  <c r="I212746" i="1"/>
  <c r="I212745" i="1"/>
  <c r="I212744" i="1"/>
  <c r="I212743" i="1"/>
  <c r="I212742" i="1"/>
  <c r="I212741" i="1"/>
  <c r="I212740" i="1"/>
  <c r="I212739" i="1"/>
  <c r="I212738" i="1"/>
  <c r="I212737" i="1"/>
  <c r="I212736" i="1"/>
  <c r="I212735" i="1"/>
  <c r="I212734" i="1"/>
  <c r="I212733" i="1"/>
  <c r="I212732" i="1"/>
  <c r="I212731" i="1"/>
  <c r="I212730" i="1"/>
  <c r="I212729" i="1"/>
  <c r="I212728" i="1"/>
  <c r="I212727" i="1"/>
  <c r="I212726" i="1"/>
  <c r="I212725" i="1"/>
  <c r="I212724" i="1"/>
  <c r="I212723" i="1"/>
  <c r="I212722" i="1"/>
  <c r="I212721" i="1"/>
  <c r="I212720" i="1"/>
  <c r="I212719" i="1"/>
  <c r="I212718" i="1"/>
  <c r="I212717" i="1"/>
  <c r="I212716" i="1"/>
  <c r="I212715" i="1"/>
  <c r="I212714" i="1"/>
  <c r="I212713" i="1"/>
  <c r="I212712" i="1"/>
  <c r="I212711" i="1"/>
  <c r="I212710" i="1"/>
  <c r="I212709" i="1"/>
  <c r="I212708" i="1"/>
  <c r="I212707" i="1"/>
  <c r="I212706" i="1"/>
  <c r="I212705" i="1"/>
  <c r="I212704" i="1"/>
  <c r="I212703" i="1"/>
  <c r="I212702" i="1"/>
  <c r="I212701" i="1"/>
  <c r="I212700" i="1"/>
  <c r="I212699" i="1"/>
  <c r="I212698" i="1"/>
  <c r="I212697" i="1"/>
  <c r="I212696" i="1"/>
  <c r="I212695" i="1"/>
  <c r="I212694" i="1"/>
  <c r="I212693" i="1"/>
  <c r="I212692" i="1"/>
  <c r="I212691" i="1"/>
  <c r="I212690" i="1"/>
  <c r="I212689" i="1"/>
  <c r="I212688" i="1"/>
  <c r="I212687" i="1"/>
  <c r="I212686" i="1"/>
  <c r="I212685" i="1"/>
  <c r="I212684" i="1"/>
  <c r="I212683" i="1"/>
  <c r="I212682" i="1"/>
  <c r="I212681" i="1"/>
  <c r="I212680" i="1"/>
  <c r="I212679" i="1"/>
  <c r="I212678" i="1"/>
  <c r="I212677" i="1"/>
  <c r="I212676" i="1"/>
  <c r="I212675" i="1"/>
  <c r="I212674" i="1"/>
  <c r="I212673" i="1"/>
  <c r="I212672" i="1"/>
  <c r="I212671" i="1"/>
  <c r="I212670" i="1"/>
  <c r="I212669" i="1"/>
  <c r="I212668" i="1"/>
  <c r="I212667" i="1"/>
  <c r="I212666" i="1"/>
  <c r="I212665" i="1"/>
  <c r="I212664" i="1"/>
  <c r="I212663" i="1"/>
  <c r="I212662" i="1"/>
  <c r="I212661" i="1"/>
  <c r="I212660" i="1"/>
  <c r="I212659" i="1"/>
  <c r="I212658" i="1"/>
  <c r="I212657" i="1"/>
  <c r="I212656" i="1"/>
  <c r="I212655" i="1"/>
  <c r="I212654" i="1"/>
  <c r="I212653" i="1"/>
  <c r="I212652" i="1"/>
  <c r="I212651" i="1"/>
  <c r="I212650" i="1"/>
  <c r="I212649" i="1"/>
  <c r="I212648" i="1"/>
  <c r="I212647" i="1"/>
  <c r="I212646" i="1"/>
  <c r="I212645" i="1"/>
  <c r="I212644" i="1"/>
  <c r="I212643" i="1"/>
  <c r="I212642" i="1"/>
  <c r="I212641" i="1"/>
  <c r="I212640" i="1"/>
  <c r="I212639" i="1"/>
  <c r="I212638" i="1"/>
  <c r="I212637" i="1"/>
  <c r="I212636" i="1"/>
  <c r="I212635" i="1"/>
  <c r="I212634" i="1"/>
  <c r="I212633" i="1"/>
  <c r="I212632" i="1"/>
  <c r="I212631" i="1"/>
  <c r="I212630" i="1"/>
  <c r="I212629" i="1"/>
  <c r="I212628" i="1"/>
  <c r="I212627" i="1"/>
  <c r="I212626" i="1"/>
  <c r="I212625" i="1"/>
  <c r="I212624" i="1"/>
  <c r="I212623" i="1"/>
  <c r="I212622" i="1"/>
  <c r="I212621" i="1"/>
  <c r="I212620" i="1"/>
  <c r="I212619" i="1"/>
  <c r="I212618" i="1"/>
  <c r="I212617" i="1"/>
  <c r="I212616" i="1"/>
  <c r="I212615" i="1"/>
  <c r="I212614" i="1"/>
  <c r="I212613" i="1"/>
  <c r="I212612" i="1"/>
  <c r="I212611" i="1"/>
  <c r="I212610" i="1"/>
  <c r="I212609" i="1"/>
  <c r="I212608" i="1"/>
  <c r="I212607" i="1"/>
  <c r="I212606" i="1"/>
  <c r="I212605" i="1"/>
  <c r="I212604" i="1"/>
  <c r="I212603" i="1"/>
  <c r="I212602" i="1"/>
  <c r="I212601" i="1"/>
  <c r="I212600" i="1"/>
  <c r="I212599" i="1"/>
  <c r="I212598" i="1"/>
  <c r="I212597" i="1"/>
  <c r="I212596" i="1"/>
  <c r="I212595" i="1"/>
  <c r="I212594" i="1"/>
  <c r="I212593" i="1"/>
  <c r="I212592" i="1"/>
  <c r="I212591" i="1"/>
  <c r="I212590" i="1"/>
  <c r="I212589" i="1"/>
  <c r="I212588" i="1"/>
  <c r="I212587" i="1"/>
  <c r="I212586" i="1"/>
  <c r="I212585" i="1"/>
  <c r="I212584" i="1"/>
  <c r="I212583" i="1"/>
  <c r="I212582" i="1"/>
  <c r="I212581" i="1"/>
  <c r="I212580" i="1"/>
  <c r="I212579" i="1"/>
  <c r="I212578" i="1"/>
  <c r="I212577" i="1"/>
  <c r="I212576" i="1"/>
  <c r="I212575" i="1"/>
  <c r="I212574" i="1"/>
  <c r="I212573" i="1"/>
  <c r="I212572" i="1"/>
  <c r="I212571" i="1"/>
  <c r="I212570" i="1"/>
  <c r="I212569" i="1"/>
  <c r="I212568" i="1"/>
  <c r="I212567" i="1"/>
  <c r="I212566" i="1"/>
  <c r="I212565" i="1"/>
  <c r="I212564" i="1"/>
  <c r="I212563" i="1"/>
  <c r="I212562" i="1"/>
  <c r="I212561" i="1"/>
  <c r="I212560" i="1"/>
  <c r="I212559" i="1"/>
  <c r="I212558" i="1"/>
  <c r="I212557" i="1"/>
  <c r="I212556" i="1"/>
  <c r="I212555" i="1"/>
  <c r="I212554" i="1"/>
  <c r="I212553" i="1"/>
  <c r="I212552" i="1"/>
  <c r="I212551" i="1"/>
  <c r="I212550" i="1"/>
  <c r="I212549" i="1"/>
  <c r="I212548" i="1"/>
  <c r="I212547" i="1"/>
  <c r="I212546" i="1"/>
  <c r="I212545" i="1"/>
  <c r="I212544" i="1"/>
  <c r="I212543" i="1"/>
  <c r="I212542" i="1"/>
  <c r="I212541" i="1"/>
  <c r="I212540" i="1"/>
  <c r="I212539" i="1"/>
  <c r="I212538" i="1"/>
  <c r="I212537" i="1"/>
  <c r="I212536" i="1"/>
  <c r="I212535" i="1"/>
  <c r="I212534" i="1"/>
  <c r="I212533" i="1"/>
  <c r="I212532" i="1"/>
  <c r="I212531" i="1"/>
  <c r="I212530" i="1"/>
  <c r="I212529" i="1"/>
  <c r="I212528" i="1"/>
  <c r="I212527" i="1"/>
  <c r="I212526" i="1"/>
  <c r="I212525" i="1"/>
  <c r="I212524" i="1"/>
  <c r="I212523" i="1"/>
  <c r="I212522" i="1"/>
  <c r="I212521" i="1"/>
  <c r="I212520" i="1"/>
  <c r="I212519" i="1"/>
  <c r="I212518" i="1"/>
  <c r="I212517" i="1"/>
  <c r="I212516" i="1"/>
  <c r="I212515" i="1"/>
  <c r="I212514" i="1"/>
  <c r="I212513" i="1"/>
  <c r="I212512" i="1"/>
  <c r="I212511" i="1"/>
  <c r="I212510" i="1"/>
  <c r="I212509" i="1"/>
  <c r="I212508" i="1"/>
  <c r="I212507" i="1"/>
  <c r="I212506" i="1"/>
  <c r="I212505" i="1"/>
  <c r="I212504" i="1"/>
  <c r="I212503" i="1"/>
  <c r="I212502" i="1"/>
  <c r="I212501" i="1"/>
  <c r="I212500" i="1"/>
  <c r="I212499" i="1"/>
  <c r="I212498" i="1"/>
  <c r="I212497" i="1"/>
  <c r="I212496" i="1"/>
  <c r="I212495" i="1"/>
  <c r="I212494" i="1"/>
  <c r="I212493" i="1"/>
  <c r="I212492" i="1"/>
  <c r="I212491" i="1"/>
  <c r="I212490" i="1"/>
  <c r="I212489" i="1"/>
  <c r="I212488" i="1"/>
  <c r="I212487" i="1"/>
  <c r="I212486" i="1"/>
  <c r="I212485" i="1"/>
  <c r="I212484" i="1"/>
  <c r="I212483" i="1"/>
  <c r="I212482" i="1"/>
  <c r="I212481" i="1"/>
  <c r="I212480" i="1"/>
  <c r="I212479" i="1"/>
  <c r="I212478" i="1"/>
  <c r="I212477" i="1"/>
  <c r="I212476" i="1"/>
  <c r="I212475" i="1"/>
  <c r="I212474" i="1"/>
  <c r="I212473" i="1"/>
  <c r="I212472" i="1"/>
  <c r="I212471" i="1"/>
  <c r="I212470" i="1"/>
  <c r="I212469" i="1"/>
  <c r="I212468" i="1"/>
  <c r="I212467" i="1"/>
  <c r="I212466" i="1"/>
  <c r="I212465" i="1"/>
  <c r="I212464" i="1"/>
  <c r="I212463" i="1"/>
  <c r="I212462" i="1"/>
  <c r="I212461" i="1"/>
  <c r="I212460" i="1"/>
  <c r="I212459" i="1"/>
  <c r="I212458" i="1"/>
  <c r="I212457" i="1"/>
  <c r="I212456" i="1"/>
  <c r="I212455" i="1"/>
  <c r="I212454" i="1"/>
  <c r="I212453" i="1"/>
  <c r="I212452" i="1"/>
  <c r="I212451" i="1"/>
  <c r="I212450" i="1"/>
  <c r="I212449" i="1"/>
  <c r="I212448" i="1"/>
  <c r="I212447" i="1"/>
  <c r="I212446" i="1"/>
  <c r="I212445" i="1"/>
  <c r="I212444" i="1"/>
  <c r="I212443" i="1"/>
  <c r="I212442" i="1"/>
  <c r="I212441" i="1"/>
  <c r="I212440" i="1"/>
  <c r="I212439" i="1"/>
  <c r="I212438" i="1"/>
  <c r="I212437" i="1"/>
  <c r="I212436" i="1"/>
  <c r="I212435" i="1"/>
  <c r="I212434" i="1"/>
  <c r="I212433" i="1"/>
  <c r="I212432" i="1"/>
  <c r="I212431" i="1"/>
  <c r="I212430" i="1"/>
  <c r="I212429" i="1"/>
  <c r="I212428" i="1"/>
  <c r="I212427" i="1"/>
  <c r="I212426" i="1"/>
  <c r="I212425" i="1"/>
  <c r="I212424" i="1"/>
  <c r="I212423" i="1"/>
  <c r="I212422" i="1"/>
  <c r="I212421" i="1"/>
  <c r="I212420" i="1"/>
  <c r="I212419" i="1"/>
  <c r="I212418" i="1"/>
  <c r="I212417" i="1"/>
  <c r="I212416" i="1"/>
  <c r="I212415" i="1"/>
  <c r="I212414" i="1"/>
  <c r="I212413" i="1"/>
  <c r="I212412" i="1"/>
  <c r="I212411" i="1"/>
  <c r="I212410" i="1"/>
  <c r="I212409" i="1"/>
  <c r="I212408" i="1"/>
  <c r="I212407" i="1"/>
  <c r="I212406" i="1"/>
  <c r="I212405" i="1"/>
  <c r="I212404" i="1"/>
  <c r="I212403" i="1"/>
  <c r="I212402" i="1"/>
  <c r="I212401" i="1"/>
  <c r="I212400" i="1"/>
  <c r="I212399" i="1"/>
  <c r="I212398" i="1"/>
  <c r="I212397" i="1"/>
  <c r="I212396" i="1"/>
  <c r="I212395" i="1"/>
  <c r="I212394" i="1"/>
  <c r="I212393" i="1"/>
  <c r="I212392" i="1"/>
  <c r="I212391" i="1"/>
  <c r="I212390" i="1"/>
  <c r="I212389" i="1"/>
  <c r="I212388" i="1"/>
  <c r="I212387" i="1"/>
  <c r="I212386" i="1"/>
  <c r="I212385" i="1"/>
  <c r="I212384" i="1"/>
  <c r="I212383" i="1"/>
  <c r="I212382" i="1"/>
  <c r="I212381" i="1"/>
  <c r="I212380" i="1"/>
  <c r="I212379" i="1"/>
  <c r="I212378" i="1"/>
  <c r="I212377" i="1"/>
  <c r="I212376" i="1"/>
  <c r="I212375" i="1"/>
  <c r="I212374" i="1"/>
  <c r="I212373" i="1"/>
  <c r="I212372" i="1"/>
  <c r="I212371" i="1"/>
  <c r="I212370" i="1"/>
  <c r="I212369" i="1"/>
  <c r="I212368" i="1"/>
  <c r="I212367" i="1"/>
  <c r="I212366" i="1"/>
  <c r="I212365" i="1"/>
  <c r="I212364" i="1"/>
  <c r="I212363" i="1"/>
  <c r="I212362" i="1"/>
  <c r="I212361" i="1"/>
  <c r="I212360" i="1"/>
  <c r="I212359" i="1"/>
  <c r="I212358" i="1"/>
  <c r="I212357" i="1"/>
  <c r="I212356" i="1"/>
  <c r="I212355" i="1"/>
  <c r="I212354" i="1"/>
  <c r="I212353" i="1"/>
  <c r="I212352" i="1"/>
  <c r="I212351" i="1"/>
  <c r="I212350" i="1"/>
  <c r="I212349" i="1"/>
  <c r="I212348" i="1"/>
  <c r="I212347" i="1"/>
  <c r="I212346" i="1"/>
  <c r="I212345" i="1"/>
  <c r="I212344" i="1"/>
  <c r="I212343" i="1"/>
  <c r="I212342" i="1"/>
  <c r="I212341" i="1"/>
  <c r="I212340" i="1"/>
  <c r="I212339" i="1"/>
  <c r="I212338" i="1"/>
  <c r="I212337" i="1"/>
  <c r="I212336" i="1"/>
  <c r="I212335" i="1"/>
  <c r="I212334" i="1"/>
  <c r="I212333" i="1"/>
  <c r="I212332" i="1"/>
  <c r="I212331" i="1"/>
  <c r="I212330" i="1"/>
  <c r="I212329" i="1"/>
  <c r="I212328" i="1"/>
  <c r="I212327" i="1"/>
  <c r="I212326" i="1"/>
  <c r="I212325" i="1"/>
  <c r="I212324" i="1"/>
  <c r="I212323" i="1"/>
  <c r="I212322" i="1"/>
  <c r="I212321" i="1"/>
  <c r="I212320" i="1"/>
  <c r="I212319" i="1"/>
  <c r="I212318" i="1"/>
  <c r="I212317" i="1"/>
  <c r="I212316" i="1"/>
  <c r="I212315" i="1"/>
  <c r="I212314" i="1"/>
  <c r="I212313" i="1"/>
  <c r="I212312" i="1"/>
  <c r="I212311" i="1"/>
  <c r="I212310" i="1"/>
  <c r="I212309" i="1"/>
  <c r="I212308" i="1"/>
  <c r="I212307" i="1"/>
  <c r="I212306" i="1"/>
  <c r="I212305" i="1"/>
  <c r="I212304" i="1"/>
  <c r="I212303" i="1"/>
  <c r="I212302" i="1"/>
  <c r="I212301" i="1"/>
  <c r="I212300" i="1"/>
  <c r="I212299" i="1"/>
  <c r="I212298" i="1"/>
  <c r="I212297" i="1"/>
  <c r="I212296" i="1"/>
  <c r="I212295" i="1"/>
  <c r="I212294" i="1"/>
  <c r="I212293" i="1"/>
  <c r="I212292" i="1"/>
  <c r="I212291" i="1"/>
  <c r="I212290" i="1"/>
  <c r="I212289" i="1"/>
  <c r="I212288" i="1"/>
  <c r="I212287" i="1"/>
  <c r="I212286" i="1"/>
  <c r="I212285" i="1"/>
  <c r="I212284" i="1"/>
  <c r="I212283" i="1"/>
  <c r="I212282" i="1"/>
  <c r="I212281" i="1"/>
  <c r="I212280" i="1"/>
  <c r="I212279" i="1"/>
  <c r="I212278" i="1"/>
  <c r="I212277" i="1"/>
  <c r="I212276" i="1"/>
  <c r="I212275" i="1"/>
  <c r="I212274" i="1"/>
  <c r="I212273" i="1"/>
  <c r="I212272" i="1"/>
  <c r="I212271" i="1"/>
  <c r="I212270" i="1"/>
  <c r="I212269" i="1"/>
  <c r="I212268" i="1"/>
  <c r="I212267" i="1"/>
  <c r="I212266" i="1"/>
  <c r="I212265" i="1"/>
  <c r="I212264" i="1"/>
  <c r="I212263" i="1"/>
  <c r="I212262" i="1"/>
  <c r="I212261" i="1"/>
  <c r="I212260" i="1"/>
  <c r="I212259" i="1"/>
  <c r="I212258" i="1"/>
  <c r="I212257" i="1"/>
  <c r="I212256" i="1"/>
  <c r="I212255" i="1"/>
  <c r="I212254" i="1"/>
  <c r="I212253" i="1"/>
  <c r="I212252" i="1"/>
  <c r="I212251" i="1"/>
  <c r="I212250" i="1"/>
  <c r="I212249" i="1"/>
  <c r="I212248" i="1"/>
  <c r="I212247" i="1"/>
  <c r="I212246" i="1"/>
  <c r="I212245" i="1"/>
  <c r="I212244" i="1"/>
  <c r="I212243" i="1"/>
  <c r="I212242" i="1"/>
  <c r="I212241" i="1"/>
  <c r="I212240" i="1"/>
  <c r="I212239" i="1"/>
  <c r="I212238" i="1"/>
  <c r="I212237" i="1"/>
  <c r="I212236" i="1"/>
  <c r="I212235" i="1"/>
  <c r="I212234" i="1"/>
  <c r="I212233" i="1"/>
  <c r="I212232" i="1"/>
  <c r="I212231" i="1"/>
  <c r="I212230" i="1"/>
  <c r="I212229" i="1"/>
  <c r="I212228" i="1"/>
  <c r="I212227" i="1"/>
  <c r="I212226" i="1"/>
  <c r="I212225" i="1"/>
  <c r="I212224" i="1"/>
  <c r="I212223" i="1"/>
  <c r="I212222" i="1"/>
  <c r="I212221" i="1"/>
  <c r="I212220" i="1"/>
  <c r="I212219" i="1"/>
  <c r="I212218" i="1"/>
  <c r="I212217" i="1"/>
  <c r="I212216" i="1"/>
  <c r="I212215" i="1"/>
  <c r="I212214" i="1"/>
  <c r="I212213" i="1"/>
  <c r="I212212" i="1"/>
  <c r="I212211" i="1"/>
  <c r="I212210" i="1"/>
  <c r="I212209" i="1"/>
  <c r="I212208" i="1"/>
  <c r="I212207" i="1"/>
  <c r="I212206" i="1"/>
  <c r="I212205" i="1"/>
  <c r="I212204" i="1"/>
  <c r="I212203" i="1"/>
  <c r="I212202" i="1"/>
  <c r="I212201" i="1"/>
  <c r="I212200" i="1"/>
  <c r="I212199" i="1"/>
  <c r="I212198" i="1"/>
  <c r="I212197" i="1"/>
  <c r="I212196" i="1"/>
  <c r="I212195" i="1"/>
  <c r="I212194" i="1"/>
  <c r="I212193" i="1"/>
  <c r="I212192" i="1"/>
  <c r="I212191" i="1"/>
  <c r="I212190" i="1"/>
  <c r="I212189" i="1"/>
  <c r="I212188" i="1"/>
  <c r="I212187" i="1"/>
  <c r="I212186" i="1"/>
  <c r="I212185" i="1"/>
  <c r="I212184" i="1"/>
  <c r="I212183" i="1"/>
  <c r="I212182" i="1"/>
  <c r="I212181" i="1"/>
  <c r="I212180" i="1"/>
  <c r="I212179" i="1"/>
  <c r="I212178" i="1"/>
  <c r="I212177" i="1"/>
  <c r="I212176" i="1"/>
  <c r="I212175" i="1"/>
  <c r="I212174" i="1"/>
  <c r="I212173" i="1"/>
  <c r="I212172" i="1"/>
  <c r="I212171" i="1"/>
  <c r="I212170" i="1"/>
  <c r="I212169" i="1"/>
  <c r="I212168" i="1"/>
  <c r="I212167" i="1"/>
  <c r="I212166" i="1"/>
  <c r="I212165" i="1"/>
  <c r="I212164" i="1"/>
  <c r="I212163" i="1"/>
  <c r="I212162" i="1"/>
  <c r="I212161" i="1"/>
  <c r="I212160" i="1"/>
  <c r="I212159" i="1"/>
  <c r="I212158" i="1"/>
  <c r="I212157" i="1"/>
  <c r="I212156" i="1"/>
  <c r="I212155" i="1"/>
  <c r="I212154" i="1"/>
  <c r="I212153" i="1"/>
  <c r="I212152" i="1"/>
  <c r="I212151" i="1"/>
  <c r="I212150" i="1"/>
  <c r="I212149" i="1"/>
  <c r="I212148" i="1"/>
  <c r="I212147" i="1"/>
  <c r="I212146" i="1"/>
  <c r="I212145" i="1"/>
  <c r="I212144" i="1"/>
  <c r="I212143" i="1"/>
  <c r="I212142" i="1"/>
  <c r="I212141" i="1"/>
  <c r="I212140" i="1"/>
  <c r="I212139" i="1"/>
  <c r="I212138" i="1"/>
  <c r="I212137" i="1"/>
  <c r="I212136" i="1"/>
  <c r="I212135" i="1"/>
  <c r="I212134" i="1"/>
  <c r="I212133" i="1"/>
  <c r="I212132" i="1"/>
  <c r="I212131" i="1"/>
  <c r="I212130" i="1"/>
  <c r="I212129" i="1"/>
  <c r="I212128" i="1"/>
  <c r="I212127" i="1"/>
  <c r="I212126" i="1"/>
  <c r="I212125" i="1"/>
  <c r="I212124" i="1"/>
  <c r="I212123" i="1"/>
  <c r="I212122" i="1"/>
  <c r="I212121" i="1"/>
  <c r="I212120" i="1"/>
  <c r="I212119" i="1"/>
  <c r="I212118" i="1"/>
  <c r="I212117" i="1"/>
  <c r="I212116" i="1"/>
  <c r="I212115" i="1"/>
  <c r="I212114" i="1"/>
  <c r="I212113" i="1"/>
  <c r="I212112" i="1"/>
  <c r="I212111" i="1"/>
  <c r="I212110" i="1"/>
  <c r="I212109" i="1"/>
  <c r="I212108" i="1"/>
  <c r="I212107" i="1"/>
  <c r="I212106" i="1"/>
  <c r="I212105" i="1"/>
  <c r="I212104" i="1"/>
  <c r="I212103" i="1"/>
  <c r="I212102" i="1"/>
  <c r="I212101" i="1"/>
  <c r="I212100" i="1"/>
  <c r="I212099" i="1"/>
  <c r="I212098" i="1"/>
  <c r="I212097" i="1"/>
  <c r="I212096" i="1"/>
  <c r="I212095" i="1"/>
  <c r="I212094" i="1"/>
  <c r="I212093" i="1"/>
  <c r="I212092" i="1"/>
  <c r="I212091" i="1"/>
  <c r="I212090" i="1"/>
  <c r="I212089" i="1"/>
  <c r="I212088" i="1"/>
  <c r="I212087" i="1"/>
  <c r="I212086" i="1"/>
  <c r="I212085" i="1"/>
  <c r="I212084" i="1"/>
  <c r="I212083" i="1"/>
  <c r="I212082" i="1"/>
  <c r="I212081" i="1"/>
  <c r="I212080" i="1"/>
  <c r="I212079" i="1"/>
  <c r="I212078" i="1"/>
  <c r="I212077" i="1"/>
  <c r="I212076" i="1"/>
  <c r="I212075" i="1"/>
  <c r="I212074" i="1"/>
  <c r="I212073" i="1"/>
  <c r="I212072" i="1"/>
  <c r="I212071" i="1"/>
  <c r="I212070" i="1"/>
  <c r="I212069" i="1"/>
  <c r="I212068" i="1"/>
  <c r="I212067" i="1"/>
  <c r="I212066" i="1"/>
  <c r="I212065" i="1"/>
  <c r="I212064" i="1"/>
  <c r="I212063" i="1"/>
  <c r="I212062" i="1"/>
  <c r="I212061" i="1"/>
  <c r="I212060" i="1"/>
  <c r="I212059" i="1"/>
  <c r="I212058" i="1"/>
  <c r="I212057" i="1"/>
  <c r="I212056" i="1"/>
  <c r="I212055" i="1"/>
  <c r="I212054" i="1"/>
  <c r="I212053" i="1"/>
  <c r="I212052" i="1"/>
  <c r="I212051" i="1"/>
  <c r="I212050" i="1"/>
  <c r="I212049" i="1"/>
  <c r="I212048" i="1"/>
  <c r="I212047" i="1"/>
  <c r="I212046" i="1"/>
  <c r="I212045" i="1"/>
  <c r="I212044" i="1"/>
  <c r="I212043" i="1"/>
  <c r="I212042" i="1"/>
  <c r="I212041" i="1"/>
  <c r="I212040" i="1"/>
  <c r="I212039" i="1"/>
  <c r="I212038" i="1"/>
  <c r="I212037" i="1"/>
  <c r="I212036" i="1"/>
  <c r="I212035" i="1"/>
  <c r="I212034" i="1"/>
  <c r="I212033" i="1"/>
  <c r="I212032" i="1"/>
  <c r="I212031" i="1"/>
  <c r="I212030" i="1"/>
  <c r="I212029" i="1"/>
  <c r="I212028" i="1"/>
  <c r="I212027" i="1"/>
  <c r="I212026" i="1"/>
  <c r="I212025" i="1"/>
  <c r="I212024" i="1"/>
  <c r="I212023" i="1"/>
  <c r="I212022" i="1"/>
  <c r="I212021" i="1"/>
  <c r="I212020" i="1"/>
  <c r="I212019" i="1"/>
  <c r="I212018" i="1"/>
  <c r="I212017" i="1"/>
  <c r="I212016" i="1"/>
  <c r="I212015" i="1"/>
  <c r="I212014" i="1"/>
  <c r="I212013" i="1"/>
  <c r="I212012" i="1"/>
  <c r="I212011" i="1"/>
  <c r="I212010" i="1"/>
  <c r="I212009" i="1"/>
  <c r="I212008" i="1"/>
  <c r="I212007" i="1"/>
  <c r="I212006" i="1"/>
  <c r="I212005" i="1"/>
  <c r="I212004" i="1"/>
  <c r="I212003" i="1"/>
  <c r="I212002" i="1"/>
  <c r="I212001" i="1"/>
  <c r="I212000" i="1"/>
  <c r="I211999" i="1"/>
  <c r="I211998" i="1"/>
  <c r="I211997" i="1"/>
  <c r="I211996" i="1"/>
  <c r="I211995" i="1"/>
  <c r="I211994" i="1"/>
  <c r="I211993" i="1"/>
  <c r="I211992" i="1"/>
  <c r="I211991" i="1"/>
  <c r="I211990" i="1"/>
  <c r="I211989" i="1"/>
  <c r="I211988" i="1"/>
  <c r="I211987" i="1"/>
  <c r="I211986" i="1"/>
  <c r="I211985" i="1"/>
  <c r="I211984" i="1"/>
  <c r="I211983" i="1"/>
  <c r="I211982" i="1"/>
  <c r="I211981" i="1"/>
  <c r="I211980" i="1"/>
  <c r="I211979" i="1"/>
  <c r="I211978" i="1"/>
  <c r="I211977" i="1"/>
  <c r="I211976" i="1"/>
  <c r="I211975" i="1"/>
  <c r="I211974" i="1"/>
  <c r="I211973" i="1"/>
  <c r="I211972" i="1"/>
  <c r="I211971" i="1"/>
  <c r="I211970" i="1"/>
  <c r="I211969" i="1"/>
  <c r="I211968" i="1"/>
  <c r="I211967" i="1"/>
  <c r="I211966" i="1"/>
  <c r="I211965" i="1"/>
  <c r="I211964" i="1"/>
  <c r="I211963" i="1"/>
  <c r="I211962" i="1"/>
  <c r="I211961" i="1"/>
  <c r="I211960" i="1"/>
  <c r="I211959" i="1"/>
  <c r="I211958" i="1"/>
  <c r="I211957" i="1"/>
  <c r="I211956" i="1"/>
  <c r="I211955" i="1"/>
  <c r="I211954" i="1"/>
  <c r="I211953" i="1"/>
  <c r="I211952" i="1"/>
  <c r="I211951" i="1"/>
  <c r="I211950" i="1"/>
  <c r="I211949" i="1"/>
  <c r="I211948" i="1"/>
  <c r="I211947" i="1"/>
  <c r="I211946" i="1"/>
  <c r="I211945" i="1"/>
  <c r="I211944" i="1"/>
  <c r="I211943" i="1"/>
  <c r="I211942" i="1"/>
  <c r="I211941" i="1"/>
  <c r="I211940" i="1"/>
  <c r="I211939" i="1"/>
  <c r="I211938" i="1"/>
  <c r="I211937" i="1"/>
  <c r="I211936" i="1"/>
  <c r="I211935" i="1"/>
  <c r="I211934" i="1"/>
  <c r="I211933" i="1"/>
  <c r="I211932" i="1"/>
  <c r="I211931" i="1"/>
  <c r="I211930" i="1"/>
  <c r="I211929" i="1"/>
  <c r="I211928" i="1"/>
  <c r="I211927" i="1"/>
  <c r="I211926" i="1"/>
  <c r="I211925" i="1"/>
  <c r="I211924" i="1"/>
  <c r="I211923" i="1"/>
  <c r="I211922" i="1"/>
  <c r="I211921" i="1"/>
  <c r="I211920" i="1"/>
  <c r="I211919" i="1"/>
  <c r="I211918" i="1"/>
  <c r="I211917" i="1"/>
  <c r="I211916" i="1"/>
  <c r="I211915" i="1"/>
  <c r="I211914" i="1"/>
  <c r="I211913" i="1"/>
  <c r="I211912" i="1"/>
  <c r="I211911" i="1"/>
  <c r="I211910" i="1"/>
  <c r="I211909" i="1"/>
  <c r="I211908" i="1"/>
  <c r="I211907" i="1"/>
  <c r="I211906" i="1"/>
  <c r="I211905" i="1"/>
  <c r="I211904" i="1"/>
  <c r="I211903" i="1"/>
  <c r="I211902" i="1"/>
  <c r="I211901" i="1"/>
  <c r="I211900" i="1"/>
  <c r="I211899" i="1"/>
  <c r="I211898" i="1"/>
  <c r="I211897" i="1"/>
  <c r="I211896" i="1"/>
  <c r="I211895" i="1"/>
  <c r="I211894" i="1"/>
  <c r="I211893" i="1"/>
  <c r="I211892" i="1"/>
  <c r="I211891" i="1"/>
  <c r="I211890" i="1"/>
  <c r="I211889" i="1"/>
  <c r="I211888" i="1"/>
  <c r="I211887" i="1"/>
  <c r="I211886" i="1"/>
  <c r="I211885" i="1"/>
  <c r="I211884" i="1"/>
  <c r="I211883" i="1"/>
  <c r="I211882" i="1"/>
  <c r="I211881" i="1"/>
  <c r="I211880" i="1"/>
  <c r="I211879" i="1"/>
  <c r="I211878" i="1"/>
  <c r="I211877" i="1"/>
  <c r="I211876" i="1"/>
  <c r="I211875" i="1"/>
  <c r="I211874" i="1"/>
  <c r="I211873" i="1"/>
  <c r="I211872" i="1"/>
  <c r="I211871" i="1"/>
  <c r="I211870" i="1"/>
  <c r="I211869" i="1"/>
  <c r="I211868" i="1"/>
  <c r="I211867" i="1"/>
  <c r="I211866" i="1"/>
  <c r="I211865" i="1"/>
  <c r="I211864" i="1"/>
  <c r="I211863" i="1"/>
  <c r="I211862" i="1"/>
  <c r="I211861" i="1"/>
  <c r="I211860" i="1"/>
  <c r="I211859" i="1"/>
  <c r="I211858" i="1"/>
  <c r="I211857" i="1"/>
  <c r="I211856" i="1"/>
  <c r="I211855" i="1"/>
  <c r="I211854" i="1"/>
  <c r="I211853" i="1"/>
  <c r="I211852" i="1"/>
  <c r="I211851" i="1"/>
  <c r="I211850" i="1"/>
  <c r="I211849" i="1"/>
  <c r="I211848" i="1"/>
  <c r="I211847" i="1"/>
  <c r="I211846" i="1"/>
  <c r="I211845" i="1"/>
  <c r="I211844" i="1"/>
  <c r="I211843" i="1"/>
  <c r="I211842" i="1"/>
  <c r="I211841" i="1"/>
  <c r="I211840" i="1"/>
  <c r="I211839" i="1"/>
  <c r="I211838" i="1"/>
  <c r="I211837" i="1"/>
  <c r="I211836" i="1"/>
  <c r="I211835" i="1"/>
  <c r="I211834" i="1"/>
  <c r="I211833" i="1"/>
  <c r="I211832" i="1"/>
  <c r="I211831" i="1"/>
  <c r="I211830" i="1"/>
  <c r="I211829" i="1"/>
  <c r="I211828" i="1"/>
  <c r="I211827" i="1"/>
  <c r="I211826" i="1"/>
  <c r="I211825" i="1"/>
  <c r="I211824" i="1"/>
  <c r="I211823" i="1"/>
  <c r="I211822" i="1"/>
  <c r="I211821" i="1"/>
  <c r="I211820" i="1"/>
  <c r="I211819" i="1"/>
  <c r="I211818" i="1"/>
  <c r="I211817" i="1"/>
  <c r="I211816" i="1"/>
  <c r="I211815" i="1"/>
  <c r="I211814" i="1"/>
  <c r="I211813" i="1"/>
  <c r="I211812" i="1"/>
  <c r="I211811" i="1"/>
  <c r="I211810" i="1"/>
  <c r="I211809" i="1"/>
  <c r="I211808" i="1"/>
  <c r="I211807" i="1"/>
  <c r="I211806" i="1"/>
  <c r="I211805" i="1"/>
  <c r="I211804" i="1"/>
  <c r="I211803" i="1"/>
  <c r="I211802" i="1"/>
  <c r="I211801" i="1"/>
  <c r="I211800" i="1"/>
  <c r="I211799" i="1"/>
  <c r="I211798" i="1"/>
  <c r="I211797" i="1"/>
  <c r="I211796" i="1"/>
  <c r="I211795" i="1"/>
  <c r="I211794" i="1"/>
  <c r="I211793" i="1"/>
  <c r="I211792" i="1"/>
  <c r="I211791" i="1"/>
  <c r="I211790" i="1"/>
  <c r="I211789" i="1"/>
  <c r="I211788" i="1"/>
  <c r="I211787" i="1"/>
  <c r="I211786" i="1"/>
  <c r="I211785" i="1"/>
  <c r="I211784" i="1"/>
  <c r="I211783" i="1"/>
  <c r="I211782" i="1"/>
  <c r="I211781" i="1"/>
  <c r="I211780" i="1"/>
  <c r="I211779" i="1"/>
  <c r="I211778" i="1"/>
  <c r="I211777" i="1"/>
  <c r="I211776" i="1"/>
  <c r="I211775" i="1"/>
  <c r="I211774" i="1"/>
  <c r="I211773" i="1"/>
  <c r="I211772" i="1"/>
  <c r="I211771" i="1"/>
  <c r="I211770" i="1"/>
  <c r="I211769" i="1"/>
  <c r="I211768" i="1"/>
  <c r="I211767" i="1"/>
  <c r="I211766" i="1"/>
  <c r="I211765" i="1"/>
  <c r="I211764" i="1"/>
  <c r="I211763" i="1"/>
  <c r="I211762" i="1"/>
  <c r="I211761" i="1"/>
  <c r="I211760" i="1"/>
  <c r="I211759" i="1"/>
  <c r="I211758" i="1"/>
  <c r="I211757" i="1"/>
  <c r="I211756" i="1"/>
  <c r="I211755" i="1"/>
  <c r="I211754" i="1"/>
  <c r="I211753" i="1"/>
  <c r="I211752" i="1"/>
  <c r="I211751" i="1"/>
  <c r="I211750" i="1"/>
  <c r="I211749" i="1"/>
  <c r="I211748" i="1"/>
  <c r="I211747" i="1"/>
  <c r="I211746" i="1"/>
  <c r="I211745" i="1"/>
  <c r="I211744" i="1"/>
  <c r="I211743" i="1"/>
  <c r="I211742" i="1"/>
  <c r="I211741" i="1"/>
  <c r="I211740" i="1"/>
  <c r="I211739" i="1"/>
  <c r="I211738" i="1"/>
  <c r="I211737" i="1"/>
  <c r="I211736" i="1"/>
  <c r="I211735" i="1"/>
  <c r="I211734" i="1"/>
  <c r="I211733" i="1"/>
  <c r="I211732" i="1"/>
  <c r="I211731" i="1"/>
  <c r="I211730" i="1"/>
  <c r="I211729" i="1"/>
  <c r="I211728" i="1"/>
  <c r="I211727" i="1"/>
  <c r="I211726" i="1"/>
  <c r="I211725" i="1"/>
  <c r="I211724" i="1"/>
  <c r="I211723" i="1"/>
  <c r="I211722" i="1"/>
  <c r="I211721" i="1"/>
  <c r="I211720" i="1"/>
  <c r="I211719" i="1"/>
  <c r="I211718" i="1"/>
  <c r="I211717" i="1"/>
  <c r="I211716" i="1"/>
  <c r="I211715" i="1"/>
  <c r="I211714" i="1"/>
  <c r="I211713" i="1"/>
  <c r="I211712" i="1"/>
  <c r="I211711" i="1"/>
  <c r="I211710" i="1"/>
  <c r="I211709" i="1"/>
  <c r="I211708" i="1"/>
  <c r="I211707" i="1"/>
  <c r="I211706" i="1"/>
  <c r="I211705" i="1"/>
  <c r="I211704" i="1"/>
  <c r="I211703" i="1"/>
  <c r="I211702" i="1"/>
  <c r="I211701" i="1"/>
  <c r="I211700" i="1"/>
  <c r="I211699" i="1"/>
  <c r="I211698" i="1"/>
  <c r="I211697" i="1"/>
  <c r="I211696" i="1"/>
  <c r="I211695" i="1"/>
  <c r="I211694" i="1"/>
  <c r="I211693" i="1"/>
  <c r="I211692" i="1"/>
  <c r="I211691" i="1"/>
  <c r="I211690" i="1"/>
  <c r="I211689" i="1"/>
  <c r="I211688" i="1"/>
  <c r="I211687" i="1"/>
  <c r="I211686" i="1"/>
  <c r="I211685" i="1"/>
  <c r="I211684" i="1"/>
  <c r="I211683" i="1"/>
  <c r="I211682" i="1"/>
  <c r="I211681" i="1"/>
  <c r="I211680" i="1"/>
  <c r="I211679" i="1"/>
  <c r="I211678" i="1"/>
  <c r="I211677" i="1"/>
  <c r="I211676" i="1"/>
  <c r="I211675" i="1"/>
  <c r="I211674" i="1"/>
  <c r="I211673" i="1"/>
  <c r="I211672" i="1"/>
  <c r="I211671" i="1"/>
  <c r="I211670" i="1"/>
  <c r="I211669" i="1"/>
  <c r="I211668" i="1"/>
  <c r="I211667" i="1"/>
  <c r="I211666" i="1"/>
  <c r="I211665" i="1"/>
  <c r="I211664" i="1"/>
  <c r="I211663" i="1"/>
  <c r="I211662" i="1"/>
  <c r="I211661" i="1"/>
  <c r="I211660" i="1"/>
  <c r="I211659" i="1"/>
  <c r="I211658" i="1"/>
  <c r="I211657" i="1"/>
  <c r="I211656" i="1"/>
  <c r="I211655" i="1"/>
  <c r="I211654" i="1"/>
  <c r="I211653" i="1"/>
  <c r="I211652" i="1"/>
  <c r="I211651" i="1"/>
  <c r="I211650" i="1"/>
  <c r="I211649" i="1"/>
  <c r="I211648" i="1"/>
  <c r="I211647" i="1"/>
  <c r="I211646" i="1"/>
  <c r="I211645" i="1"/>
  <c r="I211644" i="1"/>
  <c r="I211643" i="1"/>
  <c r="I211642" i="1"/>
  <c r="I211641" i="1"/>
  <c r="I211640" i="1"/>
  <c r="I211639" i="1"/>
  <c r="I211638" i="1"/>
  <c r="I211637" i="1"/>
  <c r="I211636" i="1"/>
  <c r="I211635" i="1"/>
  <c r="I211634" i="1"/>
  <c r="I211633" i="1"/>
  <c r="I211632" i="1"/>
  <c r="I211631" i="1"/>
  <c r="I211630" i="1"/>
  <c r="I211629" i="1"/>
  <c r="I211628" i="1"/>
  <c r="I211627" i="1"/>
  <c r="I211626" i="1"/>
  <c r="I211625" i="1"/>
  <c r="I211624" i="1"/>
  <c r="I211623" i="1"/>
  <c r="I211622" i="1"/>
  <c r="I211621" i="1"/>
  <c r="I211620" i="1"/>
  <c r="I211619" i="1"/>
  <c r="I211618" i="1"/>
  <c r="I211617" i="1"/>
  <c r="I211616" i="1"/>
  <c r="I211615" i="1"/>
  <c r="I211614" i="1"/>
  <c r="I211613" i="1"/>
  <c r="I211612" i="1"/>
  <c r="I211611" i="1"/>
  <c r="I211610" i="1"/>
  <c r="I211609" i="1"/>
  <c r="I211608" i="1"/>
  <c r="I211607" i="1"/>
  <c r="I211606" i="1"/>
  <c r="I211605" i="1"/>
  <c r="I211604" i="1"/>
  <c r="I211603" i="1"/>
  <c r="I211602" i="1"/>
  <c r="I211601" i="1"/>
  <c r="I211600" i="1"/>
  <c r="I211599" i="1"/>
  <c r="I211598" i="1"/>
  <c r="I211597" i="1"/>
  <c r="I211596" i="1"/>
  <c r="I211595" i="1"/>
  <c r="I211594" i="1"/>
  <c r="I211593" i="1"/>
  <c r="I211592" i="1"/>
  <c r="I211591" i="1"/>
  <c r="I211590" i="1"/>
  <c r="I211589" i="1"/>
  <c r="I211588" i="1"/>
  <c r="I211587" i="1"/>
  <c r="I211586" i="1"/>
  <c r="I211585" i="1"/>
  <c r="I211584" i="1"/>
  <c r="I211583" i="1"/>
  <c r="I211582" i="1"/>
  <c r="I211581" i="1"/>
  <c r="I211580" i="1"/>
  <c r="I211579" i="1"/>
  <c r="I211578" i="1"/>
  <c r="I211577" i="1"/>
  <c r="I211576" i="1"/>
  <c r="I211575" i="1"/>
  <c r="I211574" i="1"/>
  <c r="I211573" i="1"/>
  <c r="I211572" i="1"/>
  <c r="I211571" i="1"/>
  <c r="I211570" i="1"/>
  <c r="I211569" i="1"/>
  <c r="I211568" i="1"/>
  <c r="I211567" i="1"/>
  <c r="I211566" i="1"/>
  <c r="I211565" i="1"/>
  <c r="I211564" i="1"/>
  <c r="I211563" i="1"/>
  <c r="I211562" i="1"/>
  <c r="I211561" i="1"/>
  <c r="I211560" i="1"/>
  <c r="I211559" i="1"/>
  <c r="I211558" i="1"/>
  <c r="I211557" i="1"/>
  <c r="I211556" i="1"/>
  <c r="I211555" i="1"/>
  <c r="I211554" i="1"/>
  <c r="I211553" i="1"/>
  <c r="I211552" i="1"/>
  <c r="I211551" i="1"/>
  <c r="I211550" i="1"/>
  <c r="I211549" i="1"/>
  <c r="I211548" i="1"/>
  <c r="I211547" i="1"/>
  <c r="I211546" i="1"/>
  <c r="I211545" i="1"/>
  <c r="I211544" i="1"/>
  <c r="I211543" i="1"/>
  <c r="I211542" i="1"/>
  <c r="I211541" i="1"/>
  <c r="I211540" i="1"/>
  <c r="I211539" i="1"/>
  <c r="I211538" i="1"/>
  <c r="I211537" i="1"/>
  <c r="I211536" i="1"/>
  <c r="I211535" i="1"/>
  <c r="I211534" i="1"/>
  <c r="I211533" i="1"/>
  <c r="I211532" i="1"/>
  <c r="I211531" i="1"/>
  <c r="I211530" i="1"/>
  <c r="I211529" i="1"/>
  <c r="I211528" i="1"/>
  <c r="I211527" i="1"/>
  <c r="I211526" i="1"/>
  <c r="I211525" i="1"/>
  <c r="I211524" i="1"/>
  <c r="I211523" i="1"/>
  <c r="I211522" i="1"/>
  <c r="I211521" i="1"/>
  <c r="I211520" i="1"/>
  <c r="I211519" i="1"/>
  <c r="I211518" i="1"/>
  <c r="I211517" i="1"/>
  <c r="I211516" i="1"/>
  <c r="I211515" i="1"/>
  <c r="I211514" i="1"/>
  <c r="I211513" i="1"/>
  <c r="I211512" i="1"/>
  <c r="I211511" i="1"/>
  <c r="I211510" i="1"/>
  <c r="I211509" i="1"/>
  <c r="I211508" i="1"/>
  <c r="I211507" i="1"/>
  <c r="I211506" i="1"/>
  <c r="I211505" i="1"/>
  <c r="I211504" i="1"/>
  <c r="I211503" i="1"/>
  <c r="I211502" i="1"/>
  <c r="I211501" i="1"/>
  <c r="I211500" i="1"/>
  <c r="I211499" i="1"/>
  <c r="I211498" i="1"/>
  <c r="I211497" i="1"/>
  <c r="I211496" i="1"/>
  <c r="I211495" i="1"/>
  <c r="I211494" i="1"/>
  <c r="I211493" i="1"/>
  <c r="I211492" i="1"/>
  <c r="I211491" i="1"/>
  <c r="I211490" i="1"/>
  <c r="I211489" i="1"/>
  <c r="I211488" i="1"/>
  <c r="I211487" i="1"/>
  <c r="I211486" i="1"/>
  <c r="I211485" i="1"/>
  <c r="I211484" i="1"/>
  <c r="I211483" i="1"/>
  <c r="I211482" i="1"/>
  <c r="I211481" i="1"/>
  <c r="I211480" i="1"/>
  <c r="I211479" i="1"/>
  <c r="I211478" i="1"/>
  <c r="I211477" i="1"/>
  <c r="I211476" i="1"/>
  <c r="I211475" i="1"/>
  <c r="I211474" i="1"/>
  <c r="I211473" i="1"/>
  <c r="I211472" i="1"/>
  <c r="I211471" i="1"/>
  <c r="I211470" i="1"/>
  <c r="I211469" i="1"/>
  <c r="I211468" i="1"/>
  <c r="I211467" i="1"/>
  <c r="I211466" i="1"/>
  <c r="I211465" i="1"/>
  <c r="I211464" i="1"/>
  <c r="I211463" i="1"/>
  <c r="I211462" i="1"/>
  <c r="I211461" i="1"/>
  <c r="I211460" i="1"/>
  <c r="I211459" i="1"/>
  <c r="I211458" i="1"/>
  <c r="I211457" i="1"/>
  <c r="I211456" i="1"/>
  <c r="I211455" i="1"/>
  <c r="I211454" i="1"/>
  <c r="I211453" i="1"/>
  <c r="I211452" i="1"/>
  <c r="I211451" i="1"/>
  <c r="I211450" i="1"/>
  <c r="I211449" i="1"/>
  <c r="I211448" i="1"/>
  <c r="I211447" i="1"/>
  <c r="I211446" i="1"/>
  <c r="I211445" i="1"/>
  <c r="I211444" i="1"/>
  <c r="I211443" i="1"/>
  <c r="I211442" i="1"/>
  <c r="I211441" i="1"/>
  <c r="I211440" i="1"/>
  <c r="I211439" i="1"/>
  <c r="I211438" i="1"/>
  <c r="I211437" i="1"/>
  <c r="I211436" i="1"/>
  <c r="I211435" i="1"/>
  <c r="I211434" i="1"/>
  <c r="I211433" i="1"/>
  <c r="I211432" i="1"/>
  <c r="I211431" i="1"/>
  <c r="I211430" i="1"/>
  <c r="I211429" i="1"/>
  <c r="I211428" i="1"/>
  <c r="I211427" i="1"/>
  <c r="I211426" i="1"/>
  <c r="I211425" i="1"/>
  <c r="I211424" i="1"/>
  <c r="I211423" i="1"/>
  <c r="I211422" i="1"/>
  <c r="I211421" i="1"/>
  <c r="I211420" i="1"/>
  <c r="I211419" i="1"/>
  <c r="I211418" i="1"/>
  <c r="I211417" i="1"/>
  <c r="I211416" i="1"/>
  <c r="I211415" i="1"/>
  <c r="I211414" i="1"/>
  <c r="I211413" i="1"/>
  <c r="I211412" i="1"/>
  <c r="I211411" i="1"/>
  <c r="I211410" i="1"/>
  <c r="I211409" i="1"/>
  <c r="I211408" i="1"/>
  <c r="I211407" i="1"/>
  <c r="I211406" i="1"/>
  <c r="I211405" i="1"/>
  <c r="I211404" i="1"/>
  <c r="I211403" i="1"/>
  <c r="I211402" i="1"/>
  <c r="I211401" i="1"/>
  <c r="I211400" i="1"/>
  <c r="I211399" i="1"/>
  <c r="I211398" i="1"/>
  <c r="I211397" i="1"/>
  <c r="I211396" i="1"/>
  <c r="I211395" i="1"/>
  <c r="I211394" i="1"/>
  <c r="I211393" i="1"/>
  <c r="I211392" i="1"/>
  <c r="I211391" i="1"/>
  <c r="I211390" i="1"/>
  <c r="I211389" i="1"/>
  <c r="I211388" i="1"/>
  <c r="I211387" i="1"/>
  <c r="I211386" i="1"/>
  <c r="I211385" i="1"/>
  <c r="I211384" i="1"/>
  <c r="I211383" i="1"/>
  <c r="I211382" i="1"/>
  <c r="I211381" i="1"/>
  <c r="I211380" i="1"/>
  <c r="I211379" i="1"/>
  <c r="I211378" i="1"/>
  <c r="I211377" i="1"/>
  <c r="I211376" i="1"/>
  <c r="I211375" i="1"/>
  <c r="I211374" i="1"/>
  <c r="I211373" i="1"/>
  <c r="I211372" i="1"/>
  <c r="I211371" i="1"/>
  <c r="I211370" i="1"/>
  <c r="I211369" i="1"/>
  <c r="I211368" i="1"/>
  <c r="I211367" i="1"/>
  <c r="I211366" i="1"/>
  <c r="I211365" i="1"/>
  <c r="I211364" i="1"/>
  <c r="I211363" i="1"/>
  <c r="I211362" i="1"/>
  <c r="I211361" i="1"/>
  <c r="I211360" i="1"/>
  <c r="I211359" i="1"/>
  <c r="I211358" i="1"/>
  <c r="I211357" i="1"/>
  <c r="I211356" i="1"/>
  <c r="I211355" i="1"/>
  <c r="I211354" i="1"/>
  <c r="I211353" i="1"/>
  <c r="I211352" i="1"/>
  <c r="I211351" i="1"/>
  <c r="I211350" i="1"/>
  <c r="I211349" i="1"/>
  <c r="I211348" i="1"/>
  <c r="I211347" i="1"/>
  <c r="I211346" i="1"/>
  <c r="I211345" i="1"/>
  <c r="I211344" i="1"/>
  <c r="I211343" i="1"/>
  <c r="I211342" i="1"/>
  <c r="I211341" i="1"/>
  <c r="I211340" i="1"/>
  <c r="I211339" i="1"/>
  <c r="I211338" i="1"/>
  <c r="I211337" i="1"/>
  <c r="I211336" i="1"/>
  <c r="I211335" i="1"/>
  <c r="I211334" i="1"/>
  <c r="I211333" i="1"/>
  <c r="I211332" i="1"/>
  <c r="I211331" i="1"/>
  <c r="I211330" i="1"/>
  <c r="I211329" i="1"/>
  <c r="I211328" i="1"/>
  <c r="I211327" i="1"/>
  <c r="I211326" i="1"/>
  <c r="I211325" i="1"/>
  <c r="I211324" i="1"/>
  <c r="I211323" i="1"/>
  <c r="I211322" i="1"/>
  <c r="I211321" i="1"/>
  <c r="I211320" i="1"/>
  <c r="I211319" i="1"/>
  <c r="I211318" i="1"/>
  <c r="I211317" i="1"/>
  <c r="I211316" i="1"/>
  <c r="I211315" i="1"/>
  <c r="I211314" i="1"/>
  <c r="I211313" i="1"/>
  <c r="I211312" i="1"/>
  <c r="I211311" i="1"/>
  <c r="I211310" i="1"/>
  <c r="I211309" i="1"/>
  <c r="I211308" i="1"/>
  <c r="I211307" i="1"/>
  <c r="I211306" i="1"/>
  <c r="I211305" i="1"/>
  <c r="I211304" i="1"/>
  <c r="I211303" i="1"/>
  <c r="I211302" i="1"/>
  <c r="I211301" i="1"/>
  <c r="I211300" i="1"/>
  <c r="I211299" i="1"/>
  <c r="I211298" i="1"/>
  <c r="I211297" i="1"/>
  <c r="I211296" i="1"/>
  <c r="I211295" i="1"/>
  <c r="I211294" i="1"/>
  <c r="I211293" i="1"/>
  <c r="I211292" i="1"/>
  <c r="I211291" i="1"/>
  <c r="I211290" i="1"/>
  <c r="I211289" i="1"/>
  <c r="I211288" i="1"/>
  <c r="I211287" i="1"/>
  <c r="I211286" i="1"/>
  <c r="I211285" i="1"/>
  <c r="I211284" i="1"/>
  <c r="I211283" i="1"/>
  <c r="I211282" i="1"/>
  <c r="I211281" i="1"/>
  <c r="I211280" i="1"/>
  <c r="I211279" i="1"/>
  <c r="I211278" i="1"/>
  <c r="I211277" i="1"/>
  <c r="I211276" i="1"/>
  <c r="I211275" i="1"/>
  <c r="I211274" i="1"/>
  <c r="I211273" i="1"/>
  <c r="I211272" i="1"/>
  <c r="I211271" i="1"/>
  <c r="I211270" i="1"/>
  <c r="I211269" i="1"/>
  <c r="I211268" i="1"/>
  <c r="I211267" i="1"/>
  <c r="I211266" i="1"/>
  <c r="I211265" i="1"/>
  <c r="I211264" i="1"/>
  <c r="I211263" i="1"/>
  <c r="I211262" i="1"/>
  <c r="I211261" i="1"/>
  <c r="I211260" i="1"/>
  <c r="I211259" i="1"/>
  <c r="I211258" i="1"/>
  <c r="I211257" i="1"/>
  <c r="I211256" i="1"/>
  <c r="I211255" i="1"/>
  <c r="I211254" i="1"/>
  <c r="I211253" i="1"/>
  <c r="I211252" i="1"/>
  <c r="I211251" i="1"/>
  <c r="I211250" i="1"/>
  <c r="I211249" i="1"/>
  <c r="I211248" i="1"/>
  <c r="I211247" i="1"/>
  <c r="I211246" i="1"/>
  <c r="I211245" i="1"/>
  <c r="I211244" i="1"/>
  <c r="I211243" i="1"/>
  <c r="I211242" i="1"/>
  <c r="I211241" i="1"/>
  <c r="I211240" i="1"/>
  <c r="I211239" i="1"/>
  <c r="I211238" i="1"/>
  <c r="I211237" i="1"/>
  <c r="I211236" i="1"/>
  <c r="I211235" i="1"/>
  <c r="I211234" i="1"/>
  <c r="I211233" i="1"/>
  <c r="I211232" i="1"/>
  <c r="I211231" i="1"/>
  <c r="I211230" i="1"/>
  <c r="I211229" i="1"/>
  <c r="I211228" i="1"/>
  <c r="I211227" i="1"/>
  <c r="I211226" i="1"/>
  <c r="I211225" i="1"/>
  <c r="I211224" i="1"/>
  <c r="I211223" i="1"/>
  <c r="I211222" i="1"/>
  <c r="I211221" i="1"/>
  <c r="I211220" i="1"/>
  <c r="I211219" i="1"/>
  <c r="I211218" i="1"/>
  <c r="I211217" i="1"/>
  <c r="I211216" i="1"/>
  <c r="I211215" i="1"/>
  <c r="I211214" i="1"/>
  <c r="I211213" i="1"/>
  <c r="I211212" i="1"/>
  <c r="I211211" i="1"/>
  <c r="I211210" i="1"/>
  <c r="I211209" i="1"/>
  <c r="I211208" i="1"/>
  <c r="I211207" i="1"/>
  <c r="I211206" i="1"/>
  <c r="I211205" i="1"/>
  <c r="I211204" i="1"/>
  <c r="I211203" i="1"/>
  <c r="I211202" i="1"/>
  <c r="I211201" i="1"/>
  <c r="I211200" i="1"/>
  <c r="I211199" i="1"/>
  <c r="I211198" i="1"/>
  <c r="I211197" i="1"/>
  <c r="I211196" i="1"/>
  <c r="I211195" i="1"/>
  <c r="I211194" i="1"/>
  <c r="I211193" i="1"/>
  <c r="I211192" i="1"/>
  <c r="I211191" i="1"/>
  <c r="I211190" i="1"/>
  <c r="I211189" i="1"/>
  <c r="I211188" i="1"/>
  <c r="I211187" i="1"/>
  <c r="I211186" i="1"/>
  <c r="I211185" i="1"/>
  <c r="I211184" i="1"/>
  <c r="I211183" i="1"/>
  <c r="I211182" i="1"/>
  <c r="I211181" i="1"/>
  <c r="I211180" i="1"/>
  <c r="I211179" i="1"/>
  <c r="I211178" i="1"/>
  <c r="I211177" i="1"/>
  <c r="I211176" i="1"/>
  <c r="I211175" i="1"/>
  <c r="I211174" i="1"/>
  <c r="I211173" i="1"/>
  <c r="I211172" i="1"/>
  <c r="I211171" i="1"/>
  <c r="I211170" i="1"/>
  <c r="I211169" i="1"/>
  <c r="I211168" i="1"/>
  <c r="I211167" i="1"/>
  <c r="I211166" i="1"/>
  <c r="I211165" i="1"/>
  <c r="I211164" i="1"/>
  <c r="I211163" i="1"/>
  <c r="I211162" i="1"/>
  <c r="I211161" i="1"/>
  <c r="I211160" i="1"/>
  <c r="I211159" i="1"/>
  <c r="I211158" i="1"/>
  <c r="I211157" i="1"/>
  <c r="I211156" i="1"/>
  <c r="I211155" i="1"/>
  <c r="I211154" i="1"/>
  <c r="I211153" i="1"/>
  <c r="I211152" i="1"/>
  <c r="I211151" i="1"/>
  <c r="I211150" i="1"/>
  <c r="I211149" i="1"/>
  <c r="I211148" i="1"/>
  <c r="I211147" i="1"/>
  <c r="I211146" i="1"/>
  <c r="I211145" i="1"/>
  <c r="I211144" i="1"/>
  <c r="I211143" i="1"/>
  <c r="I211142" i="1"/>
  <c r="I211141" i="1"/>
  <c r="I211140" i="1"/>
  <c r="I211139" i="1"/>
  <c r="I211138" i="1"/>
  <c r="I211137" i="1"/>
  <c r="I211136" i="1"/>
  <c r="I211135" i="1"/>
  <c r="I211134" i="1"/>
  <c r="I211133" i="1"/>
  <c r="I211132" i="1"/>
  <c r="I211131" i="1"/>
  <c r="I211130" i="1"/>
  <c r="I211129" i="1"/>
  <c r="I211128" i="1"/>
  <c r="I211127" i="1"/>
  <c r="I211126" i="1"/>
  <c r="I211125" i="1"/>
  <c r="I211124" i="1"/>
  <c r="I211123" i="1"/>
  <c r="I211122" i="1"/>
  <c r="I211121" i="1"/>
  <c r="I211120" i="1"/>
  <c r="I211119" i="1"/>
  <c r="I211118" i="1"/>
  <c r="I211117" i="1"/>
  <c r="I211116" i="1"/>
  <c r="I211115" i="1"/>
  <c r="I211114" i="1"/>
  <c r="I211113" i="1"/>
  <c r="I211112" i="1"/>
  <c r="I211111" i="1"/>
  <c r="I211110" i="1"/>
  <c r="I211109" i="1"/>
  <c r="I211108" i="1"/>
  <c r="I211107" i="1"/>
  <c r="I211106" i="1"/>
  <c r="I211105" i="1"/>
  <c r="I211104" i="1"/>
  <c r="I211103" i="1"/>
  <c r="I211102" i="1"/>
  <c r="I211101" i="1"/>
  <c r="I211100" i="1"/>
  <c r="I211099" i="1"/>
  <c r="I211098" i="1"/>
  <c r="I211097" i="1"/>
  <c r="I211096" i="1"/>
  <c r="I211095" i="1"/>
  <c r="I211094" i="1"/>
  <c r="I211093" i="1"/>
  <c r="I211092" i="1"/>
  <c r="I211091" i="1"/>
  <c r="I211090" i="1"/>
  <c r="I211089" i="1"/>
  <c r="I211088" i="1"/>
  <c r="I211087" i="1"/>
  <c r="I211086" i="1"/>
  <c r="I211085" i="1"/>
  <c r="I211084" i="1"/>
  <c r="I211083" i="1"/>
  <c r="I211082" i="1"/>
  <c r="I211081" i="1"/>
  <c r="I211080" i="1"/>
  <c r="I211079" i="1"/>
  <c r="I211078" i="1"/>
  <c r="I211077" i="1"/>
  <c r="I211076" i="1"/>
  <c r="I211075" i="1"/>
  <c r="I211074" i="1"/>
  <c r="I211073" i="1"/>
  <c r="I211072" i="1"/>
  <c r="I211071" i="1"/>
  <c r="I211070" i="1"/>
  <c r="I211069" i="1"/>
  <c r="I211068" i="1"/>
  <c r="I211067" i="1"/>
  <c r="I211066" i="1"/>
  <c r="I211065" i="1"/>
  <c r="I211064" i="1"/>
  <c r="I211063" i="1"/>
  <c r="I211062" i="1"/>
  <c r="I211061" i="1"/>
  <c r="I211060" i="1"/>
  <c r="I211059" i="1"/>
  <c r="I211058" i="1"/>
  <c r="I211057" i="1"/>
  <c r="I211056" i="1"/>
  <c r="I211055" i="1"/>
  <c r="I211054" i="1"/>
  <c r="I211053" i="1"/>
  <c r="I211052" i="1"/>
  <c r="I211051" i="1"/>
  <c r="I211050" i="1"/>
  <c r="I211049" i="1"/>
  <c r="I211048" i="1"/>
  <c r="I211047" i="1"/>
  <c r="I211046" i="1"/>
  <c r="I211045" i="1"/>
  <c r="I211044" i="1"/>
  <c r="I211043" i="1"/>
  <c r="I211042" i="1"/>
  <c r="I211041" i="1"/>
  <c r="I211040" i="1"/>
  <c r="I211039" i="1"/>
  <c r="I211038" i="1"/>
  <c r="I211037" i="1"/>
  <c r="I211036" i="1"/>
  <c r="I211035" i="1"/>
  <c r="I211034" i="1"/>
  <c r="I211033" i="1"/>
  <c r="I211032" i="1"/>
  <c r="I211031" i="1"/>
  <c r="I211030" i="1"/>
  <c r="I211029" i="1"/>
  <c r="I211028" i="1"/>
  <c r="I211027" i="1"/>
  <c r="I211026" i="1"/>
  <c r="I211025" i="1"/>
  <c r="I211024" i="1"/>
  <c r="I211023" i="1"/>
  <c r="I211022" i="1"/>
  <c r="I211021" i="1"/>
  <c r="I211020" i="1"/>
  <c r="I211019" i="1"/>
  <c r="I211018" i="1"/>
  <c r="I211017" i="1"/>
  <c r="I211016" i="1"/>
  <c r="I211015" i="1"/>
  <c r="I211014" i="1"/>
  <c r="I211013" i="1"/>
  <c r="I211012" i="1"/>
  <c r="I211011" i="1"/>
  <c r="I211010" i="1"/>
  <c r="I211009" i="1"/>
  <c r="I211008" i="1"/>
  <c r="I211007" i="1"/>
  <c r="I211006" i="1"/>
  <c r="I211005" i="1"/>
  <c r="I211004" i="1"/>
  <c r="I211003" i="1"/>
  <c r="I211002" i="1"/>
  <c r="I211001" i="1"/>
  <c r="I211000" i="1"/>
  <c r="I210999" i="1"/>
  <c r="I210998" i="1"/>
  <c r="I210997" i="1"/>
  <c r="I210996" i="1"/>
  <c r="I210995" i="1"/>
  <c r="I210994" i="1"/>
  <c r="I210993" i="1"/>
  <c r="I210992" i="1"/>
  <c r="I210991" i="1"/>
  <c r="I210990" i="1"/>
  <c r="I210989" i="1"/>
  <c r="I210988" i="1"/>
  <c r="I210987" i="1"/>
  <c r="I210986" i="1"/>
  <c r="I210985" i="1"/>
  <c r="I210984" i="1"/>
  <c r="I210983" i="1"/>
  <c r="I210982" i="1"/>
  <c r="I210981" i="1"/>
  <c r="I210980" i="1"/>
  <c r="I210979" i="1"/>
  <c r="I210978" i="1"/>
  <c r="I210977" i="1"/>
  <c r="I210976" i="1"/>
  <c r="I210975" i="1"/>
  <c r="I210974" i="1"/>
  <c r="I210973" i="1"/>
  <c r="I210972" i="1"/>
  <c r="I210971" i="1"/>
  <c r="I210970" i="1"/>
  <c r="I210969" i="1"/>
  <c r="I210968" i="1"/>
  <c r="I210967" i="1"/>
  <c r="I210966" i="1"/>
  <c r="I210965" i="1"/>
  <c r="I210964" i="1"/>
  <c r="I210963" i="1"/>
  <c r="I210962" i="1"/>
  <c r="I210961" i="1"/>
  <c r="I210960" i="1"/>
  <c r="I210959" i="1"/>
  <c r="I210958" i="1"/>
  <c r="I210957" i="1"/>
  <c r="I210956" i="1"/>
  <c r="I210955" i="1"/>
  <c r="I210954" i="1"/>
  <c r="I210953" i="1"/>
  <c r="I210952" i="1"/>
  <c r="I210951" i="1"/>
  <c r="I210950" i="1"/>
  <c r="I210949" i="1"/>
  <c r="I210948" i="1"/>
  <c r="I210947" i="1"/>
  <c r="I210946" i="1"/>
  <c r="I210945" i="1"/>
  <c r="I210944" i="1"/>
  <c r="I210943" i="1"/>
  <c r="I210942" i="1"/>
  <c r="I210941" i="1"/>
  <c r="I210940" i="1"/>
  <c r="I210939" i="1"/>
  <c r="I210938" i="1"/>
  <c r="I210937" i="1"/>
  <c r="I210936" i="1"/>
  <c r="I210935" i="1"/>
  <c r="I210934" i="1"/>
  <c r="I210933" i="1"/>
  <c r="I210932" i="1"/>
  <c r="I210931" i="1"/>
  <c r="I210930" i="1"/>
  <c r="I210929" i="1"/>
  <c r="I210928" i="1"/>
  <c r="I210927" i="1"/>
  <c r="I210926" i="1"/>
  <c r="I210925" i="1"/>
  <c r="I210924" i="1"/>
  <c r="I210923" i="1"/>
  <c r="I210922" i="1"/>
  <c r="I210921" i="1"/>
  <c r="I210920" i="1"/>
  <c r="I210919" i="1"/>
  <c r="I210918" i="1"/>
  <c r="I210917" i="1"/>
  <c r="I210916" i="1"/>
  <c r="I210915" i="1"/>
  <c r="I210914" i="1"/>
  <c r="I210913" i="1"/>
  <c r="I210912" i="1"/>
  <c r="I210911" i="1"/>
  <c r="I210910" i="1"/>
  <c r="I210909" i="1"/>
  <c r="I210908" i="1"/>
  <c r="I210907" i="1"/>
  <c r="I210906" i="1"/>
  <c r="I210905" i="1"/>
  <c r="I210904" i="1"/>
  <c r="I210903" i="1"/>
  <c r="I210902" i="1"/>
  <c r="I210901" i="1"/>
  <c r="I210900" i="1"/>
  <c r="I210899" i="1"/>
  <c r="I210898" i="1"/>
  <c r="I210897" i="1"/>
  <c r="I210896" i="1"/>
  <c r="I210895" i="1"/>
  <c r="I210894" i="1"/>
  <c r="I210893" i="1"/>
  <c r="I210892" i="1"/>
  <c r="I210891" i="1"/>
  <c r="I210890" i="1"/>
  <c r="I210889" i="1"/>
  <c r="I210888" i="1"/>
  <c r="I210887" i="1"/>
  <c r="I210886" i="1"/>
  <c r="I210885" i="1"/>
  <c r="I210884" i="1"/>
  <c r="I210883" i="1"/>
  <c r="I210882" i="1"/>
  <c r="I210881" i="1"/>
  <c r="I210880" i="1"/>
  <c r="I210879" i="1"/>
  <c r="I210878" i="1"/>
  <c r="I210877" i="1"/>
  <c r="I210876" i="1"/>
  <c r="I210875" i="1"/>
  <c r="I210874" i="1"/>
  <c r="I210873" i="1"/>
  <c r="I210872" i="1"/>
  <c r="I210871" i="1"/>
  <c r="I210870" i="1"/>
  <c r="I210869" i="1"/>
  <c r="I210868" i="1"/>
  <c r="I210867" i="1"/>
  <c r="I210866" i="1"/>
  <c r="I210865" i="1"/>
  <c r="I210864" i="1"/>
  <c r="I210863" i="1"/>
  <c r="I210862" i="1"/>
  <c r="I210861" i="1"/>
  <c r="I210860" i="1"/>
  <c r="I210859" i="1"/>
  <c r="I210858" i="1"/>
  <c r="I210857" i="1"/>
  <c r="I210856" i="1"/>
  <c r="I210855" i="1"/>
  <c r="I210854" i="1"/>
  <c r="I210853" i="1"/>
  <c r="I210852" i="1"/>
  <c r="I210851" i="1"/>
  <c r="I210850" i="1"/>
  <c r="I210849" i="1"/>
  <c r="I210848" i="1"/>
  <c r="I210847" i="1"/>
  <c r="I210846" i="1"/>
  <c r="I210845" i="1"/>
  <c r="I210844" i="1"/>
  <c r="I210843" i="1"/>
  <c r="I210842" i="1"/>
  <c r="I210841" i="1"/>
  <c r="I210840" i="1"/>
  <c r="I210839" i="1"/>
  <c r="I210838" i="1"/>
  <c r="I210837" i="1"/>
  <c r="I210836" i="1"/>
  <c r="I210835" i="1"/>
  <c r="I210834" i="1"/>
  <c r="I210833" i="1"/>
  <c r="I210832" i="1"/>
  <c r="I210831" i="1"/>
  <c r="I210830" i="1"/>
  <c r="I210829" i="1"/>
  <c r="I210828" i="1"/>
  <c r="I210827" i="1"/>
  <c r="I210826" i="1"/>
  <c r="I210825" i="1"/>
  <c r="I210824" i="1"/>
  <c r="I210823" i="1"/>
  <c r="I210822" i="1"/>
  <c r="I210821" i="1"/>
  <c r="I210820" i="1"/>
  <c r="I210819" i="1"/>
  <c r="I210818" i="1"/>
  <c r="I210817" i="1"/>
  <c r="I210816" i="1"/>
  <c r="I210815" i="1"/>
  <c r="I210814" i="1"/>
  <c r="I210813" i="1"/>
  <c r="I210812" i="1"/>
  <c r="I210811" i="1"/>
  <c r="I210810" i="1"/>
  <c r="I210809" i="1"/>
  <c r="I210808" i="1"/>
  <c r="I210807" i="1"/>
  <c r="I210806" i="1"/>
  <c r="I210805" i="1"/>
  <c r="I210804" i="1"/>
  <c r="I210803" i="1"/>
  <c r="I210802" i="1"/>
  <c r="I210801" i="1"/>
  <c r="I210800" i="1"/>
  <c r="I210799" i="1"/>
  <c r="I210798" i="1"/>
  <c r="I210797" i="1"/>
  <c r="I210796" i="1"/>
  <c r="I210795" i="1"/>
  <c r="I210794" i="1"/>
  <c r="I210793" i="1"/>
  <c r="I210792" i="1"/>
  <c r="I210791" i="1"/>
  <c r="I210790" i="1"/>
  <c r="I210789" i="1"/>
  <c r="I210788" i="1"/>
  <c r="I210787" i="1"/>
  <c r="I210786" i="1"/>
  <c r="I210785" i="1"/>
  <c r="I210784" i="1"/>
  <c r="I210783" i="1"/>
  <c r="I210782" i="1"/>
  <c r="I210781" i="1"/>
  <c r="I210780" i="1"/>
  <c r="I210779" i="1"/>
  <c r="I210778" i="1"/>
  <c r="I210777" i="1"/>
  <c r="I210776" i="1"/>
  <c r="I210775" i="1"/>
  <c r="I210774" i="1"/>
  <c r="I210773" i="1"/>
  <c r="I210772" i="1"/>
  <c r="I210771" i="1"/>
  <c r="I210770" i="1"/>
  <c r="I210769" i="1"/>
  <c r="I210768" i="1"/>
  <c r="I210767" i="1"/>
  <c r="I210766" i="1"/>
  <c r="I210765" i="1"/>
  <c r="I210764" i="1"/>
  <c r="I210763" i="1"/>
  <c r="I210762" i="1"/>
  <c r="I210761" i="1"/>
  <c r="I210760" i="1"/>
  <c r="I210759" i="1"/>
  <c r="I210758" i="1"/>
  <c r="I210757" i="1"/>
  <c r="I210756" i="1"/>
  <c r="I210755" i="1"/>
  <c r="I210754" i="1"/>
  <c r="I210753" i="1"/>
  <c r="I210752" i="1"/>
  <c r="I210751" i="1"/>
  <c r="I210750" i="1"/>
  <c r="I210749" i="1"/>
  <c r="I210748" i="1"/>
  <c r="I210747" i="1"/>
  <c r="I210746" i="1"/>
  <c r="I210745" i="1"/>
  <c r="I210744" i="1"/>
  <c r="I210743" i="1"/>
  <c r="I210742" i="1"/>
  <c r="I210741" i="1"/>
  <c r="I210740" i="1"/>
  <c r="I210739" i="1"/>
  <c r="I210738" i="1"/>
  <c r="I210737" i="1"/>
  <c r="I210736" i="1"/>
  <c r="I210735" i="1"/>
  <c r="I210734" i="1"/>
  <c r="I210733" i="1"/>
  <c r="I210732" i="1"/>
  <c r="I210731" i="1"/>
  <c r="I210730" i="1"/>
  <c r="I210729" i="1"/>
  <c r="I210728" i="1"/>
  <c r="I210727" i="1"/>
  <c r="I210726" i="1"/>
  <c r="I210725" i="1"/>
  <c r="I210724" i="1"/>
  <c r="I210723" i="1"/>
  <c r="I210722" i="1"/>
  <c r="I210721" i="1"/>
  <c r="I210720" i="1"/>
  <c r="I210719" i="1"/>
  <c r="I210718" i="1"/>
  <c r="I210717" i="1"/>
  <c r="I210716" i="1"/>
  <c r="I210715" i="1"/>
  <c r="I210714" i="1"/>
  <c r="I210713" i="1"/>
  <c r="I210712" i="1"/>
  <c r="I210711" i="1"/>
  <c r="I210710" i="1"/>
  <c r="I210709" i="1"/>
  <c r="I210708" i="1"/>
  <c r="I210707" i="1"/>
  <c r="I210706" i="1"/>
  <c r="I210705" i="1"/>
  <c r="I210704" i="1"/>
  <c r="I210703" i="1"/>
  <c r="I210702" i="1"/>
  <c r="I210701" i="1"/>
  <c r="I210700" i="1"/>
  <c r="I210699" i="1"/>
  <c r="I210698" i="1"/>
  <c r="I210697" i="1"/>
  <c r="I210696" i="1"/>
  <c r="I210695" i="1"/>
  <c r="I210694" i="1"/>
  <c r="I210693" i="1"/>
  <c r="I210692" i="1"/>
  <c r="I210691" i="1"/>
  <c r="I210690" i="1"/>
  <c r="I210689" i="1"/>
  <c r="I210688" i="1"/>
  <c r="I210687" i="1"/>
  <c r="I210686" i="1"/>
  <c r="I210685" i="1"/>
  <c r="I210684" i="1"/>
  <c r="I210683" i="1"/>
  <c r="I210682" i="1"/>
  <c r="I210681" i="1"/>
  <c r="I210680" i="1"/>
  <c r="I210679" i="1"/>
  <c r="I210678" i="1"/>
  <c r="I210677" i="1"/>
  <c r="I210676" i="1"/>
  <c r="I210675" i="1"/>
  <c r="I210674" i="1"/>
  <c r="I210673" i="1"/>
  <c r="I210672" i="1"/>
  <c r="I210671" i="1"/>
  <c r="I210670" i="1"/>
  <c r="I210669" i="1"/>
  <c r="I210668" i="1"/>
  <c r="I210667" i="1"/>
  <c r="I210666" i="1"/>
  <c r="I210665" i="1"/>
  <c r="I210664" i="1"/>
  <c r="I210663" i="1"/>
  <c r="I210662" i="1"/>
  <c r="I210661" i="1"/>
  <c r="I210660" i="1"/>
  <c r="I210659" i="1"/>
  <c r="I210658" i="1"/>
  <c r="I210657" i="1"/>
  <c r="I210656" i="1"/>
  <c r="I210655" i="1"/>
  <c r="I210654" i="1"/>
  <c r="I210653" i="1"/>
  <c r="I210652" i="1"/>
  <c r="I210651" i="1"/>
  <c r="I210650" i="1"/>
  <c r="I210649" i="1"/>
  <c r="I210648" i="1"/>
  <c r="I210647" i="1"/>
  <c r="I210646" i="1"/>
  <c r="I210645" i="1"/>
  <c r="I210644" i="1"/>
  <c r="I210643" i="1"/>
  <c r="I210642" i="1"/>
  <c r="I210641" i="1"/>
  <c r="I210640" i="1"/>
  <c r="I210639" i="1"/>
  <c r="I210638" i="1"/>
  <c r="I210637" i="1"/>
  <c r="I210636" i="1"/>
  <c r="I210635" i="1"/>
  <c r="I210634" i="1"/>
  <c r="I210633" i="1"/>
  <c r="I210632" i="1"/>
  <c r="I210631" i="1"/>
  <c r="I210630" i="1"/>
  <c r="I210629" i="1"/>
  <c r="I210628" i="1"/>
  <c r="I210627" i="1"/>
  <c r="I210626" i="1"/>
  <c r="I210625" i="1"/>
  <c r="I210624" i="1"/>
  <c r="I210623" i="1"/>
  <c r="I210622" i="1"/>
  <c r="I210621" i="1"/>
  <c r="I210620" i="1"/>
  <c r="I210619" i="1"/>
  <c r="I210618" i="1"/>
  <c r="I210617" i="1"/>
  <c r="I210616" i="1"/>
  <c r="I210615" i="1"/>
  <c r="I210614" i="1"/>
  <c r="I210613" i="1"/>
  <c r="I210612" i="1"/>
  <c r="I210611" i="1"/>
  <c r="I210610" i="1"/>
  <c r="I210609" i="1"/>
  <c r="I210608" i="1"/>
  <c r="I210607" i="1"/>
  <c r="I210606" i="1"/>
  <c r="I210605" i="1"/>
  <c r="I210604" i="1"/>
  <c r="I210603" i="1"/>
  <c r="I210602" i="1"/>
  <c r="I210601" i="1"/>
  <c r="I210600" i="1"/>
  <c r="I210599" i="1"/>
  <c r="I210598" i="1"/>
  <c r="I210597" i="1"/>
  <c r="I210596" i="1"/>
  <c r="I210595" i="1"/>
  <c r="I210594" i="1"/>
  <c r="I210593" i="1"/>
  <c r="I210592" i="1"/>
  <c r="I210591" i="1"/>
  <c r="I210590" i="1"/>
  <c r="I210589" i="1"/>
  <c r="I210588" i="1"/>
  <c r="I210587" i="1"/>
  <c r="I210586" i="1"/>
  <c r="I210585" i="1"/>
  <c r="I210584" i="1"/>
  <c r="I210583" i="1"/>
  <c r="I210582" i="1"/>
  <c r="I210581" i="1"/>
  <c r="I210580" i="1"/>
  <c r="I210579" i="1"/>
  <c r="I210578" i="1"/>
  <c r="I210577" i="1"/>
  <c r="I210576" i="1"/>
  <c r="I210575" i="1"/>
  <c r="I210574" i="1"/>
  <c r="I210573" i="1"/>
  <c r="I210572" i="1"/>
  <c r="I210571" i="1"/>
  <c r="I210570" i="1"/>
  <c r="I210569" i="1"/>
  <c r="I210568" i="1"/>
  <c r="I210567" i="1"/>
  <c r="I210566" i="1"/>
  <c r="I210565" i="1"/>
  <c r="I210564" i="1"/>
  <c r="I210563" i="1"/>
  <c r="I210562" i="1"/>
  <c r="I210561" i="1"/>
  <c r="I210560" i="1"/>
  <c r="I210559" i="1"/>
  <c r="I210558" i="1"/>
  <c r="I210557" i="1"/>
  <c r="I210556" i="1"/>
  <c r="I210555" i="1"/>
  <c r="I210554" i="1"/>
  <c r="I210553" i="1"/>
  <c r="I210552" i="1"/>
  <c r="I210551" i="1"/>
  <c r="I210550" i="1"/>
  <c r="I210549" i="1"/>
  <c r="I210548" i="1"/>
  <c r="I210547" i="1"/>
  <c r="I210546" i="1"/>
  <c r="I210545" i="1"/>
  <c r="I210544" i="1"/>
  <c r="I210543" i="1"/>
  <c r="I210542" i="1"/>
  <c r="I210541" i="1"/>
  <c r="I210540" i="1"/>
  <c r="I210539" i="1"/>
  <c r="I210538" i="1"/>
  <c r="I210537" i="1"/>
  <c r="I210536" i="1"/>
  <c r="I210535" i="1"/>
  <c r="I210534" i="1"/>
  <c r="I210533" i="1"/>
  <c r="I210532" i="1"/>
  <c r="I210531" i="1"/>
  <c r="I210530" i="1"/>
  <c r="I210529" i="1"/>
  <c r="I210528" i="1"/>
  <c r="I210527" i="1"/>
  <c r="I210526" i="1"/>
  <c r="I210525" i="1"/>
  <c r="I210524" i="1"/>
  <c r="I210523" i="1"/>
  <c r="I210522" i="1"/>
  <c r="I210521" i="1"/>
  <c r="I210520" i="1"/>
  <c r="I210519" i="1"/>
  <c r="I210518" i="1"/>
  <c r="I210517" i="1"/>
  <c r="I210516" i="1"/>
  <c r="I210515" i="1"/>
  <c r="I210514" i="1"/>
  <c r="I210513" i="1"/>
  <c r="I210512" i="1"/>
  <c r="I210511" i="1"/>
  <c r="I210510" i="1"/>
  <c r="I210509" i="1"/>
  <c r="I210508" i="1"/>
  <c r="I210507" i="1"/>
  <c r="I210506" i="1"/>
  <c r="I210505" i="1"/>
  <c r="I210504" i="1"/>
  <c r="I210503" i="1"/>
  <c r="I210502" i="1"/>
  <c r="I210501" i="1"/>
  <c r="I210500" i="1"/>
  <c r="I210499" i="1"/>
  <c r="I210498" i="1"/>
  <c r="I210497" i="1"/>
  <c r="I210496" i="1"/>
  <c r="I210495" i="1"/>
  <c r="I210494" i="1"/>
  <c r="I210493" i="1"/>
  <c r="I210492" i="1"/>
  <c r="I210491" i="1"/>
  <c r="I210490" i="1"/>
  <c r="I210489" i="1"/>
  <c r="I210488" i="1"/>
  <c r="I210487" i="1"/>
  <c r="I210486" i="1"/>
  <c r="I210485" i="1"/>
  <c r="I210484" i="1"/>
  <c r="I210483" i="1"/>
  <c r="I210482" i="1"/>
  <c r="I210481" i="1"/>
  <c r="I210480" i="1"/>
  <c r="I210479" i="1"/>
  <c r="I210478" i="1"/>
  <c r="I210477" i="1"/>
  <c r="I210476" i="1"/>
  <c r="I210475" i="1"/>
  <c r="I210474" i="1"/>
  <c r="I210473" i="1"/>
  <c r="I210472" i="1"/>
  <c r="I210471" i="1"/>
  <c r="I210470" i="1"/>
  <c r="I210469" i="1"/>
  <c r="I210468" i="1"/>
  <c r="I210467" i="1"/>
  <c r="I210466" i="1"/>
  <c r="I210465" i="1"/>
  <c r="I210464" i="1"/>
  <c r="I210463" i="1"/>
  <c r="I210462" i="1"/>
  <c r="I210461" i="1"/>
  <c r="I210460" i="1"/>
  <c r="I210459" i="1"/>
  <c r="I210458" i="1"/>
  <c r="I210457" i="1"/>
  <c r="I210456" i="1"/>
  <c r="I210455" i="1"/>
  <c r="I210454" i="1"/>
  <c r="I210453" i="1"/>
  <c r="I210452" i="1"/>
  <c r="I210451" i="1"/>
  <c r="I210450" i="1"/>
  <c r="I210449" i="1"/>
  <c r="I210448" i="1"/>
  <c r="I210447" i="1"/>
  <c r="I210446" i="1"/>
  <c r="I210445" i="1"/>
  <c r="I210444" i="1"/>
  <c r="I210443" i="1"/>
  <c r="I210442" i="1"/>
  <c r="I210441" i="1"/>
  <c r="I210440" i="1"/>
  <c r="I210439" i="1"/>
  <c r="I210438" i="1"/>
  <c r="I210437" i="1"/>
  <c r="I210436" i="1"/>
  <c r="I210435" i="1"/>
  <c r="I210434" i="1"/>
  <c r="I210433" i="1"/>
  <c r="I210432" i="1"/>
  <c r="I210431" i="1"/>
  <c r="I210430" i="1"/>
  <c r="I210429" i="1"/>
  <c r="I210428" i="1"/>
  <c r="I210427" i="1"/>
  <c r="I210426" i="1"/>
  <c r="I210425" i="1"/>
  <c r="I210424" i="1"/>
  <c r="I210423" i="1"/>
  <c r="I210422" i="1"/>
  <c r="I210421" i="1"/>
  <c r="I210420" i="1"/>
  <c r="I210419" i="1"/>
  <c r="I210418" i="1"/>
  <c r="I210417" i="1"/>
  <c r="I210416" i="1"/>
  <c r="I210415" i="1"/>
  <c r="I210414" i="1"/>
  <c r="I210413" i="1"/>
  <c r="I210412" i="1"/>
  <c r="I210411" i="1"/>
  <c r="I210410" i="1"/>
  <c r="I210409" i="1"/>
  <c r="I210408" i="1"/>
  <c r="I210407" i="1"/>
  <c r="I210406" i="1"/>
  <c r="I210405" i="1"/>
  <c r="I210404" i="1"/>
  <c r="I210403" i="1"/>
  <c r="I210402" i="1"/>
  <c r="I210401" i="1"/>
  <c r="I210400" i="1"/>
  <c r="I210399" i="1"/>
  <c r="I210398" i="1"/>
  <c r="I210397" i="1"/>
  <c r="I210396" i="1"/>
  <c r="I210395" i="1"/>
  <c r="I210394" i="1"/>
  <c r="I210393" i="1"/>
  <c r="I210392" i="1"/>
  <c r="I210391" i="1"/>
  <c r="I210390" i="1"/>
  <c r="I210389" i="1"/>
  <c r="I210388" i="1"/>
  <c r="I210387" i="1"/>
  <c r="I210386" i="1"/>
  <c r="I210385" i="1"/>
  <c r="I210384" i="1"/>
  <c r="I210383" i="1"/>
  <c r="I210382" i="1"/>
  <c r="I210381" i="1"/>
  <c r="I210380" i="1"/>
  <c r="I210379" i="1"/>
  <c r="I210378" i="1"/>
  <c r="I210377" i="1"/>
  <c r="I210376" i="1"/>
  <c r="I210375" i="1"/>
  <c r="I210374" i="1"/>
  <c r="I210373" i="1"/>
  <c r="I210372" i="1"/>
  <c r="I210371" i="1"/>
  <c r="I210370" i="1"/>
  <c r="I210369" i="1"/>
  <c r="I210368" i="1"/>
  <c r="I210367" i="1"/>
  <c r="I210366" i="1"/>
  <c r="I210365" i="1"/>
  <c r="I210364" i="1"/>
  <c r="I210363" i="1"/>
  <c r="I210362" i="1"/>
  <c r="I210361" i="1"/>
  <c r="I210360" i="1"/>
  <c r="I210359" i="1"/>
  <c r="I210358" i="1"/>
  <c r="I210357" i="1"/>
  <c r="I210356" i="1"/>
  <c r="I210355" i="1"/>
  <c r="I210354" i="1"/>
  <c r="I210353" i="1"/>
  <c r="I210352" i="1"/>
  <c r="I210351" i="1"/>
  <c r="I210350" i="1"/>
  <c r="I210349" i="1"/>
  <c r="I210348" i="1"/>
  <c r="I210347" i="1"/>
  <c r="I210346" i="1"/>
  <c r="I210345" i="1"/>
  <c r="I210344" i="1"/>
  <c r="I210343" i="1"/>
  <c r="I210342" i="1"/>
  <c r="I210341" i="1"/>
  <c r="I210340" i="1"/>
  <c r="I210339" i="1"/>
  <c r="I210338" i="1"/>
  <c r="I210337" i="1"/>
  <c r="I210336" i="1"/>
  <c r="I210335" i="1"/>
  <c r="I210334" i="1"/>
  <c r="I210333" i="1"/>
  <c r="I210332" i="1"/>
  <c r="I210331" i="1"/>
  <c r="I210330" i="1"/>
  <c r="I210329" i="1"/>
  <c r="I210328" i="1"/>
  <c r="I210327" i="1"/>
  <c r="I210326" i="1"/>
  <c r="I210325" i="1"/>
  <c r="I210324" i="1"/>
  <c r="I210323" i="1"/>
  <c r="I210322" i="1"/>
  <c r="I210321" i="1"/>
  <c r="I210320" i="1"/>
  <c r="I210319" i="1"/>
  <c r="I210318" i="1"/>
  <c r="I210317" i="1"/>
  <c r="I210316" i="1"/>
  <c r="I210315" i="1"/>
  <c r="I210314" i="1"/>
  <c r="I210313" i="1"/>
  <c r="I210312" i="1"/>
  <c r="I210311" i="1"/>
  <c r="I210310" i="1"/>
  <c r="I210309" i="1"/>
  <c r="I210308" i="1"/>
  <c r="I210307" i="1"/>
  <c r="I210306" i="1"/>
  <c r="I210305" i="1"/>
  <c r="I210304" i="1"/>
  <c r="I210303" i="1"/>
  <c r="I210302" i="1"/>
  <c r="I210301" i="1"/>
  <c r="I210300" i="1"/>
  <c r="I210299" i="1"/>
  <c r="I210298" i="1"/>
  <c r="I210297" i="1"/>
  <c r="I210296" i="1"/>
  <c r="I210295" i="1"/>
  <c r="I210294" i="1"/>
  <c r="I210293" i="1"/>
  <c r="I210292" i="1"/>
  <c r="I210291" i="1"/>
  <c r="I210290" i="1"/>
  <c r="I210289" i="1"/>
  <c r="I210288" i="1"/>
  <c r="I210287" i="1"/>
  <c r="I210286" i="1"/>
  <c r="I210285" i="1"/>
  <c r="I210284" i="1"/>
  <c r="I210283" i="1"/>
  <c r="I210282" i="1"/>
  <c r="I210281" i="1"/>
  <c r="I210280" i="1"/>
  <c r="I210279" i="1"/>
  <c r="I210278" i="1"/>
  <c r="I210277" i="1"/>
  <c r="I210276" i="1"/>
  <c r="I210275" i="1"/>
  <c r="I210274" i="1"/>
  <c r="I210273" i="1"/>
  <c r="I210272" i="1"/>
  <c r="I210271" i="1"/>
  <c r="I210270" i="1"/>
  <c r="I210269" i="1"/>
  <c r="I210268" i="1"/>
  <c r="I210267" i="1"/>
  <c r="I210266" i="1"/>
  <c r="I210265" i="1"/>
  <c r="I210264" i="1"/>
  <c r="I210263" i="1"/>
  <c r="I210262" i="1"/>
  <c r="I210261" i="1"/>
  <c r="I210260" i="1"/>
  <c r="I210259" i="1"/>
  <c r="I210258" i="1"/>
  <c r="I210257" i="1"/>
  <c r="I210256" i="1"/>
  <c r="I210255" i="1"/>
  <c r="I210254" i="1"/>
  <c r="I210253" i="1"/>
  <c r="I210252" i="1"/>
  <c r="I210251" i="1"/>
  <c r="I210250" i="1"/>
  <c r="I210249" i="1"/>
  <c r="I210248" i="1"/>
  <c r="I210247" i="1"/>
  <c r="I210246" i="1"/>
  <c r="I210245" i="1"/>
  <c r="I210244" i="1"/>
  <c r="I210243" i="1"/>
  <c r="I210242" i="1"/>
  <c r="I210241" i="1"/>
  <c r="I210240" i="1"/>
  <c r="I210239" i="1"/>
  <c r="I210238" i="1"/>
  <c r="I210237" i="1"/>
  <c r="I210236" i="1"/>
  <c r="I210235" i="1"/>
  <c r="I210234" i="1"/>
  <c r="I210233" i="1"/>
  <c r="I210232" i="1"/>
  <c r="I210231" i="1"/>
  <c r="I210230" i="1"/>
  <c r="I210229" i="1"/>
  <c r="I210228" i="1"/>
  <c r="I210227" i="1"/>
  <c r="I210226" i="1"/>
  <c r="I210225" i="1"/>
  <c r="I210224" i="1"/>
  <c r="I210223" i="1"/>
  <c r="I210222" i="1"/>
  <c r="I210221" i="1"/>
  <c r="I210220" i="1"/>
  <c r="I210219" i="1"/>
  <c r="I210218" i="1"/>
  <c r="I210217" i="1"/>
  <c r="I210216" i="1"/>
  <c r="I210215" i="1"/>
  <c r="I210214" i="1"/>
  <c r="I210213" i="1"/>
  <c r="I210212" i="1"/>
  <c r="I210211" i="1"/>
  <c r="I210210" i="1"/>
  <c r="I210209" i="1"/>
  <c r="I210208" i="1"/>
  <c r="I210207" i="1"/>
  <c r="I210206" i="1"/>
  <c r="I210205" i="1"/>
  <c r="I210204" i="1"/>
  <c r="I210203" i="1"/>
  <c r="I210202" i="1"/>
  <c r="I210201" i="1"/>
  <c r="I210200" i="1"/>
  <c r="I210199" i="1"/>
  <c r="I210198" i="1"/>
  <c r="I210197" i="1"/>
  <c r="I210196" i="1"/>
  <c r="I210195" i="1"/>
  <c r="I210194" i="1"/>
  <c r="I210193" i="1"/>
  <c r="I210192" i="1"/>
  <c r="I210191" i="1"/>
  <c r="I210190" i="1"/>
  <c r="I210189" i="1"/>
  <c r="I210188" i="1"/>
  <c r="I210187" i="1"/>
  <c r="I210186" i="1"/>
  <c r="I210185" i="1"/>
  <c r="I210184" i="1"/>
  <c r="I210183" i="1"/>
  <c r="I210182" i="1"/>
  <c r="I210181" i="1"/>
  <c r="I210180" i="1"/>
  <c r="I210179" i="1"/>
  <c r="I210178" i="1"/>
  <c r="I210177" i="1"/>
  <c r="I210176" i="1"/>
  <c r="I210175" i="1"/>
  <c r="I210174" i="1"/>
  <c r="I210173" i="1"/>
  <c r="I210172" i="1"/>
  <c r="I210171" i="1"/>
  <c r="I210170" i="1"/>
  <c r="I210169" i="1"/>
  <c r="I210168" i="1"/>
  <c r="I210167" i="1"/>
  <c r="I210166" i="1"/>
  <c r="I210165" i="1"/>
  <c r="I210164" i="1"/>
  <c r="I210163" i="1"/>
  <c r="I210162" i="1"/>
  <c r="I210161" i="1"/>
  <c r="I210160" i="1"/>
  <c r="I210159" i="1"/>
  <c r="I210158" i="1"/>
  <c r="I210157" i="1"/>
  <c r="I210156" i="1"/>
  <c r="I210155" i="1"/>
  <c r="I210154" i="1"/>
  <c r="I210153" i="1"/>
  <c r="I210152" i="1"/>
  <c r="I210151" i="1"/>
  <c r="I210150" i="1"/>
  <c r="I210149" i="1"/>
  <c r="I210148" i="1"/>
  <c r="I210147" i="1"/>
  <c r="I210146" i="1"/>
  <c r="I210145" i="1"/>
  <c r="I210144" i="1"/>
  <c r="I210143" i="1"/>
  <c r="I210142" i="1"/>
  <c r="I210141" i="1"/>
  <c r="I210140" i="1"/>
  <c r="I210139" i="1"/>
  <c r="I210138" i="1"/>
  <c r="I210137" i="1"/>
  <c r="I210136" i="1"/>
  <c r="I210135" i="1"/>
  <c r="I210134" i="1"/>
  <c r="I210133" i="1"/>
  <c r="I210132" i="1"/>
  <c r="I210131" i="1"/>
  <c r="I210130" i="1"/>
  <c r="I210129" i="1"/>
  <c r="I210128" i="1"/>
  <c r="I210127" i="1"/>
  <c r="I210126" i="1"/>
  <c r="I210125" i="1"/>
  <c r="I210124" i="1"/>
  <c r="I210123" i="1"/>
  <c r="I210122" i="1"/>
  <c r="I210121" i="1"/>
  <c r="I210120" i="1"/>
  <c r="I210119" i="1"/>
  <c r="I210118" i="1"/>
  <c r="I210117" i="1"/>
  <c r="I210116" i="1"/>
  <c r="I210115" i="1"/>
  <c r="I210114" i="1"/>
  <c r="I210113" i="1"/>
  <c r="I210112" i="1"/>
  <c r="I210111" i="1"/>
  <c r="I210110" i="1"/>
  <c r="I210109" i="1"/>
  <c r="I210108" i="1"/>
  <c r="I210107" i="1"/>
  <c r="I210106" i="1"/>
  <c r="I210105" i="1"/>
  <c r="I210104" i="1"/>
  <c r="I210103" i="1"/>
  <c r="I210102" i="1"/>
  <c r="I210101" i="1"/>
  <c r="I210100" i="1"/>
  <c r="I210099" i="1"/>
  <c r="I210098" i="1"/>
  <c r="I210097" i="1"/>
  <c r="I210096" i="1"/>
  <c r="I210095" i="1"/>
  <c r="I210094" i="1"/>
  <c r="I210093" i="1"/>
  <c r="I210092" i="1"/>
  <c r="I210091" i="1"/>
  <c r="I210090" i="1"/>
  <c r="I210089" i="1"/>
  <c r="I210088" i="1"/>
  <c r="I210087" i="1"/>
  <c r="I210086" i="1"/>
  <c r="I210085" i="1"/>
  <c r="I210084" i="1"/>
  <c r="I210083" i="1"/>
  <c r="I210082" i="1"/>
  <c r="I210081" i="1"/>
  <c r="I210080" i="1"/>
  <c r="I210079" i="1"/>
  <c r="I210078" i="1"/>
  <c r="I210077" i="1"/>
  <c r="I210076" i="1"/>
  <c r="I210075" i="1"/>
  <c r="I210074" i="1"/>
  <c r="I210073" i="1"/>
  <c r="I210072" i="1"/>
  <c r="I210071" i="1"/>
  <c r="I210070" i="1"/>
  <c r="I210069" i="1"/>
  <c r="I210068" i="1"/>
  <c r="I210067" i="1"/>
  <c r="I210066" i="1"/>
  <c r="I210065" i="1"/>
  <c r="I210064" i="1"/>
  <c r="I210063" i="1"/>
  <c r="I210062" i="1"/>
  <c r="I210061" i="1"/>
  <c r="I210060" i="1"/>
  <c r="I210059" i="1"/>
  <c r="I210058" i="1"/>
  <c r="I210057" i="1"/>
  <c r="I210056" i="1"/>
  <c r="I210055" i="1"/>
  <c r="I210054" i="1"/>
  <c r="I210053" i="1"/>
  <c r="I210052" i="1"/>
  <c r="I210051" i="1"/>
  <c r="I210050" i="1"/>
  <c r="I210049" i="1"/>
  <c r="I210048" i="1"/>
  <c r="I210047" i="1"/>
  <c r="I210046" i="1"/>
  <c r="I210045" i="1"/>
  <c r="I210044" i="1"/>
  <c r="I210043" i="1"/>
  <c r="I210042" i="1"/>
  <c r="I210041" i="1"/>
  <c r="I210040" i="1"/>
  <c r="I210039" i="1"/>
  <c r="I210038" i="1"/>
  <c r="I210037" i="1"/>
  <c r="I210036" i="1"/>
  <c r="I210035" i="1"/>
  <c r="I210034" i="1"/>
  <c r="I210033" i="1"/>
  <c r="I210032" i="1"/>
  <c r="I210031" i="1"/>
  <c r="I210030" i="1"/>
  <c r="I210029" i="1"/>
  <c r="I210028" i="1"/>
  <c r="I210027" i="1"/>
  <c r="I210026" i="1"/>
  <c r="I210025" i="1"/>
  <c r="I210024" i="1"/>
  <c r="I210023" i="1"/>
  <c r="I210022" i="1"/>
  <c r="I210021" i="1"/>
  <c r="I210020" i="1"/>
  <c r="I210019" i="1"/>
  <c r="I210018" i="1"/>
  <c r="I210017" i="1"/>
  <c r="I210016" i="1"/>
  <c r="I210015" i="1"/>
  <c r="I210014" i="1"/>
  <c r="I210013" i="1"/>
  <c r="I210012" i="1"/>
  <c r="I210011" i="1"/>
  <c r="I210010" i="1"/>
  <c r="I210009" i="1"/>
  <c r="I210008" i="1"/>
  <c r="I210007" i="1"/>
  <c r="I210006" i="1"/>
  <c r="I210005" i="1"/>
  <c r="I210004" i="1"/>
  <c r="I210003" i="1"/>
  <c r="I210002" i="1"/>
  <c r="I210001" i="1"/>
  <c r="I210000" i="1"/>
  <c r="I209999" i="1"/>
  <c r="I209998" i="1"/>
  <c r="I209997" i="1"/>
  <c r="I209996" i="1"/>
  <c r="I209995" i="1"/>
  <c r="I209994" i="1"/>
  <c r="I209993" i="1"/>
  <c r="I209992" i="1"/>
  <c r="I209991" i="1"/>
  <c r="I209990" i="1"/>
  <c r="I209989" i="1"/>
  <c r="I209988" i="1"/>
  <c r="I209987" i="1"/>
  <c r="I209986" i="1"/>
  <c r="I209985" i="1"/>
  <c r="I209984" i="1"/>
  <c r="I209983" i="1"/>
  <c r="I209982" i="1"/>
  <c r="I209981" i="1"/>
  <c r="I209980" i="1"/>
  <c r="I209979" i="1"/>
  <c r="I209978" i="1"/>
  <c r="I209977" i="1"/>
  <c r="I209976" i="1"/>
  <c r="I209975" i="1"/>
  <c r="I209974" i="1"/>
  <c r="I209973" i="1"/>
  <c r="I209972" i="1"/>
  <c r="I209971" i="1"/>
  <c r="I209970" i="1"/>
  <c r="I209969" i="1"/>
  <c r="I209968" i="1"/>
  <c r="I209967" i="1"/>
  <c r="I209966" i="1"/>
  <c r="I209965" i="1"/>
  <c r="I209964" i="1"/>
  <c r="I209963" i="1"/>
  <c r="I209962" i="1"/>
  <c r="I209961" i="1"/>
  <c r="I209960" i="1"/>
  <c r="I209959" i="1"/>
  <c r="I209958" i="1"/>
  <c r="I209957" i="1"/>
  <c r="I209956" i="1"/>
  <c r="I209955" i="1"/>
  <c r="I209954" i="1"/>
  <c r="I209953" i="1"/>
  <c r="I209952" i="1"/>
  <c r="I209951" i="1"/>
  <c r="I209950" i="1"/>
  <c r="I209949" i="1"/>
  <c r="I209948" i="1"/>
  <c r="I209947" i="1"/>
  <c r="I209946" i="1"/>
  <c r="I209945" i="1"/>
  <c r="I209944" i="1"/>
  <c r="I209943" i="1"/>
  <c r="I209942" i="1"/>
  <c r="I209941" i="1"/>
  <c r="I209940" i="1"/>
  <c r="I209939" i="1"/>
  <c r="I209938" i="1"/>
  <c r="I209937" i="1"/>
  <c r="I209936" i="1"/>
  <c r="I209935" i="1"/>
  <c r="I209934" i="1"/>
  <c r="I209933" i="1"/>
  <c r="I209932" i="1"/>
  <c r="I209931" i="1"/>
  <c r="I209930" i="1"/>
  <c r="I209929" i="1"/>
  <c r="I209928" i="1"/>
  <c r="I209927" i="1"/>
  <c r="I209926" i="1"/>
  <c r="I209925" i="1"/>
  <c r="I209924" i="1"/>
  <c r="I209923" i="1"/>
  <c r="I209922" i="1"/>
  <c r="I209921" i="1"/>
  <c r="I209920" i="1"/>
  <c r="I209919" i="1"/>
  <c r="I209918" i="1"/>
  <c r="I209917" i="1"/>
  <c r="I209916" i="1"/>
  <c r="I209915" i="1"/>
  <c r="I209914" i="1"/>
  <c r="I209913" i="1"/>
  <c r="I209912" i="1"/>
  <c r="I209911" i="1"/>
  <c r="I209910" i="1"/>
  <c r="I209909" i="1"/>
  <c r="I209908" i="1"/>
  <c r="I209907" i="1"/>
  <c r="I209906" i="1"/>
  <c r="I209905" i="1"/>
  <c r="I209904" i="1"/>
  <c r="I209903" i="1"/>
  <c r="I209902" i="1"/>
  <c r="I209901" i="1"/>
  <c r="I209900" i="1"/>
  <c r="I209899" i="1"/>
  <c r="I209898" i="1"/>
  <c r="I209897" i="1"/>
  <c r="I209896" i="1"/>
  <c r="I209895" i="1"/>
  <c r="I209894" i="1"/>
  <c r="I209893" i="1"/>
  <c r="I209892" i="1"/>
  <c r="I209891" i="1"/>
  <c r="I209890" i="1"/>
  <c r="I209889" i="1"/>
  <c r="I209888" i="1"/>
  <c r="I209887" i="1"/>
  <c r="I209886" i="1"/>
  <c r="I209885" i="1"/>
  <c r="I209884" i="1"/>
  <c r="I209883" i="1"/>
  <c r="I209882" i="1"/>
  <c r="I209881" i="1"/>
  <c r="I209880" i="1"/>
  <c r="I209879" i="1"/>
  <c r="I209878" i="1"/>
  <c r="I209877" i="1"/>
  <c r="I209876" i="1"/>
  <c r="I209875" i="1"/>
  <c r="I209874" i="1"/>
  <c r="I209873" i="1"/>
  <c r="I209872" i="1"/>
  <c r="I209871" i="1"/>
  <c r="I209870" i="1"/>
  <c r="I209869" i="1"/>
  <c r="I209868" i="1"/>
  <c r="I209867" i="1"/>
  <c r="I209866" i="1"/>
  <c r="I209865" i="1"/>
  <c r="I209864" i="1"/>
  <c r="I209863" i="1"/>
  <c r="I209862" i="1"/>
  <c r="I209861" i="1"/>
  <c r="I209860" i="1"/>
  <c r="I209859" i="1"/>
  <c r="I209858" i="1"/>
  <c r="I209857" i="1"/>
  <c r="I209856" i="1"/>
  <c r="I209855" i="1"/>
  <c r="I209854" i="1"/>
  <c r="I209853" i="1"/>
  <c r="I209852" i="1"/>
  <c r="I209851" i="1"/>
  <c r="I209850" i="1"/>
  <c r="I209849" i="1"/>
  <c r="I209848" i="1"/>
  <c r="I209847" i="1"/>
  <c r="I209846" i="1"/>
  <c r="I209845" i="1"/>
  <c r="I209844" i="1"/>
  <c r="I209843" i="1"/>
  <c r="I209842" i="1"/>
  <c r="I209841" i="1"/>
  <c r="I209840" i="1"/>
  <c r="I209839" i="1"/>
  <c r="I209838" i="1"/>
  <c r="I209837" i="1"/>
  <c r="I209836" i="1"/>
  <c r="I209835" i="1"/>
  <c r="I209834" i="1"/>
  <c r="I209833" i="1"/>
  <c r="I209832" i="1"/>
  <c r="I209831" i="1"/>
  <c r="I209830" i="1"/>
  <c r="I209829" i="1"/>
  <c r="I209828" i="1"/>
  <c r="I209827" i="1"/>
  <c r="I209826" i="1"/>
  <c r="I209825" i="1"/>
  <c r="I209824" i="1"/>
  <c r="I209823" i="1"/>
  <c r="I209822" i="1"/>
  <c r="I209821" i="1"/>
  <c r="I209820" i="1"/>
  <c r="I209819" i="1"/>
  <c r="I209818" i="1"/>
  <c r="I209817" i="1"/>
  <c r="I209816" i="1"/>
  <c r="I209815" i="1"/>
  <c r="I209814" i="1"/>
  <c r="I209813" i="1"/>
  <c r="I209812" i="1"/>
  <c r="I209811" i="1"/>
  <c r="I209810" i="1"/>
  <c r="I209809" i="1"/>
  <c r="I209808" i="1"/>
  <c r="I209807" i="1"/>
  <c r="I209806" i="1"/>
  <c r="I209805" i="1"/>
  <c r="I209804" i="1"/>
  <c r="I209803" i="1"/>
  <c r="I209802" i="1"/>
  <c r="I209801" i="1"/>
  <c r="I209800" i="1"/>
  <c r="I209799" i="1"/>
  <c r="I209798" i="1"/>
  <c r="I209797" i="1"/>
  <c r="I209796" i="1"/>
  <c r="I209795" i="1"/>
  <c r="I209794" i="1"/>
  <c r="I209793" i="1"/>
  <c r="I209792" i="1"/>
  <c r="I209791" i="1"/>
  <c r="I209790" i="1"/>
  <c r="I209789" i="1"/>
  <c r="I209788" i="1"/>
  <c r="I209787" i="1"/>
  <c r="I209786" i="1"/>
  <c r="I209785" i="1"/>
  <c r="I209784" i="1"/>
  <c r="I209783" i="1"/>
  <c r="I209782" i="1"/>
  <c r="I209781" i="1"/>
  <c r="I209780" i="1"/>
  <c r="I209779" i="1"/>
  <c r="I209778" i="1"/>
  <c r="I209777" i="1"/>
  <c r="I209776" i="1"/>
  <c r="I209775" i="1"/>
  <c r="I209774" i="1"/>
  <c r="I209773" i="1"/>
  <c r="I209772" i="1"/>
  <c r="I209771" i="1"/>
  <c r="I209770" i="1"/>
  <c r="I209769" i="1"/>
  <c r="I209768" i="1"/>
  <c r="I209767" i="1"/>
  <c r="I209766" i="1"/>
  <c r="I209765" i="1"/>
  <c r="I209764" i="1"/>
  <c r="I209763" i="1"/>
  <c r="I209762" i="1"/>
  <c r="I209761" i="1"/>
  <c r="I209760" i="1"/>
  <c r="I209759" i="1"/>
  <c r="I209758" i="1"/>
  <c r="I209757" i="1"/>
  <c r="I209756" i="1"/>
  <c r="I209755" i="1"/>
  <c r="I209754" i="1"/>
  <c r="I209753" i="1"/>
  <c r="I209752" i="1"/>
  <c r="I209751" i="1"/>
  <c r="I209750" i="1"/>
  <c r="I209749" i="1"/>
  <c r="I209748" i="1"/>
  <c r="I209747" i="1"/>
  <c r="I209746" i="1"/>
  <c r="I209745" i="1"/>
  <c r="I209744" i="1"/>
  <c r="I209743" i="1"/>
  <c r="I209742" i="1"/>
  <c r="I209741" i="1"/>
  <c r="I209740" i="1"/>
  <c r="I209739" i="1"/>
  <c r="I209738" i="1"/>
  <c r="I209737" i="1"/>
  <c r="I209736" i="1"/>
  <c r="I209735" i="1"/>
  <c r="I209734" i="1"/>
  <c r="I209733" i="1"/>
  <c r="I209732" i="1"/>
  <c r="I209731" i="1"/>
  <c r="I209730" i="1"/>
  <c r="I209729" i="1"/>
  <c r="I209728" i="1"/>
  <c r="I209727" i="1"/>
  <c r="I209726" i="1"/>
  <c r="I209725" i="1"/>
  <c r="I209724" i="1"/>
  <c r="I209723" i="1"/>
  <c r="I209722" i="1"/>
  <c r="I209721" i="1"/>
  <c r="I209720" i="1"/>
  <c r="I209719" i="1"/>
  <c r="I209718" i="1"/>
  <c r="I209717" i="1"/>
  <c r="I209716" i="1"/>
  <c r="I209715" i="1"/>
  <c r="I209714" i="1"/>
  <c r="I209713" i="1"/>
  <c r="I209712" i="1"/>
  <c r="I209711" i="1"/>
  <c r="I209710" i="1"/>
  <c r="I209709" i="1"/>
  <c r="I209708" i="1"/>
  <c r="I209707" i="1"/>
  <c r="I209706" i="1"/>
  <c r="I209705" i="1"/>
  <c r="I209704" i="1"/>
  <c r="I209703" i="1"/>
  <c r="I209702" i="1"/>
  <c r="I209701" i="1"/>
  <c r="I209700" i="1"/>
  <c r="I209699" i="1"/>
  <c r="I209698" i="1"/>
  <c r="I209697" i="1"/>
  <c r="I209696" i="1"/>
  <c r="I209695" i="1"/>
  <c r="I209694" i="1"/>
  <c r="I209693" i="1"/>
  <c r="I209692" i="1"/>
  <c r="I209691" i="1"/>
  <c r="I209690" i="1"/>
  <c r="I209689" i="1"/>
  <c r="I209688" i="1"/>
  <c r="I209687" i="1"/>
  <c r="I209686" i="1"/>
  <c r="I209685" i="1"/>
  <c r="I209684" i="1"/>
  <c r="I209683" i="1"/>
  <c r="I209682" i="1"/>
  <c r="I209681" i="1"/>
  <c r="I209680" i="1"/>
  <c r="I209679" i="1"/>
  <c r="I209678" i="1"/>
  <c r="I209677" i="1"/>
  <c r="I209676" i="1"/>
  <c r="I209675" i="1"/>
  <c r="I209674" i="1"/>
  <c r="I209673" i="1"/>
  <c r="I209672" i="1"/>
  <c r="I209671" i="1"/>
  <c r="I209670" i="1"/>
  <c r="I209669" i="1"/>
  <c r="I209668" i="1"/>
  <c r="I209667" i="1"/>
  <c r="I209666" i="1"/>
  <c r="I209665" i="1"/>
  <c r="I209664" i="1"/>
  <c r="I209663" i="1"/>
  <c r="I209662" i="1"/>
  <c r="I209661" i="1"/>
  <c r="I209660" i="1"/>
  <c r="I209659" i="1"/>
  <c r="I209658" i="1"/>
  <c r="I209657" i="1"/>
  <c r="I209656" i="1"/>
  <c r="I209655" i="1"/>
  <c r="I209654" i="1"/>
  <c r="I209653" i="1"/>
  <c r="I209652" i="1"/>
  <c r="I209651" i="1"/>
  <c r="I209650" i="1"/>
  <c r="I209649" i="1"/>
  <c r="I209648" i="1"/>
  <c r="I209647" i="1"/>
  <c r="I209646" i="1"/>
  <c r="I209645" i="1"/>
  <c r="I209644" i="1"/>
  <c r="I209643" i="1"/>
  <c r="I209642" i="1"/>
  <c r="I209641" i="1"/>
  <c r="I209640" i="1"/>
  <c r="I209639" i="1"/>
  <c r="I209638" i="1"/>
  <c r="I209637" i="1"/>
  <c r="I209636" i="1"/>
  <c r="I209635" i="1"/>
  <c r="I209634" i="1"/>
  <c r="I209633" i="1"/>
  <c r="I209632" i="1"/>
  <c r="I209631" i="1"/>
  <c r="I209630" i="1"/>
  <c r="I209629" i="1"/>
  <c r="I209628" i="1"/>
  <c r="I209627" i="1"/>
  <c r="I209626" i="1"/>
  <c r="I209625" i="1"/>
  <c r="I209624" i="1"/>
  <c r="I209623" i="1"/>
  <c r="I209622" i="1"/>
  <c r="I209621" i="1"/>
  <c r="I209620" i="1"/>
  <c r="I209619" i="1"/>
  <c r="I209618" i="1"/>
  <c r="I209617" i="1"/>
  <c r="I209616" i="1"/>
  <c r="I209615" i="1"/>
  <c r="I209614" i="1"/>
  <c r="I209613" i="1"/>
  <c r="I209612" i="1"/>
  <c r="I209611" i="1"/>
  <c r="I209610" i="1"/>
  <c r="I209609" i="1"/>
  <c r="I209608" i="1"/>
  <c r="I209607" i="1"/>
  <c r="I209606" i="1"/>
  <c r="I209605" i="1"/>
  <c r="I209604" i="1"/>
  <c r="I209603" i="1"/>
  <c r="I209602" i="1"/>
  <c r="I209601" i="1"/>
  <c r="I209600" i="1"/>
  <c r="I209599" i="1"/>
  <c r="I209598" i="1"/>
  <c r="I209597" i="1"/>
  <c r="I209596" i="1"/>
  <c r="I209595" i="1"/>
  <c r="I209594" i="1"/>
  <c r="I209593" i="1"/>
  <c r="I209592" i="1"/>
  <c r="I209591" i="1"/>
  <c r="I209590" i="1"/>
  <c r="I209589" i="1"/>
  <c r="I209588" i="1"/>
  <c r="I209587" i="1"/>
  <c r="I209586" i="1"/>
  <c r="I209585" i="1"/>
  <c r="I209584" i="1"/>
  <c r="I209583" i="1"/>
  <c r="I209582" i="1"/>
  <c r="I209581" i="1"/>
  <c r="I209580" i="1"/>
  <c r="I209579" i="1"/>
  <c r="I209578" i="1"/>
  <c r="I209577" i="1"/>
  <c r="I209576" i="1"/>
  <c r="I209575" i="1"/>
  <c r="I209574" i="1"/>
  <c r="I209573" i="1"/>
  <c r="I209572" i="1"/>
  <c r="I209571" i="1"/>
  <c r="I209570" i="1"/>
  <c r="I209569" i="1"/>
  <c r="I209568" i="1"/>
  <c r="I209567" i="1"/>
  <c r="I209566" i="1"/>
  <c r="I209565" i="1"/>
  <c r="I209564" i="1"/>
  <c r="I209563" i="1"/>
  <c r="I209562" i="1"/>
  <c r="I209561" i="1"/>
  <c r="I209560" i="1"/>
  <c r="I209559" i="1"/>
  <c r="I209558" i="1"/>
  <c r="I209557" i="1"/>
  <c r="I209556" i="1"/>
  <c r="I209555" i="1"/>
  <c r="I209554" i="1"/>
  <c r="I209553" i="1"/>
  <c r="I209552" i="1"/>
  <c r="I209551" i="1"/>
  <c r="I209550" i="1"/>
  <c r="I209549" i="1"/>
  <c r="I209548" i="1"/>
  <c r="I209547" i="1"/>
  <c r="I209546" i="1"/>
  <c r="I209545" i="1"/>
  <c r="I209544" i="1"/>
  <c r="I209543" i="1"/>
  <c r="I209542" i="1"/>
  <c r="I209541" i="1"/>
  <c r="I209540" i="1"/>
  <c r="I209539" i="1"/>
  <c r="I209538" i="1"/>
  <c r="I209537" i="1"/>
  <c r="I209536" i="1"/>
  <c r="I209535" i="1"/>
  <c r="I209534" i="1"/>
  <c r="I209533" i="1"/>
  <c r="I209532" i="1"/>
  <c r="I209531" i="1"/>
  <c r="I209530" i="1"/>
  <c r="I209529" i="1"/>
  <c r="I209528" i="1"/>
  <c r="I209527" i="1"/>
  <c r="I209526" i="1"/>
  <c r="I209525" i="1"/>
  <c r="I209524" i="1"/>
  <c r="I209523" i="1"/>
  <c r="I209522" i="1"/>
  <c r="I209521" i="1"/>
  <c r="I209520" i="1"/>
  <c r="I209519" i="1"/>
  <c r="I209518" i="1"/>
  <c r="I209517" i="1"/>
  <c r="I209516" i="1"/>
  <c r="I209515" i="1"/>
  <c r="I209514" i="1"/>
  <c r="I209513" i="1"/>
  <c r="I209512" i="1"/>
  <c r="I209511" i="1"/>
  <c r="I209510" i="1"/>
  <c r="I209509" i="1"/>
  <c r="I209508" i="1"/>
  <c r="I209507" i="1"/>
  <c r="I209506" i="1"/>
  <c r="I209505" i="1"/>
  <c r="I209504" i="1"/>
  <c r="I209503" i="1"/>
  <c r="I209502" i="1"/>
  <c r="I209501" i="1"/>
  <c r="I209500" i="1"/>
  <c r="I209499" i="1"/>
  <c r="I209498" i="1"/>
  <c r="I209497" i="1"/>
  <c r="I209496" i="1"/>
  <c r="I209495" i="1"/>
  <c r="I209494" i="1"/>
  <c r="I209493" i="1"/>
  <c r="I209492" i="1"/>
  <c r="I209491" i="1"/>
  <c r="I209490" i="1"/>
  <c r="I209489" i="1"/>
  <c r="I209488" i="1"/>
  <c r="I209487" i="1"/>
  <c r="I209486" i="1"/>
  <c r="I209485" i="1"/>
  <c r="I209484" i="1"/>
  <c r="I209483" i="1"/>
  <c r="I209482" i="1"/>
  <c r="I209481" i="1"/>
  <c r="I209480" i="1"/>
  <c r="I209479" i="1"/>
  <c r="I209478" i="1"/>
  <c r="I209477" i="1"/>
  <c r="I209476" i="1"/>
  <c r="I209475" i="1"/>
  <c r="I209474" i="1"/>
  <c r="I209473" i="1"/>
  <c r="I209472" i="1"/>
  <c r="I209471" i="1"/>
  <c r="I209470" i="1"/>
  <c r="I209469" i="1"/>
  <c r="I209468" i="1"/>
  <c r="I209467" i="1"/>
  <c r="I209466" i="1"/>
  <c r="I209465" i="1"/>
  <c r="I209464" i="1"/>
  <c r="I209463" i="1"/>
  <c r="I209462" i="1"/>
  <c r="I209461" i="1"/>
  <c r="I209460" i="1"/>
  <c r="I209459" i="1"/>
  <c r="I209458" i="1"/>
  <c r="I209457" i="1"/>
  <c r="I209456" i="1"/>
  <c r="I209455" i="1"/>
  <c r="I209454" i="1"/>
  <c r="I209453" i="1"/>
  <c r="I209452" i="1"/>
  <c r="I209451" i="1"/>
  <c r="I209450" i="1"/>
  <c r="I209449" i="1"/>
  <c r="I209448" i="1"/>
  <c r="I209447" i="1"/>
  <c r="I209446" i="1"/>
  <c r="I209445" i="1"/>
  <c r="I209444" i="1"/>
  <c r="I209443" i="1"/>
  <c r="I209442" i="1"/>
  <c r="I209441" i="1"/>
  <c r="I209440" i="1"/>
  <c r="I209439" i="1"/>
  <c r="I209438" i="1"/>
  <c r="I209437" i="1"/>
  <c r="I209436" i="1"/>
  <c r="I209435" i="1"/>
  <c r="I209434" i="1"/>
  <c r="I209433" i="1"/>
  <c r="I209432" i="1"/>
  <c r="I209431" i="1"/>
  <c r="I209430" i="1"/>
  <c r="I209429" i="1"/>
  <c r="I209428" i="1"/>
  <c r="I209427" i="1"/>
  <c r="I209426" i="1"/>
  <c r="I209425" i="1"/>
  <c r="I209424" i="1"/>
  <c r="I209423" i="1"/>
  <c r="I209422" i="1"/>
  <c r="I209421" i="1"/>
  <c r="I209420" i="1"/>
  <c r="I209419" i="1"/>
  <c r="I209418" i="1"/>
  <c r="I209417" i="1"/>
  <c r="I209416" i="1"/>
  <c r="I209415" i="1"/>
  <c r="I209414" i="1"/>
  <c r="I209413" i="1"/>
  <c r="I209412" i="1"/>
  <c r="I209411" i="1"/>
  <c r="I209410" i="1"/>
  <c r="I209409" i="1"/>
  <c r="I209408" i="1"/>
  <c r="I209407" i="1"/>
  <c r="I209406" i="1"/>
  <c r="I209405" i="1"/>
  <c r="I209404" i="1"/>
  <c r="I209403" i="1"/>
  <c r="I209402" i="1"/>
  <c r="I209401" i="1"/>
  <c r="I209400" i="1"/>
  <c r="I209399" i="1"/>
  <c r="I209398" i="1"/>
  <c r="I209397" i="1"/>
  <c r="I209396" i="1"/>
  <c r="I209395" i="1"/>
  <c r="I209394" i="1"/>
  <c r="I209393" i="1"/>
  <c r="I209392" i="1"/>
  <c r="I209391" i="1"/>
  <c r="I209390" i="1"/>
  <c r="I209389" i="1"/>
  <c r="I209388" i="1"/>
  <c r="I209387" i="1"/>
  <c r="I209386" i="1"/>
  <c r="I209385" i="1"/>
  <c r="I209384" i="1"/>
  <c r="I209383" i="1"/>
  <c r="I209382" i="1"/>
  <c r="I209381" i="1"/>
  <c r="I209380" i="1"/>
  <c r="I209379" i="1"/>
  <c r="I209378" i="1"/>
  <c r="I209377" i="1"/>
  <c r="I209376" i="1"/>
  <c r="I209375" i="1"/>
  <c r="I209374" i="1"/>
  <c r="I209373" i="1"/>
  <c r="I209372" i="1"/>
  <c r="I209371" i="1"/>
  <c r="I209370" i="1"/>
  <c r="I209369" i="1"/>
  <c r="I209368" i="1"/>
  <c r="I209367" i="1"/>
  <c r="I209366" i="1"/>
  <c r="I209365" i="1"/>
  <c r="I209364" i="1"/>
  <c r="I209363" i="1"/>
  <c r="I209362" i="1"/>
  <c r="I209361" i="1"/>
  <c r="I209360" i="1"/>
  <c r="I209359" i="1"/>
  <c r="I209358" i="1"/>
  <c r="I209357" i="1"/>
  <c r="I209356" i="1"/>
  <c r="I209355" i="1"/>
  <c r="I209354" i="1"/>
  <c r="I209353" i="1"/>
  <c r="I209352" i="1"/>
  <c r="I209351" i="1"/>
  <c r="I209350" i="1"/>
  <c r="I209349" i="1"/>
  <c r="I209348" i="1"/>
  <c r="I209347" i="1"/>
  <c r="I209346" i="1"/>
  <c r="I209345" i="1"/>
  <c r="I209344" i="1"/>
  <c r="I209343" i="1"/>
  <c r="I209342" i="1"/>
  <c r="I209341" i="1"/>
  <c r="I209340" i="1"/>
  <c r="I209339" i="1"/>
  <c r="I209338" i="1"/>
  <c r="I209337" i="1"/>
  <c r="I209336" i="1"/>
  <c r="I209335" i="1"/>
  <c r="I209334" i="1"/>
  <c r="I209333" i="1"/>
  <c r="I209332" i="1"/>
  <c r="I209331" i="1"/>
  <c r="I209330" i="1"/>
  <c r="I209329" i="1"/>
  <c r="I209328" i="1"/>
  <c r="I209327" i="1"/>
  <c r="I209326" i="1"/>
  <c r="I209325" i="1"/>
  <c r="I209324" i="1"/>
  <c r="I209323" i="1"/>
  <c r="I209322" i="1"/>
  <c r="I209321" i="1"/>
  <c r="I209320" i="1"/>
  <c r="I209319" i="1"/>
  <c r="I209318" i="1"/>
  <c r="I209317" i="1"/>
  <c r="I209316" i="1"/>
  <c r="I209315" i="1"/>
  <c r="I209314" i="1"/>
  <c r="I209313" i="1"/>
  <c r="I209312" i="1"/>
  <c r="I209311" i="1"/>
  <c r="I209310" i="1"/>
  <c r="I209309" i="1"/>
  <c r="I209308" i="1"/>
  <c r="I209307" i="1"/>
  <c r="I209306" i="1"/>
  <c r="I209305" i="1"/>
  <c r="I209304" i="1"/>
  <c r="I209303" i="1"/>
  <c r="I209302" i="1"/>
  <c r="I209301" i="1"/>
  <c r="I209300" i="1"/>
  <c r="I209299" i="1"/>
  <c r="I209298" i="1"/>
  <c r="I209297" i="1"/>
  <c r="I209296" i="1"/>
  <c r="I209295" i="1"/>
  <c r="I209294" i="1"/>
  <c r="I209293" i="1"/>
  <c r="I209292" i="1"/>
  <c r="I209291" i="1"/>
  <c r="I209290" i="1"/>
  <c r="I209289" i="1"/>
  <c r="I209288" i="1"/>
  <c r="I209287" i="1"/>
  <c r="I209286" i="1"/>
  <c r="I209285" i="1"/>
  <c r="I209284" i="1"/>
  <c r="I209283" i="1"/>
  <c r="I209282" i="1"/>
  <c r="I209281" i="1"/>
  <c r="I209280" i="1"/>
  <c r="I209279" i="1"/>
  <c r="I209278" i="1"/>
  <c r="I209277" i="1"/>
  <c r="I209276" i="1"/>
  <c r="I209275" i="1"/>
  <c r="I209274" i="1"/>
  <c r="I209273" i="1"/>
  <c r="I209272" i="1"/>
  <c r="I209271" i="1"/>
  <c r="I209270" i="1"/>
  <c r="I209269" i="1"/>
  <c r="I209268" i="1"/>
  <c r="I209267" i="1"/>
  <c r="I209266" i="1"/>
  <c r="I209265" i="1"/>
  <c r="I209264" i="1"/>
  <c r="I209263" i="1"/>
  <c r="I209262" i="1"/>
  <c r="I209261" i="1"/>
  <c r="I209260" i="1"/>
  <c r="I209259" i="1"/>
  <c r="I209258" i="1"/>
  <c r="I209257" i="1"/>
  <c r="I209256" i="1"/>
  <c r="I209255" i="1"/>
  <c r="I209254" i="1"/>
  <c r="I209253" i="1"/>
  <c r="I209252" i="1"/>
  <c r="I209251" i="1"/>
  <c r="I209250" i="1"/>
  <c r="I209249" i="1"/>
  <c r="I209248" i="1"/>
  <c r="I209247" i="1"/>
  <c r="I209246" i="1"/>
  <c r="I209245" i="1"/>
  <c r="I209244" i="1"/>
  <c r="I209243" i="1"/>
  <c r="I209242" i="1"/>
  <c r="I209241" i="1"/>
  <c r="I209240" i="1"/>
  <c r="I209239" i="1"/>
  <c r="I209238" i="1"/>
  <c r="I209237" i="1"/>
  <c r="I209236" i="1"/>
  <c r="I209235" i="1"/>
  <c r="I209234" i="1"/>
  <c r="I209233" i="1"/>
  <c r="I209232" i="1"/>
  <c r="I209231" i="1"/>
  <c r="I209230" i="1"/>
  <c r="I209229" i="1"/>
  <c r="I209228" i="1"/>
  <c r="I209227" i="1"/>
  <c r="I209226" i="1"/>
  <c r="I209225" i="1"/>
  <c r="I209224" i="1"/>
  <c r="I209223" i="1"/>
  <c r="I209222" i="1"/>
  <c r="I209221" i="1"/>
  <c r="I209220" i="1"/>
  <c r="I209219" i="1"/>
  <c r="I209218" i="1"/>
  <c r="I209217" i="1"/>
  <c r="I209216" i="1"/>
  <c r="I209215" i="1"/>
  <c r="I209214" i="1"/>
  <c r="I209213" i="1"/>
  <c r="I209212" i="1"/>
  <c r="I209211" i="1"/>
  <c r="I209210" i="1"/>
  <c r="I209209" i="1"/>
  <c r="I209208" i="1"/>
  <c r="I209207" i="1"/>
  <c r="I209206" i="1"/>
  <c r="I209205" i="1"/>
  <c r="I209204" i="1"/>
  <c r="I209203" i="1"/>
  <c r="I209202" i="1"/>
  <c r="I209201" i="1"/>
  <c r="I209200" i="1"/>
  <c r="I209199" i="1"/>
  <c r="I209198" i="1"/>
  <c r="I209197" i="1"/>
  <c r="I209196" i="1"/>
  <c r="I209195" i="1"/>
  <c r="I209194" i="1"/>
  <c r="I209193" i="1"/>
  <c r="I209192" i="1"/>
  <c r="I209191" i="1"/>
  <c r="I209190" i="1"/>
  <c r="I209189" i="1"/>
  <c r="I209188" i="1"/>
  <c r="I209187" i="1"/>
  <c r="I209186" i="1"/>
  <c r="I209185" i="1"/>
  <c r="I209184" i="1"/>
  <c r="I209183" i="1"/>
  <c r="I209182" i="1"/>
  <c r="I209181" i="1"/>
  <c r="I209180" i="1"/>
  <c r="I209179" i="1"/>
  <c r="I209178" i="1"/>
  <c r="I209177" i="1"/>
  <c r="I209176" i="1"/>
  <c r="I209175" i="1"/>
  <c r="I209174" i="1"/>
  <c r="I209173" i="1"/>
  <c r="I209172" i="1"/>
  <c r="I209171" i="1"/>
  <c r="I209170" i="1"/>
  <c r="I209169" i="1"/>
  <c r="I209168" i="1"/>
  <c r="I209167" i="1"/>
  <c r="I209166" i="1"/>
  <c r="I209165" i="1"/>
  <c r="I209164" i="1"/>
  <c r="I209163" i="1"/>
  <c r="I209162" i="1"/>
  <c r="I209161" i="1"/>
  <c r="I209160" i="1"/>
  <c r="I209159" i="1"/>
  <c r="I209158" i="1"/>
  <c r="I209157" i="1"/>
  <c r="I209156" i="1"/>
  <c r="I209155" i="1"/>
  <c r="I209154" i="1"/>
  <c r="I209153" i="1"/>
  <c r="I209152" i="1"/>
  <c r="I209151" i="1"/>
  <c r="I209150" i="1"/>
  <c r="I209149" i="1"/>
  <c r="I209148" i="1"/>
  <c r="I209147" i="1"/>
  <c r="I209146" i="1"/>
  <c r="I209145" i="1"/>
  <c r="I209144" i="1"/>
  <c r="I209143" i="1"/>
  <c r="I209142" i="1"/>
  <c r="I209141" i="1"/>
  <c r="I209140" i="1"/>
  <c r="I209139" i="1"/>
  <c r="I209138" i="1"/>
  <c r="I209137" i="1"/>
  <c r="I209136" i="1"/>
  <c r="I209135" i="1"/>
  <c r="I209134" i="1"/>
  <c r="I209133" i="1"/>
  <c r="I209132" i="1"/>
  <c r="I209131" i="1"/>
  <c r="I209130" i="1"/>
  <c r="I209129" i="1"/>
  <c r="I209128" i="1"/>
  <c r="I209127" i="1"/>
  <c r="I209126" i="1"/>
  <c r="I209125" i="1"/>
  <c r="I209124" i="1"/>
  <c r="I209123" i="1"/>
  <c r="I209122" i="1"/>
  <c r="I209121" i="1"/>
  <c r="I209120" i="1"/>
  <c r="I209119" i="1"/>
  <c r="I209118" i="1"/>
  <c r="I209117" i="1"/>
  <c r="I209116" i="1"/>
  <c r="I209115" i="1"/>
  <c r="I209114" i="1"/>
  <c r="I209113" i="1"/>
  <c r="I209112" i="1"/>
  <c r="I209111" i="1"/>
  <c r="I209110" i="1"/>
  <c r="I209109" i="1"/>
  <c r="I209108" i="1"/>
  <c r="I209107" i="1"/>
  <c r="I209106" i="1"/>
  <c r="I209105" i="1"/>
  <c r="I209104" i="1"/>
  <c r="I209103" i="1"/>
  <c r="I209102" i="1"/>
  <c r="I209101" i="1"/>
  <c r="I209100" i="1"/>
  <c r="I209099" i="1"/>
  <c r="I209098" i="1"/>
  <c r="I209097" i="1"/>
  <c r="I209096" i="1"/>
  <c r="I209095" i="1"/>
  <c r="I209094" i="1"/>
  <c r="I209093" i="1"/>
  <c r="I209092" i="1"/>
  <c r="I209091" i="1"/>
  <c r="I209090" i="1"/>
  <c r="I209089" i="1"/>
  <c r="I209088" i="1"/>
  <c r="I209087" i="1"/>
  <c r="I209086" i="1"/>
  <c r="I209085" i="1"/>
  <c r="I209084" i="1"/>
  <c r="I209083" i="1"/>
  <c r="I209082" i="1"/>
  <c r="I209081" i="1"/>
  <c r="I209080" i="1"/>
  <c r="I209079" i="1"/>
  <c r="I209078" i="1"/>
  <c r="I209077" i="1"/>
  <c r="I209076" i="1"/>
  <c r="I209075" i="1"/>
  <c r="I209074" i="1"/>
  <c r="I209073" i="1"/>
  <c r="I209072" i="1"/>
  <c r="I209071" i="1"/>
  <c r="I209070" i="1"/>
  <c r="I209069" i="1"/>
  <c r="I209068" i="1"/>
  <c r="I209067" i="1"/>
  <c r="I209066" i="1"/>
  <c r="I209065" i="1"/>
  <c r="I209064" i="1"/>
  <c r="I209063" i="1"/>
  <c r="I209062" i="1"/>
  <c r="I209061" i="1"/>
  <c r="I209060" i="1"/>
  <c r="I209059" i="1"/>
  <c r="I209058" i="1"/>
  <c r="I209057" i="1"/>
  <c r="I209056" i="1"/>
  <c r="I209055" i="1"/>
  <c r="I209054" i="1"/>
  <c r="I209053" i="1"/>
  <c r="I209052" i="1"/>
  <c r="I209051" i="1"/>
  <c r="I209050" i="1"/>
  <c r="I209049" i="1"/>
  <c r="I209048" i="1"/>
  <c r="I209047" i="1"/>
  <c r="I209046" i="1"/>
  <c r="I209045" i="1"/>
  <c r="I209044" i="1"/>
  <c r="I209043" i="1"/>
  <c r="I209042" i="1"/>
  <c r="I209041" i="1"/>
  <c r="I209040" i="1"/>
  <c r="I209039" i="1"/>
  <c r="I209038" i="1"/>
  <c r="I209037" i="1"/>
  <c r="I209036" i="1"/>
  <c r="I209035" i="1"/>
  <c r="I209034" i="1"/>
  <c r="I209033" i="1"/>
  <c r="I209032" i="1"/>
  <c r="I209031" i="1"/>
  <c r="I209030" i="1"/>
  <c r="I209029" i="1"/>
  <c r="I209028" i="1"/>
  <c r="I209027" i="1"/>
  <c r="I209026" i="1"/>
  <c r="I209025" i="1"/>
  <c r="I209024" i="1"/>
  <c r="I209023" i="1"/>
  <c r="I209022" i="1"/>
  <c r="I209021" i="1"/>
  <c r="I209020" i="1"/>
  <c r="I209019" i="1"/>
  <c r="I209018" i="1"/>
  <c r="I209017" i="1"/>
  <c r="I209016" i="1"/>
  <c r="I209015" i="1"/>
  <c r="I209014" i="1"/>
  <c r="I209013" i="1"/>
  <c r="I209012" i="1"/>
  <c r="I209011" i="1"/>
  <c r="I209010" i="1"/>
  <c r="I209009" i="1"/>
  <c r="I209008" i="1"/>
  <c r="I209007" i="1"/>
  <c r="I209006" i="1"/>
  <c r="I209005" i="1"/>
  <c r="I209004" i="1"/>
  <c r="I209003" i="1"/>
  <c r="I209002" i="1"/>
  <c r="I209001" i="1"/>
  <c r="I209000" i="1"/>
  <c r="I208999" i="1"/>
  <c r="I208998" i="1"/>
  <c r="I208997" i="1"/>
  <c r="I208996" i="1"/>
  <c r="I208995" i="1"/>
  <c r="I208994" i="1"/>
  <c r="I208993" i="1"/>
  <c r="I208992" i="1"/>
  <c r="I208991" i="1"/>
  <c r="I208990" i="1"/>
  <c r="I208989" i="1"/>
  <c r="I208988" i="1"/>
  <c r="I208987" i="1"/>
  <c r="I208986" i="1"/>
  <c r="I208985" i="1"/>
  <c r="I208984" i="1"/>
  <c r="I208983" i="1"/>
  <c r="I208982" i="1"/>
  <c r="I208981" i="1"/>
  <c r="I208980" i="1"/>
  <c r="I208979" i="1"/>
  <c r="I208978" i="1"/>
  <c r="I208977" i="1"/>
  <c r="I208976" i="1"/>
  <c r="I208975" i="1"/>
  <c r="I208974" i="1"/>
  <c r="I208973" i="1"/>
  <c r="I208972" i="1"/>
  <c r="I208971" i="1"/>
  <c r="I208970" i="1"/>
  <c r="I208969" i="1"/>
  <c r="I208968" i="1"/>
  <c r="I208967" i="1"/>
  <c r="I208966" i="1"/>
  <c r="I208965" i="1"/>
  <c r="I208964" i="1"/>
  <c r="I208963" i="1"/>
  <c r="I208962" i="1"/>
  <c r="I208961" i="1"/>
  <c r="I208960" i="1"/>
  <c r="I208959" i="1"/>
  <c r="I208958" i="1"/>
  <c r="I208957" i="1"/>
  <c r="I208956" i="1"/>
  <c r="I208955" i="1"/>
  <c r="I208954" i="1"/>
  <c r="I208953" i="1"/>
  <c r="I208952" i="1"/>
  <c r="I208951" i="1"/>
  <c r="I208950" i="1"/>
  <c r="I208949" i="1"/>
  <c r="I208948" i="1"/>
  <c r="I208947" i="1"/>
  <c r="I208946" i="1"/>
  <c r="I208945" i="1"/>
  <c r="I208944" i="1"/>
  <c r="I208943" i="1"/>
  <c r="I208942" i="1"/>
  <c r="I208941" i="1"/>
  <c r="I208940" i="1"/>
  <c r="I208939" i="1"/>
  <c r="I208938" i="1"/>
  <c r="I208937" i="1"/>
  <c r="I208936" i="1"/>
  <c r="I208935" i="1"/>
  <c r="I208934" i="1"/>
  <c r="I208933" i="1"/>
  <c r="I208932" i="1"/>
  <c r="I208931" i="1"/>
  <c r="I208930" i="1"/>
  <c r="I208929" i="1"/>
  <c r="I208928" i="1"/>
  <c r="I208927" i="1"/>
  <c r="I208926" i="1"/>
  <c r="I208925" i="1"/>
  <c r="I208924" i="1"/>
  <c r="I208923" i="1"/>
  <c r="I208922" i="1"/>
  <c r="I208921" i="1"/>
  <c r="I208920" i="1"/>
  <c r="I208919" i="1"/>
  <c r="I208918" i="1"/>
  <c r="I208917" i="1"/>
  <c r="I208916" i="1"/>
  <c r="I208915" i="1"/>
  <c r="I208914" i="1"/>
  <c r="I208913" i="1"/>
  <c r="I208912" i="1"/>
  <c r="I208911" i="1"/>
  <c r="I208910" i="1"/>
  <c r="I208909" i="1"/>
  <c r="I208908" i="1"/>
  <c r="I208907" i="1"/>
  <c r="I208906" i="1"/>
  <c r="I208905" i="1"/>
  <c r="I208904" i="1"/>
  <c r="I208903" i="1"/>
  <c r="I208902" i="1"/>
  <c r="I208901" i="1"/>
  <c r="I208900" i="1"/>
  <c r="I208899" i="1"/>
  <c r="I208898" i="1"/>
  <c r="I208897" i="1"/>
  <c r="I208896" i="1"/>
  <c r="I208895" i="1"/>
  <c r="I208894" i="1"/>
  <c r="I208893" i="1"/>
  <c r="I208892" i="1"/>
  <c r="I208891" i="1"/>
  <c r="I208890" i="1"/>
  <c r="I208889" i="1"/>
  <c r="I208888" i="1"/>
  <c r="I208887" i="1"/>
  <c r="I208886" i="1"/>
  <c r="I208885" i="1"/>
  <c r="I208884" i="1"/>
  <c r="I208883" i="1"/>
  <c r="I208882" i="1"/>
  <c r="I208881" i="1"/>
  <c r="I208880" i="1"/>
  <c r="I208879" i="1"/>
  <c r="I208878" i="1"/>
  <c r="I208877" i="1"/>
  <c r="I208876" i="1"/>
  <c r="I208875" i="1"/>
  <c r="I208874" i="1"/>
  <c r="I208873" i="1"/>
  <c r="I208872" i="1"/>
  <c r="I208871" i="1"/>
  <c r="I208870" i="1"/>
  <c r="I208869" i="1"/>
  <c r="I208868" i="1"/>
  <c r="I208867" i="1"/>
  <c r="I208866" i="1"/>
  <c r="I208865" i="1"/>
  <c r="I208864" i="1"/>
  <c r="I208863" i="1"/>
  <c r="I208862" i="1"/>
  <c r="I208861" i="1"/>
  <c r="I208860" i="1"/>
  <c r="I208859" i="1"/>
  <c r="I208858" i="1"/>
  <c r="I208857" i="1"/>
  <c r="I208856" i="1"/>
  <c r="I208855" i="1"/>
  <c r="I208854" i="1"/>
  <c r="I208853" i="1"/>
  <c r="I208852" i="1"/>
  <c r="I208851" i="1"/>
  <c r="I208850" i="1"/>
  <c r="I208849" i="1"/>
  <c r="I208848" i="1"/>
  <c r="I208847" i="1"/>
  <c r="I208846" i="1"/>
  <c r="I208845" i="1"/>
  <c r="I208844" i="1"/>
  <c r="I208843" i="1"/>
  <c r="I208842" i="1"/>
  <c r="I208841" i="1"/>
  <c r="I208840" i="1"/>
  <c r="I208839" i="1"/>
  <c r="I208838" i="1"/>
  <c r="I208837" i="1"/>
  <c r="I208836" i="1"/>
  <c r="I208835" i="1"/>
  <c r="I208834" i="1"/>
  <c r="I208833" i="1"/>
  <c r="I208832" i="1"/>
  <c r="I208831" i="1"/>
  <c r="I208830" i="1"/>
  <c r="I208829" i="1"/>
  <c r="I208828" i="1"/>
  <c r="I208827" i="1"/>
  <c r="I208826" i="1"/>
  <c r="I208825" i="1"/>
  <c r="I208824" i="1"/>
  <c r="I208823" i="1"/>
  <c r="I208822" i="1"/>
  <c r="I208821" i="1"/>
  <c r="I208820" i="1"/>
  <c r="I208819" i="1"/>
  <c r="I208818" i="1"/>
  <c r="I208817" i="1"/>
  <c r="I208816" i="1"/>
  <c r="I208815" i="1"/>
  <c r="I208814" i="1"/>
  <c r="I208813" i="1"/>
  <c r="I208812" i="1"/>
  <c r="I208811" i="1"/>
  <c r="I208810" i="1"/>
  <c r="I208809" i="1"/>
  <c r="I208808" i="1"/>
  <c r="I208807" i="1"/>
  <c r="I208806" i="1"/>
  <c r="I208805" i="1"/>
  <c r="I208804" i="1"/>
  <c r="I208803" i="1"/>
  <c r="I208802" i="1"/>
  <c r="I208801" i="1"/>
  <c r="I208800" i="1"/>
  <c r="I208799" i="1"/>
  <c r="I208798" i="1"/>
  <c r="I208797" i="1"/>
  <c r="I208796" i="1"/>
  <c r="I208795" i="1"/>
  <c r="I208794" i="1"/>
  <c r="I208793" i="1"/>
  <c r="I208792" i="1"/>
  <c r="I208791" i="1"/>
  <c r="I208790" i="1"/>
  <c r="I208789" i="1"/>
  <c r="I208788" i="1"/>
  <c r="I208787" i="1"/>
  <c r="I208786" i="1"/>
  <c r="I208785" i="1"/>
  <c r="I208784" i="1"/>
  <c r="I208783" i="1"/>
  <c r="I208782" i="1"/>
  <c r="I208781" i="1"/>
  <c r="I208780" i="1"/>
  <c r="I208779" i="1"/>
  <c r="I208778" i="1"/>
  <c r="I208777" i="1"/>
  <c r="I208776" i="1"/>
  <c r="I208775" i="1"/>
  <c r="I208774" i="1"/>
  <c r="I208773" i="1"/>
  <c r="I208772" i="1"/>
  <c r="I208771" i="1"/>
  <c r="I208770" i="1"/>
  <c r="I208769" i="1"/>
  <c r="I208768" i="1"/>
  <c r="I208767" i="1"/>
  <c r="I208766" i="1"/>
  <c r="I208765" i="1"/>
  <c r="I208764" i="1"/>
  <c r="I208763" i="1"/>
  <c r="I208762" i="1"/>
  <c r="I208761" i="1"/>
  <c r="I208760" i="1"/>
  <c r="I208759" i="1"/>
  <c r="I208758" i="1"/>
  <c r="I208757" i="1"/>
  <c r="I208756" i="1"/>
  <c r="I208755" i="1"/>
  <c r="I208754" i="1"/>
  <c r="I208753" i="1"/>
  <c r="I208752" i="1"/>
  <c r="I208751" i="1"/>
  <c r="I208750" i="1"/>
  <c r="I208749" i="1"/>
  <c r="I208748" i="1"/>
  <c r="I208747" i="1"/>
  <c r="I208746" i="1"/>
  <c r="I208745" i="1"/>
  <c r="I208744" i="1"/>
  <c r="I208743" i="1"/>
  <c r="I208742" i="1"/>
  <c r="I208741" i="1"/>
  <c r="I208740" i="1"/>
  <c r="I208739" i="1"/>
  <c r="I208738" i="1"/>
  <c r="I208737" i="1"/>
  <c r="I208736" i="1"/>
  <c r="I208735" i="1"/>
  <c r="I208734" i="1"/>
  <c r="I208733" i="1"/>
  <c r="I208732" i="1"/>
  <c r="I208731" i="1"/>
  <c r="I208730" i="1"/>
  <c r="I208729" i="1"/>
  <c r="I208728" i="1"/>
  <c r="I208727" i="1"/>
  <c r="I208726" i="1"/>
  <c r="I208725" i="1"/>
  <c r="I208724" i="1"/>
  <c r="I208723" i="1"/>
  <c r="I208722" i="1"/>
  <c r="I208721" i="1"/>
  <c r="I208720" i="1"/>
  <c r="I208719" i="1"/>
  <c r="I208718" i="1"/>
  <c r="I208717" i="1"/>
  <c r="I208716" i="1"/>
  <c r="I208715" i="1"/>
  <c r="I208714" i="1"/>
  <c r="I208713" i="1"/>
  <c r="I208712" i="1"/>
  <c r="I208711" i="1"/>
  <c r="I208710" i="1"/>
  <c r="I208709" i="1"/>
  <c r="I208708" i="1"/>
  <c r="I208707" i="1"/>
  <c r="I208706" i="1"/>
  <c r="I208705" i="1"/>
  <c r="I208704" i="1"/>
  <c r="I208703" i="1"/>
  <c r="I208702" i="1"/>
  <c r="I208701" i="1"/>
  <c r="I208700" i="1"/>
  <c r="I208699" i="1"/>
  <c r="I208698" i="1"/>
  <c r="I208697" i="1"/>
  <c r="I208696" i="1"/>
  <c r="I208695" i="1"/>
  <c r="I208694" i="1"/>
  <c r="I208693" i="1"/>
  <c r="I208692" i="1"/>
  <c r="I208691" i="1"/>
  <c r="I208690" i="1"/>
  <c r="I208689" i="1"/>
  <c r="I208688" i="1"/>
  <c r="I208687" i="1"/>
  <c r="I208686" i="1"/>
  <c r="I208685" i="1"/>
  <c r="I208684" i="1"/>
  <c r="I208683" i="1"/>
  <c r="I208682" i="1"/>
  <c r="I208681" i="1"/>
  <c r="I208680" i="1"/>
  <c r="I208679" i="1"/>
  <c r="I208678" i="1"/>
  <c r="I208677" i="1"/>
  <c r="I208676" i="1"/>
  <c r="I208675" i="1"/>
  <c r="I208674" i="1"/>
  <c r="I208673" i="1"/>
  <c r="I208672" i="1"/>
  <c r="I208671" i="1"/>
  <c r="I208670" i="1"/>
  <c r="I208669" i="1"/>
  <c r="I208668" i="1"/>
  <c r="I208667" i="1"/>
  <c r="I208666" i="1"/>
  <c r="I208665" i="1"/>
  <c r="I208664" i="1"/>
  <c r="I208663" i="1"/>
  <c r="I208662" i="1"/>
  <c r="I208661" i="1"/>
  <c r="I208660" i="1"/>
  <c r="I208659" i="1"/>
  <c r="I208658" i="1"/>
  <c r="I208657" i="1"/>
  <c r="I208656" i="1"/>
  <c r="I208655" i="1"/>
  <c r="I208654" i="1"/>
  <c r="I208653" i="1"/>
  <c r="I208652" i="1"/>
  <c r="I208651" i="1"/>
  <c r="I208650" i="1"/>
  <c r="I208649" i="1"/>
  <c r="I208648" i="1"/>
  <c r="I208647" i="1"/>
  <c r="I208646" i="1"/>
  <c r="I208645" i="1"/>
  <c r="I208644" i="1"/>
  <c r="I208643" i="1"/>
  <c r="I208642" i="1"/>
  <c r="I208641" i="1"/>
  <c r="I208640" i="1"/>
  <c r="I208639" i="1"/>
  <c r="I208638" i="1"/>
  <c r="I208637" i="1"/>
  <c r="I208636" i="1"/>
  <c r="I208635" i="1"/>
  <c r="I208634" i="1"/>
  <c r="I208633" i="1"/>
  <c r="I208632" i="1"/>
  <c r="I208631" i="1"/>
  <c r="I208630" i="1"/>
  <c r="I208629" i="1"/>
  <c r="I208628" i="1"/>
  <c r="I208627" i="1"/>
  <c r="I208626" i="1"/>
  <c r="I208625" i="1"/>
  <c r="I208624" i="1"/>
  <c r="I208623" i="1"/>
  <c r="I208622" i="1"/>
  <c r="I208621" i="1"/>
  <c r="I208620" i="1"/>
  <c r="I208619" i="1"/>
  <c r="I208618" i="1"/>
  <c r="I208617" i="1"/>
  <c r="I208616" i="1"/>
  <c r="I208615" i="1"/>
  <c r="I208614" i="1"/>
  <c r="I208613" i="1"/>
  <c r="I208612" i="1"/>
  <c r="I208611" i="1"/>
  <c r="I208610" i="1"/>
  <c r="I208609" i="1"/>
  <c r="I208608" i="1"/>
  <c r="I208607" i="1"/>
  <c r="I208606" i="1"/>
  <c r="I208605" i="1"/>
  <c r="I208604" i="1"/>
  <c r="I208603" i="1"/>
  <c r="I208602" i="1"/>
  <c r="I208601" i="1"/>
  <c r="I208600" i="1"/>
  <c r="I208599" i="1"/>
  <c r="I208598" i="1"/>
  <c r="I208597" i="1"/>
  <c r="I208596" i="1"/>
  <c r="I208595" i="1"/>
  <c r="I208594" i="1"/>
  <c r="I208593" i="1"/>
  <c r="I208592" i="1"/>
  <c r="I208591" i="1"/>
  <c r="I208590" i="1"/>
  <c r="I208589" i="1"/>
  <c r="I208588" i="1"/>
  <c r="I208587" i="1"/>
  <c r="I208586" i="1"/>
  <c r="I208585" i="1"/>
  <c r="I208584" i="1"/>
  <c r="I208583" i="1"/>
  <c r="I208582" i="1"/>
  <c r="I208581" i="1"/>
  <c r="I208580" i="1"/>
  <c r="I208579" i="1"/>
  <c r="I208578" i="1"/>
  <c r="I208577" i="1"/>
  <c r="I208576" i="1"/>
  <c r="I208575" i="1"/>
  <c r="I208574" i="1"/>
  <c r="I208573" i="1"/>
  <c r="I208572" i="1"/>
  <c r="I208571" i="1"/>
  <c r="I208570" i="1"/>
  <c r="I208569" i="1"/>
  <c r="I208568" i="1"/>
  <c r="I208567" i="1"/>
  <c r="I208566" i="1"/>
  <c r="I208565" i="1"/>
  <c r="I208564" i="1"/>
  <c r="I208563" i="1"/>
  <c r="I208562" i="1"/>
  <c r="I208561" i="1"/>
  <c r="I208560" i="1"/>
  <c r="I208559" i="1"/>
  <c r="I208558" i="1"/>
  <c r="I208557" i="1"/>
  <c r="I208556" i="1"/>
  <c r="I208555" i="1"/>
  <c r="I208554" i="1"/>
  <c r="I208553" i="1"/>
  <c r="I208552" i="1"/>
  <c r="I208551" i="1"/>
  <c r="I208550" i="1"/>
  <c r="I208549" i="1"/>
  <c r="I208548" i="1"/>
  <c r="I208547" i="1"/>
  <c r="I208546" i="1"/>
  <c r="I208545" i="1"/>
  <c r="I208544" i="1"/>
  <c r="I208543" i="1"/>
  <c r="I208542" i="1"/>
  <c r="I208541" i="1"/>
  <c r="I208540" i="1"/>
  <c r="I208539" i="1"/>
  <c r="I208538" i="1"/>
  <c r="I208537" i="1"/>
  <c r="I208536" i="1"/>
  <c r="I208535" i="1"/>
  <c r="I208534" i="1"/>
  <c r="I208533" i="1"/>
  <c r="I208532" i="1"/>
  <c r="I208531" i="1"/>
  <c r="I208530" i="1"/>
  <c r="I208529" i="1"/>
  <c r="I208528" i="1"/>
  <c r="I208527" i="1"/>
  <c r="I208526" i="1"/>
  <c r="I208525" i="1"/>
  <c r="I208524" i="1"/>
  <c r="I208523" i="1"/>
  <c r="I208522" i="1"/>
  <c r="I208521" i="1"/>
  <c r="I208520" i="1"/>
  <c r="I208519" i="1"/>
  <c r="I208518" i="1"/>
  <c r="I208517" i="1"/>
  <c r="I208516" i="1"/>
  <c r="I208515" i="1"/>
  <c r="I208514" i="1"/>
  <c r="I208513" i="1"/>
  <c r="I208512" i="1"/>
  <c r="I208511" i="1"/>
  <c r="I208510" i="1"/>
  <c r="I208509" i="1"/>
  <c r="I208508" i="1"/>
  <c r="I208507" i="1"/>
  <c r="I208506" i="1"/>
  <c r="I208505" i="1"/>
  <c r="I208504" i="1"/>
  <c r="I208503" i="1"/>
  <c r="I208502" i="1"/>
  <c r="I208501" i="1"/>
  <c r="I208500" i="1"/>
  <c r="I208499" i="1"/>
  <c r="I208498" i="1"/>
  <c r="I208497" i="1"/>
  <c r="I208496" i="1"/>
  <c r="I208495" i="1"/>
  <c r="I208494" i="1"/>
  <c r="I208493" i="1"/>
  <c r="I208492" i="1"/>
  <c r="I208491" i="1"/>
  <c r="I208490" i="1"/>
  <c r="I208489" i="1"/>
  <c r="I208488" i="1"/>
  <c r="I208487" i="1"/>
  <c r="I208486" i="1"/>
  <c r="I208485" i="1"/>
  <c r="I208484" i="1"/>
  <c r="I208483" i="1"/>
  <c r="I208482" i="1"/>
  <c r="I208481" i="1"/>
  <c r="I208480" i="1"/>
  <c r="I208479" i="1"/>
  <c r="I208478" i="1"/>
  <c r="I208477" i="1"/>
  <c r="I208476" i="1"/>
  <c r="I208475" i="1"/>
  <c r="I208474" i="1"/>
  <c r="I208473" i="1"/>
  <c r="I208472" i="1"/>
  <c r="I208471" i="1"/>
  <c r="I208470" i="1"/>
  <c r="I208469" i="1"/>
  <c r="I208468" i="1"/>
  <c r="I208467" i="1"/>
  <c r="I208466" i="1"/>
  <c r="I208465" i="1"/>
  <c r="I208464" i="1"/>
  <c r="I208463" i="1"/>
  <c r="I208462" i="1"/>
  <c r="I208461" i="1"/>
  <c r="I208460" i="1"/>
  <c r="I208459" i="1"/>
  <c r="I208458" i="1"/>
  <c r="I208457" i="1"/>
  <c r="I208456" i="1"/>
  <c r="I208455" i="1"/>
  <c r="I208454" i="1"/>
  <c r="I208453" i="1"/>
  <c r="I208452" i="1"/>
  <c r="I208451" i="1"/>
  <c r="I208450" i="1"/>
  <c r="I208449" i="1"/>
  <c r="I208448" i="1"/>
  <c r="I208447" i="1"/>
  <c r="I208446" i="1"/>
  <c r="I208445" i="1"/>
  <c r="I208444" i="1"/>
  <c r="I208443" i="1"/>
  <c r="I208442" i="1"/>
  <c r="I208441" i="1"/>
  <c r="I208440" i="1"/>
  <c r="I208439" i="1"/>
  <c r="I208438" i="1"/>
  <c r="I208437" i="1"/>
  <c r="I208436" i="1"/>
  <c r="I208435" i="1"/>
  <c r="I208434" i="1"/>
  <c r="I208433" i="1"/>
  <c r="I208432" i="1"/>
  <c r="I208431" i="1"/>
  <c r="I208430" i="1"/>
  <c r="I208429" i="1"/>
  <c r="I208428" i="1"/>
  <c r="I208427" i="1"/>
  <c r="I208426" i="1"/>
  <c r="I208425" i="1"/>
  <c r="I208424" i="1"/>
  <c r="I208423" i="1"/>
  <c r="I208422" i="1"/>
  <c r="I208421" i="1"/>
  <c r="I208420" i="1"/>
  <c r="I208419" i="1"/>
  <c r="I208418" i="1"/>
  <c r="I208417" i="1"/>
  <c r="I208416" i="1"/>
  <c r="I208415" i="1"/>
  <c r="I208414" i="1"/>
  <c r="I208413" i="1"/>
  <c r="I208412" i="1"/>
  <c r="I208411" i="1"/>
  <c r="I208410" i="1"/>
  <c r="I208409" i="1"/>
  <c r="I208408" i="1"/>
  <c r="I208407" i="1"/>
  <c r="I208406" i="1"/>
  <c r="I208405" i="1"/>
  <c r="I208404" i="1"/>
  <c r="I208403" i="1"/>
  <c r="I208402" i="1"/>
  <c r="I208401" i="1"/>
  <c r="I208400" i="1"/>
  <c r="I208399" i="1"/>
  <c r="I208398" i="1"/>
  <c r="I208397" i="1"/>
  <c r="I208396" i="1"/>
  <c r="I208395" i="1"/>
  <c r="I208394" i="1"/>
  <c r="I208393" i="1"/>
  <c r="I208392" i="1"/>
  <c r="I208391" i="1"/>
  <c r="I208390" i="1"/>
  <c r="I208389" i="1"/>
  <c r="I208388" i="1"/>
  <c r="I208387" i="1"/>
  <c r="I208386" i="1"/>
  <c r="I208385" i="1"/>
  <c r="I208384" i="1"/>
  <c r="I208383" i="1"/>
  <c r="I208382" i="1"/>
  <c r="I208381" i="1"/>
  <c r="I208380" i="1"/>
  <c r="I208379" i="1"/>
  <c r="I208378" i="1"/>
  <c r="I208377" i="1"/>
  <c r="I208376" i="1"/>
  <c r="I208375" i="1"/>
  <c r="I208374" i="1"/>
  <c r="I208373" i="1"/>
  <c r="I208372" i="1"/>
  <c r="I208371" i="1"/>
  <c r="I208370" i="1"/>
  <c r="I208369" i="1"/>
  <c r="I208368" i="1"/>
  <c r="I208367" i="1"/>
  <c r="I208366" i="1"/>
  <c r="I208365" i="1"/>
  <c r="I208364" i="1"/>
  <c r="I208363" i="1"/>
  <c r="I208362" i="1"/>
  <c r="I208361" i="1"/>
  <c r="I208360" i="1"/>
  <c r="I208359" i="1"/>
  <c r="I208358" i="1"/>
  <c r="I208357" i="1"/>
  <c r="I208356" i="1"/>
  <c r="I208355" i="1"/>
  <c r="I208354" i="1"/>
  <c r="I208353" i="1"/>
  <c r="I208352" i="1"/>
  <c r="I208351" i="1"/>
  <c r="I208350" i="1"/>
  <c r="I208349" i="1"/>
  <c r="I208348" i="1"/>
  <c r="I208347" i="1"/>
  <c r="I208346" i="1"/>
  <c r="I208345" i="1"/>
  <c r="I208344" i="1"/>
  <c r="I208343" i="1"/>
  <c r="I208342" i="1"/>
  <c r="I208341" i="1"/>
  <c r="I208340" i="1"/>
  <c r="I208339" i="1"/>
  <c r="I208338" i="1"/>
  <c r="I208337" i="1"/>
  <c r="I208336" i="1"/>
  <c r="I208335" i="1"/>
  <c r="I208334" i="1"/>
  <c r="I208333" i="1"/>
  <c r="I208332" i="1"/>
  <c r="I208331" i="1"/>
  <c r="I208330" i="1"/>
  <c r="I208329" i="1"/>
  <c r="I208328" i="1"/>
  <c r="I208327" i="1"/>
  <c r="I208326" i="1"/>
  <c r="I208325" i="1"/>
  <c r="I208324" i="1"/>
  <c r="I208323" i="1"/>
  <c r="I208322" i="1"/>
  <c r="I208321" i="1"/>
  <c r="I208320" i="1"/>
  <c r="I208319" i="1"/>
  <c r="I208318" i="1"/>
  <c r="I208317" i="1"/>
  <c r="I208316" i="1"/>
  <c r="I208315" i="1"/>
  <c r="I208314" i="1"/>
  <c r="I208313" i="1"/>
  <c r="I208312" i="1"/>
  <c r="I208311" i="1"/>
  <c r="I208310" i="1"/>
  <c r="I208309" i="1"/>
  <c r="I208308" i="1"/>
  <c r="I208307" i="1"/>
  <c r="I208306" i="1"/>
  <c r="I208305" i="1"/>
  <c r="I208304" i="1"/>
  <c r="I208303" i="1"/>
  <c r="I208302" i="1"/>
  <c r="I208301" i="1"/>
  <c r="I208300" i="1"/>
  <c r="I208299" i="1"/>
  <c r="I208298" i="1"/>
  <c r="I208297" i="1"/>
  <c r="I208296" i="1"/>
  <c r="I208295" i="1"/>
  <c r="I208294" i="1"/>
  <c r="I208293" i="1"/>
  <c r="I208292" i="1"/>
  <c r="I208291" i="1"/>
  <c r="I208290" i="1"/>
  <c r="I208289" i="1"/>
  <c r="I208288" i="1"/>
  <c r="I208287" i="1"/>
  <c r="I208286" i="1"/>
  <c r="I208285" i="1"/>
  <c r="I208284" i="1"/>
  <c r="I208283" i="1"/>
  <c r="I208282" i="1"/>
  <c r="I208281" i="1"/>
  <c r="I208280" i="1"/>
  <c r="I208279" i="1"/>
  <c r="I208278" i="1"/>
  <c r="I208277" i="1"/>
  <c r="I208276" i="1"/>
  <c r="I208275" i="1"/>
  <c r="I208274" i="1"/>
  <c r="I208273" i="1"/>
  <c r="I208272" i="1"/>
  <c r="I208271" i="1"/>
  <c r="I208270" i="1"/>
  <c r="I208269" i="1"/>
  <c r="I208268" i="1"/>
  <c r="I208267" i="1"/>
  <c r="I208266" i="1"/>
  <c r="I208265" i="1"/>
  <c r="I208264" i="1"/>
  <c r="I208263" i="1"/>
  <c r="I208262" i="1"/>
  <c r="I208261" i="1"/>
  <c r="I208260" i="1"/>
  <c r="I208259" i="1"/>
  <c r="I208258" i="1"/>
  <c r="I208257" i="1"/>
  <c r="I208256" i="1"/>
  <c r="I208255" i="1"/>
  <c r="I208254" i="1"/>
  <c r="I208253" i="1"/>
  <c r="I208252" i="1"/>
  <c r="I208251" i="1"/>
  <c r="I208250" i="1"/>
  <c r="I208249" i="1"/>
  <c r="I208248" i="1"/>
  <c r="I208247" i="1"/>
  <c r="I208246" i="1"/>
  <c r="I208245" i="1"/>
  <c r="I208244" i="1"/>
  <c r="I208243" i="1"/>
  <c r="I208242" i="1"/>
  <c r="I208241" i="1"/>
  <c r="I208240" i="1"/>
  <c r="I208239" i="1"/>
  <c r="I208238" i="1"/>
  <c r="I208237" i="1"/>
  <c r="I208236" i="1"/>
  <c r="I208235" i="1"/>
  <c r="I208234" i="1"/>
  <c r="I208233" i="1"/>
  <c r="I208232" i="1"/>
  <c r="I208231" i="1"/>
  <c r="I208230" i="1"/>
  <c r="I208229" i="1"/>
  <c r="I208228" i="1"/>
  <c r="I208227" i="1"/>
  <c r="I208226" i="1"/>
  <c r="I208225" i="1"/>
  <c r="I208224" i="1"/>
  <c r="I208223" i="1"/>
  <c r="I208222" i="1"/>
  <c r="I208221" i="1"/>
  <c r="I208220" i="1"/>
  <c r="I208219" i="1"/>
  <c r="I208218" i="1"/>
  <c r="I208217" i="1"/>
  <c r="I208216" i="1"/>
  <c r="I208215" i="1"/>
  <c r="I208214" i="1"/>
  <c r="I208213" i="1"/>
  <c r="I208212" i="1"/>
  <c r="I208211" i="1"/>
  <c r="I208210" i="1"/>
  <c r="I208209" i="1"/>
  <c r="I208208" i="1"/>
  <c r="I208207" i="1"/>
  <c r="I208206" i="1"/>
  <c r="I208205" i="1"/>
  <c r="I208204" i="1"/>
  <c r="I208203" i="1"/>
  <c r="I208202" i="1"/>
  <c r="I208201" i="1"/>
  <c r="I208200" i="1"/>
  <c r="I208199" i="1"/>
  <c r="I208198" i="1"/>
  <c r="I208197" i="1"/>
  <c r="I208196" i="1"/>
  <c r="I208195" i="1"/>
  <c r="I208194" i="1"/>
  <c r="I208193" i="1"/>
  <c r="I208192" i="1"/>
  <c r="I208191" i="1"/>
  <c r="I208190" i="1"/>
  <c r="I208189" i="1"/>
  <c r="I208188" i="1"/>
  <c r="I208187" i="1"/>
  <c r="I208186" i="1"/>
  <c r="I208185" i="1"/>
  <c r="I208184" i="1"/>
  <c r="I208183" i="1"/>
  <c r="I208182" i="1"/>
  <c r="I208181" i="1"/>
  <c r="I208180" i="1"/>
  <c r="I208179" i="1"/>
  <c r="I208178" i="1"/>
  <c r="I208177" i="1"/>
  <c r="I208176" i="1"/>
  <c r="I208175" i="1"/>
  <c r="I208174" i="1"/>
  <c r="I208173" i="1"/>
  <c r="I208172" i="1"/>
  <c r="I208171" i="1"/>
  <c r="I208170" i="1"/>
  <c r="I208169" i="1"/>
  <c r="I208168" i="1"/>
  <c r="I208167" i="1"/>
  <c r="I208166" i="1"/>
  <c r="I208165" i="1"/>
  <c r="I208164" i="1"/>
  <c r="I208163" i="1"/>
  <c r="I208162" i="1"/>
  <c r="I208161" i="1"/>
  <c r="I208160" i="1"/>
  <c r="I208159" i="1"/>
  <c r="I208158" i="1"/>
  <c r="I208157" i="1"/>
  <c r="I208156" i="1"/>
  <c r="I208155" i="1"/>
  <c r="I208154" i="1"/>
  <c r="I208153" i="1"/>
  <c r="I208152" i="1"/>
  <c r="I208151" i="1"/>
  <c r="I208150" i="1"/>
  <c r="I208149" i="1"/>
  <c r="I208148" i="1"/>
  <c r="I208147" i="1"/>
  <c r="I208146" i="1"/>
  <c r="I208145" i="1"/>
  <c r="I208144" i="1"/>
  <c r="I208143" i="1"/>
  <c r="I208142" i="1"/>
  <c r="I208141" i="1"/>
  <c r="I208140" i="1"/>
  <c r="I208139" i="1"/>
  <c r="I208138" i="1"/>
  <c r="I208137" i="1"/>
  <c r="I208136" i="1"/>
  <c r="I208135" i="1"/>
  <c r="I208134" i="1"/>
  <c r="I208133" i="1"/>
  <c r="I208132" i="1"/>
  <c r="I208131" i="1"/>
  <c r="I208130" i="1"/>
  <c r="I208129" i="1"/>
  <c r="I208128" i="1"/>
  <c r="I208127" i="1"/>
  <c r="I208126" i="1"/>
  <c r="I208125" i="1"/>
  <c r="I208124" i="1"/>
  <c r="I208123" i="1"/>
  <c r="I208122" i="1"/>
  <c r="I208121" i="1"/>
  <c r="I208120" i="1"/>
  <c r="I208119" i="1"/>
  <c r="I208118" i="1"/>
  <c r="I208117" i="1"/>
  <c r="I208116" i="1"/>
  <c r="I208115" i="1"/>
  <c r="I208114" i="1"/>
  <c r="I208113" i="1"/>
  <c r="I208112" i="1"/>
  <c r="I208111" i="1"/>
  <c r="I208110" i="1"/>
  <c r="I208109" i="1"/>
  <c r="I208108" i="1"/>
  <c r="I208107" i="1"/>
  <c r="I208106" i="1"/>
  <c r="I208105" i="1"/>
  <c r="I208104" i="1"/>
  <c r="I208103" i="1"/>
  <c r="I208102" i="1"/>
  <c r="I208101" i="1"/>
  <c r="I208100" i="1"/>
  <c r="I208099" i="1"/>
  <c r="I208098" i="1"/>
  <c r="I208097" i="1"/>
  <c r="I208096" i="1"/>
  <c r="I208095" i="1"/>
  <c r="I208094" i="1"/>
  <c r="I208093" i="1"/>
  <c r="I208092" i="1"/>
  <c r="I208091" i="1"/>
  <c r="I208090" i="1"/>
  <c r="I208089" i="1"/>
  <c r="I208088" i="1"/>
  <c r="I208087" i="1"/>
  <c r="I208086" i="1"/>
  <c r="I208085" i="1"/>
  <c r="I208084" i="1"/>
  <c r="I208083" i="1"/>
  <c r="I208082" i="1"/>
  <c r="I208081" i="1"/>
  <c r="I208080" i="1"/>
  <c r="I208079" i="1"/>
  <c r="I208078" i="1"/>
  <c r="I208077" i="1"/>
  <c r="I208076" i="1"/>
  <c r="I208075" i="1"/>
  <c r="I208074" i="1"/>
  <c r="I208073" i="1"/>
  <c r="I208072" i="1"/>
  <c r="I208071" i="1"/>
  <c r="I208070" i="1"/>
  <c r="I208069" i="1"/>
  <c r="I208068" i="1"/>
  <c r="I208067" i="1"/>
  <c r="I208066" i="1"/>
  <c r="I208065" i="1"/>
  <c r="I208064" i="1"/>
  <c r="I208063" i="1"/>
  <c r="I208062" i="1"/>
  <c r="I208061" i="1"/>
  <c r="I208060" i="1"/>
  <c r="I208059" i="1"/>
  <c r="I208058" i="1"/>
  <c r="I208057" i="1"/>
  <c r="I208056" i="1"/>
  <c r="I208055" i="1"/>
  <c r="I208054" i="1"/>
  <c r="I208053" i="1"/>
  <c r="I208052" i="1"/>
  <c r="I208051" i="1"/>
  <c r="I208050" i="1"/>
  <c r="I208049" i="1"/>
  <c r="I208048" i="1"/>
  <c r="I208047" i="1"/>
  <c r="I208046" i="1"/>
  <c r="I208045" i="1"/>
  <c r="I208044" i="1"/>
  <c r="I208043" i="1"/>
  <c r="I208042" i="1"/>
  <c r="I208041" i="1"/>
  <c r="I208040" i="1"/>
  <c r="I208039" i="1"/>
  <c r="I208038" i="1"/>
  <c r="I208037" i="1"/>
  <c r="I208036" i="1"/>
  <c r="I208035" i="1"/>
  <c r="I208034" i="1"/>
  <c r="I208033" i="1"/>
  <c r="I208032" i="1"/>
  <c r="I208031" i="1"/>
  <c r="I208030" i="1"/>
  <c r="I208029" i="1"/>
  <c r="I208028" i="1"/>
  <c r="I208027" i="1"/>
  <c r="I208026" i="1"/>
  <c r="I208025" i="1"/>
  <c r="I208024" i="1"/>
  <c r="I208023" i="1"/>
  <c r="I208022" i="1"/>
  <c r="I208021" i="1"/>
  <c r="I208020" i="1"/>
  <c r="I208019" i="1"/>
  <c r="I208018" i="1"/>
  <c r="I208017" i="1"/>
  <c r="I208016" i="1"/>
  <c r="I208015" i="1"/>
  <c r="I208014" i="1"/>
  <c r="I208013" i="1"/>
  <c r="I208012" i="1"/>
  <c r="I208011" i="1"/>
  <c r="I208010" i="1"/>
  <c r="I208009" i="1"/>
  <c r="I208008" i="1"/>
  <c r="I208007" i="1"/>
  <c r="I208006" i="1"/>
  <c r="I208005" i="1"/>
  <c r="I208004" i="1"/>
  <c r="I208003" i="1"/>
  <c r="I208002" i="1"/>
  <c r="I208001" i="1"/>
  <c r="I208000" i="1"/>
  <c r="I207999" i="1"/>
  <c r="I207998" i="1"/>
  <c r="I207997" i="1"/>
  <c r="I207996" i="1"/>
  <c r="I207995" i="1"/>
  <c r="I207994" i="1"/>
  <c r="I207993" i="1"/>
  <c r="I207992" i="1"/>
  <c r="I207991" i="1"/>
  <c r="I207990" i="1"/>
  <c r="I207989" i="1"/>
  <c r="I207988" i="1"/>
  <c r="I207987" i="1"/>
  <c r="I207986" i="1"/>
  <c r="I207985" i="1"/>
  <c r="I207984" i="1"/>
  <c r="I207983" i="1"/>
  <c r="I207982" i="1"/>
  <c r="I207981" i="1"/>
  <c r="I207980" i="1"/>
  <c r="I207979" i="1"/>
  <c r="I207978" i="1"/>
  <c r="I207977" i="1"/>
  <c r="I207976" i="1"/>
  <c r="I207975" i="1"/>
  <c r="I207974" i="1"/>
  <c r="I207973" i="1"/>
  <c r="I207972" i="1"/>
  <c r="I207971" i="1"/>
  <c r="I207970" i="1"/>
  <c r="I207969" i="1"/>
  <c r="I207968" i="1"/>
  <c r="I207967" i="1"/>
  <c r="I207966" i="1"/>
  <c r="I207965" i="1"/>
  <c r="I207964" i="1"/>
  <c r="I207963" i="1"/>
  <c r="I207962" i="1"/>
  <c r="I207961" i="1"/>
  <c r="I207960" i="1"/>
  <c r="I207959" i="1"/>
  <c r="I207958" i="1"/>
  <c r="I207957" i="1"/>
  <c r="I207956" i="1"/>
  <c r="I207955" i="1"/>
  <c r="I207954" i="1"/>
  <c r="I207953" i="1"/>
  <c r="I207952" i="1"/>
  <c r="I207951" i="1"/>
  <c r="I207950" i="1"/>
  <c r="I207949" i="1"/>
  <c r="I207948" i="1"/>
  <c r="I207947" i="1"/>
  <c r="I207946" i="1"/>
  <c r="I207945" i="1"/>
  <c r="I207944" i="1"/>
  <c r="I207943" i="1"/>
  <c r="I207942" i="1"/>
  <c r="I207941" i="1"/>
  <c r="I207940" i="1"/>
  <c r="I207939" i="1"/>
  <c r="I207938" i="1"/>
  <c r="I207937" i="1"/>
  <c r="I207936" i="1"/>
  <c r="I207935" i="1"/>
  <c r="I207934" i="1"/>
  <c r="I207933" i="1"/>
  <c r="I207932" i="1"/>
  <c r="I207931" i="1"/>
  <c r="I207930" i="1"/>
  <c r="I207929" i="1"/>
  <c r="I207928" i="1"/>
  <c r="I207927" i="1"/>
  <c r="I207926" i="1"/>
  <c r="I207925" i="1"/>
  <c r="I207924" i="1"/>
  <c r="I207923" i="1"/>
  <c r="I207922" i="1"/>
  <c r="I207921" i="1"/>
  <c r="I207920" i="1"/>
  <c r="I207919" i="1"/>
  <c r="I207918" i="1"/>
  <c r="I207917" i="1"/>
  <c r="I207916" i="1"/>
  <c r="I207915" i="1"/>
  <c r="I207914" i="1"/>
  <c r="I207913" i="1"/>
  <c r="I207912" i="1"/>
  <c r="I207911" i="1"/>
  <c r="I207910" i="1"/>
  <c r="I207909" i="1"/>
  <c r="I207908" i="1"/>
  <c r="I207907" i="1"/>
  <c r="I207906" i="1"/>
  <c r="I207905" i="1"/>
  <c r="I207904" i="1"/>
  <c r="I207903" i="1"/>
  <c r="I207902" i="1"/>
  <c r="I207901" i="1"/>
  <c r="I207900" i="1"/>
  <c r="I207899" i="1"/>
  <c r="I207898" i="1"/>
  <c r="I207897" i="1"/>
  <c r="I207896" i="1"/>
  <c r="I207895" i="1"/>
  <c r="I207894" i="1"/>
  <c r="I207893" i="1"/>
  <c r="I207892" i="1"/>
  <c r="I207891" i="1"/>
  <c r="I207890" i="1"/>
  <c r="I207889" i="1"/>
  <c r="I207888" i="1"/>
  <c r="I207887" i="1"/>
  <c r="I207886" i="1"/>
  <c r="I207885" i="1"/>
  <c r="I207884" i="1"/>
  <c r="I207883" i="1"/>
  <c r="I207882" i="1"/>
  <c r="I207881" i="1"/>
  <c r="I207880" i="1"/>
  <c r="I207879" i="1"/>
  <c r="I207878" i="1"/>
  <c r="I207877" i="1"/>
  <c r="I207876" i="1"/>
  <c r="I207875" i="1"/>
  <c r="I207874" i="1"/>
  <c r="I207873" i="1"/>
  <c r="I207872" i="1"/>
  <c r="I207871" i="1"/>
  <c r="I207870" i="1"/>
  <c r="I207869" i="1"/>
  <c r="I207868" i="1"/>
  <c r="I207867" i="1"/>
  <c r="I207866" i="1"/>
  <c r="I207865" i="1"/>
  <c r="I207864" i="1"/>
  <c r="I207863" i="1"/>
  <c r="I207862" i="1"/>
  <c r="I207861" i="1"/>
  <c r="I207860" i="1"/>
  <c r="I207859" i="1"/>
  <c r="I207858" i="1"/>
  <c r="I207857" i="1"/>
  <c r="I207856" i="1"/>
  <c r="I207855" i="1"/>
  <c r="I207854" i="1"/>
  <c r="I207853" i="1"/>
  <c r="I207852" i="1"/>
  <c r="I207851" i="1"/>
  <c r="I207850" i="1"/>
  <c r="I207849" i="1"/>
  <c r="I207848" i="1"/>
  <c r="I207847" i="1"/>
  <c r="I207846" i="1"/>
  <c r="I207845" i="1"/>
  <c r="I207844" i="1"/>
  <c r="I207843" i="1"/>
  <c r="I207842" i="1"/>
  <c r="I207841" i="1"/>
  <c r="I207840" i="1"/>
  <c r="I207839" i="1"/>
  <c r="I207838" i="1"/>
  <c r="I207837" i="1"/>
  <c r="I207836" i="1"/>
  <c r="I207835" i="1"/>
  <c r="I207834" i="1"/>
  <c r="I207833" i="1"/>
  <c r="I207832" i="1"/>
  <c r="I207831" i="1"/>
  <c r="I207830" i="1"/>
  <c r="I207829" i="1"/>
  <c r="I207828" i="1"/>
  <c r="I207827" i="1"/>
  <c r="I207826" i="1"/>
  <c r="I207825" i="1"/>
  <c r="I207824" i="1"/>
  <c r="I207823" i="1"/>
  <c r="I207822" i="1"/>
  <c r="I207821" i="1"/>
  <c r="I207820" i="1"/>
  <c r="I207819" i="1"/>
  <c r="I207818" i="1"/>
  <c r="I207817" i="1"/>
  <c r="I207816" i="1"/>
  <c r="I207815" i="1"/>
  <c r="I207814" i="1"/>
  <c r="I207813" i="1"/>
  <c r="I207812" i="1"/>
  <c r="I207811" i="1"/>
  <c r="I207810" i="1"/>
  <c r="I207809" i="1"/>
  <c r="I207808" i="1"/>
  <c r="I207807" i="1"/>
  <c r="I207806" i="1"/>
  <c r="I207805" i="1"/>
  <c r="I207804" i="1"/>
  <c r="I207803" i="1"/>
  <c r="I207802" i="1"/>
  <c r="I207801" i="1"/>
  <c r="I207800" i="1"/>
  <c r="I207799" i="1"/>
  <c r="I207798" i="1"/>
  <c r="I207797" i="1"/>
  <c r="I207796" i="1"/>
  <c r="I207795" i="1"/>
  <c r="I207794" i="1"/>
  <c r="I207793" i="1"/>
  <c r="I207792" i="1"/>
  <c r="I207791" i="1"/>
  <c r="I207790" i="1"/>
  <c r="I207789" i="1"/>
  <c r="I207788" i="1"/>
  <c r="I207787" i="1"/>
  <c r="I207786" i="1"/>
  <c r="I207785" i="1"/>
  <c r="I207784" i="1"/>
  <c r="I207783" i="1"/>
  <c r="I207782" i="1"/>
  <c r="I207781" i="1"/>
  <c r="I207780" i="1"/>
  <c r="I207779" i="1"/>
  <c r="I207778" i="1"/>
  <c r="I207777" i="1"/>
  <c r="I207776" i="1"/>
  <c r="I207775" i="1"/>
  <c r="I207774" i="1"/>
  <c r="I207773" i="1"/>
  <c r="I207772" i="1"/>
  <c r="I207771" i="1"/>
  <c r="I207770" i="1"/>
  <c r="I207769" i="1"/>
  <c r="I207768" i="1"/>
  <c r="I207767" i="1"/>
  <c r="I207766" i="1"/>
  <c r="I207765" i="1"/>
  <c r="I207764" i="1"/>
  <c r="I207763" i="1"/>
  <c r="I207762" i="1"/>
  <c r="I207761" i="1"/>
  <c r="I207760" i="1"/>
  <c r="I207759" i="1"/>
  <c r="I207758" i="1"/>
  <c r="I207757" i="1"/>
  <c r="I207756" i="1"/>
  <c r="I207755" i="1"/>
  <c r="I207754" i="1"/>
  <c r="I207753" i="1"/>
  <c r="I207752" i="1"/>
  <c r="I207751" i="1"/>
  <c r="I207750" i="1"/>
  <c r="I207749" i="1"/>
  <c r="I207748" i="1"/>
  <c r="I207747" i="1"/>
  <c r="I207746" i="1"/>
  <c r="I207745" i="1"/>
  <c r="I207744" i="1"/>
  <c r="I207743" i="1"/>
  <c r="I207742" i="1"/>
  <c r="I207741" i="1"/>
  <c r="I207740" i="1"/>
  <c r="I207739" i="1"/>
  <c r="I207738" i="1"/>
  <c r="I207737" i="1"/>
  <c r="I207736" i="1"/>
  <c r="I207735" i="1"/>
  <c r="I207734" i="1"/>
  <c r="I207733" i="1"/>
  <c r="I207732" i="1"/>
  <c r="I207731" i="1"/>
  <c r="I207730" i="1"/>
  <c r="I207729" i="1"/>
  <c r="I207728" i="1"/>
  <c r="I207727" i="1"/>
  <c r="I207726" i="1"/>
  <c r="I207725" i="1"/>
  <c r="I207724" i="1"/>
  <c r="I207723" i="1"/>
  <c r="I207722" i="1"/>
  <c r="I207721" i="1"/>
  <c r="I207720" i="1"/>
  <c r="I207719" i="1"/>
  <c r="I207718" i="1"/>
  <c r="I207717" i="1"/>
  <c r="I207716" i="1"/>
  <c r="I207715" i="1"/>
  <c r="I207714" i="1"/>
  <c r="I207713" i="1"/>
  <c r="I207712" i="1"/>
  <c r="I207711" i="1"/>
  <c r="I207710" i="1"/>
  <c r="I207709" i="1"/>
  <c r="I207708" i="1"/>
  <c r="I207707" i="1"/>
  <c r="I207706" i="1"/>
  <c r="I207705" i="1"/>
  <c r="I207704" i="1"/>
  <c r="I207703" i="1"/>
  <c r="I207702" i="1"/>
  <c r="I207701" i="1"/>
  <c r="I207700" i="1"/>
  <c r="I207699" i="1"/>
  <c r="I207698" i="1"/>
  <c r="I207697" i="1"/>
  <c r="I207696" i="1"/>
  <c r="I207695" i="1"/>
  <c r="I207694" i="1"/>
  <c r="I207693" i="1"/>
  <c r="I207692" i="1"/>
  <c r="I207691" i="1"/>
  <c r="I207690" i="1"/>
  <c r="I207689" i="1"/>
  <c r="I207688" i="1"/>
  <c r="I207687" i="1"/>
  <c r="I207686" i="1"/>
  <c r="I207685" i="1"/>
  <c r="I207684" i="1"/>
  <c r="I207683" i="1"/>
  <c r="I207682" i="1"/>
  <c r="I207681" i="1"/>
  <c r="I207680" i="1"/>
  <c r="I207679" i="1"/>
  <c r="I207678" i="1"/>
  <c r="I207677" i="1"/>
  <c r="I207676" i="1"/>
  <c r="I207675" i="1"/>
  <c r="I207674" i="1"/>
  <c r="I207673" i="1"/>
  <c r="I207672" i="1"/>
  <c r="I207671" i="1"/>
  <c r="I207670" i="1"/>
  <c r="I207669" i="1"/>
  <c r="I207668" i="1"/>
  <c r="I207667" i="1"/>
  <c r="I207666" i="1"/>
  <c r="I207665" i="1"/>
  <c r="I207664" i="1"/>
  <c r="I207663" i="1"/>
  <c r="I207662" i="1"/>
  <c r="I207661" i="1"/>
  <c r="I207660" i="1"/>
  <c r="I207659" i="1"/>
  <c r="I207658" i="1"/>
  <c r="I207657" i="1"/>
  <c r="I207656" i="1"/>
  <c r="I207655" i="1"/>
  <c r="I207654" i="1"/>
  <c r="I207653" i="1"/>
  <c r="I207652" i="1"/>
  <c r="I207651" i="1"/>
  <c r="I207650" i="1"/>
  <c r="I207649" i="1"/>
  <c r="I207648" i="1"/>
  <c r="I207647" i="1"/>
  <c r="I207646" i="1"/>
  <c r="I207645" i="1"/>
  <c r="I207644" i="1"/>
  <c r="I207643" i="1"/>
  <c r="I207642" i="1"/>
  <c r="I207641" i="1"/>
  <c r="I207640" i="1"/>
  <c r="I207639" i="1"/>
  <c r="I207638" i="1"/>
  <c r="I207637" i="1"/>
  <c r="I207636" i="1"/>
  <c r="I207635" i="1"/>
  <c r="I207634" i="1"/>
  <c r="I207633" i="1"/>
  <c r="I207632" i="1"/>
  <c r="I207631" i="1"/>
  <c r="I207630" i="1"/>
  <c r="I207629" i="1"/>
  <c r="I207628" i="1"/>
  <c r="I207627" i="1"/>
  <c r="I207626" i="1"/>
  <c r="I207625" i="1"/>
  <c r="I207624" i="1"/>
  <c r="I207623" i="1"/>
  <c r="I207622" i="1"/>
  <c r="I207621" i="1"/>
  <c r="I207620" i="1"/>
  <c r="I207619" i="1"/>
  <c r="I207618" i="1"/>
  <c r="I207617" i="1"/>
  <c r="I207616" i="1"/>
  <c r="I207615" i="1"/>
  <c r="I207614" i="1"/>
  <c r="I207613" i="1"/>
  <c r="I207612" i="1"/>
  <c r="I207611" i="1"/>
  <c r="I207610" i="1"/>
  <c r="I207609" i="1"/>
  <c r="I207608" i="1"/>
  <c r="I207607" i="1"/>
  <c r="I207606" i="1"/>
  <c r="I207605" i="1"/>
  <c r="I207604" i="1"/>
  <c r="I207603" i="1"/>
  <c r="I207602" i="1"/>
  <c r="I207601" i="1"/>
  <c r="I207600" i="1"/>
  <c r="I207599" i="1"/>
  <c r="I207598" i="1"/>
  <c r="I207597" i="1"/>
  <c r="I207596" i="1"/>
  <c r="I207595" i="1"/>
  <c r="I207594" i="1"/>
  <c r="I207593" i="1"/>
  <c r="I207592" i="1"/>
  <c r="I207591" i="1"/>
  <c r="I207590" i="1"/>
  <c r="I207589" i="1"/>
  <c r="I207588" i="1"/>
  <c r="I207587" i="1"/>
  <c r="I207586" i="1"/>
  <c r="I207585" i="1"/>
  <c r="I207584" i="1"/>
  <c r="I207583" i="1"/>
  <c r="I207582" i="1"/>
  <c r="I207581" i="1"/>
  <c r="I207580" i="1"/>
  <c r="I207579" i="1"/>
  <c r="I207578" i="1"/>
  <c r="I207577" i="1"/>
  <c r="I207576" i="1"/>
  <c r="I207575" i="1"/>
  <c r="I207574" i="1"/>
  <c r="I207573" i="1"/>
  <c r="I207572" i="1"/>
  <c r="I207571" i="1"/>
  <c r="I207570" i="1"/>
  <c r="I207569" i="1"/>
  <c r="I207568" i="1"/>
  <c r="I207567" i="1"/>
  <c r="I207566" i="1"/>
  <c r="I207565" i="1"/>
  <c r="I207564" i="1"/>
  <c r="I207563" i="1"/>
  <c r="I207562" i="1"/>
  <c r="I207561" i="1"/>
  <c r="I207560" i="1"/>
  <c r="I207559" i="1"/>
  <c r="I207558" i="1"/>
  <c r="I207557" i="1"/>
  <c r="I207556" i="1"/>
  <c r="I207555" i="1"/>
  <c r="I207554" i="1"/>
  <c r="I207553" i="1"/>
  <c r="I207552" i="1"/>
  <c r="I207551" i="1"/>
  <c r="I207550" i="1"/>
  <c r="I207549" i="1"/>
  <c r="I207548" i="1"/>
  <c r="I207547" i="1"/>
  <c r="I207546" i="1"/>
  <c r="I207545" i="1"/>
  <c r="I207544" i="1"/>
  <c r="I207543" i="1"/>
  <c r="I207542" i="1"/>
  <c r="I207541" i="1"/>
  <c r="I207540" i="1"/>
  <c r="I207539" i="1"/>
  <c r="I207538" i="1"/>
  <c r="I207537" i="1"/>
  <c r="I207536" i="1"/>
  <c r="I207535" i="1"/>
  <c r="I207534" i="1"/>
  <c r="I207533" i="1"/>
  <c r="I207532" i="1"/>
  <c r="I207531" i="1"/>
  <c r="I207530" i="1"/>
  <c r="I207529" i="1"/>
  <c r="I207528" i="1"/>
  <c r="I207527" i="1"/>
  <c r="I207526" i="1"/>
  <c r="I207525" i="1"/>
  <c r="I207524" i="1"/>
  <c r="I207523" i="1"/>
  <c r="I207522" i="1"/>
  <c r="I207521" i="1"/>
  <c r="I207520" i="1"/>
  <c r="I207519" i="1"/>
  <c r="I207518" i="1"/>
  <c r="I207517" i="1"/>
  <c r="I207516" i="1"/>
  <c r="I207515" i="1"/>
  <c r="I207514" i="1"/>
  <c r="I207513" i="1"/>
  <c r="I207512" i="1"/>
  <c r="I207511" i="1"/>
  <c r="I207510" i="1"/>
  <c r="I207509" i="1"/>
  <c r="I207508" i="1"/>
  <c r="I207507" i="1"/>
  <c r="I207506" i="1"/>
  <c r="I207505" i="1"/>
  <c r="I207504" i="1"/>
  <c r="I207503" i="1"/>
  <c r="I207502" i="1"/>
  <c r="I207501" i="1"/>
  <c r="I207500" i="1"/>
  <c r="I207499" i="1"/>
  <c r="I207498" i="1"/>
  <c r="I207497" i="1"/>
  <c r="I207496" i="1"/>
  <c r="I207495" i="1"/>
  <c r="I207494" i="1"/>
  <c r="I207493" i="1"/>
  <c r="I207492" i="1"/>
  <c r="I207491" i="1"/>
  <c r="I207490" i="1"/>
  <c r="I207489" i="1"/>
  <c r="I207488" i="1"/>
  <c r="I207487" i="1"/>
  <c r="I207486" i="1"/>
  <c r="I207485" i="1"/>
  <c r="I207484" i="1"/>
  <c r="I207483" i="1"/>
  <c r="I207482" i="1"/>
  <c r="I207481" i="1"/>
  <c r="I207480" i="1"/>
  <c r="I207479" i="1"/>
  <c r="I207478" i="1"/>
  <c r="I207477" i="1"/>
  <c r="I207476" i="1"/>
  <c r="I207475" i="1"/>
  <c r="I207474" i="1"/>
  <c r="I207473" i="1"/>
  <c r="I207472" i="1"/>
  <c r="I207471" i="1"/>
  <c r="I207470" i="1"/>
  <c r="I207469" i="1"/>
  <c r="I207468" i="1"/>
  <c r="I207467" i="1"/>
  <c r="I207466" i="1"/>
  <c r="I207465" i="1"/>
  <c r="I207464" i="1"/>
  <c r="I207463" i="1"/>
  <c r="I207462" i="1"/>
  <c r="I207461" i="1"/>
  <c r="I207460" i="1"/>
  <c r="I207459" i="1"/>
  <c r="I207458" i="1"/>
  <c r="I207457" i="1"/>
  <c r="I207456" i="1"/>
  <c r="I207455" i="1"/>
  <c r="I207454" i="1"/>
  <c r="I207453" i="1"/>
  <c r="I207452" i="1"/>
  <c r="I207451" i="1"/>
  <c r="I207450" i="1"/>
  <c r="I207449" i="1"/>
  <c r="I207448" i="1"/>
  <c r="I207447" i="1"/>
  <c r="I207446" i="1"/>
  <c r="I207445" i="1"/>
  <c r="I207444" i="1"/>
  <c r="I207443" i="1"/>
  <c r="I207442" i="1"/>
  <c r="I207441" i="1"/>
  <c r="I207440" i="1"/>
  <c r="I207439" i="1"/>
  <c r="I207438" i="1"/>
  <c r="I207437" i="1"/>
  <c r="I207436" i="1"/>
  <c r="I207435" i="1"/>
  <c r="I207434" i="1"/>
  <c r="I207433" i="1"/>
  <c r="I207432" i="1"/>
  <c r="I207431" i="1"/>
  <c r="I207430" i="1"/>
  <c r="I207429" i="1"/>
  <c r="I207428" i="1"/>
  <c r="I207427" i="1"/>
  <c r="I207426" i="1"/>
  <c r="I207425" i="1"/>
  <c r="I207424" i="1"/>
  <c r="I207423" i="1"/>
  <c r="I207422" i="1"/>
  <c r="I207421" i="1"/>
  <c r="I207420" i="1"/>
  <c r="I207419" i="1"/>
  <c r="I207418" i="1"/>
  <c r="I207417" i="1"/>
  <c r="I207416" i="1"/>
  <c r="I207415" i="1"/>
  <c r="I207414" i="1"/>
  <c r="I207413" i="1"/>
  <c r="I207412" i="1"/>
  <c r="I207411" i="1"/>
  <c r="I207410" i="1"/>
  <c r="I207409" i="1"/>
  <c r="I207408" i="1"/>
  <c r="I207407" i="1"/>
  <c r="I207406" i="1"/>
  <c r="I207405" i="1"/>
  <c r="I207404" i="1"/>
  <c r="I207403" i="1"/>
  <c r="I207402" i="1"/>
  <c r="I207401" i="1"/>
  <c r="I207400" i="1"/>
  <c r="I207399" i="1"/>
  <c r="I207398" i="1"/>
  <c r="I207397" i="1"/>
  <c r="I207396" i="1"/>
  <c r="I207395" i="1"/>
  <c r="I207394" i="1"/>
  <c r="I207393" i="1"/>
  <c r="I207392" i="1"/>
  <c r="I207391" i="1"/>
  <c r="I207390" i="1"/>
  <c r="I207389" i="1"/>
  <c r="I207388" i="1"/>
  <c r="I207387" i="1"/>
  <c r="I207386" i="1"/>
  <c r="I207385" i="1"/>
  <c r="I207384" i="1"/>
  <c r="I207383" i="1"/>
  <c r="I207382" i="1"/>
  <c r="I207381" i="1"/>
  <c r="I207380" i="1"/>
  <c r="I207379" i="1"/>
  <c r="I207378" i="1"/>
  <c r="I207377" i="1"/>
  <c r="I207376" i="1"/>
  <c r="I207375" i="1"/>
  <c r="I207374" i="1"/>
  <c r="I207373" i="1"/>
  <c r="I207372" i="1"/>
  <c r="I207371" i="1"/>
  <c r="I207370" i="1"/>
  <c r="I207369" i="1"/>
  <c r="I207368" i="1"/>
  <c r="I207367" i="1"/>
  <c r="I207366" i="1"/>
  <c r="I207365" i="1"/>
  <c r="I207364" i="1"/>
  <c r="I207363" i="1"/>
  <c r="I207362" i="1"/>
  <c r="I207361" i="1"/>
  <c r="I207360" i="1"/>
  <c r="I207359" i="1"/>
  <c r="I207358" i="1"/>
  <c r="I207357" i="1"/>
  <c r="I207356" i="1"/>
  <c r="I207355" i="1"/>
  <c r="I207354" i="1"/>
  <c r="I207353" i="1"/>
  <c r="I207352" i="1"/>
  <c r="I207351" i="1"/>
  <c r="I207350" i="1"/>
  <c r="I207349" i="1"/>
  <c r="I207348" i="1"/>
  <c r="I207347" i="1"/>
  <c r="I207346" i="1"/>
  <c r="I207345" i="1"/>
  <c r="I207344" i="1"/>
  <c r="I207343" i="1"/>
  <c r="I207342" i="1"/>
  <c r="I207341" i="1"/>
  <c r="I207340" i="1"/>
  <c r="I207339" i="1"/>
  <c r="I207338" i="1"/>
  <c r="I207337" i="1"/>
  <c r="I207336" i="1"/>
  <c r="I207335" i="1"/>
  <c r="I207334" i="1"/>
  <c r="I207333" i="1"/>
  <c r="I207332" i="1"/>
  <c r="I207331" i="1"/>
  <c r="I207330" i="1"/>
  <c r="I207329" i="1"/>
  <c r="I207328" i="1"/>
  <c r="I207327" i="1"/>
  <c r="I207326" i="1"/>
  <c r="I207325" i="1"/>
  <c r="I207324" i="1"/>
  <c r="I207323" i="1"/>
  <c r="I207322" i="1"/>
  <c r="I207321" i="1"/>
  <c r="I207320" i="1"/>
  <c r="I207319" i="1"/>
  <c r="I207318" i="1"/>
  <c r="I207317" i="1"/>
  <c r="I207316" i="1"/>
  <c r="I207315" i="1"/>
  <c r="I207314" i="1"/>
  <c r="I207313" i="1"/>
  <c r="I207312" i="1"/>
  <c r="I207311" i="1"/>
  <c r="I207310" i="1"/>
  <c r="I207309" i="1"/>
  <c r="I207308" i="1"/>
  <c r="I207307" i="1"/>
  <c r="I207306" i="1"/>
  <c r="I207305" i="1"/>
  <c r="I207304" i="1"/>
  <c r="I207303" i="1"/>
  <c r="I207302" i="1"/>
  <c r="I207301" i="1"/>
  <c r="I207300" i="1"/>
  <c r="I207299" i="1"/>
  <c r="I207298" i="1"/>
  <c r="I207297" i="1"/>
  <c r="I207296" i="1"/>
  <c r="I207295" i="1"/>
  <c r="I207294" i="1"/>
  <c r="I207293" i="1"/>
  <c r="I207292" i="1"/>
  <c r="I207291" i="1"/>
  <c r="I207290" i="1"/>
  <c r="I207289" i="1"/>
  <c r="I207288" i="1"/>
  <c r="I207287" i="1"/>
  <c r="I207286" i="1"/>
  <c r="I207285" i="1"/>
  <c r="I207284" i="1"/>
  <c r="I207283" i="1"/>
  <c r="I207282" i="1"/>
  <c r="I207281" i="1"/>
  <c r="I207280" i="1"/>
  <c r="I207279" i="1"/>
  <c r="I207278" i="1"/>
  <c r="I207277" i="1"/>
  <c r="I207276" i="1"/>
  <c r="I207275" i="1"/>
  <c r="I207274" i="1"/>
  <c r="I207273" i="1"/>
  <c r="I207272" i="1"/>
  <c r="I207271" i="1"/>
  <c r="I207270" i="1"/>
  <c r="I207269" i="1"/>
  <c r="I207268" i="1"/>
  <c r="I207267" i="1"/>
  <c r="I207266" i="1"/>
  <c r="I207265" i="1"/>
  <c r="I207264" i="1"/>
  <c r="I207263" i="1"/>
  <c r="I207262" i="1"/>
  <c r="I207261" i="1"/>
  <c r="I207260" i="1"/>
  <c r="I207259" i="1"/>
  <c r="I207258" i="1"/>
  <c r="I207257" i="1"/>
  <c r="I207256" i="1"/>
  <c r="I207255" i="1"/>
  <c r="I207254" i="1"/>
  <c r="I207253" i="1"/>
  <c r="I207252" i="1"/>
  <c r="I207251" i="1"/>
  <c r="I207250" i="1"/>
  <c r="I207249" i="1"/>
  <c r="I207248" i="1"/>
  <c r="I207247" i="1"/>
  <c r="I207246" i="1"/>
  <c r="I207245" i="1"/>
  <c r="I207244" i="1"/>
  <c r="I207243" i="1"/>
  <c r="I207242" i="1"/>
  <c r="I207241" i="1"/>
  <c r="I207240" i="1"/>
  <c r="I207239" i="1"/>
  <c r="I207238" i="1"/>
  <c r="I207237" i="1"/>
  <c r="I207236" i="1"/>
  <c r="I207235" i="1"/>
  <c r="I207234" i="1"/>
  <c r="I207233" i="1"/>
  <c r="I207232" i="1"/>
  <c r="I207231" i="1"/>
  <c r="I207230" i="1"/>
  <c r="I207229" i="1"/>
  <c r="I207228" i="1"/>
  <c r="I207227" i="1"/>
  <c r="I207226" i="1"/>
  <c r="I207225" i="1"/>
  <c r="I207224" i="1"/>
  <c r="I207223" i="1"/>
  <c r="I207222" i="1"/>
  <c r="I207221" i="1"/>
  <c r="I207220" i="1"/>
  <c r="I207219" i="1"/>
  <c r="I207218" i="1"/>
  <c r="I207217" i="1"/>
  <c r="I207216" i="1"/>
  <c r="I207215" i="1"/>
  <c r="I207214" i="1"/>
  <c r="I207213" i="1"/>
  <c r="I207212" i="1"/>
  <c r="I207211" i="1"/>
  <c r="I207210" i="1"/>
  <c r="I207209" i="1"/>
  <c r="I207208" i="1"/>
  <c r="I207207" i="1"/>
  <c r="I207206" i="1"/>
  <c r="I207205" i="1"/>
  <c r="I207204" i="1"/>
  <c r="I207203" i="1"/>
  <c r="I207202" i="1"/>
  <c r="I207201" i="1"/>
  <c r="I207200" i="1"/>
  <c r="I207199" i="1"/>
  <c r="I207198" i="1"/>
  <c r="I207197" i="1"/>
  <c r="I207196" i="1"/>
  <c r="I207195" i="1"/>
  <c r="I207194" i="1"/>
  <c r="I207193" i="1"/>
  <c r="I207192" i="1"/>
  <c r="I207191" i="1"/>
  <c r="I207190" i="1"/>
  <c r="I207189" i="1"/>
  <c r="I207188" i="1"/>
  <c r="I207187" i="1"/>
  <c r="I207186" i="1"/>
  <c r="I207185" i="1"/>
  <c r="I207184" i="1"/>
  <c r="I207183" i="1"/>
  <c r="I207182" i="1"/>
  <c r="I207181" i="1"/>
  <c r="I207180" i="1"/>
  <c r="I207179" i="1"/>
  <c r="I207178" i="1"/>
  <c r="I207177" i="1"/>
  <c r="I207176" i="1"/>
  <c r="I207175" i="1"/>
  <c r="I207174" i="1"/>
  <c r="I207173" i="1"/>
  <c r="I207172" i="1"/>
  <c r="I207171" i="1"/>
  <c r="I207170" i="1"/>
  <c r="I207169" i="1"/>
  <c r="I207168" i="1"/>
  <c r="I207167" i="1"/>
  <c r="I207166" i="1"/>
  <c r="I207165" i="1"/>
  <c r="I207164" i="1"/>
  <c r="I207163" i="1"/>
  <c r="I207162" i="1"/>
  <c r="I207161" i="1"/>
  <c r="I207160" i="1"/>
  <c r="I207159" i="1"/>
  <c r="I207158" i="1"/>
  <c r="I207157" i="1"/>
  <c r="I207156" i="1"/>
  <c r="I207155" i="1"/>
  <c r="I207154" i="1"/>
  <c r="I207153" i="1"/>
  <c r="I207152" i="1"/>
  <c r="I207151" i="1"/>
  <c r="I207150" i="1"/>
  <c r="I207149" i="1"/>
  <c r="I207148" i="1"/>
  <c r="I207147" i="1"/>
  <c r="I207146" i="1"/>
  <c r="I207145" i="1"/>
  <c r="I207144" i="1"/>
  <c r="I207143" i="1"/>
  <c r="I207142" i="1"/>
  <c r="I207141" i="1"/>
  <c r="I207140" i="1"/>
  <c r="I207139" i="1"/>
  <c r="I207138" i="1"/>
  <c r="I207137" i="1"/>
  <c r="I207136" i="1"/>
  <c r="I207135" i="1"/>
  <c r="I207134" i="1"/>
  <c r="I207133" i="1"/>
  <c r="I207132" i="1"/>
  <c r="I207131" i="1"/>
  <c r="I207130" i="1"/>
  <c r="I207129" i="1"/>
  <c r="I207128" i="1"/>
  <c r="I207127" i="1"/>
  <c r="I207126" i="1"/>
  <c r="I207125" i="1"/>
  <c r="I207124" i="1"/>
  <c r="I207123" i="1"/>
  <c r="I207122" i="1"/>
  <c r="I207121" i="1"/>
  <c r="I207120" i="1"/>
  <c r="I207119" i="1"/>
  <c r="I207118" i="1"/>
  <c r="I207117" i="1"/>
  <c r="I207116" i="1"/>
  <c r="I207115" i="1"/>
  <c r="I207114" i="1"/>
  <c r="I207113" i="1"/>
  <c r="I207112" i="1"/>
  <c r="I207111" i="1"/>
  <c r="I207110" i="1"/>
  <c r="I207109" i="1"/>
  <c r="I207108" i="1"/>
  <c r="I207107" i="1"/>
  <c r="I207106" i="1"/>
  <c r="I207105" i="1"/>
  <c r="I207104" i="1"/>
  <c r="I207103" i="1"/>
  <c r="I207102" i="1"/>
  <c r="I207101" i="1"/>
  <c r="I207100" i="1"/>
  <c r="I207099" i="1"/>
  <c r="I207098" i="1"/>
  <c r="I207097" i="1"/>
  <c r="I207096" i="1"/>
  <c r="I207095" i="1"/>
  <c r="I207094" i="1"/>
  <c r="I207093" i="1"/>
  <c r="I207092" i="1"/>
  <c r="I207091" i="1"/>
  <c r="I207090" i="1"/>
  <c r="I207089" i="1"/>
  <c r="I207088" i="1"/>
  <c r="I207087" i="1"/>
  <c r="I207086" i="1"/>
  <c r="I207085" i="1"/>
  <c r="I207084" i="1"/>
  <c r="I207083" i="1"/>
  <c r="I207082" i="1"/>
  <c r="I207081" i="1"/>
  <c r="I207080" i="1"/>
  <c r="I207079" i="1"/>
  <c r="I207078" i="1"/>
  <c r="I207077" i="1"/>
  <c r="I207076" i="1"/>
  <c r="I207075" i="1"/>
  <c r="I207074" i="1"/>
  <c r="I207073" i="1"/>
  <c r="I207072" i="1"/>
  <c r="I207071" i="1"/>
  <c r="I207070" i="1"/>
  <c r="I207069" i="1"/>
  <c r="I207068" i="1"/>
  <c r="I207067" i="1"/>
  <c r="I207066" i="1"/>
  <c r="I207065" i="1"/>
  <c r="I207064" i="1"/>
  <c r="I207063" i="1"/>
  <c r="I207062" i="1"/>
  <c r="I207061" i="1"/>
  <c r="I207060" i="1"/>
  <c r="I207059" i="1"/>
  <c r="I207058" i="1"/>
  <c r="I207057" i="1"/>
  <c r="I207056" i="1"/>
  <c r="I207055" i="1"/>
  <c r="I207054" i="1"/>
  <c r="I207053" i="1"/>
  <c r="I207052" i="1"/>
  <c r="I207051" i="1"/>
  <c r="I207050" i="1"/>
  <c r="I207049" i="1"/>
  <c r="I207048" i="1"/>
  <c r="I207047" i="1"/>
  <c r="I207046" i="1"/>
  <c r="I207045" i="1"/>
  <c r="I207044" i="1"/>
  <c r="I207043" i="1"/>
  <c r="I207042" i="1"/>
  <c r="I207041" i="1"/>
  <c r="I207040" i="1"/>
  <c r="I207039" i="1"/>
  <c r="I207038" i="1"/>
  <c r="I207037" i="1"/>
  <c r="I207036" i="1"/>
  <c r="I207035" i="1"/>
  <c r="I207034" i="1"/>
  <c r="I207033" i="1"/>
  <c r="I207032" i="1"/>
  <c r="I207031" i="1"/>
  <c r="I207030" i="1"/>
  <c r="I207029" i="1"/>
  <c r="I207028" i="1"/>
  <c r="I207027" i="1"/>
  <c r="I207026" i="1"/>
  <c r="I207025" i="1"/>
  <c r="I207024" i="1"/>
  <c r="I207023" i="1"/>
  <c r="I207022" i="1"/>
  <c r="I207021" i="1"/>
  <c r="I207020" i="1"/>
  <c r="I207019" i="1"/>
  <c r="I207018" i="1"/>
  <c r="I207017" i="1"/>
  <c r="I207016" i="1"/>
  <c r="I207015" i="1"/>
  <c r="I207014" i="1"/>
  <c r="I207013" i="1"/>
  <c r="I207012" i="1"/>
  <c r="I207011" i="1"/>
  <c r="I207010" i="1"/>
  <c r="I207009" i="1"/>
  <c r="I207008" i="1"/>
  <c r="I207007" i="1"/>
  <c r="I207006" i="1"/>
  <c r="I207005" i="1"/>
  <c r="I207004" i="1"/>
  <c r="I207003" i="1"/>
  <c r="I207002" i="1"/>
  <c r="I207001" i="1"/>
  <c r="I207000" i="1"/>
  <c r="I206999" i="1"/>
  <c r="I206998" i="1"/>
  <c r="I206997" i="1"/>
  <c r="I206996" i="1"/>
  <c r="I206995" i="1"/>
  <c r="I206994" i="1"/>
  <c r="I206993" i="1"/>
  <c r="I206992" i="1"/>
  <c r="I206991" i="1"/>
  <c r="I206990" i="1"/>
  <c r="I206989" i="1"/>
  <c r="I206988" i="1"/>
  <c r="I206987" i="1"/>
  <c r="I206986" i="1"/>
  <c r="I206985" i="1"/>
  <c r="I206984" i="1"/>
  <c r="I206983" i="1"/>
  <c r="I206982" i="1"/>
  <c r="I206981" i="1"/>
  <c r="I206980" i="1"/>
  <c r="I206979" i="1"/>
  <c r="I206978" i="1"/>
  <c r="I206977" i="1"/>
  <c r="I206976" i="1"/>
  <c r="I206975" i="1"/>
  <c r="I206974" i="1"/>
  <c r="I206973" i="1"/>
  <c r="I206972" i="1"/>
  <c r="I206971" i="1"/>
  <c r="I206970" i="1"/>
  <c r="I206969" i="1"/>
  <c r="I206968" i="1"/>
  <c r="I206967" i="1"/>
  <c r="I206966" i="1"/>
  <c r="I206965" i="1"/>
  <c r="I206964" i="1"/>
  <c r="I206963" i="1"/>
  <c r="I206962" i="1"/>
  <c r="I206961" i="1"/>
  <c r="I206960" i="1"/>
  <c r="I206959" i="1"/>
  <c r="I206958" i="1"/>
  <c r="I206957" i="1"/>
  <c r="I206956" i="1"/>
  <c r="I206955" i="1"/>
  <c r="I206954" i="1"/>
  <c r="I206953" i="1"/>
  <c r="I206952" i="1"/>
  <c r="I206951" i="1"/>
  <c r="I206950" i="1"/>
  <c r="I206949" i="1"/>
  <c r="I206948" i="1"/>
  <c r="I206947" i="1"/>
  <c r="I206946" i="1"/>
  <c r="I206945" i="1"/>
  <c r="I206944" i="1"/>
  <c r="I206943" i="1"/>
  <c r="I206942" i="1"/>
  <c r="I206941" i="1"/>
  <c r="I206940" i="1"/>
  <c r="I206939" i="1"/>
  <c r="I206938" i="1"/>
  <c r="I206937" i="1"/>
  <c r="I206936" i="1"/>
  <c r="I206935" i="1"/>
  <c r="I206934" i="1"/>
  <c r="I206933" i="1"/>
  <c r="I206932" i="1"/>
  <c r="I206931" i="1"/>
  <c r="I206930" i="1"/>
  <c r="I206929" i="1"/>
  <c r="I206928" i="1"/>
  <c r="I206927" i="1"/>
  <c r="I206926" i="1"/>
  <c r="I206925" i="1"/>
  <c r="I206924" i="1"/>
  <c r="I206923" i="1"/>
  <c r="I206922" i="1"/>
  <c r="I206921" i="1"/>
  <c r="I206920" i="1"/>
  <c r="I206919" i="1"/>
  <c r="I206918" i="1"/>
  <c r="I206917" i="1"/>
  <c r="I206916" i="1"/>
  <c r="I206915" i="1"/>
  <c r="I206914" i="1"/>
  <c r="I206913" i="1"/>
  <c r="I206912" i="1"/>
  <c r="I206911" i="1"/>
  <c r="I206910" i="1"/>
  <c r="I206909" i="1"/>
  <c r="I206908" i="1"/>
  <c r="I206907" i="1"/>
  <c r="I206906" i="1"/>
  <c r="I206905" i="1"/>
  <c r="I206904" i="1"/>
  <c r="I206903" i="1"/>
  <c r="I206902" i="1"/>
  <c r="I206901" i="1"/>
  <c r="I206900" i="1"/>
  <c r="I206899" i="1"/>
  <c r="I206898" i="1"/>
  <c r="I206897" i="1"/>
  <c r="I206896" i="1"/>
  <c r="I206895" i="1"/>
  <c r="I206894" i="1"/>
  <c r="I206893" i="1"/>
  <c r="I206892" i="1"/>
  <c r="I206891" i="1"/>
  <c r="I206890" i="1"/>
  <c r="I206889" i="1"/>
  <c r="I206888" i="1"/>
  <c r="I206887" i="1"/>
  <c r="I206886" i="1"/>
  <c r="I206885" i="1"/>
  <c r="I206884" i="1"/>
  <c r="I206883" i="1"/>
  <c r="I206882" i="1"/>
  <c r="I206881" i="1"/>
  <c r="I206880" i="1"/>
  <c r="I206879" i="1"/>
  <c r="I206878" i="1"/>
  <c r="I206877" i="1"/>
  <c r="I206876" i="1"/>
  <c r="I206875" i="1"/>
  <c r="I206874" i="1"/>
  <c r="I206873" i="1"/>
  <c r="I206872" i="1"/>
  <c r="I206871" i="1"/>
  <c r="I206870" i="1"/>
  <c r="I206869" i="1"/>
  <c r="I206868" i="1"/>
  <c r="I206867" i="1"/>
  <c r="I206866" i="1"/>
  <c r="I206865" i="1"/>
  <c r="I206864" i="1"/>
  <c r="I206863" i="1"/>
  <c r="I206862" i="1"/>
  <c r="I206861" i="1"/>
  <c r="I206860" i="1"/>
  <c r="I206859" i="1"/>
  <c r="I206858" i="1"/>
  <c r="I206857" i="1"/>
  <c r="I206856" i="1"/>
  <c r="I206855" i="1"/>
  <c r="I206854" i="1"/>
  <c r="I206853" i="1"/>
  <c r="I206852" i="1"/>
  <c r="I206851" i="1"/>
  <c r="I206850" i="1"/>
  <c r="I206849" i="1"/>
  <c r="I206848" i="1"/>
  <c r="I206847" i="1"/>
  <c r="I206846" i="1"/>
  <c r="I206845" i="1"/>
  <c r="I206844" i="1"/>
  <c r="I206843" i="1"/>
  <c r="I206842" i="1"/>
  <c r="I206841" i="1"/>
  <c r="I206840" i="1"/>
  <c r="I206839" i="1"/>
  <c r="I206838" i="1"/>
  <c r="I206837" i="1"/>
  <c r="I206836" i="1"/>
  <c r="I206835" i="1"/>
  <c r="I206834" i="1"/>
  <c r="I206833" i="1"/>
  <c r="I206832" i="1"/>
  <c r="I206831" i="1"/>
  <c r="I206830" i="1"/>
  <c r="I206829" i="1"/>
  <c r="I206828" i="1"/>
  <c r="I206827" i="1"/>
  <c r="I206826" i="1"/>
  <c r="I206825" i="1"/>
  <c r="I206824" i="1"/>
  <c r="I206823" i="1"/>
  <c r="I206822" i="1"/>
  <c r="I206821" i="1"/>
  <c r="I206820" i="1"/>
  <c r="I206819" i="1"/>
  <c r="I206818" i="1"/>
  <c r="I206817" i="1"/>
  <c r="I206816" i="1"/>
  <c r="I206815" i="1"/>
  <c r="I206814" i="1"/>
  <c r="I206813" i="1"/>
  <c r="I206812" i="1"/>
  <c r="I206811" i="1"/>
  <c r="I206810" i="1"/>
  <c r="I206809" i="1"/>
  <c r="I206808" i="1"/>
  <c r="I206807" i="1"/>
  <c r="I206806" i="1"/>
  <c r="I206805" i="1"/>
  <c r="I206804" i="1"/>
  <c r="I206803" i="1"/>
  <c r="I206802" i="1"/>
  <c r="I206801" i="1"/>
  <c r="I206800" i="1"/>
  <c r="I206799" i="1"/>
  <c r="I206798" i="1"/>
  <c r="I206797" i="1"/>
  <c r="I206796" i="1"/>
  <c r="I206795" i="1"/>
  <c r="I206794" i="1"/>
  <c r="I206793" i="1"/>
  <c r="I206792" i="1"/>
  <c r="I206791" i="1"/>
  <c r="I206790" i="1"/>
  <c r="I206789" i="1"/>
  <c r="I206788" i="1"/>
  <c r="I206787" i="1"/>
  <c r="I206786" i="1"/>
  <c r="I206785" i="1"/>
  <c r="I206784" i="1"/>
  <c r="I206783" i="1"/>
  <c r="I206782" i="1"/>
  <c r="I206781" i="1"/>
  <c r="I206780" i="1"/>
  <c r="I206779" i="1"/>
  <c r="I206778" i="1"/>
  <c r="I206777" i="1"/>
  <c r="I206776" i="1"/>
  <c r="I206775" i="1"/>
  <c r="I206774" i="1"/>
  <c r="I206773" i="1"/>
  <c r="I206772" i="1"/>
  <c r="I206771" i="1"/>
  <c r="I206770" i="1"/>
  <c r="I206769" i="1"/>
  <c r="I206768" i="1"/>
  <c r="I206767" i="1"/>
  <c r="I206766" i="1"/>
  <c r="I206765" i="1"/>
  <c r="I206764" i="1"/>
  <c r="I206763" i="1"/>
  <c r="I206762" i="1"/>
  <c r="I206761" i="1"/>
  <c r="I206760" i="1"/>
  <c r="I206759" i="1"/>
  <c r="I206758" i="1"/>
  <c r="I206757" i="1"/>
  <c r="I206756" i="1"/>
  <c r="I206755" i="1"/>
  <c r="I206754" i="1"/>
  <c r="I206753" i="1"/>
  <c r="I206752" i="1"/>
  <c r="I206751" i="1"/>
  <c r="I206750" i="1"/>
  <c r="I206749" i="1"/>
  <c r="I206748" i="1"/>
  <c r="I206747" i="1"/>
  <c r="I206746" i="1"/>
  <c r="I206745" i="1"/>
  <c r="I206744" i="1"/>
  <c r="I206743" i="1"/>
  <c r="I206742" i="1"/>
  <c r="I206741" i="1"/>
  <c r="I206740" i="1"/>
  <c r="I206739" i="1"/>
  <c r="I206738" i="1"/>
  <c r="I206737" i="1"/>
  <c r="I206736" i="1"/>
  <c r="I206735" i="1"/>
  <c r="I206734" i="1"/>
  <c r="I206733" i="1"/>
  <c r="I206732" i="1"/>
  <c r="I206731" i="1"/>
  <c r="I206730" i="1"/>
  <c r="I206729" i="1"/>
  <c r="I206728" i="1"/>
  <c r="I206727" i="1"/>
  <c r="I206726" i="1"/>
  <c r="I206725" i="1"/>
  <c r="I206724" i="1"/>
  <c r="I206723" i="1"/>
  <c r="I206722" i="1"/>
  <c r="I206721" i="1"/>
  <c r="I206720" i="1"/>
  <c r="I206719" i="1"/>
  <c r="I206718" i="1"/>
  <c r="I206717" i="1"/>
  <c r="I206716" i="1"/>
  <c r="I206715" i="1"/>
  <c r="I206714" i="1"/>
  <c r="I206713" i="1"/>
  <c r="I206712" i="1"/>
  <c r="I206711" i="1"/>
  <c r="I206710" i="1"/>
  <c r="I206709" i="1"/>
  <c r="I206708" i="1"/>
  <c r="I206707" i="1"/>
  <c r="I206706" i="1"/>
  <c r="I206705" i="1"/>
  <c r="I206704" i="1"/>
  <c r="I206703" i="1"/>
  <c r="I206702" i="1"/>
  <c r="I206701" i="1"/>
  <c r="I206700" i="1"/>
  <c r="I206699" i="1"/>
  <c r="I206698" i="1"/>
  <c r="I206697" i="1"/>
  <c r="I206696" i="1"/>
  <c r="I206695" i="1"/>
  <c r="I206694" i="1"/>
  <c r="I206693" i="1"/>
  <c r="I206692" i="1"/>
  <c r="I206691" i="1"/>
  <c r="I206690" i="1"/>
  <c r="I206689" i="1"/>
  <c r="I206688" i="1"/>
  <c r="I206687" i="1"/>
  <c r="I206686" i="1"/>
  <c r="I206685" i="1"/>
  <c r="I206684" i="1"/>
  <c r="I206683" i="1"/>
  <c r="I206682" i="1"/>
  <c r="I206681" i="1"/>
  <c r="I206680" i="1"/>
  <c r="I206679" i="1"/>
  <c r="I206678" i="1"/>
  <c r="I206677" i="1"/>
  <c r="I206676" i="1"/>
  <c r="I206675" i="1"/>
  <c r="I206674" i="1"/>
  <c r="I206673" i="1"/>
  <c r="I206672" i="1"/>
  <c r="I206671" i="1"/>
  <c r="I206670" i="1"/>
  <c r="I206669" i="1"/>
  <c r="I206668" i="1"/>
  <c r="I206667" i="1"/>
  <c r="I206666" i="1"/>
  <c r="I206665" i="1"/>
  <c r="I206664" i="1"/>
  <c r="I206663" i="1"/>
  <c r="I206662" i="1"/>
  <c r="I206661" i="1"/>
  <c r="I206660" i="1"/>
  <c r="I206659" i="1"/>
  <c r="I206658" i="1"/>
  <c r="I206657" i="1"/>
  <c r="I206656" i="1"/>
  <c r="I206655" i="1"/>
  <c r="I206654" i="1"/>
  <c r="I206653" i="1"/>
  <c r="I206652" i="1"/>
  <c r="I206651" i="1"/>
  <c r="I206650" i="1"/>
  <c r="I206649" i="1"/>
  <c r="I206648" i="1"/>
  <c r="I206647" i="1"/>
  <c r="I206646" i="1"/>
  <c r="I206645" i="1"/>
  <c r="I206644" i="1"/>
  <c r="I206643" i="1"/>
  <c r="I206642" i="1"/>
  <c r="I206641" i="1"/>
  <c r="I206640" i="1"/>
  <c r="I206639" i="1"/>
  <c r="I206638" i="1"/>
  <c r="I206637" i="1"/>
  <c r="I206636" i="1"/>
  <c r="I206635" i="1"/>
  <c r="I206634" i="1"/>
  <c r="I206633" i="1"/>
  <c r="I206632" i="1"/>
  <c r="I206631" i="1"/>
  <c r="I206630" i="1"/>
  <c r="I206629" i="1"/>
  <c r="I206628" i="1"/>
  <c r="I206627" i="1"/>
  <c r="I206626" i="1"/>
  <c r="I206625" i="1"/>
  <c r="I206624" i="1"/>
  <c r="I206623" i="1"/>
  <c r="I206622" i="1"/>
  <c r="I206621" i="1"/>
  <c r="I206620" i="1"/>
  <c r="I206619" i="1"/>
  <c r="I206618" i="1"/>
  <c r="I206617" i="1"/>
  <c r="I206616" i="1"/>
  <c r="I206615" i="1"/>
  <c r="I206614" i="1"/>
  <c r="I206613" i="1"/>
  <c r="I206612" i="1"/>
  <c r="I206611" i="1"/>
  <c r="I206610" i="1"/>
  <c r="I206609" i="1"/>
  <c r="I206608" i="1"/>
  <c r="I206607" i="1"/>
  <c r="I206606" i="1"/>
  <c r="I206605" i="1"/>
  <c r="I206604" i="1"/>
  <c r="I206603" i="1"/>
  <c r="I206602" i="1"/>
  <c r="I206601" i="1"/>
  <c r="I206600" i="1"/>
  <c r="I206599" i="1"/>
  <c r="I206598" i="1"/>
  <c r="I206597" i="1"/>
  <c r="I206596" i="1"/>
  <c r="I206595" i="1"/>
  <c r="I206594" i="1"/>
  <c r="I206593" i="1"/>
  <c r="I206592" i="1"/>
  <c r="I206591" i="1"/>
  <c r="I206590" i="1"/>
  <c r="I206589" i="1"/>
  <c r="I206588" i="1"/>
  <c r="I206587" i="1"/>
  <c r="I206586" i="1"/>
  <c r="I206585" i="1"/>
  <c r="I206584" i="1"/>
  <c r="I206583" i="1"/>
  <c r="I206582" i="1"/>
  <c r="I206581" i="1"/>
  <c r="I206580" i="1"/>
  <c r="I206579" i="1"/>
  <c r="I206578" i="1"/>
  <c r="I206577" i="1"/>
  <c r="I206576" i="1"/>
  <c r="I206575" i="1"/>
  <c r="I206574" i="1"/>
  <c r="I206573" i="1"/>
  <c r="I206572" i="1"/>
  <c r="I206571" i="1"/>
  <c r="I206570" i="1"/>
  <c r="I206569" i="1"/>
  <c r="I206568" i="1"/>
  <c r="I206567" i="1"/>
  <c r="I206566" i="1"/>
  <c r="I206565" i="1"/>
  <c r="I206564" i="1"/>
  <c r="I206563" i="1"/>
  <c r="I206562" i="1"/>
  <c r="I206561" i="1"/>
  <c r="I206560" i="1"/>
  <c r="I206559" i="1"/>
  <c r="I206558" i="1"/>
  <c r="I206557" i="1"/>
  <c r="I206556" i="1"/>
  <c r="I206555" i="1"/>
  <c r="I206554" i="1"/>
  <c r="I206553" i="1"/>
  <c r="I206552" i="1"/>
  <c r="I206551" i="1"/>
  <c r="I206550" i="1"/>
  <c r="I206549" i="1"/>
  <c r="I206548" i="1"/>
  <c r="I206547" i="1"/>
  <c r="I206546" i="1"/>
  <c r="I206545" i="1"/>
  <c r="I206544" i="1"/>
  <c r="I206543" i="1"/>
  <c r="I206542" i="1"/>
  <c r="I206541" i="1"/>
  <c r="I206540" i="1"/>
  <c r="I206539" i="1"/>
  <c r="I206538" i="1"/>
  <c r="I206537" i="1"/>
  <c r="I206536" i="1"/>
  <c r="I206535" i="1"/>
  <c r="I206534" i="1"/>
  <c r="I206533" i="1"/>
  <c r="I206532" i="1"/>
  <c r="I206531" i="1"/>
  <c r="I206530" i="1"/>
  <c r="I206529" i="1"/>
  <c r="I206528" i="1"/>
  <c r="I206527" i="1"/>
  <c r="I206526" i="1"/>
  <c r="I206525" i="1"/>
  <c r="I206524" i="1"/>
  <c r="I206523" i="1"/>
  <c r="I206522" i="1"/>
  <c r="I206521" i="1"/>
  <c r="I206520" i="1"/>
  <c r="I206519" i="1"/>
  <c r="I206518" i="1"/>
  <c r="I206517" i="1"/>
  <c r="I206516" i="1"/>
  <c r="I206515" i="1"/>
  <c r="I206514" i="1"/>
  <c r="I206513" i="1"/>
  <c r="I206512" i="1"/>
  <c r="I206511" i="1"/>
  <c r="I206510" i="1"/>
  <c r="I206509" i="1"/>
  <c r="I206508" i="1"/>
  <c r="I206507" i="1"/>
  <c r="I206506" i="1"/>
  <c r="I206505" i="1"/>
  <c r="I206504" i="1"/>
  <c r="I206503" i="1"/>
  <c r="I206502" i="1"/>
  <c r="I206501" i="1"/>
  <c r="I206500" i="1"/>
  <c r="I206499" i="1"/>
  <c r="I206498" i="1"/>
  <c r="I206497" i="1"/>
  <c r="I206496" i="1"/>
  <c r="I206495" i="1"/>
  <c r="I206494" i="1"/>
  <c r="I206493" i="1"/>
  <c r="I206492" i="1"/>
  <c r="I206491" i="1"/>
  <c r="I206490" i="1"/>
  <c r="I206489" i="1"/>
  <c r="I206488" i="1"/>
  <c r="I206487" i="1"/>
  <c r="I206486" i="1"/>
  <c r="I206485" i="1"/>
  <c r="I206484" i="1"/>
  <c r="I206483" i="1"/>
  <c r="I206482" i="1"/>
  <c r="I206481" i="1"/>
  <c r="I206480" i="1"/>
  <c r="I206479" i="1"/>
  <c r="I206478" i="1"/>
  <c r="I206477" i="1"/>
  <c r="I206476" i="1"/>
  <c r="I206475" i="1"/>
  <c r="I206474" i="1"/>
  <c r="I206473" i="1"/>
  <c r="I206472" i="1"/>
  <c r="I206471" i="1"/>
  <c r="I206470" i="1"/>
  <c r="I206469" i="1"/>
  <c r="I206468" i="1"/>
  <c r="I206467" i="1"/>
  <c r="I206466" i="1"/>
  <c r="I206465" i="1"/>
  <c r="I206464" i="1"/>
  <c r="I206463" i="1"/>
  <c r="I206462" i="1"/>
  <c r="I206461" i="1"/>
  <c r="I206460" i="1"/>
  <c r="I206459" i="1"/>
  <c r="I206458" i="1"/>
  <c r="I206457" i="1"/>
  <c r="I206456" i="1"/>
  <c r="I206455" i="1"/>
  <c r="I206454" i="1"/>
  <c r="I206453" i="1"/>
  <c r="I206452" i="1"/>
  <c r="I206451" i="1"/>
  <c r="I206450" i="1"/>
  <c r="I206449" i="1"/>
  <c r="I206448" i="1"/>
  <c r="I206447" i="1"/>
  <c r="I206446" i="1"/>
  <c r="I206445" i="1"/>
  <c r="I206444" i="1"/>
  <c r="I206443" i="1"/>
  <c r="I206442" i="1"/>
  <c r="I206441" i="1"/>
  <c r="I206440" i="1"/>
  <c r="I206439" i="1"/>
  <c r="I206438" i="1"/>
  <c r="I206437" i="1"/>
  <c r="I206436" i="1"/>
  <c r="I206435" i="1"/>
  <c r="I206434" i="1"/>
  <c r="I206433" i="1"/>
  <c r="I206432" i="1"/>
  <c r="I206431" i="1"/>
  <c r="I206430" i="1"/>
  <c r="I206429" i="1"/>
  <c r="I206428" i="1"/>
  <c r="I206427" i="1"/>
  <c r="I206426" i="1"/>
  <c r="I206425" i="1"/>
  <c r="I206424" i="1"/>
  <c r="I206423" i="1"/>
  <c r="I206422" i="1"/>
  <c r="I206421" i="1"/>
  <c r="I206420" i="1"/>
  <c r="I206419" i="1"/>
  <c r="I206418" i="1"/>
  <c r="I206417" i="1"/>
  <c r="I206416" i="1"/>
  <c r="I206415" i="1"/>
  <c r="I206414" i="1"/>
  <c r="I206413" i="1"/>
  <c r="I206412" i="1"/>
  <c r="I206411" i="1"/>
  <c r="I206410" i="1"/>
  <c r="I206409" i="1"/>
  <c r="I206408" i="1"/>
  <c r="I206407" i="1"/>
  <c r="I206406" i="1"/>
  <c r="I206405" i="1"/>
  <c r="I206404" i="1"/>
  <c r="I206403" i="1"/>
  <c r="I206402" i="1"/>
  <c r="I206401" i="1"/>
  <c r="I206400" i="1"/>
  <c r="I206399" i="1"/>
  <c r="I206398" i="1"/>
  <c r="I206397" i="1"/>
  <c r="I206396" i="1"/>
  <c r="I206395" i="1"/>
  <c r="I206394" i="1"/>
  <c r="I206393" i="1"/>
  <c r="I206392" i="1"/>
  <c r="I206391" i="1"/>
  <c r="I206390" i="1"/>
  <c r="I206389" i="1"/>
  <c r="I206388" i="1"/>
  <c r="I206387" i="1"/>
  <c r="I206386" i="1"/>
  <c r="I206385" i="1"/>
  <c r="I206384" i="1"/>
  <c r="I206383" i="1"/>
  <c r="I206382" i="1"/>
  <c r="I206381" i="1"/>
  <c r="I206380" i="1"/>
  <c r="I206379" i="1"/>
  <c r="I206378" i="1"/>
  <c r="I206377" i="1"/>
  <c r="I206376" i="1"/>
  <c r="I206375" i="1"/>
  <c r="I206374" i="1"/>
  <c r="I206373" i="1"/>
  <c r="I206372" i="1"/>
  <c r="I206371" i="1"/>
  <c r="I206370" i="1"/>
  <c r="I206369" i="1"/>
  <c r="I206368" i="1"/>
  <c r="I206367" i="1"/>
  <c r="I206366" i="1"/>
  <c r="I206365" i="1"/>
  <c r="I206364" i="1"/>
  <c r="I206363" i="1"/>
  <c r="I206362" i="1"/>
  <c r="I206361" i="1"/>
  <c r="I206360" i="1"/>
  <c r="I206359" i="1"/>
  <c r="I206358" i="1"/>
  <c r="I206357" i="1"/>
  <c r="I206356" i="1"/>
  <c r="I206355" i="1"/>
  <c r="I206354" i="1"/>
  <c r="I206353" i="1"/>
  <c r="I206352" i="1"/>
  <c r="I206351" i="1"/>
  <c r="I206350" i="1"/>
  <c r="I206349" i="1"/>
  <c r="I206348" i="1"/>
  <c r="I206347" i="1"/>
  <c r="I206346" i="1"/>
  <c r="I206345" i="1"/>
  <c r="I206344" i="1"/>
  <c r="I206343" i="1"/>
  <c r="I206342" i="1"/>
  <c r="I206341" i="1"/>
  <c r="I206340" i="1"/>
  <c r="I206339" i="1"/>
  <c r="I206338" i="1"/>
  <c r="I206337" i="1"/>
  <c r="I206336" i="1"/>
  <c r="I206335" i="1"/>
  <c r="I206334" i="1"/>
  <c r="I206333" i="1"/>
  <c r="I206332" i="1"/>
  <c r="I206331" i="1"/>
  <c r="I206330" i="1"/>
  <c r="I206329" i="1"/>
  <c r="I206328" i="1"/>
  <c r="I206327" i="1"/>
  <c r="I206326" i="1"/>
  <c r="I206325" i="1"/>
  <c r="I206324" i="1"/>
  <c r="I206323" i="1"/>
  <c r="I206322" i="1"/>
  <c r="I206321" i="1"/>
  <c r="I206320" i="1"/>
  <c r="I206319" i="1"/>
  <c r="I206318" i="1"/>
  <c r="I206317" i="1"/>
  <c r="I206316" i="1"/>
  <c r="I206315" i="1"/>
  <c r="I206314" i="1"/>
  <c r="I206313" i="1"/>
  <c r="I206312" i="1"/>
  <c r="I206311" i="1"/>
  <c r="I206310" i="1"/>
  <c r="I206309" i="1"/>
  <c r="I206308" i="1"/>
  <c r="I206307" i="1"/>
  <c r="I206306" i="1"/>
  <c r="I206305" i="1"/>
  <c r="I206304" i="1"/>
  <c r="I206303" i="1"/>
  <c r="I206302" i="1"/>
  <c r="I206301" i="1"/>
  <c r="I206300" i="1"/>
  <c r="I206299" i="1"/>
  <c r="I206298" i="1"/>
  <c r="I206297" i="1"/>
  <c r="I206296" i="1"/>
  <c r="I206295" i="1"/>
  <c r="I206294" i="1"/>
  <c r="I206293" i="1"/>
  <c r="I206292" i="1"/>
  <c r="I206291" i="1"/>
  <c r="I206290" i="1"/>
  <c r="I206289" i="1"/>
  <c r="I206288" i="1"/>
  <c r="I206287" i="1"/>
  <c r="I206286" i="1"/>
  <c r="I206285" i="1"/>
  <c r="I206284" i="1"/>
  <c r="I206283" i="1"/>
  <c r="I206282" i="1"/>
  <c r="I206281" i="1"/>
  <c r="I206280" i="1"/>
  <c r="I206279" i="1"/>
  <c r="I206278" i="1"/>
  <c r="I206277" i="1"/>
  <c r="I206276" i="1"/>
  <c r="I206275" i="1"/>
  <c r="I206274" i="1"/>
  <c r="I206273" i="1"/>
  <c r="I206272" i="1"/>
  <c r="I206271" i="1"/>
  <c r="I206270" i="1"/>
  <c r="I206269" i="1"/>
  <c r="I206268" i="1"/>
  <c r="I206267" i="1"/>
  <c r="I206266" i="1"/>
  <c r="I206265" i="1"/>
  <c r="I206264" i="1"/>
  <c r="I206263" i="1"/>
  <c r="I206262" i="1"/>
  <c r="I206261" i="1"/>
  <c r="I206260" i="1"/>
  <c r="I206259" i="1"/>
  <c r="I206258" i="1"/>
  <c r="I206257" i="1"/>
  <c r="I206256" i="1"/>
  <c r="I206255" i="1"/>
  <c r="I206254" i="1"/>
  <c r="I206253" i="1"/>
  <c r="I206252" i="1"/>
  <c r="I206251" i="1"/>
  <c r="I206250" i="1"/>
  <c r="I206249" i="1"/>
  <c r="I206248" i="1"/>
  <c r="I206247" i="1"/>
  <c r="I206246" i="1"/>
  <c r="I206245" i="1"/>
  <c r="I206244" i="1"/>
  <c r="I206243" i="1"/>
  <c r="I206242" i="1"/>
  <c r="I206241" i="1"/>
  <c r="I206240" i="1"/>
  <c r="I206239" i="1"/>
  <c r="I206238" i="1"/>
  <c r="I206237" i="1"/>
  <c r="I206236" i="1"/>
  <c r="I206235" i="1"/>
  <c r="I206234" i="1"/>
  <c r="I206233" i="1"/>
  <c r="I206232" i="1"/>
  <c r="I206231" i="1"/>
  <c r="I206230" i="1"/>
  <c r="I206229" i="1"/>
  <c r="I206228" i="1"/>
  <c r="I206227" i="1"/>
  <c r="I206226" i="1"/>
  <c r="I206225" i="1"/>
  <c r="I206224" i="1"/>
  <c r="I206223" i="1"/>
  <c r="I206222" i="1"/>
  <c r="I206221" i="1"/>
  <c r="I206220" i="1"/>
  <c r="I206219" i="1"/>
  <c r="I206218" i="1"/>
  <c r="I206217" i="1"/>
  <c r="I206216" i="1"/>
  <c r="I206215" i="1"/>
  <c r="I206214" i="1"/>
  <c r="I206213" i="1"/>
  <c r="I206212" i="1"/>
  <c r="I206211" i="1"/>
  <c r="I206210" i="1"/>
  <c r="I206209" i="1"/>
  <c r="I206208" i="1"/>
  <c r="I206207" i="1"/>
  <c r="I206206" i="1"/>
  <c r="I206205" i="1"/>
  <c r="I206204" i="1"/>
  <c r="I206203" i="1"/>
  <c r="I206202" i="1"/>
  <c r="I206201" i="1"/>
  <c r="I206200" i="1"/>
  <c r="I206199" i="1"/>
  <c r="I206198" i="1"/>
  <c r="I206197" i="1"/>
  <c r="I206196" i="1"/>
  <c r="I206195" i="1"/>
  <c r="I206194" i="1"/>
  <c r="I206193" i="1"/>
  <c r="I206192" i="1"/>
  <c r="I206191" i="1"/>
  <c r="I206190" i="1"/>
  <c r="I206189" i="1"/>
  <c r="I206188" i="1"/>
  <c r="I206187" i="1"/>
  <c r="I206186" i="1"/>
  <c r="I206185" i="1"/>
  <c r="I206184" i="1"/>
  <c r="I206183" i="1"/>
  <c r="I206182" i="1"/>
  <c r="I206181" i="1"/>
  <c r="I206180" i="1"/>
  <c r="I206179" i="1"/>
  <c r="I206178" i="1"/>
  <c r="I206177" i="1"/>
  <c r="I206176" i="1"/>
  <c r="I206175" i="1"/>
  <c r="I206174" i="1"/>
  <c r="I206173" i="1"/>
  <c r="I206172" i="1"/>
  <c r="I206171" i="1"/>
  <c r="I206170" i="1"/>
  <c r="I206169" i="1"/>
  <c r="I206168" i="1"/>
  <c r="I206167" i="1"/>
  <c r="I206166" i="1"/>
  <c r="I206165" i="1"/>
  <c r="I206164" i="1"/>
  <c r="I206163" i="1"/>
  <c r="I206162" i="1"/>
  <c r="I206161" i="1"/>
  <c r="I206160" i="1"/>
  <c r="I206159" i="1"/>
  <c r="I206158" i="1"/>
  <c r="I206157" i="1"/>
  <c r="I206156" i="1"/>
  <c r="I206155" i="1"/>
  <c r="I206154" i="1"/>
  <c r="I206153" i="1"/>
  <c r="I206152" i="1"/>
  <c r="I206151" i="1"/>
  <c r="I206150" i="1"/>
  <c r="I206149" i="1"/>
  <c r="I206148" i="1"/>
  <c r="I206147" i="1"/>
  <c r="I206146" i="1"/>
  <c r="I206145" i="1"/>
  <c r="I206144" i="1"/>
  <c r="I206143" i="1"/>
  <c r="I206142" i="1"/>
  <c r="I206141" i="1"/>
  <c r="I206140" i="1"/>
  <c r="I206139" i="1"/>
  <c r="I206138" i="1"/>
  <c r="I206137" i="1"/>
  <c r="I206136" i="1"/>
  <c r="I206135" i="1"/>
  <c r="I206134" i="1"/>
  <c r="I206133" i="1"/>
  <c r="I206132" i="1"/>
  <c r="I206131" i="1"/>
  <c r="I206130" i="1"/>
  <c r="I206129" i="1"/>
  <c r="I206128" i="1"/>
  <c r="I206127" i="1"/>
  <c r="I206126" i="1"/>
  <c r="I206125" i="1"/>
  <c r="I206124" i="1"/>
  <c r="I206123" i="1"/>
  <c r="I206122" i="1"/>
  <c r="I206121" i="1"/>
  <c r="I206120" i="1"/>
  <c r="I206119" i="1"/>
  <c r="I206118" i="1"/>
  <c r="I206117" i="1"/>
  <c r="I206116" i="1"/>
  <c r="I206115" i="1"/>
  <c r="I206114" i="1"/>
  <c r="I206113" i="1"/>
  <c r="I206112" i="1"/>
  <c r="I206111" i="1"/>
  <c r="I206110" i="1"/>
  <c r="I206109" i="1"/>
  <c r="I206108" i="1"/>
  <c r="I206107" i="1"/>
  <c r="I206106" i="1"/>
  <c r="I206105" i="1"/>
  <c r="I206104" i="1"/>
  <c r="I206103" i="1"/>
  <c r="I206102" i="1"/>
  <c r="I206101" i="1"/>
  <c r="I206100" i="1"/>
  <c r="I206099" i="1"/>
  <c r="I206098" i="1"/>
  <c r="I206097" i="1"/>
  <c r="I206096" i="1"/>
  <c r="I206095" i="1"/>
  <c r="I206094" i="1"/>
  <c r="I206093" i="1"/>
  <c r="I206092" i="1"/>
  <c r="I206091" i="1"/>
  <c r="I206090" i="1"/>
  <c r="I206089" i="1"/>
  <c r="I206088" i="1"/>
  <c r="I206087" i="1"/>
  <c r="I206086" i="1"/>
  <c r="I206085" i="1"/>
  <c r="I206084" i="1"/>
  <c r="I206083" i="1"/>
  <c r="I206082" i="1"/>
  <c r="I206081" i="1"/>
  <c r="I206080" i="1"/>
  <c r="I206079" i="1"/>
  <c r="I206078" i="1"/>
  <c r="I206077" i="1"/>
  <c r="I206076" i="1"/>
  <c r="I206075" i="1"/>
  <c r="I206074" i="1"/>
  <c r="I206073" i="1"/>
  <c r="I206072" i="1"/>
  <c r="I206071" i="1"/>
  <c r="I206070" i="1"/>
  <c r="I206069" i="1"/>
  <c r="I206068" i="1"/>
  <c r="I206067" i="1"/>
  <c r="I206066" i="1"/>
  <c r="I206065" i="1"/>
  <c r="I206064" i="1"/>
  <c r="I206063" i="1"/>
  <c r="I206062" i="1"/>
  <c r="I206061" i="1"/>
  <c r="I206060" i="1"/>
  <c r="I206059" i="1"/>
  <c r="I206058" i="1"/>
  <c r="I206057" i="1"/>
  <c r="I206056" i="1"/>
  <c r="I206055" i="1"/>
  <c r="I206054" i="1"/>
  <c r="I206053" i="1"/>
  <c r="I206052" i="1"/>
  <c r="I206051" i="1"/>
  <c r="I206050" i="1"/>
  <c r="I206049" i="1"/>
  <c r="I206048" i="1"/>
  <c r="I206047" i="1"/>
  <c r="I206046" i="1"/>
  <c r="I206045" i="1"/>
  <c r="I206044" i="1"/>
  <c r="I206043" i="1"/>
  <c r="I206042" i="1"/>
  <c r="I206041" i="1"/>
  <c r="I206040" i="1"/>
  <c r="I206039" i="1"/>
  <c r="I206038" i="1"/>
  <c r="I206037" i="1"/>
  <c r="I206036" i="1"/>
  <c r="I206035" i="1"/>
  <c r="I206034" i="1"/>
  <c r="I206033" i="1"/>
  <c r="I206032" i="1"/>
  <c r="I206031" i="1"/>
  <c r="I206030" i="1"/>
  <c r="I206029" i="1"/>
  <c r="I206028" i="1"/>
  <c r="I206027" i="1"/>
  <c r="I206026" i="1"/>
  <c r="I206025" i="1"/>
  <c r="I206024" i="1"/>
  <c r="I206023" i="1"/>
  <c r="I206022" i="1"/>
  <c r="I206021" i="1"/>
  <c r="I206020" i="1"/>
  <c r="I206019" i="1"/>
  <c r="I206018" i="1"/>
  <c r="I206017" i="1"/>
  <c r="I206016" i="1"/>
  <c r="I206015" i="1"/>
  <c r="I206014" i="1"/>
  <c r="I206013" i="1"/>
  <c r="I206012" i="1"/>
  <c r="I206011" i="1"/>
  <c r="I206010" i="1"/>
  <c r="I206009" i="1"/>
  <c r="I206008" i="1"/>
  <c r="I206007" i="1"/>
  <c r="I206006" i="1"/>
  <c r="I206005" i="1"/>
  <c r="I206004" i="1"/>
  <c r="I206003" i="1"/>
  <c r="I206002" i="1"/>
  <c r="I206001" i="1"/>
  <c r="I206000" i="1"/>
  <c r="I205999" i="1"/>
  <c r="I205998" i="1"/>
  <c r="I205997" i="1"/>
  <c r="I205996" i="1"/>
  <c r="I205995" i="1"/>
  <c r="I205994" i="1"/>
  <c r="I205993" i="1"/>
  <c r="I205992" i="1"/>
  <c r="I205991" i="1"/>
  <c r="I205990" i="1"/>
  <c r="I205989" i="1"/>
  <c r="I205988" i="1"/>
  <c r="I205987" i="1"/>
  <c r="I205986" i="1"/>
  <c r="I205985" i="1"/>
  <c r="I205984" i="1"/>
  <c r="I205983" i="1"/>
  <c r="I205982" i="1"/>
  <c r="I205981" i="1"/>
  <c r="I205980" i="1"/>
  <c r="I205979" i="1"/>
  <c r="I205978" i="1"/>
  <c r="I205977" i="1"/>
  <c r="I205976" i="1"/>
  <c r="I205975" i="1"/>
  <c r="I205974" i="1"/>
  <c r="I205973" i="1"/>
  <c r="I205972" i="1"/>
  <c r="I205971" i="1"/>
  <c r="I205970" i="1"/>
  <c r="I205969" i="1"/>
  <c r="I205968" i="1"/>
  <c r="I205967" i="1"/>
  <c r="I205966" i="1"/>
  <c r="I205965" i="1"/>
  <c r="I205964" i="1"/>
  <c r="I205963" i="1"/>
  <c r="I205962" i="1"/>
  <c r="I205961" i="1"/>
  <c r="I205960" i="1"/>
  <c r="I205959" i="1"/>
  <c r="I205958" i="1"/>
  <c r="I205957" i="1"/>
  <c r="I205956" i="1"/>
  <c r="I205955" i="1"/>
  <c r="I205954" i="1"/>
  <c r="I205953" i="1"/>
  <c r="I205952" i="1"/>
  <c r="I205951" i="1"/>
  <c r="I205950" i="1"/>
  <c r="I205949" i="1"/>
  <c r="I205948" i="1"/>
  <c r="I205947" i="1"/>
  <c r="I205946" i="1"/>
  <c r="I205945" i="1"/>
  <c r="I205944" i="1"/>
  <c r="I205943" i="1"/>
  <c r="I205942" i="1"/>
  <c r="I205941" i="1"/>
  <c r="I205940" i="1"/>
  <c r="I205939" i="1"/>
  <c r="I205938" i="1"/>
  <c r="I205937" i="1"/>
  <c r="I205936" i="1"/>
  <c r="I205935" i="1"/>
  <c r="I205934" i="1"/>
  <c r="I205933" i="1"/>
  <c r="I205932" i="1"/>
  <c r="I205931" i="1"/>
  <c r="I205930" i="1"/>
  <c r="I205929" i="1"/>
  <c r="I205928" i="1"/>
  <c r="I205927" i="1"/>
  <c r="I205926" i="1"/>
  <c r="I205925" i="1"/>
  <c r="I205924" i="1"/>
  <c r="I205923" i="1"/>
  <c r="I205922" i="1"/>
  <c r="I205921" i="1"/>
  <c r="I205920" i="1"/>
  <c r="I205919" i="1"/>
  <c r="I205918" i="1"/>
  <c r="I205917" i="1"/>
  <c r="I205916" i="1"/>
  <c r="I205915" i="1"/>
  <c r="I205914" i="1"/>
  <c r="I205913" i="1"/>
  <c r="I205912" i="1"/>
  <c r="I205911" i="1"/>
  <c r="I205910" i="1"/>
  <c r="I205909" i="1"/>
  <c r="I205908" i="1"/>
  <c r="I205907" i="1"/>
  <c r="I205906" i="1"/>
  <c r="I205905" i="1"/>
  <c r="I205904" i="1"/>
  <c r="I205903" i="1"/>
  <c r="I205902" i="1"/>
  <c r="I205901" i="1"/>
  <c r="I205900" i="1"/>
  <c r="I205899" i="1"/>
  <c r="I205898" i="1"/>
  <c r="I205897" i="1"/>
  <c r="I205896" i="1"/>
  <c r="I205895" i="1"/>
  <c r="I205894" i="1"/>
  <c r="I205893" i="1"/>
  <c r="I205892" i="1"/>
  <c r="I205891" i="1"/>
  <c r="I205890" i="1"/>
  <c r="I205889" i="1"/>
  <c r="I205888" i="1"/>
  <c r="I205887" i="1"/>
  <c r="I205886" i="1"/>
  <c r="I205885" i="1"/>
  <c r="I205884" i="1"/>
  <c r="I205883" i="1"/>
  <c r="I205882" i="1"/>
  <c r="I205881" i="1"/>
  <c r="I205880" i="1"/>
  <c r="I205879" i="1"/>
  <c r="I205878" i="1"/>
  <c r="I205877" i="1"/>
  <c r="I205876" i="1"/>
  <c r="I205875" i="1"/>
  <c r="I205874" i="1"/>
  <c r="I205873" i="1"/>
  <c r="I205872" i="1"/>
  <c r="I205871" i="1"/>
  <c r="I205870" i="1"/>
  <c r="I205869" i="1"/>
  <c r="I205868" i="1"/>
  <c r="I205867" i="1"/>
  <c r="I205866" i="1"/>
  <c r="I205865" i="1"/>
  <c r="I205864" i="1"/>
  <c r="I205863" i="1"/>
  <c r="I205862" i="1"/>
  <c r="I205861" i="1"/>
  <c r="I205860" i="1"/>
  <c r="I205859" i="1"/>
  <c r="I205858" i="1"/>
  <c r="I205857" i="1"/>
  <c r="I205856" i="1"/>
  <c r="I205855" i="1"/>
  <c r="I205854" i="1"/>
  <c r="I205853" i="1"/>
  <c r="I205852" i="1"/>
  <c r="I205851" i="1"/>
  <c r="I205850" i="1"/>
  <c r="I205849" i="1"/>
  <c r="I205848" i="1"/>
  <c r="I205847" i="1"/>
  <c r="I205846" i="1"/>
  <c r="I205845" i="1"/>
  <c r="I205844" i="1"/>
  <c r="I205843" i="1"/>
  <c r="I205842" i="1"/>
  <c r="I205841" i="1"/>
  <c r="I205840" i="1"/>
  <c r="I205839" i="1"/>
  <c r="I205838" i="1"/>
  <c r="I205837" i="1"/>
  <c r="I205836" i="1"/>
  <c r="I205835" i="1"/>
  <c r="I205834" i="1"/>
  <c r="I205833" i="1"/>
  <c r="I205832" i="1"/>
  <c r="I205831" i="1"/>
  <c r="I205830" i="1"/>
  <c r="I205829" i="1"/>
  <c r="I205828" i="1"/>
  <c r="I205827" i="1"/>
  <c r="I205826" i="1"/>
  <c r="I205825" i="1"/>
  <c r="I205824" i="1"/>
  <c r="I205823" i="1"/>
  <c r="I205822" i="1"/>
  <c r="I205821" i="1"/>
  <c r="I205820" i="1"/>
  <c r="I205819" i="1"/>
  <c r="I205818" i="1"/>
  <c r="I205817" i="1"/>
  <c r="I205816" i="1"/>
  <c r="I205815" i="1"/>
  <c r="I205814" i="1"/>
  <c r="I205813" i="1"/>
  <c r="I205812" i="1"/>
  <c r="I205811" i="1"/>
  <c r="I205810" i="1"/>
  <c r="I205809" i="1"/>
  <c r="I205808" i="1"/>
  <c r="I205807" i="1"/>
  <c r="I205806" i="1"/>
  <c r="I205805" i="1"/>
  <c r="I205804" i="1"/>
  <c r="I205803" i="1"/>
  <c r="I205802" i="1"/>
  <c r="I205801" i="1"/>
  <c r="I205800" i="1"/>
  <c r="I205799" i="1"/>
  <c r="I205798" i="1"/>
  <c r="I205797" i="1"/>
  <c r="I205796" i="1"/>
  <c r="I205795" i="1"/>
  <c r="I205794" i="1"/>
  <c r="I205793" i="1"/>
  <c r="I205792" i="1"/>
  <c r="I205791" i="1"/>
  <c r="I205790" i="1"/>
  <c r="I205789" i="1"/>
  <c r="I205788" i="1"/>
  <c r="I205787" i="1"/>
  <c r="I205786" i="1"/>
  <c r="I205785" i="1"/>
  <c r="I205784" i="1"/>
  <c r="I205783" i="1"/>
  <c r="I205782" i="1"/>
  <c r="I205781" i="1"/>
  <c r="I205780" i="1"/>
  <c r="I205779" i="1"/>
  <c r="I205778" i="1"/>
  <c r="I205777" i="1"/>
  <c r="I205776" i="1"/>
  <c r="I205775" i="1"/>
  <c r="I205774" i="1"/>
  <c r="I205773" i="1"/>
  <c r="I205772" i="1"/>
  <c r="I205771" i="1"/>
  <c r="I205770" i="1"/>
  <c r="I205769" i="1"/>
  <c r="I205768" i="1"/>
  <c r="I205767" i="1"/>
  <c r="I205766" i="1"/>
  <c r="I205765" i="1"/>
  <c r="I205764" i="1"/>
  <c r="I205763" i="1"/>
  <c r="I205762" i="1"/>
  <c r="I205761" i="1"/>
  <c r="I205760" i="1"/>
  <c r="I205759" i="1"/>
  <c r="I205758" i="1"/>
  <c r="I205757" i="1"/>
  <c r="I205756" i="1"/>
  <c r="I205755" i="1"/>
  <c r="I205754" i="1"/>
  <c r="I205753" i="1"/>
  <c r="I205752" i="1"/>
  <c r="I205751" i="1"/>
  <c r="I205750" i="1"/>
  <c r="I205749" i="1"/>
  <c r="I205748" i="1"/>
  <c r="I205747" i="1"/>
  <c r="I205746" i="1"/>
  <c r="I205745" i="1"/>
  <c r="I205744" i="1"/>
  <c r="I205743" i="1"/>
  <c r="I205742" i="1"/>
  <c r="I205741" i="1"/>
  <c r="I205740" i="1"/>
  <c r="I205739" i="1"/>
  <c r="I205738" i="1"/>
  <c r="I205737" i="1"/>
  <c r="I205736" i="1"/>
  <c r="I205735" i="1"/>
  <c r="I205734" i="1"/>
  <c r="I205733" i="1"/>
  <c r="I205732" i="1"/>
  <c r="I205731" i="1"/>
  <c r="I205730" i="1"/>
  <c r="I205729" i="1"/>
  <c r="I205728" i="1"/>
  <c r="I205727" i="1"/>
  <c r="I205726" i="1"/>
  <c r="I205725" i="1"/>
  <c r="I205724" i="1"/>
  <c r="I205723" i="1"/>
  <c r="I205722" i="1"/>
  <c r="I205721" i="1"/>
  <c r="I205720" i="1"/>
  <c r="I205719" i="1"/>
  <c r="I205718" i="1"/>
  <c r="I205717" i="1"/>
  <c r="I205716" i="1"/>
  <c r="I205715" i="1"/>
  <c r="I205714" i="1"/>
  <c r="I205713" i="1"/>
  <c r="I205712" i="1"/>
  <c r="I205711" i="1"/>
  <c r="I205710" i="1"/>
  <c r="I205709" i="1"/>
  <c r="I205708" i="1"/>
  <c r="I205707" i="1"/>
  <c r="I205706" i="1"/>
  <c r="I205705" i="1"/>
  <c r="I205704" i="1"/>
  <c r="I205703" i="1"/>
  <c r="I205702" i="1"/>
  <c r="I205701" i="1"/>
  <c r="I205700" i="1"/>
  <c r="I205699" i="1"/>
  <c r="I205698" i="1"/>
  <c r="I205697" i="1"/>
  <c r="I205696" i="1"/>
  <c r="I205695" i="1"/>
  <c r="I205694" i="1"/>
  <c r="I205693" i="1"/>
  <c r="I205692" i="1"/>
  <c r="I205691" i="1"/>
  <c r="I205690" i="1"/>
  <c r="I205689" i="1"/>
  <c r="I205688" i="1"/>
  <c r="I205687" i="1"/>
  <c r="I205686" i="1"/>
  <c r="I205685" i="1"/>
  <c r="I205684" i="1"/>
  <c r="I205683" i="1"/>
  <c r="I205682" i="1"/>
  <c r="I205681" i="1"/>
  <c r="I205680" i="1"/>
  <c r="I205679" i="1"/>
  <c r="I205678" i="1"/>
  <c r="I205677" i="1"/>
  <c r="I205676" i="1"/>
  <c r="I205675" i="1"/>
  <c r="I205674" i="1"/>
  <c r="I205673" i="1"/>
  <c r="I205672" i="1"/>
  <c r="I205671" i="1"/>
  <c r="I205670" i="1"/>
  <c r="I205669" i="1"/>
  <c r="I205668" i="1"/>
  <c r="I205667" i="1"/>
  <c r="I205666" i="1"/>
  <c r="I205665" i="1"/>
  <c r="I205664" i="1"/>
  <c r="I205663" i="1"/>
  <c r="I205662" i="1"/>
  <c r="I205661" i="1"/>
  <c r="I205660" i="1"/>
  <c r="I205659" i="1"/>
  <c r="I205658" i="1"/>
  <c r="I205657" i="1"/>
  <c r="I205656" i="1"/>
  <c r="I205655" i="1"/>
  <c r="I205654" i="1"/>
  <c r="I205653" i="1"/>
  <c r="I205652" i="1"/>
  <c r="I205651" i="1"/>
  <c r="I205650" i="1"/>
  <c r="I205649" i="1"/>
  <c r="I205648" i="1"/>
  <c r="I205647" i="1"/>
  <c r="I205646" i="1"/>
  <c r="I205645" i="1"/>
  <c r="I205644" i="1"/>
  <c r="I205643" i="1"/>
  <c r="I205642" i="1"/>
  <c r="I205641" i="1"/>
  <c r="I205640" i="1"/>
  <c r="I205639" i="1"/>
  <c r="I205638" i="1"/>
  <c r="I205637" i="1"/>
  <c r="I205636" i="1"/>
  <c r="I205635" i="1"/>
  <c r="I205634" i="1"/>
  <c r="I205633" i="1"/>
  <c r="I205632" i="1"/>
  <c r="I205631" i="1"/>
  <c r="I205630" i="1"/>
  <c r="I205629" i="1"/>
  <c r="I205628" i="1"/>
  <c r="I205627" i="1"/>
  <c r="I205626" i="1"/>
  <c r="I205625" i="1"/>
  <c r="I205624" i="1"/>
  <c r="I205623" i="1"/>
  <c r="I205622" i="1"/>
  <c r="I205621" i="1"/>
  <c r="I205620" i="1"/>
  <c r="I205619" i="1"/>
  <c r="I205618" i="1"/>
  <c r="I205617" i="1"/>
  <c r="I205616" i="1"/>
  <c r="I205615" i="1"/>
  <c r="I205614" i="1"/>
  <c r="I205613" i="1"/>
  <c r="I205612" i="1"/>
  <c r="I205611" i="1"/>
  <c r="I205610" i="1"/>
  <c r="I205609" i="1"/>
  <c r="I205608" i="1"/>
  <c r="I205607" i="1"/>
  <c r="I205606" i="1"/>
  <c r="I205605" i="1"/>
  <c r="I205604" i="1"/>
  <c r="I205603" i="1"/>
  <c r="I205602" i="1"/>
  <c r="I205601" i="1"/>
  <c r="I205600" i="1"/>
  <c r="I205599" i="1"/>
  <c r="I205598" i="1"/>
  <c r="I205597" i="1"/>
  <c r="I205596" i="1"/>
  <c r="I205595" i="1"/>
  <c r="I205594" i="1"/>
  <c r="I205593" i="1"/>
  <c r="I205592" i="1"/>
  <c r="I205591" i="1"/>
  <c r="I205590" i="1"/>
  <c r="I205589" i="1"/>
  <c r="I205588" i="1"/>
  <c r="I205587" i="1"/>
  <c r="I205586" i="1"/>
  <c r="I205585" i="1"/>
  <c r="I205584" i="1"/>
  <c r="I205583" i="1"/>
  <c r="I205582" i="1"/>
  <c r="I205581" i="1"/>
  <c r="I205580" i="1"/>
  <c r="I205579" i="1"/>
  <c r="I205578" i="1"/>
  <c r="I205577" i="1"/>
  <c r="I205576" i="1"/>
  <c r="I205575" i="1"/>
  <c r="I205574" i="1"/>
  <c r="I205573" i="1"/>
  <c r="I205572" i="1"/>
  <c r="I205571" i="1"/>
  <c r="I205570" i="1"/>
  <c r="I205569" i="1"/>
  <c r="I205568" i="1"/>
  <c r="I205567" i="1"/>
  <c r="I205566" i="1"/>
  <c r="I205565" i="1"/>
  <c r="I205564" i="1"/>
  <c r="I205563" i="1"/>
  <c r="I205562" i="1"/>
  <c r="I205561" i="1"/>
  <c r="I205560" i="1"/>
  <c r="I205559" i="1"/>
  <c r="I205558" i="1"/>
  <c r="I205557" i="1"/>
  <c r="I205556" i="1"/>
  <c r="I205555" i="1"/>
  <c r="I205554" i="1"/>
  <c r="I205553" i="1"/>
  <c r="I205552" i="1"/>
  <c r="I205551" i="1"/>
  <c r="I205550" i="1"/>
  <c r="I205549" i="1"/>
  <c r="I205548" i="1"/>
  <c r="I205547" i="1"/>
  <c r="I205546" i="1"/>
  <c r="I205545" i="1"/>
  <c r="I205544" i="1"/>
  <c r="I205543" i="1"/>
  <c r="I205542" i="1"/>
  <c r="I205541" i="1"/>
  <c r="I205540" i="1"/>
  <c r="I205539" i="1"/>
  <c r="I205538" i="1"/>
  <c r="I205537" i="1"/>
  <c r="I205536" i="1"/>
  <c r="I205535" i="1"/>
  <c r="I205534" i="1"/>
  <c r="I205533" i="1"/>
  <c r="I205532" i="1"/>
  <c r="I205531" i="1"/>
  <c r="I205530" i="1"/>
  <c r="I205529" i="1"/>
  <c r="I205528" i="1"/>
  <c r="I205527" i="1"/>
  <c r="I205526" i="1"/>
  <c r="I205525" i="1"/>
  <c r="I205524" i="1"/>
  <c r="I205523" i="1"/>
  <c r="I205522" i="1"/>
  <c r="I205521" i="1"/>
  <c r="I205520" i="1"/>
  <c r="I205519" i="1"/>
  <c r="I205518" i="1"/>
  <c r="I205517" i="1"/>
  <c r="I205516" i="1"/>
  <c r="I205515" i="1"/>
  <c r="I205514" i="1"/>
  <c r="I205513" i="1"/>
  <c r="I205512" i="1"/>
  <c r="I205511" i="1"/>
  <c r="I205510" i="1"/>
  <c r="I205509" i="1"/>
  <c r="I205508" i="1"/>
  <c r="I205507" i="1"/>
  <c r="I205506" i="1"/>
  <c r="I205505" i="1"/>
  <c r="I205504" i="1"/>
  <c r="I205503" i="1"/>
  <c r="I205502" i="1"/>
  <c r="I205501" i="1"/>
  <c r="I205500" i="1"/>
  <c r="I205499" i="1"/>
  <c r="I205498" i="1"/>
  <c r="I205497" i="1"/>
  <c r="I205496" i="1"/>
  <c r="I205495" i="1"/>
  <c r="I205494" i="1"/>
  <c r="I205493" i="1"/>
  <c r="I205492" i="1"/>
  <c r="I205491" i="1"/>
  <c r="I205490" i="1"/>
  <c r="I205489" i="1"/>
  <c r="I205488" i="1"/>
  <c r="I205487" i="1"/>
  <c r="I205486" i="1"/>
  <c r="I205485" i="1"/>
  <c r="I205484" i="1"/>
  <c r="I205483" i="1"/>
  <c r="I205482" i="1"/>
  <c r="I205481" i="1"/>
  <c r="I205480" i="1"/>
  <c r="I205479" i="1"/>
  <c r="I205478" i="1"/>
  <c r="I205477" i="1"/>
  <c r="I205476" i="1"/>
  <c r="I205475" i="1"/>
  <c r="I205474" i="1"/>
  <c r="I205473" i="1"/>
  <c r="I205472" i="1"/>
  <c r="I205471" i="1"/>
  <c r="I205470" i="1"/>
  <c r="I205469" i="1"/>
  <c r="I205468" i="1"/>
  <c r="I205467" i="1"/>
  <c r="I205466" i="1"/>
  <c r="I205465" i="1"/>
  <c r="I205464" i="1"/>
  <c r="I205463" i="1"/>
  <c r="I205462" i="1"/>
  <c r="I205461" i="1"/>
  <c r="I205460" i="1"/>
  <c r="I205459" i="1"/>
  <c r="I205458" i="1"/>
  <c r="I205457" i="1"/>
  <c r="I205456" i="1"/>
  <c r="I205455" i="1"/>
  <c r="I205454" i="1"/>
  <c r="I205453" i="1"/>
  <c r="I205452" i="1"/>
  <c r="I205451" i="1"/>
  <c r="I205450" i="1"/>
  <c r="I205449" i="1"/>
  <c r="I205448" i="1"/>
  <c r="I205447" i="1"/>
  <c r="I205446" i="1"/>
  <c r="I205445" i="1"/>
  <c r="I205444" i="1"/>
  <c r="I205443" i="1"/>
  <c r="I205442" i="1"/>
  <c r="I205441" i="1"/>
  <c r="I205440" i="1"/>
  <c r="I205439" i="1"/>
  <c r="I205438" i="1"/>
  <c r="I205437" i="1"/>
  <c r="I205436" i="1"/>
  <c r="I205435" i="1"/>
  <c r="I205434" i="1"/>
  <c r="I205433" i="1"/>
  <c r="I205432" i="1"/>
  <c r="I205431" i="1"/>
  <c r="I205430" i="1"/>
  <c r="I205429" i="1"/>
  <c r="I205428" i="1"/>
  <c r="I205427" i="1"/>
  <c r="I205426" i="1"/>
  <c r="I205425" i="1"/>
  <c r="I205424" i="1"/>
  <c r="I205423" i="1"/>
  <c r="I205422" i="1"/>
  <c r="I205421" i="1"/>
  <c r="I205420" i="1"/>
  <c r="I205419" i="1"/>
  <c r="I205418" i="1"/>
  <c r="I205417" i="1"/>
  <c r="I205416" i="1"/>
  <c r="I205415" i="1"/>
  <c r="I205414" i="1"/>
  <c r="I205413" i="1"/>
  <c r="I205412" i="1"/>
  <c r="I205411" i="1"/>
  <c r="I205410" i="1"/>
  <c r="I205409" i="1"/>
  <c r="I205408" i="1"/>
  <c r="I205407" i="1"/>
  <c r="I205406" i="1"/>
  <c r="I205405" i="1"/>
  <c r="I205404" i="1"/>
  <c r="I205403" i="1"/>
  <c r="I205402" i="1"/>
  <c r="I205401" i="1"/>
  <c r="I205400" i="1"/>
  <c r="I205399" i="1"/>
  <c r="I205398" i="1"/>
  <c r="I205397" i="1"/>
  <c r="I205396" i="1"/>
  <c r="I205395" i="1"/>
  <c r="I205394" i="1"/>
  <c r="I205393" i="1"/>
  <c r="I205392" i="1"/>
  <c r="I205391" i="1"/>
  <c r="I205390" i="1"/>
  <c r="I205389" i="1"/>
  <c r="I205388" i="1"/>
  <c r="I205387" i="1"/>
  <c r="I205386" i="1"/>
  <c r="I205385" i="1"/>
  <c r="I205384" i="1"/>
  <c r="I205383" i="1"/>
  <c r="I205382" i="1"/>
  <c r="I205381" i="1"/>
  <c r="I205380" i="1"/>
  <c r="I205379" i="1"/>
  <c r="I205378" i="1"/>
  <c r="I205377" i="1"/>
  <c r="I205376" i="1"/>
  <c r="I205375" i="1"/>
  <c r="I205374" i="1"/>
  <c r="I205373" i="1"/>
  <c r="I205372" i="1"/>
  <c r="I205371" i="1"/>
  <c r="I205370" i="1"/>
  <c r="I205369" i="1"/>
  <c r="I205368" i="1"/>
  <c r="I205367" i="1"/>
  <c r="I205366" i="1"/>
  <c r="I205365" i="1"/>
  <c r="I205364" i="1"/>
  <c r="I205363" i="1"/>
  <c r="I205362" i="1"/>
  <c r="I205361" i="1"/>
  <c r="I205360" i="1"/>
  <c r="I205359" i="1"/>
  <c r="I205358" i="1"/>
  <c r="I205357" i="1"/>
  <c r="I205356" i="1"/>
  <c r="I205355" i="1"/>
  <c r="I205354" i="1"/>
  <c r="I205353" i="1"/>
  <c r="I205352" i="1"/>
  <c r="I205351" i="1"/>
  <c r="I205350" i="1"/>
  <c r="I205349" i="1"/>
  <c r="I205348" i="1"/>
  <c r="I205347" i="1"/>
  <c r="I205346" i="1"/>
  <c r="I205345" i="1"/>
  <c r="I205344" i="1"/>
  <c r="I205343" i="1"/>
  <c r="I205342" i="1"/>
  <c r="I205341" i="1"/>
  <c r="I205340" i="1"/>
  <c r="I205339" i="1"/>
  <c r="I205338" i="1"/>
  <c r="I205337" i="1"/>
  <c r="I205336" i="1"/>
  <c r="I205335" i="1"/>
  <c r="I205334" i="1"/>
  <c r="I205333" i="1"/>
  <c r="I205332" i="1"/>
  <c r="I205331" i="1"/>
  <c r="I205330" i="1"/>
  <c r="I205329" i="1"/>
  <c r="I205328" i="1"/>
  <c r="I205327" i="1"/>
  <c r="I205326" i="1"/>
  <c r="I205325" i="1"/>
  <c r="I205324" i="1"/>
  <c r="I205323" i="1"/>
  <c r="I205322" i="1"/>
  <c r="I205321" i="1"/>
  <c r="I205320" i="1"/>
  <c r="I205319" i="1"/>
  <c r="I205318" i="1"/>
  <c r="I205317" i="1"/>
  <c r="I205316" i="1"/>
  <c r="I205315" i="1"/>
  <c r="I205314" i="1"/>
  <c r="I205313" i="1"/>
  <c r="I205312" i="1"/>
  <c r="I205311" i="1"/>
  <c r="I205310" i="1"/>
  <c r="I205309" i="1"/>
  <c r="I205308" i="1"/>
  <c r="I205307" i="1"/>
  <c r="I205306" i="1"/>
  <c r="I205305" i="1"/>
  <c r="I205304" i="1"/>
  <c r="I205303" i="1"/>
  <c r="I205302" i="1"/>
  <c r="I205301" i="1"/>
  <c r="I205300" i="1"/>
  <c r="I205299" i="1"/>
  <c r="I205298" i="1"/>
  <c r="I205297" i="1"/>
  <c r="I205296" i="1"/>
  <c r="I205295" i="1"/>
  <c r="I205294" i="1"/>
  <c r="I205293" i="1"/>
  <c r="I205292" i="1"/>
  <c r="I205291" i="1"/>
  <c r="I205290" i="1"/>
  <c r="I205289" i="1"/>
  <c r="I205288" i="1"/>
  <c r="I205287" i="1"/>
  <c r="I205286" i="1"/>
  <c r="I205285" i="1"/>
  <c r="I205284" i="1"/>
  <c r="I205283" i="1"/>
  <c r="I205282" i="1"/>
  <c r="I205281" i="1"/>
  <c r="I205280" i="1"/>
  <c r="I205279" i="1"/>
  <c r="I205278" i="1"/>
  <c r="I205277" i="1"/>
  <c r="I205276" i="1"/>
  <c r="I205275" i="1"/>
  <c r="I205274" i="1"/>
  <c r="I205273" i="1"/>
  <c r="I205272" i="1"/>
  <c r="I205271" i="1"/>
  <c r="I205270" i="1"/>
  <c r="I205269" i="1"/>
  <c r="I205268" i="1"/>
  <c r="I205267" i="1"/>
  <c r="I205266" i="1"/>
  <c r="I205265" i="1"/>
  <c r="I205264" i="1"/>
  <c r="I205263" i="1"/>
  <c r="I205262" i="1"/>
  <c r="I205261" i="1"/>
  <c r="I205260" i="1"/>
  <c r="I205259" i="1"/>
  <c r="I205258" i="1"/>
  <c r="I205257" i="1"/>
  <c r="I205256" i="1"/>
  <c r="I205255" i="1"/>
  <c r="I205254" i="1"/>
  <c r="I205253" i="1"/>
  <c r="I205252" i="1"/>
  <c r="I205251" i="1"/>
  <c r="I205250" i="1"/>
  <c r="I205249" i="1"/>
  <c r="I205248" i="1"/>
  <c r="I205247" i="1"/>
  <c r="I205246" i="1"/>
  <c r="I205245" i="1"/>
  <c r="I205244" i="1"/>
  <c r="I205243" i="1"/>
  <c r="I205242" i="1"/>
  <c r="I205241" i="1"/>
  <c r="I205240" i="1"/>
  <c r="I205239" i="1"/>
  <c r="I205238" i="1"/>
  <c r="I205237" i="1"/>
  <c r="I205236" i="1"/>
  <c r="I205235" i="1"/>
  <c r="I205234" i="1"/>
  <c r="I205233" i="1"/>
  <c r="I205232" i="1"/>
  <c r="I205231" i="1"/>
  <c r="I205230" i="1"/>
  <c r="I205229" i="1"/>
  <c r="I205228" i="1"/>
  <c r="I205227" i="1"/>
  <c r="I205226" i="1"/>
  <c r="I205225" i="1"/>
  <c r="I205224" i="1"/>
  <c r="I205223" i="1"/>
  <c r="I205222" i="1"/>
  <c r="I205221" i="1"/>
  <c r="I205220" i="1"/>
  <c r="I205219" i="1"/>
  <c r="I205218" i="1"/>
  <c r="I205217" i="1"/>
  <c r="I205216" i="1"/>
  <c r="I205215" i="1"/>
  <c r="I205214" i="1"/>
  <c r="I205213" i="1"/>
  <c r="I205212" i="1"/>
  <c r="I205211" i="1"/>
  <c r="I205210" i="1"/>
  <c r="I205209" i="1"/>
  <c r="I205208" i="1"/>
  <c r="I205207" i="1"/>
  <c r="I205206" i="1"/>
  <c r="I205205" i="1"/>
  <c r="I205204" i="1"/>
  <c r="I205203" i="1"/>
  <c r="I205202" i="1"/>
  <c r="I205201" i="1"/>
  <c r="I205200" i="1"/>
  <c r="I205199" i="1"/>
  <c r="I205198" i="1"/>
  <c r="I205197" i="1"/>
  <c r="I205196" i="1"/>
  <c r="I205195" i="1"/>
  <c r="I205194" i="1"/>
  <c r="I205193" i="1"/>
  <c r="I205192" i="1"/>
  <c r="I205191" i="1"/>
  <c r="I205190" i="1"/>
  <c r="I205189" i="1"/>
  <c r="I205188" i="1"/>
  <c r="I205187" i="1"/>
  <c r="I205186" i="1"/>
  <c r="I205185" i="1"/>
  <c r="I205184" i="1"/>
  <c r="I205183" i="1"/>
  <c r="I205182" i="1"/>
  <c r="I205181" i="1"/>
  <c r="I205180" i="1"/>
  <c r="I205179" i="1"/>
  <c r="I205178" i="1"/>
  <c r="I205177" i="1"/>
  <c r="I205176" i="1"/>
  <c r="I205175" i="1"/>
  <c r="I205174" i="1"/>
  <c r="I205173" i="1"/>
  <c r="I205172" i="1"/>
  <c r="I205171" i="1"/>
  <c r="I205170" i="1"/>
  <c r="I205169" i="1"/>
  <c r="I205168" i="1"/>
  <c r="I205167" i="1"/>
  <c r="I205166" i="1"/>
  <c r="I205165" i="1"/>
  <c r="I205164" i="1"/>
  <c r="I205163" i="1"/>
  <c r="I205162" i="1"/>
  <c r="I205161" i="1"/>
  <c r="I205160" i="1"/>
  <c r="I205159" i="1"/>
  <c r="I205158" i="1"/>
  <c r="I205157" i="1"/>
  <c r="I205156" i="1"/>
  <c r="I205155" i="1"/>
  <c r="I205154" i="1"/>
  <c r="I205153" i="1"/>
  <c r="I205152" i="1"/>
  <c r="I205151" i="1"/>
  <c r="I205150" i="1"/>
  <c r="I205149" i="1"/>
  <c r="I205148" i="1"/>
  <c r="I205147" i="1"/>
  <c r="I205146" i="1"/>
  <c r="I205145" i="1"/>
  <c r="I205144" i="1"/>
  <c r="I205143" i="1"/>
  <c r="I205142" i="1"/>
  <c r="I205141" i="1"/>
  <c r="I205140" i="1"/>
  <c r="I205139" i="1"/>
  <c r="I205138" i="1"/>
  <c r="I205137" i="1"/>
  <c r="I205136" i="1"/>
  <c r="I205135" i="1"/>
  <c r="I205134" i="1"/>
  <c r="I205133" i="1"/>
  <c r="I205132" i="1"/>
  <c r="I205131" i="1"/>
  <c r="I205130" i="1"/>
  <c r="I205129" i="1"/>
  <c r="I205128" i="1"/>
  <c r="I205127" i="1"/>
  <c r="I205126" i="1"/>
  <c r="I205125" i="1"/>
  <c r="I205124" i="1"/>
  <c r="I205123" i="1"/>
  <c r="I205122" i="1"/>
  <c r="I205121" i="1"/>
  <c r="I205120" i="1"/>
  <c r="I205119" i="1"/>
  <c r="I205118" i="1"/>
  <c r="I205117" i="1"/>
  <c r="I205116" i="1"/>
  <c r="I205115" i="1"/>
  <c r="I205114" i="1"/>
  <c r="I205113" i="1"/>
  <c r="I205112" i="1"/>
  <c r="I205111" i="1"/>
  <c r="I205110" i="1"/>
  <c r="I205109" i="1"/>
  <c r="I205108" i="1"/>
  <c r="I205107" i="1"/>
  <c r="I205106" i="1"/>
  <c r="I205105" i="1"/>
  <c r="I205104" i="1"/>
  <c r="I205103" i="1"/>
  <c r="I205102" i="1"/>
  <c r="I205101" i="1"/>
  <c r="I205100" i="1"/>
  <c r="I205099" i="1"/>
  <c r="I205098" i="1"/>
  <c r="I205097" i="1"/>
  <c r="I205096" i="1"/>
  <c r="I205095" i="1"/>
  <c r="I205094" i="1"/>
  <c r="I205093" i="1"/>
  <c r="I205092" i="1"/>
  <c r="I205091" i="1"/>
  <c r="I205090" i="1"/>
  <c r="I205089" i="1"/>
  <c r="I205088" i="1"/>
  <c r="I205087" i="1"/>
  <c r="I205086" i="1"/>
  <c r="I205085" i="1"/>
  <c r="I205084" i="1"/>
  <c r="I205083" i="1"/>
  <c r="I205082" i="1"/>
  <c r="I205081" i="1"/>
  <c r="I205080" i="1"/>
  <c r="I205079" i="1"/>
  <c r="I205078" i="1"/>
  <c r="I205077" i="1"/>
  <c r="I205076" i="1"/>
  <c r="I205075" i="1"/>
  <c r="I205074" i="1"/>
  <c r="I205073" i="1"/>
  <c r="I205072" i="1"/>
  <c r="I205071" i="1"/>
  <c r="I205070" i="1"/>
  <c r="I205069" i="1"/>
  <c r="I205068" i="1"/>
  <c r="I205067" i="1"/>
  <c r="I205066" i="1"/>
  <c r="I205065" i="1"/>
  <c r="I205064" i="1"/>
  <c r="I205063" i="1"/>
  <c r="I205062" i="1"/>
  <c r="I205061" i="1"/>
  <c r="I205060" i="1"/>
  <c r="I205059" i="1"/>
  <c r="I205058" i="1"/>
  <c r="I205057" i="1"/>
  <c r="I205056" i="1"/>
  <c r="I205055" i="1"/>
  <c r="I205054" i="1"/>
  <c r="I205053" i="1"/>
  <c r="I205052" i="1"/>
  <c r="I205051" i="1"/>
  <c r="I205050" i="1"/>
  <c r="I205049" i="1"/>
  <c r="I205048" i="1"/>
  <c r="I205047" i="1"/>
  <c r="I205046" i="1"/>
  <c r="I205045" i="1"/>
  <c r="I205044" i="1"/>
  <c r="I205043" i="1"/>
  <c r="I205042" i="1"/>
  <c r="I205041" i="1"/>
  <c r="I205040" i="1"/>
  <c r="I205039" i="1"/>
  <c r="I205038" i="1"/>
  <c r="I205037" i="1"/>
  <c r="I205036" i="1"/>
  <c r="I205035" i="1"/>
  <c r="I205034" i="1"/>
  <c r="I205033" i="1"/>
  <c r="I205032" i="1"/>
  <c r="I205031" i="1"/>
  <c r="I205030" i="1"/>
  <c r="I205029" i="1"/>
  <c r="I205028" i="1"/>
  <c r="I205027" i="1"/>
  <c r="I205026" i="1"/>
  <c r="I205025" i="1"/>
  <c r="I205024" i="1"/>
  <c r="I205023" i="1"/>
  <c r="I205022" i="1"/>
  <c r="I205021" i="1"/>
  <c r="I205020" i="1"/>
  <c r="I205019" i="1"/>
  <c r="I205018" i="1"/>
  <c r="I205017" i="1"/>
  <c r="I205016" i="1"/>
  <c r="I205015" i="1"/>
  <c r="I205014" i="1"/>
  <c r="I205013" i="1"/>
  <c r="I205012" i="1"/>
  <c r="I205011" i="1"/>
  <c r="I205010" i="1"/>
  <c r="I205009" i="1"/>
  <c r="I205008" i="1"/>
  <c r="I205007" i="1"/>
  <c r="I205006" i="1"/>
  <c r="I205005" i="1"/>
  <c r="I205004" i="1"/>
  <c r="I205003" i="1"/>
  <c r="I205002" i="1"/>
  <c r="I205001" i="1"/>
  <c r="I205000" i="1"/>
  <c r="I204999" i="1"/>
  <c r="I204998" i="1"/>
  <c r="I204997" i="1"/>
  <c r="I204996" i="1"/>
  <c r="I204995" i="1"/>
  <c r="I204994" i="1"/>
  <c r="I204993" i="1"/>
  <c r="I204992" i="1"/>
  <c r="I204991" i="1"/>
  <c r="I204990" i="1"/>
  <c r="I204989" i="1"/>
  <c r="I204988" i="1"/>
  <c r="I204987" i="1"/>
  <c r="I204986" i="1"/>
  <c r="I204985" i="1"/>
  <c r="I204984" i="1"/>
  <c r="I204983" i="1"/>
  <c r="I204982" i="1"/>
  <c r="I204981" i="1"/>
  <c r="I204980" i="1"/>
  <c r="I204979" i="1"/>
  <c r="I204978" i="1"/>
  <c r="I204977" i="1"/>
  <c r="I204976" i="1"/>
  <c r="I204975" i="1"/>
  <c r="I204974" i="1"/>
  <c r="I204973" i="1"/>
  <c r="I204972" i="1"/>
  <c r="I204971" i="1"/>
  <c r="I204970" i="1"/>
  <c r="I204969" i="1"/>
  <c r="I204968" i="1"/>
  <c r="I204967" i="1"/>
  <c r="I204966" i="1"/>
  <c r="I204965" i="1"/>
  <c r="I204964" i="1"/>
  <c r="I204963" i="1"/>
  <c r="I204962" i="1"/>
  <c r="I204961" i="1"/>
  <c r="I204960" i="1"/>
  <c r="I204959" i="1"/>
  <c r="I204958" i="1"/>
  <c r="I204957" i="1"/>
  <c r="I204956" i="1"/>
  <c r="I204955" i="1"/>
  <c r="I204954" i="1"/>
  <c r="I204953" i="1"/>
  <c r="I204952" i="1"/>
  <c r="I204951" i="1"/>
  <c r="I204950" i="1"/>
  <c r="I204949" i="1"/>
  <c r="I204948" i="1"/>
  <c r="I204947" i="1"/>
  <c r="I204946" i="1"/>
  <c r="I204945" i="1"/>
  <c r="I204944" i="1"/>
  <c r="I204943" i="1"/>
  <c r="I204942" i="1"/>
  <c r="I204941" i="1"/>
  <c r="I204940" i="1"/>
  <c r="I204939" i="1"/>
  <c r="I204938" i="1"/>
  <c r="I204937" i="1"/>
  <c r="I204936" i="1"/>
  <c r="I204935" i="1"/>
  <c r="I204934" i="1"/>
  <c r="I204933" i="1"/>
  <c r="I204932" i="1"/>
  <c r="I204931" i="1"/>
  <c r="I204930" i="1"/>
  <c r="I204929" i="1"/>
  <c r="I204928" i="1"/>
  <c r="I204927" i="1"/>
  <c r="I204926" i="1"/>
  <c r="I204925" i="1"/>
  <c r="I204924" i="1"/>
  <c r="I204923" i="1"/>
  <c r="I204922" i="1"/>
  <c r="I204921" i="1"/>
  <c r="I204920" i="1"/>
  <c r="I204919" i="1"/>
  <c r="I204918" i="1"/>
  <c r="I204917" i="1"/>
  <c r="I204916" i="1"/>
  <c r="I204915" i="1"/>
  <c r="I204914" i="1"/>
  <c r="I204913" i="1"/>
  <c r="I204912" i="1"/>
  <c r="I204911" i="1"/>
  <c r="I204910" i="1"/>
  <c r="I204909" i="1"/>
  <c r="I204908" i="1"/>
  <c r="I204907" i="1"/>
  <c r="I204906" i="1"/>
  <c r="I204905" i="1"/>
  <c r="I204904" i="1"/>
  <c r="I204903" i="1"/>
  <c r="I204902" i="1"/>
  <c r="I204901" i="1"/>
  <c r="I204900" i="1"/>
  <c r="I204899" i="1"/>
  <c r="I204898" i="1"/>
  <c r="I204897" i="1"/>
  <c r="I204896" i="1"/>
  <c r="I204895" i="1"/>
  <c r="I204894" i="1"/>
  <c r="I204893" i="1"/>
  <c r="I204892" i="1"/>
  <c r="I204891" i="1"/>
  <c r="I204890" i="1"/>
  <c r="I204889" i="1"/>
  <c r="I204888" i="1"/>
  <c r="I204887" i="1"/>
  <c r="I204886" i="1"/>
  <c r="I204885" i="1"/>
  <c r="I204884" i="1"/>
  <c r="I204883" i="1"/>
  <c r="I204882" i="1"/>
  <c r="I204881" i="1"/>
  <c r="I204880" i="1"/>
  <c r="I204879" i="1"/>
  <c r="I204878" i="1"/>
  <c r="I204877" i="1"/>
  <c r="I204876" i="1"/>
  <c r="I204875" i="1"/>
  <c r="I204874" i="1"/>
  <c r="I204873" i="1"/>
  <c r="I204872" i="1"/>
  <c r="I204871" i="1"/>
  <c r="I204870" i="1"/>
  <c r="I204869" i="1"/>
  <c r="I204868" i="1"/>
  <c r="I204867" i="1"/>
  <c r="I204866" i="1"/>
  <c r="I204865" i="1"/>
  <c r="I204864" i="1"/>
  <c r="I204863" i="1"/>
  <c r="I204862" i="1"/>
  <c r="I204861" i="1"/>
  <c r="I204860" i="1"/>
  <c r="I204859" i="1"/>
  <c r="I204858" i="1"/>
  <c r="I204857" i="1"/>
  <c r="I204856" i="1"/>
  <c r="I204855" i="1"/>
  <c r="I204854" i="1"/>
  <c r="I204853" i="1"/>
  <c r="I204852" i="1"/>
  <c r="I204851" i="1"/>
  <c r="I204850" i="1"/>
  <c r="I204849" i="1"/>
  <c r="I204848" i="1"/>
  <c r="I204847" i="1"/>
  <c r="I204846" i="1"/>
  <c r="I204845" i="1"/>
  <c r="I204844" i="1"/>
  <c r="I204843" i="1"/>
  <c r="I204842" i="1"/>
  <c r="I204841" i="1"/>
  <c r="I204840" i="1"/>
  <c r="I204839" i="1"/>
  <c r="I204838" i="1"/>
  <c r="I204837" i="1"/>
  <c r="I204836" i="1"/>
  <c r="I204835" i="1"/>
  <c r="I204834" i="1"/>
  <c r="I204833" i="1"/>
  <c r="I204832" i="1"/>
  <c r="I204831" i="1"/>
  <c r="I204830" i="1"/>
  <c r="I204829" i="1"/>
  <c r="I204828" i="1"/>
  <c r="I204827" i="1"/>
  <c r="I204826" i="1"/>
  <c r="I204825" i="1"/>
  <c r="I204824" i="1"/>
  <c r="I204823" i="1"/>
  <c r="I204822" i="1"/>
  <c r="I204821" i="1"/>
  <c r="I204820" i="1"/>
  <c r="I204819" i="1"/>
  <c r="I204818" i="1"/>
  <c r="I204817" i="1"/>
  <c r="I204816" i="1"/>
  <c r="I204815" i="1"/>
  <c r="I204814" i="1"/>
  <c r="I204813" i="1"/>
  <c r="I204812" i="1"/>
  <c r="I204811" i="1"/>
  <c r="I204810" i="1"/>
  <c r="I204809" i="1"/>
  <c r="I204808" i="1"/>
  <c r="I204807" i="1"/>
  <c r="I204806" i="1"/>
  <c r="I204805" i="1"/>
  <c r="I204804" i="1"/>
  <c r="I204803" i="1"/>
  <c r="I204802" i="1"/>
  <c r="I204801" i="1"/>
  <c r="I204800" i="1"/>
  <c r="I204799" i="1"/>
  <c r="I204798" i="1"/>
  <c r="I204797" i="1"/>
  <c r="I204796" i="1"/>
  <c r="I204795" i="1"/>
  <c r="I204794" i="1"/>
  <c r="I204793" i="1"/>
  <c r="I204792" i="1"/>
  <c r="I204791" i="1"/>
  <c r="I204790" i="1"/>
  <c r="I204789" i="1"/>
  <c r="I204788" i="1"/>
  <c r="I204787" i="1"/>
  <c r="I204786" i="1"/>
  <c r="I204785" i="1"/>
  <c r="I204784" i="1"/>
  <c r="I204783" i="1"/>
  <c r="I204782" i="1"/>
  <c r="I204781" i="1"/>
  <c r="I204780" i="1"/>
  <c r="I204779" i="1"/>
  <c r="I204778" i="1"/>
  <c r="I204777" i="1"/>
  <c r="I204776" i="1"/>
  <c r="I204775" i="1"/>
  <c r="I204774" i="1"/>
  <c r="I204773" i="1"/>
  <c r="I204772" i="1"/>
  <c r="I204771" i="1"/>
  <c r="I204770" i="1"/>
  <c r="I204769" i="1"/>
  <c r="I204768" i="1"/>
  <c r="I204767" i="1"/>
  <c r="I204766" i="1"/>
  <c r="I204765" i="1"/>
  <c r="I204764" i="1"/>
  <c r="I204763" i="1"/>
  <c r="I204762" i="1"/>
  <c r="I204761" i="1"/>
  <c r="I204760" i="1"/>
  <c r="I204759" i="1"/>
  <c r="I204758" i="1"/>
  <c r="I204757" i="1"/>
  <c r="I204756" i="1"/>
  <c r="I204755" i="1"/>
  <c r="I204754" i="1"/>
  <c r="I204753" i="1"/>
  <c r="I204752" i="1"/>
  <c r="I204751" i="1"/>
  <c r="I204750" i="1"/>
  <c r="I204749" i="1"/>
  <c r="I204748" i="1"/>
  <c r="I204747" i="1"/>
  <c r="I204746" i="1"/>
  <c r="I204745" i="1"/>
  <c r="I204744" i="1"/>
  <c r="I204743" i="1"/>
  <c r="I204742" i="1"/>
  <c r="I204741" i="1"/>
  <c r="I204740" i="1"/>
  <c r="I204739" i="1"/>
  <c r="I204738" i="1"/>
  <c r="I204737" i="1"/>
  <c r="I204736" i="1"/>
  <c r="I204735" i="1"/>
  <c r="I204734" i="1"/>
  <c r="I204733" i="1"/>
  <c r="I204732" i="1"/>
  <c r="I204731" i="1"/>
  <c r="I204730" i="1"/>
  <c r="I204729" i="1"/>
  <c r="I204728" i="1"/>
  <c r="I204727" i="1"/>
  <c r="I204726" i="1"/>
  <c r="I204725" i="1"/>
  <c r="I204724" i="1"/>
  <c r="I204723" i="1"/>
  <c r="I204722" i="1"/>
  <c r="I204721" i="1"/>
  <c r="I204720" i="1"/>
  <c r="I204719" i="1"/>
  <c r="I204718" i="1"/>
  <c r="I204717" i="1"/>
  <c r="I204716" i="1"/>
  <c r="I204715" i="1"/>
  <c r="I204714" i="1"/>
  <c r="I204713" i="1"/>
  <c r="I204712" i="1"/>
  <c r="I204711" i="1"/>
  <c r="I204710" i="1"/>
  <c r="I204709" i="1"/>
  <c r="I204708" i="1"/>
  <c r="I204707" i="1"/>
  <c r="I204706" i="1"/>
  <c r="I204705" i="1"/>
  <c r="I204704" i="1"/>
  <c r="I204703" i="1"/>
  <c r="I204702" i="1"/>
  <c r="I204701" i="1"/>
  <c r="I204700" i="1"/>
  <c r="I204699" i="1"/>
  <c r="I204698" i="1"/>
  <c r="I204697" i="1"/>
  <c r="I204696" i="1"/>
  <c r="I204695" i="1"/>
  <c r="I204694" i="1"/>
  <c r="I204693" i="1"/>
  <c r="I204692" i="1"/>
  <c r="I204691" i="1"/>
  <c r="I204690" i="1"/>
  <c r="I204689" i="1"/>
  <c r="I204688" i="1"/>
  <c r="I204687" i="1"/>
  <c r="I204686" i="1"/>
  <c r="I204685" i="1"/>
  <c r="I204684" i="1"/>
  <c r="I204683" i="1"/>
  <c r="I204682" i="1"/>
  <c r="I204681" i="1"/>
  <c r="I204680" i="1"/>
  <c r="I204679" i="1"/>
  <c r="I204678" i="1"/>
  <c r="I204677" i="1"/>
  <c r="I204676" i="1"/>
  <c r="I204675" i="1"/>
  <c r="I204674" i="1"/>
  <c r="I204673" i="1"/>
  <c r="I204672" i="1"/>
  <c r="I204671" i="1"/>
  <c r="I204670" i="1"/>
  <c r="I204669" i="1"/>
  <c r="I204668" i="1"/>
  <c r="I204667" i="1"/>
  <c r="I204666" i="1"/>
  <c r="I204665" i="1"/>
  <c r="I204664" i="1"/>
  <c r="I204663" i="1"/>
  <c r="I204662" i="1"/>
  <c r="I204661" i="1"/>
  <c r="I204660" i="1"/>
  <c r="I204659" i="1"/>
  <c r="I204658" i="1"/>
  <c r="I204657" i="1"/>
  <c r="I204656" i="1"/>
  <c r="I204655" i="1"/>
  <c r="I204654" i="1"/>
  <c r="I204653" i="1"/>
  <c r="I204652" i="1"/>
  <c r="I204651" i="1"/>
  <c r="I204650" i="1"/>
  <c r="I204649" i="1"/>
  <c r="I204648" i="1"/>
  <c r="I204647" i="1"/>
  <c r="I204646" i="1"/>
  <c r="I204645" i="1"/>
  <c r="I204644" i="1"/>
  <c r="I204643" i="1"/>
  <c r="I204642" i="1"/>
  <c r="I204641" i="1"/>
  <c r="I204640" i="1"/>
  <c r="I204639" i="1"/>
  <c r="I204638" i="1"/>
  <c r="I204637" i="1"/>
  <c r="I204636" i="1"/>
  <c r="I204635" i="1"/>
  <c r="I204634" i="1"/>
  <c r="I204633" i="1"/>
  <c r="I204632" i="1"/>
  <c r="I204631" i="1"/>
  <c r="I204630" i="1"/>
  <c r="I204629" i="1"/>
  <c r="I204628" i="1"/>
  <c r="I204627" i="1"/>
  <c r="I204626" i="1"/>
  <c r="I204625" i="1"/>
  <c r="I204624" i="1"/>
  <c r="I204623" i="1"/>
  <c r="I204622" i="1"/>
  <c r="I204621" i="1"/>
  <c r="I204620" i="1"/>
  <c r="I204619" i="1"/>
  <c r="I204618" i="1"/>
  <c r="I204617" i="1"/>
  <c r="I204616" i="1"/>
  <c r="I204615" i="1"/>
  <c r="I204614" i="1"/>
  <c r="I204613" i="1"/>
  <c r="I204612" i="1"/>
  <c r="I204611" i="1"/>
  <c r="I204610" i="1"/>
  <c r="I204609" i="1"/>
  <c r="I204608" i="1"/>
  <c r="I204607" i="1"/>
  <c r="I204606" i="1"/>
  <c r="I204605" i="1"/>
  <c r="I204604" i="1"/>
  <c r="I204603" i="1"/>
  <c r="I204602" i="1"/>
  <c r="I204601" i="1"/>
  <c r="I204600" i="1"/>
  <c r="I204599" i="1"/>
  <c r="I204598" i="1"/>
  <c r="I204597" i="1"/>
  <c r="I204596" i="1"/>
  <c r="I204595" i="1"/>
  <c r="I204594" i="1"/>
  <c r="I204593" i="1"/>
  <c r="I204592" i="1"/>
  <c r="I204591" i="1"/>
  <c r="I204590" i="1"/>
  <c r="I204589" i="1"/>
  <c r="I204588" i="1"/>
  <c r="I204587" i="1"/>
  <c r="I204586" i="1"/>
  <c r="I204585" i="1"/>
  <c r="I204584" i="1"/>
  <c r="I204583" i="1"/>
  <c r="I204582" i="1"/>
  <c r="I204581" i="1"/>
  <c r="I204580" i="1"/>
  <c r="I204579" i="1"/>
  <c r="I204578" i="1"/>
  <c r="I204577" i="1"/>
  <c r="I204576" i="1"/>
  <c r="I204575" i="1"/>
  <c r="I204574" i="1"/>
  <c r="I204573" i="1"/>
  <c r="I204572" i="1"/>
  <c r="I204571" i="1"/>
  <c r="I204570" i="1"/>
  <c r="I204569" i="1"/>
  <c r="I204568" i="1"/>
  <c r="I204567" i="1"/>
  <c r="I204566" i="1"/>
  <c r="I204565" i="1"/>
  <c r="I204564" i="1"/>
  <c r="I204563" i="1"/>
  <c r="I204562" i="1"/>
  <c r="I204561" i="1"/>
  <c r="I204560" i="1"/>
  <c r="I204559" i="1"/>
  <c r="I204558" i="1"/>
  <c r="I204557" i="1"/>
  <c r="I204556" i="1"/>
  <c r="I204555" i="1"/>
  <c r="I204554" i="1"/>
  <c r="I204553" i="1"/>
  <c r="I204552" i="1"/>
  <c r="I204551" i="1"/>
  <c r="I204550" i="1"/>
  <c r="I204549" i="1"/>
  <c r="I204548" i="1"/>
  <c r="I204547" i="1"/>
  <c r="I204546" i="1"/>
  <c r="I204545" i="1"/>
  <c r="I204544" i="1"/>
  <c r="I204543" i="1"/>
  <c r="I204542" i="1"/>
  <c r="I204541" i="1"/>
  <c r="I204540" i="1"/>
  <c r="I204539" i="1"/>
  <c r="I204538" i="1"/>
  <c r="I204537" i="1"/>
  <c r="I204536" i="1"/>
  <c r="I204535" i="1"/>
  <c r="I204534" i="1"/>
  <c r="I204533" i="1"/>
  <c r="I204532" i="1"/>
  <c r="I204531" i="1"/>
  <c r="I204530" i="1"/>
  <c r="I204529" i="1"/>
  <c r="I204528" i="1"/>
  <c r="I204527" i="1"/>
  <c r="I204526" i="1"/>
  <c r="I204525" i="1"/>
  <c r="I204524" i="1"/>
  <c r="I204523" i="1"/>
  <c r="I204522" i="1"/>
  <c r="I204521" i="1"/>
  <c r="I204520" i="1"/>
  <c r="I204519" i="1"/>
  <c r="I204518" i="1"/>
  <c r="I204517" i="1"/>
  <c r="I204516" i="1"/>
  <c r="I204515" i="1"/>
  <c r="I204514" i="1"/>
  <c r="I204513" i="1"/>
  <c r="I204512" i="1"/>
  <c r="I204511" i="1"/>
  <c r="I204510" i="1"/>
  <c r="I204509" i="1"/>
  <c r="I204508" i="1"/>
  <c r="I204507" i="1"/>
  <c r="I204506" i="1"/>
  <c r="I204505" i="1"/>
  <c r="I204504" i="1"/>
  <c r="I204503" i="1"/>
  <c r="I204502" i="1"/>
  <c r="I204501" i="1"/>
  <c r="I204500" i="1"/>
  <c r="I204499" i="1"/>
  <c r="I204498" i="1"/>
  <c r="I204497" i="1"/>
  <c r="I204496" i="1"/>
  <c r="I204495" i="1"/>
  <c r="I204494" i="1"/>
  <c r="I204493" i="1"/>
  <c r="I204492" i="1"/>
  <c r="I204491" i="1"/>
  <c r="I204490" i="1"/>
  <c r="I204489" i="1"/>
  <c r="I204488" i="1"/>
  <c r="I204487" i="1"/>
  <c r="I204486" i="1"/>
  <c r="I204485" i="1"/>
  <c r="I204484" i="1"/>
  <c r="I204483" i="1"/>
  <c r="I204482" i="1"/>
  <c r="I204481" i="1"/>
  <c r="I204480" i="1"/>
  <c r="I204479" i="1"/>
  <c r="I204478" i="1"/>
  <c r="I204477" i="1"/>
  <c r="I204476" i="1"/>
  <c r="I204475" i="1"/>
  <c r="I204474" i="1"/>
  <c r="I204473" i="1"/>
  <c r="I204472" i="1"/>
  <c r="I204471" i="1"/>
  <c r="I204470" i="1"/>
  <c r="I204469" i="1"/>
  <c r="I204468" i="1"/>
  <c r="I204467" i="1"/>
  <c r="I204466" i="1"/>
  <c r="I204465" i="1"/>
  <c r="I204464" i="1"/>
  <c r="I204463" i="1"/>
  <c r="I204462" i="1"/>
  <c r="I204461" i="1"/>
  <c r="I204460" i="1"/>
  <c r="I204459" i="1"/>
  <c r="I204458" i="1"/>
  <c r="I204457" i="1"/>
  <c r="I204456" i="1"/>
  <c r="I204455" i="1"/>
  <c r="I204454" i="1"/>
  <c r="I204453" i="1"/>
  <c r="I204452" i="1"/>
  <c r="I204451" i="1"/>
  <c r="I204450" i="1"/>
  <c r="I204449" i="1"/>
  <c r="I204448" i="1"/>
  <c r="I204447" i="1"/>
  <c r="I204446" i="1"/>
  <c r="I204445" i="1"/>
  <c r="I204444" i="1"/>
  <c r="I204443" i="1"/>
  <c r="I204442" i="1"/>
  <c r="I204441" i="1"/>
  <c r="I204440" i="1"/>
  <c r="I204439" i="1"/>
  <c r="I204438" i="1"/>
  <c r="I204437" i="1"/>
  <c r="I204436" i="1"/>
  <c r="I204435" i="1"/>
  <c r="I204434" i="1"/>
  <c r="I204433" i="1"/>
  <c r="I204432" i="1"/>
  <c r="I204431" i="1"/>
  <c r="I204430" i="1"/>
  <c r="I204429" i="1"/>
  <c r="I204428" i="1"/>
  <c r="I204427" i="1"/>
  <c r="I204426" i="1"/>
  <c r="I204425" i="1"/>
  <c r="I204424" i="1"/>
  <c r="I204423" i="1"/>
  <c r="I204422" i="1"/>
  <c r="I204421" i="1"/>
  <c r="I204420" i="1"/>
  <c r="I204419" i="1"/>
  <c r="I204418" i="1"/>
  <c r="I204417" i="1"/>
  <c r="I204416" i="1"/>
  <c r="I204415" i="1"/>
  <c r="I204414" i="1"/>
  <c r="I204413" i="1"/>
  <c r="I204412" i="1"/>
  <c r="I204411" i="1"/>
  <c r="I204410" i="1"/>
  <c r="I204409" i="1"/>
  <c r="I204408" i="1"/>
  <c r="I204407" i="1"/>
  <c r="I204406" i="1"/>
  <c r="I204405" i="1"/>
  <c r="I204404" i="1"/>
  <c r="I204403" i="1"/>
  <c r="I204402" i="1"/>
  <c r="I204401" i="1"/>
  <c r="I204400" i="1"/>
  <c r="I204399" i="1"/>
  <c r="I204398" i="1"/>
  <c r="I204397" i="1"/>
  <c r="I204396" i="1"/>
  <c r="I204395" i="1"/>
  <c r="I204394" i="1"/>
  <c r="I204393" i="1"/>
  <c r="I204392" i="1"/>
  <c r="I204391" i="1"/>
  <c r="I204390" i="1"/>
  <c r="I204389" i="1"/>
  <c r="I204388" i="1"/>
  <c r="I204387" i="1"/>
  <c r="I204386" i="1"/>
  <c r="I204385" i="1"/>
  <c r="I204384" i="1"/>
  <c r="I204383" i="1"/>
  <c r="I204382" i="1"/>
  <c r="I204381" i="1"/>
  <c r="I204380" i="1"/>
  <c r="I204379" i="1"/>
  <c r="I204378" i="1"/>
  <c r="I204377" i="1"/>
  <c r="I204376" i="1"/>
  <c r="I204375" i="1"/>
  <c r="I204374" i="1"/>
  <c r="I204373" i="1"/>
  <c r="I204372" i="1"/>
  <c r="I204371" i="1"/>
  <c r="I204370" i="1"/>
  <c r="I204369" i="1"/>
  <c r="I204368" i="1"/>
  <c r="I204367" i="1"/>
  <c r="I204366" i="1"/>
  <c r="I204365" i="1"/>
  <c r="I204364" i="1"/>
  <c r="I204363" i="1"/>
  <c r="I204362" i="1"/>
  <c r="I204361" i="1"/>
  <c r="I204360" i="1"/>
  <c r="I204359" i="1"/>
  <c r="I204358" i="1"/>
  <c r="I204357" i="1"/>
  <c r="I204356" i="1"/>
  <c r="I204355" i="1"/>
  <c r="I204354" i="1"/>
  <c r="I204353" i="1"/>
  <c r="I204352" i="1"/>
  <c r="I204351" i="1"/>
  <c r="I204350" i="1"/>
  <c r="I204349" i="1"/>
  <c r="I204348" i="1"/>
  <c r="I204347" i="1"/>
  <c r="I204346" i="1"/>
  <c r="I204345" i="1"/>
  <c r="I204344" i="1"/>
  <c r="I204343" i="1"/>
  <c r="I204342" i="1"/>
  <c r="I204341" i="1"/>
  <c r="I204340" i="1"/>
  <c r="I204339" i="1"/>
  <c r="I204338" i="1"/>
  <c r="I204337" i="1"/>
  <c r="I204336" i="1"/>
  <c r="I204335" i="1"/>
  <c r="I204334" i="1"/>
  <c r="I204333" i="1"/>
  <c r="I204332" i="1"/>
  <c r="I204331" i="1"/>
  <c r="I204330" i="1"/>
  <c r="I204329" i="1"/>
  <c r="I204328" i="1"/>
  <c r="I204327" i="1"/>
  <c r="I204326" i="1"/>
  <c r="I204325" i="1"/>
  <c r="I204324" i="1"/>
  <c r="I204323" i="1"/>
  <c r="I204322" i="1"/>
  <c r="I204321" i="1"/>
  <c r="I204320" i="1"/>
  <c r="I204319" i="1"/>
  <c r="I204318" i="1"/>
  <c r="I204317" i="1"/>
  <c r="I204316" i="1"/>
  <c r="I204315" i="1"/>
  <c r="I204314" i="1"/>
  <c r="I204313" i="1"/>
  <c r="I204312" i="1"/>
  <c r="I204311" i="1"/>
  <c r="I204310" i="1"/>
  <c r="I204309" i="1"/>
  <c r="I204308" i="1"/>
  <c r="I204307" i="1"/>
  <c r="I204306" i="1"/>
  <c r="I204305" i="1"/>
  <c r="I204304" i="1"/>
  <c r="I204303" i="1"/>
  <c r="I204302" i="1"/>
  <c r="I204301" i="1"/>
  <c r="I204300" i="1"/>
  <c r="I204299" i="1"/>
  <c r="I204298" i="1"/>
  <c r="I204297" i="1"/>
  <c r="I204296" i="1"/>
  <c r="I204295" i="1"/>
  <c r="I204294" i="1"/>
  <c r="I204293" i="1"/>
  <c r="I204292" i="1"/>
  <c r="I204291" i="1"/>
  <c r="I204290" i="1"/>
  <c r="I204289" i="1"/>
  <c r="I204288" i="1"/>
  <c r="I204287" i="1"/>
  <c r="I204286" i="1"/>
  <c r="I204285" i="1"/>
  <c r="I204284" i="1"/>
  <c r="I204283" i="1"/>
  <c r="I204282" i="1"/>
  <c r="I204281" i="1"/>
  <c r="I204280" i="1"/>
  <c r="I204279" i="1"/>
  <c r="I204278" i="1"/>
  <c r="I204277" i="1"/>
  <c r="I204276" i="1"/>
  <c r="I204275" i="1"/>
  <c r="I204274" i="1"/>
  <c r="I204273" i="1"/>
  <c r="I204272" i="1"/>
  <c r="I204271" i="1"/>
  <c r="I204270" i="1"/>
  <c r="I204269" i="1"/>
  <c r="I204268" i="1"/>
  <c r="I204267" i="1"/>
  <c r="I204266" i="1"/>
  <c r="I204265" i="1"/>
  <c r="I204264" i="1"/>
  <c r="I204263" i="1"/>
  <c r="I204262" i="1"/>
  <c r="I204261" i="1"/>
  <c r="I204260" i="1"/>
  <c r="I204259" i="1"/>
  <c r="I204258" i="1"/>
  <c r="I204257" i="1"/>
  <c r="I204256" i="1"/>
  <c r="I204255" i="1"/>
  <c r="I204254" i="1"/>
  <c r="I204253" i="1"/>
  <c r="I204252" i="1"/>
  <c r="I204251" i="1"/>
  <c r="I204250" i="1"/>
  <c r="I204249" i="1"/>
  <c r="I204248" i="1"/>
  <c r="I204247" i="1"/>
  <c r="I204246" i="1"/>
  <c r="I204245" i="1"/>
  <c r="I204244" i="1"/>
  <c r="I204243" i="1"/>
  <c r="I204242" i="1"/>
  <c r="I204241" i="1"/>
  <c r="I204240" i="1"/>
  <c r="I204239" i="1"/>
  <c r="I204238" i="1"/>
  <c r="I204237" i="1"/>
  <c r="I204236" i="1"/>
  <c r="I204235" i="1"/>
  <c r="I204234" i="1"/>
  <c r="I204233" i="1"/>
  <c r="I204232" i="1"/>
  <c r="I204231" i="1"/>
  <c r="I204230" i="1"/>
  <c r="I204229" i="1"/>
  <c r="I204228" i="1"/>
  <c r="I204227" i="1"/>
  <c r="I204226" i="1"/>
  <c r="I204225" i="1"/>
  <c r="I204224" i="1"/>
  <c r="I204223" i="1"/>
  <c r="I204222" i="1"/>
  <c r="I204221" i="1"/>
  <c r="I204220" i="1"/>
  <c r="I204219" i="1"/>
  <c r="I204218" i="1"/>
  <c r="I204217" i="1"/>
  <c r="I204216" i="1"/>
  <c r="I204215" i="1"/>
  <c r="I204214" i="1"/>
  <c r="I204213" i="1"/>
  <c r="I204212" i="1"/>
  <c r="I204211" i="1"/>
  <c r="I204210" i="1"/>
  <c r="I204209" i="1"/>
  <c r="I204208" i="1"/>
  <c r="I204207" i="1"/>
  <c r="I204206" i="1"/>
  <c r="I204205" i="1"/>
  <c r="I204204" i="1"/>
  <c r="I204203" i="1"/>
  <c r="I204202" i="1"/>
  <c r="I204201" i="1"/>
  <c r="I204200" i="1"/>
  <c r="I204199" i="1"/>
  <c r="I204198" i="1"/>
  <c r="I204197" i="1"/>
  <c r="I204196" i="1"/>
  <c r="I204195" i="1"/>
  <c r="I204194" i="1"/>
  <c r="I204193" i="1"/>
  <c r="I204192" i="1"/>
  <c r="I204191" i="1"/>
  <c r="I204190" i="1"/>
  <c r="I204189" i="1"/>
  <c r="I204188" i="1"/>
  <c r="I204187" i="1"/>
  <c r="I204186" i="1"/>
  <c r="I204185" i="1"/>
  <c r="I204184" i="1"/>
  <c r="I204183" i="1"/>
  <c r="I204182" i="1"/>
  <c r="I204181" i="1"/>
  <c r="I204180" i="1"/>
  <c r="I204179" i="1"/>
  <c r="I204178" i="1"/>
  <c r="I204177" i="1"/>
  <c r="I204176" i="1"/>
  <c r="I204175" i="1"/>
  <c r="I204174" i="1"/>
  <c r="I204173" i="1"/>
  <c r="I204172" i="1"/>
  <c r="I204171" i="1"/>
  <c r="I204170" i="1"/>
  <c r="I204169" i="1"/>
  <c r="I204168" i="1"/>
  <c r="I204167" i="1"/>
  <c r="I204166" i="1"/>
  <c r="I204165" i="1"/>
  <c r="I204164" i="1"/>
  <c r="I204163" i="1"/>
  <c r="I204162" i="1"/>
  <c r="I204161" i="1"/>
  <c r="I204160" i="1"/>
  <c r="I204159" i="1"/>
  <c r="I204158" i="1"/>
  <c r="I204157" i="1"/>
  <c r="I204156" i="1"/>
  <c r="I204155" i="1"/>
  <c r="I204154" i="1"/>
  <c r="I204153" i="1"/>
  <c r="I204152" i="1"/>
  <c r="I204151" i="1"/>
  <c r="I204150" i="1"/>
  <c r="I204149" i="1"/>
  <c r="I204148" i="1"/>
  <c r="I204147" i="1"/>
  <c r="I204146" i="1"/>
  <c r="I204145" i="1"/>
  <c r="I204144" i="1"/>
  <c r="I204143" i="1"/>
  <c r="I204142" i="1"/>
  <c r="I204141" i="1"/>
  <c r="I204140" i="1"/>
  <c r="I204139" i="1"/>
  <c r="I204138" i="1"/>
  <c r="I204137" i="1"/>
  <c r="I204136" i="1"/>
  <c r="I204135" i="1"/>
  <c r="I204134" i="1"/>
  <c r="I204133" i="1"/>
  <c r="I204132" i="1"/>
  <c r="I204131" i="1"/>
  <c r="I204130" i="1"/>
  <c r="I204129" i="1"/>
  <c r="I204128" i="1"/>
  <c r="I204127" i="1"/>
  <c r="I204126" i="1"/>
  <c r="I204125" i="1"/>
  <c r="I204124" i="1"/>
  <c r="I204123" i="1"/>
  <c r="I204122" i="1"/>
  <c r="I204121" i="1"/>
  <c r="I204120" i="1"/>
  <c r="I204119" i="1"/>
  <c r="I204118" i="1"/>
  <c r="I204117" i="1"/>
  <c r="I204116" i="1"/>
  <c r="I204115" i="1"/>
  <c r="I204114" i="1"/>
  <c r="I204113" i="1"/>
  <c r="I204112" i="1"/>
  <c r="I204111" i="1"/>
  <c r="I204110" i="1"/>
  <c r="I204109" i="1"/>
  <c r="I204108" i="1"/>
  <c r="I204107" i="1"/>
  <c r="I204106" i="1"/>
  <c r="I204105" i="1"/>
  <c r="I204104" i="1"/>
  <c r="I204103" i="1"/>
  <c r="I204102" i="1"/>
  <c r="I204101" i="1"/>
  <c r="I204100" i="1"/>
  <c r="I204099" i="1"/>
  <c r="I204098" i="1"/>
  <c r="I204097" i="1"/>
  <c r="I204096" i="1"/>
  <c r="I204095" i="1"/>
  <c r="I204094" i="1"/>
  <c r="I204093" i="1"/>
  <c r="I204092" i="1"/>
  <c r="I204091" i="1"/>
  <c r="I204090" i="1"/>
  <c r="I204089" i="1"/>
  <c r="I204088" i="1"/>
  <c r="I204087" i="1"/>
  <c r="I204086" i="1"/>
  <c r="I204085" i="1"/>
  <c r="I204084" i="1"/>
  <c r="I204083" i="1"/>
  <c r="I204082" i="1"/>
  <c r="I204081" i="1"/>
  <c r="I204080" i="1"/>
  <c r="I204079" i="1"/>
  <c r="I204078" i="1"/>
  <c r="I204077" i="1"/>
  <c r="I204076" i="1"/>
  <c r="I204075" i="1"/>
  <c r="I204074" i="1"/>
  <c r="I204073" i="1"/>
  <c r="I204072" i="1"/>
  <c r="I204071" i="1"/>
  <c r="I204070" i="1"/>
  <c r="I204069" i="1"/>
  <c r="I204068" i="1"/>
  <c r="I204067" i="1"/>
  <c r="I204066" i="1"/>
  <c r="I204065" i="1"/>
  <c r="I204064" i="1"/>
  <c r="I204063" i="1"/>
  <c r="I204062" i="1"/>
  <c r="I204061" i="1"/>
  <c r="I204060" i="1"/>
  <c r="I204059" i="1"/>
  <c r="I204058" i="1"/>
  <c r="I204057" i="1"/>
  <c r="I204056" i="1"/>
  <c r="I204055" i="1"/>
  <c r="I204054" i="1"/>
  <c r="I204053" i="1"/>
  <c r="I204052" i="1"/>
  <c r="I204051" i="1"/>
  <c r="I204050" i="1"/>
  <c r="I204049" i="1"/>
  <c r="I204048" i="1"/>
  <c r="I204047" i="1"/>
  <c r="I204046" i="1"/>
  <c r="I204045" i="1"/>
  <c r="I204044" i="1"/>
  <c r="I204043" i="1"/>
  <c r="I204042" i="1"/>
  <c r="I204041" i="1"/>
  <c r="I204040" i="1"/>
  <c r="I204039" i="1"/>
  <c r="I204038" i="1"/>
  <c r="I204037" i="1"/>
  <c r="I204036" i="1"/>
  <c r="I204035" i="1"/>
  <c r="I204034" i="1"/>
  <c r="I204033" i="1"/>
  <c r="I204032" i="1"/>
  <c r="I204031" i="1"/>
  <c r="I204030" i="1"/>
  <c r="I204029" i="1"/>
  <c r="I204028" i="1"/>
  <c r="I204027" i="1"/>
  <c r="I204026" i="1"/>
  <c r="I204025" i="1"/>
  <c r="I204024" i="1"/>
  <c r="I204023" i="1"/>
  <c r="I204022" i="1"/>
  <c r="I204021" i="1"/>
  <c r="I204020" i="1"/>
  <c r="I204019" i="1"/>
  <c r="I204018" i="1"/>
  <c r="I204017" i="1"/>
  <c r="I204016" i="1"/>
  <c r="I204015" i="1"/>
  <c r="I204014" i="1"/>
  <c r="I204013" i="1"/>
  <c r="I204012" i="1"/>
  <c r="I204011" i="1"/>
  <c r="I204010" i="1"/>
  <c r="I204009" i="1"/>
  <c r="I204008" i="1"/>
  <c r="I204007" i="1"/>
  <c r="I204006" i="1"/>
  <c r="I204005" i="1"/>
  <c r="I204004" i="1"/>
  <c r="I204003" i="1"/>
  <c r="I204002" i="1"/>
  <c r="I204001" i="1"/>
  <c r="I204000" i="1"/>
  <c r="I203999" i="1"/>
  <c r="I203998" i="1"/>
  <c r="I203997" i="1"/>
  <c r="I203996" i="1"/>
  <c r="I203995" i="1"/>
  <c r="I203994" i="1"/>
  <c r="I203993" i="1"/>
  <c r="I203992" i="1"/>
  <c r="I203991" i="1"/>
  <c r="I203990" i="1"/>
  <c r="I203989" i="1"/>
  <c r="I203988" i="1"/>
  <c r="I203987" i="1"/>
  <c r="I203986" i="1"/>
  <c r="I203985" i="1"/>
  <c r="I203984" i="1"/>
  <c r="I203983" i="1"/>
  <c r="I203982" i="1"/>
  <c r="I203981" i="1"/>
  <c r="I203980" i="1"/>
  <c r="I203979" i="1"/>
  <c r="I203978" i="1"/>
  <c r="I203977" i="1"/>
  <c r="I203976" i="1"/>
  <c r="I203975" i="1"/>
  <c r="I203974" i="1"/>
  <c r="I203973" i="1"/>
  <c r="I203972" i="1"/>
  <c r="I203971" i="1"/>
  <c r="I203970" i="1"/>
  <c r="I203969" i="1"/>
  <c r="I203968" i="1"/>
  <c r="I203967" i="1"/>
  <c r="I203966" i="1"/>
  <c r="I203965" i="1"/>
  <c r="I203964" i="1"/>
  <c r="I203963" i="1"/>
  <c r="I203962" i="1"/>
  <c r="I203961" i="1"/>
  <c r="I203960" i="1"/>
  <c r="I203959" i="1"/>
  <c r="I203958" i="1"/>
  <c r="I203957" i="1"/>
  <c r="I203956" i="1"/>
  <c r="I203955" i="1"/>
  <c r="I203954" i="1"/>
  <c r="I203953" i="1"/>
  <c r="I203952" i="1"/>
  <c r="I203951" i="1"/>
  <c r="I203950" i="1"/>
  <c r="I203949" i="1"/>
  <c r="I203948" i="1"/>
  <c r="I203947" i="1"/>
  <c r="I203946" i="1"/>
  <c r="I203945" i="1"/>
  <c r="I203944" i="1"/>
  <c r="I203943" i="1"/>
  <c r="I203942" i="1"/>
  <c r="I203941" i="1"/>
  <c r="I203940" i="1"/>
  <c r="I203939" i="1"/>
  <c r="I203938" i="1"/>
  <c r="I203937" i="1"/>
  <c r="I203936" i="1"/>
  <c r="I203935" i="1"/>
  <c r="I203934" i="1"/>
  <c r="I203933" i="1"/>
  <c r="I203932" i="1"/>
  <c r="I203931" i="1"/>
  <c r="I203930" i="1"/>
  <c r="I203929" i="1"/>
  <c r="I203928" i="1"/>
  <c r="I203927" i="1"/>
  <c r="I203926" i="1"/>
  <c r="I203925" i="1"/>
  <c r="I203924" i="1"/>
  <c r="I203923" i="1"/>
  <c r="I203922" i="1"/>
  <c r="I203921" i="1"/>
  <c r="I203920" i="1"/>
  <c r="I203919" i="1"/>
  <c r="I203918" i="1"/>
  <c r="I203917" i="1"/>
  <c r="I203916" i="1"/>
  <c r="I203915" i="1"/>
  <c r="I203914" i="1"/>
  <c r="I203913" i="1"/>
  <c r="I203912" i="1"/>
  <c r="I203911" i="1"/>
  <c r="I203910" i="1"/>
  <c r="I203909" i="1"/>
  <c r="I203908" i="1"/>
  <c r="I203907" i="1"/>
  <c r="I203906" i="1"/>
  <c r="I203905" i="1"/>
  <c r="I203904" i="1"/>
  <c r="I203903" i="1"/>
  <c r="I203902" i="1"/>
  <c r="I203901" i="1"/>
  <c r="I203900" i="1"/>
  <c r="I203899" i="1"/>
  <c r="I203898" i="1"/>
  <c r="I203897" i="1"/>
  <c r="I203896" i="1"/>
  <c r="I203895" i="1"/>
  <c r="I203894" i="1"/>
  <c r="I203893" i="1"/>
  <c r="I203892" i="1"/>
  <c r="I203891" i="1"/>
  <c r="I203890" i="1"/>
  <c r="I203889" i="1"/>
  <c r="I203888" i="1"/>
  <c r="I203887" i="1"/>
  <c r="I203886" i="1"/>
  <c r="I203885" i="1"/>
  <c r="I203884" i="1"/>
  <c r="I203883" i="1"/>
  <c r="I203882" i="1"/>
  <c r="I203881" i="1"/>
  <c r="I203880" i="1"/>
  <c r="I203879" i="1"/>
  <c r="I203878" i="1"/>
  <c r="I203877" i="1"/>
  <c r="I203876" i="1"/>
  <c r="I203875" i="1"/>
  <c r="I203874" i="1"/>
  <c r="I203873" i="1"/>
  <c r="I203872" i="1"/>
  <c r="I203871" i="1"/>
  <c r="I203870" i="1"/>
  <c r="I203869" i="1"/>
  <c r="I203868" i="1"/>
  <c r="I203867" i="1"/>
  <c r="I203866" i="1"/>
  <c r="I203865" i="1"/>
  <c r="I203864" i="1"/>
  <c r="I203863" i="1"/>
  <c r="I203862" i="1"/>
  <c r="I203861" i="1"/>
  <c r="I203860" i="1"/>
  <c r="I203859" i="1"/>
  <c r="I203858" i="1"/>
  <c r="I203857" i="1"/>
  <c r="I203856" i="1"/>
  <c r="I203855" i="1"/>
  <c r="I203854" i="1"/>
  <c r="I203853" i="1"/>
  <c r="I203852" i="1"/>
  <c r="I203851" i="1"/>
  <c r="I203850" i="1"/>
  <c r="I203849" i="1"/>
  <c r="I203848" i="1"/>
  <c r="I203847" i="1"/>
  <c r="I203846" i="1"/>
  <c r="I203845" i="1"/>
  <c r="I203844" i="1"/>
  <c r="I203843" i="1"/>
  <c r="I203842" i="1"/>
  <c r="I203841" i="1"/>
  <c r="I203840" i="1"/>
  <c r="I203839" i="1"/>
  <c r="I203838" i="1"/>
  <c r="I203837" i="1"/>
  <c r="I203836" i="1"/>
  <c r="I203835" i="1"/>
  <c r="I203834" i="1"/>
  <c r="I203833" i="1"/>
  <c r="I203832" i="1"/>
  <c r="I203831" i="1"/>
  <c r="I203830" i="1"/>
  <c r="I203829" i="1"/>
  <c r="I203828" i="1"/>
  <c r="I203827" i="1"/>
  <c r="I203826" i="1"/>
  <c r="I203825" i="1"/>
  <c r="I203824" i="1"/>
  <c r="I203823" i="1"/>
  <c r="I203822" i="1"/>
  <c r="I203821" i="1"/>
  <c r="I203820" i="1"/>
  <c r="I203819" i="1"/>
  <c r="I203818" i="1"/>
  <c r="I203817" i="1"/>
  <c r="I203816" i="1"/>
  <c r="I203815" i="1"/>
  <c r="I203814" i="1"/>
  <c r="I203813" i="1"/>
  <c r="I203812" i="1"/>
  <c r="I203811" i="1"/>
  <c r="I203810" i="1"/>
  <c r="I203809" i="1"/>
  <c r="I203808" i="1"/>
  <c r="I203807" i="1"/>
  <c r="I203806" i="1"/>
  <c r="I203805" i="1"/>
  <c r="I203804" i="1"/>
  <c r="I203803" i="1"/>
  <c r="I203802" i="1"/>
  <c r="I203801" i="1"/>
  <c r="I203800" i="1"/>
  <c r="I203799" i="1"/>
  <c r="I203798" i="1"/>
  <c r="I203797" i="1"/>
  <c r="I203796" i="1"/>
  <c r="I203795" i="1"/>
  <c r="I203794" i="1"/>
  <c r="I203793" i="1"/>
  <c r="I203792" i="1"/>
  <c r="I203791" i="1"/>
  <c r="I203790" i="1"/>
  <c r="I203789" i="1"/>
  <c r="I203788" i="1"/>
  <c r="I203787" i="1"/>
  <c r="I203786" i="1"/>
  <c r="I203785" i="1"/>
  <c r="I203784" i="1"/>
  <c r="I203783" i="1"/>
  <c r="I203782" i="1"/>
  <c r="I203781" i="1"/>
  <c r="I203780" i="1"/>
  <c r="I203779" i="1"/>
  <c r="I203778" i="1"/>
  <c r="I203777" i="1"/>
  <c r="I203776" i="1"/>
  <c r="I203775" i="1"/>
  <c r="I203774" i="1"/>
  <c r="I203773" i="1"/>
  <c r="I203772" i="1"/>
  <c r="I203771" i="1"/>
  <c r="I203770" i="1"/>
  <c r="I203769" i="1"/>
  <c r="I203768" i="1"/>
  <c r="I203767" i="1"/>
  <c r="I203766" i="1"/>
  <c r="I203765" i="1"/>
  <c r="I203764" i="1"/>
  <c r="I203763" i="1"/>
  <c r="I203762" i="1"/>
  <c r="I203761" i="1"/>
  <c r="I203760" i="1"/>
  <c r="I203759" i="1"/>
  <c r="I203758" i="1"/>
  <c r="I203757" i="1"/>
  <c r="I203756" i="1"/>
  <c r="I203755" i="1"/>
  <c r="I203754" i="1"/>
  <c r="I203753" i="1"/>
  <c r="I203752" i="1"/>
  <c r="I203751" i="1"/>
  <c r="I203750" i="1"/>
  <c r="I203749" i="1"/>
  <c r="I203748" i="1"/>
  <c r="I203747" i="1"/>
  <c r="I203746" i="1"/>
  <c r="I203745" i="1"/>
  <c r="I203744" i="1"/>
  <c r="I203743" i="1"/>
  <c r="I203742" i="1"/>
  <c r="I203741" i="1"/>
  <c r="I203740" i="1"/>
  <c r="I203739" i="1"/>
  <c r="I203738" i="1"/>
  <c r="I203737" i="1"/>
  <c r="I203736" i="1"/>
  <c r="I203735" i="1"/>
  <c r="I203734" i="1"/>
  <c r="I203733" i="1"/>
  <c r="I203732" i="1"/>
  <c r="I203731" i="1"/>
  <c r="I203730" i="1"/>
  <c r="I203729" i="1"/>
  <c r="I203728" i="1"/>
  <c r="I203727" i="1"/>
  <c r="I203726" i="1"/>
  <c r="I203725" i="1"/>
  <c r="I203724" i="1"/>
  <c r="I203723" i="1"/>
  <c r="I203722" i="1"/>
  <c r="I203721" i="1"/>
  <c r="I203720" i="1"/>
  <c r="I203719" i="1"/>
  <c r="I203718" i="1"/>
  <c r="I203717" i="1"/>
  <c r="I203716" i="1"/>
  <c r="I203715" i="1"/>
  <c r="I203714" i="1"/>
  <c r="I203713" i="1"/>
  <c r="I203712" i="1"/>
  <c r="I203711" i="1"/>
  <c r="I203710" i="1"/>
  <c r="I203709" i="1"/>
  <c r="I203708" i="1"/>
  <c r="I203707" i="1"/>
  <c r="I203706" i="1"/>
  <c r="I203705" i="1"/>
  <c r="I203704" i="1"/>
  <c r="I203703" i="1"/>
  <c r="I203702" i="1"/>
  <c r="I203701" i="1"/>
  <c r="I203700" i="1"/>
  <c r="I203699" i="1"/>
  <c r="I203698" i="1"/>
  <c r="I203697" i="1"/>
  <c r="I203696" i="1"/>
  <c r="I203695" i="1"/>
  <c r="I203694" i="1"/>
  <c r="I203693" i="1"/>
  <c r="I203692" i="1"/>
  <c r="I203691" i="1"/>
  <c r="I203690" i="1"/>
  <c r="I203689" i="1"/>
  <c r="I203688" i="1"/>
  <c r="I203687" i="1"/>
  <c r="I203686" i="1"/>
  <c r="I203685" i="1"/>
  <c r="I203684" i="1"/>
  <c r="I203683" i="1"/>
  <c r="I203682" i="1"/>
  <c r="I203681" i="1"/>
  <c r="I203680" i="1"/>
  <c r="I203679" i="1"/>
  <c r="I203678" i="1"/>
  <c r="I203677" i="1"/>
  <c r="I203676" i="1"/>
  <c r="I203675" i="1"/>
  <c r="I203674" i="1"/>
  <c r="I203673" i="1"/>
  <c r="I203672" i="1"/>
  <c r="I203671" i="1"/>
  <c r="I203670" i="1"/>
  <c r="I203669" i="1"/>
  <c r="I203668" i="1"/>
  <c r="I203667" i="1"/>
  <c r="I203666" i="1"/>
  <c r="I203665" i="1"/>
  <c r="I203664" i="1"/>
  <c r="I203663" i="1"/>
  <c r="I203662" i="1"/>
  <c r="I203661" i="1"/>
  <c r="I203660" i="1"/>
  <c r="I203659" i="1"/>
  <c r="I203658" i="1"/>
  <c r="I203657" i="1"/>
  <c r="I203656" i="1"/>
  <c r="I203655" i="1"/>
  <c r="I203654" i="1"/>
  <c r="I203653" i="1"/>
  <c r="I203652" i="1"/>
  <c r="I203651" i="1"/>
  <c r="I203650" i="1"/>
  <c r="I203649" i="1"/>
  <c r="I203648" i="1"/>
  <c r="I203647" i="1"/>
  <c r="I203646" i="1"/>
  <c r="I203645" i="1"/>
  <c r="I203644" i="1"/>
  <c r="I203643" i="1"/>
  <c r="I203642" i="1"/>
  <c r="I203641" i="1"/>
  <c r="I203640" i="1"/>
  <c r="I203639" i="1"/>
  <c r="I203638" i="1"/>
  <c r="I203637" i="1"/>
  <c r="I203636" i="1"/>
  <c r="I203635" i="1"/>
  <c r="I203634" i="1"/>
  <c r="I203633" i="1"/>
  <c r="I203632" i="1"/>
  <c r="I203631" i="1"/>
  <c r="I203630" i="1"/>
  <c r="I203629" i="1"/>
  <c r="I203628" i="1"/>
  <c r="I203627" i="1"/>
  <c r="I203626" i="1"/>
  <c r="I203625" i="1"/>
  <c r="I203624" i="1"/>
  <c r="I203623" i="1"/>
  <c r="I203622" i="1"/>
  <c r="I203621" i="1"/>
  <c r="I203620" i="1"/>
  <c r="I203619" i="1"/>
  <c r="I203618" i="1"/>
  <c r="I203617" i="1"/>
  <c r="I203616" i="1"/>
  <c r="I203615" i="1"/>
  <c r="I203614" i="1"/>
  <c r="I203613" i="1"/>
  <c r="I203612" i="1"/>
  <c r="I203611" i="1"/>
  <c r="I203610" i="1"/>
  <c r="I203609" i="1"/>
  <c r="I203608" i="1"/>
  <c r="I203607" i="1"/>
  <c r="I203606" i="1"/>
  <c r="I203605" i="1"/>
  <c r="I203604" i="1"/>
  <c r="I203603" i="1"/>
  <c r="I203602" i="1"/>
  <c r="I203601" i="1"/>
  <c r="I203600" i="1"/>
  <c r="I203599" i="1"/>
  <c r="I203598" i="1"/>
  <c r="I203597" i="1"/>
  <c r="I203596" i="1"/>
  <c r="I203595" i="1"/>
  <c r="I203594" i="1"/>
  <c r="I203593" i="1"/>
  <c r="I203592" i="1"/>
  <c r="I203591" i="1"/>
  <c r="I203590" i="1"/>
  <c r="I203589" i="1"/>
  <c r="I203588" i="1"/>
  <c r="I203587" i="1"/>
  <c r="I203586" i="1"/>
  <c r="I203585" i="1"/>
  <c r="I203584" i="1"/>
  <c r="I203583" i="1"/>
  <c r="I203582" i="1"/>
  <c r="I203581" i="1"/>
  <c r="I203580" i="1"/>
  <c r="I203579" i="1"/>
  <c r="I203578" i="1"/>
  <c r="I203577" i="1"/>
  <c r="I203576" i="1"/>
  <c r="I203575" i="1"/>
  <c r="I203574" i="1"/>
  <c r="I203573" i="1"/>
  <c r="I203572" i="1"/>
  <c r="I203571" i="1"/>
  <c r="I203570" i="1"/>
  <c r="I203569" i="1"/>
  <c r="I203568" i="1"/>
  <c r="I203567" i="1"/>
  <c r="I203566" i="1"/>
  <c r="I203565" i="1"/>
  <c r="I203564" i="1"/>
  <c r="I203563" i="1"/>
  <c r="I203562" i="1"/>
  <c r="I203561" i="1"/>
  <c r="I203560" i="1"/>
  <c r="I203559" i="1"/>
  <c r="I203558" i="1"/>
  <c r="I203557" i="1"/>
  <c r="I203556" i="1"/>
  <c r="I203555" i="1"/>
  <c r="I203554" i="1"/>
  <c r="I203553" i="1"/>
  <c r="I203552" i="1"/>
  <c r="I203551" i="1"/>
  <c r="I203550" i="1"/>
  <c r="I203549" i="1"/>
  <c r="I203548" i="1"/>
  <c r="I203547" i="1"/>
  <c r="I203546" i="1"/>
  <c r="I203545" i="1"/>
  <c r="I203544" i="1"/>
  <c r="I203543" i="1"/>
  <c r="I203542" i="1"/>
  <c r="I203541" i="1"/>
  <c r="I203540" i="1"/>
  <c r="I203539" i="1"/>
  <c r="I203538" i="1"/>
  <c r="I203537" i="1"/>
  <c r="I203536" i="1"/>
  <c r="I203535" i="1"/>
  <c r="I203534" i="1"/>
  <c r="I203533" i="1"/>
  <c r="I203532" i="1"/>
  <c r="I203531" i="1"/>
  <c r="I203530" i="1"/>
  <c r="I203529" i="1"/>
  <c r="I203528" i="1"/>
  <c r="I203527" i="1"/>
  <c r="I203526" i="1"/>
  <c r="I203525" i="1"/>
  <c r="I203524" i="1"/>
  <c r="I203523" i="1"/>
  <c r="I203522" i="1"/>
  <c r="I203521" i="1"/>
  <c r="I203520" i="1"/>
  <c r="I203519" i="1"/>
  <c r="I203518" i="1"/>
  <c r="I203517" i="1"/>
  <c r="I203516" i="1"/>
  <c r="I203515" i="1"/>
  <c r="I203514" i="1"/>
  <c r="I203513" i="1"/>
  <c r="I203512" i="1"/>
  <c r="I203511" i="1"/>
  <c r="I203510" i="1"/>
  <c r="I203509" i="1"/>
  <c r="I203508" i="1"/>
  <c r="I203507" i="1"/>
  <c r="I203506" i="1"/>
  <c r="I203505" i="1"/>
  <c r="I203504" i="1"/>
  <c r="I203503" i="1"/>
  <c r="I203502" i="1"/>
  <c r="I203501" i="1"/>
  <c r="I203500" i="1"/>
  <c r="I203499" i="1"/>
  <c r="I203498" i="1"/>
  <c r="I203497" i="1"/>
  <c r="I203496" i="1"/>
  <c r="I203495" i="1"/>
  <c r="I203494" i="1"/>
  <c r="I203493" i="1"/>
  <c r="I203492" i="1"/>
  <c r="I203491" i="1"/>
  <c r="I203490" i="1"/>
  <c r="I203489" i="1"/>
  <c r="I203488" i="1"/>
  <c r="I203487" i="1"/>
  <c r="I203486" i="1"/>
  <c r="I203485" i="1"/>
  <c r="I203484" i="1"/>
  <c r="I203483" i="1"/>
  <c r="I203482" i="1"/>
  <c r="I203481" i="1"/>
  <c r="I203480" i="1"/>
  <c r="I203479" i="1"/>
  <c r="I203478" i="1"/>
  <c r="I203477" i="1"/>
  <c r="I203476" i="1"/>
  <c r="I203475" i="1"/>
  <c r="I203474" i="1"/>
  <c r="I203473" i="1"/>
  <c r="I203472" i="1"/>
  <c r="I203471" i="1"/>
  <c r="I203470" i="1"/>
  <c r="I203469" i="1"/>
  <c r="I203468" i="1"/>
  <c r="I203467" i="1"/>
  <c r="I203466" i="1"/>
  <c r="I203465" i="1"/>
  <c r="I203464" i="1"/>
  <c r="I203463" i="1"/>
  <c r="I203462" i="1"/>
  <c r="I203461" i="1"/>
  <c r="I203460" i="1"/>
  <c r="I203459" i="1"/>
  <c r="I203458" i="1"/>
  <c r="I203457" i="1"/>
  <c r="I203456" i="1"/>
  <c r="I203455" i="1"/>
  <c r="I203454" i="1"/>
  <c r="I203453" i="1"/>
  <c r="I203452" i="1"/>
  <c r="I203451" i="1"/>
  <c r="I203450" i="1"/>
  <c r="I203449" i="1"/>
  <c r="I203448" i="1"/>
  <c r="I203447" i="1"/>
  <c r="I203446" i="1"/>
  <c r="I203445" i="1"/>
  <c r="I203444" i="1"/>
  <c r="I203443" i="1"/>
  <c r="I203442" i="1"/>
  <c r="I203441" i="1"/>
  <c r="I203440" i="1"/>
  <c r="I203439" i="1"/>
  <c r="I203438" i="1"/>
  <c r="I203437" i="1"/>
  <c r="I203436" i="1"/>
  <c r="I203435" i="1"/>
  <c r="I203434" i="1"/>
  <c r="I203433" i="1"/>
  <c r="I203432" i="1"/>
  <c r="I203431" i="1"/>
  <c r="I203430" i="1"/>
  <c r="I203429" i="1"/>
  <c r="I203428" i="1"/>
  <c r="I203427" i="1"/>
  <c r="I203426" i="1"/>
  <c r="I203425" i="1"/>
  <c r="I203424" i="1"/>
  <c r="I203423" i="1"/>
  <c r="I203422" i="1"/>
  <c r="I203421" i="1"/>
  <c r="I203420" i="1"/>
  <c r="I203419" i="1"/>
  <c r="I203418" i="1"/>
  <c r="I203417" i="1"/>
  <c r="I203416" i="1"/>
  <c r="I203415" i="1"/>
  <c r="I203414" i="1"/>
  <c r="I203413" i="1"/>
  <c r="I203412" i="1"/>
  <c r="I203411" i="1"/>
  <c r="I203410" i="1"/>
  <c r="I203409" i="1"/>
  <c r="I203408" i="1"/>
  <c r="I203407" i="1"/>
  <c r="I203406" i="1"/>
  <c r="I203405" i="1"/>
  <c r="I203404" i="1"/>
  <c r="I203403" i="1"/>
  <c r="I203402" i="1"/>
  <c r="I203401" i="1"/>
  <c r="I203400" i="1"/>
  <c r="I203399" i="1"/>
  <c r="I203398" i="1"/>
  <c r="I203397" i="1"/>
  <c r="I203396" i="1"/>
  <c r="I203395" i="1"/>
  <c r="I203394" i="1"/>
  <c r="I203393" i="1"/>
  <c r="I203392" i="1"/>
  <c r="I203391" i="1"/>
  <c r="I203390" i="1"/>
  <c r="I203389" i="1"/>
  <c r="I203388" i="1"/>
  <c r="I203387" i="1"/>
  <c r="I203386" i="1"/>
  <c r="I203385" i="1"/>
  <c r="I203384" i="1"/>
  <c r="I203383" i="1"/>
  <c r="I203382" i="1"/>
  <c r="I203381" i="1"/>
  <c r="I203380" i="1"/>
  <c r="I203379" i="1"/>
  <c r="I203378" i="1"/>
  <c r="I203377" i="1"/>
  <c r="I203376" i="1"/>
  <c r="I203375" i="1"/>
  <c r="I203374" i="1"/>
  <c r="I203373" i="1"/>
  <c r="I203372" i="1"/>
  <c r="I203371" i="1"/>
  <c r="I203370" i="1"/>
  <c r="I203369" i="1"/>
  <c r="I203368" i="1"/>
  <c r="I203367" i="1"/>
  <c r="I203366" i="1"/>
  <c r="I203365" i="1"/>
  <c r="I203364" i="1"/>
  <c r="I203363" i="1"/>
  <c r="I203362" i="1"/>
  <c r="I203361" i="1"/>
  <c r="I203360" i="1"/>
  <c r="I203359" i="1"/>
  <c r="I203358" i="1"/>
  <c r="I203357" i="1"/>
  <c r="I203356" i="1"/>
  <c r="I203355" i="1"/>
  <c r="I203354" i="1"/>
  <c r="I203353" i="1"/>
  <c r="I203352" i="1"/>
  <c r="I203351" i="1"/>
  <c r="I203350" i="1"/>
  <c r="I203349" i="1"/>
  <c r="I203348" i="1"/>
  <c r="I203347" i="1"/>
  <c r="I203346" i="1"/>
  <c r="I203345" i="1"/>
  <c r="I203344" i="1"/>
  <c r="I203343" i="1"/>
  <c r="I203342" i="1"/>
  <c r="I203341" i="1"/>
  <c r="I203340" i="1"/>
  <c r="I203339" i="1"/>
  <c r="I203338" i="1"/>
  <c r="I203337" i="1"/>
  <c r="I203336" i="1"/>
  <c r="I203335" i="1"/>
  <c r="I203334" i="1"/>
  <c r="I203333" i="1"/>
  <c r="I203332" i="1"/>
  <c r="I203331" i="1"/>
  <c r="I203330" i="1"/>
  <c r="I203329" i="1"/>
  <c r="I203328" i="1"/>
  <c r="I203327" i="1"/>
  <c r="I203326" i="1"/>
  <c r="I203325" i="1"/>
  <c r="I203324" i="1"/>
  <c r="I203323" i="1"/>
  <c r="I203322" i="1"/>
  <c r="I203321" i="1"/>
  <c r="I203320" i="1"/>
  <c r="I203319" i="1"/>
  <c r="I203318" i="1"/>
  <c r="I203317" i="1"/>
  <c r="I203316" i="1"/>
  <c r="I203315" i="1"/>
  <c r="I203314" i="1"/>
  <c r="I203313" i="1"/>
  <c r="I203312" i="1"/>
  <c r="I203311" i="1"/>
  <c r="I203310" i="1"/>
  <c r="I203309" i="1"/>
  <c r="I203308" i="1"/>
  <c r="I203307" i="1"/>
  <c r="I203306" i="1"/>
  <c r="I203305" i="1"/>
  <c r="I203304" i="1"/>
  <c r="I203303" i="1"/>
  <c r="I203302" i="1"/>
  <c r="I203301" i="1"/>
  <c r="I203300" i="1"/>
  <c r="I203299" i="1"/>
  <c r="I203298" i="1"/>
  <c r="I203297" i="1"/>
  <c r="I203296" i="1"/>
  <c r="I203295" i="1"/>
  <c r="I203294" i="1"/>
  <c r="I203293" i="1"/>
  <c r="I203292" i="1"/>
  <c r="I203291" i="1"/>
  <c r="I203290" i="1"/>
  <c r="I203289" i="1"/>
  <c r="I203288" i="1"/>
  <c r="I203287" i="1"/>
  <c r="I203286" i="1"/>
  <c r="I203285" i="1"/>
  <c r="I203284" i="1"/>
  <c r="I203283" i="1"/>
  <c r="I203282" i="1"/>
  <c r="I203281" i="1"/>
  <c r="I203280" i="1"/>
  <c r="I203279" i="1"/>
  <c r="I203278" i="1"/>
  <c r="I203277" i="1"/>
  <c r="I203276" i="1"/>
  <c r="I203275" i="1"/>
  <c r="I203274" i="1"/>
  <c r="I203273" i="1"/>
  <c r="I203272" i="1"/>
  <c r="I203271" i="1"/>
  <c r="I203270" i="1"/>
  <c r="I203269" i="1"/>
  <c r="I203268" i="1"/>
  <c r="I203267" i="1"/>
  <c r="I203266" i="1"/>
  <c r="I203265" i="1"/>
  <c r="I203264" i="1"/>
  <c r="I203263" i="1"/>
  <c r="I203262" i="1"/>
  <c r="I203261" i="1"/>
  <c r="I203260" i="1"/>
  <c r="I203259" i="1"/>
  <c r="I203258" i="1"/>
  <c r="I203257" i="1"/>
  <c r="I203256" i="1"/>
  <c r="I203255" i="1"/>
  <c r="I203254" i="1"/>
  <c r="I203253" i="1"/>
  <c r="I203252" i="1"/>
  <c r="I203251" i="1"/>
  <c r="I203250" i="1"/>
  <c r="I203249" i="1"/>
  <c r="I203248" i="1"/>
  <c r="I203247" i="1"/>
  <c r="I203246" i="1"/>
  <c r="I203245" i="1"/>
  <c r="I203244" i="1"/>
  <c r="I203243" i="1"/>
  <c r="I203242" i="1"/>
  <c r="I203241" i="1"/>
  <c r="I203240" i="1"/>
  <c r="I203239" i="1"/>
  <c r="I203238" i="1"/>
  <c r="I203237" i="1"/>
  <c r="I203236" i="1"/>
  <c r="I203235" i="1"/>
  <c r="I203234" i="1"/>
  <c r="I203233" i="1"/>
  <c r="I203232" i="1"/>
  <c r="I203231" i="1"/>
  <c r="I203230" i="1"/>
  <c r="I203229" i="1"/>
  <c r="I203228" i="1"/>
  <c r="I203227" i="1"/>
  <c r="I203226" i="1"/>
  <c r="I203225" i="1"/>
  <c r="I203224" i="1"/>
  <c r="I203223" i="1"/>
  <c r="I203222" i="1"/>
  <c r="I203221" i="1"/>
  <c r="I203220" i="1"/>
  <c r="I203219" i="1"/>
  <c r="I203218" i="1"/>
  <c r="I203217" i="1"/>
  <c r="I203216" i="1"/>
  <c r="I203215" i="1"/>
  <c r="I203214" i="1"/>
  <c r="I203213" i="1"/>
  <c r="I203212" i="1"/>
  <c r="I203211" i="1"/>
  <c r="I203210" i="1"/>
  <c r="I203209" i="1"/>
  <c r="I203208" i="1"/>
  <c r="I203207" i="1"/>
  <c r="I203206" i="1"/>
  <c r="I203205" i="1"/>
  <c r="I203204" i="1"/>
  <c r="I203203" i="1"/>
  <c r="I203202" i="1"/>
  <c r="I203201" i="1"/>
  <c r="I203200" i="1"/>
  <c r="I203199" i="1"/>
  <c r="I203198" i="1"/>
  <c r="I203197" i="1"/>
  <c r="I203196" i="1"/>
  <c r="I203195" i="1"/>
  <c r="I203194" i="1"/>
  <c r="I203193" i="1"/>
  <c r="I203192" i="1"/>
  <c r="I203191" i="1"/>
  <c r="I203190" i="1"/>
  <c r="I203189" i="1"/>
  <c r="I203188" i="1"/>
  <c r="I203187" i="1"/>
  <c r="I203186" i="1"/>
  <c r="I203185" i="1"/>
  <c r="I203184" i="1"/>
  <c r="I203183" i="1"/>
  <c r="I203182" i="1"/>
  <c r="I203181" i="1"/>
  <c r="I203180" i="1"/>
  <c r="I203179" i="1"/>
  <c r="I203178" i="1"/>
  <c r="I203177" i="1"/>
  <c r="I203176" i="1"/>
  <c r="I203175" i="1"/>
  <c r="I203174" i="1"/>
  <c r="I203173" i="1"/>
  <c r="I203172" i="1"/>
  <c r="I203171" i="1"/>
  <c r="I203170" i="1"/>
  <c r="I203169" i="1"/>
  <c r="I203168" i="1"/>
  <c r="I203167" i="1"/>
  <c r="I203166" i="1"/>
  <c r="I203165" i="1"/>
  <c r="I203164" i="1"/>
  <c r="I203163" i="1"/>
  <c r="I203162" i="1"/>
  <c r="I203161" i="1"/>
  <c r="I203160" i="1"/>
  <c r="I203159" i="1"/>
  <c r="I203158" i="1"/>
  <c r="I203157" i="1"/>
  <c r="I203156" i="1"/>
  <c r="I203155" i="1"/>
  <c r="I203154" i="1"/>
  <c r="I203153" i="1"/>
  <c r="I203152" i="1"/>
  <c r="I203151" i="1"/>
  <c r="I203150" i="1"/>
  <c r="I203149" i="1"/>
  <c r="I203148" i="1"/>
  <c r="I203147" i="1"/>
  <c r="I203146" i="1"/>
  <c r="I203145" i="1"/>
  <c r="I203144" i="1"/>
  <c r="I203143" i="1"/>
  <c r="I203142" i="1"/>
  <c r="I203141" i="1"/>
  <c r="I203140" i="1"/>
  <c r="I203139" i="1"/>
  <c r="I203138" i="1"/>
  <c r="I203137" i="1"/>
  <c r="I203136" i="1"/>
  <c r="I203135" i="1"/>
  <c r="I203134" i="1"/>
  <c r="I203133" i="1"/>
  <c r="I203132" i="1"/>
  <c r="I203131" i="1"/>
  <c r="I203130" i="1"/>
  <c r="I203129" i="1"/>
  <c r="I203128" i="1"/>
  <c r="I203127" i="1"/>
  <c r="I203126" i="1"/>
  <c r="I203125" i="1"/>
  <c r="I203124" i="1"/>
  <c r="I203123" i="1"/>
  <c r="I203122" i="1"/>
  <c r="I203121" i="1"/>
  <c r="I203120" i="1"/>
  <c r="I203119" i="1"/>
  <c r="I203118" i="1"/>
  <c r="I203117" i="1"/>
  <c r="I203116" i="1"/>
  <c r="I203115" i="1"/>
  <c r="I203114" i="1"/>
  <c r="I203113" i="1"/>
  <c r="I203112" i="1"/>
  <c r="I203111" i="1"/>
  <c r="I203110" i="1"/>
  <c r="I203109" i="1"/>
  <c r="I203108" i="1"/>
  <c r="I203107" i="1"/>
  <c r="I203106" i="1"/>
  <c r="I203105" i="1"/>
  <c r="I203104" i="1"/>
  <c r="I203103" i="1"/>
  <c r="I203102" i="1"/>
  <c r="I203101" i="1"/>
  <c r="I203100" i="1"/>
  <c r="I203099" i="1"/>
  <c r="I203098" i="1"/>
  <c r="I203097" i="1"/>
  <c r="I203096" i="1"/>
  <c r="I203095" i="1"/>
  <c r="I203094" i="1"/>
  <c r="I203093" i="1"/>
  <c r="I203092" i="1"/>
  <c r="I203091" i="1"/>
  <c r="I203090" i="1"/>
  <c r="I203089" i="1"/>
  <c r="I203088" i="1"/>
  <c r="I203087" i="1"/>
  <c r="I203086" i="1"/>
  <c r="I203085" i="1"/>
  <c r="I203084" i="1"/>
  <c r="I203083" i="1"/>
  <c r="I203082" i="1"/>
  <c r="I203081" i="1"/>
  <c r="I203080" i="1"/>
  <c r="I203079" i="1"/>
  <c r="I203078" i="1"/>
  <c r="I203077" i="1"/>
  <c r="I203076" i="1"/>
  <c r="I203075" i="1"/>
  <c r="I203074" i="1"/>
  <c r="I203073" i="1"/>
  <c r="I203072" i="1"/>
  <c r="I203071" i="1"/>
  <c r="I203070" i="1"/>
  <c r="I203069" i="1"/>
  <c r="I203068" i="1"/>
  <c r="I203067" i="1"/>
  <c r="I203066" i="1"/>
  <c r="I203065" i="1"/>
  <c r="I203064" i="1"/>
  <c r="I203063" i="1"/>
  <c r="I203062" i="1"/>
  <c r="I203061" i="1"/>
  <c r="I203060" i="1"/>
  <c r="I203059" i="1"/>
  <c r="I203058" i="1"/>
  <c r="I203057" i="1"/>
  <c r="I203056" i="1"/>
  <c r="I203055" i="1"/>
  <c r="I203054" i="1"/>
  <c r="I203053" i="1"/>
  <c r="I203052" i="1"/>
  <c r="I203051" i="1"/>
  <c r="I203050" i="1"/>
  <c r="I203049" i="1"/>
  <c r="I203048" i="1"/>
  <c r="I203047" i="1"/>
  <c r="I203046" i="1"/>
  <c r="I203045" i="1"/>
  <c r="I203044" i="1"/>
  <c r="I203043" i="1"/>
  <c r="I203042" i="1"/>
  <c r="I203041" i="1"/>
  <c r="I203040" i="1"/>
  <c r="I203039" i="1"/>
  <c r="I203038" i="1"/>
  <c r="I203037" i="1"/>
  <c r="I203036" i="1"/>
  <c r="I203035" i="1"/>
  <c r="I203034" i="1"/>
  <c r="I203033" i="1"/>
  <c r="I203032" i="1"/>
  <c r="I203031" i="1"/>
  <c r="I203030" i="1"/>
  <c r="I203029" i="1"/>
  <c r="I203028" i="1"/>
  <c r="I203027" i="1"/>
  <c r="I203026" i="1"/>
  <c r="I203025" i="1"/>
  <c r="I203024" i="1"/>
  <c r="I203023" i="1"/>
  <c r="I203022" i="1"/>
  <c r="I203021" i="1"/>
  <c r="I203020" i="1"/>
  <c r="I203019" i="1"/>
  <c r="I203018" i="1"/>
  <c r="I203017" i="1"/>
  <c r="I203016" i="1"/>
  <c r="I203015" i="1"/>
  <c r="I203014" i="1"/>
  <c r="I203013" i="1"/>
  <c r="I203012" i="1"/>
  <c r="I203011" i="1"/>
  <c r="I203010" i="1"/>
  <c r="I203009" i="1"/>
  <c r="I203008" i="1"/>
  <c r="I203007" i="1"/>
  <c r="I203006" i="1"/>
  <c r="I203005" i="1"/>
  <c r="I203004" i="1"/>
  <c r="I203003" i="1"/>
  <c r="I203002" i="1"/>
  <c r="I203001" i="1"/>
  <c r="I203000" i="1"/>
  <c r="I202999" i="1"/>
  <c r="I202998" i="1"/>
  <c r="I202997" i="1"/>
  <c r="I202996" i="1"/>
  <c r="I202995" i="1"/>
  <c r="I202994" i="1"/>
  <c r="I202993" i="1"/>
  <c r="I202992" i="1"/>
  <c r="I202991" i="1"/>
  <c r="I202990" i="1"/>
  <c r="I202989" i="1"/>
  <c r="I202988" i="1"/>
  <c r="I202987" i="1"/>
  <c r="I202986" i="1"/>
  <c r="I202985" i="1"/>
  <c r="I202984" i="1"/>
  <c r="I202983" i="1"/>
  <c r="I202982" i="1"/>
  <c r="I202981" i="1"/>
  <c r="I202980" i="1"/>
  <c r="I202979" i="1"/>
  <c r="I202978" i="1"/>
  <c r="I202977" i="1"/>
  <c r="I202976" i="1"/>
  <c r="I202975" i="1"/>
  <c r="I202974" i="1"/>
  <c r="I202973" i="1"/>
  <c r="I202972" i="1"/>
  <c r="I202971" i="1"/>
  <c r="I202970" i="1"/>
  <c r="I202969" i="1"/>
  <c r="I202968" i="1"/>
  <c r="I202967" i="1"/>
  <c r="I202966" i="1"/>
  <c r="I202965" i="1"/>
  <c r="I202964" i="1"/>
  <c r="I202963" i="1"/>
  <c r="I202962" i="1"/>
  <c r="I202961" i="1"/>
  <c r="I202960" i="1"/>
  <c r="I202959" i="1"/>
  <c r="I202958" i="1"/>
  <c r="I202957" i="1"/>
  <c r="I202956" i="1"/>
  <c r="I202955" i="1"/>
  <c r="I202954" i="1"/>
  <c r="I202953" i="1"/>
  <c r="I202952" i="1"/>
  <c r="I202951" i="1"/>
  <c r="I202950" i="1"/>
  <c r="I202949" i="1"/>
  <c r="I202948" i="1"/>
  <c r="I202947" i="1"/>
  <c r="I202946" i="1"/>
  <c r="I202945" i="1"/>
  <c r="I202944" i="1"/>
  <c r="I202943" i="1"/>
  <c r="I202942" i="1"/>
  <c r="I202941" i="1"/>
  <c r="I202940" i="1"/>
  <c r="I202939" i="1"/>
  <c r="I202938" i="1"/>
  <c r="I202937" i="1"/>
  <c r="I202936" i="1"/>
  <c r="I202935" i="1"/>
  <c r="I202934" i="1"/>
  <c r="I202933" i="1"/>
  <c r="I202932" i="1"/>
  <c r="I202931" i="1"/>
  <c r="I202930" i="1"/>
  <c r="I202929" i="1"/>
  <c r="I202928" i="1"/>
  <c r="I202927" i="1"/>
  <c r="I202926" i="1"/>
  <c r="I202925" i="1"/>
  <c r="I202924" i="1"/>
  <c r="I202923" i="1"/>
  <c r="I202922" i="1"/>
  <c r="I202921" i="1"/>
  <c r="I202920" i="1"/>
  <c r="I202919" i="1"/>
  <c r="I202918" i="1"/>
  <c r="I202917" i="1"/>
  <c r="I202916" i="1"/>
  <c r="I202915" i="1"/>
  <c r="I202914" i="1"/>
  <c r="I202913" i="1"/>
  <c r="I202912" i="1"/>
  <c r="I202911" i="1"/>
  <c r="I202910" i="1"/>
  <c r="I202909" i="1"/>
  <c r="I202908" i="1"/>
  <c r="I202907" i="1"/>
  <c r="I202906" i="1"/>
  <c r="I202905" i="1"/>
  <c r="I202904" i="1"/>
  <c r="I202903" i="1"/>
  <c r="I202902" i="1"/>
  <c r="I202901" i="1"/>
  <c r="I202900" i="1"/>
  <c r="I202899" i="1"/>
  <c r="I202898" i="1"/>
  <c r="I202897" i="1"/>
  <c r="I202896" i="1"/>
  <c r="I202895" i="1"/>
  <c r="I202894" i="1"/>
  <c r="I202893" i="1"/>
  <c r="I202892" i="1"/>
  <c r="I202891" i="1"/>
  <c r="I202890" i="1"/>
  <c r="I202889" i="1"/>
  <c r="I202888" i="1"/>
  <c r="I202887" i="1"/>
  <c r="I202886" i="1"/>
  <c r="I202885" i="1"/>
  <c r="I202884" i="1"/>
  <c r="I202883" i="1"/>
  <c r="I202882" i="1"/>
  <c r="I202881" i="1"/>
  <c r="I202880" i="1"/>
  <c r="I202879" i="1"/>
  <c r="I202878" i="1"/>
  <c r="I202877" i="1"/>
  <c r="I202876" i="1"/>
  <c r="I202875" i="1"/>
  <c r="I202874" i="1"/>
  <c r="I202873" i="1"/>
  <c r="I202872" i="1"/>
  <c r="I202871" i="1"/>
  <c r="I202870" i="1"/>
  <c r="I202869" i="1"/>
  <c r="I202868" i="1"/>
  <c r="I202867" i="1"/>
  <c r="I202866" i="1"/>
  <c r="I202865" i="1"/>
  <c r="I202864" i="1"/>
  <c r="I202863" i="1"/>
  <c r="I202862" i="1"/>
  <c r="I202861" i="1"/>
  <c r="I202860" i="1"/>
  <c r="I202859" i="1"/>
  <c r="I202858" i="1"/>
  <c r="I202857" i="1"/>
  <c r="I202856" i="1"/>
  <c r="I202855" i="1"/>
  <c r="I202854" i="1"/>
  <c r="I202853" i="1"/>
  <c r="I202852" i="1"/>
  <c r="I202851" i="1"/>
  <c r="I202850" i="1"/>
  <c r="I202849" i="1"/>
  <c r="I202848" i="1"/>
  <c r="I202847" i="1"/>
  <c r="I202846" i="1"/>
  <c r="I202845" i="1"/>
  <c r="I202844" i="1"/>
  <c r="I202843" i="1"/>
  <c r="I202842" i="1"/>
  <c r="I202841" i="1"/>
  <c r="I202840" i="1"/>
  <c r="I202839" i="1"/>
  <c r="I202838" i="1"/>
  <c r="I202837" i="1"/>
  <c r="I202836" i="1"/>
  <c r="I202835" i="1"/>
  <c r="I202834" i="1"/>
  <c r="I202833" i="1"/>
  <c r="I202832" i="1"/>
  <c r="I202831" i="1"/>
  <c r="I202830" i="1"/>
  <c r="I202829" i="1"/>
  <c r="I202828" i="1"/>
  <c r="I202827" i="1"/>
  <c r="I202826" i="1"/>
  <c r="I202825" i="1"/>
  <c r="I202824" i="1"/>
  <c r="I202823" i="1"/>
  <c r="I202822" i="1"/>
  <c r="I202821" i="1"/>
  <c r="I202820" i="1"/>
  <c r="I202819" i="1"/>
  <c r="I202818" i="1"/>
  <c r="I202817" i="1"/>
  <c r="I202816" i="1"/>
  <c r="I202815" i="1"/>
  <c r="I202814" i="1"/>
  <c r="I202813" i="1"/>
  <c r="I202812" i="1"/>
  <c r="I202811" i="1"/>
  <c r="I202810" i="1"/>
  <c r="I202809" i="1"/>
  <c r="I202808" i="1"/>
  <c r="I202807" i="1"/>
  <c r="I202806" i="1"/>
  <c r="I202805" i="1"/>
  <c r="I202804" i="1"/>
  <c r="I202803" i="1"/>
  <c r="I202802" i="1"/>
  <c r="I202801" i="1"/>
  <c r="I202800" i="1"/>
  <c r="I202799" i="1"/>
  <c r="I202798" i="1"/>
  <c r="I202797" i="1"/>
  <c r="I202796" i="1"/>
  <c r="I202795" i="1"/>
  <c r="I202794" i="1"/>
  <c r="I202793" i="1"/>
  <c r="I202792" i="1"/>
  <c r="I202791" i="1"/>
  <c r="I202790" i="1"/>
  <c r="I202789" i="1"/>
  <c r="I202788" i="1"/>
  <c r="I202787" i="1"/>
  <c r="I202786" i="1"/>
  <c r="I202785" i="1"/>
  <c r="I202784" i="1"/>
  <c r="I202783" i="1"/>
  <c r="I202782" i="1"/>
  <c r="I202781" i="1"/>
  <c r="I202780" i="1"/>
  <c r="I202779" i="1"/>
  <c r="I202778" i="1"/>
  <c r="I202777" i="1"/>
  <c r="I202776" i="1"/>
  <c r="I202775" i="1"/>
  <c r="I202774" i="1"/>
  <c r="I202773" i="1"/>
  <c r="I202772" i="1"/>
  <c r="I202771" i="1"/>
  <c r="I202770" i="1"/>
  <c r="I202769" i="1"/>
  <c r="I202768" i="1"/>
  <c r="I202767" i="1"/>
  <c r="I202766" i="1"/>
  <c r="I202765" i="1"/>
  <c r="I202764" i="1"/>
  <c r="I202763" i="1"/>
  <c r="I202762" i="1"/>
  <c r="I202761" i="1"/>
  <c r="I202760" i="1"/>
  <c r="I202759" i="1"/>
  <c r="I202758" i="1"/>
  <c r="I202757" i="1"/>
  <c r="I202756" i="1"/>
  <c r="I202755" i="1"/>
  <c r="I202754" i="1"/>
  <c r="I202753" i="1"/>
  <c r="I202752" i="1"/>
  <c r="I202751" i="1"/>
  <c r="I202750" i="1"/>
  <c r="I202749" i="1"/>
  <c r="I202748" i="1"/>
  <c r="I202747" i="1"/>
  <c r="I202746" i="1"/>
  <c r="I202745" i="1"/>
  <c r="I202744" i="1"/>
  <c r="I202743" i="1"/>
  <c r="I202742" i="1"/>
  <c r="I202741" i="1"/>
  <c r="I202740" i="1"/>
  <c r="I202739" i="1"/>
  <c r="I202738" i="1"/>
  <c r="I202737" i="1"/>
  <c r="I202736" i="1"/>
  <c r="I202735" i="1"/>
  <c r="I202734" i="1"/>
  <c r="I202733" i="1"/>
  <c r="I202732" i="1"/>
  <c r="I202731" i="1"/>
  <c r="I202730" i="1"/>
  <c r="I202729" i="1"/>
  <c r="I202728" i="1"/>
  <c r="I202727" i="1"/>
  <c r="I202726" i="1"/>
  <c r="I202725" i="1"/>
  <c r="I202724" i="1"/>
  <c r="I202723" i="1"/>
  <c r="I202722" i="1"/>
  <c r="I202721" i="1"/>
  <c r="I202720" i="1"/>
  <c r="I202719" i="1"/>
  <c r="I202718" i="1"/>
  <c r="I202717" i="1"/>
  <c r="I202716" i="1"/>
  <c r="I202715" i="1"/>
  <c r="I202714" i="1"/>
  <c r="I202713" i="1"/>
  <c r="I202712" i="1"/>
  <c r="I202711" i="1"/>
  <c r="I202710" i="1"/>
  <c r="I202709" i="1"/>
  <c r="I202708" i="1"/>
  <c r="I202707" i="1"/>
  <c r="I202706" i="1"/>
  <c r="I202705" i="1"/>
  <c r="I202704" i="1"/>
  <c r="I202703" i="1"/>
  <c r="I202702" i="1"/>
  <c r="I202701" i="1"/>
  <c r="I202700" i="1"/>
  <c r="I202699" i="1"/>
  <c r="I202698" i="1"/>
  <c r="I202697" i="1"/>
  <c r="I202696" i="1"/>
  <c r="I202695" i="1"/>
  <c r="I202694" i="1"/>
  <c r="I202693" i="1"/>
  <c r="I202692" i="1"/>
  <c r="I202691" i="1"/>
  <c r="I202690" i="1"/>
  <c r="I202689" i="1"/>
  <c r="I202688" i="1"/>
  <c r="I202687" i="1"/>
  <c r="I202686" i="1"/>
  <c r="I202685" i="1"/>
  <c r="I202684" i="1"/>
  <c r="I202683" i="1"/>
  <c r="I202682" i="1"/>
  <c r="I202681" i="1"/>
  <c r="I202680" i="1"/>
  <c r="I202679" i="1"/>
  <c r="I202678" i="1"/>
  <c r="I202677" i="1"/>
  <c r="I202676" i="1"/>
  <c r="I202675" i="1"/>
  <c r="I202674" i="1"/>
  <c r="I202673" i="1"/>
  <c r="I202672" i="1"/>
  <c r="I202671" i="1"/>
  <c r="I202670" i="1"/>
  <c r="I202669" i="1"/>
  <c r="I202668" i="1"/>
  <c r="I202667" i="1"/>
  <c r="I202666" i="1"/>
  <c r="I202665" i="1"/>
  <c r="I202664" i="1"/>
  <c r="I202663" i="1"/>
  <c r="I202662" i="1"/>
  <c r="I202661" i="1"/>
  <c r="I202660" i="1"/>
  <c r="I202659" i="1"/>
  <c r="I202658" i="1"/>
  <c r="I202657" i="1"/>
  <c r="I202656" i="1"/>
  <c r="I202655" i="1"/>
  <c r="I202654" i="1"/>
  <c r="I202653" i="1"/>
  <c r="I202652" i="1"/>
  <c r="I202651" i="1"/>
  <c r="I202650" i="1"/>
  <c r="I202649" i="1"/>
  <c r="I202648" i="1"/>
  <c r="I202647" i="1"/>
  <c r="I202646" i="1"/>
  <c r="I202645" i="1"/>
  <c r="I202644" i="1"/>
  <c r="I202643" i="1"/>
  <c r="I202642" i="1"/>
  <c r="I202641" i="1"/>
  <c r="I202640" i="1"/>
  <c r="I202639" i="1"/>
  <c r="I202638" i="1"/>
  <c r="I202637" i="1"/>
  <c r="I202636" i="1"/>
  <c r="I202635" i="1"/>
  <c r="I202634" i="1"/>
  <c r="I202633" i="1"/>
  <c r="I202632" i="1"/>
  <c r="I202631" i="1"/>
  <c r="I202630" i="1"/>
  <c r="I202629" i="1"/>
  <c r="I202628" i="1"/>
  <c r="I202627" i="1"/>
  <c r="I202626" i="1"/>
  <c r="I202625" i="1"/>
  <c r="I202624" i="1"/>
  <c r="I202623" i="1"/>
  <c r="I202622" i="1"/>
  <c r="I202621" i="1"/>
  <c r="I202620" i="1"/>
  <c r="I202619" i="1"/>
  <c r="I202618" i="1"/>
  <c r="I202617" i="1"/>
  <c r="I202616" i="1"/>
  <c r="I202615" i="1"/>
  <c r="I202614" i="1"/>
  <c r="I202613" i="1"/>
  <c r="I202612" i="1"/>
  <c r="I202611" i="1"/>
  <c r="I202610" i="1"/>
  <c r="I202609" i="1"/>
  <c r="I202608" i="1"/>
  <c r="I202607" i="1"/>
  <c r="I202606" i="1"/>
  <c r="I202605" i="1"/>
  <c r="I202604" i="1"/>
  <c r="I202603" i="1"/>
  <c r="I202602" i="1"/>
  <c r="I202601" i="1"/>
  <c r="I202600" i="1"/>
  <c r="I202599" i="1"/>
  <c r="I202598" i="1"/>
  <c r="I202597" i="1"/>
  <c r="I202596" i="1"/>
  <c r="I202595" i="1"/>
  <c r="I202594" i="1"/>
  <c r="I202593" i="1"/>
  <c r="I202592" i="1"/>
  <c r="I202591" i="1"/>
  <c r="I202590" i="1"/>
  <c r="I202589" i="1"/>
  <c r="I202588" i="1"/>
  <c r="I202587" i="1"/>
  <c r="I202586" i="1"/>
  <c r="I202585" i="1"/>
  <c r="I202584" i="1"/>
  <c r="I202583" i="1"/>
  <c r="I202582" i="1"/>
  <c r="I202581" i="1"/>
  <c r="I202580" i="1"/>
  <c r="I202579" i="1"/>
  <c r="I202578" i="1"/>
  <c r="I202577" i="1"/>
  <c r="I202576" i="1"/>
  <c r="I202575" i="1"/>
  <c r="I202574" i="1"/>
  <c r="I202573" i="1"/>
  <c r="I202572" i="1"/>
  <c r="I202571" i="1"/>
  <c r="I202570" i="1"/>
  <c r="I202569" i="1"/>
  <c r="I202568" i="1"/>
  <c r="I202567" i="1"/>
  <c r="I202566" i="1"/>
  <c r="I202565" i="1"/>
  <c r="I202564" i="1"/>
  <c r="I202563" i="1"/>
  <c r="I202562" i="1"/>
  <c r="I202561" i="1"/>
  <c r="I202560" i="1"/>
  <c r="I202559" i="1"/>
  <c r="I202558" i="1"/>
  <c r="I202557" i="1"/>
  <c r="I202556" i="1"/>
  <c r="I202555" i="1"/>
  <c r="I202554" i="1"/>
  <c r="I202553" i="1"/>
  <c r="I202552" i="1"/>
  <c r="I202551" i="1"/>
  <c r="I202550" i="1"/>
  <c r="I202549" i="1"/>
  <c r="I202548" i="1"/>
  <c r="I202547" i="1"/>
  <c r="I202546" i="1"/>
  <c r="I202545" i="1"/>
  <c r="I202544" i="1"/>
  <c r="I202543" i="1"/>
  <c r="I202542" i="1"/>
  <c r="I202541" i="1"/>
  <c r="I202540" i="1"/>
  <c r="I202539" i="1"/>
  <c r="I202538" i="1"/>
  <c r="I202537" i="1"/>
  <c r="I202536" i="1"/>
  <c r="I202535" i="1"/>
  <c r="I202534" i="1"/>
  <c r="I202533" i="1"/>
  <c r="I202532" i="1"/>
  <c r="I202531" i="1"/>
  <c r="I202530" i="1"/>
  <c r="I202529" i="1"/>
  <c r="I202528" i="1"/>
  <c r="I202527" i="1"/>
  <c r="I202526" i="1"/>
  <c r="I202525" i="1"/>
  <c r="I202524" i="1"/>
  <c r="I202523" i="1"/>
  <c r="I202522" i="1"/>
  <c r="I202521" i="1"/>
  <c r="I202520" i="1"/>
  <c r="I202519" i="1"/>
  <c r="I202518" i="1"/>
  <c r="I202517" i="1"/>
  <c r="I202516" i="1"/>
  <c r="I202515" i="1"/>
  <c r="I202514" i="1"/>
  <c r="I202513" i="1"/>
  <c r="I202512" i="1"/>
  <c r="I202511" i="1"/>
  <c r="I202510" i="1"/>
  <c r="I202509" i="1"/>
  <c r="I202508" i="1"/>
  <c r="I202507" i="1"/>
  <c r="I202506" i="1"/>
  <c r="I202505" i="1"/>
  <c r="I202504" i="1"/>
  <c r="I202503" i="1"/>
  <c r="I202502" i="1"/>
  <c r="I202501" i="1"/>
  <c r="I202500" i="1"/>
  <c r="I202499" i="1"/>
  <c r="I202498" i="1"/>
  <c r="I202497" i="1"/>
  <c r="I202496" i="1"/>
  <c r="I202495" i="1"/>
  <c r="I202494" i="1"/>
  <c r="I202493" i="1"/>
  <c r="I202492" i="1"/>
  <c r="I202491" i="1"/>
  <c r="I202490" i="1"/>
  <c r="I202489" i="1"/>
  <c r="I202488" i="1"/>
  <c r="I202487" i="1"/>
  <c r="I202486" i="1"/>
  <c r="I202485" i="1"/>
  <c r="I202484" i="1"/>
  <c r="I202483" i="1"/>
  <c r="I202482" i="1"/>
  <c r="I202481" i="1"/>
  <c r="I202480" i="1"/>
  <c r="I202479" i="1"/>
  <c r="I202478" i="1"/>
  <c r="I202477" i="1"/>
  <c r="I202476" i="1"/>
  <c r="I202475" i="1"/>
  <c r="I202474" i="1"/>
  <c r="I202473" i="1"/>
  <c r="I202472" i="1"/>
  <c r="I202471" i="1"/>
  <c r="I202470" i="1"/>
  <c r="I202469" i="1"/>
  <c r="I202468" i="1"/>
  <c r="I202467" i="1"/>
  <c r="I202466" i="1"/>
  <c r="I202465" i="1"/>
  <c r="I202464" i="1"/>
  <c r="I202463" i="1"/>
  <c r="I202462" i="1"/>
  <c r="I202461" i="1"/>
  <c r="I202460" i="1"/>
  <c r="I202459" i="1"/>
  <c r="I202458" i="1"/>
  <c r="I202457" i="1"/>
  <c r="I202456" i="1"/>
  <c r="I202455" i="1"/>
  <c r="I202454" i="1"/>
  <c r="I202453" i="1"/>
  <c r="I202452" i="1"/>
  <c r="I202451" i="1"/>
  <c r="I202450" i="1"/>
  <c r="I202449" i="1"/>
  <c r="I202448" i="1"/>
  <c r="I202447" i="1"/>
  <c r="I202446" i="1"/>
  <c r="I202445" i="1"/>
  <c r="I202444" i="1"/>
  <c r="I202443" i="1"/>
  <c r="I202442" i="1"/>
  <c r="I202441" i="1"/>
  <c r="I202440" i="1"/>
  <c r="I202439" i="1"/>
  <c r="I202438" i="1"/>
  <c r="I202437" i="1"/>
  <c r="I202436" i="1"/>
  <c r="I202435" i="1"/>
  <c r="I202434" i="1"/>
  <c r="I202433" i="1"/>
  <c r="I202432" i="1"/>
  <c r="I202431" i="1"/>
  <c r="I202430" i="1"/>
  <c r="I202429" i="1"/>
  <c r="I202428" i="1"/>
  <c r="I202427" i="1"/>
  <c r="I202426" i="1"/>
  <c r="I202425" i="1"/>
  <c r="I202424" i="1"/>
  <c r="I202423" i="1"/>
  <c r="I202422" i="1"/>
  <c r="I202421" i="1"/>
  <c r="I202420" i="1"/>
  <c r="I202419" i="1"/>
  <c r="I202418" i="1"/>
  <c r="I202417" i="1"/>
  <c r="I202416" i="1"/>
  <c r="I202415" i="1"/>
  <c r="I202414" i="1"/>
  <c r="I202413" i="1"/>
  <c r="I202412" i="1"/>
  <c r="I202411" i="1"/>
  <c r="I202410" i="1"/>
  <c r="I202409" i="1"/>
  <c r="I202408" i="1"/>
  <c r="I202407" i="1"/>
  <c r="I202406" i="1"/>
  <c r="I202405" i="1"/>
  <c r="I202404" i="1"/>
  <c r="I202403" i="1"/>
  <c r="I202402" i="1"/>
  <c r="I202401" i="1"/>
  <c r="I202400" i="1"/>
  <c r="I202399" i="1"/>
  <c r="I202398" i="1"/>
  <c r="I202397" i="1"/>
  <c r="I202396" i="1"/>
  <c r="I202395" i="1"/>
  <c r="I202394" i="1"/>
  <c r="I202393" i="1"/>
  <c r="I202392" i="1"/>
  <c r="I202391" i="1"/>
  <c r="I202390" i="1"/>
  <c r="I202389" i="1"/>
  <c r="I202388" i="1"/>
  <c r="I202387" i="1"/>
  <c r="I202386" i="1"/>
  <c r="I202385" i="1"/>
  <c r="I202384" i="1"/>
  <c r="I202383" i="1"/>
  <c r="I202382" i="1"/>
  <c r="I202381" i="1"/>
  <c r="I202380" i="1"/>
  <c r="I202379" i="1"/>
  <c r="I202378" i="1"/>
  <c r="I202377" i="1"/>
  <c r="I202376" i="1"/>
  <c r="I202375" i="1"/>
  <c r="I202374" i="1"/>
  <c r="I202373" i="1"/>
  <c r="I202372" i="1"/>
  <c r="I202371" i="1"/>
  <c r="I202370" i="1"/>
  <c r="I202369" i="1"/>
  <c r="I202368" i="1"/>
  <c r="I202367" i="1"/>
  <c r="I202366" i="1"/>
  <c r="I202365" i="1"/>
  <c r="I202364" i="1"/>
  <c r="I202363" i="1"/>
  <c r="I202362" i="1"/>
  <c r="I202361" i="1"/>
  <c r="I202360" i="1"/>
  <c r="I202359" i="1"/>
  <c r="I202358" i="1"/>
  <c r="I202357" i="1"/>
  <c r="I202356" i="1"/>
  <c r="I202355" i="1"/>
  <c r="I202354" i="1"/>
  <c r="I202353" i="1"/>
  <c r="I202352" i="1"/>
  <c r="I202351" i="1"/>
  <c r="I202350" i="1"/>
  <c r="I202349" i="1"/>
  <c r="I202348" i="1"/>
  <c r="I202347" i="1"/>
  <c r="I202346" i="1"/>
  <c r="I202345" i="1"/>
  <c r="I202344" i="1"/>
  <c r="I202343" i="1"/>
  <c r="I202342" i="1"/>
  <c r="I202341" i="1"/>
  <c r="I202340" i="1"/>
  <c r="I202339" i="1"/>
  <c r="I202338" i="1"/>
  <c r="I202337" i="1"/>
  <c r="I202336" i="1"/>
  <c r="I202335" i="1"/>
  <c r="I202334" i="1"/>
  <c r="I202333" i="1"/>
  <c r="I202332" i="1"/>
  <c r="I202331" i="1"/>
  <c r="I202330" i="1"/>
  <c r="I202329" i="1"/>
  <c r="I202328" i="1"/>
  <c r="I202327" i="1"/>
  <c r="I202326" i="1"/>
  <c r="I202325" i="1"/>
  <c r="I202324" i="1"/>
  <c r="I202323" i="1"/>
  <c r="I202322" i="1"/>
  <c r="I202321" i="1"/>
  <c r="I202320" i="1"/>
  <c r="I202319" i="1"/>
  <c r="I202318" i="1"/>
  <c r="I202317" i="1"/>
  <c r="I202316" i="1"/>
  <c r="I202315" i="1"/>
  <c r="I202314" i="1"/>
  <c r="I202313" i="1"/>
  <c r="I202312" i="1"/>
  <c r="I202311" i="1"/>
  <c r="I202310" i="1"/>
  <c r="I202309" i="1"/>
  <c r="I202308" i="1"/>
  <c r="I202307" i="1"/>
  <c r="I202306" i="1"/>
  <c r="I202305" i="1"/>
  <c r="I202304" i="1"/>
  <c r="I202303" i="1"/>
  <c r="I202302" i="1"/>
  <c r="I202301" i="1"/>
  <c r="I202300" i="1"/>
  <c r="I202299" i="1"/>
  <c r="I202298" i="1"/>
  <c r="I202297" i="1"/>
  <c r="I202296" i="1"/>
  <c r="I202295" i="1"/>
  <c r="I202294" i="1"/>
  <c r="I202293" i="1"/>
  <c r="I202292" i="1"/>
  <c r="I202291" i="1"/>
  <c r="I202290" i="1"/>
  <c r="I202289" i="1"/>
  <c r="I202288" i="1"/>
  <c r="I202287" i="1"/>
  <c r="I202286" i="1"/>
  <c r="I202285" i="1"/>
  <c r="I202284" i="1"/>
  <c r="I202283" i="1"/>
  <c r="I202282" i="1"/>
  <c r="I202281" i="1"/>
  <c r="I202280" i="1"/>
  <c r="I202279" i="1"/>
  <c r="I202278" i="1"/>
  <c r="I202277" i="1"/>
  <c r="I202276" i="1"/>
  <c r="I202275" i="1"/>
  <c r="I202274" i="1"/>
  <c r="I202273" i="1"/>
  <c r="I202272" i="1"/>
  <c r="I202271" i="1"/>
  <c r="I202270" i="1"/>
  <c r="I202269" i="1"/>
  <c r="I202268" i="1"/>
  <c r="I202267" i="1"/>
  <c r="I202266" i="1"/>
  <c r="I202265" i="1"/>
  <c r="I202264" i="1"/>
  <c r="I202263" i="1"/>
  <c r="I202262" i="1"/>
  <c r="I202261" i="1"/>
  <c r="I202260" i="1"/>
  <c r="I202259" i="1"/>
  <c r="I202258" i="1"/>
  <c r="I202257" i="1"/>
  <c r="I202256" i="1"/>
  <c r="I202255" i="1"/>
  <c r="I202254" i="1"/>
  <c r="I202253" i="1"/>
  <c r="I202252" i="1"/>
  <c r="I202251" i="1"/>
  <c r="I202250" i="1"/>
  <c r="I202249" i="1"/>
  <c r="I202248" i="1"/>
  <c r="I202247" i="1"/>
  <c r="I202246" i="1"/>
  <c r="I202245" i="1"/>
  <c r="I202244" i="1"/>
  <c r="I202243" i="1"/>
  <c r="I202242" i="1"/>
  <c r="I202241" i="1"/>
  <c r="I202240" i="1"/>
  <c r="I202239" i="1"/>
  <c r="I202238" i="1"/>
  <c r="I202237" i="1"/>
  <c r="I202236" i="1"/>
  <c r="I202235" i="1"/>
  <c r="I202234" i="1"/>
  <c r="I202233" i="1"/>
  <c r="I202232" i="1"/>
  <c r="I202231" i="1"/>
  <c r="I202230" i="1"/>
  <c r="I202229" i="1"/>
  <c r="I202228" i="1"/>
  <c r="I202227" i="1"/>
  <c r="I202226" i="1"/>
  <c r="I202225" i="1"/>
  <c r="I202224" i="1"/>
  <c r="I202223" i="1"/>
  <c r="I202222" i="1"/>
  <c r="I202221" i="1"/>
  <c r="I202220" i="1"/>
  <c r="I202219" i="1"/>
  <c r="I202218" i="1"/>
  <c r="I202217" i="1"/>
  <c r="I202216" i="1"/>
  <c r="I202215" i="1"/>
  <c r="I202214" i="1"/>
  <c r="I202213" i="1"/>
  <c r="I202212" i="1"/>
  <c r="I202211" i="1"/>
  <c r="I202210" i="1"/>
  <c r="I202209" i="1"/>
  <c r="I202208" i="1"/>
  <c r="I202207" i="1"/>
  <c r="I202206" i="1"/>
  <c r="I202205" i="1"/>
  <c r="I202204" i="1"/>
  <c r="I202203" i="1"/>
  <c r="I202202" i="1"/>
  <c r="I202201" i="1"/>
  <c r="I202200" i="1"/>
  <c r="I202199" i="1"/>
  <c r="I202198" i="1"/>
  <c r="I202197" i="1"/>
  <c r="I202196" i="1"/>
  <c r="I202195" i="1"/>
  <c r="I202194" i="1"/>
  <c r="I202193" i="1"/>
  <c r="I202192" i="1"/>
  <c r="I202191" i="1"/>
  <c r="I202190" i="1"/>
  <c r="I202189" i="1"/>
  <c r="I202188" i="1"/>
  <c r="I202187" i="1"/>
  <c r="I202186" i="1"/>
  <c r="I202185" i="1"/>
  <c r="I202184" i="1"/>
  <c r="I202183" i="1"/>
  <c r="I202182" i="1"/>
  <c r="I202181" i="1"/>
  <c r="I202180" i="1"/>
  <c r="I202179" i="1"/>
  <c r="I202178" i="1"/>
  <c r="I202177" i="1"/>
  <c r="I202176" i="1"/>
  <c r="I202175" i="1"/>
  <c r="I202174" i="1"/>
  <c r="I202173" i="1"/>
  <c r="I202172" i="1"/>
  <c r="I202171" i="1"/>
  <c r="I202170" i="1"/>
  <c r="I202169" i="1"/>
  <c r="I202168" i="1"/>
  <c r="I202167" i="1"/>
  <c r="I202166" i="1"/>
  <c r="I202165" i="1"/>
  <c r="I202164" i="1"/>
  <c r="I202163" i="1"/>
  <c r="I202162" i="1"/>
  <c r="I202161" i="1"/>
  <c r="I202160" i="1"/>
  <c r="I202159" i="1"/>
  <c r="I202158" i="1"/>
  <c r="I202157" i="1"/>
  <c r="I202156" i="1"/>
  <c r="I202155" i="1"/>
  <c r="I202154" i="1"/>
  <c r="I202153" i="1"/>
  <c r="I202152" i="1"/>
  <c r="I202151" i="1"/>
  <c r="I202150" i="1"/>
  <c r="I202149" i="1"/>
  <c r="I202148" i="1"/>
  <c r="I202147" i="1"/>
  <c r="I202146" i="1"/>
  <c r="I202145" i="1"/>
  <c r="I202144" i="1"/>
  <c r="I202143" i="1"/>
  <c r="I202142" i="1"/>
  <c r="I202141" i="1"/>
  <c r="I202140" i="1"/>
  <c r="I202139" i="1"/>
  <c r="I202138" i="1"/>
  <c r="I202137" i="1"/>
  <c r="I202136" i="1"/>
  <c r="I202135" i="1"/>
  <c r="I202134" i="1"/>
  <c r="I202133" i="1"/>
  <c r="I202132" i="1"/>
  <c r="I202131" i="1"/>
  <c r="I202130" i="1"/>
  <c r="I202129" i="1"/>
  <c r="I202128" i="1"/>
  <c r="I202127" i="1"/>
  <c r="I202126" i="1"/>
  <c r="I202125" i="1"/>
  <c r="I202124" i="1"/>
  <c r="I202123" i="1"/>
  <c r="I202122" i="1"/>
  <c r="I202121" i="1"/>
  <c r="I202120" i="1"/>
  <c r="I202119" i="1"/>
  <c r="I202118" i="1"/>
  <c r="I202117" i="1"/>
  <c r="I202116" i="1"/>
  <c r="I202115" i="1"/>
  <c r="I202114" i="1"/>
  <c r="I202113" i="1"/>
  <c r="I202112" i="1"/>
  <c r="I202111" i="1"/>
  <c r="I202110" i="1"/>
  <c r="I202109" i="1"/>
  <c r="I202108" i="1"/>
  <c r="I202107" i="1"/>
  <c r="I202106" i="1"/>
  <c r="I202105" i="1"/>
  <c r="I202104" i="1"/>
  <c r="I202103" i="1"/>
  <c r="I202102" i="1"/>
  <c r="I202101" i="1"/>
  <c r="I202100" i="1"/>
  <c r="I202099" i="1"/>
  <c r="I202098" i="1"/>
  <c r="I202097" i="1"/>
  <c r="I202096" i="1"/>
  <c r="I202095" i="1"/>
  <c r="I202094" i="1"/>
  <c r="I202093" i="1"/>
  <c r="I202092" i="1"/>
  <c r="I202091" i="1"/>
  <c r="I202090" i="1"/>
  <c r="I202089" i="1"/>
  <c r="I202088" i="1"/>
  <c r="I202087" i="1"/>
  <c r="I202086" i="1"/>
  <c r="I202085" i="1"/>
  <c r="I202084" i="1"/>
  <c r="I202083" i="1"/>
  <c r="I202082" i="1"/>
  <c r="I202081" i="1"/>
  <c r="I202080" i="1"/>
  <c r="I202079" i="1"/>
  <c r="I202078" i="1"/>
  <c r="I202077" i="1"/>
  <c r="I202076" i="1"/>
  <c r="I202075" i="1"/>
  <c r="I202074" i="1"/>
  <c r="I202073" i="1"/>
  <c r="I202072" i="1"/>
  <c r="I202071" i="1"/>
  <c r="I202070" i="1"/>
  <c r="I202069" i="1"/>
  <c r="I202068" i="1"/>
  <c r="I202067" i="1"/>
  <c r="I202066" i="1"/>
  <c r="I202065" i="1"/>
  <c r="I202064" i="1"/>
  <c r="I202063" i="1"/>
  <c r="I202062" i="1"/>
  <c r="I202061" i="1"/>
  <c r="I202060" i="1"/>
  <c r="I202059" i="1"/>
  <c r="I202058" i="1"/>
  <c r="I202057" i="1"/>
  <c r="I202056" i="1"/>
  <c r="I202055" i="1"/>
  <c r="I202054" i="1"/>
  <c r="I202053" i="1"/>
  <c r="I202052" i="1"/>
  <c r="I202051" i="1"/>
  <c r="I202050" i="1"/>
  <c r="I202049" i="1"/>
  <c r="I202048" i="1"/>
  <c r="I202047" i="1"/>
  <c r="I202046" i="1"/>
  <c r="I202045" i="1"/>
  <c r="I202044" i="1"/>
  <c r="I202043" i="1"/>
  <c r="I202042" i="1"/>
  <c r="I202041" i="1"/>
  <c r="I202040" i="1"/>
  <c r="I202039" i="1"/>
  <c r="I202038" i="1"/>
  <c r="I202037" i="1"/>
  <c r="I202036" i="1"/>
  <c r="I202035" i="1"/>
  <c r="I202034" i="1"/>
  <c r="I202033" i="1"/>
  <c r="I202032" i="1"/>
  <c r="I202031" i="1"/>
  <c r="I202030" i="1"/>
  <c r="I202029" i="1"/>
  <c r="I202028" i="1"/>
  <c r="I202027" i="1"/>
  <c r="I202026" i="1"/>
  <c r="I202025" i="1"/>
  <c r="I202024" i="1"/>
  <c r="I202023" i="1"/>
  <c r="I202022" i="1"/>
  <c r="I202021" i="1"/>
  <c r="I202020" i="1"/>
  <c r="I202019" i="1"/>
  <c r="I202018" i="1"/>
  <c r="I202017" i="1"/>
  <c r="I202016" i="1"/>
  <c r="I202015" i="1"/>
  <c r="I202014" i="1"/>
  <c r="I202013" i="1"/>
  <c r="I202012" i="1"/>
  <c r="I202011" i="1"/>
  <c r="I202010" i="1"/>
  <c r="I202009" i="1"/>
  <c r="I202008" i="1"/>
  <c r="I202007" i="1"/>
  <c r="I202006" i="1"/>
  <c r="I202005" i="1"/>
  <c r="I202004" i="1"/>
  <c r="I202003" i="1"/>
  <c r="I202002" i="1"/>
  <c r="I202001" i="1"/>
  <c r="I202000" i="1"/>
  <c r="I201999" i="1"/>
  <c r="I201998" i="1"/>
  <c r="I201997" i="1"/>
  <c r="I201996" i="1"/>
  <c r="I201995" i="1"/>
  <c r="I201994" i="1"/>
  <c r="I201993" i="1"/>
  <c r="I201992" i="1"/>
  <c r="I201991" i="1"/>
  <c r="I201990" i="1"/>
  <c r="I201989" i="1"/>
  <c r="I201988" i="1"/>
  <c r="I201987" i="1"/>
  <c r="I201986" i="1"/>
  <c r="I201985" i="1"/>
  <c r="I201984" i="1"/>
  <c r="I201983" i="1"/>
  <c r="I201982" i="1"/>
  <c r="I201981" i="1"/>
  <c r="I201980" i="1"/>
  <c r="I201979" i="1"/>
  <c r="I201978" i="1"/>
  <c r="I201977" i="1"/>
  <c r="I201976" i="1"/>
  <c r="I201975" i="1"/>
  <c r="I201974" i="1"/>
  <c r="I201973" i="1"/>
  <c r="I201972" i="1"/>
  <c r="I201971" i="1"/>
  <c r="I201970" i="1"/>
  <c r="I201969" i="1"/>
  <c r="I201968" i="1"/>
  <c r="I201967" i="1"/>
  <c r="I201966" i="1"/>
  <c r="I201965" i="1"/>
  <c r="I201964" i="1"/>
  <c r="I201963" i="1"/>
  <c r="I201962" i="1"/>
  <c r="I201961" i="1"/>
  <c r="I201960" i="1"/>
  <c r="I201959" i="1"/>
  <c r="I201958" i="1"/>
  <c r="I201957" i="1"/>
  <c r="I201956" i="1"/>
  <c r="I201955" i="1"/>
  <c r="I201954" i="1"/>
  <c r="I201953" i="1"/>
  <c r="I201952" i="1"/>
  <c r="I201951" i="1"/>
  <c r="I201950" i="1"/>
  <c r="I201949" i="1"/>
  <c r="I201948" i="1"/>
  <c r="I201947" i="1"/>
  <c r="I201946" i="1"/>
  <c r="I201945" i="1"/>
  <c r="I201944" i="1"/>
  <c r="I201943" i="1"/>
  <c r="I201942" i="1"/>
  <c r="I201941" i="1"/>
  <c r="I201940" i="1"/>
  <c r="I201939" i="1"/>
  <c r="I201938" i="1"/>
  <c r="I201937" i="1"/>
  <c r="I201936" i="1"/>
  <c r="I201935" i="1"/>
  <c r="I201934" i="1"/>
  <c r="I201933" i="1"/>
  <c r="I201932" i="1"/>
  <c r="I201931" i="1"/>
  <c r="I201930" i="1"/>
  <c r="I201929" i="1"/>
  <c r="I201928" i="1"/>
  <c r="I201927" i="1"/>
  <c r="I201926" i="1"/>
  <c r="I201925" i="1"/>
  <c r="I201924" i="1"/>
  <c r="I201923" i="1"/>
  <c r="I201922" i="1"/>
  <c r="I201921" i="1"/>
  <c r="I201920" i="1"/>
  <c r="I201919" i="1"/>
  <c r="I201918" i="1"/>
  <c r="I201917" i="1"/>
  <c r="I201916" i="1"/>
  <c r="I201915" i="1"/>
  <c r="I201914" i="1"/>
  <c r="I201913" i="1"/>
  <c r="I201912" i="1"/>
  <c r="I201911" i="1"/>
  <c r="I201910" i="1"/>
  <c r="I201909" i="1"/>
  <c r="I201908" i="1"/>
  <c r="I201907" i="1"/>
  <c r="I201906" i="1"/>
  <c r="I201905" i="1"/>
  <c r="I201904" i="1"/>
  <c r="I201903" i="1"/>
  <c r="I201902" i="1"/>
  <c r="I201901" i="1"/>
  <c r="I201900" i="1"/>
  <c r="I201899" i="1"/>
  <c r="I201898" i="1"/>
  <c r="I201897" i="1"/>
  <c r="I201896" i="1"/>
  <c r="I201895" i="1"/>
  <c r="I201894" i="1"/>
  <c r="I201893" i="1"/>
  <c r="I201892" i="1"/>
  <c r="I201891" i="1"/>
  <c r="I201890" i="1"/>
  <c r="I201889" i="1"/>
  <c r="I201888" i="1"/>
  <c r="I201887" i="1"/>
  <c r="I201886" i="1"/>
  <c r="I201885" i="1"/>
  <c r="I201884" i="1"/>
  <c r="I201883" i="1"/>
  <c r="I201882" i="1"/>
  <c r="I201881" i="1"/>
  <c r="I201880" i="1"/>
  <c r="I201879" i="1"/>
  <c r="I201878" i="1"/>
  <c r="I201877" i="1"/>
  <c r="I201876" i="1"/>
  <c r="I201875" i="1"/>
  <c r="I201874" i="1"/>
  <c r="I201873" i="1"/>
  <c r="I201872" i="1"/>
  <c r="I201871" i="1"/>
  <c r="I201870" i="1"/>
  <c r="I201869" i="1"/>
  <c r="I201868" i="1"/>
  <c r="I201867" i="1"/>
  <c r="I201866" i="1"/>
  <c r="I201865" i="1"/>
  <c r="I201864" i="1"/>
  <c r="I201863" i="1"/>
  <c r="I201862" i="1"/>
  <c r="I201861" i="1"/>
  <c r="I201860" i="1"/>
  <c r="I201859" i="1"/>
  <c r="I201858" i="1"/>
  <c r="I201857" i="1"/>
  <c r="I201856" i="1"/>
  <c r="I201855" i="1"/>
  <c r="I201854" i="1"/>
  <c r="I201853" i="1"/>
  <c r="I201852" i="1"/>
  <c r="I201851" i="1"/>
  <c r="I201850" i="1"/>
  <c r="I201849" i="1"/>
  <c r="I201848" i="1"/>
  <c r="I201847" i="1"/>
  <c r="I201846" i="1"/>
  <c r="I201845" i="1"/>
  <c r="I201844" i="1"/>
  <c r="I201843" i="1"/>
  <c r="I201842" i="1"/>
  <c r="I201841" i="1"/>
  <c r="I201840" i="1"/>
  <c r="I201839" i="1"/>
  <c r="I201838" i="1"/>
  <c r="I201837" i="1"/>
  <c r="I201836" i="1"/>
  <c r="I201835" i="1"/>
  <c r="I201834" i="1"/>
  <c r="I201833" i="1"/>
  <c r="I201832" i="1"/>
  <c r="I201831" i="1"/>
  <c r="I201830" i="1"/>
  <c r="I201829" i="1"/>
  <c r="I201828" i="1"/>
  <c r="I201827" i="1"/>
  <c r="I201826" i="1"/>
  <c r="I201825" i="1"/>
  <c r="I201824" i="1"/>
  <c r="I201823" i="1"/>
  <c r="I201822" i="1"/>
  <c r="I201821" i="1"/>
  <c r="I201820" i="1"/>
  <c r="I201819" i="1"/>
  <c r="I201818" i="1"/>
  <c r="I201817" i="1"/>
  <c r="I201816" i="1"/>
  <c r="I201815" i="1"/>
  <c r="I201814" i="1"/>
  <c r="I201813" i="1"/>
  <c r="I201812" i="1"/>
  <c r="I201811" i="1"/>
  <c r="I201810" i="1"/>
  <c r="I201809" i="1"/>
  <c r="I201808" i="1"/>
  <c r="I201807" i="1"/>
  <c r="I201806" i="1"/>
  <c r="I201805" i="1"/>
  <c r="I201804" i="1"/>
  <c r="I201803" i="1"/>
  <c r="I201802" i="1"/>
  <c r="I201801" i="1"/>
  <c r="I201800" i="1"/>
  <c r="I201799" i="1"/>
  <c r="I201798" i="1"/>
  <c r="I201797" i="1"/>
  <c r="I201796" i="1"/>
  <c r="I201795" i="1"/>
  <c r="I201794" i="1"/>
  <c r="I201793" i="1"/>
  <c r="I201792" i="1"/>
  <c r="I201791" i="1"/>
  <c r="I201790" i="1"/>
  <c r="I201789" i="1"/>
  <c r="I201788" i="1"/>
  <c r="I201787" i="1"/>
  <c r="I201786" i="1"/>
  <c r="I201785" i="1"/>
  <c r="I201784" i="1"/>
  <c r="I201783" i="1"/>
  <c r="I201782" i="1"/>
  <c r="I201781" i="1"/>
  <c r="I201780" i="1"/>
  <c r="I201779" i="1"/>
  <c r="I201778" i="1"/>
  <c r="I201777" i="1"/>
  <c r="I201776" i="1"/>
  <c r="I201775" i="1"/>
  <c r="I201774" i="1"/>
  <c r="I201773" i="1"/>
  <c r="I201772" i="1"/>
  <c r="I201771" i="1"/>
  <c r="I201770" i="1"/>
  <c r="I201769" i="1"/>
  <c r="I201768" i="1"/>
  <c r="I201767" i="1"/>
  <c r="I201766" i="1"/>
  <c r="I201765" i="1"/>
  <c r="I201764" i="1"/>
  <c r="I201763" i="1"/>
  <c r="I201762" i="1"/>
  <c r="I201761" i="1"/>
  <c r="I201760" i="1"/>
  <c r="I201759" i="1"/>
  <c r="I201758" i="1"/>
  <c r="I201757" i="1"/>
  <c r="I201756" i="1"/>
  <c r="I201755" i="1"/>
  <c r="I201754" i="1"/>
  <c r="I201753" i="1"/>
  <c r="I201752" i="1"/>
  <c r="I201751" i="1"/>
  <c r="I201750" i="1"/>
  <c r="I201749" i="1"/>
  <c r="I201748" i="1"/>
  <c r="I201747" i="1"/>
  <c r="I201746" i="1"/>
  <c r="I201745" i="1"/>
  <c r="I201744" i="1"/>
  <c r="I201743" i="1"/>
  <c r="I201742" i="1"/>
  <c r="I201741" i="1"/>
  <c r="I201740" i="1"/>
  <c r="I201739" i="1"/>
  <c r="I201738" i="1"/>
  <c r="I201737" i="1"/>
  <c r="I201736" i="1"/>
  <c r="I201735" i="1"/>
  <c r="I201734" i="1"/>
  <c r="I201733" i="1"/>
  <c r="I201732" i="1"/>
  <c r="I201731" i="1"/>
  <c r="I201730" i="1"/>
  <c r="I201729" i="1"/>
  <c r="I201728" i="1"/>
  <c r="I201727" i="1"/>
  <c r="I201726" i="1"/>
  <c r="I201725" i="1"/>
  <c r="I201724" i="1"/>
  <c r="I201723" i="1"/>
  <c r="I201722" i="1"/>
  <c r="I201721" i="1"/>
  <c r="I201720" i="1"/>
  <c r="I201719" i="1"/>
  <c r="I201718" i="1"/>
  <c r="I201717" i="1"/>
  <c r="I201716" i="1"/>
  <c r="I201715" i="1"/>
  <c r="I201714" i="1"/>
  <c r="I201713" i="1"/>
  <c r="I201712" i="1"/>
  <c r="I201711" i="1"/>
  <c r="I201710" i="1"/>
  <c r="I201709" i="1"/>
  <c r="I201708" i="1"/>
  <c r="I201707" i="1"/>
  <c r="I201706" i="1"/>
  <c r="I201705" i="1"/>
  <c r="I201704" i="1"/>
  <c r="I201703" i="1"/>
  <c r="I201702" i="1"/>
  <c r="I201701" i="1"/>
  <c r="I201700" i="1"/>
  <c r="I201699" i="1"/>
  <c r="I201698" i="1"/>
  <c r="I201697" i="1"/>
  <c r="I201696" i="1"/>
  <c r="I201695" i="1"/>
  <c r="I201694" i="1"/>
  <c r="I201693" i="1"/>
  <c r="I201692" i="1"/>
  <c r="I201691" i="1"/>
  <c r="I201690" i="1"/>
  <c r="I201689" i="1"/>
  <c r="I201688" i="1"/>
  <c r="I201687" i="1"/>
  <c r="I201686" i="1"/>
  <c r="I201685" i="1"/>
  <c r="I201684" i="1"/>
  <c r="I201683" i="1"/>
  <c r="I201682" i="1"/>
  <c r="I201681" i="1"/>
  <c r="I201680" i="1"/>
  <c r="I201679" i="1"/>
  <c r="I201678" i="1"/>
  <c r="I201677" i="1"/>
  <c r="I201676" i="1"/>
  <c r="I201675" i="1"/>
  <c r="I201674" i="1"/>
  <c r="I201673" i="1"/>
  <c r="I201672" i="1"/>
  <c r="I201671" i="1"/>
  <c r="I201670" i="1"/>
  <c r="I201669" i="1"/>
  <c r="I201668" i="1"/>
  <c r="I201667" i="1"/>
  <c r="I201666" i="1"/>
  <c r="I201665" i="1"/>
  <c r="I201664" i="1"/>
  <c r="I201663" i="1"/>
  <c r="I201662" i="1"/>
  <c r="I201661" i="1"/>
  <c r="I201660" i="1"/>
  <c r="I201659" i="1"/>
  <c r="I201658" i="1"/>
  <c r="I201657" i="1"/>
  <c r="I201656" i="1"/>
  <c r="I201655" i="1"/>
  <c r="I201654" i="1"/>
  <c r="I201653" i="1"/>
  <c r="I201652" i="1"/>
  <c r="I201651" i="1"/>
  <c r="I201650" i="1"/>
  <c r="I201649" i="1"/>
  <c r="I201648" i="1"/>
  <c r="I201647" i="1"/>
  <c r="I201646" i="1"/>
  <c r="I201645" i="1"/>
  <c r="I201644" i="1"/>
  <c r="I201643" i="1"/>
  <c r="I201642" i="1"/>
  <c r="I201641" i="1"/>
  <c r="I201640" i="1"/>
  <c r="I201639" i="1"/>
  <c r="I201638" i="1"/>
  <c r="I201637" i="1"/>
  <c r="I201636" i="1"/>
  <c r="I201635" i="1"/>
  <c r="I201634" i="1"/>
  <c r="I201633" i="1"/>
  <c r="I201632" i="1"/>
  <c r="I201631" i="1"/>
  <c r="I201630" i="1"/>
  <c r="I201629" i="1"/>
  <c r="I201628" i="1"/>
  <c r="I201627" i="1"/>
  <c r="I201626" i="1"/>
  <c r="I201625" i="1"/>
  <c r="I201624" i="1"/>
  <c r="I201623" i="1"/>
  <c r="I201622" i="1"/>
  <c r="I201621" i="1"/>
  <c r="I201620" i="1"/>
  <c r="I201619" i="1"/>
  <c r="I201618" i="1"/>
  <c r="I201617" i="1"/>
  <c r="I201616" i="1"/>
  <c r="I201615" i="1"/>
  <c r="I201614" i="1"/>
  <c r="I201613" i="1"/>
  <c r="I201612" i="1"/>
  <c r="I201611" i="1"/>
  <c r="I201610" i="1"/>
  <c r="I201609" i="1"/>
  <c r="I201608" i="1"/>
  <c r="I201607" i="1"/>
  <c r="I201606" i="1"/>
  <c r="I201605" i="1"/>
  <c r="I201604" i="1"/>
  <c r="I201603" i="1"/>
  <c r="I201602" i="1"/>
  <c r="I201601" i="1"/>
  <c r="I201600" i="1"/>
  <c r="I201599" i="1"/>
  <c r="I201598" i="1"/>
  <c r="I201597" i="1"/>
  <c r="I201596" i="1"/>
  <c r="I201595" i="1"/>
  <c r="I201594" i="1"/>
  <c r="I201593" i="1"/>
  <c r="I201592" i="1"/>
  <c r="I201591" i="1"/>
  <c r="I201590" i="1"/>
  <c r="I201589" i="1"/>
  <c r="I201588" i="1"/>
  <c r="I201587" i="1"/>
  <c r="I201586" i="1"/>
  <c r="I201585" i="1"/>
  <c r="I201584" i="1"/>
  <c r="I201583" i="1"/>
  <c r="I201582" i="1"/>
  <c r="I201581" i="1"/>
  <c r="I201580" i="1"/>
  <c r="I201579" i="1"/>
  <c r="I201578" i="1"/>
  <c r="I201577" i="1"/>
  <c r="I201576" i="1"/>
  <c r="I201575" i="1"/>
  <c r="I201574" i="1"/>
  <c r="I201573" i="1"/>
  <c r="I201572" i="1"/>
  <c r="I201571" i="1"/>
  <c r="I201570" i="1"/>
  <c r="I201569" i="1"/>
  <c r="I201568" i="1"/>
  <c r="I201567" i="1"/>
  <c r="I201566" i="1"/>
  <c r="I201565" i="1"/>
  <c r="I201564" i="1"/>
  <c r="I201563" i="1"/>
  <c r="I201562" i="1"/>
  <c r="I201561" i="1"/>
  <c r="I201560" i="1"/>
  <c r="I201559" i="1"/>
  <c r="I201558" i="1"/>
  <c r="I201557" i="1"/>
  <c r="I201556" i="1"/>
  <c r="I201555" i="1"/>
  <c r="I201554" i="1"/>
  <c r="I201553" i="1"/>
  <c r="I201552" i="1"/>
  <c r="I201551" i="1"/>
  <c r="I201550" i="1"/>
  <c r="I201549" i="1"/>
  <c r="I201548" i="1"/>
  <c r="I201547" i="1"/>
  <c r="I201546" i="1"/>
  <c r="I201545" i="1"/>
  <c r="I201544" i="1"/>
  <c r="I201543" i="1"/>
  <c r="I201542" i="1"/>
  <c r="I201541" i="1"/>
  <c r="I201540" i="1"/>
  <c r="I201539" i="1"/>
  <c r="I201538" i="1"/>
  <c r="I201537" i="1"/>
  <c r="I201536" i="1"/>
  <c r="I201535" i="1"/>
  <c r="I201534" i="1"/>
  <c r="I201533" i="1"/>
  <c r="I201532" i="1"/>
  <c r="I201531" i="1"/>
  <c r="I201530" i="1"/>
  <c r="I201529" i="1"/>
  <c r="I201528" i="1"/>
  <c r="I201527" i="1"/>
  <c r="I201526" i="1"/>
  <c r="I201525" i="1"/>
  <c r="I201524" i="1"/>
  <c r="I201523" i="1"/>
  <c r="I201522" i="1"/>
  <c r="I201521" i="1"/>
  <c r="I201520" i="1"/>
  <c r="I201519" i="1"/>
  <c r="I201518" i="1"/>
  <c r="I201517" i="1"/>
  <c r="I201516" i="1"/>
  <c r="I201515" i="1"/>
  <c r="I201514" i="1"/>
  <c r="I201513" i="1"/>
  <c r="I201512" i="1"/>
  <c r="I201511" i="1"/>
  <c r="I201510" i="1"/>
  <c r="I201509" i="1"/>
  <c r="I201508" i="1"/>
  <c r="I201507" i="1"/>
  <c r="I201506" i="1"/>
  <c r="I201505" i="1"/>
  <c r="I201504" i="1"/>
  <c r="I201503" i="1"/>
  <c r="I201502" i="1"/>
  <c r="I201501" i="1"/>
  <c r="I201500" i="1"/>
  <c r="I201499" i="1"/>
  <c r="I201498" i="1"/>
  <c r="I201497" i="1"/>
  <c r="I201496" i="1"/>
  <c r="I201495" i="1"/>
  <c r="I201494" i="1"/>
  <c r="I201493" i="1"/>
  <c r="I201492" i="1"/>
  <c r="I201491" i="1"/>
  <c r="I201490" i="1"/>
  <c r="I201489" i="1"/>
  <c r="I201488" i="1"/>
  <c r="I201487" i="1"/>
  <c r="I201486" i="1"/>
  <c r="I201485" i="1"/>
  <c r="I201484" i="1"/>
  <c r="I201483" i="1"/>
  <c r="I201482" i="1"/>
  <c r="I201481" i="1"/>
  <c r="I201480" i="1"/>
  <c r="I201479" i="1"/>
  <c r="I201478" i="1"/>
  <c r="I201477" i="1"/>
  <c r="I201476" i="1"/>
  <c r="I201475" i="1"/>
  <c r="I201474" i="1"/>
  <c r="I201473" i="1"/>
  <c r="I201472" i="1"/>
  <c r="I201471" i="1"/>
  <c r="I201470" i="1"/>
  <c r="I201469" i="1"/>
  <c r="I201468" i="1"/>
  <c r="I201467" i="1"/>
  <c r="I201466" i="1"/>
  <c r="I201465" i="1"/>
  <c r="I201464" i="1"/>
  <c r="I201463" i="1"/>
  <c r="I201462" i="1"/>
  <c r="I201461" i="1"/>
  <c r="I201460" i="1"/>
  <c r="I201459" i="1"/>
  <c r="I201458" i="1"/>
  <c r="I201457" i="1"/>
  <c r="I201456" i="1"/>
  <c r="I201455" i="1"/>
  <c r="I201454" i="1"/>
  <c r="I201453" i="1"/>
  <c r="I201452" i="1"/>
  <c r="I201451" i="1"/>
  <c r="I201450" i="1"/>
  <c r="I201449" i="1"/>
  <c r="I201448" i="1"/>
  <c r="I201447" i="1"/>
  <c r="I201446" i="1"/>
  <c r="I201445" i="1"/>
  <c r="I201444" i="1"/>
  <c r="I201443" i="1"/>
  <c r="I201442" i="1"/>
  <c r="I201441" i="1"/>
  <c r="I201440" i="1"/>
  <c r="I201439" i="1"/>
  <c r="I201438" i="1"/>
  <c r="I201437" i="1"/>
  <c r="I201436" i="1"/>
  <c r="I201435" i="1"/>
  <c r="I201434" i="1"/>
  <c r="I201433" i="1"/>
  <c r="I201432" i="1"/>
  <c r="I201431" i="1"/>
  <c r="I201430" i="1"/>
  <c r="I201429" i="1"/>
  <c r="I201428" i="1"/>
  <c r="I201427" i="1"/>
  <c r="I201426" i="1"/>
  <c r="I201425" i="1"/>
  <c r="I201424" i="1"/>
  <c r="I201423" i="1"/>
  <c r="I201422" i="1"/>
  <c r="I201421" i="1"/>
  <c r="I201420" i="1"/>
  <c r="I201419" i="1"/>
  <c r="I201418" i="1"/>
  <c r="I201417" i="1"/>
  <c r="I201416" i="1"/>
  <c r="I201415" i="1"/>
  <c r="I201414" i="1"/>
  <c r="I201413" i="1"/>
  <c r="I201412" i="1"/>
  <c r="I201411" i="1"/>
  <c r="I201410" i="1"/>
  <c r="I201409" i="1"/>
  <c r="I201408" i="1"/>
  <c r="I201407" i="1"/>
  <c r="I201406" i="1"/>
  <c r="I201405" i="1"/>
  <c r="I201404" i="1"/>
  <c r="I201403" i="1"/>
  <c r="I201402" i="1"/>
  <c r="I201401" i="1"/>
  <c r="I201400" i="1"/>
  <c r="I201399" i="1"/>
  <c r="I201398" i="1"/>
  <c r="I201397" i="1"/>
  <c r="I201396" i="1"/>
  <c r="I201395" i="1"/>
  <c r="I201394" i="1"/>
  <c r="I201393" i="1"/>
  <c r="I201392" i="1"/>
  <c r="I201391" i="1"/>
  <c r="I201390" i="1"/>
  <c r="I201389" i="1"/>
  <c r="I201388" i="1"/>
  <c r="I201387" i="1"/>
  <c r="I201386" i="1"/>
  <c r="I201385" i="1"/>
  <c r="I201384" i="1"/>
  <c r="I201383" i="1"/>
  <c r="I201382" i="1"/>
  <c r="I201381" i="1"/>
  <c r="I201380" i="1"/>
  <c r="I201379" i="1"/>
  <c r="I201378" i="1"/>
  <c r="I201377" i="1"/>
  <c r="I201376" i="1"/>
  <c r="I201375" i="1"/>
  <c r="I201374" i="1"/>
  <c r="I201373" i="1"/>
  <c r="I201372" i="1"/>
  <c r="I201371" i="1"/>
  <c r="I201370" i="1"/>
  <c r="I201369" i="1"/>
  <c r="I201368" i="1"/>
  <c r="I201367" i="1"/>
  <c r="I201366" i="1"/>
  <c r="I201365" i="1"/>
  <c r="I201364" i="1"/>
  <c r="I201363" i="1"/>
  <c r="I201362" i="1"/>
  <c r="I201361" i="1"/>
  <c r="I201360" i="1"/>
  <c r="I201359" i="1"/>
  <c r="I201358" i="1"/>
  <c r="I201357" i="1"/>
  <c r="I201356" i="1"/>
  <c r="I201355" i="1"/>
  <c r="I201354" i="1"/>
  <c r="I201353" i="1"/>
  <c r="I201352" i="1"/>
  <c r="I201351" i="1"/>
  <c r="I201350" i="1"/>
  <c r="I201349" i="1"/>
  <c r="I201348" i="1"/>
  <c r="I201347" i="1"/>
  <c r="I201346" i="1"/>
  <c r="I201345" i="1"/>
  <c r="I201344" i="1"/>
  <c r="I201343" i="1"/>
  <c r="I201342" i="1"/>
  <c r="I201341" i="1"/>
  <c r="I201340" i="1"/>
  <c r="I201339" i="1"/>
  <c r="I201338" i="1"/>
  <c r="I201337" i="1"/>
  <c r="I201336" i="1"/>
  <c r="I201335" i="1"/>
  <c r="I201334" i="1"/>
  <c r="I201333" i="1"/>
  <c r="I201332" i="1"/>
  <c r="I201331" i="1"/>
  <c r="I201330" i="1"/>
  <c r="I201329" i="1"/>
  <c r="I201328" i="1"/>
  <c r="I201327" i="1"/>
  <c r="I201326" i="1"/>
  <c r="I201325" i="1"/>
  <c r="I201324" i="1"/>
  <c r="I201323" i="1"/>
  <c r="I201322" i="1"/>
  <c r="I201321" i="1"/>
  <c r="I201320" i="1"/>
  <c r="I201319" i="1"/>
  <c r="I201318" i="1"/>
  <c r="I201317" i="1"/>
  <c r="I201316" i="1"/>
  <c r="I201315" i="1"/>
  <c r="I201314" i="1"/>
  <c r="I201313" i="1"/>
  <c r="I201312" i="1"/>
  <c r="I201311" i="1"/>
  <c r="I201310" i="1"/>
  <c r="I201309" i="1"/>
  <c r="I201308" i="1"/>
  <c r="I201307" i="1"/>
  <c r="I201306" i="1"/>
  <c r="I201305" i="1"/>
  <c r="I201304" i="1"/>
  <c r="I201303" i="1"/>
  <c r="I201302" i="1"/>
  <c r="I201301" i="1"/>
  <c r="I201300" i="1"/>
  <c r="I201299" i="1"/>
  <c r="I201298" i="1"/>
  <c r="I201297" i="1"/>
  <c r="I201296" i="1"/>
  <c r="I201295" i="1"/>
  <c r="I201294" i="1"/>
  <c r="I201293" i="1"/>
  <c r="I201292" i="1"/>
  <c r="I201291" i="1"/>
  <c r="I201290" i="1"/>
  <c r="I201289" i="1"/>
  <c r="I201288" i="1"/>
  <c r="I201287" i="1"/>
  <c r="I201286" i="1"/>
  <c r="I201285" i="1"/>
  <c r="I201284" i="1"/>
  <c r="I201283" i="1"/>
  <c r="I201282" i="1"/>
  <c r="I201281" i="1"/>
  <c r="I201280" i="1"/>
  <c r="I201279" i="1"/>
  <c r="I201278" i="1"/>
  <c r="I201277" i="1"/>
  <c r="I201276" i="1"/>
  <c r="I201275" i="1"/>
  <c r="I201274" i="1"/>
  <c r="I201273" i="1"/>
  <c r="I201272" i="1"/>
  <c r="I201271" i="1"/>
  <c r="I201270" i="1"/>
  <c r="I201269" i="1"/>
  <c r="I201268" i="1"/>
  <c r="I201267" i="1"/>
  <c r="I201266" i="1"/>
  <c r="I201265" i="1"/>
  <c r="I201264" i="1"/>
  <c r="I201263" i="1"/>
  <c r="I201262" i="1"/>
  <c r="I201261" i="1"/>
  <c r="I201260" i="1"/>
  <c r="I201259" i="1"/>
  <c r="I201258" i="1"/>
  <c r="I201257" i="1"/>
  <c r="I201256" i="1"/>
  <c r="I201255" i="1"/>
  <c r="I201254" i="1"/>
  <c r="I201253" i="1"/>
  <c r="I201252" i="1"/>
  <c r="I201251" i="1"/>
  <c r="I201250" i="1"/>
  <c r="I201249" i="1"/>
  <c r="I201248" i="1"/>
  <c r="I201247" i="1"/>
  <c r="I201246" i="1"/>
  <c r="I201245" i="1"/>
  <c r="I201244" i="1"/>
  <c r="I201243" i="1"/>
  <c r="I201242" i="1"/>
  <c r="I201241" i="1"/>
  <c r="I201240" i="1"/>
  <c r="I201239" i="1"/>
  <c r="I201238" i="1"/>
  <c r="I201237" i="1"/>
  <c r="I201236" i="1"/>
  <c r="I201235" i="1"/>
  <c r="I201234" i="1"/>
  <c r="I201233" i="1"/>
  <c r="I201232" i="1"/>
  <c r="I201231" i="1"/>
  <c r="I201230" i="1"/>
  <c r="I201229" i="1"/>
  <c r="I201228" i="1"/>
  <c r="I201227" i="1"/>
  <c r="I201226" i="1"/>
  <c r="I201225" i="1"/>
  <c r="I201224" i="1"/>
  <c r="I201223" i="1"/>
  <c r="I201222" i="1"/>
  <c r="I201221" i="1"/>
  <c r="I201220" i="1"/>
  <c r="I201219" i="1"/>
  <c r="I201218" i="1"/>
  <c r="I201217" i="1"/>
  <c r="I201216" i="1"/>
  <c r="I201215" i="1"/>
  <c r="I201214" i="1"/>
  <c r="I201213" i="1"/>
  <c r="I201212" i="1"/>
  <c r="I201211" i="1"/>
  <c r="I201210" i="1"/>
  <c r="I201209" i="1"/>
  <c r="I201208" i="1"/>
  <c r="I201207" i="1"/>
  <c r="I201206" i="1"/>
  <c r="I201205" i="1"/>
  <c r="I201204" i="1"/>
  <c r="I201203" i="1"/>
  <c r="I201202" i="1"/>
  <c r="I201201" i="1"/>
  <c r="I201200" i="1"/>
  <c r="I201199" i="1"/>
  <c r="I201198" i="1"/>
  <c r="I201197" i="1"/>
  <c r="I201196" i="1"/>
  <c r="I201195" i="1"/>
  <c r="I201194" i="1"/>
  <c r="I201193" i="1"/>
  <c r="I201192" i="1"/>
  <c r="I201191" i="1"/>
  <c r="I201190" i="1"/>
  <c r="I201189" i="1"/>
  <c r="I201188" i="1"/>
  <c r="I201187" i="1"/>
  <c r="I201186" i="1"/>
  <c r="I201185" i="1"/>
  <c r="I201184" i="1"/>
  <c r="I201183" i="1"/>
  <c r="I201182" i="1"/>
  <c r="I201181" i="1"/>
  <c r="I201180" i="1"/>
  <c r="I201179" i="1"/>
  <c r="I201178" i="1"/>
  <c r="I201177" i="1"/>
  <c r="I201176" i="1"/>
  <c r="I201175" i="1"/>
  <c r="I201174" i="1"/>
  <c r="I201173" i="1"/>
  <c r="I201172" i="1"/>
  <c r="I201171" i="1"/>
  <c r="I201170" i="1"/>
  <c r="I201169" i="1"/>
  <c r="I201168" i="1"/>
  <c r="I201167" i="1"/>
  <c r="I201166" i="1"/>
  <c r="I201165" i="1"/>
  <c r="I201164" i="1"/>
  <c r="I201163" i="1"/>
  <c r="I201162" i="1"/>
  <c r="I201161" i="1"/>
  <c r="I201160" i="1"/>
  <c r="I201159" i="1"/>
  <c r="I201158" i="1"/>
  <c r="I201157" i="1"/>
  <c r="I201156" i="1"/>
  <c r="I201155" i="1"/>
  <c r="I201154" i="1"/>
  <c r="I201153" i="1"/>
  <c r="I201152" i="1"/>
  <c r="I201151" i="1"/>
  <c r="I201150" i="1"/>
  <c r="I201149" i="1"/>
  <c r="I201148" i="1"/>
  <c r="I201147" i="1"/>
  <c r="I201146" i="1"/>
  <c r="I201145" i="1"/>
  <c r="I201144" i="1"/>
  <c r="I201143" i="1"/>
  <c r="I201142" i="1"/>
  <c r="I201141" i="1"/>
  <c r="I201140" i="1"/>
  <c r="I201139" i="1"/>
  <c r="I201138" i="1"/>
  <c r="I201137" i="1"/>
  <c r="I201136" i="1"/>
  <c r="I201135" i="1"/>
  <c r="I201134" i="1"/>
  <c r="I201133" i="1"/>
  <c r="I201132" i="1"/>
  <c r="I201131" i="1"/>
  <c r="I201130" i="1"/>
  <c r="I201129" i="1"/>
  <c r="I201128" i="1"/>
  <c r="I201127" i="1"/>
  <c r="I201126" i="1"/>
  <c r="I201125" i="1"/>
  <c r="I201124" i="1"/>
  <c r="I201123" i="1"/>
  <c r="I201122" i="1"/>
  <c r="I201121" i="1"/>
  <c r="I201120" i="1"/>
  <c r="I201119" i="1"/>
  <c r="I201118" i="1"/>
  <c r="I201117" i="1"/>
  <c r="I201116" i="1"/>
  <c r="I201115" i="1"/>
  <c r="I201114" i="1"/>
  <c r="I201113" i="1"/>
  <c r="I201112" i="1"/>
  <c r="I201111" i="1"/>
  <c r="I201110" i="1"/>
  <c r="I201109" i="1"/>
  <c r="I201108" i="1"/>
  <c r="I201107" i="1"/>
  <c r="I201106" i="1"/>
  <c r="I201105" i="1"/>
  <c r="I201104" i="1"/>
  <c r="I201103" i="1"/>
  <c r="I201102" i="1"/>
  <c r="I201101" i="1"/>
  <c r="I201100" i="1"/>
  <c r="I201099" i="1"/>
  <c r="I201098" i="1"/>
  <c r="I201097" i="1"/>
  <c r="I201096" i="1"/>
  <c r="I201095" i="1"/>
  <c r="I201094" i="1"/>
  <c r="I201093" i="1"/>
  <c r="I201092" i="1"/>
  <c r="I201091" i="1"/>
  <c r="I201090" i="1"/>
  <c r="I201089" i="1"/>
  <c r="I201088" i="1"/>
  <c r="I201087" i="1"/>
  <c r="I201086" i="1"/>
  <c r="I201085" i="1"/>
  <c r="I201084" i="1"/>
  <c r="I201083" i="1"/>
  <c r="I201082" i="1"/>
  <c r="I201081" i="1"/>
  <c r="I201080" i="1"/>
  <c r="I201079" i="1"/>
  <c r="I201078" i="1"/>
  <c r="I201077" i="1"/>
  <c r="I201076" i="1"/>
  <c r="I201075" i="1"/>
  <c r="I201074" i="1"/>
  <c r="I201073" i="1"/>
  <c r="I201072" i="1"/>
  <c r="I201071" i="1"/>
  <c r="I201070" i="1"/>
  <c r="I201069" i="1"/>
  <c r="I201068" i="1"/>
  <c r="I201067" i="1"/>
  <c r="I201066" i="1"/>
  <c r="I201065" i="1"/>
  <c r="I201064" i="1"/>
  <c r="I201063" i="1"/>
  <c r="I201062" i="1"/>
  <c r="I201061" i="1"/>
  <c r="I201060" i="1"/>
  <c r="I201059" i="1"/>
  <c r="I201058" i="1"/>
  <c r="I201057" i="1"/>
  <c r="I201056" i="1"/>
  <c r="I201055" i="1"/>
  <c r="I201054" i="1"/>
  <c r="I201053" i="1"/>
  <c r="I201052" i="1"/>
  <c r="I201051" i="1"/>
  <c r="I201050" i="1"/>
  <c r="I201049" i="1"/>
  <c r="I201048" i="1"/>
  <c r="I201047" i="1"/>
  <c r="I201046" i="1"/>
  <c r="I201045" i="1"/>
  <c r="I201044" i="1"/>
  <c r="I201043" i="1"/>
  <c r="I201042" i="1"/>
  <c r="I201041" i="1"/>
  <c r="I201040" i="1"/>
  <c r="I201039" i="1"/>
  <c r="I201038" i="1"/>
  <c r="I201037" i="1"/>
  <c r="I201036" i="1"/>
  <c r="I201035" i="1"/>
  <c r="I201034" i="1"/>
  <c r="I201033" i="1"/>
  <c r="I201032" i="1"/>
  <c r="I201031" i="1"/>
  <c r="I201030" i="1"/>
  <c r="I201029" i="1"/>
  <c r="I201028" i="1"/>
  <c r="I201027" i="1"/>
  <c r="I201026" i="1"/>
  <c r="I201025" i="1"/>
  <c r="I201024" i="1"/>
  <c r="I201023" i="1"/>
  <c r="I201022" i="1"/>
  <c r="I201021" i="1"/>
  <c r="I201020" i="1"/>
  <c r="I201019" i="1"/>
  <c r="I201018" i="1"/>
  <c r="I201017" i="1"/>
  <c r="I201016" i="1"/>
  <c r="I201015" i="1"/>
  <c r="I201014" i="1"/>
  <c r="I201013" i="1"/>
  <c r="I201012" i="1"/>
  <c r="I201011" i="1"/>
  <c r="I201010" i="1"/>
  <c r="I201009" i="1"/>
  <c r="I201008" i="1"/>
  <c r="I201007" i="1"/>
  <c r="I201006" i="1"/>
  <c r="I201005" i="1"/>
  <c r="I201004" i="1"/>
  <c r="I201003" i="1"/>
  <c r="I201002" i="1"/>
  <c r="I201001" i="1"/>
  <c r="I201000" i="1"/>
  <c r="I200999" i="1"/>
  <c r="I200998" i="1"/>
  <c r="I200997" i="1"/>
  <c r="I200996" i="1"/>
  <c r="I200995" i="1"/>
  <c r="I200994" i="1"/>
  <c r="I200993" i="1"/>
  <c r="I200992" i="1"/>
  <c r="I200991" i="1"/>
  <c r="I200990" i="1"/>
  <c r="I200989" i="1"/>
  <c r="I200988" i="1"/>
  <c r="I200987" i="1"/>
  <c r="I200986" i="1"/>
  <c r="I200985" i="1"/>
  <c r="I200984" i="1"/>
  <c r="I200983" i="1"/>
  <c r="I200982" i="1"/>
  <c r="I200981" i="1"/>
  <c r="I200980" i="1"/>
  <c r="I200979" i="1"/>
  <c r="I200978" i="1"/>
  <c r="I200977" i="1"/>
  <c r="I200976" i="1"/>
  <c r="I200975" i="1"/>
  <c r="I200974" i="1"/>
  <c r="I200973" i="1"/>
  <c r="I200972" i="1"/>
  <c r="I200971" i="1"/>
  <c r="I200970" i="1"/>
  <c r="I200969" i="1"/>
  <c r="I200968" i="1"/>
  <c r="I200967" i="1"/>
  <c r="I200966" i="1"/>
  <c r="I200965" i="1"/>
  <c r="I200964" i="1"/>
  <c r="I200963" i="1"/>
  <c r="I200962" i="1"/>
  <c r="I200961" i="1"/>
  <c r="I200960" i="1"/>
  <c r="I200959" i="1"/>
  <c r="I200958" i="1"/>
  <c r="I200957" i="1"/>
  <c r="I200956" i="1"/>
  <c r="I200955" i="1"/>
  <c r="I200954" i="1"/>
  <c r="I200953" i="1"/>
  <c r="I200952" i="1"/>
  <c r="I200951" i="1"/>
  <c r="I200950" i="1"/>
  <c r="I200949" i="1"/>
  <c r="I200948" i="1"/>
  <c r="I200947" i="1"/>
  <c r="I200946" i="1"/>
  <c r="I200945" i="1"/>
  <c r="I200944" i="1"/>
  <c r="I200943" i="1"/>
  <c r="I200942" i="1"/>
  <c r="I200941" i="1"/>
  <c r="I200940" i="1"/>
  <c r="I200939" i="1"/>
  <c r="I200938" i="1"/>
  <c r="I200937" i="1"/>
  <c r="I200936" i="1"/>
  <c r="I200935" i="1"/>
  <c r="I200934" i="1"/>
  <c r="I200933" i="1"/>
  <c r="I200932" i="1"/>
  <c r="I200931" i="1"/>
  <c r="I200930" i="1"/>
  <c r="I200929" i="1"/>
  <c r="I200928" i="1"/>
  <c r="I200927" i="1"/>
  <c r="I200926" i="1"/>
  <c r="I200925" i="1"/>
  <c r="I200924" i="1"/>
  <c r="I200923" i="1"/>
  <c r="I200922" i="1"/>
  <c r="I200921" i="1"/>
  <c r="I200920" i="1"/>
  <c r="I200919" i="1"/>
  <c r="I200918" i="1"/>
  <c r="I200917" i="1"/>
  <c r="I200916" i="1"/>
  <c r="I200915" i="1"/>
  <c r="I200914" i="1"/>
  <c r="I200913" i="1"/>
  <c r="I200912" i="1"/>
  <c r="I200911" i="1"/>
  <c r="I200910" i="1"/>
  <c r="I200909" i="1"/>
  <c r="I200908" i="1"/>
  <c r="I200907" i="1"/>
  <c r="I200906" i="1"/>
  <c r="I200905" i="1"/>
  <c r="I200904" i="1"/>
  <c r="I200903" i="1"/>
  <c r="I200902" i="1"/>
  <c r="I200901" i="1"/>
  <c r="I200900" i="1"/>
  <c r="I200899" i="1"/>
  <c r="I200898" i="1"/>
  <c r="I200897" i="1"/>
  <c r="I200896" i="1"/>
  <c r="I200895" i="1"/>
  <c r="I200894" i="1"/>
  <c r="I200893" i="1"/>
  <c r="I200892" i="1"/>
  <c r="I200891" i="1"/>
  <c r="I200890" i="1"/>
  <c r="I200889" i="1"/>
  <c r="I200888" i="1"/>
  <c r="I200887" i="1"/>
  <c r="I200886" i="1"/>
  <c r="I200885" i="1"/>
  <c r="I200884" i="1"/>
  <c r="I200883" i="1"/>
  <c r="I200882" i="1"/>
  <c r="I200881" i="1"/>
  <c r="I200880" i="1"/>
  <c r="I200879" i="1"/>
  <c r="I200878" i="1"/>
  <c r="I200877" i="1"/>
  <c r="I200876" i="1"/>
  <c r="I200875" i="1"/>
  <c r="I200874" i="1"/>
  <c r="I200873" i="1"/>
  <c r="I200872" i="1"/>
  <c r="I200871" i="1"/>
  <c r="I200870" i="1"/>
  <c r="I200869" i="1"/>
  <c r="I200868" i="1"/>
  <c r="I200867" i="1"/>
  <c r="I200866" i="1"/>
  <c r="I200865" i="1"/>
  <c r="I200864" i="1"/>
  <c r="I200863" i="1"/>
  <c r="I200862" i="1"/>
  <c r="I200861" i="1"/>
  <c r="I200860" i="1"/>
  <c r="I200859" i="1"/>
  <c r="I200858" i="1"/>
  <c r="I200857" i="1"/>
  <c r="I200856" i="1"/>
  <c r="I200855" i="1"/>
  <c r="I200854" i="1"/>
  <c r="I200853" i="1"/>
  <c r="I200852" i="1"/>
  <c r="I200851" i="1"/>
  <c r="I200850" i="1"/>
  <c r="I200849" i="1"/>
  <c r="I200848" i="1"/>
  <c r="I200847" i="1"/>
  <c r="I200846" i="1"/>
  <c r="I200845" i="1"/>
  <c r="I200844" i="1"/>
  <c r="I200843" i="1"/>
  <c r="I200842" i="1"/>
  <c r="I200841" i="1"/>
  <c r="I200840" i="1"/>
  <c r="I200839" i="1"/>
  <c r="I200838" i="1"/>
  <c r="I200837" i="1"/>
  <c r="I200836" i="1"/>
  <c r="I200835" i="1"/>
  <c r="I200834" i="1"/>
  <c r="I200833" i="1"/>
  <c r="I200832" i="1"/>
  <c r="I200831" i="1"/>
  <c r="I200830" i="1"/>
  <c r="I200829" i="1"/>
  <c r="I200828" i="1"/>
  <c r="I200827" i="1"/>
  <c r="I200826" i="1"/>
  <c r="I200825" i="1"/>
  <c r="I200824" i="1"/>
  <c r="I200823" i="1"/>
  <c r="I200822" i="1"/>
  <c r="I200821" i="1"/>
  <c r="I200820" i="1"/>
  <c r="I200819" i="1"/>
  <c r="I200818" i="1"/>
  <c r="I200817" i="1"/>
  <c r="I200816" i="1"/>
  <c r="I200815" i="1"/>
  <c r="I200814" i="1"/>
  <c r="I200813" i="1"/>
  <c r="I200812" i="1"/>
  <c r="I200811" i="1"/>
  <c r="I200810" i="1"/>
  <c r="I200809" i="1"/>
  <c r="I200808" i="1"/>
  <c r="I200807" i="1"/>
  <c r="I200806" i="1"/>
  <c r="I200805" i="1"/>
  <c r="I200804" i="1"/>
  <c r="I200803" i="1"/>
  <c r="I200802" i="1"/>
  <c r="I200801" i="1"/>
  <c r="I200800" i="1"/>
  <c r="I200799" i="1"/>
  <c r="I200798" i="1"/>
  <c r="I200797" i="1"/>
  <c r="I200796" i="1"/>
  <c r="I200795" i="1"/>
  <c r="I200794" i="1"/>
  <c r="I200793" i="1"/>
  <c r="I200792" i="1"/>
  <c r="I200791" i="1"/>
  <c r="I200790" i="1"/>
  <c r="I200789" i="1"/>
  <c r="I200788" i="1"/>
  <c r="I200787" i="1"/>
  <c r="I200786" i="1"/>
  <c r="I200785" i="1"/>
  <c r="I200784" i="1"/>
  <c r="I200783" i="1"/>
  <c r="I200782" i="1"/>
  <c r="I200781" i="1"/>
  <c r="I200780" i="1"/>
  <c r="I200779" i="1"/>
  <c r="I200778" i="1"/>
  <c r="I200777" i="1"/>
  <c r="I200776" i="1"/>
  <c r="I200775" i="1"/>
  <c r="I200774" i="1"/>
  <c r="I200773" i="1"/>
  <c r="I200772" i="1"/>
  <c r="I200771" i="1"/>
  <c r="I200770" i="1"/>
  <c r="I200769" i="1"/>
  <c r="I200768" i="1"/>
  <c r="I200767" i="1"/>
  <c r="I200766" i="1"/>
  <c r="I200765" i="1"/>
  <c r="I200764" i="1"/>
  <c r="I200763" i="1"/>
  <c r="I200762" i="1"/>
  <c r="I200761" i="1"/>
  <c r="I200760" i="1"/>
  <c r="I200759" i="1"/>
  <c r="I200758" i="1"/>
  <c r="I200757" i="1"/>
  <c r="I200756" i="1"/>
  <c r="I200755" i="1"/>
  <c r="I200754" i="1"/>
  <c r="I200753" i="1"/>
  <c r="I200752" i="1"/>
  <c r="I200751" i="1"/>
  <c r="I200750" i="1"/>
  <c r="I200749" i="1"/>
  <c r="I200748" i="1"/>
  <c r="I200747" i="1"/>
  <c r="I200746" i="1"/>
  <c r="I200745" i="1"/>
  <c r="I200744" i="1"/>
  <c r="I200743" i="1"/>
  <c r="I200742" i="1"/>
  <c r="I200741" i="1"/>
  <c r="I200740" i="1"/>
  <c r="I200739" i="1"/>
  <c r="I200738" i="1"/>
  <c r="I200737" i="1"/>
  <c r="I200736" i="1"/>
  <c r="I200735" i="1"/>
  <c r="I200734" i="1"/>
  <c r="I200733" i="1"/>
  <c r="I200732" i="1"/>
  <c r="I200731" i="1"/>
  <c r="I200730" i="1"/>
  <c r="I200729" i="1"/>
  <c r="I200728" i="1"/>
  <c r="I200727" i="1"/>
  <c r="I200726" i="1"/>
  <c r="I200725" i="1"/>
  <c r="I200724" i="1"/>
  <c r="I200723" i="1"/>
  <c r="I200722" i="1"/>
  <c r="I200721" i="1"/>
  <c r="I200720" i="1"/>
  <c r="I200719" i="1"/>
  <c r="I200718" i="1"/>
  <c r="I200717" i="1"/>
  <c r="I200716" i="1"/>
  <c r="I200715" i="1"/>
  <c r="I200714" i="1"/>
  <c r="I200713" i="1"/>
  <c r="I200712" i="1"/>
  <c r="I200711" i="1"/>
  <c r="I200710" i="1"/>
  <c r="I200709" i="1"/>
  <c r="I200708" i="1"/>
  <c r="I200707" i="1"/>
  <c r="I200706" i="1"/>
  <c r="I200705" i="1"/>
  <c r="I200704" i="1"/>
  <c r="I200703" i="1"/>
  <c r="I200702" i="1"/>
  <c r="I200701" i="1"/>
  <c r="I200700" i="1"/>
  <c r="I200699" i="1"/>
  <c r="I200698" i="1"/>
  <c r="I200697" i="1"/>
  <c r="I200696" i="1"/>
  <c r="I200695" i="1"/>
  <c r="I200694" i="1"/>
  <c r="I200693" i="1"/>
  <c r="I200692" i="1"/>
  <c r="I200691" i="1"/>
  <c r="I200690" i="1"/>
  <c r="I200689" i="1"/>
  <c r="I200688" i="1"/>
  <c r="I200687" i="1"/>
  <c r="I200686" i="1"/>
  <c r="I200685" i="1"/>
  <c r="I200684" i="1"/>
  <c r="I200683" i="1"/>
  <c r="I200682" i="1"/>
  <c r="I200681" i="1"/>
  <c r="I200680" i="1"/>
  <c r="I200679" i="1"/>
  <c r="I200678" i="1"/>
  <c r="I200677" i="1"/>
  <c r="I200676" i="1"/>
  <c r="I200675" i="1"/>
  <c r="I200674" i="1"/>
  <c r="I200673" i="1"/>
  <c r="I200672" i="1"/>
  <c r="I200671" i="1"/>
  <c r="I200670" i="1"/>
  <c r="I200669" i="1"/>
  <c r="I200668" i="1"/>
  <c r="I200667" i="1"/>
  <c r="I200666" i="1"/>
  <c r="I200665" i="1"/>
  <c r="I200664" i="1"/>
  <c r="I200663" i="1"/>
  <c r="I200662" i="1"/>
  <c r="I200661" i="1"/>
  <c r="I200660" i="1"/>
  <c r="I200659" i="1"/>
  <c r="I200658" i="1"/>
  <c r="I200657" i="1"/>
  <c r="I200656" i="1"/>
  <c r="I200655" i="1"/>
  <c r="I200654" i="1"/>
  <c r="I200653" i="1"/>
  <c r="I200652" i="1"/>
  <c r="I200651" i="1"/>
  <c r="I200650" i="1"/>
  <c r="I200649" i="1"/>
  <c r="I200648" i="1"/>
  <c r="I200647" i="1"/>
  <c r="I200646" i="1"/>
  <c r="I200645" i="1"/>
  <c r="I200644" i="1"/>
  <c r="I200643" i="1"/>
  <c r="I200642" i="1"/>
  <c r="I200641" i="1"/>
  <c r="I200640" i="1"/>
  <c r="I200639" i="1"/>
  <c r="I200638" i="1"/>
  <c r="I200637" i="1"/>
  <c r="I200636" i="1"/>
  <c r="I200635" i="1"/>
  <c r="I200634" i="1"/>
  <c r="I200633" i="1"/>
  <c r="I200632" i="1"/>
  <c r="I200631" i="1"/>
  <c r="I200630" i="1"/>
  <c r="I200629" i="1"/>
  <c r="I200628" i="1"/>
  <c r="I200627" i="1"/>
  <c r="I200626" i="1"/>
  <c r="I200625" i="1"/>
  <c r="I200624" i="1"/>
  <c r="I200623" i="1"/>
  <c r="I200622" i="1"/>
  <c r="I200621" i="1"/>
  <c r="I200620" i="1"/>
  <c r="I200619" i="1"/>
  <c r="I200618" i="1"/>
  <c r="I200617" i="1"/>
  <c r="I200616" i="1"/>
  <c r="I200615" i="1"/>
  <c r="I200614" i="1"/>
  <c r="I200613" i="1"/>
  <c r="I200612" i="1"/>
  <c r="I200611" i="1"/>
  <c r="I200610" i="1"/>
  <c r="I200609" i="1"/>
  <c r="I200608" i="1"/>
  <c r="I200607" i="1"/>
  <c r="I200606" i="1"/>
  <c r="I200605" i="1"/>
  <c r="I200604" i="1"/>
  <c r="I200603" i="1"/>
  <c r="I200602" i="1"/>
  <c r="I200601" i="1"/>
  <c r="I200600" i="1"/>
  <c r="I200599" i="1"/>
  <c r="I200598" i="1"/>
  <c r="I200597" i="1"/>
  <c r="I200596" i="1"/>
  <c r="I200595" i="1"/>
  <c r="I200594" i="1"/>
  <c r="I200593" i="1"/>
  <c r="I200592" i="1"/>
  <c r="I200591" i="1"/>
  <c r="I200590" i="1"/>
  <c r="I200589" i="1"/>
  <c r="I200588" i="1"/>
  <c r="I200587" i="1"/>
  <c r="I200586" i="1"/>
  <c r="I200585" i="1"/>
  <c r="I200584" i="1"/>
  <c r="I200583" i="1"/>
  <c r="I200582" i="1"/>
  <c r="I200581" i="1"/>
  <c r="I200580" i="1"/>
  <c r="I200579" i="1"/>
  <c r="I200578" i="1"/>
  <c r="I200577" i="1"/>
  <c r="I200576" i="1"/>
  <c r="I200575" i="1"/>
  <c r="I200574" i="1"/>
  <c r="I200573" i="1"/>
  <c r="I200572" i="1"/>
  <c r="I200571" i="1"/>
  <c r="I200570" i="1"/>
  <c r="I200569" i="1"/>
  <c r="I200568" i="1"/>
  <c r="I200567" i="1"/>
  <c r="I200566" i="1"/>
  <c r="I200565" i="1"/>
  <c r="I200564" i="1"/>
  <c r="I200563" i="1"/>
  <c r="I200562" i="1"/>
  <c r="I200561" i="1"/>
  <c r="I200560" i="1"/>
  <c r="I200559" i="1"/>
  <c r="I200558" i="1"/>
  <c r="I200557" i="1"/>
  <c r="I200556" i="1"/>
  <c r="I200555" i="1"/>
  <c r="I200554" i="1"/>
  <c r="I200553" i="1"/>
  <c r="I200552" i="1"/>
  <c r="I200551" i="1"/>
  <c r="I200550" i="1"/>
  <c r="I200549" i="1"/>
  <c r="I200548" i="1"/>
  <c r="I200547" i="1"/>
  <c r="I200546" i="1"/>
  <c r="I200545" i="1"/>
  <c r="I200544" i="1"/>
  <c r="I200543" i="1"/>
  <c r="I200542" i="1"/>
  <c r="I200541" i="1"/>
  <c r="I200540" i="1"/>
  <c r="I200539" i="1"/>
  <c r="I200538" i="1"/>
  <c r="I200537" i="1"/>
  <c r="I200536" i="1"/>
  <c r="I200535" i="1"/>
  <c r="I200534" i="1"/>
  <c r="I200533" i="1"/>
  <c r="I200532" i="1"/>
  <c r="I200531" i="1"/>
  <c r="I200530" i="1"/>
  <c r="I200529" i="1"/>
  <c r="I200528" i="1"/>
  <c r="I200527" i="1"/>
  <c r="I200526" i="1"/>
  <c r="I200525" i="1"/>
  <c r="I200524" i="1"/>
  <c r="I200523" i="1"/>
  <c r="I200522" i="1"/>
  <c r="I200521" i="1"/>
  <c r="I200520" i="1"/>
  <c r="I200519" i="1"/>
  <c r="I200518" i="1"/>
  <c r="I200517" i="1"/>
  <c r="I200516" i="1"/>
  <c r="I200515" i="1"/>
  <c r="I200514" i="1"/>
  <c r="I200513" i="1"/>
  <c r="I200512" i="1"/>
  <c r="I200511" i="1"/>
  <c r="I200510" i="1"/>
  <c r="I200509" i="1"/>
  <c r="I200508" i="1"/>
  <c r="I200507" i="1"/>
  <c r="I200506" i="1"/>
  <c r="I200505" i="1"/>
  <c r="I200504" i="1"/>
  <c r="I200503" i="1"/>
  <c r="I200502" i="1"/>
  <c r="I200501" i="1"/>
  <c r="I200500" i="1"/>
  <c r="I200499" i="1"/>
  <c r="I200498" i="1"/>
  <c r="I200497" i="1"/>
  <c r="I200496" i="1"/>
  <c r="I200495" i="1"/>
  <c r="I200494" i="1"/>
  <c r="I200493" i="1"/>
  <c r="I200492" i="1"/>
  <c r="I200491" i="1"/>
  <c r="I200490" i="1"/>
  <c r="I200489" i="1"/>
  <c r="I200488" i="1"/>
  <c r="I200487" i="1"/>
  <c r="I200486" i="1"/>
  <c r="I200485" i="1"/>
  <c r="I200484" i="1"/>
  <c r="I200483" i="1"/>
  <c r="I200482" i="1"/>
  <c r="I200481" i="1"/>
  <c r="I200480" i="1"/>
  <c r="I200479" i="1"/>
  <c r="I200478" i="1"/>
  <c r="I200477" i="1"/>
  <c r="I200476" i="1"/>
  <c r="I200475" i="1"/>
  <c r="I200474" i="1"/>
  <c r="I200473" i="1"/>
  <c r="I200472" i="1"/>
  <c r="I200471" i="1"/>
  <c r="I200470" i="1"/>
  <c r="I200469" i="1"/>
  <c r="I200468" i="1"/>
  <c r="I200467" i="1"/>
  <c r="I200466" i="1"/>
  <c r="I200465" i="1"/>
  <c r="I200464" i="1"/>
  <c r="I200463" i="1"/>
  <c r="I200462" i="1"/>
  <c r="I200461" i="1"/>
  <c r="I200460" i="1"/>
  <c r="I200459" i="1"/>
  <c r="I200458" i="1"/>
  <c r="I200457" i="1"/>
  <c r="I200456" i="1"/>
  <c r="I200455" i="1"/>
  <c r="I200454" i="1"/>
  <c r="I200453" i="1"/>
  <c r="I200452" i="1"/>
  <c r="I200451" i="1"/>
  <c r="I200450" i="1"/>
  <c r="I200449" i="1"/>
  <c r="I200448" i="1"/>
  <c r="I200447" i="1"/>
  <c r="I200446" i="1"/>
  <c r="I200445" i="1"/>
  <c r="I200444" i="1"/>
  <c r="I200443" i="1"/>
  <c r="I200442" i="1"/>
  <c r="I200441" i="1"/>
  <c r="I200440" i="1"/>
  <c r="I200439" i="1"/>
  <c r="I200438" i="1"/>
  <c r="I200437" i="1"/>
  <c r="I200436" i="1"/>
  <c r="I200435" i="1"/>
  <c r="I200434" i="1"/>
  <c r="I200433" i="1"/>
  <c r="I200432" i="1"/>
  <c r="I200431" i="1"/>
  <c r="I200430" i="1"/>
  <c r="I200429" i="1"/>
  <c r="I200428" i="1"/>
  <c r="I200427" i="1"/>
  <c r="I200426" i="1"/>
  <c r="I200425" i="1"/>
  <c r="I200424" i="1"/>
  <c r="I200423" i="1"/>
  <c r="I200422" i="1"/>
  <c r="I200421" i="1"/>
  <c r="I200420" i="1"/>
  <c r="I200419" i="1"/>
  <c r="I200418" i="1"/>
  <c r="I200417" i="1"/>
  <c r="I200416" i="1"/>
  <c r="I200415" i="1"/>
  <c r="I200414" i="1"/>
  <c r="I200413" i="1"/>
  <c r="I200412" i="1"/>
  <c r="I200411" i="1"/>
  <c r="I200410" i="1"/>
  <c r="I200409" i="1"/>
  <c r="I200408" i="1"/>
  <c r="I200407" i="1"/>
  <c r="I200406" i="1"/>
  <c r="I200405" i="1"/>
  <c r="I200404" i="1"/>
  <c r="I200403" i="1"/>
  <c r="I200402" i="1"/>
  <c r="I200401" i="1"/>
  <c r="I200400" i="1"/>
  <c r="I200399" i="1"/>
  <c r="I200398" i="1"/>
  <c r="I200397" i="1"/>
  <c r="I200396" i="1"/>
  <c r="I200395" i="1"/>
  <c r="I200394" i="1"/>
  <c r="I200393" i="1"/>
  <c r="I200392" i="1"/>
  <c r="I200391" i="1"/>
  <c r="I200390" i="1"/>
  <c r="I200389" i="1"/>
  <c r="I200388" i="1"/>
  <c r="I200387" i="1"/>
  <c r="I200386" i="1"/>
  <c r="I200385" i="1"/>
  <c r="I200384" i="1"/>
  <c r="I200383" i="1"/>
  <c r="I200382" i="1"/>
  <c r="I200381" i="1"/>
  <c r="I200380" i="1"/>
  <c r="I200379" i="1"/>
  <c r="I200378" i="1"/>
  <c r="I200377" i="1"/>
  <c r="I200376" i="1"/>
  <c r="I200375" i="1"/>
  <c r="I200374" i="1"/>
  <c r="I200373" i="1"/>
  <c r="I200372" i="1"/>
  <c r="I200371" i="1"/>
  <c r="I200370" i="1"/>
  <c r="I200369" i="1"/>
  <c r="I200368" i="1"/>
  <c r="I200367" i="1"/>
  <c r="I200366" i="1"/>
  <c r="I200365" i="1"/>
  <c r="I200364" i="1"/>
  <c r="I200363" i="1"/>
  <c r="I200362" i="1"/>
  <c r="I200361" i="1"/>
  <c r="I200360" i="1"/>
  <c r="I200359" i="1"/>
  <c r="I200358" i="1"/>
  <c r="I200357" i="1"/>
  <c r="I200356" i="1"/>
  <c r="I200355" i="1"/>
  <c r="I200354" i="1"/>
  <c r="I200353" i="1"/>
  <c r="I200352" i="1"/>
  <c r="I200351" i="1"/>
  <c r="I200350" i="1"/>
  <c r="I200349" i="1"/>
  <c r="I200348" i="1"/>
  <c r="I200347" i="1"/>
  <c r="I200346" i="1"/>
  <c r="I200345" i="1"/>
  <c r="I200344" i="1"/>
  <c r="I200343" i="1"/>
  <c r="I200342" i="1"/>
  <c r="I200341" i="1"/>
  <c r="I200340" i="1"/>
  <c r="I200339" i="1"/>
  <c r="I200338" i="1"/>
  <c r="I200337" i="1"/>
  <c r="I200336" i="1"/>
  <c r="I200335" i="1"/>
  <c r="I200334" i="1"/>
  <c r="I200333" i="1"/>
  <c r="I200332" i="1"/>
  <c r="I200331" i="1"/>
  <c r="I200330" i="1"/>
  <c r="I200329" i="1"/>
  <c r="I200328" i="1"/>
  <c r="I200327" i="1"/>
  <c r="I200326" i="1"/>
  <c r="I200325" i="1"/>
  <c r="I200324" i="1"/>
  <c r="I200323" i="1"/>
  <c r="I200322" i="1"/>
  <c r="I200321" i="1"/>
  <c r="I200320" i="1"/>
  <c r="I200319" i="1"/>
  <c r="I200318" i="1"/>
  <c r="I200317" i="1"/>
  <c r="I200316" i="1"/>
  <c r="I200315" i="1"/>
  <c r="I200314" i="1"/>
  <c r="I200313" i="1"/>
  <c r="I200312" i="1"/>
  <c r="I200311" i="1"/>
  <c r="I200310" i="1"/>
  <c r="I200309" i="1"/>
  <c r="I200308" i="1"/>
  <c r="I200307" i="1"/>
  <c r="I200306" i="1"/>
  <c r="I200305" i="1"/>
  <c r="I200304" i="1"/>
  <c r="I200303" i="1"/>
  <c r="I200302" i="1"/>
  <c r="I200301" i="1"/>
  <c r="I200300" i="1"/>
  <c r="I200299" i="1"/>
  <c r="I200298" i="1"/>
  <c r="I200297" i="1"/>
  <c r="I200296" i="1"/>
  <c r="I200295" i="1"/>
  <c r="I200294" i="1"/>
  <c r="I200293" i="1"/>
  <c r="I200292" i="1"/>
  <c r="I200291" i="1"/>
  <c r="I200290" i="1"/>
  <c r="I200289" i="1"/>
  <c r="I200288" i="1"/>
  <c r="I200287" i="1"/>
  <c r="I200286" i="1"/>
  <c r="I200285" i="1"/>
  <c r="I200284" i="1"/>
  <c r="I200283" i="1"/>
  <c r="I200282" i="1"/>
  <c r="I200281" i="1"/>
  <c r="I200280" i="1"/>
  <c r="I200279" i="1"/>
  <c r="I200278" i="1"/>
  <c r="I200277" i="1"/>
  <c r="I200276" i="1"/>
  <c r="I200275" i="1"/>
  <c r="I200274" i="1"/>
  <c r="I200273" i="1"/>
  <c r="I200272" i="1"/>
  <c r="I200271" i="1"/>
  <c r="I200270" i="1"/>
  <c r="I200269" i="1"/>
  <c r="I200268" i="1"/>
  <c r="I200267" i="1"/>
  <c r="I200266" i="1"/>
  <c r="I200265" i="1"/>
  <c r="I200264" i="1"/>
  <c r="I200263" i="1"/>
  <c r="I200262" i="1"/>
  <c r="I200261" i="1"/>
  <c r="I200260" i="1"/>
  <c r="I200259" i="1"/>
  <c r="I200258" i="1"/>
  <c r="I200257" i="1"/>
  <c r="I200256" i="1"/>
  <c r="I200255" i="1"/>
  <c r="I200254" i="1"/>
  <c r="I200253" i="1"/>
  <c r="I200252" i="1"/>
  <c r="I200251" i="1"/>
  <c r="I200250" i="1"/>
  <c r="I200249" i="1"/>
  <c r="I200248" i="1"/>
  <c r="I200247" i="1"/>
  <c r="I200246" i="1"/>
  <c r="I200245" i="1"/>
  <c r="I200244" i="1"/>
  <c r="I200243" i="1"/>
  <c r="I200242" i="1"/>
  <c r="I200241" i="1"/>
  <c r="I200240" i="1"/>
  <c r="I200239" i="1"/>
  <c r="I200238" i="1"/>
  <c r="I200237" i="1"/>
  <c r="I200236" i="1"/>
  <c r="I200235" i="1"/>
  <c r="I200234" i="1"/>
  <c r="I200233" i="1"/>
  <c r="I200232" i="1"/>
  <c r="I200231" i="1"/>
  <c r="I200230" i="1"/>
  <c r="I200229" i="1"/>
  <c r="I200228" i="1"/>
  <c r="I200227" i="1"/>
  <c r="I200226" i="1"/>
  <c r="I200225" i="1"/>
  <c r="I200224" i="1"/>
  <c r="I200223" i="1"/>
  <c r="I200222" i="1"/>
  <c r="I200221" i="1"/>
  <c r="I200220" i="1"/>
  <c r="I200219" i="1"/>
  <c r="I200218" i="1"/>
  <c r="I200217" i="1"/>
  <c r="I200216" i="1"/>
  <c r="I200215" i="1"/>
  <c r="I200214" i="1"/>
  <c r="I200213" i="1"/>
  <c r="I200212" i="1"/>
  <c r="I200211" i="1"/>
  <c r="I200210" i="1"/>
  <c r="I200209" i="1"/>
  <c r="I200208" i="1"/>
  <c r="I200207" i="1"/>
  <c r="I200206" i="1"/>
  <c r="I200205" i="1"/>
  <c r="I200204" i="1"/>
  <c r="I200203" i="1"/>
  <c r="I200202" i="1"/>
  <c r="I200201" i="1"/>
  <c r="I200200" i="1"/>
  <c r="I200199" i="1"/>
  <c r="I200198" i="1"/>
  <c r="I200197" i="1"/>
  <c r="I200196" i="1"/>
  <c r="I200195" i="1"/>
  <c r="I200194" i="1"/>
  <c r="I200193" i="1"/>
  <c r="I200192" i="1"/>
  <c r="I200191" i="1"/>
  <c r="I200190" i="1"/>
  <c r="I200189" i="1"/>
  <c r="I200188" i="1"/>
  <c r="I200187" i="1"/>
  <c r="I200186" i="1"/>
  <c r="I200185" i="1"/>
  <c r="I200184" i="1"/>
  <c r="I200183" i="1"/>
  <c r="I200182" i="1"/>
  <c r="I200181" i="1"/>
  <c r="I200180" i="1"/>
  <c r="I200179" i="1"/>
  <c r="I200178" i="1"/>
  <c r="I200177" i="1"/>
  <c r="I200176" i="1"/>
  <c r="I200175" i="1"/>
  <c r="I200174" i="1"/>
  <c r="I200173" i="1"/>
  <c r="I200172" i="1"/>
  <c r="I200171" i="1"/>
  <c r="I200170" i="1"/>
  <c r="I200169" i="1"/>
  <c r="I200168" i="1"/>
  <c r="I200167" i="1"/>
  <c r="I200166" i="1"/>
  <c r="I200165" i="1"/>
  <c r="I200164" i="1"/>
  <c r="I200163" i="1"/>
  <c r="I200162" i="1"/>
  <c r="I200161" i="1"/>
  <c r="I200160" i="1"/>
  <c r="I200159" i="1"/>
  <c r="I200158" i="1"/>
  <c r="I200157" i="1"/>
  <c r="I200156" i="1"/>
  <c r="I200155" i="1"/>
  <c r="I200154" i="1"/>
  <c r="I200153" i="1"/>
  <c r="I200152" i="1"/>
  <c r="I200151" i="1"/>
  <c r="I200150" i="1"/>
  <c r="I200149" i="1"/>
  <c r="I200148" i="1"/>
  <c r="I200147" i="1"/>
  <c r="I200146" i="1"/>
  <c r="I200145" i="1"/>
  <c r="I200144" i="1"/>
  <c r="I200143" i="1"/>
  <c r="I200142" i="1"/>
  <c r="I200141" i="1"/>
  <c r="I200140" i="1"/>
  <c r="I200139" i="1"/>
  <c r="I200138" i="1"/>
  <c r="I200137" i="1"/>
  <c r="I200136" i="1"/>
  <c r="I200135" i="1"/>
  <c r="I200134" i="1"/>
  <c r="I200133" i="1"/>
  <c r="I200132" i="1"/>
  <c r="I200131" i="1"/>
  <c r="I200130" i="1"/>
  <c r="I200129" i="1"/>
  <c r="I200128" i="1"/>
  <c r="I200127" i="1"/>
  <c r="I200126" i="1"/>
  <c r="I200125" i="1"/>
  <c r="I200124" i="1"/>
  <c r="I200123" i="1"/>
  <c r="I200122" i="1"/>
  <c r="I200121" i="1"/>
  <c r="I200120" i="1"/>
  <c r="I200119" i="1"/>
  <c r="I200118" i="1"/>
  <c r="I200117" i="1"/>
  <c r="I200116" i="1"/>
  <c r="I200115" i="1"/>
  <c r="I200114" i="1"/>
  <c r="I200113" i="1"/>
  <c r="I200112" i="1"/>
  <c r="I200111" i="1"/>
  <c r="I200110" i="1"/>
  <c r="I200109" i="1"/>
  <c r="I200108" i="1"/>
  <c r="I200107" i="1"/>
  <c r="I200106" i="1"/>
  <c r="I200105" i="1"/>
  <c r="I200104" i="1"/>
  <c r="I200103" i="1"/>
  <c r="I200102" i="1"/>
  <c r="I200101" i="1"/>
  <c r="I200100" i="1"/>
  <c r="I200099" i="1"/>
  <c r="I200098" i="1"/>
  <c r="I200097" i="1"/>
  <c r="I200096" i="1"/>
  <c r="I200095" i="1"/>
  <c r="I200094" i="1"/>
  <c r="I200093" i="1"/>
  <c r="I200092" i="1"/>
  <c r="I200091" i="1"/>
  <c r="I200090" i="1"/>
  <c r="I200089" i="1"/>
  <c r="I200088" i="1"/>
  <c r="I200087" i="1"/>
  <c r="I200086" i="1"/>
  <c r="I200085" i="1"/>
  <c r="I200084" i="1"/>
  <c r="I200083" i="1"/>
  <c r="I200082" i="1"/>
  <c r="I200081" i="1"/>
  <c r="I200080" i="1"/>
  <c r="I200079" i="1"/>
  <c r="I200078" i="1"/>
  <c r="I200077" i="1"/>
  <c r="I200076" i="1"/>
  <c r="I200075" i="1"/>
  <c r="I200074" i="1"/>
  <c r="I200073" i="1"/>
  <c r="I200072" i="1"/>
  <c r="I200071" i="1"/>
  <c r="I200070" i="1"/>
  <c r="I200069" i="1"/>
  <c r="I200068" i="1"/>
  <c r="I200067" i="1"/>
  <c r="I200066" i="1"/>
  <c r="I200065" i="1"/>
  <c r="I200064" i="1"/>
  <c r="I200063" i="1"/>
  <c r="I200062" i="1"/>
  <c r="I200061" i="1"/>
  <c r="I200060" i="1"/>
  <c r="I200059" i="1"/>
  <c r="I200058" i="1"/>
  <c r="I200057" i="1"/>
  <c r="I200056" i="1"/>
  <c r="I200055" i="1"/>
  <c r="I200054" i="1"/>
  <c r="I200053" i="1"/>
  <c r="I200052" i="1"/>
  <c r="I200051" i="1"/>
  <c r="I200050" i="1"/>
  <c r="I200049" i="1"/>
  <c r="I200048" i="1"/>
  <c r="I200047" i="1"/>
  <c r="I200046" i="1"/>
  <c r="I200045" i="1"/>
  <c r="I200044" i="1"/>
  <c r="I200043" i="1"/>
  <c r="I200042" i="1"/>
  <c r="I200041" i="1"/>
  <c r="I200040" i="1"/>
  <c r="I200039" i="1"/>
  <c r="I200038" i="1"/>
  <c r="I200037" i="1"/>
  <c r="I200036" i="1"/>
  <c r="I200035" i="1"/>
  <c r="I200034" i="1"/>
  <c r="I200033" i="1"/>
  <c r="I200032" i="1"/>
  <c r="I200031" i="1"/>
  <c r="I200030" i="1"/>
  <c r="I200029" i="1"/>
  <c r="I200028" i="1"/>
  <c r="I200027" i="1"/>
  <c r="I200026" i="1"/>
  <c r="I200025" i="1"/>
  <c r="I200024" i="1"/>
  <c r="I200023" i="1"/>
  <c r="I200022" i="1"/>
  <c r="I200021" i="1"/>
  <c r="I200020" i="1"/>
  <c r="I200019" i="1"/>
  <c r="I200018" i="1"/>
  <c r="I200017" i="1"/>
  <c r="I200016" i="1"/>
  <c r="I200015" i="1"/>
  <c r="I200014" i="1"/>
  <c r="I200013" i="1"/>
  <c r="I200012" i="1"/>
  <c r="I200011" i="1"/>
  <c r="I200010" i="1"/>
  <c r="I200009" i="1"/>
  <c r="I200008" i="1"/>
  <c r="I200007" i="1"/>
  <c r="I200006" i="1"/>
  <c r="I200005" i="1"/>
  <c r="I200004" i="1"/>
  <c r="I200003" i="1"/>
  <c r="I200002" i="1"/>
  <c r="I200001" i="1"/>
  <c r="I200000" i="1"/>
  <c r="I199999" i="1"/>
  <c r="I199998" i="1"/>
  <c r="I199997" i="1"/>
  <c r="I199996" i="1"/>
  <c r="I199995" i="1"/>
  <c r="I199994" i="1"/>
  <c r="I199993" i="1"/>
  <c r="I199992" i="1"/>
  <c r="I199991" i="1"/>
  <c r="I199990" i="1"/>
  <c r="I199989" i="1"/>
  <c r="I199988" i="1"/>
  <c r="I199987" i="1"/>
  <c r="I199986" i="1"/>
  <c r="I199985" i="1"/>
  <c r="I199984" i="1"/>
  <c r="I199983" i="1"/>
  <c r="I199982" i="1"/>
  <c r="I199981" i="1"/>
  <c r="I199980" i="1"/>
  <c r="I199979" i="1"/>
  <c r="I199978" i="1"/>
  <c r="I199977" i="1"/>
  <c r="I199976" i="1"/>
  <c r="I199975" i="1"/>
  <c r="I199974" i="1"/>
  <c r="I199973" i="1"/>
  <c r="I199972" i="1"/>
  <c r="I199971" i="1"/>
  <c r="I199970" i="1"/>
  <c r="I199969" i="1"/>
  <c r="I199968" i="1"/>
  <c r="I199967" i="1"/>
  <c r="I199966" i="1"/>
  <c r="I199965" i="1"/>
  <c r="I199964" i="1"/>
  <c r="I199963" i="1"/>
  <c r="I199962" i="1"/>
  <c r="I199961" i="1"/>
  <c r="I199960" i="1"/>
  <c r="I199959" i="1"/>
  <c r="I199958" i="1"/>
  <c r="I199957" i="1"/>
  <c r="I199956" i="1"/>
  <c r="I199955" i="1"/>
  <c r="I199954" i="1"/>
  <c r="I199953" i="1"/>
  <c r="I199952" i="1"/>
  <c r="I199951" i="1"/>
  <c r="I199950" i="1"/>
  <c r="I199949" i="1"/>
  <c r="I199948" i="1"/>
  <c r="I199947" i="1"/>
  <c r="I199946" i="1"/>
  <c r="I199945" i="1"/>
  <c r="I199944" i="1"/>
  <c r="I199943" i="1"/>
  <c r="I199942" i="1"/>
  <c r="I199941" i="1"/>
  <c r="I199940" i="1"/>
  <c r="I199939" i="1"/>
  <c r="I199938" i="1"/>
  <c r="I199937" i="1"/>
  <c r="I199936" i="1"/>
  <c r="I199935" i="1"/>
  <c r="I199934" i="1"/>
  <c r="I199933" i="1"/>
  <c r="I199932" i="1"/>
  <c r="I199931" i="1"/>
  <c r="I199930" i="1"/>
  <c r="I199929" i="1"/>
  <c r="I199928" i="1"/>
  <c r="I199927" i="1"/>
  <c r="I199926" i="1"/>
  <c r="I199925" i="1"/>
  <c r="I199924" i="1"/>
  <c r="I199923" i="1"/>
  <c r="I199922" i="1"/>
  <c r="I199921" i="1"/>
  <c r="I199920" i="1"/>
  <c r="I199919" i="1"/>
  <c r="I199918" i="1"/>
  <c r="I199917" i="1"/>
  <c r="I199916" i="1"/>
  <c r="I199915" i="1"/>
  <c r="I199914" i="1"/>
  <c r="I199913" i="1"/>
  <c r="I199912" i="1"/>
  <c r="I199911" i="1"/>
  <c r="I199910" i="1"/>
  <c r="I199909" i="1"/>
  <c r="I199908" i="1"/>
  <c r="I199907" i="1"/>
  <c r="I199906" i="1"/>
  <c r="I199905" i="1"/>
  <c r="I199904" i="1"/>
  <c r="I199903" i="1"/>
  <c r="I199902" i="1"/>
  <c r="I199901" i="1"/>
  <c r="I199900" i="1"/>
  <c r="I199899" i="1"/>
  <c r="I199898" i="1"/>
  <c r="I199897" i="1"/>
  <c r="I199896" i="1"/>
  <c r="I199895" i="1"/>
  <c r="I199894" i="1"/>
  <c r="I199893" i="1"/>
  <c r="I199892" i="1"/>
  <c r="I199891" i="1"/>
  <c r="I199890" i="1"/>
  <c r="I199889" i="1"/>
  <c r="I199888" i="1"/>
  <c r="I199887" i="1"/>
  <c r="I199886" i="1"/>
  <c r="I199885" i="1"/>
  <c r="I199884" i="1"/>
  <c r="I199883" i="1"/>
  <c r="I199882" i="1"/>
  <c r="I199881" i="1"/>
  <c r="I199880" i="1"/>
  <c r="I199879" i="1"/>
  <c r="I199878" i="1"/>
  <c r="I199877" i="1"/>
  <c r="I199876" i="1"/>
  <c r="I199875" i="1"/>
  <c r="I199874" i="1"/>
  <c r="I199873" i="1"/>
  <c r="I199872" i="1"/>
  <c r="I199871" i="1"/>
  <c r="I199870" i="1"/>
  <c r="I199869" i="1"/>
  <c r="I199868" i="1"/>
  <c r="I199867" i="1"/>
  <c r="I199866" i="1"/>
  <c r="I199865" i="1"/>
  <c r="I199864" i="1"/>
  <c r="I199863" i="1"/>
  <c r="I199862" i="1"/>
  <c r="I199861" i="1"/>
  <c r="I199860" i="1"/>
  <c r="I199859" i="1"/>
  <c r="I199858" i="1"/>
  <c r="I199857" i="1"/>
  <c r="I199856" i="1"/>
  <c r="I199855" i="1"/>
  <c r="I199854" i="1"/>
  <c r="I199853" i="1"/>
  <c r="I199852" i="1"/>
  <c r="I199851" i="1"/>
  <c r="I199850" i="1"/>
  <c r="I199849" i="1"/>
  <c r="I199848" i="1"/>
  <c r="I199847" i="1"/>
  <c r="I199846" i="1"/>
  <c r="I199845" i="1"/>
  <c r="I199844" i="1"/>
  <c r="I199843" i="1"/>
  <c r="I199842" i="1"/>
  <c r="I199841" i="1"/>
  <c r="I199840" i="1"/>
  <c r="I199839" i="1"/>
  <c r="I199838" i="1"/>
  <c r="I199837" i="1"/>
  <c r="I199836" i="1"/>
  <c r="I199835" i="1"/>
  <c r="I199834" i="1"/>
  <c r="I199833" i="1"/>
  <c r="I199832" i="1"/>
  <c r="I199831" i="1"/>
  <c r="I199830" i="1"/>
  <c r="I199829" i="1"/>
  <c r="I199828" i="1"/>
  <c r="I199827" i="1"/>
  <c r="I199826" i="1"/>
  <c r="I199825" i="1"/>
  <c r="I199824" i="1"/>
  <c r="I199823" i="1"/>
  <c r="I199822" i="1"/>
  <c r="I199821" i="1"/>
  <c r="I199820" i="1"/>
  <c r="I199819" i="1"/>
  <c r="I199818" i="1"/>
  <c r="I199817" i="1"/>
  <c r="I199816" i="1"/>
  <c r="I199815" i="1"/>
  <c r="I199814" i="1"/>
  <c r="I199813" i="1"/>
  <c r="I199812" i="1"/>
  <c r="I199811" i="1"/>
  <c r="I199810" i="1"/>
  <c r="I199809" i="1"/>
  <c r="I199808" i="1"/>
  <c r="I199807" i="1"/>
  <c r="I199806" i="1"/>
  <c r="I199805" i="1"/>
  <c r="I199804" i="1"/>
  <c r="I199803" i="1"/>
  <c r="I199802" i="1"/>
  <c r="I199801" i="1"/>
  <c r="I199800" i="1"/>
  <c r="I199799" i="1"/>
  <c r="I199798" i="1"/>
  <c r="I199797" i="1"/>
  <c r="I199796" i="1"/>
  <c r="I199795" i="1"/>
  <c r="I199794" i="1"/>
  <c r="I199793" i="1"/>
  <c r="I199792" i="1"/>
  <c r="I199791" i="1"/>
  <c r="I199790" i="1"/>
  <c r="I199789" i="1"/>
  <c r="I199788" i="1"/>
  <c r="I199787" i="1"/>
  <c r="I199786" i="1"/>
  <c r="I199785" i="1"/>
  <c r="I199784" i="1"/>
  <c r="I199783" i="1"/>
  <c r="I199782" i="1"/>
  <c r="I199781" i="1"/>
  <c r="I199780" i="1"/>
  <c r="I199779" i="1"/>
  <c r="I199778" i="1"/>
  <c r="I199777" i="1"/>
  <c r="I199776" i="1"/>
  <c r="I199775" i="1"/>
  <c r="I199774" i="1"/>
  <c r="I199773" i="1"/>
  <c r="I199772" i="1"/>
  <c r="I199771" i="1"/>
  <c r="I199770" i="1"/>
  <c r="I199769" i="1"/>
  <c r="I199768" i="1"/>
  <c r="I199767" i="1"/>
  <c r="I199766" i="1"/>
  <c r="I199765" i="1"/>
  <c r="I199764" i="1"/>
  <c r="I199763" i="1"/>
  <c r="I199762" i="1"/>
  <c r="I199761" i="1"/>
  <c r="I199760" i="1"/>
  <c r="I199759" i="1"/>
  <c r="I199758" i="1"/>
  <c r="I199757" i="1"/>
  <c r="I199756" i="1"/>
  <c r="I199755" i="1"/>
  <c r="I199754" i="1"/>
  <c r="I199753" i="1"/>
  <c r="I199752" i="1"/>
  <c r="I199751" i="1"/>
  <c r="I199750" i="1"/>
  <c r="I199749" i="1"/>
  <c r="I199748" i="1"/>
  <c r="I199747" i="1"/>
  <c r="I199746" i="1"/>
  <c r="I199745" i="1"/>
  <c r="I199744" i="1"/>
  <c r="I199743" i="1"/>
  <c r="I199742" i="1"/>
  <c r="I199741" i="1"/>
  <c r="I199740" i="1"/>
  <c r="I199739" i="1"/>
  <c r="I199738" i="1"/>
  <c r="I199737" i="1"/>
  <c r="I199736" i="1"/>
  <c r="I199735" i="1"/>
  <c r="I199734" i="1"/>
  <c r="I199733" i="1"/>
  <c r="I199732" i="1"/>
  <c r="I199731" i="1"/>
  <c r="I199730" i="1"/>
  <c r="I199729" i="1"/>
  <c r="I199728" i="1"/>
  <c r="I199727" i="1"/>
  <c r="I199726" i="1"/>
  <c r="I199725" i="1"/>
  <c r="I199724" i="1"/>
  <c r="I199723" i="1"/>
  <c r="I199722" i="1"/>
  <c r="I199721" i="1"/>
  <c r="I199720" i="1"/>
  <c r="I199719" i="1"/>
  <c r="I199718" i="1"/>
  <c r="I199717" i="1"/>
  <c r="I199716" i="1"/>
  <c r="I199715" i="1"/>
  <c r="I199714" i="1"/>
  <c r="I199713" i="1"/>
  <c r="I199712" i="1"/>
  <c r="I199711" i="1"/>
  <c r="I199710" i="1"/>
  <c r="I199709" i="1"/>
  <c r="I199708" i="1"/>
  <c r="I199707" i="1"/>
  <c r="I199706" i="1"/>
  <c r="I199705" i="1"/>
  <c r="I199704" i="1"/>
  <c r="I199703" i="1"/>
  <c r="I199702" i="1"/>
  <c r="I199701" i="1"/>
  <c r="I199700" i="1"/>
  <c r="I199699" i="1"/>
  <c r="I199698" i="1"/>
  <c r="I199697" i="1"/>
  <c r="I199696" i="1"/>
  <c r="I199695" i="1"/>
  <c r="I199694" i="1"/>
  <c r="I199693" i="1"/>
  <c r="I199692" i="1"/>
  <c r="I199691" i="1"/>
  <c r="I199690" i="1"/>
  <c r="I199689" i="1"/>
  <c r="I199688" i="1"/>
  <c r="I199687" i="1"/>
  <c r="I199686" i="1"/>
  <c r="I199685" i="1"/>
  <c r="I199684" i="1"/>
  <c r="I199683" i="1"/>
  <c r="I199682" i="1"/>
  <c r="I199681" i="1"/>
  <c r="I199680" i="1"/>
  <c r="I199679" i="1"/>
  <c r="I199678" i="1"/>
  <c r="I199677" i="1"/>
  <c r="I199676" i="1"/>
  <c r="I199675" i="1"/>
  <c r="I199674" i="1"/>
  <c r="I199673" i="1"/>
  <c r="I199672" i="1"/>
  <c r="I199671" i="1"/>
  <c r="I199670" i="1"/>
  <c r="I199669" i="1"/>
  <c r="I199668" i="1"/>
  <c r="I199667" i="1"/>
  <c r="I199666" i="1"/>
  <c r="I199665" i="1"/>
  <c r="I199664" i="1"/>
  <c r="I199663" i="1"/>
  <c r="I199662" i="1"/>
  <c r="I199661" i="1"/>
  <c r="I199660" i="1"/>
  <c r="I199659" i="1"/>
  <c r="I199658" i="1"/>
  <c r="I199657" i="1"/>
  <c r="I199656" i="1"/>
  <c r="I199655" i="1"/>
  <c r="I199654" i="1"/>
  <c r="I199653" i="1"/>
  <c r="I199652" i="1"/>
  <c r="I199651" i="1"/>
  <c r="I199650" i="1"/>
  <c r="I199649" i="1"/>
  <c r="I199648" i="1"/>
  <c r="I199647" i="1"/>
  <c r="I199646" i="1"/>
  <c r="I199645" i="1"/>
  <c r="I199644" i="1"/>
  <c r="I199643" i="1"/>
  <c r="I199642" i="1"/>
  <c r="I199641" i="1"/>
  <c r="I199640" i="1"/>
  <c r="I199639" i="1"/>
  <c r="I199638" i="1"/>
  <c r="I199637" i="1"/>
  <c r="I199636" i="1"/>
  <c r="I199635" i="1"/>
  <c r="I199634" i="1"/>
  <c r="I199633" i="1"/>
  <c r="I199632" i="1"/>
  <c r="I199631" i="1"/>
  <c r="I199630" i="1"/>
  <c r="I199629" i="1"/>
  <c r="I199628" i="1"/>
  <c r="I199627" i="1"/>
  <c r="I199626" i="1"/>
  <c r="I199625" i="1"/>
  <c r="I199624" i="1"/>
  <c r="I199623" i="1"/>
  <c r="I199622" i="1"/>
  <c r="I199621" i="1"/>
  <c r="I199620" i="1"/>
  <c r="I199619" i="1"/>
  <c r="I199618" i="1"/>
  <c r="I199617" i="1"/>
  <c r="I199616" i="1"/>
  <c r="I199615" i="1"/>
  <c r="I199614" i="1"/>
  <c r="I199613" i="1"/>
  <c r="I199612" i="1"/>
  <c r="I199611" i="1"/>
  <c r="I199610" i="1"/>
  <c r="I199609" i="1"/>
  <c r="I199608" i="1"/>
  <c r="I199607" i="1"/>
  <c r="I199606" i="1"/>
  <c r="I199605" i="1"/>
  <c r="I199604" i="1"/>
  <c r="I199603" i="1"/>
  <c r="I199602" i="1"/>
  <c r="I199601" i="1"/>
  <c r="I199600" i="1"/>
  <c r="I199599" i="1"/>
  <c r="I199598" i="1"/>
  <c r="I199597" i="1"/>
  <c r="I199596" i="1"/>
  <c r="I199595" i="1"/>
  <c r="I199594" i="1"/>
  <c r="I199593" i="1"/>
  <c r="I199592" i="1"/>
  <c r="I199591" i="1"/>
  <c r="I199590" i="1"/>
  <c r="I199589" i="1"/>
  <c r="I199588" i="1"/>
  <c r="I199587" i="1"/>
  <c r="I199586" i="1"/>
  <c r="I199585" i="1"/>
  <c r="I199584" i="1"/>
  <c r="I199583" i="1"/>
  <c r="I199582" i="1"/>
  <c r="I199581" i="1"/>
  <c r="I199580" i="1"/>
  <c r="I199579" i="1"/>
  <c r="I199578" i="1"/>
  <c r="I199577" i="1"/>
  <c r="I199576" i="1"/>
  <c r="I199575" i="1"/>
  <c r="I199574" i="1"/>
  <c r="I199573" i="1"/>
  <c r="I199572" i="1"/>
  <c r="I199571" i="1"/>
  <c r="I199570" i="1"/>
  <c r="I199569" i="1"/>
  <c r="I199568" i="1"/>
  <c r="I199567" i="1"/>
  <c r="I199566" i="1"/>
  <c r="I199565" i="1"/>
  <c r="I199564" i="1"/>
  <c r="I199563" i="1"/>
  <c r="I199562" i="1"/>
  <c r="I199561" i="1"/>
  <c r="I199560" i="1"/>
  <c r="I199559" i="1"/>
  <c r="I199558" i="1"/>
  <c r="I199557" i="1"/>
  <c r="I199556" i="1"/>
  <c r="I199555" i="1"/>
  <c r="I199554" i="1"/>
  <c r="I199553" i="1"/>
  <c r="I199552" i="1"/>
  <c r="I199551" i="1"/>
  <c r="I199550" i="1"/>
  <c r="I199549" i="1"/>
  <c r="I199548" i="1"/>
  <c r="I199547" i="1"/>
  <c r="I199546" i="1"/>
  <c r="I199545" i="1"/>
  <c r="I199544" i="1"/>
  <c r="I199543" i="1"/>
  <c r="I199542" i="1"/>
  <c r="I199541" i="1"/>
  <c r="I199540" i="1"/>
  <c r="I199539" i="1"/>
  <c r="I199538" i="1"/>
  <c r="I199537" i="1"/>
  <c r="I199536" i="1"/>
  <c r="I199535" i="1"/>
  <c r="I199534" i="1"/>
  <c r="I199533" i="1"/>
  <c r="I199532" i="1"/>
  <c r="I199531" i="1"/>
  <c r="I199530" i="1"/>
  <c r="I199529" i="1"/>
  <c r="I199528" i="1"/>
  <c r="I199527" i="1"/>
  <c r="I199526" i="1"/>
  <c r="I199525" i="1"/>
  <c r="I199524" i="1"/>
  <c r="I199523" i="1"/>
  <c r="I199522" i="1"/>
  <c r="I199521" i="1"/>
  <c r="I199520" i="1"/>
  <c r="I199519" i="1"/>
  <c r="I199518" i="1"/>
  <c r="I199517" i="1"/>
  <c r="I199516" i="1"/>
  <c r="I199515" i="1"/>
  <c r="I199514" i="1"/>
  <c r="I199513" i="1"/>
  <c r="I199512" i="1"/>
  <c r="I199511" i="1"/>
  <c r="I199510" i="1"/>
  <c r="I199509" i="1"/>
  <c r="I199508" i="1"/>
  <c r="I199507" i="1"/>
  <c r="I199506" i="1"/>
  <c r="I199505" i="1"/>
  <c r="I199504" i="1"/>
  <c r="I199503" i="1"/>
  <c r="I199502" i="1"/>
  <c r="I199501" i="1"/>
  <c r="I199500" i="1"/>
  <c r="I199499" i="1"/>
  <c r="I199498" i="1"/>
  <c r="I199497" i="1"/>
  <c r="I199496" i="1"/>
  <c r="I199495" i="1"/>
  <c r="I199494" i="1"/>
  <c r="I199493" i="1"/>
  <c r="I199492" i="1"/>
  <c r="I199491" i="1"/>
  <c r="I199490" i="1"/>
  <c r="I199489" i="1"/>
  <c r="I199488" i="1"/>
  <c r="I199487" i="1"/>
  <c r="I199486" i="1"/>
  <c r="I199485" i="1"/>
  <c r="I199484" i="1"/>
  <c r="I199483" i="1"/>
  <c r="I199482" i="1"/>
  <c r="I199481" i="1"/>
  <c r="I199480" i="1"/>
  <c r="I199479" i="1"/>
  <c r="I199478" i="1"/>
  <c r="I199477" i="1"/>
  <c r="I199476" i="1"/>
  <c r="I199475" i="1"/>
  <c r="I199474" i="1"/>
  <c r="I199473" i="1"/>
  <c r="I199472" i="1"/>
  <c r="I199471" i="1"/>
  <c r="I199470" i="1"/>
  <c r="I199469" i="1"/>
  <c r="I199468" i="1"/>
  <c r="I199467" i="1"/>
  <c r="I199466" i="1"/>
  <c r="I199465" i="1"/>
  <c r="I199464" i="1"/>
  <c r="I199463" i="1"/>
  <c r="I199462" i="1"/>
  <c r="I199461" i="1"/>
  <c r="I199460" i="1"/>
  <c r="I199459" i="1"/>
  <c r="I199458" i="1"/>
  <c r="I199457" i="1"/>
  <c r="I199456" i="1"/>
  <c r="I199455" i="1"/>
  <c r="I199454" i="1"/>
  <c r="I199453" i="1"/>
  <c r="I199452" i="1"/>
  <c r="I199451" i="1"/>
  <c r="I199450" i="1"/>
  <c r="I199449" i="1"/>
  <c r="I199448" i="1"/>
  <c r="I199447" i="1"/>
  <c r="I199446" i="1"/>
  <c r="I199445" i="1"/>
  <c r="I199444" i="1"/>
  <c r="I199443" i="1"/>
  <c r="I199442" i="1"/>
  <c r="I199441" i="1"/>
  <c r="I199440" i="1"/>
  <c r="I199439" i="1"/>
  <c r="I199438" i="1"/>
  <c r="I199437" i="1"/>
  <c r="I199436" i="1"/>
  <c r="I199435" i="1"/>
  <c r="I199434" i="1"/>
  <c r="I199433" i="1"/>
  <c r="I199432" i="1"/>
  <c r="I199431" i="1"/>
  <c r="I199430" i="1"/>
  <c r="I199429" i="1"/>
  <c r="I199428" i="1"/>
  <c r="I199427" i="1"/>
  <c r="I199426" i="1"/>
  <c r="I199425" i="1"/>
  <c r="I199424" i="1"/>
  <c r="I199423" i="1"/>
  <c r="I199422" i="1"/>
  <c r="I199421" i="1"/>
  <c r="I199420" i="1"/>
  <c r="I199419" i="1"/>
  <c r="I199418" i="1"/>
  <c r="I199417" i="1"/>
  <c r="I199416" i="1"/>
  <c r="I199415" i="1"/>
  <c r="I199414" i="1"/>
  <c r="I199413" i="1"/>
  <c r="I199412" i="1"/>
  <c r="I199411" i="1"/>
  <c r="I199410" i="1"/>
  <c r="I199409" i="1"/>
  <c r="I199408" i="1"/>
  <c r="I199407" i="1"/>
  <c r="I199406" i="1"/>
  <c r="I199405" i="1"/>
  <c r="I199404" i="1"/>
  <c r="I199403" i="1"/>
  <c r="I199402" i="1"/>
  <c r="I199401" i="1"/>
  <c r="I199400" i="1"/>
  <c r="I199399" i="1"/>
  <c r="I199398" i="1"/>
  <c r="I199397" i="1"/>
  <c r="I199396" i="1"/>
  <c r="I199395" i="1"/>
  <c r="I199394" i="1"/>
  <c r="I199393" i="1"/>
  <c r="I199392" i="1"/>
  <c r="I199391" i="1"/>
  <c r="I199390" i="1"/>
  <c r="I199389" i="1"/>
  <c r="I199388" i="1"/>
  <c r="I199387" i="1"/>
  <c r="I199386" i="1"/>
  <c r="I199385" i="1"/>
  <c r="I199384" i="1"/>
  <c r="I199383" i="1"/>
  <c r="I199382" i="1"/>
  <c r="I199381" i="1"/>
  <c r="I199380" i="1"/>
  <c r="I199379" i="1"/>
  <c r="I199378" i="1"/>
  <c r="I199377" i="1"/>
  <c r="I199376" i="1"/>
  <c r="I199375" i="1"/>
  <c r="I199374" i="1"/>
  <c r="I199373" i="1"/>
  <c r="I199372" i="1"/>
  <c r="I199371" i="1"/>
  <c r="I199370" i="1"/>
  <c r="I199369" i="1"/>
  <c r="I199368" i="1"/>
  <c r="I199367" i="1"/>
  <c r="I199366" i="1"/>
  <c r="I199365" i="1"/>
  <c r="I199364" i="1"/>
  <c r="I199363" i="1"/>
  <c r="I199362" i="1"/>
  <c r="I199361" i="1"/>
  <c r="I199360" i="1"/>
  <c r="I199359" i="1"/>
  <c r="I199358" i="1"/>
  <c r="I199357" i="1"/>
  <c r="I199356" i="1"/>
  <c r="I199355" i="1"/>
  <c r="I199354" i="1"/>
  <c r="I199353" i="1"/>
  <c r="I199352" i="1"/>
  <c r="I199351" i="1"/>
  <c r="I199350" i="1"/>
  <c r="I199349" i="1"/>
  <c r="I199348" i="1"/>
  <c r="I199347" i="1"/>
  <c r="I199346" i="1"/>
  <c r="I199345" i="1"/>
  <c r="I199344" i="1"/>
  <c r="I199343" i="1"/>
  <c r="I199342" i="1"/>
  <c r="I199341" i="1"/>
  <c r="I199340" i="1"/>
  <c r="I199339" i="1"/>
  <c r="I199338" i="1"/>
  <c r="I199337" i="1"/>
  <c r="I199336" i="1"/>
  <c r="I199335" i="1"/>
  <c r="I199334" i="1"/>
  <c r="I199333" i="1"/>
  <c r="I199332" i="1"/>
  <c r="I199331" i="1"/>
  <c r="I199330" i="1"/>
  <c r="I199329" i="1"/>
  <c r="I199328" i="1"/>
  <c r="I199327" i="1"/>
  <c r="I199326" i="1"/>
  <c r="I199325" i="1"/>
  <c r="I199324" i="1"/>
  <c r="I199323" i="1"/>
  <c r="I199322" i="1"/>
  <c r="I199321" i="1"/>
  <c r="I199320" i="1"/>
  <c r="I199319" i="1"/>
  <c r="I199318" i="1"/>
  <c r="I199317" i="1"/>
  <c r="I199316" i="1"/>
  <c r="I199315" i="1"/>
  <c r="I199314" i="1"/>
  <c r="I199313" i="1"/>
  <c r="I199312" i="1"/>
  <c r="I199311" i="1"/>
  <c r="I199310" i="1"/>
  <c r="I199309" i="1"/>
  <c r="I199308" i="1"/>
  <c r="I199307" i="1"/>
  <c r="I199306" i="1"/>
  <c r="I199305" i="1"/>
  <c r="I199304" i="1"/>
  <c r="I199303" i="1"/>
  <c r="I199302" i="1"/>
  <c r="I199301" i="1"/>
  <c r="I199300" i="1"/>
  <c r="I199299" i="1"/>
  <c r="I199298" i="1"/>
  <c r="I199297" i="1"/>
  <c r="I199296" i="1"/>
  <c r="I199295" i="1"/>
  <c r="I199294" i="1"/>
  <c r="I199293" i="1"/>
  <c r="I199292" i="1"/>
  <c r="I199291" i="1"/>
  <c r="I199290" i="1"/>
  <c r="I199289" i="1"/>
  <c r="I199288" i="1"/>
  <c r="I199287" i="1"/>
  <c r="I199286" i="1"/>
  <c r="I199285" i="1"/>
  <c r="I199284" i="1"/>
  <c r="I199283" i="1"/>
  <c r="I199282" i="1"/>
  <c r="I199281" i="1"/>
  <c r="I199280" i="1"/>
  <c r="I199279" i="1"/>
  <c r="I199278" i="1"/>
  <c r="I199277" i="1"/>
  <c r="I199276" i="1"/>
  <c r="I199275" i="1"/>
  <c r="I199274" i="1"/>
  <c r="I199273" i="1"/>
  <c r="I199272" i="1"/>
  <c r="I199271" i="1"/>
  <c r="I199270" i="1"/>
  <c r="I199269" i="1"/>
  <c r="I199268" i="1"/>
  <c r="I199267" i="1"/>
  <c r="I199266" i="1"/>
  <c r="I199265" i="1"/>
  <c r="I199264" i="1"/>
  <c r="I199263" i="1"/>
  <c r="I199262" i="1"/>
  <c r="I199261" i="1"/>
  <c r="I199260" i="1"/>
  <c r="I199259" i="1"/>
  <c r="I199258" i="1"/>
  <c r="I199257" i="1"/>
  <c r="I199256" i="1"/>
  <c r="I199255" i="1"/>
  <c r="I199254" i="1"/>
  <c r="I199253" i="1"/>
  <c r="I199252" i="1"/>
  <c r="I199251" i="1"/>
  <c r="I199250" i="1"/>
  <c r="I199249" i="1"/>
  <c r="I199248" i="1"/>
  <c r="I199247" i="1"/>
  <c r="I199246" i="1"/>
  <c r="I199245" i="1"/>
  <c r="I199244" i="1"/>
  <c r="I199243" i="1"/>
  <c r="I199242" i="1"/>
  <c r="I199241" i="1"/>
  <c r="I199240" i="1"/>
  <c r="I199239" i="1"/>
  <c r="I199238" i="1"/>
  <c r="I199237" i="1"/>
  <c r="I199236" i="1"/>
  <c r="I199235" i="1"/>
  <c r="I199234" i="1"/>
  <c r="I199233" i="1"/>
  <c r="I199232" i="1"/>
  <c r="I199231" i="1"/>
  <c r="I199230" i="1"/>
  <c r="I199229" i="1"/>
  <c r="I199228" i="1"/>
  <c r="I199227" i="1"/>
  <c r="I199226" i="1"/>
  <c r="I199225" i="1"/>
  <c r="I199224" i="1"/>
  <c r="I199223" i="1"/>
  <c r="I199222" i="1"/>
  <c r="I199221" i="1"/>
  <c r="I199220" i="1"/>
  <c r="I199219" i="1"/>
  <c r="I199218" i="1"/>
  <c r="I199217" i="1"/>
  <c r="I199216" i="1"/>
  <c r="I199215" i="1"/>
  <c r="I199214" i="1"/>
  <c r="I199213" i="1"/>
  <c r="I199212" i="1"/>
  <c r="I199211" i="1"/>
  <c r="I199210" i="1"/>
  <c r="I199209" i="1"/>
  <c r="I199208" i="1"/>
  <c r="I199207" i="1"/>
  <c r="I199206" i="1"/>
  <c r="I199205" i="1"/>
  <c r="I199204" i="1"/>
  <c r="I199203" i="1"/>
  <c r="I199202" i="1"/>
  <c r="I199201" i="1"/>
  <c r="I199200" i="1"/>
  <c r="I199199" i="1"/>
  <c r="I199198" i="1"/>
  <c r="I199197" i="1"/>
  <c r="I199196" i="1"/>
  <c r="I199195" i="1"/>
  <c r="I199194" i="1"/>
  <c r="I199193" i="1"/>
  <c r="I199192" i="1"/>
  <c r="I199191" i="1"/>
  <c r="I199190" i="1"/>
  <c r="I199189" i="1"/>
  <c r="I199188" i="1"/>
  <c r="I199187" i="1"/>
  <c r="I199186" i="1"/>
  <c r="I199185" i="1"/>
  <c r="I199184" i="1"/>
  <c r="I199183" i="1"/>
  <c r="I199182" i="1"/>
  <c r="I199181" i="1"/>
  <c r="I199180" i="1"/>
  <c r="I199179" i="1"/>
  <c r="I199178" i="1"/>
  <c r="I199177" i="1"/>
  <c r="I199176" i="1"/>
  <c r="I199175" i="1"/>
  <c r="I199174" i="1"/>
  <c r="I199173" i="1"/>
  <c r="I199172" i="1"/>
  <c r="I199171" i="1"/>
  <c r="I199170" i="1"/>
  <c r="I199169" i="1"/>
  <c r="I199168" i="1"/>
  <c r="I199167" i="1"/>
  <c r="I199166" i="1"/>
  <c r="I199165" i="1"/>
  <c r="I199164" i="1"/>
  <c r="I199163" i="1"/>
  <c r="I199162" i="1"/>
  <c r="I199161" i="1"/>
  <c r="I199160" i="1"/>
  <c r="I199159" i="1"/>
  <c r="I199158" i="1"/>
  <c r="I199157" i="1"/>
  <c r="I199156" i="1"/>
  <c r="I199155" i="1"/>
  <c r="I199154" i="1"/>
  <c r="I199153" i="1"/>
  <c r="I199152" i="1"/>
  <c r="I199151" i="1"/>
  <c r="I199150" i="1"/>
  <c r="I199149" i="1"/>
  <c r="I199148" i="1"/>
  <c r="I199147" i="1"/>
  <c r="I199146" i="1"/>
  <c r="I199145" i="1"/>
  <c r="I199144" i="1"/>
  <c r="I199143" i="1"/>
  <c r="I199142" i="1"/>
  <c r="I199141" i="1"/>
  <c r="I199140" i="1"/>
  <c r="I199139" i="1"/>
  <c r="I199138" i="1"/>
  <c r="I199137" i="1"/>
  <c r="I199136" i="1"/>
  <c r="I199135" i="1"/>
  <c r="I199134" i="1"/>
  <c r="I199133" i="1"/>
  <c r="I199132" i="1"/>
  <c r="I199131" i="1"/>
  <c r="I199130" i="1"/>
  <c r="I199129" i="1"/>
  <c r="I199128" i="1"/>
  <c r="I199127" i="1"/>
  <c r="I199126" i="1"/>
  <c r="I199125" i="1"/>
  <c r="I199124" i="1"/>
  <c r="I199123" i="1"/>
  <c r="I199122" i="1"/>
  <c r="I199121" i="1"/>
  <c r="I199120" i="1"/>
  <c r="I199119" i="1"/>
  <c r="I199118" i="1"/>
  <c r="I199117" i="1"/>
  <c r="I199116" i="1"/>
  <c r="I199115" i="1"/>
  <c r="I199114" i="1"/>
  <c r="I199113" i="1"/>
  <c r="I199112" i="1"/>
  <c r="I199111" i="1"/>
  <c r="I199110" i="1"/>
  <c r="I199109" i="1"/>
  <c r="I199108" i="1"/>
  <c r="I199107" i="1"/>
  <c r="I199106" i="1"/>
  <c r="I199105" i="1"/>
  <c r="I199104" i="1"/>
  <c r="I199103" i="1"/>
  <c r="I199102" i="1"/>
  <c r="I199101" i="1"/>
  <c r="I199100" i="1"/>
  <c r="I199099" i="1"/>
  <c r="I199098" i="1"/>
  <c r="I199097" i="1"/>
  <c r="I199096" i="1"/>
  <c r="I199095" i="1"/>
  <c r="I199094" i="1"/>
  <c r="I199093" i="1"/>
  <c r="I199092" i="1"/>
  <c r="I199091" i="1"/>
  <c r="I199090" i="1"/>
  <c r="I199089" i="1"/>
  <c r="I199088" i="1"/>
  <c r="I199087" i="1"/>
  <c r="I199086" i="1"/>
  <c r="I199085" i="1"/>
  <c r="I199084" i="1"/>
  <c r="I199083" i="1"/>
  <c r="I199082" i="1"/>
  <c r="I199081" i="1"/>
  <c r="I199080" i="1"/>
  <c r="I199079" i="1"/>
  <c r="I199078" i="1"/>
  <c r="I199077" i="1"/>
  <c r="I199076" i="1"/>
  <c r="I199075" i="1"/>
  <c r="I199074" i="1"/>
  <c r="I199073" i="1"/>
  <c r="I199072" i="1"/>
  <c r="I199071" i="1"/>
  <c r="I199070" i="1"/>
  <c r="I199069" i="1"/>
  <c r="I199068" i="1"/>
  <c r="I199067" i="1"/>
  <c r="I199066" i="1"/>
  <c r="I199065" i="1"/>
  <c r="I199064" i="1"/>
  <c r="I199063" i="1"/>
  <c r="I199062" i="1"/>
  <c r="I199061" i="1"/>
  <c r="I199060" i="1"/>
  <c r="I199059" i="1"/>
  <c r="I199058" i="1"/>
  <c r="I199057" i="1"/>
  <c r="I199056" i="1"/>
  <c r="I199055" i="1"/>
  <c r="I199054" i="1"/>
  <c r="I199053" i="1"/>
  <c r="I199052" i="1"/>
  <c r="I199051" i="1"/>
  <c r="I199050" i="1"/>
  <c r="I199049" i="1"/>
  <c r="I199048" i="1"/>
  <c r="I199047" i="1"/>
  <c r="I199046" i="1"/>
  <c r="I199045" i="1"/>
  <c r="I199044" i="1"/>
  <c r="I199043" i="1"/>
  <c r="I199042" i="1"/>
  <c r="I199041" i="1"/>
  <c r="I199040" i="1"/>
  <c r="I199039" i="1"/>
  <c r="I199038" i="1"/>
  <c r="I199037" i="1"/>
  <c r="I199036" i="1"/>
  <c r="I199035" i="1"/>
  <c r="I199034" i="1"/>
  <c r="I199033" i="1"/>
  <c r="I199032" i="1"/>
  <c r="I199031" i="1"/>
  <c r="I199030" i="1"/>
  <c r="I199029" i="1"/>
  <c r="I199028" i="1"/>
  <c r="I199027" i="1"/>
  <c r="I199026" i="1"/>
  <c r="I199025" i="1"/>
  <c r="I199024" i="1"/>
  <c r="I199023" i="1"/>
  <c r="I199022" i="1"/>
  <c r="I199021" i="1"/>
  <c r="I199020" i="1"/>
  <c r="I199019" i="1"/>
  <c r="I199018" i="1"/>
  <c r="I199017" i="1"/>
  <c r="I199016" i="1"/>
  <c r="I199015" i="1"/>
  <c r="I199014" i="1"/>
  <c r="I199013" i="1"/>
  <c r="I199012" i="1"/>
  <c r="I199011" i="1"/>
  <c r="I199010" i="1"/>
  <c r="I199009" i="1"/>
  <c r="I199008" i="1"/>
  <c r="I199007" i="1"/>
  <c r="I199006" i="1"/>
  <c r="I199005" i="1"/>
  <c r="I199004" i="1"/>
  <c r="I199003" i="1"/>
  <c r="I199002" i="1"/>
  <c r="I199001" i="1"/>
  <c r="I199000" i="1"/>
  <c r="I198999" i="1"/>
  <c r="I198998" i="1"/>
  <c r="I198997" i="1"/>
  <c r="I198996" i="1"/>
  <c r="I198995" i="1"/>
  <c r="I198994" i="1"/>
  <c r="I198993" i="1"/>
  <c r="I198992" i="1"/>
  <c r="I198991" i="1"/>
  <c r="I198990" i="1"/>
  <c r="I198989" i="1"/>
  <c r="I198988" i="1"/>
  <c r="I198987" i="1"/>
  <c r="I198986" i="1"/>
  <c r="I198985" i="1"/>
  <c r="I198984" i="1"/>
  <c r="I198983" i="1"/>
  <c r="I198982" i="1"/>
  <c r="I198981" i="1"/>
  <c r="I198980" i="1"/>
  <c r="I198979" i="1"/>
  <c r="I198978" i="1"/>
  <c r="I198977" i="1"/>
  <c r="I198976" i="1"/>
  <c r="I198975" i="1"/>
  <c r="I198974" i="1"/>
  <c r="I198973" i="1"/>
  <c r="I198972" i="1"/>
  <c r="I198971" i="1"/>
  <c r="I198970" i="1"/>
  <c r="I198969" i="1"/>
  <c r="I198968" i="1"/>
  <c r="I198967" i="1"/>
  <c r="I198966" i="1"/>
  <c r="I198965" i="1"/>
  <c r="I198964" i="1"/>
  <c r="I198963" i="1"/>
  <c r="I198962" i="1"/>
  <c r="I198961" i="1"/>
  <c r="I198960" i="1"/>
  <c r="I198959" i="1"/>
  <c r="I198958" i="1"/>
  <c r="I198957" i="1"/>
  <c r="I198956" i="1"/>
  <c r="I198955" i="1"/>
  <c r="I198954" i="1"/>
  <c r="I198953" i="1"/>
  <c r="I198952" i="1"/>
  <c r="I198951" i="1"/>
  <c r="I198950" i="1"/>
  <c r="I198949" i="1"/>
  <c r="I198948" i="1"/>
  <c r="I198947" i="1"/>
  <c r="I198946" i="1"/>
  <c r="I198945" i="1"/>
  <c r="I198944" i="1"/>
  <c r="I198943" i="1"/>
  <c r="I198942" i="1"/>
  <c r="I198941" i="1"/>
  <c r="I198940" i="1"/>
  <c r="I198939" i="1"/>
  <c r="I198938" i="1"/>
  <c r="I198937" i="1"/>
  <c r="I198936" i="1"/>
  <c r="I198935" i="1"/>
  <c r="I198934" i="1"/>
  <c r="I198933" i="1"/>
  <c r="I198932" i="1"/>
  <c r="I198931" i="1"/>
  <c r="I198930" i="1"/>
  <c r="I198929" i="1"/>
  <c r="I198928" i="1"/>
  <c r="I198927" i="1"/>
  <c r="I198926" i="1"/>
  <c r="I198925" i="1"/>
  <c r="I198924" i="1"/>
  <c r="I198923" i="1"/>
  <c r="I198922" i="1"/>
  <c r="I198921" i="1"/>
  <c r="I198920" i="1"/>
  <c r="I198919" i="1"/>
  <c r="I198918" i="1"/>
  <c r="I198917" i="1"/>
  <c r="I198916" i="1"/>
  <c r="I198915" i="1"/>
  <c r="I198914" i="1"/>
  <c r="I198913" i="1"/>
  <c r="I198912" i="1"/>
  <c r="I198911" i="1"/>
  <c r="I198910" i="1"/>
  <c r="I198909" i="1"/>
  <c r="I198908" i="1"/>
  <c r="I198907" i="1"/>
  <c r="I198906" i="1"/>
  <c r="I198905" i="1"/>
  <c r="I198904" i="1"/>
  <c r="I198903" i="1"/>
  <c r="I198902" i="1"/>
  <c r="I198901" i="1"/>
  <c r="I198900" i="1"/>
  <c r="I198899" i="1"/>
  <c r="I198898" i="1"/>
  <c r="I198897" i="1"/>
  <c r="I198896" i="1"/>
  <c r="I198895" i="1"/>
  <c r="I198894" i="1"/>
  <c r="I198893" i="1"/>
  <c r="I198892" i="1"/>
  <c r="I198891" i="1"/>
  <c r="I198890" i="1"/>
  <c r="I198889" i="1"/>
  <c r="I198888" i="1"/>
  <c r="I198887" i="1"/>
  <c r="I198886" i="1"/>
  <c r="I198885" i="1"/>
  <c r="I198884" i="1"/>
  <c r="I198883" i="1"/>
  <c r="I198882" i="1"/>
  <c r="I198881" i="1"/>
  <c r="I198880" i="1"/>
  <c r="I198879" i="1"/>
  <c r="I198878" i="1"/>
  <c r="I198877" i="1"/>
  <c r="I198876" i="1"/>
  <c r="I198875" i="1"/>
  <c r="I198874" i="1"/>
  <c r="I198873" i="1"/>
  <c r="I198872" i="1"/>
  <c r="I198871" i="1"/>
  <c r="I198870" i="1"/>
  <c r="I198869" i="1"/>
  <c r="I198868" i="1"/>
  <c r="I198867" i="1"/>
  <c r="I198866" i="1"/>
  <c r="I198865" i="1"/>
  <c r="I198864" i="1"/>
  <c r="I198863" i="1"/>
  <c r="I198862" i="1"/>
  <c r="I198861" i="1"/>
  <c r="I198860" i="1"/>
  <c r="I198859" i="1"/>
  <c r="I198858" i="1"/>
  <c r="I198857" i="1"/>
  <c r="I198856" i="1"/>
  <c r="I198855" i="1"/>
  <c r="I198854" i="1"/>
  <c r="I198853" i="1"/>
  <c r="I198852" i="1"/>
  <c r="I198851" i="1"/>
  <c r="I198850" i="1"/>
  <c r="I198849" i="1"/>
  <c r="I198848" i="1"/>
  <c r="I198847" i="1"/>
  <c r="I198846" i="1"/>
  <c r="I198845" i="1"/>
  <c r="I198844" i="1"/>
  <c r="I198843" i="1"/>
  <c r="I198842" i="1"/>
  <c r="I198841" i="1"/>
  <c r="I198840" i="1"/>
  <c r="I198839" i="1"/>
  <c r="I198838" i="1"/>
  <c r="I198837" i="1"/>
  <c r="I198836" i="1"/>
  <c r="I198835" i="1"/>
  <c r="I198834" i="1"/>
  <c r="I198833" i="1"/>
  <c r="I198832" i="1"/>
  <c r="I198831" i="1"/>
  <c r="I198830" i="1"/>
  <c r="I198829" i="1"/>
  <c r="I198828" i="1"/>
  <c r="I198827" i="1"/>
  <c r="I198826" i="1"/>
  <c r="I198825" i="1"/>
  <c r="I198824" i="1"/>
  <c r="I198823" i="1"/>
  <c r="I198822" i="1"/>
  <c r="I198821" i="1"/>
  <c r="I198820" i="1"/>
  <c r="I198819" i="1"/>
  <c r="I198818" i="1"/>
  <c r="I198817" i="1"/>
  <c r="I198816" i="1"/>
  <c r="I198815" i="1"/>
  <c r="I198814" i="1"/>
  <c r="I198813" i="1"/>
  <c r="I198812" i="1"/>
  <c r="I198811" i="1"/>
  <c r="I198810" i="1"/>
  <c r="I198809" i="1"/>
  <c r="I198808" i="1"/>
  <c r="I198807" i="1"/>
  <c r="I198806" i="1"/>
  <c r="I198805" i="1"/>
  <c r="I198804" i="1"/>
  <c r="I198803" i="1"/>
  <c r="I198802" i="1"/>
  <c r="I198801" i="1"/>
  <c r="I198800" i="1"/>
  <c r="I198799" i="1"/>
  <c r="I198798" i="1"/>
  <c r="I198797" i="1"/>
  <c r="I198796" i="1"/>
  <c r="I198795" i="1"/>
  <c r="I198794" i="1"/>
  <c r="I198793" i="1"/>
  <c r="I198792" i="1"/>
  <c r="I198791" i="1"/>
  <c r="I198790" i="1"/>
  <c r="I198789" i="1"/>
  <c r="I198788" i="1"/>
  <c r="I198787" i="1"/>
  <c r="I198786" i="1"/>
  <c r="I198785" i="1"/>
  <c r="I198784" i="1"/>
  <c r="I198783" i="1"/>
  <c r="I198782" i="1"/>
  <c r="I198781" i="1"/>
  <c r="I198780" i="1"/>
  <c r="I198779" i="1"/>
  <c r="I198778" i="1"/>
  <c r="I198777" i="1"/>
  <c r="I198776" i="1"/>
  <c r="I198775" i="1"/>
  <c r="I198774" i="1"/>
  <c r="I198773" i="1"/>
  <c r="I198772" i="1"/>
  <c r="I198771" i="1"/>
  <c r="I198770" i="1"/>
  <c r="I198769" i="1"/>
  <c r="I198768" i="1"/>
  <c r="I198767" i="1"/>
  <c r="I198766" i="1"/>
  <c r="I198765" i="1"/>
  <c r="I198764" i="1"/>
  <c r="I198763" i="1"/>
  <c r="I198762" i="1"/>
  <c r="I198761" i="1"/>
  <c r="I198760" i="1"/>
  <c r="I198759" i="1"/>
  <c r="I198758" i="1"/>
  <c r="I198757" i="1"/>
  <c r="I198756" i="1"/>
  <c r="I198755" i="1"/>
  <c r="I198754" i="1"/>
  <c r="I198753" i="1"/>
  <c r="I198752" i="1"/>
  <c r="I198751" i="1"/>
  <c r="I198750" i="1"/>
  <c r="I198749" i="1"/>
  <c r="I198748" i="1"/>
  <c r="I198747" i="1"/>
  <c r="I198746" i="1"/>
  <c r="I198745" i="1"/>
  <c r="I198744" i="1"/>
  <c r="I198743" i="1"/>
  <c r="I198742" i="1"/>
  <c r="I198741" i="1"/>
  <c r="I198740" i="1"/>
  <c r="I198739" i="1"/>
  <c r="I198738" i="1"/>
  <c r="I198737" i="1"/>
  <c r="I198736" i="1"/>
  <c r="I198735" i="1"/>
  <c r="I198734" i="1"/>
  <c r="I198733" i="1"/>
  <c r="I198732" i="1"/>
  <c r="I198731" i="1"/>
  <c r="I198730" i="1"/>
  <c r="I198729" i="1"/>
  <c r="I198728" i="1"/>
  <c r="I198727" i="1"/>
  <c r="I198726" i="1"/>
  <c r="I198725" i="1"/>
  <c r="I198724" i="1"/>
  <c r="I198723" i="1"/>
  <c r="I198722" i="1"/>
  <c r="I198721" i="1"/>
  <c r="I198720" i="1"/>
  <c r="I198719" i="1"/>
  <c r="I198718" i="1"/>
  <c r="I198717" i="1"/>
  <c r="I198716" i="1"/>
  <c r="I198715" i="1"/>
  <c r="I198714" i="1"/>
  <c r="I198713" i="1"/>
  <c r="I198712" i="1"/>
  <c r="I198711" i="1"/>
  <c r="I198710" i="1"/>
  <c r="I198709" i="1"/>
  <c r="I198708" i="1"/>
  <c r="I198707" i="1"/>
  <c r="I198706" i="1"/>
  <c r="I198705" i="1"/>
  <c r="I198704" i="1"/>
  <c r="I198703" i="1"/>
  <c r="I198702" i="1"/>
  <c r="I198701" i="1"/>
  <c r="I198700" i="1"/>
  <c r="I198699" i="1"/>
  <c r="I198698" i="1"/>
  <c r="I198697" i="1"/>
  <c r="I198696" i="1"/>
  <c r="I198695" i="1"/>
  <c r="I198694" i="1"/>
  <c r="I198693" i="1"/>
  <c r="I198692" i="1"/>
  <c r="I198691" i="1"/>
  <c r="I198690" i="1"/>
  <c r="I198689" i="1"/>
  <c r="I198688" i="1"/>
  <c r="I198687" i="1"/>
  <c r="I198686" i="1"/>
  <c r="I198685" i="1"/>
  <c r="I198684" i="1"/>
  <c r="I198683" i="1"/>
  <c r="I198682" i="1"/>
  <c r="I198681" i="1"/>
  <c r="I198680" i="1"/>
  <c r="I198679" i="1"/>
  <c r="I198678" i="1"/>
  <c r="I198677" i="1"/>
  <c r="I198676" i="1"/>
  <c r="I198675" i="1"/>
  <c r="I198674" i="1"/>
  <c r="I198673" i="1"/>
  <c r="I198672" i="1"/>
  <c r="I198671" i="1"/>
  <c r="I198670" i="1"/>
  <c r="I198669" i="1"/>
  <c r="I198668" i="1"/>
  <c r="I198667" i="1"/>
  <c r="I198666" i="1"/>
  <c r="I198665" i="1"/>
  <c r="I198664" i="1"/>
  <c r="I198663" i="1"/>
  <c r="I198662" i="1"/>
  <c r="I198661" i="1"/>
  <c r="I198660" i="1"/>
  <c r="I198659" i="1"/>
  <c r="I198658" i="1"/>
  <c r="I198657" i="1"/>
  <c r="I198656" i="1"/>
  <c r="I198655" i="1"/>
  <c r="I198654" i="1"/>
  <c r="I198653" i="1"/>
  <c r="I198652" i="1"/>
  <c r="I198651" i="1"/>
  <c r="I198650" i="1"/>
  <c r="I198649" i="1"/>
  <c r="I198648" i="1"/>
  <c r="I198647" i="1"/>
  <c r="I198646" i="1"/>
  <c r="I198645" i="1"/>
  <c r="I198644" i="1"/>
  <c r="I198643" i="1"/>
  <c r="I198642" i="1"/>
  <c r="I198641" i="1"/>
  <c r="I198640" i="1"/>
  <c r="I198639" i="1"/>
  <c r="I198638" i="1"/>
  <c r="I198637" i="1"/>
  <c r="I198636" i="1"/>
  <c r="I198635" i="1"/>
  <c r="I198634" i="1"/>
  <c r="I198633" i="1"/>
  <c r="I198632" i="1"/>
  <c r="I198631" i="1"/>
  <c r="I198630" i="1"/>
  <c r="I198629" i="1"/>
  <c r="I198628" i="1"/>
  <c r="I198627" i="1"/>
  <c r="I198626" i="1"/>
  <c r="I198625" i="1"/>
  <c r="I198624" i="1"/>
  <c r="I198623" i="1"/>
  <c r="I198622" i="1"/>
  <c r="I198621" i="1"/>
  <c r="I198620" i="1"/>
  <c r="I198619" i="1"/>
  <c r="I198618" i="1"/>
  <c r="I198617" i="1"/>
  <c r="I198616" i="1"/>
  <c r="I198615" i="1"/>
  <c r="I198614" i="1"/>
  <c r="I198613" i="1"/>
  <c r="I198612" i="1"/>
  <c r="I198611" i="1"/>
  <c r="I198610" i="1"/>
  <c r="I198609" i="1"/>
  <c r="I198608" i="1"/>
  <c r="I198607" i="1"/>
  <c r="I198606" i="1"/>
  <c r="I198605" i="1"/>
  <c r="I198604" i="1"/>
  <c r="I198603" i="1"/>
  <c r="I198602" i="1"/>
  <c r="I198601" i="1"/>
  <c r="I198600" i="1"/>
  <c r="I198599" i="1"/>
  <c r="I198598" i="1"/>
  <c r="I198597" i="1"/>
  <c r="I198596" i="1"/>
  <c r="I198595" i="1"/>
  <c r="I198594" i="1"/>
  <c r="I198593" i="1"/>
  <c r="I198592" i="1"/>
  <c r="I198591" i="1"/>
  <c r="I198590" i="1"/>
  <c r="I198589" i="1"/>
  <c r="I198588" i="1"/>
  <c r="I198587" i="1"/>
  <c r="I198586" i="1"/>
  <c r="I198585" i="1"/>
  <c r="I198584" i="1"/>
  <c r="I198583" i="1"/>
  <c r="I198582" i="1"/>
  <c r="I198581" i="1"/>
  <c r="I198580" i="1"/>
  <c r="I198579" i="1"/>
  <c r="I198578" i="1"/>
  <c r="I198577" i="1"/>
  <c r="I198576" i="1"/>
  <c r="I198575" i="1"/>
  <c r="I198574" i="1"/>
  <c r="I198573" i="1"/>
  <c r="I198572" i="1"/>
  <c r="I198571" i="1"/>
  <c r="I198570" i="1"/>
  <c r="I198569" i="1"/>
  <c r="I198568" i="1"/>
  <c r="I198567" i="1"/>
  <c r="I198566" i="1"/>
  <c r="I198565" i="1"/>
  <c r="I198564" i="1"/>
  <c r="I198563" i="1"/>
  <c r="I198562" i="1"/>
  <c r="I198561" i="1"/>
  <c r="I198560" i="1"/>
  <c r="I198559" i="1"/>
  <c r="I198558" i="1"/>
  <c r="I198557" i="1"/>
  <c r="I198556" i="1"/>
  <c r="I198555" i="1"/>
  <c r="I198554" i="1"/>
  <c r="I198553" i="1"/>
  <c r="I198552" i="1"/>
  <c r="I198551" i="1"/>
  <c r="I198550" i="1"/>
  <c r="I198549" i="1"/>
  <c r="I198548" i="1"/>
  <c r="I198547" i="1"/>
  <c r="I198546" i="1"/>
  <c r="I198545" i="1"/>
  <c r="I198544" i="1"/>
  <c r="I198543" i="1"/>
  <c r="I198542" i="1"/>
  <c r="I198541" i="1"/>
  <c r="I198540" i="1"/>
  <c r="I198539" i="1"/>
  <c r="I198538" i="1"/>
  <c r="I198537" i="1"/>
  <c r="I198536" i="1"/>
  <c r="I198535" i="1"/>
  <c r="I198534" i="1"/>
  <c r="I198533" i="1"/>
  <c r="I198532" i="1"/>
  <c r="I198531" i="1"/>
  <c r="I198530" i="1"/>
  <c r="I198529" i="1"/>
  <c r="I198528" i="1"/>
  <c r="I198527" i="1"/>
  <c r="I198526" i="1"/>
  <c r="I198525" i="1"/>
  <c r="I198524" i="1"/>
  <c r="I198523" i="1"/>
  <c r="I198522" i="1"/>
  <c r="I198521" i="1"/>
  <c r="I198520" i="1"/>
  <c r="I198519" i="1"/>
  <c r="I198518" i="1"/>
  <c r="I198517" i="1"/>
  <c r="I198516" i="1"/>
  <c r="I198515" i="1"/>
  <c r="I198514" i="1"/>
  <c r="I198513" i="1"/>
  <c r="I198512" i="1"/>
  <c r="I198511" i="1"/>
  <c r="I198510" i="1"/>
  <c r="I198509" i="1"/>
  <c r="I198508" i="1"/>
  <c r="I198507" i="1"/>
  <c r="I198506" i="1"/>
  <c r="I198505" i="1"/>
  <c r="I198504" i="1"/>
  <c r="I198503" i="1"/>
  <c r="I198502" i="1"/>
  <c r="I198501" i="1"/>
  <c r="I198500" i="1"/>
  <c r="I198499" i="1"/>
  <c r="I198498" i="1"/>
  <c r="I198497" i="1"/>
  <c r="I198496" i="1"/>
  <c r="I198495" i="1"/>
  <c r="I198494" i="1"/>
  <c r="I198493" i="1"/>
  <c r="I198492" i="1"/>
  <c r="I198491" i="1"/>
  <c r="I198490" i="1"/>
  <c r="I198489" i="1"/>
  <c r="I198488" i="1"/>
  <c r="I198487" i="1"/>
  <c r="I198486" i="1"/>
  <c r="I198485" i="1"/>
  <c r="I198484" i="1"/>
  <c r="I198483" i="1"/>
  <c r="I198482" i="1"/>
  <c r="I198481" i="1"/>
  <c r="I198480" i="1"/>
  <c r="I198479" i="1"/>
  <c r="I198478" i="1"/>
  <c r="I198477" i="1"/>
  <c r="I198476" i="1"/>
  <c r="I198475" i="1"/>
  <c r="I198474" i="1"/>
  <c r="I198473" i="1"/>
  <c r="I198472" i="1"/>
  <c r="I198471" i="1"/>
  <c r="I198470" i="1"/>
  <c r="I198469" i="1"/>
  <c r="I198468" i="1"/>
  <c r="I198467" i="1"/>
  <c r="I198466" i="1"/>
  <c r="I198465" i="1"/>
  <c r="I198464" i="1"/>
  <c r="I198463" i="1"/>
  <c r="I198462" i="1"/>
  <c r="I198461" i="1"/>
  <c r="I198460" i="1"/>
  <c r="I198459" i="1"/>
  <c r="I198458" i="1"/>
  <c r="I198457" i="1"/>
  <c r="I198456" i="1"/>
  <c r="I198455" i="1"/>
  <c r="I198454" i="1"/>
  <c r="I198453" i="1"/>
  <c r="I198452" i="1"/>
  <c r="I198451" i="1"/>
  <c r="I198450" i="1"/>
  <c r="I198449" i="1"/>
  <c r="I198448" i="1"/>
  <c r="I198447" i="1"/>
  <c r="I198446" i="1"/>
  <c r="I198445" i="1"/>
  <c r="I198444" i="1"/>
  <c r="I198443" i="1"/>
  <c r="I198442" i="1"/>
  <c r="I198441" i="1"/>
  <c r="I198440" i="1"/>
  <c r="I198439" i="1"/>
  <c r="I198438" i="1"/>
  <c r="I198437" i="1"/>
  <c r="I198436" i="1"/>
  <c r="I198435" i="1"/>
  <c r="I198434" i="1"/>
  <c r="I198433" i="1"/>
  <c r="I198432" i="1"/>
  <c r="I198431" i="1"/>
  <c r="I198430" i="1"/>
  <c r="I198429" i="1"/>
  <c r="I198428" i="1"/>
  <c r="I198427" i="1"/>
  <c r="I198426" i="1"/>
  <c r="I198425" i="1"/>
  <c r="I198424" i="1"/>
  <c r="I198423" i="1"/>
  <c r="I198422" i="1"/>
  <c r="I198421" i="1"/>
  <c r="I198420" i="1"/>
  <c r="I198419" i="1"/>
  <c r="I198418" i="1"/>
  <c r="I198417" i="1"/>
  <c r="I198416" i="1"/>
  <c r="I198415" i="1"/>
  <c r="I198414" i="1"/>
  <c r="I198413" i="1"/>
  <c r="I198412" i="1"/>
  <c r="I198411" i="1"/>
  <c r="I198410" i="1"/>
  <c r="I198409" i="1"/>
  <c r="I198408" i="1"/>
  <c r="I198407" i="1"/>
  <c r="I198406" i="1"/>
  <c r="I198405" i="1"/>
  <c r="I198404" i="1"/>
  <c r="I198403" i="1"/>
  <c r="I198402" i="1"/>
  <c r="I198401" i="1"/>
  <c r="I198400" i="1"/>
  <c r="I198399" i="1"/>
  <c r="I198398" i="1"/>
  <c r="I198397" i="1"/>
  <c r="I198396" i="1"/>
  <c r="I198395" i="1"/>
  <c r="I198394" i="1"/>
  <c r="I198393" i="1"/>
  <c r="I198392" i="1"/>
  <c r="I198391" i="1"/>
  <c r="I198390" i="1"/>
  <c r="I198389" i="1"/>
  <c r="I198388" i="1"/>
  <c r="I198387" i="1"/>
  <c r="I198386" i="1"/>
  <c r="I198385" i="1"/>
  <c r="I198384" i="1"/>
  <c r="I198383" i="1"/>
  <c r="I198382" i="1"/>
  <c r="I198381" i="1"/>
  <c r="I198380" i="1"/>
  <c r="I198379" i="1"/>
  <c r="I198378" i="1"/>
  <c r="I198377" i="1"/>
  <c r="I198376" i="1"/>
  <c r="I198375" i="1"/>
  <c r="I198374" i="1"/>
  <c r="I198373" i="1"/>
  <c r="I198372" i="1"/>
  <c r="I198371" i="1"/>
  <c r="I198370" i="1"/>
  <c r="I198369" i="1"/>
  <c r="I198368" i="1"/>
  <c r="I198367" i="1"/>
  <c r="I198366" i="1"/>
  <c r="I198365" i="1"/>
  <c r="I198364" i="1"/>
  <c r="I198363" i="1"/>
  <c r="I198362" i="1"/>
  <c r="I198361" i="1"/>
  <c r="I198360" i="1"/>
  <c r="I198359" i="1"/>
  <c r="I198358" i="1"/>
  <c r="I198357" i="1"/>
  <c r="I198356" i="1"/>
  <c r="I198355" i="1"/>
  <c r="I198354" i="1"/>
  <c r="I198353" i="1"/>
  <c r="I198352" i="1"/>
  <c r="I198351" i="1"/>
  <c r="I198350" i="1"/>
  <c r="I198349" i="1"/>
  <c r="I198348" i="1"/>
  <c r="I198347" i="1"/>
  <c r="I198346" i="1"/>
  <c r="I198345" i="1"/>
  <c r="I198344" i="1"/>
  <c r="I198343" i="1"/>
  <c r="I198342" i="1"/>
  <c r="I198341" i="1"/>
  <c r="I198340" i="1"/>
  <c r="I198339" i="1"/>
  <c r="I198338" i="1"/>
  <c r="I198337" i="1"/>
  <c r="I198336" i="1"/>
  <c r="I198335" i="1"/>
  <c r="I198334" i="1"/>
  <c r="I198333" i="1"/>
  <c r="I198332" i="1"/>
  <c r="I198331" i="1"/>
  <c r="I198330" i="1"/>
  <c r="I198329" i="1"/>
  <c r="I198328" i="1"/>
  <c r="I198327" i="1"/>
  <c r="I198326" i="1"/>
  <c r="I198325" i="1"/>
  <c r="I198324" i="1"/>
  <c r="I198323" i="1"/>
  <c r="I198322" i="1"/>
  <c r="I198321" i="1"/>
  <c r="I198320" i="1"/>
  <c r="I198319" i="1"/>
  <c r="I198318" i="1"/>
  <c r="I198317" i="1"/>
  <c r="I198316" i="1"/>
  <c r="I198315" i="1"/>
  <c r="I198314" i="1"/>
  <c r="I198313" i="1"/>
  <c r="I198312" i="1"/>
  <c r="I198311" i="1"/>
  <c r="I198310" i="1"/>
  <c r="I198309" i="1"/>
  <c r="I198308" i="1"/>
  <c r="I198307" i="1"/>
  <c r="I198306" i="1"/>
  <c r="I198305" i="1"/>
  <c r="I198304" i="1"/>
  <c r="I198303" i="1"/>
  <c r="I198302" i="1"/>
  <c r="I198301" i="1"/>
  <c r="I198300" i="1"/>
  <c r="I198299" i="1"/>
  <c r="I198298" i="1"/>
  <c r="I198297" i="1"/>
  <c r="I198296" i="1"/>
  <c r="I198295" i="1"/>
  <c r="I198294" i="1"/>
  <c r="I198293" i="1"/>
  <c r="I198292" i="1"/>
  <c r="I198291" i="1"/>
  <c r="I198290" i="1"/>
  <c r="I198289" i="1"/>
  <c r="I198288" i="1"/>
  <c r="I198287" i="1"/>
  <c r="I198286" i="1"/>
  <c r="I198285" i="1"/>
  <c r="I198284" i="1"/>
  <c r="I198283" i="1"/>
  <c r="I198282" i="1"/>
  <c r="I198281" i="1"/>
  <c r="I198280" i="1"/>
  <c r="I198279" i="1"/>
  <c r="I198278" i="1"/>
  <c r="I198277" i="1"/>
  <c r="I198276" i="1"/>
  <c r="I198275" i="1"/>
  <c r="I198274" i="1"/>
  <c r="I198273" i="1"/>
  <c r="I198272" i="1"/>
  <c r="I198271" i="1"/>
  <c r="I198270" i="1"/>
  <c r="I198269" i="1"/>
  <c r="I198268" i="1"/>
  <c r="I198267" i="1"/>
  <c r="I198266" i="1"/>
  <c r="I198265" i="1"/>
  <c r="I198264" i="1"/>
  <c r="I198263" i="1"/>
  <c r="I198262" i="1"/>
  <c r="I198261" i="1"/>
  <c r="I198260" i="1"/>
  <c r="I198259" i="1"/>
  <c r="I198258" i="1"/>
  <c r="I198257" i="1"/>
  <c r="I198256" i="1"/>
  <c r="I198255" i="1"/>
  <c r="I198254" i="1"/>
  <c r="I198253" i="1"/>
  <c r="I198252" i="1"/>
  <c r="I198251" i="1"/>
  <c r="I198250" i="1"/>
  <c r="I198249" i="1"/>
  <c r="I198248" i="1"/>
  <c r="I198247" i="1"/>
  <c r="I198246" i="1"/>
  <c r="I198245" i="1"/>
  <c r="I198244" i="1"/>
  <c r="I198243" i="1"/>
  <c r="I198242" i="1"/>
  <c r="I198241" i="1"/>
  <c r="I198240" i="1"/>
  <c r="I198239" i="1"/>
  <c r="I198238" i="1"/>
  <c r="I198237" i="1"/>
  <c r="I198236" i="1"/>
  <c r="I198235" i="1"/>
  <c r="I198234" i="1"/>
  <c r="I198233" i="1"/>
  <c r="I198232" i="1"/>
  <c r="I198231" i="1"/>
  <c r="I198230" i="1"/>
  <c r="I198229" i="1"/>
  <c r="I198228" i="1"/>
  <c r="I198227" i="1"/>
  <c r="I198226" i="1"/>
  <c r="I198225" i="1"/>
  <c r="I198224" i="1"/>
  <c r="I198223" i="1"/>
  <c r="I198222" i="1"/>
  <c r="I198221" i="1"/>
  <c r="I198220" i="1"/>
  <c r="I198219" i="1"/>
  <c r="I198218" i="1"/>
  <c r="I198217" i="1"/>
  <c r="I198216" i="1"/>
  <c r="I198215" i="1"/>
  <c r="I198214" i="1"/>
  <c r="I198213" i="1"/>
  <c r="I198212" i="1"/>
  <c r="I198211" i="1"/>
  <c r="I198210" i="1"/>
  <c r="I198209" i="1"/>
  <c r="I198208" i="1"/>
  <c r="I198207" i="1"/>
  <c r="I198206" i="1"/>
  <c r="I198205" i="1"/>
  <c r="I198204" i="1"/>
  <c r="I198203" i="1"/>
  <c r="I198202" i="1"/>
  <c r="I198201" i="1"/>
  <c r="I198200" i="1"/>
  <c r="I198199" i="1"/>
  <c r="I198198" i="1"/>
  <c r="I198197" i="1"/>
  <c r="I198196" i="1"/>
  <c r="I198195" i="1"/>
  <c r="I198194" i="1"/>
  <c r="I198193" i="1"/>
  <c r="I198192" i="1"/>
  <c r="I198191" i="1"/>
  <c r="I198190" i="1"/>
  <c r="I198189" i="1"/>
  <c r="I198188" i="1"/>
  <c r="I198187" i="1"/>
  <c r="I198186" i="1"/>
  <c r="I198185" i="1"/>
  <c r="I198184" i="1"/>
  <c r="I198183" i="1"/>
  <c r="I198182" i="1"/>
  <c r="I198181" i="1"/>
  <c r="I198180" i="1"/>
  <c r="I198179" i="1"/>
  <c r="I198178" i="1"/>
  <c r="I198177" i="1"/>
  <c r="I198176" i="1"/>
  <c r="I198175" i="1"/>
  <c r="I198174" i="1"/>
  <c r="I198173" i="1"/>
  <c r="I198172" i="1"/>
  <c r="I198171" i="1"/>
  <c r="I198170" i="1"/>
  <c r="I198169" i="1"/>
  <c r="I198168" i="1"/>
  <c r="I198167" i="1"/>
  <c r="I198166" i="1"/>
  <c r="I198165" i="1"/>
  <c r="I198164" i="1"/>
  <c r="I198163" i="1"/>
  <c r="I198162" i="1"/>
  <c r="I198161" i="1"/>
  <c r="I198160" i="1"/>
  <c r="I198159" i="1"/>
  <c r="I198158" i="1"/>
  <c r="I198157" i="1"/>
  <c r="I198156" i="1"/>
  <c r="I198155" i="1"/>
  <c r="I198154" i="1"/>
  <c r="I198153" i="1"/>
  <c r="I198152" i="1"/>
  <c r="I198151" i="1"/>
  <c r="I198150" i="1"/>
  <c r="I198149" i="1"/>
  <c r="I198148" i="1"/>
  <c r="I198147" i="1"/>
  <c r="I198146" i="1"/>
  <c r="I198145" i="1"/>
  <c r="I198144" i="1"/>
  <c r="I198143" i="1"/>
  <c r="I198142" i="1"/>
  <c r="I198141" i="1"/>
  <c r="I198140" i="1"/>
  <c r="I198139" i="1"/>
  <c r="I198138" i="1"/>
  <c r="I198137" i="1"/>
  <c r="I198136" i="1"/>
  <c r="I198135" i="1"/>
  <c r="I198134" i="1"/>
  <c r="I198133" i="1"/>
  <c r="I198132" i="1"/>
  <c r="I198131" i="1"/>
  <c r="I198130" i="1"/>
  <c r="I198129" i="1"/>
  <c r="I198128" i="1"/>
  <c r="I198127" i="1"/>
  <c r="I198126" i="1"/>
  <c r="I198125" i="1"/>
  <c r="I198124" i="1"/>
  <c r="I198123" i="1"/>
  <c r="I198122" i="1"/>
  <c r="I198121" i="1"/>
  <c r="I198120" i="1"/>
  <c r="I198119" i="1"/>
  <c r="I198118" i="1"/>
  <c r="I198117" i="1"/>
  <c r="I198116" i="1"/>
  <c r="I198115" i="1"/>
  <c r="I198114" i="1"/>
  <c r="I198113" i="1"/>
  <c r="I198112" i="1"/>
  <c r="I198111" i="1"/>
  <c r="I198110" i="1"/>
  <c r="I198109" i="1"/>
  <c r="I198108" i="1"/>
  <c r="I198107" i="1"/>
  <c r="I198106" i="1"/>
  <c r="I198105" i="1"/>
  <c r="I198104" i="1"/>
  <c r="I198103" i="1"/>
  <c r="I198102" i="1"/>
  <c r="I198101" i="1"/>
  <c r="I198100" i="1"/>
  <c r="I198099" i="1"/>
  <c r="I198098" i="1"/>
  <c r="I198097" i="1"/>
  <c r="I198096" i="1"/>
  <c r="I198095" i="1"/>
  <c r="I198094" i="1"/>
  <c r="I198093" i="1"/>
  <c r="I198092" i="1"/>
  <c r="I198091" i="1"/>
  <c r="I198090" i="1"/>
  <c r="I198089" i="1"/>
  <c r="I198088" i="1"/>
  <c r="I198087" i="1"/>
  <c r="I198086" i="1"/>
  <c r="I198085" i="1"/>
  <c r="I198084" i="1"/>
  <c r="I198083" i="1"/>
  <c r="I198082" i="1"/>
  <c r="I198081" i="1"/>
  <c r="I198080" i="1"/>
  <c r="I198079" i="1"/>
  <c r="I198078" i="1"/>
  <c r="I198077" i="1"/>
  <c r="I198076" i="1"/>
  <c r="I198075" i="1"/>
  <c r="I198074" i="1"/>
  <c r="I198073" i="1"/>
  <c r="I198072" i="1"/>
  <c r="I198071" i="1"/>
  <c r="I198070" i="1"/>
  <c r="I198069" i="1"/>
  <c r="I198068" i="1"/>
  <c r="I198067" i="1"/>
  <c r="I198066" i="1"/>
  <c r="I198065" i="1"/>
  <c r="I198064" i="1"/>
  <c r="I198063" i="1"/>
  <c r="I198062" i="1"/>
  <c r="I198061" i="1"/>
  <c r="I198060" i="1"/>
  <c r="I198059" i="1"/>
  <c r="I198058" i="1"/>
  <c r="I198057" i="1"/>
  <c r="I198056" i="1"/>
  <c r="I198055" i="1"/>
  <c r="I198054" i="1"/>
  <c r="I198053" i="1"/>
  <c r="I198052" i="1"/>
  <c r="I198051" i="1"/>
  <c r="I198050" i="1"/>
  <c r="I198049" i="1"/>
  <c r="I198048" i="1"/>
  <c r="I198047" i="1"/>
  <c r="I198046" i="1"/>
  <c r="I198045" i="1"/>
  <c r="I198044" i="1"/>
  <c r="I198043" i="1"/>
  <c r="I198042" i="1"/>
  <c r="I198041" i="1"/>
  <c r="I198040" i="1"/>
  <c r="I198039" i="1"/>
  <c r="I198038" i="1"/>
  <c r="I198037" i="1"/>
  <c r="I198036" i="1"/>
  <c r="I198035" i="1"/>
  <c r="I198034" i="1"/>
  <c r="I198033" i="1"/>
  <c r="I198032" i="1"/>
  <c r="I198031" i="1"/>
  <c r="I198030" i="1"/>
  <c r="I198029" i="1"/>
  <c r="I198028" i="1"/>
  <c r="I198027" i="1"/>
  <c r="I198026" i="1"/>
  <c r="I198025" i="1"/>
  <c r="I198024" i="1"/>
  <c r="I198023" i="1"/>
  <c r="I198022" i="1"/>
  <c r="I198021" i="1"/>
  <c r="I198020" i="1"/>
  <c r="I198019" i="1"/>
  <c r="I198018" i="1"/>
  <c r="I198017" i="1"/>
  <c r="I198016" i="1"/>
  <c r="I198015" i="1"/>
  <c r="I198014" i="1"/>
  <c r="I198013" i="1"/>
  <c r="I198012" i="1"/>
  <c r="I198011" i="1"/>
  <c r="I198010" i="1"/>
  <c r="I198009" i="1"/>
  <c r="I198008" i="1"/>
  <c r="I198007" i="1"/>
  <c r="I198006" i="1"/>
  <c r="I198005" i="1"/>
  <c r="I198004" i="1"/>
  <c r="I198003" i="1"/>
  <c r="I198002" i="1"/>
  <c r="I198001" i="1"/>
  <c r="I198000" i="1"/>
  <c r="I197999" i="1"/>
  <c r="I197998" i="1"/>
  <c r="I197997" i="1"/>
  <c r="I197996" i="1"/>
  <c r="I197995" i="1"/>
  <c r="I197994" i="1"/>
  <c r="I197993" i="1"/>
  <c r="I197992" i="1"/>
  <c r="I197991" i="1"/>
  <c r="I197990" i="1"/>
  <c r="I197989" i="1"/>
  <c r="I197988" i="1"/>
  <c r="I197987" i="1"/>
  <c r="I197986" i="1"/>
  <c r="I197985" i="1"/>
  <c r="I197984" i="1"/>
  <c r="I197983" i="1"/>
  <c r="I197982" i="1"/>
  <c r="I197981" i="1"/>
  <c r="I197980" i="1"/>
  <c r="I197979" i="1"/>
  <c r="I197978" i="1"/>
  <c r="I197977" i="1"/>
  <c r="I197976" i="1"/>
  <c r="I197975" i="1"/>
  <c r="I197974" i="1"/>
  <c r="I197973" i="1"/>
  <c r="I197972" i="1"/>
  <c r="I197971" i="1"/>
  <c r="I197970" i="1"/>
  <c r="I197969" i="1"/>
  <c r="I197968" i="1"/>
  <c r="I197967" i="1"/>
  <c r="I197966" i="1"/>
  <c r="I197965" i="1"/>
  <c r="I197964" i="1"/>
  <c r="I197963" i="1"/>
  <c r="I197962" i="1"/>
  <c r="I197961" i="1"/>
  <c r="I197960" i="1"/>
  <c r="I197959" i="1"/>
  <c r="I197958" i="1"/>
  <c r="I197957" i="1"/>
  <c r="I197956" i="1"/>
  <c r="I197955" i="1"/>
  <c r="I197954" i="1"/>
  <c r="I197953" i="1"/>
  <c r="I197952" i="1"/>
  <c r="I197951" i="1"/>
  <c r="I197950" i="1"/>
  <c r="I197949" i="1"/>
  <c r="I197948" i="1"/>
  <c r="I197947" i="1"/>
  <c r="I197946" i="1"/>
  <c r="I197945" i="1"/>
  <c r="I197944" i="1"/>
  <c r="I197943" i="1"/>
  <c r="I197942" i="1"/>
  <c r="I197941" i="1"/>
  <c r="I197940" i="1"/>
  <c r="I197939" i="1"/>
  <c r="I197938" i="1"/>
  <c r="I197937" i="1"/>
  <c r="I197936" i="1"/>
  <c r="I197935" i="1"/>
  <c r="I197934" i="1"/>
  <c r="I197933" i="1"/>
  <c r="I197932" i="1"/>
  <c r="I197931" i="1"/>
  <c r="I197930" i="1"/>
  <c r="I197929" i="1"/>
  <c r="I197928" i="1"/>
  <c r="I197927" i="1"/>
  <c r="I197926" i="1"/>
  <c r="I197925" i="1"/>
  <c r="I197924" i="1"/>
  <c r="I197923" i="1"/>
  <c r="I197922" i="1"/>
  <c r="I197921" i="1"/>
  <c r="I197920" i="1"/>
  <c r="I197919" i="1"/>
  <c r="I197918" i="1"/>
  <c r="I197917" i="1"/>
  <c r="I197916" i="1"/>
  <c r="I197915" i="1"/>
  <c r="I197914" i="1"/>
  <c r="I197913" i="1"/>
  <c r="I197912" i="1"/>
  <c r="I197911" i="1"/>
  <c r="I197910" i="1"/>
  <c r="I197909" i="1"/>
  <c r="I197908" i="1"/>
  <c r="I197907" i="1"/>
  <c r="I197906" i="1"/>
  <c r="I197905" i="1"/>
  <c r="I197904" i="1"/>
  <c r="I197903" i="1"/>
  <c r="I197902" i="1"/>
  <c r="I197901" i="1"/>
  <c r="I197900" i="1"/>
  <c r="I197899" i="1"/>
  <c r="I197898" i="1"/>
  <c r="I197897" i="1"/>
  <c r="I197896" i="1"/>
  <c r="I197895" i="1"/>
  <c r="I197894" i="1"/>
  <c r="I197893" i="1"/>
  <c r="I197892" i="1"/>
  <c r="I197891" i="1"/>
  <c r="I197890" i="1"/>
  <c r="I197889" i="1"/>
  <c r="I197888" i="1"/>
  <c r="I197887" i="1"/>
  <c r="I197886" i="1"/>
  <c r="I197885" i="1"/>
  <c r="I197884" i="1"/>
  <c r="I197883" i="1"/>
  <c r="I197882" i="1"/>
  <c r="I197881" i="1"/>
  <c r="I197880" i="1"/>
  <c r="I197879" i="1"/>
  <c r="I197878" i="1"/>
  <c r="I197877" i="1"/>
  <c r="I197876" i="1"/>
  <c r="I197875" i="1"/>
  <c r="I197874" i="1"/>
  <c r="I197873" i="1"/>
  <c r="I197872" i="1"/>
  <c r="I197871" i="1"/>
  <c r="I197870" i="1"/>
  <c r="I197869" i="1"/>
  <c r="I197868" i="1"/>
  <c r="I197867" i="1"/>
  <c r="I197866" i="1"/>
  <c r="I197865" i="1"/>
  <c r="I197864" i="1"/>
  <c r="I197863" i="1"/>
  <c r="I197862" i="1"/>
  <c r="I197861" i="1"/>
  <c r="I197860" i="1"/>
  <c r="I197859" i="1"/>
  <c r="I197858" i="1"/>
  <c r="I197857" i="1"/>
  <c r="I197856" i="1"/>
  <c r="I197855" i="1"/>
  <c r="I197854" i="1"/>
  <c r="I197853" i="1"/>
  <c r="I197852" i="1"/>
  <c r="I197851" i="1"/>
  <c r="I197850" i="1"/>
  <c r="I197849" i="1"/>
  <c r="I197848" i="1"/>
  <c r="I197847" i="1"/>
  <c r="I197846" i="1"/>
  <c r="I197845" i="1"/>
  <c r="I197844" i="1"/>
  <c r="I197843" i="1"/>
  <c r="I197842" i="1"/>
  <c r="I197841" i="1"/>
  <c r="I197840" i="1"/>
  <c r="I197839" i="1"/>
  <c r="I197838" i="1"/>
  <c r="I197837" i="1"/>
  <c r="I197836" i="1"/>
  <c r="I197835" i="1"/>
  <c r="I197834" i="1"/>
  <c r="I197833" i="1"/>
  <c r="I197832" i="1"/>
  <c r="I197831" i="1"/>
  <c r="I197830" i="1"/>
  <c r="I197829" i="1"/>
  <c r="I197828" i="1"/>
  <c r="I197827" i="1"/>
  <c r="I197826" i="1"/>
  <c r="I197825" i="1"/>
  <c r="I197824" i="1"/>
  <c r="I197823" i="1"/>
  <c r="I197822" i="1"/>
  <c r="I197821" i="1"/>
  <c r="I197820" i="1"/>
  <c r="I197819" i="1"/>
  <c r="I197818" i="1"/>
  <c r="I197817" i="1"/>
  <c r="I197816" i="1"/>
  <c r="I197815" i="1"/>
  <c r="I197814" i="1"/>
  <c r="I197813" i="1"/>
  <c r="I197812" i="1"/>
  <c r="I197811" i="1"/>
  <c r="I197810" i="1"/>
  <c r="I197809" i="1"/>
  <c r="I197808" i="1"/>
  <c r="I197807" i="1"/>
  <c r="I197806" i="1"/>
  <c r="I197805" i="1"/>
  <c r="I197804" i="1"/>
  <c r="I197803" i="1"/>
  <c r="I197802" i="1"/>
  <c r="I197801" i="1"/>
  <c r="I197800" i="1"/>
  <c r="I197799" i="1"/>
  <c r="I197798" i="1"/>
  <c r="I197797" i="1"/>
  <c r="I197796" i="1"/>
  <c r="I197795" i="1"/>
  <c r="I197794" i="1"/>
  <c r="I197793" i="1"/>
  <c r="I197792" i="1"/>
  <c r="I197791" i="1"/>
  <c r="I197790" i="1"/>
  <c r="I197789" i="1"/>
  <c r="I197788" i="1"/>
  <c r="I197787" i="1"/>
  <c r="I197786" i="1"/>
  <c r="I197785" i="1"/>
  <c r="I197784" i="1"/>
  <c r="I197783" i="1"/>
  <c r="I197782" i="1"/>
  <c r="I197781" i="1"/>
  <c r="I197780" i="1"/>
  <c r="I197779" i="1"/>
  <c r="I197778" i="1"/>
  <c r="I197777" i="1"/>
  <c r="I197776" i="1"/>
  <c r="I197775" i="1"/>
  <c r="I197774" i="1"/>
  <c r="I197773" i="1"/>
  <c r="I197772" i="1"/>
  <c r="I197771" i="1"/>
  <c r="I197770" i="1"/>
  <c r="I197769" i="1"/>
  <c r="I197768" i="1"/>
  <c r="I197767" i="1"/>
  <c r="I197766" i="1"/>
  <c r="I197765" i="1"/>
  <c r="I197764" i="1"/>
  <c r="I197763" i="1"/>
  <c r="I197762" i="1"/>
  <c r="I197761" i="1"/>
  <c r="I197760" i="1"/>
  <c r="I197759" i="1"/>
  <c r="I197758" i="1"/>
  <c r="I197757" i="1"/>
  <c r="I197756" i="1"/>
  <c r="I197755" i="1"/>
  <c r="I197754" i="1"/>
  <c r="I197753" i="1"/>
  <c r="I197752" i="1"/>
  <c r="I197751" i="1"/>
  <c r="I197750" i="1"/>
  <c r="I197749" i="1"/>
  <c r="I197748" i="1"/>
  <c r="I197747" i="1"/>
  <c r="I197746" i="1"/>
  <c r="I197745" i="1"/>
  <c r="I197744" i="1"/>
  <c r="I197743" i="1"/>
  <c r="I197742" i="1"/>
  <c r="I197741" i="1"/>
  <c r="I197740" i="1"/>
  <c r="I197739" i="1"/>
  <c r="I197738" i="1"/>
  <c r="I197737" i="1"/>
  <c r="I197736" i="1"/>
  <c r="I197735" i="1"/>
  <c r="I197734" i="1"/>
  <c r="I197733" i="1"/>
  <c r="I197732" i="1"/>
  <c r="I197731" i="1"/>
  <c r="I197730" i="1"/>
  <c r="I197729" i="1"/>
  <c r="I197728" i="1"/>
  <c r="I197727" i="1"/>
  <c r="I197726" i="1"/>
  <c r="I197725" i="1"/>
  <c r="I197724" i="1"/>
  <c r="I197723" i="1"/>
  <c r="I197722" i="1"/>
  <c r="I197721" i="1"/>
  <c r="I197720" i="1"/>
  <c r="I197719" i="1"/>
  <c r="I197718" i="1"/>
  <c r="I197717" i="1"/>
  <c r="I197716" i="1"/>
  <c r="I197715" i="1"/>
  <c r="I197714" i="1"/>
  <c r="I197713" i="1"/>
  <c r="I197712" i="1"/>
  <c r="I197711" i="1"/>
  <c r="I197710" i="1"/>
  <c r="I197709" i="1"/>
  <c r="I197708" i="1"/>
  <c r="I197707" i="1"/>
  <c r="I197706" i="1"/>
  <c r="I197705" i="1"/>
  <c r="I197704" i="1"/>
  <c r="I197703" i="1"/>
  <c r="I197702" i="1"/>
  <c r="I197701" i="1"/>
  <c r="I197700" i="1"/>
  <c r="I197699" i="1"/>
  <c r="I197698" i="1"/>
  <c r="I197697" i="1"/>
  <c r="I197696" i="1"/>
  <c r="I197695" i="1"/>
  <c r="I197694" i="1"/>
  <c r="I197693" i="1"/>
  <c r="I197692" i="1"/>
  <c r="I197691" i="1"/>
  <c r="I197690" i="1"/>
  <c r="I197689" i="1"/>
  <c r="I197688" i="1"/>
  <c r="I197687" i="1"/>
  <c r="I197686" i="1"/>
  <c r="I197685" i="1"/>
  <c r="I197684" i="1"/>
  <c r="I197683" i="1"/>
  <c r="I197682" i="1"/>
  <c r="I197681" i="1"/>
  <c r="I197680" i="1"/>
  <c r="I197679" i="1"/>
  <c r="I197678" i="1"/>
  <c r="I197677" i="1"/>
  <c r="I197676" i="1"/>
  <c r="I197675" i="1"/>
  <c r="I197674" i="1"/>
  <c r="I197673" i="1"/>
  <c r="I197672" i="1"/>
  <c r="I197671" i="1"/>
  <c r="I197670" i="1"/>
  <c r="I197669" i="1"/>
  <c r="I197668" i="1"/>
  <c r="I197667" i="1"/>
  <c r="I197666" i="1"/>
  <c r="I197665" i="1"/>
  <c r="I197664" i="1"/>
  <c r="I197663" i="1"/>
  <c r="I197662" i="1"/>
  <c r="I197661" i="1"/>
  <c r="I197660" i="1"/>
  <c r="I197659" i="1"/>
  <c r="I197658" i="1"/>
  <c r="I197657" i="1"/>
  <c r="I197656" i="1"/>
  <c r="I197655" i="1"/>
  <c r="I197654" i="1"/>
  <c r="I197653" i="1"/>
  <c r="I197652" i="1"/>
  <c r="I197651" i="1"/>
  <c r="I197650" i="1"/>
  <c r="I197649" i="1"/>
  <c r="I197648" i="1"/>
  <c r="I197647" i="1"/>
  <c r="I197646" i="1"/>
  <c r="I197645" i="1"/>
  <c r="I197644" i="1"/>
  <c r="I197643" i="1"/>
  <c r="I197642" i="1"/>
  <c r="I197641" i="1"/>
  <c r="I197640" i="1"/>
  <c r="I197639" i="1"/>
  <c r="I197638" i="1"/>
  <c r="I197637" i="1"/>
  <c r="I197636" i="1"/>
  <c r="I197635" i="1"/>
  <c r="I197634" i="1"/>
  <c r="I197633" i="1"/>
  <c r="I197632" i="1"/>
  <c r="I197631" i="1"/>
  <c r="I197630" i="1"/>
  <c r="I197629" i="1"/>
  <c r="I197628" i="1"/>
  <c r="I197627" i="1"/>
  <c r="I197626" i="1"/>
  <c r="I197625" i="1"/>
  <c r="I197624" i="1"/>
  <c r="I197623" i="1"/>
  <c r="I197622" i="1"/>
  <c r="I197621" i="1"/>
  <c r="I197620" i="1"/>
  <c r="I197619" i="1"/>
  <c r="I197618" i="1"/>
  <c r="I197617" i="1"/>
  <c r="I197616" i="1"/>
  <c r="I197615" i="1"/>
  <c r="I197614" i="1"/>
  <c r="I197613" i="1"/>
  <c r="I197612" i="1"/>
  <c r="I197611" i="1"/>
  <c r="I197610" i="1"/>
  <c r="I197609" i="1"/>
  <c r="I197608" i="1"/>
  <c r="I197607" i="1"/>
  <c r="I197606" i="1"/>
  <c r="I197605" i="1"/>
  <c r="I197604" i="1"/>
  <c r="I197603" i="1"/>
  <c r="I197602" i="1"/>
  <c r="I197601" i="1"/>
  <c r="I197600" i="1"/>
  <c r="I197599" i="1"/>
  <c r="I197598" i="1"/>
  <c r="I197597" i="1"/>
  <c r="I197596" i="1"/>
  <c r="I197595" i="1"/>
  <c r="I197594" i="1"/>
  <c r="I197593" i="1"/>
  <c r="I197592" i="1"/>
  <c r="I197591" i="1"/>
  <c r="I197590" i="1"/>
  <c r="I197589" i="1"/>
  <c r="I197588" i="1"/>
  <c r="I197587" i="1"/>
  <c r="I197586" i="1"/>
  <c r="I197585" i="1"/>
  <c r="I197584" i="1"/>
  <c r="I197583" i="1"/>
  <c r="I197582" i="1"/>
  <c r="I197581" i="1"/>
  <c r="I197580" i="1"/>
  <c r="I197579" i="1"/>
  <c r="I197578" i="1"/>
  <c r="I197577" i="1"/>
  <c r="I197576" i="1"/>
  <c r="I197575" i="1"/>
  <c r="I197574" i="1"/>
  <c r="I197573" i="1"/>
  <c r="I197572" i="1"/>
  <c r="I197571" i="1"/>
  <c r="I197570" i="1"/>
  <c r="I197569" i="1"/>
  <c r="I197568" i="1"/>
  <c r="I197567" i="1"/>
  <c r="I197566" i="1"/>
  <c r="I197565" i="1"/>
  <c r="I197564" i="1"/>
  <c r="I197563" i="1"/>
  <c r="I197562" i="1"/>
  <c r="I197561" i="1"/>
  <c r="I197560" i="1"/>
  <c r="I197559" i="1"/>
  <c r="I197558" i="1"/>
  <c r="I197557" i="1"/>
  <c r="I197556" i="1"/>
  <c r="I197555" i="1"/>
  <c r="I197554" i="1"/>
  <c r="I197553" i="1"/>
  <c r="I197552" i="1"/>
  <c r="I197551" i="1"/>
  <c r="I197550" i="1"/>
  <c r="I197549" i="1"/>
  <c r="I197548" i="1"/>
  <c r="I197547" i="1"/>
  <c r="I197546" i="1"/>
  <c r="I197545" i="1"/>
  <c r="I197544" i="1"/>
  <c r="I197543" i="1"/>
  <c r="I197542" i="1"/>
  <c r="I197541" i="1"/>
  <c r="I197540" i="1"/>
  <c r="I197539" i="1"/>
  <c r="I197538" i="1"/>
  <c r="I197537" i="1"/>
  <c r="I197536" i="1"/>
  <c r="I197535" i="1"/>
  <c r="I197534" i="1"/>
  <c r="I197533" i="1"/>
  <c r="I197532" i="1"/>
  <c r="I197531" i="1"/>
  <c r="I197530" i="1"/>
  <c r="I197529" i="1"/>
  <c r="I197528" i="1"/>
  <c r="I197527" i="1"/>
  <c r="I197526" i="1"/>
  <c r="I197525" i="1"/>
  <c r="I197524" i="1"/>
  <c r="I197523" i="1"/>
  <c r="I197522" i="1"/>
  <c r="I197521" i="1"/>
  <c r="I197520" i="1"/>
  <c r="I197519" i="1"/>
  <c r="I197518" i="1"/>
  <c r="I197517" i="1"/>
  <c r="I197516" i="1"/>
  <c r="I197515" i="1"/>
  <c r="I197514" i="1"/>
  <c r="I197513" i="1"/>
  <c r="I197512" i="1"/>
  <c r="I197511" i="1"/>
  <c r="I197510" i="1"/>
  <c r="I197509" i="1"/>
  <c r="I197508" i="1"/>
  <c r="I197507" i="1"/>
  <c r="I197506" i="1"/>
  <c r="I197505" i="1"/>
  <c r="I197504" i="1"/>
  <c r="I197503" i="1"/>
  <c r="I197502" i="1"/>
  <c r="I197501" i="1"/>
  <c r="I197500" i="1"/>
  <c r="I197499" i="1"/>
  <c r="I197498" i="1"/>
  <c r="I197497" i="1"/>
  <c r="I197496" i="1"/>
  <c r="I197495" i="1"/>
  <c r="I197494" i="1"/>
  <c r="I197493" i="1"/>
  <c r="I197492" i="1"/>
  <c r="I197491" i="1"/>
  <c r="I197490" i="1"/>
  <c r="I197489" i="1"/>
  <c r="I197488" i="1"/>
  <c r="I197487" i="1"/>
  <c r="I197486" i="1"/>
  <c r="I197485" i="1"/>
  <c r="I197484" i="1"/>
  <c r="I197483" i="1"/>
  <c r="I197482" i="1"/>
  <c r="I197481" i="1"/>
  <c r="I197480" i="1"/>
  <c r="I197479" i="1"/>
  <c r="I197478" i="1"/>
  <c r="I197477" i="1"/>
  <c r="I197476" i="1"/>
  <c r="I197475" i="1"/>
  <c r="I197474" i="1"/>
  <c r="I197473" i="1"/>
  <c r="I197472" i="1"/>
  <c r="I197471" i="1"/>
  <c r="I197470" i="1"/>
  <c r="I197469" i="1"/>
  <c r="I197468" i="1"/>
  <c r="I197467" i="1"/>
  <c r="I197466" i="1"/>
  <c r="I197465" i="1"/>
  <c r="I197464" i="1"/>
  <c r="I197463" i="1"/>
  <c r="I197462" i="1"/>
  <c r="I197461" i="1"/>
  <c r="I197460" i="1"/>
  <c r="I197459" i="1"/>
  <c r="I197458" i="1"/>
  <c r="I197457" i="1"/>
  <c r="I197456" i="1"/>
  <c r="I197455" i="1"/>
  <c r="I197454" i="1"/>
  <c r="I197453" i="1"/>
  <c r="I197452" i="1"/>
  <c r="I197451" i="1"/>
  <c r="I197450" i="1"/>
  <c r="I197449" i="1"/>
  <c r="I197448" i="1"/>
  <c r="I197447" i="1"/>
  <c r="I197446" i="1"/>
  <c r="I197445" i="1"/>
  <c r="I197444" i="1"/>
  <c r="I197443" i="1"/>
  <c r="I197442" i="1"/>
  <c r="I197441" i="1"/>
  <c r="I197440" i="1"/>
  <c r="I197439" i="1"/>
  <c r="I197438" i="1"/>
  <c r="I197437" i="1"/>
  <c r="I197436" i="1"/>
  <c r="I197435" i="1"/>
  <c r="I197434" i="1"/>
  <c r="I197433" i="1"/>
  <c r="I197432" i="1"/>
  <c r="I197431" i="1"/>
  <c r="I197430" i="1"/>
  <c r="I197429" i="1"/>
  <c r="I197428" i="1"/>
  <c r="I197427" i="1"/>
  <c r="I197426" i="1"/>
  <c r="I197425" i="1"/>
  <c r="I197424" i="1"/>
  <c r="I197423" i="1"/>
  <c r="I197422" i="1"/>
  <c r="I197421" i="1"/>
  <c r="I197420" i="1"/>
  <c r="I197419" i="1"/>
  <c r="I197418" i="1"/>
  <c r="I197417" i="1"/>
  <c r="I197416" i="1"/>
  <c r="I197415" i="1"/>
  <c r="I197414" i="1"/>
  <c r="I197413" i="1"/>
  <c r="I197412" i="1"/>
  <c r="I197411" i="1"/>
  <c r="I197410" i="1"/>
  <c r="I197409" i="1"/>
  <c r="I197408" i="1"/>
  <c r="I197407" i="1"/>
  <c r="I197406" i="1"/>
  <c r="I197405" i="1"/>
  <c r="I197404" i="1"/>
  <c r="I197403" i="1"/>
  <c r="I197402" i="1"/>
  <c r="I197401" i="1"/>
  <c r="I197400" i="1"/>
  <c r="I197399" i="1"/>
  <c r="I197398" i="1"/>
  <c r="I197397" i="1"/>
  <c r="I197396" i="1"/>
  <c r="I197395" i="1"/>
  <c r="I197394" i="1"/>
  <c r="I197393" i="1"/>
  <c r="I197392" i="1"/>
  <c r="I197391" i="1"/>
  <c r="I197390" i="1"/>
  <c r="I197389" i="1"/>
  <c r="I197388" i="1"/>
  <c r="I197387" i="1"/>
  <c r="I197386" i="1"/>
  <c r="I197385" i="1"/>
  <c r="I197384" i="1"/>
  <c r="I197383" i="1"/>
  <c r="I197382" i="1"/>
  <c r="I197381" i="1"/>
  <c r="I197380" i="1"/>
  <c r="I197379" i="1"/>
  <c r="I197378" i="1"/>
  <c r="I197377" i="1"/>
  <c r="I197376" i="1"/>
  <c r="I197375" i="1"/>
  <c r="I197374" i="1"/>
  <c r="I197373" i="1"/>
  <c r="I197372" i="1"/>
  <c r="I197371" i="1"/>
  <c r="I197370" i="1"/>
  <c r="I197369" i="1"/>
  <c r="I197368" i="1"/>
  <c r="I197367" i="1"/>
  <c r="I197366" i="1"/>
  <c r="I197365" i="1"/>
  <c r="I197364" i="1"/>
  <c r="I197363" i="1"/>
  <c r="I197362" i="1"/>
  <c r="I197361" i="1"/>
  <c r="I197360" i="1"/>
  <c r="I197359" i="1"/>
  <c r="I197358" i="1"/>
  <c r="I197357" i="1"/>
  <c r="I197356" i="1"/>
  <c r="I197355" i="1"/>
  <c r="I197354" i="1"/>
  <c r="I197353" i="1"/>
  <c r="I197352" i="1"/>
  <c r="I197351" i="1"/>
  <c r="I197350" i="1"/>
  <c r="I197349" i="1"/>
  <c r="I197348" i="1"/>
  <c r="I197347" i="1"/>
  <c r="I197346" i="1"/>
  <c r="I197345" i="1"/>
  <c r="I197344" i="1"/>
  <c r="I197343" i="1"/>
  <c r="I197342" i="1"/>
  <c r="I197341" i="1"/>
  <c r="I197340" i="1"/>
  <c r="I197339" i="1"/>
  <c r="I197338" i="1"/>
  <c r="I197337" i="1"/>
  <c r="I197336" i="1"/>
  <c r="I197335" i="1"/>
  <c r="I197334" i="1"/>
  <c r="I197333" i="1"/>
  <c r="I197332" i="1"/>
  <c r="I197331" i="1"/>
  <c r="I197330" i="1"/>
  <c r="I197329" i="1"/>
  <c r="I197328" i="1"/>
  <c r="I197327" i="1"/>
  <c r="I197326" i="1"/>
  <c r="I197325" i="1"/>
  <c r="I197324" i="1"/>
  <c r="I197323" i="1"/>
  <c r="I197322" i="1"/>
  <c r="I197321" i="1"/>
  <c r="I197320" i="1"/>
  <c r="I197319" i="1"/>
  <c r="I197318" i="1"/>
  <c r="I197317" i="1"/>
  <c r="I197316" i="1"/>
  <c r="I197315" i="1"/>
  <c r="I197314" i="1"/>
  <c r="I197313" i="1"/>
  <c r="I197312" i="1"/>
  <c r="I197311" i="1"/>
  <c r="I197310" i="1"/>
  <c r="I197309" i="1"/>
  <c r="I197308" i="1"/>
  <c r="I197307" i="1"/>
  <c r="I197306" i="1"/>
  <c r="I197305" i="1"/>
  <c r="I197304" i="1"/>
  <c r="I197303" i="1"/>
  <c r="I197302" i="1"/>
  <c r="I197301" i="1"/>
  <c r="I197300" i="1"/>
  <c r="I197299" i="1"/>
  <c r="I197298" i="1"/>
  <c r="I197297" i="1"/>
  <c r="I197296" i="1"/>
  <c r="I197295" i="1"/>
  <c r="I197294" i="1"/>
  <c r="I197293" i="1"/>
  <c r="I197292" i="1"/>
  <c r="I197291" i="1"/>
  <c r="I197290" i="1"/>
  <c r="I197289" i="1"/>
  <c r="I197288" i="1"/>
  <c r="I197287" i="1"/>
  <c r="I197286" i="1"/>
  <c r="I197285" i="1"/>
  <c r="I197284" i="1"/>
  <c r="I197283" i="1"/>
  <c r="I197282" i="1"/>
  <c r="I197281" i="1"/>
  <c r="I197280" i="1"/>
  <c r="I197279" i="1"/>
  <c r="I197278" i="1"/>
  <c r="I197277" i="1"/>
  <c r="I197276" i="1"/>
  <c r="I197275" i="1"/>
  <c r="I197274" i="1"/>
  <c r="I197273" i="1"/>
  <c r="I197272" i="1"/>
  <c r="I197271" i="1"/>
  <c r="I197270" i="1"/>
  <c r="I197269" i="1"/>
  <c r="I197268" i="1"/>
  <c r="I197267" i="1"/>
  <c r="I197266" i="1"/>
  <c r="I197265" i="1"/>
  <c r="I197264" i="1"/>
  <c r="I197263" i="1"/>
  <c r="I197262" i="1"/>
  <c r="I197261" i="1"/>
  <c r="I197260" i="1"/>
  <c r="I197259" i="1"/>
  <c r="I197258" i="1"/>
  <c r="I197257" i="1"/>
  <c r="I197256" i="1"/>
  <c r="I197255" i="1"/>
  <c r="I197254" i="1"/>
  <c r="I197253" i="1"/>
  <c r="I197252" i="1"/>
  <c r="I197251" i="1"/>
  <c r="I197250" i="1"/>
  <c r="I197249" i="1"/>
  <c r="I197248" i="1"/>
  <c r="I197247" i="1"/>
  <c r="I197246" i="1"/>
  <c r="I197245" i="1"/>
  <c r="I197244" i="1"/>
  <c r="I197243" i="1"/>
  <c r="I197242" i="1"/>
  <c r="I197241" i="1"/>
  <c r="I197240" i="1"/>
  <c r="I197239" i="1"/>
  <c r="I197238" i="1"/>
  <c r="I197237" i="1"/>
  <c r="I197236" i="1"/>
  <c r="I197235" i="1"/>
  <c r="I197234" i="1"/>
  <c r="I197233" i="1"/>
  <c r="I197232" i="1"/>
  <c r="I197231" i="1"/>
  <c r="I197230" i="1"/>
  <c r="I197229" i="1"/>
  <c r="I197228" i="1"/>
  <c r="I197227" i="1"/>
  <c r="I197226" i="1"/>
  <c r="I197225" i="1"/>
  <c r="I197224" i="1"/>
  <c r="I197223" i="1"/>
  <c r="I197222" i="1"/>
  <c r="I197221" i="1"/>
  <c r="I197220" i="1"/>
  <c r="I197219" i="1"/>
  <c r="I197218" i="1"/>
  <c r="I197217" i="1"/>
  <c r="I197216" i="1"/>
  <c r="I197215" i="1"/>
  <c r="I197214" i="1"/>
  <c r="I197213" i="1"/>
  <c r="I197212" i="1"/>
  <c r="I197211" i="1"/>
  <c r="I197210" i="1"/>
  <c r="I197209" i="1"/>
  <c r="I197208" i="1"/>
  <c r="I197207" i="1"/>
  <c r="I197206" i="1"/>
  <c r="I197205" i="1"/>
  <c r="I197204" i="1"/>
  <c r="I197203" i="1"/>
  <c r="I197202" i="1"/>
  <c r="I197201" i="1"/>
  <c r="I197200" i="1"/>
  <c r="I197199" i="1"/>
  <c r="I197198" i="1"/>
  <c r="I197197" i="1"/>
  <c r="I197196" i="1"/>
  <c r="I197195" i="1"/>
  <c r="I197194" i="1"/>
  <c r="I197193" i="1"/>
  <c r="I197192" i="1"/>
  <c r="I197191" i="1"/>
  <c r="I197190" i="1"/>
  <c r="I197189" i="1"/>
  <c r="I197188" i="1"/>
  <c r="I197187" i="1"/>
  <c r="I197186" i="1"/>
  <c r="I197185" i="1"/>
  <c r="I197184" i="1"/>
  <c r="I197183" i="1"/>
  <c r="I197182" i="1"/>
  <c r="I197181" i="1"/>
  <c r="I197180" i="1"/>
  <c r="I197179" i="1"/>
  <c r="I197178" i="1"/>
  <c r="I197177" i="1"/>
  <c r="I197176" i="1"/>
  <c r="I197175" i="1"/>
  <c r="I197174" i="1"/>
  <c r="I197173" i="1"/>
  <c r="I197172" i="1"/>
  <c r="I197171" i="1"/>
  <c r="I197170" i="1"/>
  <c r="I197169" i="1"/>
  <c r="I197168" i="1"/>
  <c r="I197167" i="1"/>
  <c r="I197166" i="1"/>
  <c r="I197165" i="1"/>
  <c r="I197164" i="1"/>
  <c r="I197163" i="1"/>
  <c r="I197162" i="1"/>
  <c r="I197161" i="1"/>
  <c r="I197160" i="1"/>
  <c r="I197159" i="1"/>
  <c r="I197158" i="1"/>
  <c r="I197157" i="1"/>
  <c r="I197156" i="1"/>
  <c r="I197155" i="1"/>
  <c r="I197154" i="1"/>
  <c r="I197153" i="1"/>
  <c r="I197152" i="1"/>
  <c r="I197151" i="1"/>
  <c r="I197150" i="1"/>
  <c r="I197149" i="1"/>
  <c r="I197148" i="1"/>
  <c r="I197147" i="1"/>
  <c r="I197146" i="1"/>
  <c r="I197145" i="1"/>
  <c r="I197144" i="1"/>
  <c r="I197143" i="1"/>
  <c r="I197142" i="1"/>
  <c r="I197141" i="1"/>
  <c r="I197140" i="1"/>
  <c r="I197139" i="1"/>
  <c r="I197138" i="1"/>
  <c r="I197137" i="1"/>
  <c r="I197136" i="1"/>
  <c r="I197135" i="1"/>
  <c r="I197134" i="1"/>
  <c r="I197133" i="1"/>
  <c r="I197132" i="1"/>
  <c r="I197131" i="1"/>
  <c r="I197130" i="1"/>
  <c r="I197129" i="1"/>
  <c r="I197128" i="1"/>
  <c r="I197127" i="1"/>
  <c r="I197126" i="1"/>
  <c r="I197125" i="1"/>
  <c r="I197124" i="1"/>
  <c r="I197123" i="1"/>
  <c r="I197122" i="1"/>
  <c r="I197121" i="1"/>
  <c r="I197120" i="1"/>
  <c r="I197119" i="1"/>
  <c r="I197118" i="1"/>
  <c r="I197117" i="1"/>
  <c r="I197116" i="1"/>
  <c r="I197115" i="1"/>
  <c r="I197114" i="1"/>
  <c r="I197113" i="1"/>
  <c r="I197112" i="1"/>
  <c r="I197111" i="1"/>
  <c r="I197110" i="1"/>
  <c r="I197109" i="1"/>
  <c r="I197108" i="1"/>
  <c r="I197107" i="1"/>
  <c r="I197106" i="1"/>
  <c r="I197105" i="1"/>
  <c r="I197104" i="1"/>
  <c r="I197103" i="1"/>
  <c r="I197102" i="1"/>
  <c r="I197101" i="1"/>
  <c r="I197100" i="1"/>
  <c r="I197099" i="1"/>
  <c r="I197098" i="1"/>
  <c r="I197097" i="1"/>
  <c r="I197096" i="1"/>
  <c r="I197095" i="1"/>
  <c r="I197094" i="1"/>
  <c r="I197093" i="1"/>
  <c r="I197092" i="1"/>
  <c r="I197091" i="1"/>
  <c r="I197090" i="1"/>
  <c r="I197089" i="1"/>
  <c r="I197088" i="1"/>
  <c r="I197087" i="1"/>
  <c r="I197086" i="1"/>
  <c r="I197085" i="1"/>
  <c r="I197084" i="1"/>
  <c r="I197083" i="1"/>
  <c r="I197082" i="1"/>
  <c r="I197081" i="1"/>
  <c r="I197080" i="1"/>
  <c r="I197079" i="1"/>
  <c r="I197078" i="1"/>
  <c r="I197077" i="1"/>
  <c r="I197076" i="1"/>
  <c r="I197075" i="1"/>
  <c r="I197074" i="1"/>
  <c r="I197073" i="1"/>
  <c r="I197072" i="1"/>
  <c r="I197071" i="1"/>
  <c r="I197070" i="1"/>
  <c r="I197069" i="1"/>
  <c r="I197068" i="1"/>
  <c r="I197067" i="1"/>
  <c r="I197066" i="1"/>
  <c r="I197065" i="1"/>
  <c r="I197064" i="1"/>
  <c r="I197063" i="1"/>
  <c r="I197062" i="1"/>
  <c r="I197061" i="1"/>
  <c r="I197060" i="1"/>
  <c r="I197059" i="1"/>
  <c r="I197058" i="1"/>
  <c r="I197057" i="1"/>
  <c r="I197056" i="1"/>
  <c r="I197055" i="1"/>
  <c r="I197054" i="1"/>
  <c r="I197053" i="1"/>
  <c r="I197052" i="1"/>
  <c r="I197051" i="1"/>
  <c r="I197050" i="1"/>
  <c r="I197049" i="1"/>
  <c r="I197048" i="1"/>
  <c r="I197047" i="1"/>
  <c r="I197046" i="1"/>
  <c r="I197045" i="1"/>
  <c r="I197044" i="1"/>
  <c r="I197043" i="1"/>
  <c r="I197042" i="1"/>
  <c r="I197041" i="1"/>
  <c r="I197040" i="1"/>
  <c r="I197039" i="1"/>
  <c r="I197038" i="1"/>
  <c r="I197037" i="1"/>
  <c r="I197036" i="1"/>
  <c r="I197035" i="1"/>
  <c r="I197034" i="1"/>
  <c r="I197033" i="1"/>
  <c r="I197032" i="1"/>
  <c r="I197031" i="1"/>
  <c r="I197030" i="1"/>
  <c r="I197029" i="1"/>
  <c r="I197028" i="1"/>
  <c r="I197027" i="1"/>
  <c r="I197026" i="1"/>
  <c r="I197025" i="1"/>
  <c r="I197024" i="1"/>
  <c r="I197023" i="1"/>
  <c r="I197022" i="1"/>
  <c r="I197021" i="1"/>
  <c r="I197020" i="1"/>
  <c r="I197019" i="1"/>
  <c r="I197018" i="1"/>
  <c r="I197017" i="1"/>
  <c r="I197016" i="1"/>
  <c r="I197015" i="1"/>
  <c r="I197014" i="1"/>
  <c r="I197013" i="1"/>
  <c r="I197012" i="1"/>
  <c r="I197011" i="1"/>
  <c r="I197010" i="1"/>
  <c r="I197009" i="1"/>
  <c r="I197008" i="1"/>
  <c r="I197007" i="1"/>
  <c r="I197006" i="1"/>
  <c r="I197005" i="1"/>
  <c r="I197004" i="1"/>
  <c r="I197003" i="1"/>
  <c r="I197002" i="1"/>
  <c r="I197001" i="1"/>
  <c r="I197000" i="1"/>
  <c r="I196999" i="1"/>
  <c r="I196998" i="1"/>
  <c r="I196997" i="1"/>
  <c r="I196996" i="1"/>
  <c r="I196995" i="1"/>
  <c r="I196994" i="1"/>
  <c r="I196993" i="1"/>
  <c r="I196992" i="1"/>
  <c r="I196991" i="1"/>
  <c r="I196990" i="1"/>
  <c r="I196989" i="1"/>
  <c r="I196988" i="1"/>
  <c r="I196987" i="1"/>
  <c r="I196986" i="1"/>
  <c r="I196985" i="1"/>
  <c r="I196984" i="1"/>
  <c r="I196983" i="1"/>
  <c r="I196982" i="1"/>
  <c r="I196981" i="1"/>
  <c r="I196980" i="1"/>
  <c r="I196979" i="1"/>
  <c r="I196978" i="1"/>
  <c r="I196977" i="1"/>
  <c r="I196976" i="1"/>
  <c r="I196975" i="1"/>
  <c r="I196974" i="1"/>
  <c r="I196973" i="1"/>
  <c r="I196972" i="1"/>
  <c r="I196971" i="1"/>
  <c r="I196970" i="1"/>
  <c r="I196969" i="1"/>
  <c r="I196968" i="1"/>
  <c r="I196967" i="1"/>
  <c r="I196966" i="1"/>
  <c r="I196965" i="1"/>
  <c r="I196964" i="1"/>
  <c r="I196963" i="1"/>
  <c r="I196962" i="1"/>
  <c r="I196961" i="1"/>
  <c r="I196960" i="1"/>
  <c r="I196959" i="1"/>
  <c r="I196958" i="1"/>
  <c r="I196957" i="1"/>
  <c r="I196956" i="1"/>
  <c r="I196955" i="1"/>
  <c r="I196954" i="1"/>
  <c r="I196953" i="1"/>
  <c r="I196952" i="1"/>
  <c r="I196951" i="1"/>
  <c r="I196950" i="1"/>
  <c r="I196949" i="1"/>
  <c r="I196948" i="1"/>
  <c r="I196947" i="1"/>
  <c r="I196946" i="1"/>
  <c r="I196945" i="1"/>
  <c r="I196944" i="1"/>
  <c r="I196943" i="1"/>
  <c r="I196942" i="1"/>
  <c r="I196941" i="1"/>
  <c r="I196940" i="1"/>
  <c r="I196939" i="1"/>
  <c r="I196938" i="1"/>
  <c r="I196937" i="1"/>
  <c r="I196936" i="1"/>
  <c r="I196935" i="1"/>
  <c r="I196934" i="1"/>
  <c r="I196933" i="1"/>
  <c r="I196932" i="1"/>
  <c r="I196931" i="1"/>
  <c r="I196930" i="1"/>
  <c r="I196929" i="1"/>
  <c r="I196928" i="1"/>
  <c r="I196927" i="1"/>
  <c r="I196926" i="1"/>
  <c r="I196925" i="1"/>
  <c r="I196924" i="1"/>
  <c r="I196923" i="1"/>
  <c r="I196922" i="1"/>
  <c r="I196921" i="1"/>
  <c r="I196920" i="1"/>
  <c r="I196919" i="1"/>
  <c r="I196918" i="1"/>
  <c r="I196917" i="1"/>
  <c r="I196916" i="1"/>
  <c r="I196915" i="1"/>
  <c r="I196914" i="1"/>
  <c r="I196913" i="1"/>
  <c r="I196912" i="1"/>
  <c r="I196911" i="1"/>
  <c r="I196910" i="1"/>
  <c r="I196909" i="1"/>
  <c r="I196908" i="1"/>
  <c r="I196907" i="1"/>
  <c r="I196906" i="1"/>
  <c r="I196905" i="1"/>
  <c r="I196904" i="1"/>
  <c r="I196903" i="1"/>
  <c r="I196902" i="1"/>
  <c r="I196901" i="1"/>
  <c r="I196900" i="1"/>
  <c r="I196899" i="1"/>
  <c r="I196898" i="1"/>
  <c r="I196897" i="1"/>
  <c r="I196896" i="1"/>
  <c r="I196895" i="1"/>
  <c r="I196894" i="1"/>
  <c r="I196893" i="1"/>
  <c r="I196892" i="1"/>
  <c r="I196891" i="1"/>
  <c r="I196890" i="1"/>
  <c r="I196889" i="1"/>
  <c r="I196888" i="1"/>
  <c r="I196887" i="1"/>
  <c r="I196886" i="1"/>
  <c r="I196885" i="1"/>
  <c r="I196884" i="1"/>
  <c r="I196883" i="1"/>
  <c r="I196882" i="1"/>
  <c r="I196881" i="1"/>
  <c r="I196880" i="1"/>
  <c r="I196879" i="1"/>
  <c r="I196878" i="1"/>
  <c r="I196877" i="1"/>
  <c r="I196876" i="1"/>
  <c r="I196875" i="1"/>
  <c r="I196874" i="1"/>
  <c r="I196873" i="1"/>
  <c r="I196872" i="1"/>
  <c r="I196871" i="1"/>
  <c r="I196870" i="1"/>
  <c r="I196869" i="1"/>
  <c r="I196868" i="1"/>
  <c r="I196867" i="1"/>
  <c r="I196866" i="1"/>
  <c r="I196865" i="1"/>
  <c r="I196864" i="1"/>
  <c r="I196863" i="1"/>
  <c r="I196862" i="1"/>
  <c r="I196861" i="1"/>
  <c r="I196860" i="1"/>
  <c r="I196859" i="1"/>
  <c r="I196858" i="1"/>
  <c r="I196857" i="1"/>
  <c r="I196856" i="1"/>
  <c r="I196855" i="1"/>
  <c r="I196854" i="1"/>
  <c r="I196853" i="1"/>
  <c r="I196852" i="1"/>
  <c r="I196851" i="1"/>
  <c r="I196850" i="1"/>
  <c r="I196849" i="1"/>
  <c r="I196848" i="1"/>
  <c r="I196847" i="1"/>
  <c r="I196846" i="1"/>
  <c r="I196845" i="1"/>
  <c r="I196844" i="1"/>
  <c r="I196843" i="1"/>
  <c r="I196842" i="1"/>
  <c r="I196841" i="1"/>
  <c r="I196840" i="1"/>
  <c r="I196839" i="1"/>
  <c r="I196838" i="1"/>
  <c r="I196837" i="1"/>
  <c r="I196836" i="1"/>
  <c r="I196835" i="1"/>
  <c r="I196834" i="1"/>
  <c r="I196833" i="1"/>
  <c r="I196832" i="1"/>
  <c r="I196831" i="1"/>
  <c r="I196830" i="1"/>
  <c r="I196829" i="1"/>
  <c r="I196828" i="1"/>
  <c r="I196827" i="1"/>
  <c r="I196826" i="1"/>
  <c r="I196825" i="1"/>
  <c r="I196824" i="1"/>
  <c r="I196823" i="1"/>
  <c r="I196822" i="1"/>
  <c r="I196821" i="1"/>
  <c r="I196820" i="1"/>
  <c r="I196819" i="1"/>
  <c r="I196818" i="1"/>
  <c r="I196817" i="1"/>
  <c r="I196816" i="1"/>
  <c r="I196815" i="1"/>
  <c r="I196814" i="1"/>
  <c r="I196813" i="1"/>
  <c r="I196812" i="1"/>
  <c r="I196811" i="1"/>
  <c r="I196810" i="1"/>
  <c r="I196809" i="1"/>
  <c r="I196808" i="1"/>
  <c r="I196807" i="1"/>
  <c r="I196806" i="1"/>
  <c r="I196805" i="1"/>
  <c r="I196804" i="1"/>
  <c r="I196803" i="1"/>
  <c r="I196802" i="1"/>
  <c r="I196801" i="1"/>
  <c r="I196800" i="1"/>
  <c r="I196799" i="1"/>
  <c r="I196798" i="1"/>
  <c r="I196797" i="1"/>
  <c r="I196796" i="1"/>
  <c r="I196795" i="1"/>
  <c r="I196794" i="1"/>
  <c r="I196793" i="1"/>
  <c r="I196792" i="1"/>
  <c r="I196791" i="1"/>
  <c r="I196790" i="1"/>
  <c r="I196789" i="1"/>
  <c r="I196788" i="1"/>
  <c r="I196787" i="1"/>
  <c r="I196786" i="1"/>
  <c r="I196785" i="1"/>
  <c r="I196784" i="1"/>
  <c r="I196783" i="1"/>
  <c r="I196782" i="1"/>
  <c r="I196781" i="1"/>
  <c r="I196780" i="1"/>
  <c r="I196779" i="1"/>
  <c r="I196778" i="1"/>
  <c r="I196777" i="1"/>
  <c r="I196776" i="1"/>
  <c r="I196775" i="1"/>
  <c r="I196774" i="1"/>
  <c r="I196773" i="1"/>
  <c r="I196772" i="1"/>
  <c r="I196771" i="1"/>
  <c r="I196770" i="1"/>
  <c r="I196769" i="1"/>
  <c r="I196768" i="1"/>
  <c r="I196767" i="1"/>
  <c r="I196766" i="1"/>
  <c r="I196765" i="1"/>
  <c r="I196764" i="1"/>
  <c r="I196763" i="1"/>
  <c r="I196762" i="1"/>
  <c r="I196761" i="1"/>
  <c r="I196760" i="1"/>
  <c r="I196759" i="1"/>
  <c r="I196758" i="1"/>
  <c r="I196757" i="1"/>
  <c r="I196756" i="1"/>
  <c r="I196755" i="1"/>
  <c r="I196754" i="1"/>
  <c r="I196753" i="1"/>
  <c r="I196752" i="1"/>
  <c r="I196751" i="1"/>
  <c r="I196750" i="1"/>
  <c r="I196749" i="1"/>
  <c r="I196748" i="1"/>
  <c r="I196747" i="1"/>
  <c r="I196746" i="1"/>
  <c r="I196745" i="1"/>
  <c r="I196744" i="1"/>
  <c r="I196743" i="1"/>
  <c r="I196742" i="1"/>
  <c r="I196741" i="1"/>
  <c r="I196740" i="1"/>
  <c r="I196739" i="1"/>
  <c r="I196738" i="1"/>
  <c r="I196737" i="1"/>
  <c r="I196736" i="1"/>
  <c r="I196735" i="1"/>
  <c r="I196734" i="1"/>
  <c r="I196733" i="1"/>
  <c r="I196732" i="1"/>
  <c r="I196731" i="1"/>
  <c r="I196730" i="1"/>
  <c r="I196729" i="1"/>
  <c r="I196728" i="1"/>
  <c r="I196727" i="1"/>
  <c r="I196726" i="1"/>
  <c r="I196725" i="1"/>
  <c r="I196724" i="1"/>
  <c r="I196723" i="1"/>
  <c r="I196722" i="1"/>
  <c r="I196721" i="1"/>
  <c r="I196720" i="1"/>
  <c r="I196719" i="1"/>
  <c r="I196718" i="1"/>
  <c r="I196717" i="1"/>
  <c r="I196716" i="1"/>
  <c r="I196715" i="1"/>
  <c r="I196714" i="1"/>
  <c r="I196713" i="1"/>
  <c r="I196712" i="1"/>
  <c r="I196711" i="1"/>
  <c r="I196710" i="1"/>
  <c r="I196709" i="1"/>
  <c r="I196708" i="1"/>
  <c r="I196707" i="1"/>
  <c r="I196706" i="1"/>
  <c r="I196705" i="1"/>
  <c r="I196704" i="1"/>
  <c r="I196703" i="1"/>
  <c r="I196702" i="1"/>
  <c r="I196701" i="1"/>
  <c r="I196700" i="1"/>
  <c r="I196699" i="1"/>
  <c r="I196698" i="1"/>
  <c r="I196697" i="1"/>
  <c r="I196696" i="1"/>
  <c r="I196695" i="1"/>
  <c r="I196694" i="1"/>
  <c r="I196693" i="1"/>
  <c r="I196692" i="1"/>
  <c r="I196691" i="1"/>
  <c r="I196690" i="1"/>
  <c r="I196689" i="1"/>
  <c r="I196688" i="1"/>
  <c r="I196687" i="1"/>
  <c r="I196686" i="1"/>
  <c r="I196685" i="1"/>
  <c r="I196684" i="1"/>
  <c r="I196683" i="1"/>
  <c r="I196682" i="1"/>
  <c r="I196681" i="1"/>
  <c r="I196680" i="1"/>
  <c r="I196679" i="1"/>
  <c r="I196678" i="1"/>
  <c r="I196677" i="1"/>
  <c r="I196676" i="1"/>
  <c r="I196675" i="1"/>
  <c r="I196674" i="1"/>
  <c r="I196673" i="1"/>
  <c r="I196672" i="1"/>
  <c r="I196671" i="1"/>
  <c r="I196670" i="1"/>
  <c r="I196669" i="1"/>
  <c r="I196668" i="1"/>
  <c r="I196667" i="1"/>
  <c r="I196666" i="1"/>
  <c r="I196665" i="1"/>
  <c r="I196664" i="1"/>
  <c r="I196663" i="1"/>
  <c r="I196662" i="1"/>
  <c r="I196661" i="1"/>
  <c r="I196660" i="1"/>
  <c r="I196659" i="1"/>
  <c r="I196658" i="1"/>
  <c r="I196657" i="1"/>
  <c r="I196656" i="1"/>
  <c r="I196655" i="1"/>
  <c r="I196654" i="1"/>
  <c r="I196653" i="1"/>
  <c r="I196652" i="1"/>
  <c r="I196651" i="1"/>
  <c r="I196650" i="1"/>
  <c r="I196649" i="1"/>
  <c r="I196648" i="1"/>
  <c r="I196647" i="1"/>
  <c r="I196646" i="1"/>
  <c r="I196645" i="1"/>
  <c r="I196644" i="1"/>
  <c r="I196643" i="1"/>
  <c r="I196642" i="1"/>
  <c r="I196641" i="1"/>
  <c r="I196640" i="1"/>
  <c r="I196639" i="1"/>
  <c r="I196638" i="1"/>
  <c r="I196637" i="1"/>
  <c r="I196636" i="1"/>
  <c r="I196635" i="1"/>
  <c r="I196634" i="1"/>
  <c r="I196633" i="1"/>
  <c r="I196632" i="1"/>
  <c r="I196631" i="1"/>
  <c r="I196630" i="1"/>
  <c r="I196629" i="1"/>
  <c r="I196628" i="1"/>
  <c r="I196627" i="1"/>
  <c r="I196626" i="1"/>
  <c r="I196625" i="1"/>
  <c r="I196624" i="1"/>
  <c r="I196623" i="1"/>
  <c r="I196622" i="1"/>
  <c r="I196621" i="1"/>
  <c r="I196620" i="1"/>
  <c r="I196619" i="1"/>
  <c r="I196618" i="1"/>
  <c r="I196617" i="1"/>
  <c r="I196616" i="1"/>
  <c r="I196615" i="1"/>
  <c r="I196614" i="1"/>
  <c r="I196613" i="1"/>
  <c r="I196612" i="1"/>
  <c r="I196611" i="1"/>
  <c r="I196610" i="1"/>
  <c r="I196609" i="1"/>
  <c r="I196608" i="1"/>
  <c r="I196607" i="1"/>
  <c r="I196606" i="1"/>
  <c r="I196605" i="1"/>
  <c r="I196604" i="1"/>
  <c r="I196603" i="1"/>
  <c r="I196602" i="1"/>
  <c r="I196601" i="1"/>
  <c r="I196600" i="1"/>
  <c r="I196599" i="1"/>
  <c r="I196598" i="1"/>
  <c r="I196597" i="1"/>
  <c r="I196596" i="1"/>
  <c r="I196595" i="1"/>
  <c r="I196594" i="1"/>
  <c r="I196593" i="1"/>
  <c r="I196592" i="1"/>
  <c r="I196591" i="1"/>
  <c r="I196590" i="1"/>
  <c r="I196589" i="1"/>
  <c r="I196588" i="1"/>
  <c r="I196587" i="1"/>
  <c r="I196586" i="1"/>
  <c r="I196585" i="1"/>
  <c r="I196584" i="1"/>
  <c r="I196583" i="1"/>
  <c r="I196582" i="1"/>
  <c r="I196581" i="1"/>
  <c r="I196580" i="1"/>
  <c r="I196579" i="1"/>
  <c r="I196578" i="1"/>
  <c r="I196577" i="1"/>
  <c r="I196576" i="1"/>
  <c r="I196575" i="1"/>
  <c r="I196574" i="1"/>
  <c r="I196573" i="1"/>
  <c r="I196572" i="1"/>
  <c r="I196571" i="1"/>
  <c r="I196570" i="1"/>
  <c r="I196569" i="1"/>
  <c r="I196568" i="1"/>
  <c r="I196567" i="1"/>
  <c r="I196566" i="1"/>
  <c r="I196565" i="1"/>
  <c r="I196564" i="1"/>
  <c r="I196563" i="1"/>
  <c r="I196562" i="1"/>
  <c r="I196561" i="1"/>
  <c r="I196560" i="1"/>
  <c r="I196559" i="1"/>
  <c r="I196558" i="1"/>
  <c r="I196557" i="1"/>
  <c r="I196556" i="1"/>
  <c r="I196555" i="1"/>
  <c r="I196554" i="1"/>
  <c r="I196553" i="1"/>
  <c r="I196552" i="1"/>
  <c r="I196551" i="1"/>
  <c r="I196550" i="1"/>
  <c r="I196549" i="1"/>
  <c r="I196548" i="1"/>
  <c r="I196547" i="1"/>
  <c r="I196546" i="1"/>
  <c r="I196545" i="1"/>
  <c r="I196544" i="1"/>
  <c r="I196543" i="1"/>
  <c r="I196542" i="1"/>
  <c r="I196541" i="1"/>
  <c r="I196540" i="1"/>
  <c r="I196539" i="1"/>
  <c r="I196538" i="1"/>
  <c r="I196537" i="1"/>
  <c r="I196536" i="1"/>
  <c r="I196535" i="1"/>
  <c r="I196534" i="1"/>
  <c r="I196533" i="1"/>
  <c r="I196532" i="1"/>
  <c r="I196531" i="1"/>
  <c r="I196530" i="1"/>
  <c r="I196529" i="1"/>
  <c r="I196528" i="1"/>
  <c r="I196527" i="1"/>
  <c r="I196526" i="1"/>
  <c r="I196525" i="1"/>
  <c r="I196524" i="1"/>
  <c r="I196523" i="1"/>
  <c r="I196522" i="1"/>
  <c r="I196521" i="1"/>
  <c r="I196520" i="1"/>
  <c r="I196519" i="1"/>
  <c r="I196518" i="1"/>
  <c r="I196517" i="1"/>
  <c r="I196516" i="1"/>
  <c r="I196515" i="1"/>
  <c r="I196514" i="1"/>
  <c r="I196513" i="1"/>
  <c r="I196512" i="1"/>
  <c r="I196511" i="1"/>
  <c r="I196510" i="1"/>
  <c r="I196509" i="1"/>
  <c r="I196508" i="1"/>
  <c r="I196507" i="1"/>
  <c r="I196506" i="1"/>
  <c r="I196505" i="1"/>
  <c r="I196504" i="1"/>
  <c r="I196503" i="1"/>
  <c r="I196502" i="1"/>
  <c r="I196501" i="1"/>
  <c r="I196500" i="1"/>
  <c r="I196499" i="1"/>
  <c r="I196498" i="1"/>
  <c r="I196497" i="1"/>
  <c r="I196496" i="1"/>
  <c r="I196495" i="1"/>
  <c r="I196494" i="1"/>
  <c r="I196493" i="1"/>
  <c r="I196492" i="1"/>
  <c r="I196491" i="1"/>
  <c r="I196490" i="1"/>
  <c r="I196489" i="1"/>
  <c r="I196488" i="1"/>
  <c r="I196487" i="1"/>
  <c r="I196486" i="1"/>
  <c r="I196485" i="1"/>
  <c r="I196484" i="1"/>
  <c r="I196483" i="1"/>
  <c r="I196482" i="1"/>
  <c r="I196481" i="1"/>
  <c r="I196480" i="1"/>
  <c r="I196479" i="1"/>
  <c r="I196478" i="1"/>
  <c r="I196477" i="1"/>
  <c r="I196476" i="1"/>
  <c r="I196475" i="1"/>
  <c r="I196474" i="1"/>
  <c r="I196473" i="1"/>
  <c r="I196472" i="1"/>
  <c r="I196471" i="1"/>
  <c r="I196470" i="1"/>
  <c r="I196469" i="1"/>
  <c r="I196468" i="1"/>
  <c r="I196467" i="1"/>
  <c r="I196466" i="1"/>
  <c r="I196465" i="1"/>
  <c r="I196464" i="1"/>
  <c r="I196463" i="1"/>
  <c r="I196462" i="1"/>
  <c r="I196461" i="1"/>
  <c r="I196460" i="1"/>
  <c r="I196459" i="1"/>
  <c r="I196458" i="1"/>
  <c r="I196457" i="1"/>
  <c r="I196456" i="1"/>
  <c r="I196455" i="1"/>
  <c r="I196454" i="1"/>
  <c r="I196453" i="1"/>
  <c r="I196452" i="1"/>
  <c r="I196451" i="1"/>
  <c r="I196450" i="1"/>
  <c r="I196449" i="1"/>
  <c r="I196448" i="1"/>
  <c r="I196447" i="1"/>
  <c r="I196446" i="1"/>
  <c r="I196445" i="1"/>
  <c r="I196444" i="1"/>
  <c r="I196443" i="1"/>
  <c r="I196442" i="1"/>
  <c r="I196441" i="1"/>
  <c r="I196440" i="1"/>
  <c r="I196439" i="1"/>
  <c r="I196438" i="1"/>
  <c r="I196437" i="1"/>
  <c r="I196436" i="1"/>
  <c r="I196435" i="1"/>
  <c r="I196434" i="1"/>
  <c r="I196433" i="1"/>
  <c r="I196432" i="1"/>
  <c r="I196431" i="1"/>
  <c r="I196430" i="1"/>
  <c r="I196429" i="1"/>
  <c r="I196428" i="1"/>
  <c r="I196427" i="1"/>
  <c r="I196426" i="1"/>
  <c r="I196425" i="1"/>
  <c r="I196424" i="1"/>
  <c r="I196423" i="1"/>
  <c r="I196422" i="1"/>
  <c r="I196421" i="1"/>
  <c r="I196420" i="1"/>
  <c r="I196419" i="1"/>
  <c r="I196418" i="1"/>
  <c r="I196417" i="1"/>
  <c r="I196416" i="1"/>
  <c r="I196415" i="1"/>
  <c r="I196414" i="1"/>
  <c r="I196413" i="1"/>
  <c r="I196412" i="1"/>
  <c r="I196411" i="1"/>
  <c r="I196410" i="1"/>
  <c r="I196409" i="1"/>
  <c r="I196408" i="1"/>
  <c r="I196407" i="1"/>
  <c r="I196406" i="1"/>
  <c r="I196405" i="1"/>
  <c r="I196404" i="1"/>
  <c r="I196403" i="1"/>
  <c r="I196402" i="1"/>
  <c r="I196401" i="1"/>
  <c r="I196400" i="1"/>
  <c r="I196399" i="1"/>
  <c r="I196398" i="1"/>
  <c r="I196397" i="1"/>
  <c r="I196396" i="1"/>
  <c r="I196395" i="1"/>
  <c r="I196394" i="1"/>
  <c r="I196393" i="1"/>
  <c r="I196392" i="1"/>
  <c r="I196391" i="1"/>
  <c r="I196390" i="1"/>
  <c r="I196389" i="1"/>
  <c r="I196388" i="1"/>
  <c r="I196387" i="1"/>
  <c r="I196386" i="1"/>
  <c r="I196385" i="1"/>
  <c r="I196384" i="1"/>
  <c r="I196383" i="1"/>
  <c r="I196382" i="1"/>
  <c r="I196381" i="1"/>
  <c r="I196380" i="1"/>
  <c r="I196379" i="1"/>
  <c r="I196378" i="1"/>
  <c r="I196377" i="1"/>
  <c r="I196376" i="1"/>
  <c r="I196375" i="1"/>
  <c r="I196374" i="1"/>
  <c r="I196373" i="1"/>
  <c r="I196372" i="1"/>
  <c r="I196371" i="1"/>
  <c r="I196370" i="1"/>
  <c r="I196369" i="1"/>
  <c r="I196368" i="1"/>
  <c r="I196367" i="1"/>
  <c r="I196366" i="1"/>
  <c r="I196365" i="1"/>
  <c r="I196364" i="1"/>
  <c r="I196363" i="1"/>
  <c r="I196362" i="1"/>
  <c r="I196361" i="1"/>
  <c r="I196360" i="1"/>
  <c r="I196359" i="1"/>
  <c r="I196358" i="1"/>
  <c r="I196357" i="1"/>
  <c r="I196356" i="1"/>
  <c r="I196355" i="1"/>
  <c r="I196354" i="1"/>
  <c r="I196353" i="1"/>
  <c r="I196352" i="1"/>
  <c r="I196351" i="1"/>
  <c r="I196350" i="1"/>
  <c r="I196349" i="1"/>
  <c r="I196348" i="1"/>
  <c r="I196347" i="1"/>
  <c r="I196346" i="1"/>
  <c r="I196345" i="1"/>
  <c r="I196344" i="1"/>
  <c r="I196343" i="1"/>
  <c r="I196342" i="1"/>
  <c r="I196341" i="1"/>
  <c r="I196340" i="1"/>
  <c r="I196339" i="1"/>
  <c r="I196338" i="1"/>
  <c r="I196337" i="1"/>
  <c r="I196336" i="1"/>
  <c r="I196335" i="1"/>
  <c r="I196334" i="1"/>
  <c r="I196333" i="1"/>
  <c r="I196332" i="1"/>
  <c r="I196331" i="1"/>
  <c r="I196330" i="1"/>
  <c r="I196329" i="1"/>
  <c r="I196328" i="1"/>
  <c r="I196327" i="1"/>
  <c r="I196326" i="1"/>
  <c r="I196325" i="1"/>
  <c r="I196324" i="1"/>
  <c r="I196323" i="1"/>
  <c r="I196322" i="1"/>
  <c r="I196321" i="1"/>
  <c r="I196320" i="1"/>
  <c r="I196319" i="1"/>
  <c r="I196318" i="1"/>
  <c r="I196317" i="1"/>
  <c r="I196316" i="1"/>
  <c r="I196315" i="1"/>
  <c r="I196314" i="1"/>
  <c r="I196313" i="1"/>
  <c r="I196312" i="1"/>
  <c r="I196311" i="1"/>
  <c r="I196310" i="1"/>
  <c r="I196309" i="1"/>
  <c r="I196308" i="1"/>
  <c r="I196307" i="1"/>
  <c r="I196306" i="1"/>
  <c r="I196305" i="1"/>
  <c r="I196304" i="1"/>
  <c r="I196303" i="1"/>
  <c r="I196302" i="1"/>
  <c r="I196301" i="1"/>
  <c r="I196300" i="1"/>
  <c r="I196299" i="1"/>
  <c r="I196298" i="1"/>
  <c r="I196297" i="1"/>
  <c r="I196296" i="1"/>
  <c r="I196295" i="1"/>
  <c r="I196294" i="1"/>
  <c r="I196293" i="1"/>
  <c r="I196292" i="1"/>
  <c r="I196291" i="1"/>
  <c r="I196290" i="1"/>
  <c r="I196289" i="1"/>
  <c r="I196288" i="1"/>
  <c r="I196287" i="1"/>
  <c r="I196286" i="1"/>
  <c r="I196285" i="1"/>
  <c r="I196284" i="1"/>
  <c r="I196283" i="1"/>
  <c r="I196282" i="1"/>
  <c r="I196281" i="1"/>
  <c r="I196280" i="1"/>
  <c r="I196279" i="1"/>
  <c r="I196278" i="1"/>
  <c r="I196277" i="1"/>
  <c r="I196276" i="1"/>
  <c r="I196275" i="1"/>
  <c r="I196274" i="1"/>
  <c r="I196273" i="1"/>
  <c r="I196272" i="1"/>
  <c r="I196271" i="1"/>
  <c r="I196270" i="1"/>
  <c r="I196269" i="1"/>
  <c r="I196268" i="1"/>
  <c r="I196267" i="1"/>
  <c r="I196266" i="1"/>
  <c r="I196265" i="1"/>
  <c r="I196264" i="1"/>
  <c r="I196263" i="1"/>
  <c r="I196262" i="1"/>
  <c r="I196261" i="1"/>
  <c r="I196260" i="1"/>
  <c r="I196259" i="1"/>
  <c r="I196258" i="1"/>
  <c r="I196257" i="1"/>
  <c r="I196256" i="1"/>
  <c r="I196255" i="1"/>
  <c r="I196254" i="1"/>
  <c r="I196253" i="1"/>
  <c r="I196252" i="1"/>
  <c r="I196251" i="1"/>
  <c r="I196250" i="1"/>
  <c r="I196249" i="1"/>
  <c r="I196248" i="1"/>
  <c r="I196247" i="1"/>
  <c r="I196246" i="1"/>
  <c r="I196245" i="1"/>
  <c r="I196244" i="1"/>
  <c r="I196243" i="1"/>
  <c r="I196242" i="1"/>
  <c r="I196241" i="1"/>
  <c r="I196240" i="1"/>
  <c r="I196239" i="1"/>
  <c r="I196238" i="1"/>
  <c r="I196237" i="1"/>
  <c r="I196236" i="1"/>
  <c r="I196235" i="1"/>
  <c r="I196234" i="1"/>
  <c r="I196233" i="1"/>
  <c r="I196232" i="1"/>
  <c r="I196231" i="1"/>
  <c r="I196230" i="1"/>
  <c r="I196229" i="1"/>
  <c r="I196228" i="1"/>
  <c r="I196227" i="1"/>
  <c r="I196226" i="1"/>
  <c r="I196225" i="1"/>
  <c r="I196224" i="1"/>
  <c r="I196223" i="1"/>
  <c r="I196222" i="1"/>
  <c r="I196221" i="1"/>
  <c r="I196220" i="1"/>
  <c r="I196219" i="1"/>
  <c r="I196218" i="1"/>
  <c r="I196217" i="1"/>
  <c r="I196216" i="1"/>
  <c r="I196215" i="1"/>
  <c r="I196214" i="1"/>
  <c r="I196213" i="1"/>
  <c r="I196212" i="1"/>
  <c r="I196211" i="1"/>
  <c r="I196210" i="1"/>
  <c r="I196209" i="1"/>
  <c r="I196208" i="1"/>
  <c r="I196207" i="1"/>
  <c r="I196206" i="1"/>
  <c r="I196205" i="1"/>
  <c r="I196204" i="1"/>
  <c r="I196203" i="1"/>
  <c r="I196202" i="1"/>
  <c r="I196201" i="1"/>
  <c r="I196200" i="1"/>
  <c r="I196199" i="1"/>
  <c r="I196198" i="1"/>
  <c r="I196197" i="1"/>
  <c r="I196196" i="1"/>
  <c r="I196195" i="1"/>
  <c r="I196194" i="1"/>
  <c r="I196193" i="1"/>
  <c r="I196192" i="1"/>
  <c r="I196191" i="1"/>
  <c r="I196190" i="1"/>
  <c r="I196189" i="1"/>
  <c r="I196188" i="1"/>
  <c r="I196187" i="1"/>
  <c r="I196186" i="1"/>
  <c r="I196185" i="1"/>
  <c r="I196184" i="1"/>
  <c r="I196183" i="1"/>
  <c r="I196182" i="1"/>
  <c r="I196181" i="1"/>
  <c r="I196180" i="1"/>
  <c r="I196179" i="1"/>
  <c r="I196178" i="1"/>
  <c r="I196177" i="1"/>
  <c r="I196176" i="1"/>
  <c r="I196175" i="1"/>
  <c r="I196174" i="1"/>
  <c r="I196173" i="1"/>
  <c r="I196172" i="1"/>
  <c r="I196171" i="1"/>
  <c r="I196170" i="1"/>
  <c r="I196169" i="1"/>
  <c r="I196168" i="1"/>
  <c r="I196167" i="1"/>
  <c r="I196166" i="1"/>
  <c r="I196165" i="1"/>
  <c r="I196164" i="1"/>
  <c r="I196163" i="1"/>
  <c r="I196162" i="1"/>
  <c r="I196161" i="1"/>
  <c r="I196160" i="1"/>
  <c r="I196159" i="1"/>
  <c r="I196158" i="1"/>
  <c r="I196157" i="1"/>
  <c r="I196156" i="1"/>
  <c r="I196155" i="1"/>
  <c r="I196154" i="1"/>
  <c r="I196153" i="1"/>
  <c r="I196152" i="1"/>
  <c r="I196151" i="1"/>
  <c r="I196150" i="1"/>
  <c r="I196149" i="1"/>
  <c r="I196148" i="1"/>
  <c r="I196147" i="1"/>
  <c r="I196146" i="1"/>
  <c r="I196145" i="1"/>
  <c r="I196144" i="1"/>
  <c r="I196143" i="1"/>
  <c r="I196142" i="1"/>
  <c r="I196141" i="1"/>
  <c r="I196140" i="1"/>
  <c r="I196139" i="1"/>
  <c r="I196138" i="1"/>
  <c r="I196137" i="1"/>
  <c r="I196136" i="1"/>
  <c r="I196135" i="1"/>
  <c r="I196134" i="1"/>
  <c r="I196133" i="1"/>
  <c r="I196132" i="1"/>
  <c r="I196131" i="1"/>
  <c r="I196130" i="1"/>
  <c r="I196129" i="1"/>
  <c r="I196128" i="1"/>
  <c r="I196127" i="1"/>
  <c r="I196126" i="1"/>
  <c r="I196125" i="1"/>
  <c r="I196124" i="1"/>
  <c r="I196123" i="1"/>
  <c r="I196122" i="1"/>
  <c r="I196121" i="1"/>
  <c r="I196120" i="1"/>
  <c r="I196119" i="1"/>
  <c r="I196118" i="1"/>
  <c r="I196117" i="1"/>
  <c r="I196116" i="1"/>
  <c r="I196115" i="1"/>
  <c r="I196114" i="1"/>
  <c r="I196113" i="1"/>
  <c r="I196112" i="1"/>
  <c r="I196111" i="1"/>
  <c r="I196110" i="1"/>
  <c r="I196109" i="1"/>
  <c r="I196108" i="1"/>
  <c r="I196107" i="1"/>
  <c r="I196106" i="1"/>
  <c r="I196105" i="1"/>
  <c r="I196104" i="1"/>
  <c r="I196103" i="1"/>
  <c r="I196102" i="1"/>
  <c r="I196101" i="1"/>
  <c r="I196100" i="1"/>
  <c r="I196099" i="1"/>
  <c r="I196098" i="1"/>
  <c r="I196097" i="1"/>
  <c r="I196096" i="1"/>
  <c r="I196095" i="1"/>
  <c r="I196094" i="1"/>
  <c r="I196093" i="1"/>
  <c r="I196092" i="1"/>
  <c r="I196091" i="1"/>
  <c r="I196090" i="1"/>
  <c r="I196089" i="1"/>
  <c r="I196088" i="1"/>
  <c r="I196087" i="1"/>
  <c r="I196086" i="1"/>
  <c r="I196085" i="1"/>
  <c r="I196084" i="1"/>
  <c r="I196083" i="1"/>
  <c r="I196082" i="1"/>
  <c r="I196081" i="1"/>
  <c r="I196080" i="1"/>
  <c r="I196079" i="1"/>
  <c r="I196078" i="1"/>
  <c r="I196077" i="1"/>
  <c r="I196076" i="1"/>
  <c r="I196075" i="1"/>
  <c r="I196074" i="1"/>
  <c r="I196073" i="1"/>
  <c r="I196072" i="1"/>
  <c r="I196071" i="1"/>
  <c r="I196070" i="1"/>
  <c r="I196069" i="1"/>
  <c r="I196068" i="1"/>
  <c r="I196067" i="1"/>
  <c r="I196066" i="1"/>
  <c r="I196065" i="1"/>
  <c r="I196064" i="1"/>
  <c r="I196063" i="1"/>
  <c r="I196062" i="1"/>
  <c r="I196061" i="1"/>
  <c r="I196060" i="1"/>
  <c r="I196059" i="1"/>
  <c r="I196058" i="1"/>
  <c r="I196057" i="1"/>
  <c r="I196056" i="1"/>
  <c r="I196055" i="1"/>
  <c r="I196054" i="1"/>
  <c r="I196053" i="1"/>
  <c r="I196052" i="1"/>
  <c r="I196051" i="1"/>
  <c r="I196050" i="1"/>
  <c r="I196049" i="1"/>
  <c r="I196048" i="1"/>
  <c r="I196047" i="1"/>
  <c r="I196046" i="1"/>
  <c r="I196045" i="1"/>
  <c r="I196044" i="1"/>
  <c r="I196043" i="1"/>
  <c r="I196042" i="1"/>
  <c r="I196041" i="1"/>
  <c r="I196040" i="1"/>
  <c r="I196039" i="1"/>
  <c r="I196038" i="1"/>
  <c r="I196037" i="1"/>
  <c r="I196036" i="1"/>
  <c r="I196035" i="1"/>
  <c r="I196034" i="1"/>
  <c r="I196033" i="1"/>
  <c r="I196032" i="1"/>
  <c r="I196031" i="1"/>
  <c r="I196030" i="1"/>
  <c r="I196029" i="1"/>
  <c r="I196028" i="1"/>
  <c r="I196027" i="1"/>
  <c r="I196026" i="1"/>
  <c r="I196025" i="1"/>
  <c r="I196024" i="1"/>
  <c r="I196023" i="1"/>
  <c r="I196022" i="1"/>
  <c r="I196021" i="1"/>
  <c r="I196020" i="1"/>
  <c r="I196019" i="1"/>
  <c r="I196018" i="1"/>
  <c r="I196017" i="1"/>
  <c r="I196016" i="1"/>
  <c r="I196015" i="1"/>
  <c r="I196014" i="1"/>
  <c r="I196013" i="1"/>
  <c r="I196012" i="1"/>
  <c r="I196011" i="1"/>
  <c r="I196010" i="1"/>
  <c r="I196009" i="1"/>
  <c r="I196008" i="1"/>
  <c r="I196007" i="1"/>
  <c r="I196006" i="1"/>
  <c r="I196005" i="1"/>
  <c r="I196004" i="1"/>
  <c r="I196003" i="1"/>
  <c r="I196002" i="1"/>
  <c r="I196001" i="1"/>
  <c r="I196000" i="1"/>
  <c r="I195999" i="1"/>
  <c r="I195998" i="1"/>
  <c r="I195997" i="1"/>
  <c r="I195996" i="1"/>
  <c r="I195995" i="1"/>
  <c r="I195994" i="1"/>
  <c r="I195993" i="1"/>
  <c r="I195992" i="1"/>
  <c r="I195991" i="1"/>
  <c r="I195990" i="1"/>
  <c r="I195989" i="1"/>
  <c r="I195988" i="1"/>
  <c r="I195987" i="1"/>
  <c r="I195986" i="1"/>
  <c r="I195985" i="1"/>
  <c r="I195984" i="1"/>
  <c r="I195983" i="1"/>
  <c r="I195982" i="1"/>
  <c r="I195981" i="1"/>
  <c r="I195980" i="1"/>
  <c r="I195979" i="1"/>
  <c r="I195978" i="1"/>
  <c r="I195977" i="1"/>
  <c r="I195976" i="1"/>
  <c r="I195975" i="1"/>
  <c r="I195974" i="1"/>
  <c r="I195973" i="1"/>
  <c r="I195972" i="1"/>
  <c r="I195971" i="1"/>
  <c r="I195970" i="1"/>
  <c r="I195969" i="1"/>
  <c r="I195968" i="1"/>
  <c r="I195967" i="1"/>
  <c r="I195966" i="1"/>
  <c r="I195965" i="1"/>
  <c r="I195964" i="1"/>
  <c r="I195963" i="1"/>
  <c r="I195962" i="1"/>
  <c r="I195961" i="1"/>
  <c r="I195960" i="1"/>
  <c r="I195959" i="1"/>
  <c r="I195958" i="1"/>
  <c r="I195957" i="1"/>
  <c r="I195956" i="1"/>
  <c r="I195955" i="1"/>
  <c r="I195954" i="1"/>
  <c r="I195953" i="1"/>
  <c r="I195952" i="1"/>
  <c r="I195951" i="1"/>
  <c r="I195950" i="1"/>
  <c r="I195949" i="1"/>
  <c r="I195948" i="1"/>
  <c r="I195947" i="1"/>
  <c r="I195946" i="1"/>
  <c r="I195945" i="1"/>
  <c r="I195944" i="1"/>
  <c r="I195943" i="1"/>
  <c r="I195942" i="1"/>
  <c r="I195941" i="1"/>
  <c r="I195940" i="1"/>
  <c r="I195939" i="1"/>
  <c r="I195938" i="1"/>
  <c r="I195937" i="1"/>
  <c r="I195936" i="1"/>
  <c r="I195935" i="1"/>
  <c r="I195934" i="1"/>
  <c r="I195933" i="1"/>
  <c r="I195932" i="1"/>
  <c r="I195931" i="1"/>
  <c r="I195930" i="1"/>
  <c r="I195929" i="1"/>
  <c r="I195928" i="1"/>
  <c r="I195927" i="1"/>
  <c r="I195926" i="1"/>
  <c r="I195925" i="1"/>
  <c r="I195924" i="1"/>
  <c r="I195923" i="1"/>
  <c r="I195922" i="1"/>
  <c r="I195921" i="1"/>
  <c r="I195920" i="1"/>
  <c r="I195919" i="1"/>
  <c r="I195918" i="1"/>
  <c r="I195917" i="1"/>
  <c r="I195916" i="1"/>
  <c r="I195915" i="1"/>
  <c r="I195914" i="1"/>
  <c r="I195913" i="1"/>
  <c r="I195912" i="1"/>
  <c r="I195911" i="1"/>
  <c r="I195910" i="1"/>
  <c r="I195909" i="1"/>
  <c r="I195908" i="1"/>
  <c r="I195907" i="1"/>
  <c r="I195906" i="1"/>
  <c r="I195905" i="1"/>
  <c r="I195904" i="1"/>
  <c r="I195903" i="1"/>
  <c r="I195902" i="1"/>
  <c r="I195901" i="1"/>
  <c r="I195900" i="1"/>
  <c r="I195899" i="1"/>
  <c r="I195898" i="1"/>
  <c r="I195897" i="1"/>
  <c r="I195896" i="1"/>
  <c r="I195895" i="1"/>
  <c r="I195894" i="1"/>
  <c r="I195893" i="1"/>
  <c r="I195892" i="1"/>
  <c r="I195891" i="1"/>
  <c r="I195890" i="1"/>
  <c r="I195889" i="1"/>
  <c r="I195888" i="1"/>
  <c r="I195887" i="1"/>
  <c r="I195886" i="1"/>
  <c r="I195885" i="1"/>
  <c r="I195884" i="1"/>
  <c r="I195883" i="1"/>
  <c r="I195882" i="1"/>
  <c r="I195881" i="1"/>
  <c r="I195880" i="1"/>
  <c r="I195879" i="1"/>
  <c r="I195878" i="1"/>
  <c r="I195877" i="1"/>
  <c r="I195876" i="1"/>
  <c r="I195875" i="1"/>
  <c r="I195874" i="1"/>
  <c r="I195873" i="1"/>
  <c r="I195872" i="1"/>
  <c r="I195871" i="1"/>
  <c r="I195870" i="1"/>
  <c r="I195869" i="1"/>
  <c r="I195868" i="1"/>
  <c r="I195867" i="1"/>
  <c r="I195866" i="1"/>
  <c r="I195865" i="1"/>
  <c r="I195864" i="1"/>
  <c r="I195863" i="1"/>
  <c r="I195862" i="1"/>
  <c r="I195861" i="1"/>
  <c r="I195860" i="1"/>
  <c r="I195859" i="1"/>
  <c r="I195858" i="1"/>
  <c r="I195857" i="1"/>
  <c r="I195856" i="1"/>
  <c r="I195855" i="1"/>
  <c r="I195854" i="1"/>
  <c r="I195853" i="1"/>
  <c r="I195852" i="1"/>
  <c r="I195851" i="1"/>
  <c r="I195850" i="1"/>
  <c r="I195849" i="1"/>
  <c r="I195848" i="1"/>
  <c r="I195847" i="1"/>
  <c r="I195846" i="1"/>
  <c r="I195845" i="1"/>
  <c r="I195844" i="1"/>
  <c r="I195843" i="1"/>
  <c r="I195842" i="1"/>
  <c r="I195841" i="1"/>
  <c r="I195840" i="1"/>
  <c r="I195839" i="1"/>
  <c r="I195838" i="1"/>
  <c r="I195837" i="1"/>
  <c r="I195836" i="1"/>
  <c r="I195835" i="1"/>
  <c r="I195834" i="1"/>
  <c r="I195833" i="1"/>
  <c r="I195832" i="1"/>
  <c r="I195831" i="1"/>
  <c r="I195830" i="1"/>
  <c r="I195829" i="1"/>
  <c r="I195828" i="1"/>
  <c r="I195827" i="1"/>
  <c r="I195826" i="1"/>
  <c r="I195825" i="1"/>
  <c r="I195824" i="1"/>
  <c r="I195823" i="1"/>
  <c r="I195822" i="1"/>
  <c r="I195821" i="1"/>
  <c r="I195820" i="1"/>
  <c r="I195819" i="1"/>
  <c r="I195818" i="1"/>
  <c r="I195817" i="1"/>
  <c r="I195816" i="1"/>
  <c r="I195815" i="1"/>
  <c r="I195814" i="1"/>
  <c r="I195813" i="1"/>
  <c r="I195812" i="1"/>
  <c r="I195811" i="1"/>
  <c r="I195810" i="1"/>
  <c r="I195809" i="1"/>
  <c r="I195808" i="1"/>
  <c r="I195807" i="1"/>
  <c r="I195806" i="1"/>
  <c r="I195805" i="1"/>
  <c r="I195804" i="1"/>
  <c r="I195803" i="1"/>
  <c r="I195802" i="1"/>
  <c r="I195801" i="1"/>
  <c r="I195800" i="1"/>
  <c r="I195799" i="1"/>
  <c r="I195798" i="1"/>
  <c r="I195797" i="1"/>
  <c r="I195796" i="1"/>
  <c r="I195795" i="1"/>
  <c r="I195794" i="1"/>
  <c r="I195793" i="1"/>
  <c r="I195792" i="1"/>
  <c r="I195791" i="1"/>
  <c r="I195790" i="1"/>
  <c r="I195789" i="1"/>
  <c r="I195788" i="1"/>
  <c r="I195787" i="1"/>
  <c r="I195786" i="1"/>
  <c r="I195785" i="1"/>
  <c r="I195784" i="1"/>
  <c r="I195783" i="1"/>
  <c r="I195782" i="1"/>
  <c r="I195781" i="1"/>
  <c r="I195780" i="1"/>
  <c r="I195779" i="1"/>
  <c r="I195778" i="1"/>
  <c r="I195777" i="1"/>
  <c r="I195776" i="1"/>
  <c r="I195775" i="1"/>
  <c r="I195774" i="1"/>
  <c r="I195773" i="1"/>
  <c r="I195772" i="1"/>
  <c r="I195771" i="1"/>
  <c r="I195770" i="1"/>
  <c r="I195769" i="1"/>
  <c r="I195768" i="1"/>
  <c r="I195767" i="1"/>
  <c r="I195766" i="1"/>
  <c r="I195765" i="1"/>
  <c r="I195764" i="1"/>
  <c r="I195763" i="1"/>
  <c r="I195762" i="1"/>
  <c r="I195761" i="1"/>
  <c r="I195760" i="1"/>
  <c r="I195759" i="1"/>
  <c r="I195758" i="1"/>
  <c r="I195757" i="1"/>
  <c r="I195756" i="1"/>
  <c r="I195755" i="1"/>
  <c r="I195754" i="1"/>
  <c r="I195753" i="1"/>
  <c r="I195752" i="1"/>
  <c r="I195751" i="1"/>
  <c r="I195750" i="1"/>
  <c r="I195749" i="1"/>
  <c r="I195748" i="1"/>
  <c r="I195747" i="1"/>
  <c r="I195746" i="1"/>
  <c r="I195745" i="1"/>
  <c r="I195744" i="1"/>
  <c r="I195743" i="1"/>
  <c r="I195742" i="1"/>
  <c r="I195741" i="1"/>
  <c r="I195740" i="1"/>
  <c r="I195739" i="1"/>
  <c r="I195738" i="1"/>
  <c r="I195737" i="1"/>
  <c r="I195736" i="1"/>
  <c r="I195735" i="1"/>
  <c r="I195734" i="1"/>
  <c r="I195733" i="1"/>
  <c r="I195732" i="1"/>
  <c r="I195731" i="1"/>
  <c r="I195730" i="1"/>
  <c r="I195729" i="1"/>
  <c r="I195728" i="1"/>
  <c r="I195727" i="1"/>
  <c r="I195726" i="1"/>
  <c r="I195725" i="1"/>
  <c r="I195724" i="1"/>
  <c r="I195723" i="1"/>
  <c r="I195722" i="1"/>
  <c r="I195721" i="1"/>
  <c r="I195720" i="1"/>
  <c r="I195719" i="1"/>
  <c r="I195718" i="1"/>
  <c r="I195717" i="1"/>
  <c r="I195716" i="1"/>
  <c r="I195715" i="1"/>
  <c r="I195714" i="1"/>
  <c r="I195713" i="1"/>
  <c r="I195712" i="1"/>
  <c r="I195711" i="1"/>
  <c r="I195710" i="1"/>
  <c r="I195709" i="1"/>
  <c r="I195708" i="1"/>
  <c r="I195707" i="1"/>
  <c r="I195706" i="1"/>
  <c r="I195705" i="1"/>
  <c r="I195704" i="1"/>
  <c r="I195703" i="1"/>
  <c r="I195702" i="1"/>
  <c r="I195701" i="1"/>
  <c r="I195700" i="1"/>
  <c r="I195699" i="1"/>
  <c r="I195698" i="1"/>
  <c r="I195697" i="1"/>
  <c r="I195696" i="1"/>
  <c r="I195695" i="1"/>
  <c r="I195694" i="1"/>
  <c r="I195693" i="1"/>
  <c r="I195692" i="1"/>
  <c r="I195691" i="1"/>
  <c r="I195690" i="1"/>
  <c r="I195689" i="1"/>
  <c r="I195688" i="1"/>
  <c r="I195687" i="1"/>
  <c r="I195686" i="1"/>
  <c r="I195685" i="1"/>
  <c r="I195684" i="1"/>
  <c r="I195683" i="1"/>
  <c r="I195682" i="1"/>
  <c r="I195681" i="1"/>
  <c r="I195680" i="1"/>
  <c r="I195679" i="1"/>
  <c r="I195678" i="1"/>
  <c r="I195677" i="1"/>
  <c r="I195676" i="1"/>
  <c r="I195675" i="1"/>
  <c r="I195674" i="1"/>
  <c r="I195673" i="1"/>
  <c r="I195672" i="1"/>
  <c r="I195671" i="1"/>
  <c r="I195670" i="1"/>
  <c r="I195669" i="1"/>
  <c r="I195668" i="1"/>
  <c r="I195667" i="1"/>
  <c r="I195666" i="1"/>
  <c r="I195665" i="1"/>
  <c r="I195664" i="1"/>
  <c r="I195663" i="1"/>
  <c r="I195662" i="1"/>
  <c r="I195661" i="1"/>
  <c r="I195660" i="1"/>
  <c r="I195659" i="1"/>
  <c r="I195658" i="1"/>
  <c r="I195657" i="1"/>
  <c r="I195656" i="1"/>
  <c r="I195655" i="1"/>
  <c r="I195654" i="1"/>
  <c r="I195653" i="1"/>
  <c r="I195652" i="1"/>
  <c r="I195651" i="1"/>
  <c r="I195650" i="1"/>
  <c r="I195649" i="1"/>
  <c r="I195648" i="1"/>
  <c r="I195647" i="1"/>
  <c r="I195646" i="1"/>
  <c r="I195645" i="1"/>
  <c r="I195644" i="1"/>
  <c r="I195643" i="1"/>
  <c r="I195642" i="1"/>
  <c r="I195641" i="1"/>
  <c r="I195640" i="1"/>
  <c r="I195639" i="1"/>
  <c r="I195638" i="1"/>
  <c r="I195637" i="1"/>
  <c r="I195636" i="1"/>
  <c r="I195635" i="1"/>
  <c r="I195634" i="1"/>
  <c r="I195633" i="1"/>
  <c r="I195632" i="1"/>
  <c r="I195631" i="1"/>
  <c r="I195630" i="1"/>
  <c r="I195629" i="1"/>
  <c r="I195628" i="1"/>
  <c r="I195627" i="1"/>
  <c r="I195626" i="1"/>
  <c r="I195625" i="1"/>
  <c r="I195624" i="1"/>
  <c r="I195623" i="1"/>
  <c r="I195622" i="1"/>
  <c r="I195621" i="1"/>
  <c r="I195620" i="1"/>
  <c r="I195619" i="1"/>
  <c r="I195618" i="1"/>
  <c r="I195617" i="1"/>
  <c r="I195616" i="1"/>
  <c r="I195615" i="1"/>
  <c r="I195614" i="1"/>
  <c r="I195613" i="1"/>
  <c r="I195612" i="1"/>
  <c r="I195611" i="1"/>
  <c r="I195610" i="1"/>
  <c r="I195609" i="1"/>
  <c r="I195608" i="1"/>
  <c r="I195607" i="1"/>
  <c r="I195606" i="1"/>
  <c r="I195605" i="1"/>
  <c r="I195604" i="1"/>
  <c r="I195603" i="1"/>
  <c r="I195602" i="1"/>
  <c r="I195601" i="1"/>
  <c r="I195600" i="1"/>
  <c r="I195599" i="1"/>
  <c r="I195598" i="1"/>
  <c r="I195597" i="1"/>
  <c r="I195596" i="1"/>
  <c r="I195595" i="1"/>
  <c r="I195594" i="1"/>
  <c r="I195593" i="1"/>
  <c r="I195592" i="1"/>
  <c r="I195591" i="1"/>
  <c r="I195590" i="1"/>
  <c r="I195589" i="1"/>
  <c r="I195588" i="1"/>
  <c r="I195587" i="1"/>
  <c r="I195586" i="1"/>
  <c r="I195585" i="1"/>
  <c r="I195584" i="1"/>
  <c r="I195583" i="1"/>
  <c r="I195582" i="1"/>
  <c r="I195581" i="1"/>
  <c r="I195580" i="1"/>
  <c r="I195579" i="1"/>
  <c r="I195578" i="1"/>
  <c r="I195577" i="1"/>
  <c r="I195576" i="1"/>
  <c r="I195575" i="1"/>
  <c r="I195574" i="1"/>
  <c r="I195573" i="1"/>
  <c r="I195572" i="1"/>
  <c r="I195571" i="1"/>
  <c r="I195570" i="1"/>
  <c r="I195569" i="1"/>
  <c r="I195568" i="1"/>
  <c r="I195567" i="1"/>
  <c r="I195566" i="1"/>
  <c r="I195565" i="1"/>
  <c r="I195564" i="1"/>
  <c r="I195563" i="1"/>
  <c r="I195562" i="1"/>
  <c r="I195561" i="1"/>
  <c r="I195560" i="1"/>
  <c r="I195559" i="1"/>
  <c r="I195558" i="1"/>
  <c r="I195557" i="1"/>
  <c r="I195556" i="1"/>
  <c r="I195555" i="1"/>
  <c r="I195554" i="1"/>
  <c r="I195553" i="1"/>
  <c r="I195552" i="1"/>
  <c r="I195551" i="1"/>
  <c r="I195550" i="1"/>
  <c r="I195549" i="1"/>
  <c r="I195548" i="1"/>
  <c r="I195547" i="1"/>
  <c r="I195546" i="1"/>
  <c r="I195545" i="1"/>
  <c r="I195544" i="1"/>
  <c r="I195543" i="1"/>
  <c r="I195542" i="1"/>
  <c r="I195541" i="1"/>
  <c r="I195540" i="1"/>
  <c r="I195539" i="1"/>
  <c r="I195538" i="1"/>
  <c r="I195537" i="1"/>
  <c r="I195536" i="1"/>
  <c r="I195535" i="1"/>
  <c r="I195534" i="1"/>
  <c r="I195533" i="1"/>
  <c r="I195532" i="1"/>
  <c r="I195531" i="1"/>
  <c r="I195530" i="1"/>
  <c r="I195529" i="1"/>
  <c r="I195528" i="1"/>
  <c r="I195527" i="1"/>
  <c r="I195526" i="1"/>
  <c r="I195525" i="1"/>
  <c r="I195524" i="1"/>
  <c r="I195523" i="1"/>
  <c r="I195522" i="1"/>
  <c r="I195521" i="1"/>
  <c r="I195520" i="1"/>
  <c r="I195519" i="1"/>
  <c r="I195518" i="1"/>
  <c r="I195517" i="1"/>
  <c r="I195516" i="1"/>
  <c r="I195515" i="1"/>
  <c r="I195514" i="1"/>
  <c r="I195513" i="1"/>
  <c r="I195512" i="1"/>
  <c r="I195511" i="1"/>
  <c r="I195510" i="1"/>
  <c r="I195509" i="1"/>
  <c r="I195508" i="1"/>
  <c r="I195507" i="1"/>
  <c r="I195506" i="1"/>
  <c r="I195505" i="1"/>
  <c r="I195504" i="1"/>
  <c r="I195503" i="1"/>
  <c r="I195502" i="1"/>
  <c r="I195501" i="1"/>
  <c r="I195500" i="1"/>
  <c r="I195499" i="1"/>
  <c r="I195498" i="1"/>
  <c r="I195497" i="1"/>
  <c r="I195496" i="1"/>
  <c r="I195495" i="1"/>
  <c r="I195494" i="1"/>
  <c r="I195493" i="1"/>
  <c r="I195492" i="1"/>
  <c r="I195491" i="1"/>
  <c r="I195490" i="1"/>
  <c r="I195489" i="1"/>
  <c r="I195488" i="1"/>
  <c r="I195487" i="1"/>
  <c r="I195486" i="1"/>
  <c r="I195485" i="1"/>
  <c r="I195484" i="1"/>
  <c r="I195483" i="1"/>
  <c r="I195482" i="1"/>
  <c r="I195481" i="1"/>
  <c r="I195480" i="1"/>
  <c r="I195479" i="1"/>
  <c r="I195478" i="1"/>
  <c r="I195477" i="1"/>
  <c r="I195476" i="1"/>
  <c r="I195475" i="1"/>
  <c r="I195474" i="1"/>
  <c r="I195473" i="1"/>
  <c r="I195472" i="1"/>
  <c r="I195471" i="1"/>
  <c r="I195470" i="1"/>
  <c r="I195469" i="1"/>
  <c r="I195468" i="1"/>
  <c r="I195467" i="1"/>
  <c r="I195466" i="1"/>
  <c r="I195465" i="1"/>
  <c r="I195464" i="1"/>
  <c r="I195463" i="1"/>
  <c r="I195462" i="1"/>
  <c r="I195461" i="1"/>
  <c r="I195460" i="1"/>
  <c r="I195459" i="1"/>
  <c r="I195458" i="1"/>
  <c r="I195457" i="1"/>
  <c r="I195456" i="1"/>
  <c r="I195455" i="1"/>
  <c r="I195454" i="1"/>
  <c r="I195453" i="1"/>
  <c r="I195452" i="1"/>
  <c r="I195451" i="1"/>
  <c r="I195450" i="1"/>
  <c r="I195449" i="1"/>
  <c r="I195448" i="1"/>
  <c r="I195447" i="1"/>
  <c r="I195446" i="1"/>
  <c r="I195445" i="1"/>
  <c r="I195444" i="1"/>
  <c r="I195443" i="1"/>
  <c r="I195442" i="1"/>
  <c r="I195441" i="1"/>
  <c r="I195440" i="1"/>
  <c r="I195439" i="1"/>
  <c r="I195438" i="1"/>
  <c r="I195437" i="1"/>
  <c r="I195436" i="1"/>
  <c r="I195435" i="1"/>
  <c r="I195434" i="1"/>
  <c r="I195433" i="1"/>
  <c r="I195432" i="1"/>
  <c r="I195431" i="1"/>
  <c r="I195430" i="1"/>
  <c r="I195429" i="1"/>
  <c r="I195428" i="1"/>
  <c r="I195427" i="1"/>
  <c r="I195426" i="1"/>
  <c r="I195425" i="1"/>
  <c r="I195424" i="1"/>
  <c r="I195423" i="1"/>
  <c r="I195422" i="1"/>
  <c r="I195421" i="1"/>
  <c r="I195420" i="1"/>
  <c r="I195419" i="1"/>
  <c r="I195418" i="1"/>
  <c r="I195417" i="1"/>
  <c r="I195416" i="1"/>
  <c r="I195415" i="1"/>
  <c r="I195414" i="1"/>
  <c r="I195413" i="1"/>
  <c r="I195412" i="1"/>
  <c r="I195411" i="1"/>
  <c r="I195410" i="1"/>
  <c r="I195409" i="1"/>
  <c r="I195408" i="1"/>
  <c r="I195407" i="1"/>
  <c r="I195406" i="1"/>
  <c r="I195405" i="1"/>
  <c r="I195404" i="1"/>
  <c r="I195403" i="1"/>
  <c r="I195402" i="1"/>
  <c r="I195401" i="1"/>
  <c r="I195400" i="1"/>
  <c r="I195399" i="1"/>
  <c r="I195398" i="1"/>
  <c r="I195397" i="1"/>
  <c r="I195396" i="1"/>
  <c r="I195395" i="1"/>
  <c r="I195394" i="1"/>
  <c r="I195393" i="1"/>
  <c r="I195392" i="1"/>
  <c r="I195391" i="1"/>
  <c r="I195390" i="1"/>
  <c r="I195389" i="1"/>
  <c r="I195388" i="1"/>
  <c r="I195387" i="1"/>
  <c r="I195386" i="1"/>
  <c r="I195385" i="1"/>
  <c r="I195384" i="1"/>
  <c r="I195383" i="1"/>
  <c r="I195382" i="1"/>
  <c r="I195381" i="1"/>
  <c r="I195380" i="1"/>
  <c r="I195379" i="1"/>
  <c r="I195378" i="1"/>
  <c r="I195377" i="1"/>
  <c r="I195376" i="1"/>
  <c r="I195375" i="1"/>
  <c r="I195374" i="1"/>
  <c r="I195373" i="1"/>
  <c r="I195372" i="1"/>
  <c r="I195371" i="1"/>
  <c r="I195370" i="1"/>
  <c r="I195369" i="1"/>
  <c r="I195368" i="1"/>
  <c r="I195367" i="1"/>
  <c r="I195366" i="1"/>
  <c r="I195365" i="1"/>
  <c r="I195364" i="1"/>
  <c r="I195363" i="1"/>
  <c r="I195362" i="1"/>
  <c r="I195361" i="1"/>
  <c r="I195360" i="1"/>
  <c r="I195359" i="1"/>
  <c r="I195358" i="1"/>
  <c r="I195357" i="1"/>
  <c r="I195356" i="1"/>
  <c r="I195355" i="1"/>
  <c r="I195354" i="1"/>
  <c r="I195353" i="1"/>
  <c r="I195352" i="1"/>
  <c r="I195351" i="1"/>
  <c r="I195350" i="1"/>
  <c r="I195349" i="1"/>
  <c r="I195348" i="1"/>
  <c r="I195347" i="1"/>
  <c r="I195346" i="1"/>
  <c r="I195345" i="1"/>
  <c r="I195344" i="1"/>
  <c r="I195343" i="1"/>
  <c r="I195342" i="1"/>
  <c r="I195341" i="1"/>
  <c r="I195340" i="1"/>
  <c r="I195339" i="1"/>
  <c r="I195338" i="1"/>
  <c r="I195337" i="1"/>
  <c r="I195336" i="1"/>
  <c r="I195335" i="1"/>
  <c r="I195334" i="1"/>
  <c r="I195333" i="1"/>
  <c r="I195332" i="1"/>
  <c r="I195331" i="1"/>
  <c r="I195330" i="1"/>
  <c r="I195329" i="1"/>
  <c r="I195328" i="1"/>
  <c r="I195327" i="1"/>
  <c r="I195326" i="1"/>
  <c r="I195325" i="1"/>
  <c r="I195324" i="1"/>
  <c r="I195323" i="1"/>
  <c r="I195322" i="1"/>
  <c r="I195321" i="1"/>
  <c r="I195320" i="1"/>
  <c r="I195319" i="1"/>
  <c r="I195318" i="1"/>
  <c r="I195317" i="1"/>
  <c r="I195316" i="1"/>
  <c r="I195315" i="1"/>
  <c r="I195314" i="1"/>
  <c r="I195313" i="1"/>
  <c r="I195312" i="1"/>
  <c r="I195311" i="1"/>
  <c r="I195310" i="1"/>
  <c r="I195309" i="1"/>
  <c r="I195308" i="1"/>
  <c r="I195307" i="1"/>
  <c r="I195306" i="1"/>
  <c r="I195305" i="1"/>
  <c r="I195304" i="1"/>
  <c r="I195303" i="1"/>
  <c r="I195302" i="1"/>
  <c r="I195301" i="1"/>
  <c r="I195300" i="1"/>
  <c r="I195299" i="1"/>
  <c r="I195298" i="1"/>
  <c r="I195297" i="1"/>
  <c r="I195296" i="1"/>
  <c r="I195295" i="1"/>
  <c r="I195294" i="1"/>
  <c r="I195293" i="1"/>
  <c r="I195292" i="1"/>
  <c r="I195291" i="1"/>
  <c r="I195290" i="1"/>
  <c r="I195289" i="1"/>
  <c r="I195288" i="1"/>
  <c r="I195287" i="1"/>
  <c r="I195286" i="1"/>
  <c r="I195285" i="1"/>
  <c r="I195284" i="1"/>
  <c r="I195283" i="1"/>
  <c r="I195282" i="1"/>
  <c r="I195281" i="1"/>
  <c r="I195280" i="1"/>
  <c r="I195279" i="1"/>
  <c r="I195278" i="1"/>
  <c r="I195277" i="1"/>
  <c r="I195276" i="1"/>
  <c r="I195275" i="1"/>
  <c r="I195274" i="1"/>
  <c r="I195273" i="1"/>
  <c r="I195272" i="1"/>
  <c r="I195271" i="1"/>
  <c r="I195270" i="1"/>
  <c r="I195269" i="1"/>
  <c r="I195268" i="1"/>
  <c r="I195267" i="1"/>
  <c r="I195266" i="1"/>
  <c r="I195265" i="1"/>
  <c r="I195264" i="1"/>
  <c r="I195263" i="1"/>
  <c r="I195262" i="1"/>
  <c r="I195261" i="1"/>
  <c r="I195260" i="1"/>
  <c r="I195259" i="1"/>
  <c r="I195258" i="1"/>
  <c r="I195257" i="1"/>
  <c r="I195256" i="1"/>
  <c r="I195255" i="1"/>
  <c r="I195254" i="1"/>
  <c r="I195253" i="1"/>
  <c r="I195252" i="1"/>
  <c r="I195251" i="1"/>
  <c r="I195250" i="1"/>
  <c r="I195249" i="1"/>
  <c r="I195248" i="1"/>
  <c r="I195247" i="1"/>
  <c r="I195246" i="1"/>
  <c r="I195245" i="1"/>
  <c r="I195244" i="1"/>
  <c r="I195243" i="1"/>
  <c r="I195242" i="1"/>
  <c r="I195241" i="1"/>
  <c r="I195240" i="1"/>
  <c r="I195239" i="1"/>
  <c r="I195238" i="1"/>
  <c r="I195237" i="1"/>
  <c r="I195236" i="1"/>
  <c r="I195235" i="1"/>
  <c r="I195234" i="1"/>
  <c r="I195233" i="1"/>
  <c r="I195232" i="1"/>
  <c r="I195231" i="1"/>
  <c r="I195230" i="1"/>
  <c r="I195229" i="1"/>
  <c r="I195228" i="1"/>
  <c r="I195227" i="1"/>
  <c r="I195226" i="1"/>
  <c r="I195225" i="1"/>
  <c r="I195224" i="1"/>
  <c r="I195223" i="1"/>
  <c r="I195222" i="1"/>
  <c r="I195221" i="1"/>
  <c r="I195220" i="1"/>
  <c r="I195219" i="1"/>
  <c r="I195218" i="1"/>
  <c r="I195217" i="1"/>
  <c r="I195216" i="1"/>
  <c r="I195215" i="1"/>
  <c r="I195214" i="1"/>
  <c r="I195213" i="1"/>
  <c r="I195212" i="1"/>
  <c r="I195211" i="1"/>
  <c r="I195210" i="1"/>
  <c r="I195209" i="1"/>
  <c r="I195208" i="1"/>
  <c r="I195207" i="1"/>
  <c r="I195206" i="1"/>
  <c r="I195205" i="1"/>
  <c r="I195204" i="1"/>
  <c r="I195203" i="1"/>
  <c r="I195202" i="1"/>
  <c r="I195201" i="1"/>
  <c r="I195200" i="1"/>
  <c r="I195199" i="1"/>
  <c r="I195198" i="1"/>
  <c r="I195197" i="1"/>
  <c r="I195196" i="1"/>
  <c r="I195195" i="1"/>
  <c r="I195194" i="1"/>
  <c r="I195193" i="1"/>
  <c r="I195192" i="1"/>
  <c r="I195191" i="1"/>
  <c r="I195190" i="1"/>
  <c r="I195189" i="1"/>
  <c r="I195188" i="1"/>
  <c r="I195187" i="1"/>
  <c r="I195186" i="1"/>
  <c r="I195185" i="1"/>
  <c r="I195184" i="1"/>
  <c r="I195183" i="1"/>
  <c r="I195182" i="1"/>
  <c r="I195181" i="1"/>
  <c r="I195180" i="1"/>
  <c r="I195179" i="1"/>
  <c r="I195178" i="1"/>
  <c r="I195177" i="1"/>
  <c r="I195176" i="1"/>
  <c r="I195175" i="1"/>
  <c r="I195174" i="1"/>
  <c r="I195173" i="1"/>
  <c r="I195172" i="1"/>
  <c r="I195171" i="1"/>
  <c r="I195170" i="1"/>
  <c r="I195169" i="1"/>
  <c r="I195168" i="1"/>
  <c r="I195167" i="1"/>
  <c r="I195166" i="1"/>
  <c r="I195165" i="1"/>
  <c r="I195164" i="1"/>
  <c r="I195163" i="1"/>
  <c r="I195162" i="1"/>
  <c r="I195161" i="1"/>
  <c r="I195160" i="1"/>
  <c r="I195159" i="1"/>
  <c r="I195158" i="1"/>
  <c r="I195157" i="1"/>
  <c r="I195156" i="1"/>
  <c r="I195155" i="1"/>
  <c r="I195154" i="1"/>
  <c r="I195153" i="1"/>
  <c r="I195152" i="1"/>
  <c r="I195151" i="1"/>
  <c r="I195150" i="1"/>
  <c r="I195149" i="1"/>
  <c r="I195148" i="1"/>
  <c r="I195147" i="1"/>
  <c r="I195146" i="1"/>
  <c r="I195145" i="1"/>
  <c r="I195144" i="1"/>
  <c r="I195143" i="1"/>
  <c r="I195142" i="1"/>
  <c r="I195141" i="1"/>
  <c r="I195140" i="1"/>
  <c r="I195139" i="1"/>
  <c r="I195138" i="1"/>
  <c r="I195137" i="1"/>
  <c r="I195136" i="1"/>
  <c r="I195135" i="1"/>
  <c r="I195134" i="1"/>
  <c r="I195133" i="1"/>
  <c r="I195132" i="1"/>
  <c r="I195131" i="1"/>
  <c r="I195130" i="1"/>
  <c r="I195129" i="1"/>
  <c r="I195128" i="1"/>
  <c r="I195127" i="1"/>
  <c r="I195126" i="1"/>
  <c r="I195125" i="1"/>
  <c r="I195124" i="1"/>
  <c r="I195123" i="1"/>
  <c r="I195122" i="1"/>
  <c r="I195121" i="1"/>
  <c r="I195120" i="1"/>
  <c r="I195119" i="1"/>
  <c r="I195118" i="1"/>
  <c r="I195117" i="1"/>
  <c r="I195116" i="1"/>
  <c r="I195115" i="1"/>
  <c r="I195114" i="1"/>
  <c r="I195113" i="1"/>
  <c r="I195112" i="1"/>
  <c r="I195111" i="1"/>
  <c r="I195110" i="1"/>
  <c r="I195109" i="1"/>
  <c r="I195108" i="1"/>
  <c r="I195107" i="1"/>
  <c r="I195106" i="1"/>
  <c r="I195105" i="1"/>
  <c r="I195104" i="1"/>
  <c r="I195103" i="1"/>
  <c r="I195102" i="1"/>
  <c r="I195101" i="1"/>
  <c r="I195100" i="1"/>
  <c r="I195099" i="1"/>
  <c r="I195098" i="1"/>
  <c r="I195097" i="1"/>
  <c r="I195096" i="1"/>
  <c r="I195095" i="1"/>
  <c r="I195094" i="1"/>
  <c r="I195093" i="1"/>
  <c r="I195092" i="1"/>
  <c r="I195091" i="1"/>
  <c r="I195090" i="1"/>
  <c r="I195089" i="1"/>
  <c r="I195088" i="1"/>
  <c r="I195087" i="1"/>
  <c r="I195086" i="1"/>
  <c r="I195085" i="1"/>
  <c r="I195084" i="1"/>
  <c r="I195083" i="1"/>
  <c r="I195082" i="1"/>
  <c r="I195081" i="1"/>
  <c r="I195080" i="1"/>
  <c r="I195079" i="1"/>
  <c r="I195078" i="1"/>
  <c r="I195077" i="1"/>
  <c r="I195076" i="1"/>
  <c r="I195075" i="1"/>
  <c r="I195074" i="1"/>
  <c r="I195073" i="1"/>
  <c r="I195072" i="1"/>
  <c r="I195071" i="1"/>
  <c r="I195070" i="1"/>
  <c r="I195069" i="1"/>
  <c r="I195068" i="1"/>
  <c r="I195067" i="1"/>
  <c r="I195066" i="1"/>
  <c r="I195065" i="1"/>
  <c r="I195064" i="1"/>
  <c r="I195063" i="1"/>
  <c r="I195062" i="1"/>
  <c r="I195061" i="1"/>
  <c r="I195060" i="1"/>
  <c r="I195059" i="1"/>
  <c r="I195058" i="1"/>
  <c r="I195057" i="1"/>
  <c r="I195056" i="1"/>
  <c r="I195055" i="1"/>
  <c r="I195054" i="1"/>
  <c r="I195053" i="1"/>
  <c r="I195052" i="1"/>
  <c r="I195051" i="1"/>
  <c r="I195050" i="1"/>
  <c r="I195049" i="1"/>
  <c r="I195048" i="1"/>
  <c r="I195047" i="1"/>
  <c r="I195046" i="1"/>
  <c r="I195045" i="1"/>
  <c r="I195044" i="1"/>
  <c r="I195043" i="1"/>
  <c r="I195042" i="1"/>
  <c r="I195041" i="1"/>
  <c r="I195040" i="1"/>
  <c r="I195039" i="1"/>
  <c r="I195038" i="1"/>
  <c r="I195037" i="1"/>
  <c r="I195036" i="1"/>
  <c r="I195035" i="1"/>
  <c r="I195034" i="1"/>
  <c r="I195033" i="1"/>
  <c r="I195032" i="1"/>
  <c r="I195031" i="1"/>
  <c r="I195030" i="1"/>
  <c r="I195029" i="1"/>
  <c r="I195028" i="1"/>
  <c r="I195027" i="1"/>
  <c r="I195026" i="1"/>
  <c r="I195025" i="1"/>
  <c r="I195024" i="1"/>
  <c r="I195023" i="1"/>
  <c r="I195022" i="1"/>
  <c r="I195021" i="1"/>
  <c r="I195020" i="1"/>
  <c r="I195019" i="1"/>
  <c r="I195018" i="1"/>
  <c r="I195017" i="1"/>
  <c r="I195016" i="1"/>
  <c r="I195015" i="1"/>
  <c r="I195014" i="1"/>
  <c r="I195013" i="1"/>
  <c r="I195012" i="1"/>
  <c r="I195011" i="1"/>
  <c r="I195010" i="1"/>
  <c r="I195009" i="1"/>
  <c r="I195008" i="1"/>
  <c r="I195007" i="1"/>
  <c r="I195006" i="1"/>
  <c r="I195005" i="1"/>
  <c r="I195004" i="1"/>
  <c r="I195003" i="1"/>
  <c r="I195002" i="1"/>
  <c r="I195001" i="1"/>
  <c r="I195000" i="1"/>
  <c r="I194999" i="1"/>
  <c r="I194998" i="1"/>
  <c r="I194997" i="1"/>
  <c r="I194996" i="1"/>
  <c r="I194995" i="1"/>
  <c r="I194994" i="1"/>
  <c r="I194993" i="1"/>
  <c r="I194992" i="1"/>
  <c r="I194991" i="1"/>
  <c r="I194990" i="1"/>
  <c r="I194989" i="1"/>
  <c r="I194988" i="1"/>
  <c r="I194987" i="1"/>
  <c r="I194986" i="1"/>
  <c r="I194985" i="1"/>
  <c r="I194984" i="1"/>
  <c r="I194983" i="1"/>
  <c r="I194982" i="1"/>
  <c r="I194981" i="1"/>
  <c r="I194980" i="1"/>
  <c r="I194979" i="1"/>
  <c r="I194978" i="1"/>
  <c r="I194977" i="1"/>
  <c r="I194976" i="1"/>
  <c r="I194975" i="1"/>
  <c r="I194974" i="1"/>
  <c r="I194973" i="1"/>
  <c r="I194972" i="1"/>
  <c r="I194971" i="1"/>
  <c r="I194970" i="1"/>
  <c r="I194969" i="1"/>
  <c r="I194968" i="1"/>
  <c r="I194967" i="1"/>
  <c r="I194966" i="1"/>
  <c r="I194965" i="1"/>
  <c r="I194964" i="1"/>
  <c r="I194963" i="1"/>
  <c r="I194962" i="1"/>
  <c r="I194961" i="1"/>
  <c r="I194960" i="1"/>
  <c r="I194959" i="1"/>
  <c r="I194958" i="1"/>
  <c r="I194957" i="1"/>
  <c r="I194956" i="1"/>
  <c r="I194955" i="1"/>
  <c r="I194954" i="1"/>
  <c r="I194953" i="1"/>
  <c r="I194952" i="1"/>
  <c r="I194951" i="1"/>
  <c r="I194950" i="1"/>
  <c r="I194949" i="1"/>
  <c r="I194948" i="1"/>
  <c r="I194947" i="1"/>
  <c r="I194946" i="1"/>
  <c r="I194945" i="1"/>
  <c r="I194944" i="1"/>
  <c r="I194943" i="1"/>
  <c r="I194942" i="1"/>
  <c r="I194941" i="1"/>
  <c r="I194940" i="1"/>
  <c r="I194939" i="1"/>
  <c r="I194938" i="1"/>
  <c r="I194937" i="1"/>
  <c r="I194936" i="1"/>
  <c r="I194935" i="1"/>
  <c r="I194934" i="1"/>
  <c r="I194933" i="1"/>
  <c r="I194932" i="1"/>
  <c r="I194931" i="1"/>
  <c r="I194930" i="1"/>
  <c r="I194929" i="1"/>
  <c r="I194928" i="1"/>
  <c r="I194927" i="1"/>
  <c r="I194926" i="1"/>
  <c r="I194925" i="1"/>
  <c r="I194924" i="1"/>
  <c r="I194923" i="1"/>
  <c r="I194922" i="1"/>
  <c r="I194921" i="1"/>
  <c r="I194920" i="1"/>
  <c r="I194919" i="1"/>
  <c r="I194918" i="1"/>
  <c r="I194917" i="1"/>
  <c r="I194916" i="1"/>
  <c r="I194915" i="1"/>
  <c r="I194914" i="1"/>
  <c r="I194913" i="1"/>
  <c r="I194912" i="1"/>
  <c r="I194911" i="1"/>
  <c r="I194910" i="1"/>
  <c r="I194909" i="1"/>
  <c r="I194908" i="1"/>
  <c r="I194907" i="1"/>
  <c r="I194906" i="1"/>
  <c r="I194905" i="1"/>
  <c r="I194904" i="1"/>
  <c r="I194903" i="1"/>
  <c r="I194902" i="1"/>
  <c r="I194901" i="1"/>
  <c r="I194900" i="1"/>
  <c r="I194899" i="1"/>
  <c r="I194898" i="1"/>
  <c r="I194897" i="1"/>
  <c r="I194896" i="1"/>
  <c r="I194895" i="1"/>
  <c r="I194894" i="1"/>
  <c r="I194893" i="1"/>
  <c r="I194892" i="1"/>
  <c r="I194891" i="1"/>
  <c r="I194890" i="1"/>
  <c r="I194889" i="1"/>
  <c r="I194888" i="1"/>
  <c r="I194887" i="1"/>
  <c r="I194886" i="1"/>
  <c r="I194885" i="1"/>
  <c r="I194884" i="1"/>
  <c r="I194883" i="1"/>
  <c r="I194882" i="1"/>
  <c r="I194881" i="1"/>
  <c r="I194880" i="1"/>
  <c r="I194879" i="1"/>
  <c r="I194878" i="1"/>
  <c r="I194877" i="1"/>
  <c r="I194876" i="1"/>
  <c r="I194875" i="1"/>
  <c r="I194874" i="1"/>
  <c r="I194873" i="1"/>
  <c r="I194872" i="1"/>
  <c r="I194871" i="1"/>
  <c r="I194870" i="1"/>
  <c r="I194869" i="1"/>
  <c r="I194868" i="1"/>
  <c r="I194867" i="1"/>
  <c r="I194866" i="1"/>
  <c r="I194865" i="1"/>
  <c r="I194864" i="1"/>
  <c r="I194863" i="1"/>
  <c r="I194862" i="1"/>
  <c r="I194861" i="1"/>
  <c r="I194860" i="1"/>
  <c r="I194859" i="1"/>
  <c r="I194858" i="1"/>
  <c r="I194857" i="1"/>
  <c r="I194856" i="1"/>
  <c r="I194855" i="1"/>
  <c r="I194854" i="1"/>
  <c r="I194853" i="1"/>
  <c r="I194852" i="1"/>
  <c r="I194851" i="1"/>
  <c r="I194850" i="1"/>
  <c r="I194849" i="1"/>
  <c r="I194848" i="1"/>
  <c r="I194847" i="1"/>
  <c r="I194846" i="1"/>
  <c r="I194845" i="1"/>
  <c r="I194844" i="1"/>
  <c r="I194843" i="1"/>
  <c r="I194842" i="1"/>
  <c r="I194841" i="1"/>
  <c r="I194840" i="1"/>
  <c r="I194839" i="1"/>
  <c r="I194838" i="1"/>
  <c r="I194837" i="1"/>
  <c r="I194836" i="1"/>
  <c r="I194835" i="1"/>
  <c r="I194834" i="1"/>
  <c r="I194833" i="1"/>
  <c r="I194832" i="1"/>
  <c r="I194831" i="1"/>
  <c r="I194830" i="1"/>
  <c r="I194829" i="1"/>
  <c r="I194828" i="1"/>
  <c r="I194827" i="1"/>
  <c r="I194826" i="1"/>
  <c r="I194825" i="1"/>
  <c r="I194824" i="1"/>
  <c r="I194823" i="1"/>
  <c r="I194822" i="1"/>
  <c r="I194821" i="1"/>
  <c r="I194820" i="1"/>
  <c r="I194819" i="1"/>
  <c r="I194818" i="1"/>
  <c r="I194817" i="1"/>
  <c r="I194816" i="1"/>
  <c r="I194815" i="1"/>
  <c r="I194814" i="1"/>
  <c r="I194813" i="1"/>
  <c r="I194812" i="1"/>
  <c r="I194811" i="1"/>
  <c r="I194810" i="1"/>
  <c r="I194809" i="1"/>
  <c r="I194808" i="1"/>
  <c r="I194807" i="1"/>
  <c r="I194806" i="1"/>
  <c r="I194805" i="1"/>
  <c r="I194804" i="1"/>
  <c r="I194803" i="1"/>
  <c r="I194802" i="1"/>
  <c r="I194801" i="1"/>
  <c r="I194800" i="1"/>
  <c r="I194799" i="1"/>
  <c r="I194798" i="1"/>
  <c r="I194797" i="1"/>
  <c r="I194796" i="1"/>
  <c r="I194795" i="1"/>
  <c r="I194794" i="1"/>
  <c r="I194793" i="1"/>
  <c r="I194792" i="1"/>
  <c r="I194791" i="1"/>
  <c r="I194790" i="1"/>
  <c r="I194789" i="1"/>
  <c r="I194788" i="1"/>
  <c r="I194787" i="1"/>
  <c r="I194786" i="1"/>
  <c r="I194785" i="1"/>
  <c r="I194784" i="1"/>
  <c r="I194783" i="1"/>
  <c r="I194782" i="1"/>
  <c r="I194781" i="1"/>
  <c r="I194780" i="1"/>
  <c r="I194779" i="1"/>
  <c r="I194778" i="1"/>
  <c r="I194777" i="1"/>
  <c r="I194776" i="1"/>
  <c r="I194775" i="1"/>
  <c r="I194774" i="1"/>
  <c r="I194773" i="1"/>
  <c r="I194772" i="1"/>
  <c r="I194771" i="1"/>
  <c r="I194770" i="1"/>
  <c r="I194769" i="1"/>
  <c r="I194768" i="1"/>
  <c r="I194767" i="1"/>
  <c r="I194766" i="1"/>
  <c r="I194765" i="1"/>
  <c r="I194764" i="1"/>
  <c r="I194763" i="1"/>
  <c r="I194762" i="1"/>
  <c r="I194761" i="1"/>
  <c r="I194760" i="1"/>
  <c r="I194759" i="1"/>
  <c r="I194758" i="1"/>
  <c r="I194757" i="1"/>
  <c r="I194756" i="1"/>
  <c r="I194755" i="1"/>
  <c r="I194754" i="1"/>
  <c r="I194753" i="1"/>
  <c r="I194752" i="1"/>
  <c r="I194751" i="1"/>
  <c r="I194750" i="1"/>
  <c r="I194749" i="1"/>
  <c r="I194748" i="1"/>
  <c r="I194747" i="1"/>
  <c r="I194746" i="1"/>
  <c r="I194745" i="1"/>
  <c r="I194744" i="1"/>
  <c r="I194743" i="1"/>
  <c r="I194742" i="1"/>
  <c r="I194741" i="1"/>
  <c r="I194740" i="1"/>
  <c r="I194739" i="1"/>
  <c r="I194738" i="1"/>
  <c r="I194737" i="1"/>
  <c r="I194736" i="1"/>
  <c r="I194735" i="1"/>
  <c r="I194734" i="1"/>
  <c r="I194733" i="1"/>
  <c r="I194732" i="1"/>
  <c r="I194731" i="1"/>
  <c r="I194730" i="1"/>
  <c r="I194729" i="1"/>
  <c r="I194728" i="1"/>
  <c r="I194727" i="1"/>
  <c r="I194726" i="1"/>
  <c r="I194725" i="1"/>
  <c r="I194724" i="1"/>
  <c r="I194723" i="1"/>
  <c r="I194722" i="1"/>
  <c r="I194721" i="1"/>
  <c r="I194720" i="1"/>
  <c r="I194719" i="1"/>
  <c r="I194718" i="1"/>
  <c r="I194717" i="1"/>
  <c r="I194716" i="1"/>
  <c r="I194715" i="1"/>
  <c r="I194714" i="1"/>
  <c r="I194713" i="1"/>
  <c r="I194712" i="1"/>
  <c r="I194711" i="1"/>
  <c r="I194710" i="1"/>
  <c r="I194709" i="1"/>
  <c r="I194708" i="1"/>
  <c r="I194707" i="1"/>
  <c r="I194706" i="1"/>
  <c r="I194705" i="1"/>
  <c r="I194704" i="1"/>
  <c r="I194703" i="1"/>
  <c r="I194702" i="1"/>
  <c r="I194701" i="1"/>
  <c r="I194700" i="1"/>
  <c r="I194699" i="1"/>
  <c r="I194698" i="1"/>
  <c r="I194697" i="1"/>
  <c r="I194696" i="1"/>
  <c r="I194695" i="1"/>
  <c r="I194694" i="1"/>
  <c r="I194693" i="1"/>
  <c r="I194692" i="1"/>
  <c r="I194691" i="1"/>
  <c r="I194690" i="1"/>
  <c r="I194689" i="1"/>
  <c r="I194688" i="1"/>
  <c r="I194687" i="1"/>
  <c r="I194686" i="1"/>
  <c r="I194685" i="1"/>
  <c r="I194684" i="1"/>
  <c r="I194683" i="1"/>
  <c r="I194682" i="1"/>
  <c r="I194681" i="1"/>
  <c r="I194680" i="1"/>
  <c r="I194679" i="1"/>
  <c r="I194678" i="1"/>
  <c r="I194677" i="1"/>
  <c r="I194676" i="1"/>
  <c r="I194675" i="1"/>
  <c r="I194674" i="1"/>
  <c r="I194673" i="1"/>
  <c r="I194672" i="1"/>
  <c r="I194671" i="1"/>
  <c r="I194670" i="1"/>
  <c r="I194669" i="1"/>
  <c r="I194668" i="1"/>
  <c r="I194667" i="1"/>
  <c r="I194666" i="1"/>
  <c r="I194665" i="1"/>
  <c r="I194664" i="1"/>
  <c r="I194663" i="1"/>
  <c r="I194662" i="1"/>
  <c r="I194661" i="1"/>
  <c r="I194660" i="1"/>
  <c r="I194659" i="1"/>
  <c r="I194658" i="1"/>
  <c r="I194657" i="1"/>
  <c r="I194656" i="1"/>
  <c r="I194655" i="1"/>
  <c r="I194654" i="1"/>
  <c r="I194653" i="1"/>
  <c r="I194652" i="1"/>
  <c r="I194651" i="1"/>
  <c r="I194650" i="1"/>
  <c r="I194649" i="1"/>
  <c r="I194648" i="1"/>
  <c r="I194647" i="1"/>
  <c r="I194646" i="1"/>
  <c r="I194645" i="1"/>
  <c r="I194644" i="1"/>
  <c r="I194643" i="1"/>
  <c r="I194642" i="1"/>
  <c r="I194641" i="1"/>
  <c r="I194640" i="1"/>
  <c r="I194639" i="1"/>
  <c r="I194638" i="1"/>
  <c r="I194637" i="1"/>
  <c r="I194636" i="1"/>
  <c r="I194635" i="1"/>
  <c r="I194634" i="1"/>
  <c r="I194633" i="1"/>
  <c r="I194632" i="1"/>
  <c r="I194631" i="1"/>
  <c r="I194630" i="1"/>
  <c r="I194629" i="1"/>
  <c r="I194628" i="1"/>
  <c r="I194627" i="1"/>
  <c r="I194626" i="1"/>
  <c r="I194625" i="1"/>
  <c r="I194624" i="1"/>
  <c r="I194623" i="1"/>
  <c r="I194622" i="1"/>
  <c r="I194621" i="1"/>
  <c r="I194620" i="1"/>
  <c r="I194619" i="1"/>
  <c r="I194618" i="1"/>
  <c r="I194617" i="1"/>
  <c r="I194616" i="1"/>
  <c r="I194615" i="1"/>
  <c r="I194614" i="1"/>
  <c r="I194613" i="1"/>
  <c r="I194612" i="1"/>
  <c r="I194611" i="1"/>
  <c r="I194610" i="1"/>
  <c r="I194609" i="1"/>
  <c r="I194608" i="1"/>
  <c r="I194607" i="1"/>
  <c r="I194606" i="1"/>
  <c r="I194605" i="1"/>
  <c r="I194604" i="1"/>
  <c r="I194603" i="1"/>
  <c r="I194602" i="1"/>
  <c r="I194601" i="1"/>
  <c r="I194600" i="1"/>
  <c r="I194599" i="1"/>
  <c r="I194598" i="1"/>
  <c r="I194597" i="1"/>
  <c r="I194596" i="1"/>
  <c r="I194595" i="1"/>
  <c r="I194594" i="1"/>
  <c r="I194593" i="1"/>
  <c r="I194592" i="1"/>
  <c r="I194591" i="1"/>
  <c r="I194590" i="1"/>
  <c r="I194589" i="1"/>
  <c r="I194588" i="1"/>
  <c r="I194587" i="1"/>
  <c r="I194586" i="1"/>
  <c r="I194585" i="1"/>
  <c r="I194584" i="1"/>
  <c r="I194583" i="1"/>
  <c r="I194582" i="1"/>
  <c r="I194581" i="1"/>
  <c r="I194580" i="1"/>
  <c r="I194579" i="1"/>
  <c r="I194578" i="1"/>
  <c r="I194577" i="1"/>
  <c r="I194576" i="1"/>
  <c r="I194575" i="1"/>
  <c r="I194574" i="1"/>
  <c r="I194573" i="1"/>
  <c r="I194572" i="1"/>
  <c r="I194571" i="1"/>
  <c r="I194570" i="1"/>
  <c r="I194569" i="1"/>
  <c r="I194568" i="1"/>
  <c r="I194567" i="1"/>
  <c r="I194566" i="1"/>
  <c r="I194565" i="1"/>
  <c r="I194564" i="1"/>
  <c r="I194563" i="1"/>
  <c r="I194562" i="1"/>
  <c r="I194561" i="1"/>
  <c r="I194560" i="1"/>
  <c r="I194559" i="1"/>
  <c r="I194558" i="1"/>
  <c r="I194557" i="1"/>
  <c r="I194556" i="1"/>
  <c r="I194555" i="1"/>
  <c r="I194554" i="1"/>
  <c r="I194553" i="1"/>
  <c r="I194552" i="1"/>
  <c r="I194551" i="1"/>
  <c r="I194550" i="1"/>
  <c r="I194549" i="1"/>
  <c r="I194548" i="1"/>
  <c r="I194547" i="1"/>
  <c r="I194546" i="1"/>
  <c r="I194545" i="1"/>
  <c r="I194544" i="1"/>
  <c r="I194543" i="1"/>
  <c r="I194542" i="1"/>
  <c r="I194541" i="1"/>
  <c r="I194540" i="1"/>
  <c r="I194539" i="1"/>
  <c r="I194538" i="1"/>
  <c r="I194537" i="1"/>
  <c r="I194536" i="1"/>
  <c r="I194535" i="1"/>
  <c r="I194534" i="1"/>
  <c r="I194533" i="1"/>
  <c r="I194532" i="1"/>
  <c r="I194531" i="1"/>
  <c r="I194530" i="1"/>
  <c r="I194529" i="1"/>
  <c r="I194528" i="1"/>
  <c r="I194527" i="1"/>
  <c r="I194526" i="1"/>
  <c r="I194525" i="1"/>
  <c r="I194524" i="1"/>
  <c r="I194523" i="1"/>
  <c r="I194522" i="1"/>
  <c r="I194521" i="1"/>
  <c r="I194520" i="1"/>
  <c r="I194519" i="1"/>
  <c r="I194518" i="1"/>
  <c r="I194517" i="1"/>
  <c r="I194516" i="1"/>
  <c r="I194515" i="1"/>
  <c r="I194514" i="1"/>
  <c r="I194513" i="1"/>
  <c r="I194512" i="1"/>
  <c r="I194511" i="1"/>
  <c r="I194510" i="1"/>
  <c r="I194509" i="1"/>
  <c r="I194508" i="1"/>
  <c r="I194507" i="1"/>
  <c r="I194506" i="1"/>
  <c r="I194505" i="1"/>
  <c r="I194504" i="1"/>
  <c r="I194503" i="1"/>
  <c r="I194502" i="1"/>
  <c r="I194501" i="1"/>
  <c r="I194500" i="1"/>
  <c r="I194499" i="1"/>
  <c r="I194498" i="1"/>
  <c r="I194497" i="1"/>
  <c r="I194496" i="1"/>
  <c r="I194495" i="1"/>
  <c r="I194494" i="1"/>
  <c r="I194493" i="1"/>
  <c r="I194492" i="1"/>
  <c r="I194491" i="1"/>
  <c r="I194490" i="1"/>
  <c r="I194489" i="1"/>
  <c r="I194488" i="1"/>
  <c r="I194487" i="1"/>
  <c r="I194486" i="1"/>
  <c r="I194485" i="1"/>
  <c r="I194484" i="1"/>
  <c r="I194483" i="1"/>
  <c r="I194482" i="1"/>
  <c r="I194481" i="1"/>
  <c r="I194480" i="1"/>
  <c r="I194479" i="1"/>
  <c r="I194478" i="1"/>
  <c r="I194477" i="1"/>
  <c r="I194476" i="1"/>
  <c r="I194475" i="1"/>
  <c r="I194474" i="1"/>
  <c r="I194473" i="1"/>
  <c r="I194472" i="1"/>
  <c r="I194471" i="1"/>
  <c r="I194470" i="1"/>
  <c r="I194469" i="1"/>
  <c r="I194468" i="1"/>
  <c r="I194467" i="1"/>
  <c r="I194466" i="1"/>
  <c r="I194465" i="1"/>
  <c r="I194464" i="1"/>
  <c r="I194463" i="1"/>
  <c r="I194462" i="1"/>
  <c r="I194461" i="1"/>
  <c r="I194460" i="1"/>
  <c r="I194459" i="1"/>
  <c r="I194458" i="1"/>
  <c r="I194457" i="1"/>
  <c r="I194456" i="1"/>
  <c r="I194455" i="1"/>
  <c r="I194454" i="1"/>
  <c r="I194453" i="1"/>
  <c r="I194452" i="1"/>
  <c r="I194451" i="1"/>
  <c r="I194450" i="1"/>
  <c r="I194449" i="1"/>
  <c r="I194448" i="1"/>
  <c r="I194447" i="1"/>
  <c r="I194446" i="1"/>
  <c r="I194445" i="1"/>
  <c r="I194444" i="1"/>
  <c r="I194443" i="1"/>
  <c r="I194442" i="1"/>
  <c r="I194441" i="1"/>
  <c r="I194440" i="1"/>
  <c r="I194439" i="1"/>
  <c r="I194438" i="1"/>
  <c r="I194437" i="1"/>
  <c r="I194436" i="1"/>
  <c r="I194435" i="1"/>
  <c r="I194434" i="1"/>
  <c r="I194433" i="1"/>
  <c r="I194432" i="1"/>
  <c r="I194431" i="1"/>
  <c r="I194430" i="1"/>
  <c r="I194429" i="1"/>
  <c r="I194428" i="1"/>
  <c r="I194427" i="1"/>
  <c r="I194426" i="1"/>
  <c r="I194425" i="1"/>
  <c r="I194424" i="1"/>
  <c r="I194423" i="1"/>
  <c r="I194422" i="1"/>
  <c r="I194421" i="1"/>
  <c r="I194420" i="1"/>
  <c r="I194419" i="1"/>
  <c r="I194418" i="1"/>
  <c r="I194417" i="1"/>
  <c r="I194416" i="1"/>
  <c r="I194415" i="1"/>
  <c r="I194414" i="1"/>
  <c r="I194413" i="1"/>
  <c r="I194412" i="1"/>
  <c r="I194411" i="1"/>
  <c r="I194410" i="1"/>
  <c r="I194409" i="1"/>
  <c r="I194408" i="1"/>
  <c r="I194407" i="1"/>
  <c r="I194406" i="1"/>
  <c r="I194405" i="1"/>
  <c r="I194404" i="1"/>
  <c r="I194403" i="1"/>
  <c r="I194402" i="1"/>
  <c r="I194401" i="1"/>
  <c r="I194400" i="1"/>
  <c r="I194399" i="1"/>
  <c r="I194398" i="1"/>
  <c r="I194397" i="1"/>
  <c r="I194396" i="1"/>
  <c r="I194395" i="1"/>
  <c r="I194394" i="1"/>
  <c r="I194393" i="1"/>
  <c r="I194392" i="1"/>
  <c r="I194391" i="1"/>
  <c r="I194390" i="1"/>
  <c r="I194389" i="1"/>
  <c r="I194388" i="1"/>
  <c r="I194387" i="1"/>
  <c r="I194386" i="1"/>
  <c r="I194385" i="1"/>
  <c r="I194384" i="1"/>
  <c r="I194383" i="1"/>
  <c r="I194382" i="1"/>
  <c r="I194381" i="1"/>
  <c r="I194380" i="1"/>
  <c r="I194379" i="1"/>
  <c r="I194378" i="1"/>
  <c r="I194377" i="1"/>
  <c r="I194376" i="1"/>
  <c r="I194375" i="1"/>
  <c r="I194374" i="1"/>
  <c r="I194373" i="1"/>
  <c r="I194372" i="1"/>
  <c r="I194371" i="1"/>
  <c r="I194370" i="1"/>
  <c r="I194369" i="1"/>
  <c r="I194368" i="1"/>
  <c r="I194367" i="1"/>
  <c r="I194366" i="1"/>
  <c r="I194365" i="1"/>
  <c r="I194364" i="1"/>
  <c r="I194363" i="1"/>
  <c r="I194362" i="1"/>
  <c r="I194361" i="1"/>
  <c r="I194360" i="1"/>
  <c r="I194359" i="1"/>
  <c r="I194358" i="1"/>
  <c r="I194357" i="1"/>
  <c r="I194356" i="1"/>
  <c r="I194355" i="1"/>
  <c r="I194354" i="1"/>
  <c r="I194353" i="1"/>
  <c r="I194352" i="1"/>
  <c r="I194351" i="1"/>
  <c r="I194350" i="1"/>
  <c r="I194349" i="1"/>
  <c r="I194348" i="1"/>
  <c r="I194347" i="1"/>
  <c r="I194346" i="1"/>
  <c r="I194345" i="1"/>
  <c r="I194344" i="1"/>
  <c r="I194343" i="1"/>
  <c r="I194342" i="1"/>
  <c r="I194341" i="1"/>
  <c r="I194340" i="1"/>
  <c r="I194339" i="1"/>
  <c r="I194338" i="1"/>
  <c r="I194337" i="1"/>
  <c r="I194336" i="1"/>
  <c r="I194335" i="1"/>
  <c r="I194334" i="1"/>
  <c r="I194333" i="1"/>
  <c r="I194332" i="1"/>
  <c r="I194331" i="1"/>
  <c r="I194330" i="1"/>
  <c r="I194329" i="1"/>
  <c r="I194328" i="1"/>
  <c r="I194327" i="1"/>
  <c r="I194326" i="1"/>
  <c r="I194325" i="1"/>
  <c r="I194324" i="1"/>
  <c r="I194323" i="1"/>
  <c r="I194322" i="1"/>
  <c r="I194321" i="1"/>
  <c r="I194320" i="1"/>
  <c r="I194319" i="1"/>
  <c r="I194318" i="1"/>
  <c r="I194317" i="1"/>
  <c r="I194316" i="1"/>
  <c r="I194315" i="1"/>
  <c r="I194314" i="1"/>
  <c r="I194313" i="1"/>
  <c r="I194312" i="1"/>
  <c r="I194311" i="1"/>
  <c r="I194310" i="1"/>
  <c r="I194309" i="1"/>
  <c r="I194308" i="1"/>
  <c r="I194307" i="1"/>
  <c r="I194306" i="1"/>
  <c r="I194305" i="1"/>
  <c r="I194304" i="1"/>
  <c r="I194303" i="1"/>
  <c r="I194302" i="1"/>
  <c r="I194301" i="1"/>
  <c r="I194300" i="1"/>
  <c r="I194299" i="1"/>
  <c r="I194298" i="1"/>
  <c r="I194297" i="1"/>
  <c r="I194296" i="1"/>
  <c r="I194295" i="1"/>
  <c r="I194294" i="1"/>
  <c r="I194293" i="1"/>
  <c r="I194292" i="1"/>
  <c r="I194291" i="1"/>
  <c r="I194290" i="1"/>
  <c r="I194289" i="1"/>
  <c r="I194288" i="1"/>
  <c r="I194287" i="1"/>
  <c r="I194286" i="1"/>
  <c r="I194285" i="1"/>
  <c r="I194284" i="1"/>
  <c r="I194283" i="1"/>
  <c r="I194282" i="1"/>
  <c r="I194281" i="1"/>
  <c r="I194280" i="1"/>
  <c r="I194279" i="1"/>
  <c r="I194278" i="1"/>
  <c r="I194277" i="1"/>
  <c r="I194276" i="1"/>
  <c r="I194275" i="1"/>
  <c r="I194274" i="1"/>
  <c r="I194273" i="1"/>
  <c r="I194272" i="1"/>
  <c r="I194271" i="1"/>
  <c r="I194270" i="1"/>
  <c r="I194269" i="1"/>
  <c r="I194268" i="1"/>
  <c r="I194267" i="1"/>
  <c r="I194266" i="1"/>
  <c r="I194265" i="1"/>
  <c r="I194264" i="1"/>
  <c r="I194263" i="1"/>
  <c r="I194262" i="1"/>
  <c r="I194261" i="1"/>
  <c r="I194260" i="1"/>
  <c r="I194259" i="1"/>
  <c r="I194258" i="1"/>
  <c r="I194257" i="1"/>
  <c r="I194256" i="1"/>
  <c r="I194255" i="1"/>
  <c r="I194254" i="1"/>
  <c r="I194253" i="1"/>
  <c r="I194252" i="1"/>
  <c r="I194251" i="1"/>
  <c r="I194250" i="1"/>
  <c r="I194249" i="1"/>
  <c r="I194248" i="1"/>
  <c r="I194247" i="1"/>
  <c r="I194246" i="1"/>
  <c r="I194245" i="1"/>
  <c r="I194244" i="1"/>
  <c r="I194243" i="1"/>
  <c r="I194242" i="1"/>
  <c r="I194241" i="1"/>
  <c r="I194240" i="1"/>
  <c r="I194239" i="1"/>
  <c r="I194238" i="1"/>
  <c r="I194237" i="1"/>
  <c r="I194236" i="1"/>
  <c r="I194235" i="1"/>
  <c r="I194234" i="1"/>
  <c r="I194233" i="1"/>
  <c r="I194232" i="1"/>
  <c r="I194231" i="1"/>
  <c r="I194230" i="1"/>
  <c r="I194229" i="1"/>
  <c r="I194228" i="1"/>
  <c r="I194227" i="1"/>
  <c r="I194226" i="1"/>
  <c r="I194225" i="1"/>
  <c r="I194224" i="1"/>
  <c r="I194223" i="1"/>
  <c r="I194222" i="1"/>
  <c r="I194221" i="1"/>
  <c r="I194220" i="1"/>
  <c r="I194219" i="1"/>
  <c r="I194218" i="1"/>
  <c r="I194217" i="1"/>
  <c r="I194216" i="1"/>
  <c r="I194215" i="1"/>
  <c r="I194214" i="1"/>
  <c r="I194213" i="1"/>
  <c r="I194212" i="1"/>
  <c r="I194211" i="1"/>
  <c r="I194210" i="1"/>
  <c r="I194209" i="1"/>
  <c r="I194208" i="1"/>
  <c r="I194207" i="1"/>
  <c r="I194206" i="1"/>
  <c r="I194205" i="1"/>
  <c r="I194204" i="1"/>
  <c r="I194203" i="1"/>
  <c r="I194202" i="1"/>
  <c r="I194201" i="1"/>
  <c r="I194200" i="1"/>
  <c r="I194199" i="1"/>
  <c r="I194198" i="1"/>
  <c r="I194197" i="1"/>
  <c r="I194196" i="1"/>
  <c r="I194195" i="1"/>
  <c r="I194194" i="1"/>
  <c r="I194193" i="1"/>
  <c r="I194192" i="1"/>
  <c r="I194191" i="1"/>
  <c r="I194190" i="1"/>
  <c r="I194189" i="1"/>
  <c r="I194188" i="1"/>
  <c r="I194187" i="1"/>
  <c r="I194186" i="1"/>
  <c r="I194185" i="1"/>
  <c r="I194184" i="1"/>
  <c r="I194183" i="1"/>
  <c r="I194182" i="1"/>
  <c r="I194181" i="1"/>
  <c r="I194180" i="1"/>
  <c r="I194179" i="1"/>
  <c r="I194178" i="1"/>
  <c r="I194177" i="1"/>
  <c r="I194176" i="1"/>
  <c r="I194175" i="1"/>
  <c r="I194174" i="1"/>
  <c r="I194173" i="1"/>
  <c r="I194172" i="1"/>
  <c r="I194171" i="1"/>
  <c r="I194170" i="1"/>
  <c r="I194169" i="1"/>
  <c r="I194168" i="1"/>
  <c r="I194167" i="1"/>
  <c r="I194166" i="1"/>
  <c r="I194165" i="1"/>
  <c r="I194164" i="1"/>
  <c r="I194163" i="1"/>
  <c r="I194162" i="1"/>
  <c r="I194161" i="1"/>
  <c r="I194160" i="1"/>
  <c r="I194159" i="1"/>
  <c r="I194158" i="1"/>
  <c r="I194157" i="1"/>
  <c r="I194156" i="1"/>
  <c r="I194155" i="1"/>
  <c r="I194154" i="1"/>
  <c r="I194153" i="1"/>
  <c r="I194152" i="1"/>
  <c r="I194151" i="1"/>
  <c r="I194150" i="1"/>
  <c r="I194149" i="1"/>
  <c r="I194148" i="1"/>
  <c r="I194147" i="1"/>
  <c r="I194146" i="1"/>
  <c r="I194145" i="1"/>
  <c r="I194144" i="1"/>
  <c r="I194143" i="1"/>
  <c r="I194142" i="1"/>
  <c r="I194141" i="1"/>
  <c r="I194140" i="1"/>
  <c r="I194139" i="1"/>
  <c r="I194138" i="1"/>
  <c r="I194137" i="1"/>
  <c r="I194136" i="1"/>
  <c r="I194135" i="1"/>
  <c r="I194134" i="1"/>
  <c r="I194133" i="1"/>
  <c r="I194132" i="1"/>
  <c r="I194131" i="1"/>
  <c r="I194130" i="1"/>
  <c r="I194129" i="1"/>
  <c r="I194128" i="1"/>
  <c r="I194127" i="1"/>
  <c r="I194126" i="1"/>
  <c r="I194125" i="1"/>
  <c r="I194124" i="1"/>
  <c r="I194123" i="1"/>
  <c r="I194122" i="1"/>
  <c r="I194121" i="1"/>
  <c r="I194120" i="1"/>
  <c r="I194119" i="1"/>
  <c r="I194118" i="1"/>
  <c r="I194117" i="1"/>
  <c r="I194116" i="1"/>
  <c r="I194115" i="1"/>
  <c r="I194114" i="1"/>
  <c r="I194113" i="1"/>
  <c r="I194112" i="1"/>
  <c r="I194111" i="1"/>
  <c r="I194110" i="1"/>
  <c r="I194109" i="1"/>
  <c r="I194108" i="1"/>
  <c r="I194107" i="1"/>
  <c r="I194106" i="1"/>
  <c r="I194105" i="1"/>
  <c r="I194104" i="1"/>
  <c r="I194103" i="1"/>
  <c r="I194102" i="1"/>
  <c r="I194101" i="1"/>
  <c r="I194100" i="1"/>
  <c r="I194099" i="1"/>
  <c r="I194098" i="1"/>
  <c r="I194097" i="1"/>
  <c r="I194096" i="1"/>
  <c r="I194095" i="1"/>
  <c r="I194094" i="1"/>
  <c r="I194093" i="1"/>
  <c r="I194092" i="1"/>
  <c r="I194091" i="1"/>
  <c r="I194090" i="1"/>
  <c r="I194089" i="1"/>
  <c r="I194088" i="1"/>
  <c r="I194087" i="1"/>
  <c r="I194086" i="1"/>
  <c r="I194085" i="1"/>
  <c r="I194084" i="1"/>
  <c r="I194083" i="1"/>
  <c r="I194082" i="1"/>
  <c r="I194081" i="1"/>
  <c r="I194080" i="1"/>
  <c r="I194079" i="1"/>
  <c r="I194078" i="1"/>
  <c r="I194077" i="1"/>
  <c r="I194076" i="1"/>
  <c r="I194075" i="1"/>
  <c r="I194074" i="1"/>
  <c r="I194073" i="1"/>
  <c r="I194072" i="1"/>
  <c r="I194071" i="1"/>
  <c r="I194070" i="1"/>
  <c r="I194069" i="1"/>
  <c r="I194068" i="1"/>
  <c r="I194067" i="1"/>
  <c r="I194066" i="1"/>
  <c r="I194065" i="1"/>
  <c r="I194064" i="1"/>
  <c r="I194063" i="1"/>
  <c r="I194062" i="1"/>
  <c r="I194061" i="1"/>
  <c r="I194060" i="1"/>
  <c r="I194059" i="1"/>
  <c r="I194058" i="1"/>
  <c r="I194057" i="1"/>
  <c r="I194056" i="1"/>
  <c r="I194055" i="1"/>
  <c r="I194054" i="1"/>
  <c r="I194053" i="1"/>
  <c r="I194052" i="1"/>
  <c r="I194051" i="1"/>
  <c r="I194050" i="1"/>
  <c r="I194049" i="1"/>
  <c r="I194048" i="1"/>
  <c r="I194047" i="1"/>
  <c r="I194046" i="1"/>
  <c r="I194045" i="1"/>
  <c r="I194044" i="1"/>
  <c r="I194043" i="1"/>
  <c r="I194042" i="1"/>
  <c r="I194041" i="1"/>
  <c r="I194040" i="1"/>
  <c r="I194039" i="1"/>
  <c r="I194038" i="1"/>
  <c r="I194037" i="1"/>
  <c r="I194036" i="1"/>
  <c r="I194035" i="1"/>
  <c r="I194034" i="1"/>
  <c r="I194033" i="1"/>
  <c r="I194032" i="1"/>
  <c r="I194031" i="1"/>
  <c r="I194030" i="1"/>
  <c r="I194029" i="1"/>
  <c r="I194028" i="1"/>
  <c r="I194027" i="1"/>
  <c r="I194026" i="1"/>
  <c r="I194025" i="1"/>
  <c r="I194024" i="1"/>
  <c r="I194023" i="1"/>
  <c r="I194022" i="1"/>
  <c r="I194021" i="1"/>
  <c r="I194020" i="1"/>
  <c r="I194019" i="1"/>
  <c r="I194018" i="1"/>
  <c r="I194017" i="1"/>
  <c r="I194016" i="1"/>
  <c r="I194015" i="1"/>
  <c r="I194014" i="1"/>
  <c r="I194013" i="1"/>
  <c r="I194012" i="1"/>
  <c r="I194011" i="1"/>
  <c r="I194010" i="1"/>
  <c r="I194009" i="1"/>
  <c r="I194008" i="1"/>
  <c r="I194007" i="1"/>
  <c r="I194006" i="1"/>
  <c r="I194005" i="1"/>
  <c r="I194004" i="1"/>
  <c r="I194003" i="1"/>
  <c r="I194002" i="1"/>
  <c r="I194001" i="1"/>
  <c r="I194000" i="1"/>
  <c r="I193999" i="1"/>
  <c r="I193998" i="1"/>
  <c r="I193997" i="1"/>
  <c r="I193996" i="1"/>
  <c r="I193995" i="1"/>
  <c r="I193994" i="1"/>
  <c r="I193993" i="1"/>
  <c r="I193992" i="1"/>
  <c r="I193991" i="1"/>
  <c r="I193990" i="1"/>
  <c r="I193989" i="1"/>
  <c r="I193988" i="1"/>
  <c r="I193987" i="1"/>
  <c r="I193986" i="1"/>
  <c r="I193985" i="1"/>
  <c r="I193984" i="1"/>
  <c r="I193983" i="1"/>
  <c r="I193982" i="1"/>
  <c r="I193981" i="1"/>
  <c r="I193980" i="1"/>
  <c r="I193979" i="1"/>
  <c r="I193978" i="1"/>
  <c r="I193977" i="1"/>
  <c r="I193976" i="1"/>
  <c r="I193975" i="1"/>
  <c r="I193974" i="1"/>
  <c r="I193973" i="1"/>
  <c r="I193972" i="1"/>
  <c r="I193971" i="1"/>
  <c r="I193970" i="1"/>
  <c r="I193969" i="1"/>
  <c r="I193968" i="1"/>
  <c r="I193967" i="1"/>
  <c r="I193966" i="1"/>
  <c r="I193965" i="1"/>
  <c r="I193964" i="1"/>
  <c r="I193963" i="1"/>
  <c r="I193962" i="1"/>
  <c r="I193961" i="1"/>
  <c r="I193960" i="1"/>
  <c r="I193959" i="1"/>
  <c r="I193958" i="1"/>
  <c r="I193957" i="1"/>
  <c r="I193956" i="1"/>
  <c r="I193955" i="1"/>
  <c r="I193954" i="1"/>
  <c r="I193953" i="1"/>
  <c r="I193952" i="1"/>
  <c r="I193951" i="1"/>
  <c r="I193950" i="1"/>
  <c r="I193949" i="1"/>
  <c r="I193948" i="1"/>
  <c r="I193947" i="1"/>
  <c r="I193946" i="1"/>
  <c r="I193945" i="1"/>
  <c r="I193944" i="1"/>
  <c r="I193943" i="1"/>
  <c r="I193942" i="1"/>
  <c r="I193941" i="1"/>
  <c r="I193940" i="1"/>
  <c r="I193939" i="1"/>
  <c r="I193938" i="1"/>
  <c r="I193937" i="1"/>
  <c r="I193936" i="1"/>
  <c r="I193935" i="1"/>
  <c r="I193934" i="1"/>
  <c r="I193933" i="1"/>
  <c r="I193932" i="1"/>
  <c r="I193931" i="1"/>
  <c r="I193930" i="1"/>
  <c r="I193929" i="1"/>
  <c r="I193928" i="1"/>
  <c r="I193927" i="1"/>
  <c r="I193926" i="1"/>
  <c r="I193925" i="1"/>
  <c r="I193924" i="1"/>
  <c r="I193923" i="1"/>
  <c r="I193922" i="1"/>
  <c r="I193921" i="1"/>
  <c r="I193920" i="1"/>
  <c r="I193919" i="1"/>
  <c r="I193918" i="1"/>
  <c r="I193917" i="1"/>
  <c r="I193916" i="1"/>
  <c r="I193915" i="1"/>
  <c r="I193914" i="1"/>
  <c r="I193913" i="1"/>
  <c r="I193912" i="1"/>
  <c r="I193911" i="1"/>
  <c r="I193910" i="1"/>
  <c r="I193909" i="1"/>
  <c r="I193908" i="1"/>
  <c r="I193907" i="1"/>
  <c r="I193906" i="1"/>
  <c r="I193905" i="1"/>
  <c r="I193904" i="1"/>
  <c r="I193903" i="1"/>
  <c r="I193902" i="1"/>
  <c r="I193901" i="1"/>
  <c r="I193900" i="1"/>
  <c r="I193899" i="1"/>
  <c r="I193898" i="1"/>
  <c r="I193897" i="1"/>
  <c r="I193896" i="1"/>
  <c r="I193895" i="1"/>
  <c r="I193894" i="1"/>
  <c r="I193893" i="1"/>
  <c r="I193892" i="1"/>
  <c r="I193891" i="1"/>
  <c r="I193890" i="1"/>
  <c r="I193889" i="1"/>
  <c r="I193888" i="1"/>
  <c r="I193887" i="1"/>
  <c r="I193886" i="1"/>
  <c r="I193885" i="1"/>
  <c r="I193884" i="1"/>
  <c r="I193883" i="1"/>
  <c r="I193882" i="1"/>
  <c r="I193881" i="1"/>
  <c r="I193880" i="1"/>
  <c r="I193879" i="1"/>
  <c r="I193878" i="1"/>
  <c r="I193877" i="1"/>
  <c r="I193876" i="1"/>
  <c r="I193875" i="1"/>
  <c r="I193874" i="1"/>
  <c r="I193873" i="1"/>
  <c r="I193872" i="1"/>
  <c r="I193871" i="1"/>
  <c r="I193870" i="1"/>
  <c r="I193869" i="1"/>
  <c r="I193868" i="1"/>
  <c r="I193867" i="1"/>
  <c r="I193866" i="1"/>
  <c r="I193865" i="1"/>
  <c r="I193864" i="1"/>
  <c r="I193863" i="1"/>
  <c r="I193862" i="1"/>
  <c r="I193861" i="1"/>
  <c r="I193860" i="1"/>
  <c r="I193859" i="1"/>
  <c r="I193858" i="1"/>
  <c r="I193857" i="1"/>
  <c r="I193856" i="1"/>
  <c r="I193855" i="1"/>
  <c r="I193854" i="1"/>
  <c r="I193853" i="1"/>
  <c r="I193852" i="1"/>
  <c r="I193851" i="1"/>
  <c r="I193850" i="1"/>
  <c r="I193849" i="1"/>
  <c r="I193848" i="1"/>
  <c r="I193847" i="1"/>
  <c r="I193846" i="1"/>
  <c r="I193845" i="1"/>
  <c r="I193844" i="1"/>
  <c r="I193843" i="1"/>
  <c r="I193842" i="1"/>
  <c r="I193841" i="1"/>
  <c r="I193840" i="1"/>
  <c r="I193839" i="1"/>
  <c r="I193838" i="1"/>
  <c r="I193837" i="1"/>
  <c r="I193836" i="1"/>
  <c r="I193835" i="1"/>
  <c r="I193834" i="1"/>
  <c r="I193833" i="1"/>
  <c r="I193832" i="1"/>
  <c r="I193831" i="1"/>
  <c r="I193830" i="1"/>
  <c r="I193829" i="1"/>
  <c r="I193828" i="1"/>
  <c r="I193827" i="1"/>
  <c r="I193826" i="1"/>
  <c r="I193825" i="1"/>
  <c r="I193824" i="1"/>
  <c r="I193823" i="1"/>
  <c r="I193822" i="1"/>
  <c r="I193821" i="1"/>
  <c r="I193820" i="1"/>
  <c r="I193819" i="1"/>
  <c r="I193818" i="1"/>
  <c r="I193817" i="1"/>
  <c r="I193816" i="1"/>
  <c r="I193815" i="1"/>
  <c r="I193814" i="1"/>
  <c r="I193813" i="1"/>
  <c r="I193812" i="1"/>
  <c r="I193811" i="1"/>
  <c r="I193810" i="1"/>
  <c r="I193809" i="1"/>
  <c r="I193808" i="1"/>
  <c r="I193807" i="1"/>
  <c r="I193806" i="1"/>
  <c r="I193805" i="1"/>
  <c r="I193804" i="1"/>
  <c r="I193803" i="1"/>
  <c r="I193802" i="1"/>
  <c r="I193801" i="1"/>
  <c r="I193800" i="1"/>
  <c r="I193799" i="1"/>
  <c r="I193798" i="1"/>
  <c r="I193797" i="1"/>
  <c r="I193796" i="1"/>
  <c r="I193795" i="1"/>
  <c r="I193794" i="1"/>
  <c r="I193793" i="1"/>
  <c r="I193792" i="1"/>
  <c r="I193791" i="1"/>
  <c r="I193790" i="1"/>
  <c r="I193789" i="1"/>
  <c r="I193788" i="1"/>
  <c r="I193787" i="1"/>
  <c r="I193786" i="1"/>
  <c r="I193785" i="1"/>
  <c r="I193784" i="1"/>
  <c r="I193783" i="1"/>
  <c r="I193782" i="1"/>
  <c r="I193781" i="1"/>
  <c r="I193780" i="1"/>
  <c r="I193779" i="1"/>
  <c r="I193778" i="1"/>
  <c r="I193777" i="1"/>
  <c r="I193776" i="1"/>
  <c r="I193775" i="1"/>
  <c r="I193774" i="1"/>
  <c r="I193773" i="1"/>
  <c r="I193772" i="1"/>
  <c r="I193771" i="1"/>
  <c r="I193770" i="1"/>
  <c r="I193769" i="1"/>
  <c r="I193768" i="1"/>
  <c r="I193767" i="1"/>
  <c r="I193766" i="1"/>
  <c r="I193765" i="1"/>
  <c r="I193764" i="1"/>
  <c r="I193763" i="1"/>
  <c r="I193762" i="1"/>
  <c r="I193761" i="1"/>
  <c r="I193760" i="1"/>
  <c r="I193759" i="1"/>
  <c r="I193758" i="1"/>
  <c r="I193757" i="1"/>
  <c r="I193756" i="1"/>
  <c r="I193755" i="1"/>
  <c r="I193754" i="1"/>
  <c r="I193753" i="1"/>
  <c r="I193752" i="1"/>
  <c r="I193751" i="1"/>
  <c r="I193750" i="1"/>
  <c r="I193749" i="1"/>
  <c r="I193748" i="1"/>
  <c r="I193747" i="1"/>
  <c r="I193746" i="1"/>
  <c r="I193745" i="1"/>
  <c r="I193744" i="1"/>
  <c r="I193743" i="1"/>
  <c r="I193742" i="1"/>
  <c r="I193741" i="1"/>
  <c r="I193740" i="1"/>
  <c r="I193739" i="1"/>
  <c r="I193738" i="1"/>
  <c r="I193737" i="1"/>
  <c r="I193736" i="1"/>
  <c r="I193735" i="1"/>
  <c r="I193734" i="1"/>
  <c r="I193733" i="1"/>
  <c r="I193732" i="1"/>
  <c r="I193731" i="1"/>
  <c r="I193730" i="1"/>
  <c r="I193729" i="1"/>
  <c r="I193728" i="1"/>
  <c r="I193727" i="1"/>
  <c r="I193726" i="1"/>
  <c r="I193725" i="1"/>
  <c r="I193724" i="1"/>
  <c r="I193723" i="1"/>
  <c r="I193722" i="1"/>
  <c r="I193721" i="1"/>
  <c r="I193720" i="1"/>
  <c r="I193719" i="1"/>
  <c r="I193718" i="1"/>
  <c r="I193717" i="1"/>
  <c r="I193716" i="1"/>
  <c r="I193715" i="1"/>
  <c r="I193714" i="1"/>
  <c r="I193713" i="1"/>
  <c r="I193712" i="1"/>
  <c r="I193711" i="1"/>
  <c r="I193710" i="1"/>
  <c r="I193709" i="1"/>
  <c r="I193708" i="1"/>
  <c r="I193707" i="1"/>
  <c r="I193706" i="1"/>
  <c r="I193705" i="1"/>
  <c r="I193704" i="1"/>
  <c r="I193703" i="1"/>
  <c r="I193702" i="1"/>
  <c r="I193701" i="1"/>
  <c r="I193700" i="1"/>
  <c r="I193699" i="1"/>
  <c r="I193698" i="1"/>
  <c r="I193697" i="1"/>
  <c r="I193696" i="1"/>
  <c r="I193695" i="1"/>
  <c r="I193694" i="1"/>
  <c r="I193693" i="1"/>
  <c r="I193692" i="1"/>
  <c r="I193691" i="1"/>
  <c r="I193690" i="1"/>
  <c r="I193689" i="1"/>
  <c r="I193688" i="1"/>
  <c r="I193687" i="1"/>
  <c r="I193686" i="1"/>
  <c r="I193685" i="1"/>
  <c r="I193684" i="1"/>
  <c r="I193683" i="1"/>
  <c r="I193682" i="1"/>
  <c r="I193681" i="1"/>
  <c r="I193680" i="1"/>
  <c r="I193679" i="1"/>
  <c r="I193678" i="1"/>
  <c r="I193677" i="1"/>
  <c r="I193676" i="1"/>
  <c r="I193675" i="1"/>
  <c r="I193674" i="1"/>
  <c r="I193673" i="1"/>
  <c r="I193672" i="1"/>
  <c r="I193671" i="1"/>
  <c r="I193670" i="1"/>
  <c r="I193669" i="1"/>
  <c r="I193668" i="1"/>
  <c r="I193667" i="1"/>
  <c r="I193666" i="1"/>
  <c r="I193665" i="1"/>
  <c r="I193664" i="1"/>
  <c r="I193663" i="1"/>
  <c r="I193662" i="1"/>
  <c r="I193661" i="1"/>
  <c r="I193660" i="1"/>
  <c r="I193659" i="1"/>
  <c r="I193658" i="1"/>
  <c r="I193657" i="1"/>
  <c r="I193656" i="1"/>
  <c r="I193655" i="1"/>
  <c r="I193654" i="1"/>
  <c r="I193653" i="1"/>
  <c r="I193652" i="1"/>
  <c r="I193651" i="1"/>
  <c r="I193650" i="1"/>
  <c r="I193649" i="1"/>
  <c r="I193648" i="1"/>
  <c r="I193647" i="1"/>
  <c r="I193646" i="1"/>
  <c r="I193645" i="1"/>
  <c r="I193644" i="1"/>
  <c r="I193643" i="1"/>
  <c r="I193642" i="1"/>
  <c r="I193641" i="1"/>
  <c r="I193640" i="1"/>
  <c r="I193639" i="1"/>
  <c r="I193638" i="1"/>
  <c r="I193637" i="1"/>
  <c r="I193636" i="1"/>
  <c r="I193635" i="1"/>
  <c r="I193634" i="1"/>
  <c r="I193633" i="1"/>
  <c r="I193632" i="1"/>
  <c r="I193631" i="1"/>
  <c r="I193630" i="1"/>
  <c r="I193629" i="1"/>
  <c r="I193628" i="1"/>
  <c r="I193627" i="1"/>
  <c r="I193626" i="1"/>
  <c r="I193625" i="1"/>
  <c r="I193624" i="1"/>
  <c r="I193623" i="1"/>
  <c r="I193622" i="1"/>
  <c r="I193621" i="1"/>
  <c r="I193620" i="1"/>
  <c r="I193619" i="1"/>
  <c r="I193618" i="1"/>
  <c r="I193617" i="1"/>
  <c r="I193616" i="1"/>
  <c r="I193615" i="1"/>
  <c r="I193614" i="1"/>
  <c r="I193613" i="1"/>
  <c r="I193612" i="1"/>
  <c r="I193611" i="1"/>
  <c r="I193610" i="1"/>
  <c r="I193609" i="1"/>
  <c r="I193608" i="1"/>
  <c r="I193607" i="1"/>
  <c r="I193606" i="1"/>
  <c r="I193605" i="1"/>
  <c r="I193604" i="1"/>
  <c r="I193603" i="1"/>
  <c r="I193602" i="1"/>
  <c r="I193601" i="1"/>
  <c r="I193600" i="1"/>
  <c r="I193599" i="1"/>
  <c r="I193598" i="1"/>
  <c r="I193597" i="1"/>
  <c r="I193596" i="1"/>
  <c r="I193595" i="1"/>
  <c r="I193594" i="1"/>
  <c r="I193593" i="1"/>
  <c r="I193592" i="1"/>
  <c r="I193591" i="1"/>
  <c r="I193590" i="1"/>
  <c r="I193589" i="1"/>
  <c r="I193588" i="1"/>
  <c r="I193587" i="1"/>
  <c r="I193586" i="1"/>
  <c r="I193585" i="1"/>
  <c r="I193584" i="1"/>
  <c r="I193583" i="1"/>
  <c r="I193582" i="1"/>
  <c r="I193581" i="1"/>
  <c r="I193580" i="1"/>
  <c r="I193579" i="1"/>
  <c r="I193578" i="1"/>
  <c r="I193577" i="1"/>
  <c r="I193576" i="1"/>
  <c r="I193575" i="1"/>
  <c r="I193574" i="1"/>
  <c r="I193573" i="1"/>
  <c r="I193572" i="1"/>
  <c r="I193571" i="1"/>
  <c r="I193570" i="1"/>
  <c r="I193569" i="1"/>
  <c r="I193568" i="1"/>
  <c r="I193567" i="1"/>
  <c r="I193566" i="1"/>
  <c r="I193565" i="1"/>
  <c r="I193564" i="1"/>
  <c r="I193563" i="1"/>
  <c r="I193562" i="1"/>
  <c r="I193561" i="1"/>
  <c r="I193560" i="1"/>
  <c r="I193559" i="1"/>
  <c r="I193558" i="1"/>
  <c r="I193557" i="1"/>
  <c r="I193556" i="1"/>
  <c r="I193555" i="1"/>
  <c r="I193554" i="1"/>
  <c r="I193553" i="1"/>
  <c r="I193552" i="1"/>
  <c r="I193551" i="1"/>
  <c r="I193550" i="1"/>
  <c r="I193549" i="1"/>
  <c r="I193548" i="1"/>
  <c r="I193547" i="1"/>
  <c r="I193546" i="1"/>
  <c r="I193545" i="1"/>
  <c r="I193544" i="1"/>
  <c r="I193543" i="1"/>
  <c r="I193542" i="1"/>
  <c r="I193541" i="1"/>
  <c r="I193540" i="1"/>
  <c r="I193539" i="1"/>
  <c r="I193538" i="1"/>
  <c r="I193537" i="1"/>
  <c r="I193536" i="1"/>
  <c r="I193535" i="1"/>
  <c r="I193534" i="1"/>
  <c r="I193533" i="1"/>
  <c r="I193532" i="1"/>
  <c r="I193531" i="1"/>
  <c r="I193530" i="1"/>
  <c r="I193529" i="1"/>
  <c r="I193528" i="1"/>
  <c r="I193527" i="1"/>
  <c r="I193526" i="1"/>
  <c r="I193525" i="1"/>
  <c r="I193524" i="1"/>
  <c r="I193523" i="1"/>
  <c r="I193522" i="1"/>
  <c r="I193521" i="1"/>
  <c r="I193520" i="1"/>
  <c r="I193519" i="1"/>
  <c r="I193518" i="1"/>
  <c r="I193517" i="1"/>
  <c r="I193516" i="1"/>
  <c r="I193515" i="1"/>
  <c r="I193514" i="1"/>
  <c r="I193513" i="1"/>
  <c r="I193512" i="1"/>
  <c r="I193511" i="1"/>
  <c r="I193510" i="1"/>
  <c r="I193509" i="1"/>
  <c r="I193508" i="1"/>
  <c r="I193507" i="1"/>
  <c r="I193506" i="1"/>
  <c r="I193505" i="1"/>
  <c r="I193504" i="1"/>
  <c r="I193503" i="1"/>
  <c r="I193502" i="1"/>
  <c r="I193501" i="1"/>
  <c r="I193500" i="1"/>
  <c r="I193499" i="1"/>
  <c r="I193498" i="1"/>
  <c r="I193497" i="1"/>
  <c r="I193496" i="1"/>
  <c r="I193495" i="1"/>
  <c r="I193494" i="1"/>
  <c r="I193493" i="1"/>
  <c r="I193492" i="1"/>
  <c r="I193491" i="1"/>
  <c r="I193490" i="1"/>
  <c r="I193489" i="1"/>
  <c r="I193488" i="1"/>
  <c r="I193487" i="1"/>
  <c r="I193486" i="1"/>
  <c r="I193485" i="1"/>
  <c r="I193484" i="1"/>
  <c r="I193483" i="1"/>
  <c r="I193482" i="1"/>
  <c r="I193481" i="1"/>
  <c r="I193480" i="1"/>
  <c r="I193479" i="1"/>
  <c r="I193478" i="1"/>
  <c r="I193477" i="1"/>
  <c r="I193476" i="1"/>
  <c r="I193475" i="1"/>
  <c r="I193474" i="1"/>
  <c r="I193473" i="1"/>
  <c r="I193472" i="1"/>
  <c r="I193471" i="1"/>
  <c r="I193470" i="1"/>
  <c r="I193469" i="1"/>
  <c r="I193468" i="1"/>
  <c r="I193467" i="1"/>
  <c r="I193466" i="1"/>
  <c r="I193465" i="1"/>
  <c r="I193464" i="1"/>
  <c r="I193463" i="1"/>
  <c r="I193462" i="1"/>
  <c r="I193461" i="1"/>
  <c r="I193460" i="1"/>
  <c r="I193459" i="1"/>
  <c r="I193458" i="1"/>
  <c r="I193457" i="1"/>
  <c r="I193456" i="1"/>
  <c r="I193455" i="1"/>
  <c r="I193454" i="1"/>
  <c r="I193453" i="1"/>
  <c r="I193452" i="1"/>
  <c r="I193451" i="1"/>
  <c r="I193450" i="1"/>
  <c r="I193449" i="1"/>
  <c r="I193448" i="1"/>
  <c r="I193447" i="1"/>
  <c r="I193446" i="1"/>
  <c r="I193445" i="1"/>
  <c r="I193444" i="1"/>
  <c r="I193443" i="1"/>
  <c r="I193442" i="1"/>
  <c r="I193441" i="1"/>
  <c r="I193440" i="1"/>
  <c r="I193439" i="1"/>
  <c r="I193438" i="1"/>
  <c r="I193437" i="1"/>
  <c r="I193436" i="1"/>
  <c r="I193435" i="1"/>
  <c r="I193434" i="1"/>
  <c r="I193433" i="1"/>
  <c r="I193432" i="1"/>
  <c r="I193431" i="1"/>
  <c r="I193430" i="1"/>
  <c r="I193429" i="1"/>
  <c r="I193428" i="1"/>
  <c r="I193427" i="1"/>
  <c r="I193426" i="1"/>
  <c r="I193425" i="1"/>
  <c r="I193424" i="1"/>
  <c r="I193423" i="1"/>
  <c r="I193422" i="1"/>
  <c r="I193421" i="1"/>
  <c r="I193420" i="1"/>
  <c r="I193419" i="1"/>
  <c r="I193418" i="1"/>
  <c r="I193417" i="1"/>
  <c r="I193416" i="1"/>
  <c r="I193415" i="1"/>
  <c r="I193414" i="1"/>
  <c r="I193413" i="1"/>
  <c r="I193412" i="1"/>
  <c r="I193411" i="1"/>
  <c r="I193410" i="1"/>
  <c r="I193409" i="1"/>
  <c r="I193408" i="1"/>
  <c r="I193407" i="1"/>
  <c r="I193406" i="1"/>
  <c r="I193405" i="1"/>
  <c r="I193404" i="1"/>
  <c r="I193403" i="1"/>
  <c r="I193402" i="1"/>
  <c r="I193401" i="1"/>
  <c r="I193400" i="1"/>
  <c r="I193399" i="1"/>
  <c r="I193398" i="1"/>
  <c r="I193397" i="1"/>
  <c r="I193396" i="1"/>
  <c r="I193395" i="1"/>
  <c r="I193394" i="1"/>
  <c r="I193393" i="1"/>
  <c r="I193392" i="1"/>
  <c r="I193391" i="1"/>
  <c r="I193390" i="1"/>
  <c r="I193389" i="1"/>
  <c r="I193388" i="1"/>
  <c r="I193387" i="1"/>
  <c r="I193386" i="1"/>
  <c r="I193385" i="1"/>
  <c r="I193384" i="1"/>
  <c r="I193383" i="1"/>
  <c r="I193382" i="1"/>
  <c r="I193381" i="1"/>
  <c r="I193380" i="1"/>
  <c r="I193379" i="1"/>
  <c r="I193378" i="1"/>
  <c r="I193377" i="1"/>
  <c r="I193376" i="1"/>
  <c r="I193375" i="1"/>
  <c r="I193374" i="1"/>
  <c r="I193373" i="1"/>
  <c r="I193372" i="1"/>
  <c r="I193371" i="1"/>
  <c r="I193370" i="1"/>
  <c r="I193369" i="1"/>
  <c r="I193368" i="1"/>
  <c r="I193367" i="1"/>
  <c r="I193366" i="1"/>
  <c r="I193365" i="1"/>
  <c r="I193364" i="1"/>
  <c r="I193363" i="1"/>
  <c r="I193362" i="1"/>
  <c r="I193361" i="1"/>
  <c r="I193360" i="1"/>
  <c r="I193359" i="1"/>
  <c r="I193358" i="1"/>
  <c r="I193357" i="1"/>
  <c r="I193356" i="1"/>
  <c r="I193355" i="1"/>
  <c r="I193354" i="1"/>
  <c r="I193353" i="1"/>
  <c r="I193352" i="1"/>
  <c r="I193351" i="1"/>
  <c r="I193350" i="1"/>
  <c r="I193349" i="1"/>
  <c r="I193348" i="1"/>
  <c r="I193347" i="1"/>
  <c r="I193346" i="1"/>
  <c r="I193345" i="1"/>
  <c r="I193344" i="1"/>
  <c r="I193343" i="1"/>
  <c r="I193342" i="1"/>
  <c r="I193341" i="1"/>
  <c r="I193340" i="1"/>
  <c r="I193339" i="1"/>
  <c r="I193338" i="1"/>
  <c r="I193337" i="1"/>
  <c r="I193336" i="1"/>
  <c r="I193335" i="1"/>
  <c r="I193334" i="1"/>
  <c r="I193333" i="1"/>
  <c r="I193332" i="1"/>
  <c r="I193331" i="1"/>
  <c r="I193330" i="1"/>
  <c r="I193329" i="1"/>
  <c r="I193328" i="1"/>
  <c r="I193327" i="1"/>
  <c r="I193326" i="1"/>
  <c r="I193325" i="1"/>
  <c r="I193324" i="1"/>
  <c r="I193323" i="1"/>
  <c r="I193322" i="1"/>
  <c r="I193321" i="1"/>
  <c r="I193320" i="1"/>
  <c r="I193319" i="1"/>
  <c r="I193318" i="1"/>
  <c r="I193317" i="1"/>
  <c r="I193316" i="1"/>
  <c r="I193315" i="1"/>
  <c r="I193314" i="1"/>
  <c r="I193313" i="1"/>
  <c r="I193312" i="1"/>
  <c r="I193311" i="1"/>
  <c r="I193310" i="1"/>
  <c r="I193309" i="1"/>
  <c r="I193308" i="1"/>
  <c r="I193307" i="1"/>
  <c r="I193306" i="1"/>
  <c r="I193305" i="1"/>
  <c r="I193304" i="1"/>
  <c r="I193303" i="1"/>
  <c r="I193302" i="1"/>
  <c r="I193301" i="1"/>
  <c r="I193300" i="1"/>
  <c r="I193299" i="1"/>
  <c r="I193298" i="1"/>
  <c r="I193297" i="1"/>
  <c r="I193296" i="1"/>
  <c r="I193295" i="1"/>
  <c r="I193294" i="1"/>
  <c r="I193293" i="1"/>
  <c r="I193292" i="1"/>
  <c r="I193291" i="1"/>
  <c r="I193290" i="1"/>
  <c r="I193289" i="1"/>
  <c r="I193288" i="1"/>
  <c r="I193287" i="1"/>
  <c r="I193286" i="1"/>
  <c r="I193285" i="1"/>
  <c r="I193284" i="1"/>
  <c r="I193283" i="1"/>
  <c r="I193282" i="1"/>
  <c r="I193281" i="1"/>
  <c r="I193280" i="1"/>
  <c r="I193279" i="1"/>
  <c r="I193278" i="1"/>
  <c r="I193277" i="1"/>
  <c r="I193276" i="1"/>
  <c r="I193275" i="1"/>
  <c r="I193274" i="1"/>
  <c r="I193273" i="1"/>
  <c r="I193272" i="1"/>
  <c r="I193271" i="1"/>
  <c r="I193270" i="1"/>
  <c r="I193269" i="1"/>
  <c r="I193268" i="1"/>
  <c r="I193267" i="1"/>
  <c r="I193266" i="1"/>
  <c r="I193265" i="1"/>
  <c r="I193264" i="1"/>
  <c r="I193263" i="1"/>
  <c r="I193262" i="1"/>
  <c r="I193261" i="1"/>
  <c r="I193260" i="1"/>
  <c r="I193259" i="1"/>
  <c r="I193258" i="1"/>
  <c r="I193257" i="1"/>
  <c r="I193256" i="1"/>
  <c r="I193255" i="1"/>
  <c r="I193254" i="1"/>
  <c r="I193253" i="1"/>
  <c r="I193252" i="1"/>
  <c r="I193251" i="1"/>
  <c r="I193250" i="1"/>
  <c r="I193249" i="1"/>
  <c r="I193248" i="1"/>
  <c r="I193247" i="1"/>
  <c r="I193246" i="1"/>
  <c r="I193245" i="1"/>
  <c r="I193244" i="1"/>
  <c r="I193243" i="1"/>
  <c r="I193242" i="1"/>
  <c r="I193241" i="1"/>
  <c r="I193240" i="1"/>
  <c r="I193239" i="1"/>
  <c r="I193238" i="1"/>
  <c r="I193237" i="1"/>
  <c r="I193236" i="1"/>
  <c r="I193235" i="1"/>
  <c r="I193234" i="1"/>
  <c r="I193233" i="1"/>
  <c r="I193232" i="1"/>
  <c r="I193231" i="1"/>
  <c r="I193230" i="1"/>
  <c r="I193229" i="1"/>
  <c r="I193228" i="1"/>
  <c r="I193227" i="1"/>
  <c r="I193226" i="1"/>
  <c r="I193225" i="1"/>
  <c r="I193224" i="1"/>
  <c r="I193223" i="1"/>
  <c r="I193222" i="1"/>
  <c r="I193221" i="1"/>
  <c r="I193220" i="1"/>
  <c r="I193219" i="1"/>
  <c r="I193218" i="1"/>
  <c r="I193217" i="1"/>
  <c r="I193216" i="1"/>
  <c r="I193215" i="1"/>
  <c r="I193214" i="1"/>
  <c r="I193213" i="1"/>
  <c r="I193212" i="1"/>
  <c r="I193211" i="1"/>
  <c r="I193210" i="1"/>
  <c r="I193209" i="1"/>
  <c r="I193208" i="1"/>
  <c r="I193207" i="1"/>
  <c r="I193206" i="1"/>
  <c r="I193205" i="1"/>
  <c r="I193204" i="1"/>
  <c r="I193203" i="1"/>
  <c r="I193202" i="1"/>
  <c r="I193201" i="1"/>
  <c r="I193200" i="1"/>
  <c r="I193199" i="1"/>
  <c r="I193198" i="1"/>
  <c r="I193197" i="1"/>
  <c r="I193196" i="1"/>
  <c r="I193195" i="1"/>
  <c r="I193194" i="1"/>
  <c r="I193193" i="1"/>
  <c r="I193192" i="1"/>
  <c r="I193191" i="1"/>
  <c r="I193190" i="1"/>
  <c r="I193189" i="1"/>
  <c r="I193188" i="1"/>
  <c r="I193187" i="1"/>
  <c r="I193186" i="1"/>
  <c r="I193185" i="1"/>
  <c r="I193184" i="1"/>
  <c r="I193183" i="1"/>
  <c r="I193182" i="1"/>
  <c r="I193181" i="1"/>
  <c r="I193180" i="1"/>
  <c r="I193179" i="1"/>
  <c r="I193178" i="1"/>
  <c r="I193177" i="1"/>
  <c r="I193176" i="1"/>
  <c r="I193175" i="1"/>
  <c r="I193174" i="1"/>
  <c r="I193173" i="1"/>
  <c r="I193172" i="1"/>
  <c r="I193171" i="1"/>
  <c r="I193170" i="1"/>
  <c r="I193169" i="1"/>
  <c r="I193168" i="1"/>
  <c r="I193167" i="1"/>
  <c r="I193166" i="1"/>
  <c r="I193165" i="1"/>
  <c r="I193164" i="1"/>
  <c r="I193163" i="1"/>
  <c r="I193162" i="1"/>
  <c r="I193161" i="1"/>
  <c r="I193160" i="1"/>
  <c r="I193159" i="1"/>
  <c r="I193158" i="1"/>
  <c r="I193157" i="1"/>
  <c r="I193156" i="1"/>
  <c r="I193155" i="1"/>
  <c r="I193154" i="1"/>
  <c r="I193153" i="1"/>
  <c r="I193152" i="1"/>
  <c r="I193151" i="1"/>
  <c r="I193150" i="1"/>
  <c r="I193149" i="1"/>
  <c r="I193148" i="1"/>
  <c r="I193147" i="1"/>
  <c r="I193146" i="1"/>
  <c r="I193145" i="1"/>
  <c r="I193144" i="1"/>
  <c r="I193143" i="1"/>
  <c r="I193142" i="1"/>
  <c r="I193141" i="1"/>
  <c r="I193140" i="1"/>
  <c r="I193139" i="1"/>
  <c r="I193138" i="1"/>
  <c r="I193137" i="1"/>
  <c r="I193136" i="1"/>
  <c r="I193135" i="1"/>
  <c r="I193134" i="1"/>
  <c r="I193133" i="1"/>
  <c r="I193132" i="1"/>
  <c r="I193131" i="1"/>
  <c r="I193130" i="1"/>
  <c r="I193129" i="1"/>
  <c r="I193128" i="1"/>
  <c r="I193127" i="1"/>
  <c r="I193126" i="1"/>
  <c r="I193125" i="1"/>
  <c r="I193124" i="1"/>
  <c r="I193123" i="1"/>
  <c r="I193122" i="1"/>
  <c r="I193121" i="1"/>
  <c r="I193120" i="1"/>
  <c r="I193119" i="1"/>
  <c r="I193118" i="1"/>
  <c r="I193117" i="1"/>
  <c r="I193116" i="1"/>
  <c r="I193115" i="1"/>
  <c r="I193114" i="1"/>
  <c r="I193113" i="1"/>
  <c r="I193112" i="1"/>
  <c r="I193111" i="1"/>
  <c r="I193110" i="1"/>
  <c r="I193109" i="1"/>
  <c r="I193108" i="1"/>
  <c r="I193107" i="1"/>
  <c r="I193106" i="1"/>
  <c r="I193105" i="1"/>
  <c r="I193104" i="1"/>
  <c r="I193103" i="1"/>
  <c r="I193102" i="1"/>
  <c r="I193101" i="1"/>
  <c r="I193100" i="1"/>
  <c r="I193099" i="1"/>
  <c r="I193098" i="1"/>
  <c r="I193097" i="1"/>
  <c r="I193096" i="1"/>
  <c r="I193095" i="1"/>
  <c r="I193094" i="1"/>
  <c r="I193093" i="1"/>
  <c r="I193092" i="1"/>
  <c r="I193091" i="1"/>
  <c r="I193090" i="1"/>
  <c r="I193089" i="1"/>
  <c r="I193088" i="1"/>
  <c r="I193087" i="1"/>
  <c r="I193086" i="1"/>
  <c r="I193085" i="1"/>
  <c r="I193084" i="1"/>
  <c r="I193083" i="1"/>
  <c r="I193082" i="1"/>
  <c r="I193081" i="1"/>
  <c r="I193080" i="1"/>
  <c r="I193079" i="1"/>
  <c r="I193078" i="1"/>
  <c r="I193077" i="1"/>
  <c r="I193076" i="1"/>
  <c r="I193075" i="1"/>
  <c r="I193074" i="1"/>
  <c r="I193073" i="1"/>
  <c r="I193072" i="1"/>
  <c r="I193071" i="1"/>
  <c r="I193070" i="1"/>
  <c r="I193069" i="1"/>
  <c r="I193068" i="1"/>
  <c r="I193067" i="1"/>
  <c r="I193066" i="1"/>
  <c r="I193065" i="1"/>
  <c r="I193064" i="1"/>
  <c r="I193063" i="1"/>
  <c r="I193062" i="1"/>
  <c r="I193061" i="1"/>
  <c r="I193060" i="1"/>
  <c r="I193059" i="1"/>
  <c r="I193058" i="1"/>
  <c r="I193057" i="1"/>
  <c r="I193056" i="1"/>
  <c r="I193055" i="1"/>
  <c r="I193054" i="1"/>
  <c r="I193053" i="1"/>
  <c r="I193052" i="1"/>
  <c r="I193051" i="1"/>
  <c r="I193050" i="1"/>
  <c r="I193049" i="1"/>
  <c r="I193048" i="1"/>
  <c r="I193047" i="1"/>
  <c r="I193046" i="1"/>
  <c r="I193045" i="1"/>
  <c r="I193044" i="1"/>
  <c r="I193043" i="1"/>
  <c r="I193042" i="1"/>
  <c r="I193041" i="1"/>
  <c r="I193040" i="1"/>
  <c r="I193039" i="1"/>
  <c r="I193038" i="1"/>
  <c r="I193037" i="1"/>
  <c r="I193036" i="1"/>
  <c r="I193035" i="1"/>
  <c r="I193034" i="1"/>
  <c r="I193033" i="1"/>
  <c r="I193032" i="1"/>
  <c r="I193031" i="1"/>
  <c r="I193030" i="1"/>
  <c r="I193029" i="1"/>
  <c r="I193028" i="1"/>
  <c r="I193027" i="1"/>
  <c r="I193026" i="1"/>
  <c r="I193025" i="1"/>
  <c r="I193024" i="1"/>
  <c r="I193023" i="1"/>
  <c r="I193022" i="1"/>
  <c r="I193021" i="1"/>
  <c r="I193020" i="1"/>
  <c r="I193019" i="1"/>
  <c r="I193018" i="1"/>
  <c r="I193017" i="1"/>
  <c r="I193016" i="1"/>
  <c r="I193015" i="1"/>
  <c r="I193014" i="1"/>
  <c r="I193013" i="1"/>
  <c r="I193012" i="1"/>
  <c r="I193011" i="1"/>
  <c r="I193010" i="1"/>
  <c r="I193009" i="1"/>
  <c r="I193008" i="1"/>
  <c r="I193007" i="1"/>
  <c r="I193006" i="1"/>
  <c r="I193005" i="1"/>
  <c r="I193004" i="1"/>
  <c r="I193003" i="1"/>
  <c r="I193002" i="1"/>
  <c r="I193001" i="1"/>
  <c r="I193000" i="1"/>
  <c r="I192999" i="1"/>
  <c r="I192998" i="1"/>
  <c r="I192997" i="1"/>
  <c r="I192996" i="1"/>
  <c r="I192995" i="1"/>
  <c r="I192994" i="1"/>
  <c r="I192993" i="1"/>
  <c r="I192992" i="1"/>
  <c r="I192991" i="1"/>
  <c r="I192990" i="1"/>
  <c r="I192989" i="1"/>
  <c r="I192988" i="1"/>
  <c r="I192987" i="1"/>
  <c r="I192986" i="1"/>
  <c r="I192985" i="1"/>
  <c r="I192984" i="1"/>
  <c r="I192983" i="1"/>
  <c r="I192982" i="1"/>
  <c r="I192981" i="1"/>
  <c r="I192980" i="1"/>
  <c r="I192979" i="1"/>
  <c r="I192978" i="1"/>
  <c r="I192977" i="1"/>
  <c r="I192976" i="1"/>
  <c r="I192975" i="1"/>
  <c r="I192974" i="1"/>
  <c r="I192973" i="1"/>
  <c r="I192972" i="1"/>
  <c r="I192971" i="1"/>
  <c r="I192970" i="1"/>
  <c r="I192969" i="1"/>
  <c r="I192968" i="1"/>
  <c r="I192967" i="1"/>
  <c r="I192966" i="1"/>
  <c r="I192965" i="1"/>
  <c r="I192964" i="1"/>
  <c r="I192963" i="1"/>
  <c r="I192962" i="1"/>
  <c r="I192961" i="1"/>
  <c r="I192960" i="1"/>
  <c r="I192959" i="1"/>
  <c r="I192958" i="1"/>
  <c r="I192957" i="1"/>
  <c r="I192956" i="1"/>
  <c r="I192955" i="1"/>
  <c r="I192954" i="1"/>
  <c r="I192953" i="1"/>
  <c r="I192952" i="1"/>
  <c r="I192951" i="1"/>
  <c r="I192950" i="1"/>
  <c r="I192949" i="1"/>
  <c r="I192948" i="1"/>
  <c r="I192947" i="1"/>
  <c r="I192946" i="1"/>
  <c r="I192945" i="1"/>
  <c r="I192944" i="1"/>
  <c r="I192943" i="1"/>
  <c r="I192942" i="1"/>
  <c r="I192941" i="1"/>
  <c r="I192940" i="1"/>
  <c r="I192939" i="1"/>
  <c r="I192938" i="1"/>
  <c r="I192937" i="1"/>
  <c r="I192936" i="1"/>
  <c r="I192935" i="1"/>
  <c r="I192934" i="1"/>
  <c r="I192933" i="1"/>
  <c r="I192932" i="1"/>
  <c r="I192931" i="1"/>
  <c r="I192930" i="1"/>
  <c r="I192929" i="1"/>
  <c r="I192928" i="1"/>
  <c r="I192927" i="1"/>
  <c r="I192926" i="1"/>
  <c r="I192925" i="1"/>
  <c r="I192924" i="1"/>
  <c r="I192923" i="1"/>
  <c r="I192922" i="1"/>
  <c r="I192921" i="1"/>
  <c r="I192920" i="1"/>
  <c r="I192919" i="1"/>
  <c r="I192918" i="1"/>
  <c r="I192917" i="1"/>
  <c r="I192916" i="1"/>
  <c r="I192915" i="1"/>
  <c r="I192914" i="1"/>
  <c r="I192913" i="1"/>
  <c r="I192912" i="1"/>
  <c r="I192911" i="1"/>
  <c r="I192910" i="1"/>
  <c r="I192909" i="1"/>
  <c r="I192908" i="1"/>
  <c r="I192907" i="1"/>
  <c r="I192906" i="1"/>
  <c r="I192905" i="1"/>
  <c r="I192904" i="1"/>
  <c r="I192903" i="1"/>
  <c r="I192902" i="1"/>
  <c r="I192901" i="1"/>
  <c r="I192900" i="1"/>
  <c r="I192899" i="1"/>
  <c r="I192898" i="1"/>
  <c r="I192897" i="1"/>
  <c r="I192896" i="1"/>
  <c r="I192895" i="1"/>
  <c r="I192894" i="1"/>
  <c r="I192893" i="1"/>
  <c r="I192892" i="1"/>
  <c r="I192891" i="1"/>
  <c r="I192890" i="1"/>
  <c r="I192889" i="1"/>
  <c r="I192888" i="1"/>
  <c r="I192887" i="1"/>
  <c r="I192886" i="1"/>
  <c r="I192885" i="1"/>
  <c r="I192884" i="1"/>
  <c r="I192883" i="1"/>
  <c r="I192882" i="1"/>
  <c r="I192881" i="1"/>
  <c r="I192880" i="1"/>
  <c r="I192879" i="1"/>
  <c r="I192878" i="1"/>
  <c r="I192877" i="1"/>
  <c r="I192876" i="1"/>
  <c r="I192875" i="1"/>
  <c r="I192874" i="1"/>
  <c r="I192873" i="1"/>
  <c r="I192872" i="1"/>
  <c r="I192871" i="1"/>
  <c r="I192870" i="1"/>
  <c r="I192869" i="1"/>
  <c r="I192868" i="1"/>
  <c r="I192867" i="1"/>
  <c r="I192866" i="1"/>
  <c r="I192865" i="1"/>
  <c r="I192864" i="1"/>
  <c r="I192863" i="1"/>
  <c r="I192862" i="1"/>
  <c r="I192861" i="1"/>
  <c r="I192860" i="1"/>
  <c r="I192859" i="1"/>
  <c r="I192858" i="1"/>
  <c r="I192857" i="1"/>
  <c r="I192856" i="1"/>
  <c r="I192855" i="1"/>
  <c r="I192854" i="1"/>
  <c r="I192853" i="1"/>
  <c r="I192852" i="1"/>
  <c r="I192851" i="1"/>
  <c r="I192850" i="1"/>
  <c r="I192849" i="1"/>
  <c r="I192848" i="1"/>
  <c r="I192847" i="1"/>
  <c r="I192846" i="1"/>
  <c r="I192845" i="1"/>
  <c r="I192844" i="1"/>
  <c r="I192843" i="1"/>
  <c r="I192842" i="1"/>
  <c r="I192841" i="1"/>
  <c r="I192840" i="1"/>
  <c r="I192839" i="1"/>
  <c r="I192838" i="1"/>
  <c r="I192837" i="1"/>
  <c r="I192836" i="1"/>
  <c r="I192835" i="1"/>
  <c r="I192834" i="1"/>
  <c r="I192833" i="1"/>
  <c r="I192832" i="1"/>
  <c r="I192831" i="1"/>
  <c r="I192830" i="1"/>
  <c r="I192829" i="1"/>
  <c r="I192828" i="1"/>
  <c r="I192827" i="1"/>
  <c r="I192826" i="1"/>
  <c r="I192825" i="1"/>
  <c r="I192824" i="1"/>
  <c r="I192823" i="1"/>
  <c r="I192822" i="1"/>
  <c r="I192821" i="1"/>
  <c r="I192820" i="1"/>
  <c r="I192819" i="1"/>
  <c r="I192818" i="1"/>
  <c r="I192817" i="1"/>
  <c r="I192816" i="1"/>
  <c r="I192815" i="1"/>
  <c r="I192814" i="1"/>
  <c r="I192813" i="1"/>
  <c r="I192812" i="1"/>
  <c r="I192811" i="1"/>
  <c r="I192810" i="1"/>
  <c r="I192809" i="1"/>
  <c r="I192808" i="1"/>
  <c r="I192807" i="1"/>
  <c r="I192806" i="1"/>
  <c r="I192805" i="1"/>
  <c r="I192804" i="1"/>
  <c r="I192803" i="1"/>
  <c r="I192802" i="1"/>
  <c r="I192801" i="1"/>
  <c r="I192800" i="1"/>
  <c r="I192799" i="1"/>
  <c r="I192798" i="1"/>
  <c r="I192797" i="1"/>
  <c r="I192796" i="1"/>
  <c r="I192795" i="1"/>
  <c r="I192794" i="1"/>
  <c r="I192793" i="1"/>
  <c r="I192792" i="1"/>
  <c r="I192791" i="1"/>
  <c r="I192790" i="1"/>
  <c r="I192789" i="1"/>
  <c r="I192788" i="1"/>
  <c r="I192787" i="1"/>
  <c r="I192786" i="1"/>
  <c r="I192785" i="1"/>
  <c r="I192784" i="1"/>
  <c r="I192783" i="1"/>
  <c r="I192782" i="1"/>
  <c r="I192781" i="1"/>
  <c r="I192780" i="1"/>
  <c r="I192779" i="1"/>
  <c r="I192778" i="1"/>
  <c r="I192777" i="1"/>
  <c r="I192776" i="1"/>
  <c r="I192775" i="1"/>
  <c r="I192774" i="1"/>
  <c r="I192773" i="1"/>
  <c r="I192772" i="1"/>
  <c r="I192771" i="1"/>
  <c r="I192770" i="1"/>
  <c r="I192769" i="1"/>
  <c r="I192768" i="1"/>
  <c r="I192767" i="1"/>
  <c r="I192766" i="1"/>
  <c r="I192765" i="1"/>
  <c r="I192764" i="1"/>
  <c r="I192763" i="1"/>
  <c r="I192762" i="1"/>
  <c r="I192761" i="1"/>
  <c r="I192760" i="1"/>
  <c r="I192759" i="1"/>
  <c r="I192758" i="1"/>
  <c r="I192757" i="1"/>
  <c r="I192756" i="1"/>
  <c r="I192755" i="1"/>
  <c r="I192754" i="1"/>
  <c r="I192753" i="1"/>
  <c r="I192752" i="1"/>
  <c r="I192751" i="1"/>
  <c r="I192750" i="1"/>
  <c r="I192749" i="1"/>
  <c r="I192748" i="1"/>
  <c r="I192747" i="1"/>
  <c r="I192746" i="1"/>
  <c r="I192745" i="1"/>
  <c r="I192744" i="1"/>
  <c r="I192743" i="1"/>
  <c r="I192742" i="1"/>
  <c r="I192741" i="1"/>
  <c r="I192740" i="1"/>
  <c r="I192739" i="1"/>
  <c r="I192738" i="1"/>
  <c r="I192737" i="1"/>
  <c r="I192736" i="1"/>
  <c r="I192735" i="1"/>
  <c r="I192734" i="1"/>
  <c r="I192733" i="1"/>
  <c r="I192732" i="1"/>
  <c r="I192731" i="1"/>
  <c r="I192730" i="1"/>
  <c r="I192729" i="1"/>
  <c r="I192728" i="1"/>
  <c r="I192727" i="1"/>
  <c r="I192726" i="1"/>
  <c r="I192725" i="1"/>
  <c r="I192724" i="1"/>
  <c r="I192723" i="1"/>
  <c r="I192722" i="1"/>
  <c r="I192721" i="1"/>
  <c r="I192720" i="1"/>
  <c r="I192719" i="1"/>
  <c r="I192718" i="1"/>
  <c r="I192717" i="1"/>
  <c r="I192716" i="1"/>
  <c r="I192715" i="1"/>
  <c r="I192714" i="1"/>
  <c r="I192713" i="1"/>
  <c r="I192712" i="1"/>
  <c r="I192711" i="1"/>
  <c r="I192710" i="1"/>
  <c r="I192709" i="1"/>
  <c r="I192708" i="1"/>
  <c r="I192707" i="1"/>
  <c r="I192706" i="1"/>
  <c r="I192705" i="1"/>
  <c r="I192704" i="1"/>
  <c r="I192703" i="1"/>
  <c r="I192702" i="1"/>
  <c r="I192701" i="1"/>
  <c r="I192700" i="1"/>
  <c r="I192699" i="1"/>
  <c r="I192698" i="1"/>
  <c r="I192697" i="1"/>
  <c r="I192696" i="1"/>
  <c r="I192695" i="1"/>
  <c r="I192694" i="1"/>
  <c r="I192693" i="1"/>
  <c r="I192692" i="1"/>
  <c r="I192691" i="1"/>
  <c r="I192690" i="1"/>
  <c r="I192689" i="1"/>
  <c r="I192688" i="1"/>
  <c r="I192687" i="1"/>
  <c r="I192686" i="1"/>
  <c r="I192685" i="1"/>
  <c r="I192684" i="1"/>
  <c r="I192683" i="1"/>
  <c r="I192682" i="1"/>
  <c r="I192681" i="1"/>
  <c r="I192680" i="1"/>
  <c r="I192679" i="1"/>
  <c r="I192678" i="1"/>
  <c r="I192677" i="1"/>
  <c r="I192676" i="1"/>
  <c r="I192675" i="1"/>
  <c r="I192674" i="1"/>
  <c r="I192673" i="1"/>
  <c r="I192672" i="1"/>
  <c r="I192671" i="1"/>
  <c r="I192670" i="1"/>
  <c r="I192669" i="1"/>
  <c r="I192668" i="1"/>
  <c r="I192667" i="1"/>
  <c r="I192666" i="1"/>
  <c r="I192665" i="1"/>
  <c r="I192664" i="1"/>
  <c r="I192663" i="1"/>
  <c r="I192662" i="1"/>
  <c r="I192661" i="1"/>
  <c r="I192660" i="1"/>
  <c r="I192659" i="1"/>
  <c r="I192658" i="1"/>
  <c r="I192657" i="1"/>
  <c r="I192656" i="1"/>
  <c r="I192655" i="1"/>
  <c r="I192654" i="1"/>
  <c r="I192653" i="1"/>
  <c r="I192652" i="1"/>
  <c r="I192651" i="1"/>
  <c r="I192650" i="1"/>
  <c r="I192649" i="1"/>
  <c r="I192648" i="1"/>
  <c r="I192647" i="1"/>
  <c r="I192646" i="1"/>
  <c r="I192645" i="1"/>
  <c r="I192644" i="1"/>
  <c r="I192643" i="1"/>
  <c r="I192642" i="1"/>
  <c r="I192641" i="1"/>
  <c r="I192640" i="1"/>
  <c r="I192639" i="1"/>
  <c r="I192638" i="1"/>
  <c r="I192637" i="1"/>
  <c r="I192636" i="1"/>
  <c r="I192635" i="1"/>
  <c r="I192634" i="1"/>
  <c r="I192633" i="1"/>
  <c r="I192632" i="1"/>
  <c r="I192631" i="1"/>
  <c r="I192630" i="1"/>
  <c r="I192629" i="1"/>
  <c r="I192628" i="1"/>
  <c r="I192627" i="1"/>
  <c r="I192626" i="1"/>
  <c r="I192625" i="1"/>
  <c r="I192624" i="1"/>
  <c r="I192623" i="1"/>
  <c r="I192622" i="1"/>
  <c r="I192621" i="1"/>
  <c r="I192620" i="1"/>
  <c r="I192619" i="1"/>
  <c r="I192618" i="1"/>
  <c r="I192617" i="1"/>
  <c r="I192616" i="1"/>
  <c r="I192615" i="1"/>
  <c r="I192614" i="1"/>
  <c r="I192613" i="1"/>
  <c r="I192612" i="1"/>
  <c r="I192611" i="1"/>
  <c r="I192610" i="1"/>
  <c r="I192609" i="1"/>
  <c r="I192608" i="1"/>
  <c r="I192607" i="1"/>
  <c r="I192606" i="1"/>
  <c r="I192605" i="1"/>
  <c r="I192604" i="1"/>
  <c r="I192603" i="1"/>
  <c r="I192602" i="1"/>
  <c r="I192601" i="1"/>
  <c r="I192600" i="1"/>
  <c r="I192599" i="1"/>
  <c r="I192598" i="1"/>
  <c r="I192597" i="1"/>
  <c r="I192596" i="1"/>
  <c r="I192595" i="1"/>
  <c r="I192594" i="1"/>
  <c r="I192593" i="1"/>
  <c r="I192592" i="1"/>
  <c r="I192591" i="1"/>
  <c r="I192590" i="1"/>
  <c r="I192589" i="1"/>
  <c r="I192588" i="1"/>
  <c r="I192587" i="1"/>
  <c r="I192586" i="1"/>
  <c r="I192585" i="1"/>
  <c r="I192584" i="1"/>
  <c r="I192583" i="1"/>
  <c r="I192582" i="1"/>
  <c r="I192581" i="1"/>
  <c r="I192580" i="1"/>
  <c r="I192579" i="1"/>
  <c r="I192578" i="1"/>
  <c r="I192577" i="1"/>
  <c r="I192576" i="1"/>
  <c r="I192575" i="1"/>
  <c r="I192574" i="1"/>
  <c r="I192573" i="1"/>
  <c r="I192572" i="1"/>
  <c r="I192571" i="1"/>
  <c r="I192570" i="1"/>
  <c r="I192569" i="1"/>
  <c r="I192568" i="1"/>
  <c r="I192567" i="1"/>
  <c r="I192566" i="1"/>
  <c r="I192565" i="1"/>
  <c r="I192564" i="1"/>
  <c r="I192563" i="1"/>
  <c r="I192562" i="1"/>
  <c r="I192561" i="1"/>
  <c r="I192560" i="1"/>
  <c r="I192559" i="1"/>
  <c r="I192558" i="1"/>
  <c r="I192557" i="1"/>
  <c r="I192556" i="1"/>
  <c r="I192555" i="1"/>
  <c r="I192554" i="1"/>
  <c r="I192553" i="1"/>
  <c r="I192552" i="1"/>
  <c r="I192551" i="1"/>
  <c r="I192550" i="1"/>
  <c r="I192549" i="1"/>
  <c r="I192548" i="1"/>
  <c r="I192547" i="1"/>
  <c r="I192546" i="1"/>
  <c r="I192545" i="1"/>
  <c r="I192544" i="1"/>
  <c r="I192543" i="1"/>
  <c r="I192542" i="1"/>
  <c r="I192541" i="1"/>
  <c r="I192540" i="1"/>
  <c r="I192539" i="1"/>
  <c r="I192538" i="1"/>
  <c r="I192537" i="1"/>
  <c r="I192536" i="1"/>
  <c r="I192535" i="1"/>
  <c r="I192534" i="1"/>
  <c r="I192533" i="1"/>
  <c r="I192532" i="1"/>
  <c r="I192531" i="1"/>
  <c r="I192530" i="1"/>
  <c r="I192529" i="1"/>
  <c r="I192528" i="1"/>
  <c r="I192527" i="1"/>
  <c r="I192526" i="1"/>
  <c r="I192525" i="1"/>
  <c r="I192524" i="1"/>
  <c r="I192523" i="1"/>
  <c r="I192522" i="1"/>
  <c r="I192521" i="1"/>
  <c r="I192520" i="1"/>
  <c r="I192519" i="1"/>
  <c r="I192518" i="1"/>
  <c r="I192517" i="1"/>
  <c r="I192516" i="1"/>
  <c r="I192515" i="1"/>
  <c r="I192514" i="1"/>
  <c r="I192513" i="1"/>
  <c r="I192512" i="1"/>
  <c r="I192511" i="1"/>
  <c r="I192510" i="1"/>
  <c r="I192509" i="1"/>
  <c r="I192508" i="1"/>
  <c r="I192507" i="1"/>
  <c r="I192506" i="1"/>
  <c r="I192505" i="1"/>
  <c r="I192504" i="1"/>
  <c r="I192503" i="1"/>
  <c r="I192502" i="1"/>
  <c r="I192501" i="1"/>
  <c r="I192500" i="1"/>
  <c r="I192499" i="1"/>
  <c r="I192498" i="1"/>
  <c r="I192497" i="1"/>
  <c r="I192496" i="1"/>
  <c r="I192495" i="1"/>
  <c r="I192494" i="1"/>
  <c r="I192493" i="1"/>
  <c r="I192492" i="1"/>
  <c r="I192491" i="1"/>
  <c r="I192490" i="1"/>
  <c r="I192489" i="1"/>
  <c r="I192488" i="1"/>
  <c r="I192487" i="1"/>
  <c r="I192486" i="1"/>
  <c r="I192485" i="1"/>
  <c r="I192484" i="1"/>
  <c r="I192483" i="1"/>
  <c r="I192482" i="1"/>
  <c r="I192481" i="1"/>
  <c r="I192480" i="1"/>
  <c r="I192479" i="1"/>
  <c r="I192478" i="1"/>
  <c r="I192477" i="1"/>
  <c r="I192476" i="1"/>
  <c r="I192475" i="1"/>
  <c r="I192474" i="1"/>
  <c r="I192473" i="1"/>
  <c r="I192472" i="1"/>
  <c r="I192471" i="1"/>
  <c r="I192470" i="1"/>
  <c r="I192469" i="1"/>
  <c r="I192468" i="1"/>
  <c r="I192467" i="1"/>
  <c r="I192466" i="1"/>
  <c r="I192465" i="1"/>
  <c r="I192464" i="1"/>
  <c r="I192463" i="1"/>
  <c r="I192462" i="1"/>
  <c r="I192461" i="1"/>
  <c r="I192460" i="1"/>
  <c r="I192459" i="1"/>
  <c r="I192458" i="1"/>
  <c r="I192457" i="1"/>
  <c r="I192456" i="1"/>
  <c r="I192455" i="1"/>
  <c r="I192454" i="1"/>
  <c r="I192453" i="1"/>
  <c r="I192452" i="1"/>
  <c r="I192451" i="1"/>
  <c r="I192450" i="1"/>
  <c r="I192449" i="1"/>
  <c r="I192448" i="1"/>
  <c r="I192447" i="1"/>
  <c r="I192446" i="1"/>
  <c r="I192445" i="1"/>
  <c r="I192444" i="1"/>
  <c r="I192443" i="1"/>
  <c r="I192442" i="1"/>
  <c r="I192441" i="1"/>
  <c r="I192440" i="1"/>
  <c r="I192439" i="1"/>
  <c r="I192438" i="1"/>
  <c r="I192437" i="1"/>
  <c r="I192436" i="1"/>
  <c r="I192435" i="1"/>
  <c r="I192434" i="1"/>
  <c r="I192433" i="1"/>
  <c r="I192432" i="1"/>
  <c r="I192431" i="1"/>
  <c r="I192430" i="1"/>
  <c r="I192429" i="1"/>
  <c r="I192428" i="1"/>
  <c r="I192427" i="1"/>
  <c r="I192426" i="1"/>
  <c r="I192425" i="1"/>
  <c r="I192424" i="1"/>
  <c r="I192423" i="1"/>
  <c r="I192422" i="1"/>
  <c r="I192421" i="1"/>
  <c r="I192420" i="1"/>
  <c r="I192419" i="1"/>
  <c r="I192418" i="1"/>
  <c r="I192417" i="1"/>
  <c r="I192416" i="1"/>
  <c r="I192415" i="1"/>
  <c r="I192414" i="1"/>
  <c r="I192413" i="1"/>
  <c r="I192412" i="1"/>
  <c r="I192411" i="1"/>
  <c r="I192410" i="1"/>
  <c r="I192409" i="1"/>
  <c r="I192408" i="1"/>
  <c r="I192407" i="1"/>
  <c r="I192406" i="1"/>
  <c r="I192405" i="1"/>
  <c r="I192404" i="1"/>
  <c r="I192403" i="1"/>
  <c r="I192402" i="1"/>
  <c r="I192401" i="1"/>
  <c r="I192400" i="1"/>
  <c r="I192399" i="1"/>
  <c r="I192398" i="1"/>
  <c r="I192397" i="1"/>
  <c r="I192396" i="1"/>
  <c r="I192395" i="1"/>
  <c r="I192394" i="1"/>
  <c r="I192393" i="1"/>
  <c r="I192392" i="1"/>
  <c r="I192391" i="1"/>
  <c r="I192390" i="1"/>
  <c r="I192389" i="1"/>
  <c r="I192388" i="1"/>
  <c r="I192387" i="1"/>
  <c r="I192386" i="1"/>
  <c r="I192385" i="1"/>
  <c r="I192384" i="1"/>
  <c r="I192383" i="1"/>
  <c r="I192382" i="1"/>
  <c r="I192381" i="1"/>
  <c r="I192380" i="1"/>
  <c r="I192379" i="1"/>
  <c r="I192378" i="1"/>
  <c r="I192377" i="1"/>
  <c r="I192376" i="1"/>
  <c r="I192375" i="1"/>
  <c r="I192374" i="1"/>
  <c r="I192373" i="1"/>
  <c r="I192372" i="1"/>
  <c r="I192371" i="1"/>
  <c r="I192370" i="1"/>
  <c r="I192369" i="1"/>
  <c r="I192368" i="1"/>
  <c r="I192367" i="1"/>
  <c r="I192366" i="1"/>
  <c r="I192365" i="1"/>
  <c r="I192364" i="1"/>
  <c r="I192363" i="1"/>
  <c r="I192362" i="1"/>
  <c r="I192361" i="1"/>
  <c r="I192360" i="1"/>
  <c r="I192359" i="1"/>
  <c r="I192358" i="1"/>
  <c r="I192357" i="1"/>
  <c r="I192356" i="1"/>
  <c r="I192355" i="1"/>
  <c r="I192354" i="1"/>
  <c r="I192353" i="1"/>
  <c r="I192352" i="1"/>
  <c r="I192351" i="1"/>
  <c r="I192350" i="1"/>
  <c r="I192349" i="1"/>
  <c r="I192348" i="1"/>
  <c r="I192347" i="1"/>
  <c r="I192346" i="1"/>
  <c r="I192345" i="1"/>
  <c r="I192344" i="1"/>
  <c r="I192343" i="1"/>
  <c r="I192342" i="1"/>
  <c r="I192341" i="1"/>
  <c r="I192340" i="1"/>
  <c r="I192339" i="1"/>
  <c r="I192338" i="1"/>
  <c r="I192337" i="1"/>
  <c r="I192336" i="1"/>
  <c r="I192335" i="1"/>
  <c r="I192334" i="1"/>
  <c r="I192333" i="1"/>
  <c r="I192332" i="1"/>
  <c r="I192331" i="1"/>
  <c r="I192330" i="1"/>
  <c r="I192329" i="1"/>
  <c r="I192328" i="1"/>
  <c r="I192327" i="1"/>
  <c r="I192326" i="1"/>
  <c r="I192325" i="1"/>
  <c r="I192324" i="1"/>
  <c r="I192323" i="1"/>
  <c r="I192322" i="1"/>
  <c r="I192321" i="1"/>
  <c r="I192320" i="1"/>
  <c r="I192319" i="1"/>
  <c r="I192318" i="1"/>
  <c r="I192317" i="1"/>
  <c r="I192316" i="1"/>
  <c r="I192315" i="1"/>
  <c r="I192314" i="1"/>
  <c r="I192313" i="1"/>
  <c r="I192312" i="1"/>
  <c r="I192311" i="1"/>
  <c r="I192310" i="1"/>
  <c r="I192309" i="1"/>
  <c r="I192308" i="1"/>
  <c r="I192307" i="1"/>
  <c r="I192306" i="1"/>
  <c r="I192305" i="1"/>
  <c r="I192304" i="1"/>
  <c r="I192303" i="1"/>
  <c r="I192302" i="1"/>
  <c r="I192301" i="1"/>
  <c r="I192300" i="1"/>
  <c r="I192299" i="1"/>
  <c r="I192298" i="1"/>
  <c r="I192297" i="1"/>
  <c r="I192296" i="1"/>
  <c r="I192295" i="1"/>
  <c r="I192294" i="1"/>
  <c r="I192293" i="1"/>
  <c r="I192292" i="1"/>
  <c r="I192291" i="1"/>
  <c r="I192290" i="1"/>
  <c r="I192289" i="1"/>
  <c r="I192288" i="1"/>
  <c r="I192287" i="1"/>
  <c r="I192286" i="1"/>
  <c r="I192285" i="1"/>
  <c r="I192284" i="1"/>
  <c r="I192283" i="1"/>
  <c r="I192282" i="1"/>
  <c r="I192281" i="1"/>
  <c r="I192280" i="1"/>
  <c r="I192279" i="1"/>
  <c r="I192278" i="1"/>
  <c r="I192277" i="1"/>
  <c r="I192276" i="1"/>
  <c r="I192275" i="1"/>
  <c r="I192274" i="1"/>
  <c r="I192273" i="1"/>
  <c r="I192272" i="1"/>
  <c r="I192271" i="1"/>
  <c r="I192270" i="1"/>
  <c r="I192269" i="1"/>
  <c r="I192268" i="1"/>
  <c r="I192267" i="1"/>
  <c r="I192266" i="1"/>
  <c r="I192265" i="1"/>
  <c r="I192264" i="1"/>
  <c r="I192263" i="1"/>
  <c r="I192262" i="1"/>
  <c r="I192261" i="1"/>
  <c r="I192260" i="1"/>
  <c r="I192259" i="1"/>
  <c r="I192258" i="1"/>
  <c r="I192257" i="1"/>
  <c r="I192256" i="1"/>
  <c r="I192255" i="1"/>
  <c r="I192254" i="1"/>
  <c r="I192253" i="1"/>
  <c r="I192252" i="1"/>
  <c r="I192251" i="1"/>
  <c r="I192250" i="1"/>
  <c r="I192249" i="1"/>
  <c r="I192248" i="1"/>
  <c r="I192247" i="1"/>
  <c r="I192246" i="1"/>
  <c r="I192245" i="1"/>
  <c r="I192244" i="1"/>
  <c r="I192243" i="1"/>
  <c r="I192242" i="1"/>
  <c r="I192241" i="1"/>
  <c r="I192240" i="1"/>
  <c r="I192239" i="1"/>
  <c r="I192238" i="1"/>
  <c r="I192237" i="1"/>
  <c r="I192236" i="1"/>
  <c r="I192235" i="1"/>
  <c r="I192234" i="1"/>
  <c r="I192233" i="1"/>
  <c r="I192232" i="1"/>
  <c r="I192231" i="1"/>
  <c r="I192230" i="1"/>
  <c r="I192229" i="1"/>
  <c r="I192228" i="1"/>
  <c r="I192227" i="1"/>
  <c r="I192226" i="1"/>
  <c r="I192225" i="1"/>
  <c r="I192224" i="1"/>
  <c r="I192223" i="1"/>
  <c r="I192222" i="1"/>
  <c r="I192221" i="1"/>
  <c r="I192220" i="1"/>
  <c r="I192219" i="1"/>
  <c r="I192218" i="1"/>
  <c r="I192217" i="1"/>
  <c r="I192216" i="1"/>
  <c r="I192215" i="1"/>
  <c r="I192214" i="1"/>
  <c r="I192213" i="1"/>
  <c r="I192212" i="1"/>
  <c r="I192211" i="1"/>
  <c r="I192210" i="1"/>
  <c r="I192209" i="1"/>
  <c r="I192208" i="1"/>
  <c r="I192207" i="1"/>
  <c r="I192206" i="1"/>
  <c r="I192205" i="1"/>
  <c r="I192204" i="1"/>
  <c r="I192203" i="1"/>
  <c r="I192202" i="1"/>
  <c r="I192201" i="1"/>
  <c r="I192200" i="1"/>
  <c r="I192199" i="1"/>
  <c r="I192198" i="1"/>
  <c r="I192197" i="1"/>
  <c r="I192196" i="1"/>
  <c r="I192195" i="1"/>
  <c r="I192194" i="1"/>
  <c r="I192193" i="1"/>
  <c r="I192192" i="1"/>
  <c r="I192191" i="1"/>
  <c r="I192190" i="1"/>
  <c r="I192189" i="1"/>
  <c r="I192188" i="1"/>
  <c r="I192187" i="1"/>
  <c r="I192186" i="1"/>
  <c r="I192185" i="1"/>
  <c r="I192184" i="1"/>
  <c r="I192183" i="1"/>
  <c r="I192182" i="1"/>
  <c r="I192181" i="1"/>
  <c r="I192180" i="1"/>
  <c r="I192179" i="1"/>
  <c r="I192178" i="1"/>
  <c r="I192177" i="1"/>
  <c r="I192176" i="1"/>
  <c r="I192175" i="1"/>
  <c r="I192174" i="1"/>
  <c r="I192173" i="1"/>
  <c r="I192172" i="1"/>
  <c r="I192171" i="1"/>
  <c r="I192170" i="1"/>
  <c r="I192169" i="1"/>
  <c r="I192168" i="1"/>
  <c r="I192167" i="1"/>
  <c r="I192166" i="1"/>
  <c r="I192165" i="1"/>
  <c r="I192164" i="1"/>
  <c r="I192163" i="1"/>
  <c r="I192162" i="1"/>
  <c r="I192161" i="1"/>
  <c r="I192160" i="1"/>
  <c r="I192159" i="1"/>
  <c r="I192158" i="1"/>
  <c r="I192157" i="1"/>
  <c r="I192156" i="1"/>
  <c r="I192155" i="1"/>
  <c r="I192154" i="1"/>
  <c r="I192153" i="1"/>
  <c r="I192152" i="1"/>
  <c r="I192151" i="1"/>
  <c r="I192150" i="1"/>
  <c r="I192149" i="1"/>
  <c r="I192148" i="1"/>
  <c r="I192147" i="1"/>
  <c r="I192146" i="1"/>
  <c r="I192145" i="1"/>
  <c r="I192144" i="1"/>
  <c r="I192143" i="1"/>
  <c r="I192142" i="1"/>
  <c r="I192141" i="1"/>
  <c r="I192140" i="1"/>
  <c r="I192139" i="1"/>
  <c r="I192138" i="1"/>
  <c r="I192137" i="1"/>
  <c r="I192136" i="1"/>
  <c r="I192135" i="1"/>
  <c r="I192134" i="1"/>
  <c r="I192133" i="1"/>
  <c r="I192132" i="1"/>
  <c r="I192131" i="1"/>
  <c r="I192130" i="1"/>
  <c r="I192129" i="1"/>
  <c r="I192128" i="1"/>
  <c r="I192127" i="1"/>
  <c r="I192126" i="1"/>
  <c r="I192125" i="1"/>
  <c r="I192124" i="1"/>
  <c r="I192123" i="1"/>
  <c r="I192122" i="1"/>
  <c r="I192121" i="1"/>
  <c r="I192120" i="1"/>
  <c r="I192119" i="1"/>
  <c r="I192118" i="1"/>
  <c r="I192117" i="1"/>
  <c r="I192116" i="1"/>
  <c r="I192115" i="1"/>
  <c r="I192114" i="1"/>
  <c r="I192113" i="1"/>
  <c r="I192112" i="1"/>
  <c r="I192111" i="1"/>
  <c r="I192110" i="1"/>
  <c r="I192109" i="1"/>
  <c r="I192108" i="1"/>
  <c r="I192107" i="1"/>
  <c r="I192106" i="1"/>
  <c r="I192105" i="1"/>
  <c r="I192104" i="1"/>
  <c r="I192103" i="1"/>
  <c r="I192102" i="1"/>
  <c r="I192101" i="1"/>
  <c r="I192100" i="1"/>
  <c r="I192099" i="1"/>
  <c r="I192098" i="1"/>
  <c r="I192097" i="1"/>
  <c r="I192096" i="1"/>
  <c r="I192095" i="1"/>
  <c r="I192094" i="1"/>
  <c r="I192093" i="1"/>
  <c r="I192092" i="1"/>
  <c r="I192091" i="1"/>
  <c r="I192090" i="1"/>
  <c r="I192089" i="1"/>
  <c r="I192088" i="1"/>
  <c r="I192087" i="1"/>
  <c r="I192086" i="1"/>
  <c r="I192085" i="1"/>
  <c r="I192084" i="1"/>
  <c r="I192083" i="1"/>
  <c r="I192082" i="1"/>
  <c r="I192081" i="1"/>
  <c r="I192080" i="1"/>
  <c r="I192079" i="1"/>
  <c r="I192078" i="1"/>
  <c r="I192077" i="1"/>
  <c r="I192076" i="1"/>
  <c r="I192075" i="1"/>
  <c r="I192074" i="1"/>
  <c r="I192073" i="1"/>
  <c r="I192072" i="1"/>
  <c r="I192071" i="1"/>
  <c r="I192070" i="1"/>
  <c r="I192069" i="1"/>
  <c r="I192068" i="1"/>
  <c r="I192067" i="1"/>
  <c r="I192066" i="1"/>
  <c r="I192065" i="1"/>
  <c r="I192064" i="1"/>
  <c r="I192063" i="1"/>
  <c r="I192062" i="1"/>
  <c r="I192061" i="1"/>
  <c r="I192060" i="1"/>
  <c r="I192059" i="1"/>
  <c r="I192058" i="1"/>
  <c r="I192057" i="1"/>
  <c r="I192056" i="1"/>
  <c r="I192055" i="1"/>
  <c r="I192054" i="1"/>
  <c r="I192053" i="1"/>
  <c r="I192052" i="1"/>
  <c r="I192051" i="1"/>
  <c r="I192050" i="1"/>
  <c r="I192049" i="1"/>
  <c r="I192048" i="1"/>
  <c r="I192047" i="1"/>
  <c r="I192046" i="1"/>
  <c r="I192045" i="1"/>
  <c r="I192044" i="1"/>
  <c r="I192043" i="1"/>
  <c r="I192042" i="1"/>
  <c r="I192041" i="1"/>
  <c r="I192040" i="1"/>
  <c r="I192039" i="1"/>
  <c r="I192038" i="1"/>
  <c r="I192037" i="1"/>
  <c r="I192036" i="1"/>
  <c r="I192035" i="1"/>
  <c r="I192034" i="1"/>
  <c r="I192033" i="1"/>
  <c r="I192032" i="1"/>
  <c r="I192031" i="1"/>
  <c r="I192030" i="1"/>
  <c r="I192029" i="1"/>
  <c r="I192028" i="1"/>
  <c r="I192027" i="1"/>
  <c r="I192026" i="1"/>
  <c r="I192025" i="1"/>
  <c r="I192024" i="1"/>
  <c r="I192023" i="1"/>
  <c r="I192022" i="1"/>
  <c r="I192021" i="1"/>
  <c r="I192020" i="1"/>
  <c r="I192019" i="1"/>
  <c r="I192018" i="1"/>
  <c r="I192017" i="1"/>
  <c r="I192016" i="1"/>
  <c r="I192015" i="1"/>
  <c r="I192014" i="1"/>
  <c r="I192013" i="1"/>
  <c r="I192012" i="1"/>
  <c r="I192011" i="1"/>
  <c r="I192010" i="1"/>
  <c r="I192009" i="1"/>
  <c r="I192008" i="1"/>
  <c r="I192007" i="1"/>
  <c r="I192006" i="1"/>
  <c r="I192005" i="1"/>
  <c r="I192004" i="1"/>
  <c r="I192003" i="1"/>
  <c r="I192002" i="1"/>
  <c r="I192001" i="1"/>
  <c r="I192000" i="1"/>
  <c r="I191999" i="1"/>
  <c r="I191998" i="1"/>
  <c r="I191997" i="1"/>
  <c r="I191996" i="1"/>
  <c r="I191995" i="1"/>
  <c r="I191994" i="1"/>
  <c r="I191993" i="1"/>
  <c r="I191992" i="1"/>
  <c r="I191991" i="1"/>
  <c r="I191990" i="1"/>
  <c r="I191989" i="1"/>
  <c r="I191988" i="1"/>
  <c r="I191987" i="1"/>
  <c r="I191986" i="1"/>
  <c r="I191985" i="1"/>
  <c r="I191984" i="1"/>
  <c r="I191983" i="1"/>
  <c r="I191982" i="1"/>
  <c r="I191981" i="1"/>
  <c r="I191980" i="1"/>
  <c r="I191979" i="1"/>
  <c r="I191978" i="1"/>
  <c r="I191977" i="1"/>
  <c r="I191976" i="1"/>
  <c r="I191975" i="1"/>
  <c r="I191974" i="1"/>
  <c r="I191973" i="1"/>
  <c r="I191972" i="1"/>
  <c r="I191971" i="1"/>
  <c r="I191970" i="1"/>
  <c r="I191969" i="1"/>
  <c r="I191968" i="1"/>
  <c r="I191967" i="1"/>
  <c r="I191966" i="1"/>
  <c r="I191965" i="1"/>
  <c r="I191964" i="1"/>
  <c r="I191963" i="1"/>
  <c r="I191962" i="1"/>
  <c r="I191961" i="1"/>
  <c r="I191960" i="1"/>
  <c r="I191959" i="1"/>
  <c r="I191958" i="1"/>
  <c r="I191957" i="1"/>
  <c r="I191956" i="1"/>
  <c r="I191955" i="1"/>
  <c r="I191954" i="1"/>
  <c r="I191953" i="1"/>
  <c r="I191952" i="1"/>
  <c r="I191951" i="1"/>
  <c r="I191950" i="1"/>
  <c r="I191949" i="1"/>
  <c r="I191948" i="1"/>
  <c r="I191947" i="1"/>
  <c r="I191946" i="1"/>
  <c r="I191945" i="1"/>
  <c r="I191944" i="1"/>
  <c r="I191943" i="1"/>
  <c r="I191942" i="1"/>
  <c r="I191941" i="1"/>
  <c r="I191940" i="1"/>
  <c r="I191939" i="1"/>
  <c r="I191938" i="1"/>
  <c r="I191937" i="1"/>
  <c r="I191936" i="1"/>
  <c r="I191935" i="1"/>
  <c r="I191934" i="1"/>
  <c r="I191933" i="1"/>
  <c r="I191932" i="1"/>
  <c r="I191931" i="1"/>
  <c r="I191930" i="1"/>
  <c r="I191929" i="1"/>
  <c r="I191928" i="1"/>
  <c r="I191927" i="1"/>
  <c r="I191926" i="1"/>
  <c r="I191925" i="1"/>
  <c r="I191924" i="1"/>
  <c r="I191923" i="1"/>
  <c r="I191922" i="1"/>
  <c r="I191921" i="1"/>
  <c r="I191920" i="1"/>
  <c r="I191919" i="1"/>
  <c r="I191918" i="1"/>
  <c r="I191917" i="1"/>
  <c r="I191916" i="1"/>
  <c r="I191915" i="1"/>
  <c r="I191914" i="1"/>
  <c r="I191913" i="1"/>
  <c r="I191912" i="1"/>
  <c r="I191911" i="1"/>
  <c r="I191910" i="1"/>
  <c r="I191909" i="1"/>
  <c r="I191908" i="1"/>
  <c r="I191907" i="1"/>
  <c r="I191906" i="1"/>
  <c r="I191905" i="1"/>
  <c r="I191904" i="1"/>
  <c r="I191903" i="1"/>
  <c r="I191902" i="1"/>
  <c r="I191901" i="1"/>
  <c r="I191900" i="1"/>
  <c r="I191899" i="1"/>
  <c r="I191898" i="1"/>
  <c r="I191897" i="1"/>
  <c r="I191896" i="1"/>
  <c r="I191895" i="1"/>
  <c r="I191894" i="1"/>
  <c r="I191893" i="1"/>
  <c r="I191892" i="1"/>
  <c r="I191891" i="1"/>
  <c r="I191890" i="1"/>
  <c r="I191889" i="1"/>
  <c r="I191888" i="1"/>
  <c r="I191887" i="1"/>
  <c r="I191886" i="1"/>
  <c r="I191885" i="1"/>
  <c r="I191884" i="1"/>
  <c r="I191883" i="1"/>
  <c r="I191882" i="1"/>
  <c r="I191881" i="1"/>
  <c r="I191880" i="1"/>
  <c r="I191879" i="1"/>
  <c r="I191878" i="1"/>
  <c r="I191877" i="1"/>
  <c r="I191876" i="1"/>
  <c r="I191875" i="1"/>
  <c r="I191874" i="1"/>
  <c r="I191873" i="1"/>
  <c r="I191872" i="1"/>
  <c r="I191871" i="1"/>
  <c r="I191870" i="1"/>
  <c r="I191869" i="1"/>
  <c r="I191868" i="1"/>
  <c r="I191867" i="1"/>
  <c r="I191866" i="1"/>
  <c r="I191865" i="1"/>
  <c r="I191864" i="1"/>
  <c r="I191863" i="1"/>
  <c r="I191862" i="1"/>
  <c r="I191861" i="1"/>
  <c r="I191860" i="1"/>
  <c r="I191859" i="1"/>
  <c r="I191858" i="1"/>
  <c r="I191857" i="1"/>
  <c r="I191856" i="1"/>
  <c r="I191855" i="1"/>
  <c r="I191854" i="1"/>
  <c r="I191853" i="1"/>
  <c r="I191852" i="1"/>
  <c r="I191851" i="1"/>
  <c r="I191850" i="1"/>
  <c r="I191849" i="1"/>
  <c r="I191848" i="1"/>
  <c r="I191847" i="1"/>
  <c r="I191846" i="1"/>
  <c r="I191845" i="1"/>
  <c r="I191844" i="1"/>
  <c r="I191843" i="1"/>
  <c r="I191842" i="1"/>
  <c r="I191841" i="1"/>
  <c r="I191840" i="1"/>
  <c r="I191839" i="1"/>
  <c r="I191838" i="1"/>
  <c r="I191837" i="1"/>
  <c r="I191836" i="1"/>
  <c r="I191835" i="1"/>
  <c r="I191834" i="1"/>
  <c r="I191833" i="1"/>
  <c r="I191832" i="1"/>
  <c r="I191831" i="1"/>
  <c r="I191830" i="1"/>
  <c r="I191829" i="1"/>
  <c r="I191828" i="1"/>
  <c r="I191827" i="1"/>
  <c r="I191826" i="1"/>
  <c r="I191825" i="1"/>
  <c r="I191824" i="1"/>
  <c r="I191823" i="1"/>
  <c r="I191822" i="1"/>
  <c r="I191821" i="1"/>
  <c r="I191820" i="1"/>
  <c r="I191819" i="1"/>
  <c r="I191818" i="1"/>
  <c r="I191817" i="1"/>
  <c r="I191816" i="1"/>
  <c r="I191815" i="1"/>
  <c r="I191814" i="1"/>
  <c r="I191813" i="1"/>
  <c r="I191812" i="1"/>
  <c r="I191811" i="1"/>
  <c r="I191810" i="1"/>
  <c r="I191809" i="1"/>
  <c r="I191808" i="1"/>
  <c r="I191807" i="1"/>
  <c r="I191806" i="1"/>
  <c r="I191805" i="1"/>
  <c r="I191804" i="1"/>
  <c r="I191803" i="1"/>
  <c r="I191802" i="1"/>
  <c r="I191801" i="1"/>
  <c r="I191800" i="1"/>
  <c r="I191799" i="1"/>
  <c r="I191798" i="1"/>
  <c r="I191797" i="1"/>
  <c r="I191796" i="1"/>
  <c r="I191795" i="1"/>
  <c r="I191794" i="1"/>
  <c r="I191793" i="1"/>
  <c r="I191792" i="1"/>
  <c r="I191791" i="1"/>
  <c r="I191790" i="1"/>
  <c r="I191789" i="1"/>
  <c r="I191788" i="1"/>
  <c r="I191787" i="1"/>
  <c r="I191786" i="1"/>
  <c r="I191785" i="1"/>
  <c r="I191784" i="1"/>
  <c r="I191783" i="1"/>
  <c r="I191782" i="1"/>
  <c r="I191781" i="1"/>
  <c r="I191780" i="1"/>
  <c r="I191779" i="1"/>
  <c r="I191778" i="1"/>
  <c r="I191777" i="1"/>
  <c r="I191776" i="1"/>
  <c r="I191775" i="1"/>
  <c r="I191774" i="1"/>
  <c r="I191773" i="1"/>
  <c r="I191772" i="1"/>
  <c r="I191771" i="1"/>
  <c r="I191770" i="1"/>
  <c r="I191769" i="1"/>
  <c r="I191768" i="1"/>
  <c r="I191767" i="1"/>
  <c r="I191766" i="1"/>
  <c r="I191765" i="1"/>
  <c r="I191764" i="1"/>
  <c r="I191763" i="1"/>
  <c r="I191762" i="1"/>
  <c r="I191761" i="1"/>
  <c r="I191760" i="1"/>
  <c r="I191759" i="1"/>
  <c r="I191758" i="1"/>
  <c r="I191757" i="1"/>
  <c r="I191756" i="1"/>
  <c r="I191755" i="1"/>
  <c r="I191754" i="1"/>
  <c r="I191753" i="1"/>
  <c r="I191752" i="1"/>
  <c r="I191751" i="1"/>
  <c r="I191750" i="1"/>
  <c r="I191749" i="1"/>
  <c r="I191748" i="1"/>
  <c r="I191747" i="1"/>
  <c r="I191746" i="1"/>
  <c r="I191745" i="1"/>
  <c r="I191744" i="1"/>
  <c r="I191743" i="1"/>
  <c r="I191742" i="1"/>
  <c r="I191741" i="1"/>
  <c r="I191740" i="1"/>
  <c r="I191739" i="1"/>
  <c r="I191738" i="1"/>
  <c r="I191737" i="1"/>
  <c r="I191736" i="1"/>
  <c r="I191735" i="1"/>
  <c r="I191734" i="1"/>
  <c r="I191733" i="1"/>
  <c r="I191732" i="1"/>
  <c r="I191731" i="1"/>
  <c r="I191730" i="1"/>
  <c r="I191729" i="1"/>
  <c r="I191728" i="1"/>
  <c r="I191727" i="1"/>
  <c r="I191726" i="1"/>
  <c r="I191725" i="1"/>
  <c r="I191724" i="1"/>
  <c r="I191723" i="1"/>
  <c r="I191722" i="1"/>
  <c r="I191721" i="1"/>
  <c r="I191720" i="1"/>
  <c r="I191719" i="1"/>
  <c r="I191718" i="1"/>
  <c r="I191717" i="1"/>
  <c r="I191716" i="1"/>
  <c r="I191715" i="1"/>
  <c r="I191714" i="1"/>
  <c r="I191713" i="1"/>
  <c r="I191712" i="1"/>
  <c r="I191711" i="1"/>
  <c r="I191710" i="1"/>
  <c r="I191709" i="1"/>
  <c r="I191708" i="1"/>
  <c r="I191707" i="1"/>
  <c r="I191706" i="1"/>
  <c r="I191705" i="1"/>
  <c r="I191704" i="1"/>
  <c r="I191703" i="1"/>
  <c r="I191702" i="1"/>
  <c r="I191701" i="1"/>
  <c r="I191700" i="1"/>
  <c r="I191699" i="1"/>
  <c r="I191698" i="1"/>
  <c r="I191697" i="1"/>
  <c r="I191696" i="1"/>
  <c r="I191695" i="1"/>
  <c r="I191694" i="1"/>
  <c r="I191693" i="1"/>
  <c r="I191692" i="1"/>
  <c r="I191691" i="1"/>
  <c r="I191690" i="1"/>
  <c r="I191689" i="1"/>
  <c r="I191688" i="1"/>
  <c r="I191687" i="1"/>
  <c r="I191686" i="1"/>
  <c r="I191685" i="1"/>
  <c r="I191684" i="1"/>
  <c r="I191683" i="1"/>
  <c r="I191682" i="1"/>
  <c r="I191681" i="1"/>
  <c r="I191680" i="1"/>
  <c r="I191679" i="1"/>
  <c r="I191678" i="1"/>
  <c r="I191677" i="1"/>
  <c r="I191676" i="1"/>
  <c r="I191675" i="1"/>
  <c r="I191674" i="1"/>
  <c r="I191673" i="1"/>
  <c r="I191672" i="1"/>
  <c r="I191671" i="1"/>
  <c r="I191670" i="1"/>
  <c r="I191669" i="1"/>
  <c r="I191668" i="1"/>
  <c r="I191667" i="1"/>
  <c r="I191666" i="1"/>
  <c r="I191665" i="1"/>
  <c r="I191664" i="1"/>
  <c r="I191663" i="1"/>
  <c r="I191662" i="1"/>
  <c r="I191661" i="1"/>
  <c r="I191660" i="1"/>
  <c r="I191659" i="1"/>
  <c r="I191658" i="1"/>
  <c r="I191657" i="1"/>
  <c r="I191656" i="1"/>
  <c r="I191655" i="1"/>
  <c r="I191654" i="1"/>
  <c r="I191653" i="1"/>
  <c r="I191652" i="1"/>
  <c r="I191651" i="1"/>
  <c r="I191650" i="1"/>
  <c r="I191649" i="1"/>
  <c r="I191648" i="1"/>
  <c r="I191647" i="1"/>
  <c r="I191646" i="1"/>
  <c r="I191645" i="1"/>
  <c r="I191644" i="1"/>
  <c r="I191643" i="1"/>
  <c r="I191642" i="1"/>
  <c r="I191641" i="1"/>
  <c r="I191640" i="1"/>
  <c r="I191639" i="1"/>
  <c r="I191638" i="1"/>
  <c r="I191637" i="1"/>
  <c r="I191636" i="1"/>
  <c r="I191635" i="1"/>
  <c r="I191634" i="1"/>
  <c r="I191633" i="1"/>
  <c r="I191632" i="1"/>
  <c r="I191631" i="1"/>
  <c r="I191630" i="1"/>
  <c r="I191629" i="1"/>
  <c r="I191628" i="1"/>
  <c r="I191627" i="1"/>
  <c r="I191626" i="1"/>
  <c r="I191625" i="1"/>
  <c r="I191624" i="1"/>
  <c r="I191623" i="1"/>
  <c r="I191622" i="1"/>
  <c r="I191621" i="1"/>
  <c r="I191620" i="1"/>
  <c r="I191619" i="1"/>
  <c r="I191618" i="1"/>
  <c r="I191617" i="1"/>
  <c r="I191616" i="1"/>
  <c r="I191615" i="1"/>
  <c r="I191614" i="1"/>
  <c r="I191613" i="1"/>
  <c r="I191612" i="1"/>
  <c r="I191611" i="1"/>
  <c r="I191610" i="1"/>
  <c r="I191609" i="1"/>
  <c r="I191608" i="1"/>
  <c r="I191607" i="1"/>
  <c r="I191606" i="1"/>
  <c r="I191605" i="1"/>
  <c r="I191604" i="1"/>
  <c r="I191603" i="1"/>
  <c r="I191602" i="1"/>
  <c r="I191601" i="1"/>
  <c r="I191600" i="1"/>
  <c r="I191599" i="1"/>
  <c r="I191598" i="1"/>
  <c r="I191597" i="1"/>
  <c r="I191596" i="1"/>
  <c r="I191595" i="1"/>
  <c r="I191594" i="1"/>
  <c r="I191593" i="1"/>
  <c r="I191592" i="1"/>
  <c r="I191591" i="1"/>
  <c r="I191590" i="1"/>
  <c r="I191589" i="1"/>
  <c r="I191588" i="1"/>
  <c r="I191587" i="1"/>
  <c r="I191586" i="1"/>
  <c r="I191585" i="1"/>
  <c r="I191584" i="1"/>
  <c r="I191583" i="1"/>
  <c r="I191582" i="1"/>
  <c r="I191581" i="1"/>
  <c r="I191580" i="1"/>
  <c r="I191579" i="1"/>
  <c r="I191578" i="1"/>
  <c r="I191577" i="1"/>
  <c r="I191576" i="1"/>
  <c r="I191575" i="1"/>
  <c r="I191574" i="1"/>
  <c r="I191573" i="1"/>
  <c r="I191572" i="1"/>
  <c r="I191571" i="1"/>
  <c r="I191570" i="1"/>
  <c r="I191569" i="1"/>
  <c r="I191568" i="1"/>
  <c r="I191567" i="1"/>
  <c r="I191566" i="1"/>
  <c r="I191565" i="1"/>
  <c r="I191564" i="1"/>
  <c r="I191563" i="1"/>
  <c r="I191562" i="1"/>
  <c r="I191561" i="1"/>
  <c r="I191560" i="1"/>
  <c r="I191559" i="1"/>
  <c r="I191558" i="1"/>
  <c r="I191557" i="1"/>
  <c r="I191556" i="1"/>
  <c r="I191555" i="1"/>
  <c r="I191554" i="1"/>
  <c r="I191553" i="1"/>
  <c r="I191552" i="1"/>
  <c r="I191551" i="1"/>
  <c r="I191550" i="1"/>
  <c r="I191549" i="1"/>
  <c r="I191548" i="1"/>
  <c r="I191547" i="1"/>
  <c r="I191546" i="1"/>
  <c r="I191545" i="1"/>
  <c r="I191544" i="1"/>
  <c r="I191543" i="1"/>
  <c r="I191542" i="1"/>
  <c r="I191541" i="1"/>
  <c r="I191540" i="1"/>
  <c r="I191539" i="1"/>
  <c r="I191538" i="1"/>
  <c r="I191537" i="1"/>
  <c r="I191536" i="1"/>
  <c r="I191535" i="1"/>
  <c r="I191534" i="1"/>
  <c r="I191533" i="1"/>
  <c r="I191532" i="1"/>
  <c r="I191531" i="1"/>
  <c r="I191530" i="1"/>
  <c r="I191529" i="1"/>
  <c r="I191528" i="1"/>
  <c r="I191527" i="1"/>
  <c r="I191526" i="1"/>
  <c r="I191525" i="1"/>
  <c r="I191524" i="1"/>
  <c r="I191523" i="1"/>
  <c r="I191522" i="1"/>
  <c r="I191521" i="1"/>
  <c r="I191520" i="1"/>
  <c r="I191519" i="1"/>
  <c r="I191518" i="1"/>
  <c r="I191517" i="1"/>
  <c r="I191516" i="1"/>
  <c r="I191515" i="1"/>
  <c r="I191514" i="1"/>
  <c r="I191513" i="1"/>
  <c r="I191512" i="1"/>
  <c r="I191511" i="1"/>
  <c r="I191510" i="1"/>
  <c r="I191509" i="1"/>
  <c r="I191508" i="1"/>
  <c r="I191507" i="1"/>
  <c r="I191506" i="1"/>
  <c r="I191505" i="1"/>
  <c r="I191504" i="1"/>
  <c r="I191503" i="1"/>
  <c r="I191502" i="1"/>
  <c r="I191501" i="1"/>
  <c r="I191500" i="1"/>
  <c r="I191499" i="1"/>
  <c r="I191498" i="1"/>
  <c r="I191497" i="1"/>
  <c r="I191496" i="1"/>
  <c r="I191495" i="1"/>
  <c r="I191494" i="1"/>
  <c r="I191493" i="1"/>
  <c r="I191492" i="1"/>
  <c r="I191491" i="1"/>
  <c r="I191490" i="1"/>
  <c r="I191489" i="1"/>
  <c r="I191488" i="1"/>
  <c r="I191487" i="1"/>
  <c r="I191486" i="1"/>
  <c r="I191485" i="1"/>
  <c r="I191484" i="1"/>
  <c r="I191483" i="1"/>
  <c r="I191482" i="1"/>
  <c r="I191481" i="1"/>
  <c r="I191480" i="1"/>
  <c r="I191479" i="1"/>
  <c r="I191478" i="1"/>
  <c r="I191477" i="1"/>
  <c r="I191476" i="1"/>
  <c r="I191475" i="1"/>
  <c r="I191474" i="1"/>
  <c r="I191473" i="1"/>
  <c r="I191472" i="1"/>
  <c r="I191471" i="1"/>
  <c r="I191470" i="1"/>
  <c r="I191469" i="1"/>
  <c r="I191468" i="1"/>
  <c r="I191467" i="1"/>
  <c r="I191466" i="1"/>
  <c r="I191465" i="1"/>
  <c r="I191464" i="1"/>
  <c r="I191463" i="1"/>
  <c r="I191462" i="1"/>
  <c r="I191461" i="1"/>
  <c r="I191460" i="1"/>
  <c r="I191459" i="1"/>
  <c r="I191458" i="1"/>
  <c r="I191457" i="1"/>
  <c r="I191456" i="1"/>
  <c r="I191455" i="1"/>
  <c r="I191454" i="1"/>
  <c r="I191453" i="1"/>
  <c r="I191452" i="1"/>
  <c r="I191451" i="1"/>
  <c r="I191450" i="1"/>
  <c r="I191449" i="1"/>
  <c r="I191448" i="1"/>
  <c r="I191447" i="1"/>
  <c r="I191446" i="1"/>
  <c r="I191445" i="1"/>
  <c r="I191444" i="1"/>
  <c r="I191443" i="1"/>
  <c r="I191442" i="1"/>
  <c r="I191441" i="1"/>
  <c r="I191440" i="1"/>
  <c r="I191439" i="1"/>
  <c r="I191438" i="1"/>
  <c r="I191437" i="1"/>
  <c r="I191436" i="1"/>
  <c r="I191435" i="1"/>
  <c r="I191434" i="1"/>
  <c r="I191433" i="1"/>
  <c r="I191432" i="1"/>
  <c r="I191431" i="1"/>
  <c r="I191430" i="1"/>
  <c r="I191429" i="1"/>
  <c r="I191428" i="1"/>
  <c r="I191427" i="1"/>
  <c r="I191426" i="1"/>
  <c r="I191425" i="1"/>
  <c r="I191424" i="1"/>
  <c r="I191423" i="1"/>
  <c r="I191422" i="1"/>
  <c r="I191421" i="1"/>
  <c r="I191420" i="1"/>
  <c r="I191419" i="1"/>
  <c r="I191418" i="1"/>
  <c r="I191417" i="1"/>
  <c r="I191416" i="1"/>
  <c r="I191415" i="1"/>
  <c r="I191414" i="1"/>
  <c r="I191413" i="1"/>
  <c r="I191412" i="1"/>
  <c r="I191411" i="1"/>
  <c r="I191410" i="1"/>
  <c r="I191409" i="1"/>
  <c r="I191408" i="1"/>
  <c r="I191407" i="1"/>
  <c r="I191406" i="1"/>
  <c r="I191405" i="1"/>
  <c r="I191404" i="1"/>
  <c r="I191403" i="1"/>
  <c r="I191402" i="1"/>
  <c r="I191401" i="1"/>
  <c r="I191400" i="1"/>
  <c r="I191399" i="1"/>
  <c r="I191398" i="1"/>
  <c r="I191397" i="1"/>
  <c r="I191396" i="1"/>
  <c r="I191395" i="1"/>
  <c r="I191394" i="1"/>
  <c r="I191393" i="1"/>
  <c r="I191392" i="1"/>
  <c r="I191391" i="1"/>
  <c r="I191390" i="1"/>
  <c r="I191389" i="1"/>
  <c r="I191388" i="1"/>
  <c r="I191387" i="1"/>
  <c r="I191386" i="1"/>
  <c r="I191385" i="1"/>
  <c r="I191384" i="1"/>
  <c r="I191383" i="1"/>
  <c r="I191382" i="1"/>
  <c r="I191381" i="1"/>
  <c r="I191380" i="1"/>
  <c r="I191379" i="1"/>
  <c r="I191378" i="1"/>
  <c r="I191377" i="1"/>
  <c r="I191376" i="1"/>
  <c r="I191375" i="1"/>
  <c r="I191374" i="1"/>
  <c r="I191373" i="1"/>
  <c r="I191372" i="1"/>
  <c r="I191371" i="1"/>
  <c r="I191370" i="1"/>
  <c r="I191369" i="1"/>
  <c r="I191368" i="1"/>
  <c r="I191367" i="1"/>
  <c r="I191366" i="1"/>
  <c r="I191365" i="1"/>
  <c r="I191364" i="1"/>
  <c r="I191363" i="1"/>
  <c r="I191362" i="1"/>
  <c r="I191361" i="1"/>
  <c r="I191360" i="1"/>
  <c r="I191359" i="1"/>
  <c r="I191358" i="1"/>
  <c r="I191357" i="1"/>
  <c r="I191356" i="1"/>
  <c r="I191355" i="1"/>
  <c r="I191354" i="1"/>
  <c r="I191353" i="1"/>
  <c r="I191352" i="1"/>
  <c r="I191351" i="1"/>
  <c r="I191350" i="1"/>
  <c r="I191349" i="1"/>
  <c r="I191348" i="1"/>
  <c r="I191347" i="1"/>
  <c r="I191346" i="1"/>
  <c r="I191345" i="1"/>
  <c r="I191344" i="1"/>
  <c r="I191343" i="1"/>
  <c r="I191342" i="1"/>
  <c r="I191341" i="1"/>
  <c r="I191340" i="1"/>
  <c r="I191339" i="1"/>
  <c r="I191338" i="1"/>
  <c r="I191337" i="1"/>
  <c r="I191336" i="1"/>
  <c r="I191335" i="1"/>
  <c r="I191334" i="1"/>
  <c r="I191333" i="1"/>
  <c r="I191332" i="1"/>
  <c r="I191331" i="1"/>
  <c r="I191330" i="1"/>
  <c r="I191329" i="1"/>
  <c r="I191328" i="1"/>
  <c r="I191327" i="1"/>
  <c r="I191326" i="1"/>
  <c r="I191325" i="1"/>
  <c r="I191324" i="1"/>
  <c r="I191323" i="1"/>
  <c r="I191322" i="1"/>
  <c r="I191321" i="1"/>
  <c r="I191320" i="1"/>
  <c r="I191319" i="1"/>
  <c r="I191318" i="1"/>
  <c r="I191317" i="1"/>
  <c r="I191316" i="1"/>
  <c r="I191315" i="1"/>
  <c r="I191314" i="1"/>
  <c r="I191313" i="1"/>
  <c r="I191312" i="1"/>
  <c r="I191311" i="1"/>
  <c r="I191310" i="1"/>
  <c r="I191309" i="1"/>
  <c r="I191308" i="1"/>
  <c r="I191307" i="1"/>
  <c r="I191306" i="1"/>
  <c r="I191305" i="1"/>
  <c r="I191304" i="1"/>
  <c r="I191303" i="1"/>
  <c r="I191302" i="1"/>
  <c r="I191301" i="1"/>
  <c r="I191300" i="1"/>
  <c r="I191299" i="1"/>
  <c r="I191298" i="1"/>
  <c r="I191297" i="1"/>
  <c r="I191296" i="1"/>
  <c r="I191295" i="1"/>
  <c r="I191294" i="1"/>
  <c r="I191293" i="1"/>
  <c r="I191292" i="1"/>
  <c r="I191291" i="1"/>
  <c r="I191290" i="1"/>
  <c r="I191289" i="1"/>
  <c r="I191288" i="1"/>
  <c r="I191287" i="1"/>
  <c r="I191286" i="1"/>
  <c r="I191285" i="1"/>
  <c r="I191284" i="1"/>
  <c r="I191283" i="1"/>
  <c r="I191282" i="1"/>
  <c r="I191281" i="1"/>
  <c r="I191280" i="1"/>
  <c r="I191279" i="1"/>
  <c r="I191278" i="1"/>
  <c r="I191277" i="1"/>
  <c r="I191276" i="1"/>
  <c r="I191275" i="1"/>
  <c r="I191274" i="1"/>
  <c r="I191273" i="1"/>
  <c r="I191272" i="1"/>
  <c r="I191271" i="1"/>
  <c r="I191270" i="1"/>
  <c r="I191269" i="1"/>
  <c r="I191268" i="1"/>
  <c r="I191267" i="1"/>
  <c r="I191266" i="1"/>
  <c r="I191265" i="1"/>
  <c r="I191264" i="1"/>
  <c r="I191263" i="1"/>
  <c r="I191262" i="1"/>
  <c r="I191261" i="1"/>
  <c r="I191260" i="1"/>
  <c r="I191259" i="1"/>
  <c r="I191258" i="1"/>
  <c r="I191257" i="1"/>
  <c r="I191256" i="1"/>
  <c r="I191255" i="1"/>
  <c r="I191254" i="1"/>
  <c r="I191253" i="1"/>
  <c r="I191252" i="1"/>
  <c r="I191251" i="1"/>
  <c r="I191250" i="1"/>
  <c r="I191249" i="1"/>
  <c r="I191248" i="1"/>
  <c r="I191247" i="1"/>
  <c r="I191246" i="1"/>
  <c r="I191245" i="1"/>
  <c r="I191244" i="1"/>
  <c r="I191243" i="1"/>
  <c r="I191242" i="1"/>
  <c r="I191241" i="1"/>
  <c r="I191240" i="1"/>
  <c r="I191239" i="1"/>
  <c r="I191238" i="1"/>
  <c r="I191237" i="1"/>
  <c r="I191236" i="1"/>
  <c r="I191235" i="1"/>
  <c r="I191234" i="1"/>
  <c r="I191233" i="1"/>
  <c r="I191232" i="1"/>
  <c r="I191231" i="1"/>
  <c r="I191230" i="1"/>
  <c r="I191229" i="1"/>
  <c r="I191228" i="1"/>
  <c r="I191227" i="1"/>
  <c r="I191226" i="1"/>
  <c r="I191225" i="1"/>
  <c r="I191224" i="1"/>
  <c r="I191223" i="1"/>
  <c r="I191222" i="1"/>
  <c r="I191221" i="1"/>
  <c r="I191220" i="1"/>
  <c r="I191219" i="1"/>
  <c r="I191218" i="1"/>
  <c r="I191217" i="1"/>
  <c r="I191216" i="1"/>
  <c r="I191215" i="1"/>
  <c r="I191214" i="1"/>
  <c r="I191213" i="1"/>
  <c r="I191212" i="1"/>
  <c r="I191211" i="1"/>
  <c r="I191210" i="1"/>
  <c r="I191209" i="1"/>
  <c r="I191208" i="1"/>
  <c r="I191207" i="1"/>
  <c r="I191206" i="1"/>
  <c r="I191205" i="1"/>
  <c r="I191204" i="1"/>
  <c r="I191203" i="1"/>
  <c r="I191202" i="1"/>
  <c r="I191201" i="1"/>
  <c r="I191200" i="1"/>
  <c r="I191199" i="1"/>
  <c r="I191198" i="1"/>
  <c r="I191197" i="1"/>
  <c r="I191196" i="1"/>
  <c r="I191195" i="1"/>
  <c r="I191194" i="1"/>
  <c r="I191193" i="1"/>
  <c r="I191192" i="1"/>
  <c r="I191191" i="1"/>
  <c r="I191190" i="1"/>
  <c r="I191189" i="1"/>
  <c r="I191188" i="1"/>
  <c r="I191187" i="1"/>
  <c r="I191186" i="1"/>
  <c r="I191185" i="1"/>
  <c r="I191184" i="1"/>
  <c r="I191183" i="1"/>
  <c r="I191182" i="1"/>
  <c r="I191181" i="1"/>
  <c r="I191180" i="1"/>
  <c r="I191179" i="1"/>
  <c r="I191178" i="1"/>
  <c r="I191177" i="1"/>
  <c r="I191176" i="1"/>
  <c r="I191175" i="1"/>
  <c r="I191174" i="1"/>
  <c r="I191173" i="1"/>
  <c r="I191172" i="1"/>
  <c r="I191171" i="1"/>
  <c r="I191170" i="1"/>
  <c r="I191169" i="1"/>
  <c r="I191168" i="1"/>
  <c r="I191167" i="1"/>
  <c r="I191166" i="1"/>
  <c r="I191165" i="1"/>
  <c r="I191164" i="1"/>
  <c r="I191163" i="1"/>
  <c r="I191162" i="1"/>
  <c r="I191161" i="1"/>
  <c r="I191160" i="1"/>
  <c r="I191159" i="1"/>
  <c r="I191158" i="1"/>
  <c r="I191157" i="1"/>
  <c r="I191156" i="1"/>
  <c r="I191155" i="1"/>
  <c r="I191154" i="1"/>
  <c r="I191153" i="1"/>
  <c r="I191152" i="1"/>
  <c r="I191151" i="1"/>
  <c r="I191150" i="1"/>
  <c r="I191149" i="1"/>
  <c r="I191148" i="1"/>
  <c r="I191147" i="1"/>
  <c r="I191146" i="1"/>
  <c r="I191145" i="1"/>
  <c r="I191144" i="1"/>
  <c r="I191143" i="1"/>
  <c r="I191142" i="1"/>
  <c r="I191141" i="1"/>
  <c r="I191140" i="1"/>
  <c r="I191139" i="1"/>
  <c r="I191138" i="1"/>
  <c r="I191137" i="1"/>
  <c r="I191136" i="1"/>
  <c r="I191135" i="1"/>
  <c r="I191134" i="1"/>
  <c r="I191133" i="1"/>
  <c r="I191132" i="1"/>
  <c r="I191131" i="1"/>
  <c r="I191130" i="1"/>
  <c r="I191129" i="1"/>
  <c r="I191128" i="1"/>
  <c r="I191127" i="1"/>
  <c r="I191126" i="1"/>
  <c r="I191125" i="1"/>
  <c r="I191124" i="1"/>
  <c r="I191123" i="1"/>
  <c r="I191122" i="1"/>
  <c r="I191121" i="1"/>
  <c r="I191120" i="1"/>
  <c r="I191119" i="1"/>
  <c r="I191118" i="1"/>
  <c r="I191117" i="1"/>
  <c r="I191116" i="1"/>
  <c r="I191115" i="1"/>
  <c r="I191114" i="1"/>
  <c r="I191113" i="1"/>
  <c r="I191112" i="1"/>
  <c r="I191111" i="1"/>
  <c r="I191110" i="1"/>
  <c r="I191109" i="1"/>
  <c r="I191108" i="1"/>
  <c r="I191107" i="1"/>
  <c r="I191106" i="1"/>
  <c r="I191105" i="1"/>
  <c r="I191104" i="1"/>
  <c r="I191103" i="1"/>
  <c r="I191102" i="1"/>
  <c r="I191101" i="1"/>
  <c r="I191100" i="1"/>
  <c r="I191099" i="1"/>
  <c r="I191098" i="1"/>
  <c r="I191097" i="1"/>
  <c r="I191096" i="1"/>
  <c r="I191095" i="1"/>
  <c r="I191094" i="1"/>
  <c r="I191093" i="1"/>
  <c r="I191092" i="1"/>
  <c r="I191091" i="1"/>
  <c r="I191090" i="1"/>
  <c r="I191089" i="1"/>
  <c r="I191088" i="1"/>
  <c r="I191087" i="1"/>
  <c r="I191086" i="1"/>
  <c r="I191085" i="1"/>
  <c r="I191084" i="1"/>
  <c r="I191083" i="1"/>
  <c r="I191082" i="1"/>
  <c r="I191081" i="1"/>
  <c r="I191080" i="1"/>
  <c r="I191079" i="1"/>
  <c r="I191078" i="1"/>
  <c r="I191077" i="1"/>
  <c r="I191076" i="1"/>
  <c r="I191075" i="1"/>
  <c r="I191074" i="1"/>
  <c r="I191073" i="1"/>
  <c r="I191072" i="1"/>
  <c r="I191071" i="1"/>
  <c r="I191070" i="1"/>
  <c r="I191069" i="1"/>
  <c r="I191068" i="1"/>
  <c r="I191067" i="1"/>
  <c r="I191066" i="1"/>
  <c r="I191065" i="1"/>
  <c r="I191064" i="1"/>
  <c r="I191063" i="1"/>
  <c r="I191062" i="1"/>
  <c r="I191061" i="1"/>
  <c r="I191060" i="1"/>
  <c r="I191059" i="1"/>
  <c r="I191058" i="1"/>
  <c r="I191057" i="1"/>
  <c r="I191056" i="1"/>
  <c r="I191055" i="1"/>
  <c r="I191054" i="1"/>
  <c r="I191053" i="1"/>
  <c r="I191052" i="1"/>
  <c r="I191051" i="1"/>
  <c r="I191050" i="1"/>
  <c r="I191049" i="1"/>
  <c r="I191048" i="1"/>
  <c r="I191047" i="1"/>
  <c r="I191046" i="1"/>
  <c r="I191045" i="1"/>
  <c r="I191044" i="1"/>
  <c r="I191043" i="1"/>
  <c r="I191042" i="1"/>
  <c r="I191041" i="1"/>
  <c r="I191040" i="1"/>
  <c r="I191039" i="1"/>
  <c r="I191038" i="1"/>
  <c r="I191037" i="1"/>
  <c r="I191036" i="1"/>
  <c r="I191035" i="1"/>
  <c r="I191034" i="1"/>
  <c r="I191033" i="1"/>
  <c r="I191032" i="1"/>
  <c r="I191031" i="1"/>
  <c r="I191030" i="1"/>
  <c r="I191029" i="1"/>
  <c r="I191028" i="1"/>
  <c r="I191027" i="1"/>
  <c r="I191026" i="1"/>
  <c r="I191025" i="1"/>
  <c r="I191024" i="1"/>
  <c r="I191023" i="1"/>
  <c r="I191022" i="1"/>
  <c r="I191021" i="1"/>
  <c r="I191020" i="1"/>
  <c r="I191019" i="1"/>
  <c r="I191018" i="1"/>
  <c r="I191017" i="1"/>
  <c r="I191016" i="1"/>
  <c r="I191015" i="1"/>
  <c r="I191014" i="1"/>
  <c r="I191013" i="1"/>
  <c r="I191012" i="1"/>
  <c r="I191011" i="1"/>
  <c r="I191010" i="1"/>
  <c r="I191009" i="1"/>
  <c r="I191008" i="1"/>
  <c r="I191007" i="1"/>
  <c r="I191006" i="1"/>
  <c r="I191005" i="1"/>
  <c r="I191004" i="1"/>
  <c r="I191003" i="1"/>
  <c r="I191002" i="1"/>
  <c r="I191001" i="1"/>
  <c r="I191000" i="1"/>
  <c r="I190999" i="1"/>
  <c r="I190998" i="1"/>
  <c r="I190997" i="1"/>
  <c r="I190996" i="1"/>
  <c r="I190995" i="1"/>
  <c r="I190994" i="1"/>
  <c r="I190993" i="1"/>
  <c r="I190992" i="1"/>
  <c r="I190991" i="1"/>
  <c r="I190990" i="1"/>
  <c r="I190989" i="1"/>
  <c r="I190988" i="1"/>
  <c r="I190987" i="1"/>
  <c r="I190986" i="1"/>
  <c r="I190985" i="1"/>
  <c r="I190984" i="1"/>
  <c r="I190983" i="1"/>
  <c r="I190982" i="1"/>
  <c r="I190981" i="1"/>
  <c r="I190980" i="1"/>
  <c r="I190979" i="1"/>
  <c r="I190978" i="1"/>
  <c r="I190977" i="1"/>
  <c r="I190976" i="1"/>
  <c r="I190975" i="1"/>
  <c r="I190974" i="1"/>
  <c r="I190973" i="1"/>
  <c r="I190972" i="1"/>
  <c r="I190971" i="1"/>
  <c r="I190970" i="1"/>
  <c r="I190969" i="1"/>
  <c r="I190968" i="1"/>
  <c r="I190967" i="1"/>
  <c r="I190966" i="1"/>
  <c r="I190965" i="1"/>
  <c r="I190964" i="1"/>
  <c r="I190963" i="1"/>
  <c r="I190962" i="1"/>
  <c r="I190961" i="1"/>
  <c r="I190960" i="1"/>
  <c r="I190959" i="1"/>
  <c r="I190958" i="1"/>
  <c r="I190957" i="1"/>
  <c r="I190956" i="1"/>
  <c r="I190955" i="1"/>
  <c r="I190954" i="1"/>
  <c r="I190953" i="1"/>
  <c r="I190952" i="1"/>
  <c r="I190951" i="1"/>
  <c r="I190950" i="1"/>
  <c r="I190949" i="1"/>
  <c r="I190948" i="1"/>
  <c r="I190947" i="1"/>
  <c r="I190946" i="1"/>
  <c r="I190945" i="1"/>
  <c r="I190944" i="1"/>
  <c r="I190943" i="1"/>
  <c r="I190942" i="1"/>
  <c r="I190941" i="1"/>
  <c r="I190940" i="1"/>
  <c r="I190939" i="1"/>
  <c r="I190938" i="1"/>
  <c r="I190937" i="1"/>
  <c r="I190936" i="1"/>
  <c r="I190935" i="1"/>
  <c r="I190934" i="1"/>
  <c r="I190933" i="1"/>
  <c r="I190932" i="1"/>
  <c r="I190931" i="1"/>
  <c r="I190930" i="1"/>
  <c r="I190929" i="1"/>
  <c r="I190928" i="1"/>
  <c r="I190927" i="1"/>
  <c r="I190926" i="1"/>
  <c r="I190925" i="1"/>
  <c r="I190924" i="1"/>
  <c r="I190923" i="1"/>
  <c r="I190922" i="1"/>
  <c r="I190921" i="1"/>
  <c r="I190920" i="1"/>
  <c r="I190919" i="1"/>
  <c r="I190918" i="1"/>
  <c r="I190917" i="1"/>
  <c r="I190916" i="1"/>
  <c r="I190915" i="1"/>
  <c r="I190914" i="1"/>
  <c r="I190913" i="1"/>
  <c r="I190912" i="1"/>
  <c r="I190911" i="1"/>
  <c r="I190910" i="1"/>
  <c r="I190909" i="1"/>
  <c r="I190908" i="1"/>
  <c r="I190907" i="1"/>
  <c r="I190906" i="1"/>
  <c r="I190905" i="1"/>
  <c r="I190904" i="1"/>
  <c r="I190903" i="1"/>
  <c r="I190902" i="1"/>
  <c r="I190901" i="1"/>
  <c r="I190900" i="1"/>
  <c r="I190899" i="1"/>
  <c r="I190898" i="1"/>
  <c r="I190897" i="1"/>
  <c r="I190896" i="1"/>
  <c r="I190895" i="1"/>
  <c r="I190894" i="1"/>
  <c r="I190893" i="1"/>
  <c r="I190892" i="1"/>
  <c r="I190891" i="1"/>
  <c r="I190890" i="1"/>
  <c r="I190889" i="1"/>
  <c r="I190888" i="1"/>
  <c r="I190887" i="1"/>
  <c r="I190886" i="1"/>
  <c r="I190885" i="1"/>
  <c r="I190884" i="1"/>
  <c r="I190883" i="1"/>
  <c r="I190882" i="1"/>
  <c r="I190881" i="1"/>
  <c r="I190880" i="1"/>
  <c r="I190879" i="1"/>
  <c r="I190878" i="1"/>
  <c r="I190877" i="1"/>
  <c r="I190876" i="1"/>
  <c r="I190875" i="1"/>
  <c r="I190874" i="1"/>
  <c r="I190873" i="1"/>
  <c r="I190872" i="1"/>
  <c r="I190871" i="1"/>
  <c r="I190870" i="1"/>
  <c r="I190869" i="1"/>
  <c r="I190868" i="1"/>
  <c r="I190867" i="1"/>
  <c r="I190866" i="1"/>
  <c r="I190865" i="1"/>
  <c r="I190864" i="1"/>
  <c r="I190863" i="1"/>
  <c r="I190862" i="1"/>
  <c r="I190861" i="1"/>
  <c r="I190860" i="1"/>
  <c r="I190859" i="1"/>
  <c r="I190858" i="1"/>
  <c r="I190857" i="1"/>
  <c r="I190856" i="1"/>
  <c r="I190855" i="1"/>
  <c r="I190854" i="1"/>
  <c r="I190853" i="1"/>
  <c r="I190852" i="1"/>
  <c r="I190851" i="1"/>
  <c r="I190850" i="1"/>
  <c r="I190849" i="1"/>
  <c r="I190848" i="1"/>
  <c r="I190847" i="1"/>
  <c r="I190846" i="1"/>
  <c r="I190845" i="1"/>
  <c r="I190844" i="1"/>
  <c r="I190843" i="1"/>
  <c r="I190842" i="1"/>
  <c r="I190841" i="1"/>
  <c r="I190840" i="1"/>
  <c r="I190839" i="1"/>
  <c r="I190838" i="1"/>
  <c r="I190837" i="1"/>
  <c r="I190836" i="1"/>
  <c r="I190835" i="1"/>
  <c r="I190834" i="1"/>
  <c r="I190833" i="1"/>
  <c r="I190832" i="1"/>
  <c r="I190831" i="1"/>
  <c r="I190830" i="1"/>
  <c r="I190829" i="1"/>
  <c r="I190828" i="1"/>
  <c r="I190827" i="1"/>
  <c r="I190826" i="1"/>
  <c r="I190825" i="1"/>
  <c r="I190824" i="1"/>
  <c r="I190823" i="1"/>
  <c r="I190822" i="1"/>
  <c r="I190821" i="1"/>
  <c r="I190820" i="1"/>
  <c r="I190819" i="1"/>
  <c r="I190818" i="1"/>
  <c r="I190817" i="1"/>
  <c r="I190816" i="1"/>
  <c r="I190815" i="1"/>
  <c r="I190814" i="1"/>
  <c r="I190813" i="1"/>
  <c r="I190812" i="1"/>
  <c r="I190811" i="1"/>
  <c r="I190810" i="1"/>
  <c r="I190809" i="1"/>
  <c r="I190808" i="1"/>
  <c r="I190807" i="1"/>
  <c r="I190806" i="1"/>
  <c r="I190805" i="1"/>
  <c r="I190804" i="1"/>
  <c r="I190803" i="1"/>
  <c r="I190802" i="1"/>
  <c r="I190801" i="1"/>
  <c r="I190800" i="1"/>
  <c r="I190799" i="1"/>
  <c r="I190798" i="1"/>
  <c r="I190797" i="1"/>
  <c r="I190796" i="1"/>
  <c r="I190795" i="1"/>
  <c r="I190794" i="1"/>
  <c r="I190793" i="1"/>
  <c r="I190792" i="1"/>
  <c r="I190791" i="1"/>
  <c r="I190790" i="1"/>
  <c r="I190789" i="1"/>
  <c r="I190788" i="1"/>
  <c r="I190787" i="1"/>
  <c r="I190786" i="1"/>
  <c r="I190785" i="1"/>
  <c r="I190784" i="1"/>
  <c r="I190783" i="1"/>
  <c r="I190782" i="1"/>
  <c r="I190781" i="1"/>
  <c r="I190780" i="1"/>
  <c r="I190779" i="1"/>
  <c r="I190778" i="1"/>
  <c r="I190777" i="1"/>
  <c r="I190776" i="1"/>
  <c r="I190775" i="1"/>
  <c r="I190774" i="1"/>
  <c r="I190773" i="1"/>
  <c r="I190772" i="1"/>
  <c r="I190771" i="1"/>
  <c r="I190770" i="1"/>
  <c r="I190769" i="1"/>
  <c r="I190768" i="1"/>
  <c r="I190767" i="1"/>
  <c r="I190766" i="1"/>
  <c r="I190765" i="1"/>
  <c r="I190764" i="1"/>
  <c r="I190763" i="1"/>
  <c r="I190762" i="1"/>
  <c r="I190761" i="1"/>
  <c r="I190760" i="1"/>
  <c r="I190759" i="1"/>
  <c r="I190758" i="1"/>
  <c r="I190757" i="1"/>
  <c r="I190756" i="1"/>
  <c r="I190755" i="1"/>
  <c r="I190754" i="1"/>
  <c r="I190753" i="1"/>
  <c r="I190752" i="1"/>
  <c r="I190751" i="1"/>
  <c r="I190750" i="1"/>
  <c r="I190749" i="1"/>
  <c r="I190748" i="1"/>
  <c r="I190747" i="1"/>
  <c r="I190746" i="1"/>
  <c r="I190745" i="1"/>
  <c r="I190744" i="1"/>
  <c r="I190743" i="1"/>
  <c r="I190742" i="1"/>
  <c r="I190741" i="1"/>
  <c r="I190740" i="1"/>
  <c r="I190739" i="1"/>
  <c r="I190738" i="1"/>
  <c r="I190737" i="1"/>
  <c r="I190736" i="1"/>
  <c r="I190735" i="1"/>
  <c r="I190734" i="1"/>
  <c r="I190733" i="1"/>
  <c r="I190732" i="1"/>
  <c r="I190731" i="1"/>
  <c r="I190730" i="1"/>
  <c r="I190729" i="1"/>
  <c r="I190728" i="1"/>
  <c r="I190727" i="1"/>
  <c r="I190726" i="1"/>
  <c r="I190725" i="1"/>
  <c r="I190724" i="1"/>
  <c r="I190723" i="1"/>
  <c r="I190722" i="1"/>
  <c r="I190721" i="1"/>
  <c r="I190720" i="1"/>
  <c r="I190719" i="1"/>
  <c r="I190718" i="1"/>
  <c r="I190717" i="1"/>
  <c r="I190716" i="1"/>
  <c r="I190715" i="1"/>
  <c r="I190714" i="1"/>
  <c r="I190713" i="1"/>
  <c r="I190712" i="1"/>
  <c r="I190711" i="1"/>
  <c r="I190710" i="1"/>
  <c r="I190709" i="1"/>
  <c r="I190708" i="1"/>
  <c r="I190707" i="1"/>
  <c r="I190706" i="1"/>
  <c r="I190705" i="1"/>
  <c r="I190704" i="1"/>
  <c r="I190703" i="1"/>
  <c r="I190702" i="1"/>
  <c r="I190701" i="1"/>
  <c r="I190700" i="1"/>
  <c r="I190699" i="1"/>
  <c r="I190698" i="1"/>
  <c r="I190697" i="1"/>
  <c r="I190696" i="1"/>
  <c r="I190695" i="1"/>
  <c r="I190694" i="1"/>
  <c r="I190693" i="1"/>
  <c r="I190692" i="1"/>
  <c r="I190691" i="1"/>
  <c r="I190690" i="1"/>
  <c r="I190689" i="1"/>
  <c r="I190688" i="1"/>
  <c r="I190687" i="1"/>
  <c r="I190686" i="1"/>
  <c r="I190685" i="1"/>
  <c r="I190684" i="1"/>
  <c r="I190683" i="1"/>
  <c r="I190682" i="1"/>
  <c r="I190681" i="1"/>
  <c r="I190680" i="1"/>
  <c r="I190679" i="1"/>
  <c r="I190678" i="1"/>
  <c r="I190677" i="1"/>
  <c r="I190676" i="1"/>
  <c r="I190675" i="1"/>
  <c r="I190674" i="1"/>
  <c r="I190673" i="1"/>
  <c r="I190672" i="1"/>
  <c r="I190671" i="1"/>
  <c r="I190670" i="1"/>
  <c r="I190669" i="1"/>
  <c r="I190668" i="1"/>
  <c r="I190667" i="1"/>
  <c r="I190666" i="1"/>
  <c r="I190665" i="1"/>
  <c r="I190664" i="1"/>
  <c r="I190663" i="1"/>
  <c r="I190662" i="1"/>
  <c r="I190661" i="1"/>
  <c r="I190660" i="1"/>
  <c r="I190659" i="1"/>
  <c r="I190658" i="1"/>
  <c r="I190657" i="1"/>
  <c r="I190656" i="1"/>
  <c r="I190655" i="1"/>
  <c r="I190654" i="1"/>
  <c r="I190653" i="1"/>
  <c r="I190652" i="1"/>
  <c r="I190651" i="1"/>
  <c r="I190650" i="1"/>
  <c r="I190649" i="1"/>
  <c r="I190648" i="1"/>
  <c r="I190647" i="1"/>
  <c r="I190646" i="1"/>
  <c r="I190645" i="1"/>
  <c r="I190644" i="1"/>
  <c r="I190643" i="1"/>
  <c r="I190642" i="1"/>
  <c r="I190641" i="1"/>
  <c r="I190640" i="1"/>
  <c r="I190639" i="1"/>
  <c r="I190638" i="1"/>
  <c r="I190637" i="1"/>
  <c r="I190636" i="1"/>
  <c r="I190635" i="1"/>
  <c r="I190634" i="1"/>
  <c r="I190633" i="1"/>
  <c r="I190632" i="1"/>
  <c r="I190631" i="1"/>
  <c r="I190630" i="1"/>
  <c r="I190629" i="1"/>
  <c r="I190628" i="1"/>
  <c r="I190627" i="1"/>
  <c r="I190626" i="1"/>
  <c r="I190625" i="1"/>
  <c r="I190624" i="1"/>
  <c r="I190623" i="1"/>
  <c r="I190622" i="1"/>
  <c r="I190621" i="1"/>
  <c r="I190620" i="1"/>
  <c r="I190619" i="1"/>
  <c r="I190618" i="1"/>
  <c r="I190617" i="1"/>
  <c r="I190616" i="1"/>
  <c r="I190615" i="1"/>
  <c r="I190614" i="1"/>
  <c r="I190613" i="1"/>
  <c r="I190612" i="1"/>
  <c r="I190611" i="1"/>
  <c r="I190610" i="1"/>
  <c r="I190609" i="1"/>
  <c r="I190608" i="1"/>
  <c r="I190607" i="1"/>
  <c r="I190606" i="1"/>
  <c r="I190605" i="1"/>
  <c r="I190604" i="1"/>
  <c r="I190603" i="1"/>
  <c r="I190602" i="1"/>
  <c r="I190601" i="1"/>
  <c r="I190600" i="1"/>
  <c r="I190599" i="1"/>
  <c r="I190598" i="1"/>
  <c r="I190597" i="1"/>
  <c r="I190596" i="1"/>
  <c r="I190595" i="1"/>
  <c r="I190594" i="1"/>
  <c r="I190593" i="1"/>
  <c r="I190592" i="1"/>
  <c r="I190591" i="1"/>
  <c r="I190590" i="1"/>
  <c r="I190589" i="1"/>
  <c r="I190588" i="1"/>
  <c r="I190587" i="1"/>
  <c r="I190586" i="1"/>
  <c r="I190585" i="1"/>
  <c r="I190584" i="1"/>
  <c r="I190583" i="1"/>
  <c r="I190582" i="1"/>
  <c r="I190581" i="1"/>
  <c r="I190580" i="1"/>
  <c r="I190579" i="1"/>
  <c r="I190578" i="1"/>
  <c r="I190577" i="1"/>
  <c r="I190576" i="1"/>
  <c r="I190575" i="1"/>
  <c r="I190574" i="1"/>
  <c r="I190573" i="1"/>
  <c r="I190572" i="1"/>
  <c r="I190571" i="1"/>
  <c r="I190570" i="1"/>
  <c r="I190569" i="1"/>
  <c r="I190568" i="1"/>
  <c r="I190567" i="1"/>
  <c r="I190566" i="1"/>
  <c r="I190565" i="1"/>
  <c r="I190564" i="1"/>
  <c r="I190563" i="1"/>
  <c r="I190562" i="1"/>
  <c r="I190561" i="1"/>
  <c r="I190560" i="1"/>
  <c r="I190559" i="1"/>
  <c r="I190558" i="1"/>
  <c r="I190557" i="1"/>
  <c r="I190556" i="1"/>
  <c r="I190555" i="1"/>
  <c r="I190554" i="1"/>
  <c r="I190553" i="1"/>
  <c r="I190552" i="1"/>
  <c r="I190551" i="1"/>
  <c r="I190550" i="1"/>
  <c r="I190549" i="1"/>
  <c r="I190548" i="1"/>
  <c r="I190547" i="1"/>
  <c r="I190546" i="1"/>
  <c r="I190545" i="1"/>
  <c r="I190544" i="1"/>
  <c r="I190543" i="1"/>
  <c r="I190542" i="1"/>
  <c r="I190541" i="1"/>
  <c r="I190540" i="1"/>
  <c r="I190539" i="1"/>
  <c r="I190538" i="1"/>
  <c r="I190537" i="1"/>
  <c r="I190536" i="1"/>
  <c r="I190535" i="1"/>
  <c r="I190534" i="1"/>
  <c r="I190533" i="1"/>
  <c r="I190532" i="1"/>
  <c r="I190531" i="1"/>
  <c r="I190530" i="1"/>
  <c r="I190529" i="1"/>
  <c r="I190528" i="1"/>
  <c r="I190527" i="1"/>
  <c r="I190526" i="1"/>
  <c r="I190525" i="1"/>
  <c r="I190524" i="1"/>
  <c r="I190523" i="1"/>
  <c r="I190522" i="1"/>
  <c r="I190521" i="1"/>
  <c r="I190520" i="1"/>
  <c r="I190519" i="1"/>
  <c r="I190518" i="1"/>
  <c r="I190517" i="1"/>
  <c r="I190516" i="1"/>
  <c r="I190515" i="1"/>
  <c r="I190514" i="1"/>
  <c r="I190513" i="1"/>
  <c r="I190512" i="1"/>
  <c r="I190511" i="1"/>
  <c r="I190510" i="1"/>
  <c r="I190509" i="1"/>
  <c r="I190508" i="1"/>
  <c r="I190507" i="1"/>
  <c r="I190506" i="1"/>
  <c r="I190505" i="1"/>
  <c r="I190504" i="1"/>
  <c r="I190503" i="1"/>
  <c r="I190502" i="1"/>
  <c r="I190501" i="1"/>
  <c r="I190500" i="1"/>
  <c r="I190499" i="1"/>
  <c r="I190498" i="1"/>
  <c r="I190497" i="1"/>
  <c r="I190496" i="1"/>
  <c r="I190495" i="1"/>
  <c r="I190494" i="1"/>
  <c r="I190493" i="1"/>
  <c r="I190492" i="1"/>
  <c r="I190491" i="1"/>
  <c r="I190490" i="1"/>
  <c r="I190489" i="1"/>
  <c r="I190488" i="1"/>
  <c r="I190487" i="1"/>
  <c r="I190486" i="1"/>
  <c r="I190485" i="1"/>
  <c r="I190484" i="1"/>
  <c r="I190483" i="1"/>
  <c r="I190482" i="1"/>
  <c r="I190481" i="1"/>
  <c r="I190480" i="1"/>
  <c r="I190479" i="1"/>
  <c r="I190478" i="1"/>
  <c r="I190477" i="1"/>
  <c r="I190476" i="1"/>
  <c r="I190475" i="1"/>
  <c r="I190474" i="1"/>
  <c r="I190473" i="1"/>
  <c r="I190472" i="1"/>
  <c r="I190471" i="1"/>
  <c r="I190470" i="1"/>
  <c r="I190469" i="1"/>
  <c r="I190468" i="1"/>
  <c r="I190467" i="1"/>
  <c r="I190466" i="1"/>
  <c r="I190465" i="1"/>
  <c r="I190464" i="1"/>
  <c r="I190463" i="1"/>
  <c r="I190462" i="1"/>
  <c r="I190461" i="1"/>
  <c r="I190460" i="1"/>
  <c r="I190459" i="1"/>
  <c r="I190458" i="1"/>
  <c r="I190457" i="1"/>
  <c r="I190456" i="1"/>
  <c r="I190455" i="1"/>
  <c r="I190454" i="1"/>
  <c r="I190453" i="1"/>
  <c r="I190452" i="1"/>
  <c r="I190451" i="1"/>
  <c r="I190450" i="1"/>
  <c r="I190449" i="1"/>
  <c r="I190448" i="1"/>
  <c r="I190447" i="1"/>
  <c r="I190446" i="1"/>
  <c r="I190445" i="1"/>
  <c r="I190444" i="1"/>
  <c r="I190443" i="1"/>
  <c r="I190442" i="1"/>
  <c r="I190441" i="1"/>
  <c r="I190440" i="1"/>
  <c r="I190439" i="1"/>
  <c r="I190438" i="1"/>
  <c r="I190437" i="1"/>
  <c r="I190436" i="1"/>
  <c r="I190435" i="1"/>
  <c r="I190434" i="1"/>
  <c r="I190433" i="1"/>
  <c r="I190432" i="1"/>
  <c r="I190431" i="1"/>
  <c r="I190430" i="1"/>
  <c r="I190429" i="1"/>
  <c r="I190428" i="1"/>
  <c r="I190427" i="1"/>
  <c r="I190426" i="1"/>
  <c r="I190425" i="1"/>
  <c r="I190424" i="1"/>
  <c r="I190423" i="1"/>
  <c r="I190422" i="1"/>
  <c r="I190421" i="1"/>
  <c r="I190420" i="1"/>
  <c r="I190419" i="1"/>
  <c r="I190418" i="1"/>
  <c r="I190417" i="1"/>
  <c r="I190416" i="1"/>
  <c r="I190415" i="1"/>
  <c r="I190414" i="1"/>
  <c r="I190413" i="1"/>
  <c r="I190412" i="1"/>
  <c r="I190411" i="1"/>
  <c r="I190410" i="1"/>
  <c r="I190409" i="1"/>
  <c r="I190408" i="1"/>
  <c r="I190407" i="1"/>
  <c r="I190406" i="1"/>
  <c r="I190405" i="1"/>
  <c r="I190404" i="1"/>
  <c r="I190403" i="1"/>
  <c r="I190402" i="1"/>
  <c r="I190401" i="1"/>
  <c r="I190400" i="1"/>
  <c r="I190399" i="1"/>
  <c r="I190398" i="1"/>
  <c r="I190397" i="1"/>
  <c r="I190396" i="1"/>
  <c r="I190395" i="1"/>
  <c r="I190394" i="1"/>
  <c r="I190393" i="1"/>
  <c r="I190392" i="1"/>
  <c r="I190391" i="1"/>
  <c r="I190390" i="1"/>
  <c r="I190389" i="1"/>
  <c r="I190388" i="1"/>
  <c r="I190387" i="1"/>
  <c r="I190386" i="1"/>
  <c r="I190385" i="1"/>
  <c r="I190384" i="1"/>
  <c r="I190383" i="1"/>
  <c r="I190382" i="1"/>
  <c r="I190381" i="1"/>
  <c r="I190380" i="1"/>
  <c r="I190379" i="1"/>
  <c r="I190378" i="1"/>
  <c r="I190377" i="1"/>
  <c r="I190376" i="1"/>
  <c r="I190375" i="1"/>
  <c r="I190374" i="1"/>
  <c r="I190373" i="1"/>
  <c r="I190372" i="1"/>
  <c r="I190371" i="1"/>
  <c r="I190370" i="1"/>
  <c r="I190369" i="1"/>
  <c r="I190368" i="1"/>
  <c r="I190367" i="1"/>
  <c r="I190366" i="1"/>
  <c r="I190365" i="1"/>
  <c r="I190364" i="1"/>
  <c r="I190363" i="1"/>
  <c r="I190362" i="1"/>
  <c r="I190361" i="1"/>
  <c r="I190360" i="1"/>
  <c r="I190359" i="1"/>
  <c r="I190358" i="1"/>
  <c r="I190357" i="1"/>
  <c r="I190356" i="1"/>
  <c r="I190355" i="1"/>
  <c r="I190354" i="1"/>
  <c r="I190353" i="1"/>
  <c r="I190352" i="1"/>
  <c r="I190351" i="1"/>
  <c r="I190350" i="1"/>
  <c r="I190349" i="1"/>
  <c r="I190348" i="1"/>
  <c r="I190347" i="1"/>
  <c r="I190346" i="1"/>
  <c r="I190345" i="1"/>
  <c r="I190344" i="1"/>
  <c r="I190343" i="1"/>
  <c r="I190342" i="1"/>
  <c r="I190341" i="1"/>
  <c r="I190340" i="1"/>
  <c r="I190339" i="1"/>
  <c r="I190338" i="1"/>
  <c r="I190337" i="1"/>
  <c r="I190336" i="1"/>
  <c r="I190335" i="1"/>
  <c r="I190334" i="1"/>
  <c r="I190333" i="1"/>
  <c r="I190332" i="1"/>
  <c r="I190331" i="1"/>
  <c r="I190330" i="1"/>
  <c r="I190329" i="1"/>
  <c r="I190328" i="1"/>
  <c r="I190327" i="1"/>
  <c r="I190326" i="1"/>
  <c r="I190325" i="1"/>
  <c r="I190324" i="1"/>
  <c r="I190323" i="1"/>
  <c r="I190322" i="1"/>
  <c r="I190321" i="1"/>
  <c r="I190320" i="1"/>
  <c r="I190319" i="1"/>
  <c r="I190318" i="1"/>
  <c r="I190317" i="1"/>
  <c r="I190316" i="1"/>
  <c r="I190315" i="1"/>
  <c r="I190314" i="1"/>
  <c r="I190313" i="1"/>
  <c r="I190312" i="1"/>
  <c r="I190311" i="1"/>
  <c r="I190310" i="1"/>
  <c r="I190309" i="1"/>
  <c r="I190308" i="1"/>
  <c r="I190307" i="1"/>
  <c r="I190306" i="1"/>
  <c r="I190305" i="1"/>
  <c r="I190304" i="1"/>
  <c r="I190303" i="1"/>
  <c r="I190302" i="1"/>
  <c r="I190301" i="1"/>
  <c r="I190300" i="1"/>
  <c r="I190299" i="1"/>
  <c r="I190298" i="1"/>
  <c r="I190297" i="1"/>
  <c r="I190296" i="1"/>
  <c r="I190295" i="1"/>
  <c r="I190294" i="1"/>
  <c r="I190293" i="1"/>
  <c r="I190292" i="1"/>
  <c r="I190291" i="1"/>
  <c r="I190290" i="1"/>
  <c r="I190289" i="1"/>
  <c r="I190288" i="1"/>
  <c r="I190287" i="1"/>
  <c r="I190286" i="1"/>
  <c r="I190285" i="1"/>
  <c r="I190284" i="1"/>
  <c r="I190283" i="1"/>
  <c r="I190282" i="1"/>
  <c r="I190281" i="1"/>
  <c r="I190280" i="1"/>
  <c r="I190279" i="1"/>
  <c r="I190278" i="1"/>
  <c r="I190277" i="1"/>
  <c r="I190276" i="1"/>
  <c r="I190275" i="1"/>
  <c r="I190274" i="1"/>
  <c r="I190273" i="1"/>
  <c r="I190272" i="1"/>
  <c r="I190271" i="1"/>
  <c r="I190270" i="1"/>
  <c r="I190269" i="1"/>
  <c r="I190268" i="1"/>
  <c r="I190267" i="1"/>
  <c r="I190266" i="1"/>
  <c r="I190265" i="1"/>
  <c r="I190264" i="1"/>
  <c r="I190263" i="1"/>
  <c r="I190262" i="1"/>
  <c r="I190261" i="1"/>
  <c r="I190260" i="1"/>
  <c r="I190259" i="1"/>
  <c r="I190258" i="1"/>
  <c r="I190257" i="1"/>
  <c r="I190256" i="1"/>
  <c r="I190255" i="1"/>
  <c r="I190254" i="1"/>
  <c r="I190253" i="1"/>
  <c r="I190252" i="1"/>
  <c r="I190251" i="1"/>
  <c r="I190250" i="1"/>
  <c r="I190249" i="1"/>
  <c r="I190248" i="1"/>
  <c r="I190247" i="1"/>
  <c r="I190246" i="1"/>
  <c r="I190245" i="1"/>
  <c r="I190244" i="1"/>
  <c r="I190243" i="1"/>
  <c r="I190242" i="1"/>
  <c r="I190241" i="1"/>
  <c r="I190240" i="1"/>
  <c r="I190239" i="1"/>
  <c r="I190238" i="1"/>
  <c r="I190237" i="1"/>
  <c r="I190236" i="1"/>
  <c r="I190235" i="1"/>
  <c r="I190234" i="1"/>
  <c r="I190233" i="1"/>
  <c r="I190232" i="1"/>
  <c r="I190231" i="1"/>
  <c r="I190230" i="1"/>
  <c r="I190229" i="1"/>
  <c r="I190228" i="1"/>
  <c r="I190227" i="1"/>
  <c r="I190226" i="1"/>
  <c r="I190225" i="1"/>
  <c r="I190224" i="1"/>
  <c r="I190223" i="1"/>
  <c r="I190222" i="1"/>
  <c r="I190221" i="1"/>
  <c r="I190220" i="1"/>
  <c r="I190219" i="1"/>
  <c r="I190218" i="1"/>
  <c r="I190217" i="1"/>
  <c r="I190216" i="1"/>
  <c r="I190215" i="1"/>
  <c r="I190214" i="1"/>
  <c r="I190213" i="1"/>
  <c r="I190212" i="1"/>
  <c r="I190211" i="1"/>
  <c r="I190210" i="1"/>
  <c r="I190209" i="1"/>
  <c r="I190208" i="1"/>
  <c r="I190207" i="1"/>
  <c r="I190206" i="1"/>
  <c r="I190205" i="1"/>
  <c r="I190204" i="1"/>
  <c r="I190203" i="1"/>
  <c r="I190202" i="1"/>
  <c r="I190201" i="1"/>
  <c r="I190200" i="1"/>
  <c r="I190199" i="1"/>
  <c r="I190198" i="1"/>
  <c r="I190197" i="1"/>
  <c r="I190196" i="1"/>
  <c r="I190195" i="1"/>
  <c r="I190194" i="1"/>
  <c r="I190193" i="1"/>
  <c r="I190192" i="1"/>
  <c r="I190191" i="1"/>
  <c r="I190190" i="1"/>
  <c r="I190189" i="1"/>
  <c r="I190188" i="1"/>
  <c r="I190187" i="1"/>
  <c r="I190186" i="1"/>
  <c r="I190185" i="1"/>
  <c r="I190184" i="1"/>
  <c r="I190183" i="1"/>
  <c r="I190182" i="1"/>
  <c r="I190181" i="1"/>
  <c r="I190180" i="1"/>
  <c r="I190179" i="1"/>
  <c r="I190178" i="1"/>
  <c r="I190177" i="1"/>
  <c r="I190176" i="1"/>
  <c r="I190175" i="1"/>
  <c r="I190174" i="1"/>
  <c r="I190173" i="1"/>
  <c r="I190172" i="1"/>
  <c r="I190171" i="1"/>
  <c r="I190170" i="1"/>
  <c r="I190169" i="1"/>
  <c r="I190168" i="1"/>
  <c r="I190167" i="1"/>
  <c r="I190166" i="1"/>
  <c r="I190165" i="1"/>
  <c r="I190164" i="1"/>
  <c r="I190163" i="1"/>
  <c r="I190162" i="1"/>
  <c r="I190161" i="1"/>
  <c r="I190160" i="1"/>
  <c r="I190159" i="1"/>
  <c r="I190158" i="1"/>
  <c r="I190157" i="1"/>
  <c r="I190156" i="1"/>
  <c r="I190155" i="1"/>
  <c r="I190154" i="1"/>
  <c r="I190153" i="1"/>
  <c r="I190152" i="1"/>
  <c r="I190151" i="1"/>
  <c r="I190150" i="1"/>
  <c r="I190149" i="1"/>
  <c r="I190148" i="1"/>
  <c r="I190147" i="1"/>
  <c r="I190146" i="1"/>
  <c r="I190145" i="1"/>
  <c r="I190144" i="1"/>
  <c r="I190143" i="1"/>
  <c r="I190142" i="1"/>
  <c r="I190141" i="1"/>
  <c r="I190140" i="1"/>
  <c r="I190139" i="1"/>
  <c r="I190138" i="1"/>
  <c r="I190137" i="1"/>
  <c r="I190136" i="1"/>
  <c r="I190135" i="1"/>
  <c r="I190134" i="1"/>
  <c r="I190133" i="1"/>
  <c r="I190132" i="1"/>
  <c r="I190131" i="1"/>
  <c r="I190130" i="1"/>
  <c r="I190129" i="1"/>
  <c r="I190128" i="1"/>
  <c r="I190127" i="1"/>
  <c r="I190126" i="1"/>
  <c r="I190125" i="1"/>
  <c r="I190124" i="1"/>
  <c r="I190123" i="1"/>
  <c r="I190122" i="1"/>
  <c r="I190121" i="1"/>
  <c r="I190120" i="1"/>
  <c r="I190119" i="1"/>
  <c r="I190118" i="1"/>
  <c r="I190117" i="1"/>
  <c r="I190116" i="1"/>
  <c r="I190115" i="1"/>
  <c r="I190114" i="1"/>
  <c r="I190113" i="1"/>
  <c r="I190112" i="1"/>
  <c r="I190111" i="1"/>
  <c r="I190110" i="1"/>
  <c r="I190109" i="1"/>
  <c r="I190108" i="1"/>
  <c r="I190107" i="1"/>
  <c r="I190106" i="1"/>
  <c r="I190105" i="1"/>
  <c r="I190104" i="1"/>
  <c r="I190103" i="1"/>
  <c r="I190102" i="1"/>
  <c r="I190101" i="1"/>
  <c r="I190100" i="1"/>
  <c r="I190099" i="1"/>
  <c r="I190098" i="1"/>
  <c r="I190097" i="1"/>
  <c r="I190096" i="1"/>
  <c r="I190095" i="1"/>
  <c r="I190094" i="1"/>
  <c r="I190093" i="1"/>
  <c r="I190092" i="1"/>
  <c r="I190091" i="1"/>
  <c r="I190090" i="1"/>
  <c r="I190089" i="1"/>
  <c r="I190088" i="1"/>
  <c r="I190087" i="1"/>
  <c r="I190086" i="1"/>
  <c r="I190085" i="1"/>
  <c r="I190084" i="1"/>
  <c r="I190083" i="1"/>
  <c r="I190082" i="1"/>
  <c r="I190081" i="1"/>
  <c r="I190080" i="1"/>
  <c r="I190079" i="1"/>
  <c r="I190078" i="1"/>
  <c r="I190077" i="1"/>
  <c r="I190076" i="1"/>
  <c r="I190075" i="1"/>
  <c r="I190074" i="1"/>
  <c r="I190073" i="1"/>
  <c r="I190072" i="1"/>
  <c r="I190071" i="1"/>
  <c r="I190070" i="1"/>
  <c r="I190069" i="1"/>
  <c r="I190068" i="1"/>
  <c r="I190067" i="1"/>
  <c r="I190066" i="1"/>
  <c r="I190065" i="1"/>
  <c r="I190064" i="1"/>
  <c r="I190063" i="1"/>
  <c r="I190062" i="1"/>
  <c r="I190061" i="1"/>
  <c r="I190060" i="1"/>
  <c r="I190059" i="1"/>
  <c r="I190058" i="1"/>
  <c r="I190057" i="1"/>
  <c r="I190056" i="1"/>
  <c r="I190055" i="1"/>
  <c r="I190054" i="1"/>
  <c r="I190053" i="1"/>
  <c r="I190052" i="1"/>
  <c r="I190051" i="1"/>
  <c r="I190050" i="1"/>
  <c r="I190049" i="1"/>
  <c r="I190048" i="1"/>
  <c r="I190047" i="1"/>
  <c r="I190046" i="1"/>
  <c r="I190045" i="1"/>
  <c r="I190044" i="1"/>
  <c r="I190043" i="1"/>
  <c r="I190042" i="1"/>
  <c r="I190041" i="1"/>
  <c r="I190040" i="1"/>
  <c r="I190039" i="1"/>
  <c r="I190038" i="1"/>
  <c r="I190037" i="1"/>
  <c r="I190036" i="1"/>
  <c r="I190035" i="1"/>
  <c r="I190034" i="1"/>
  <c r="I190033" i="1"/>
  <c r="I190032" i="1"/>
  <c r="I190031" i="1"/>
  <c r="I190030" i="1"/>
  <c r="I190029" i="1"/>
  <c r="I190028" i="1"/>
  <c r="I190027" i="1"/>
  <c r="I190026" i="1"/>
  <c r="I190025" i="1"/>
  <c r="I190024" i="1"/>
  <c r="I190023" i="1"/>
  <c r="I190022" i="1"/>
  <c r="I190021" i="1"/>
  <c r="I190020" i="1"/>
  <c r="I190019" i="1"/>
  <c r="I190018" i="1"/>
  <c r="I190017" i="1"/>
  <c r="I190016" i="1"/>
  <c r="I190015" i="1"/>
  <c r="I190014" i="1"/>
  <c r="I190013" i="1"/>
  <c r="I190012" i="1"/>
  <c r="I190011" i="1"/>
  <c r="I190010" i="1"/>
  <c r="I190009" i="1"/>
  <c r="I190008" i="1"/>
  <c r="I190007" i="1"/>
  <c r="I190006" i="1"/>
  <c r="I190005" i="1"/>
  <c r="I190004" i="1"/>
  <c r="I190003" i="1"/>
  <c r="I190002" i="1"/>
  <c r="I190001" i="1"/>
  <c r="I190000" i="1"/>
  <c r="I189999" i="1"/>
  <c r="I189998" i="1"/>
  <c r="I189997" i="1"/>
  <c r="I189996" i="1"/>
  <c r="I189995" i="1"/>
  <c r="I189994" i="1"/>
  <c r="I189993" i="1"/>
  <c r="I189992" i="1"/>
  <c r="I189991" i="1"/>
  <c r="I189990" i="1"/>
  <c r="I189989" i="1"/>
  <c r="I189988" i="1"/>
  <c r="I189987" i="1"/>
  <c r="I189986" i="1"/>
  <c r="I189985" i="1"/>
  <c r="I189984" i="1"/>
  <c r="I189983" i="1"/>
  <c r="I189982" i="1"/>
  <c r="I189981" i="1"/>
  <c r="I189980" i="1"/>
  <c r="I189979" i="1"/>
  <c r="I189978" i="1"/>
  <c r="I189977" i="1"/>
  <c r="I189976" i="1"/>
  <c r="I189975" i="1"/>
  <c r="I189974" i="1"/>
  <c r="I189973" i="1"/>
  <c r="I189972" i="1"/>
  <c r="I189971" i="1"/>
  <c r="I189970" i="1"/>
  <c r="I189969" i="1"/>
  <c r="I189968" i="1"/>
  <c r="I189967" i="1"/>
  <c r="I189966" i="1"/>
  <c r="I189965" i="1"/>
  <c r="I189964" i="1"/>
  <c r="I189963" i="1"/>
  <c r="I189962" i="1"/>
  <c r="I189961" i="1"/>
  <c r="I189960" i="1"/>
  <c r="I189959" i="1"/>
  <c r="I189958" i="1"/>
  <c r="I189957" i="1"/>
  <c r="I189956" i="1"/>
  <c r="I189955" i="1"/>
  <c r="I189954" i="1"/>
  <c r="I189953" i="1"/>
  <c r="I189952" i="1"/>
  <c r="I189951" i="1"/>
  <c r="I189950" i="1"/>
  <c r="I189949" i="1"/>
  <c r="I189948" i="1"/>
  <c r="I189947" i="1"/>
  <c r="I189946" i="1"/>
  <c r="I189945" i="1"/>
  <c r="I189944" i="1"/>
  <c r="I189943" i="1"/>
  <c r="I189942" i="1"/>
  <c r="I189941" i="1"/>
  <c r="I189940" i="1"/>
  <c r="I189939" i="1"/>
  <c r="I189938" i="1"/>
  <c r="I189937" i="1"/>
  <c r="I189936" i="1"/>
  <c r="I189935" i="1"/>
  <c r="I189934" i="1"/>
  <c r="I189933" i="1"/>
  <c r="I189932" i="1"/>
  <c r="I189931" i="1"/>
  <c r="I189930" i="1"/>
  <c r="I189929" i="1"/>
  <c r="I189928" i="1"/>
  <c r="I189927" i="1"/>
  <c r="I189926" i="1"/>
  <c r="I189925" i="1"/>
  <c r="I189924" i="1"/>
  <c r="I189923" i="1"/>
  <c r="I189922" i="1"/>
  <c r="I189921" i="1"/>
  <c r="I189920" i="1"/>
  <c r="I189919" i="1"/>
  <c r="I189918" i="1"/>
  <c r="I189917" i="1"/>
  <c r="I189916" i="1"/>
  <c r="I189915" i="1"/>
  <c r="I189914" i="1"/>
  <c r="I189913" i="1"/>
  <c r="I189912" i="1"/>
  <c r="I189911" i="1"/>
  <c r="I189910" i="1"/>
  <c r="I189909" i="1"/>
  <c r="I189908" i="1"/>
  <c r="I189907" i="1"/>
  <c r="I189906" i="1"/>
  <c r="I189905" i="1"/>
  <c r="I189904" i="1"/>
  <c r="I189903" i="1"/>
  <c r="I189902" i="1"/>
  <c r="I189901" i="1"/>
  <c r="I189900" i="1"/>
  <c r="I189899" i="1"/>
  <c r="I189898" i="1"/>
  <c r="I189897" i="1"/>
  <c r="I189896" i="1"/>
  <c r="I189895" i="1"/>
  <c r="I189894" i="1"/>
  <c r="I189893" i="1"/>
  <c r="I189892" i="1"/>
  <c r="I189891" i="1"/>
  <c r="I189890" i="1"/>
  <c r="I189889" i="1"/>
  <c r="I189888" i="1"/>
  <c r="I189887" i="1"/>
  <c r="I189886" i="1"/>
  <c r="I189885" i="1"/>
  <c r="I189884" i="1"/>
  <c r="I189883" i="1"/>
  <c r="I189882" i="1"/>
  <c r="I189881" i="1"/>
  <c r="I189880" i="1"/>
  <c r="I189879" i="1"/>
  <c r="I189878" i="1"/>
  <c r="I189877" i="1"/>
  <c r="I189876" i="1"/>
  <c r="I189875" i="1"/>
  <c r="I189874" i="1"/>
  <c r="I189873" i="1"/>
  <c r="I189872" i="1"/>
  <c r="I189871" i="1"/>
  <c r="I189870" i="1"/>
  <c r="I189869" i="1"/>
  <c r="I189868" i="1"/>
  <c r="I189867" i="1"/>
  <c r="I189866" i="1"/>
  <c r="I189865" i="1"/>
  <c r="I189864" i="1"/>
  <c r="I189863" i="1"/>
  <c r="I189862" i="1"/>
  <c r="I189861" i="1"/>
  <c r="I189860" i="1"/>
  <c r="I189859" i="1"/>
  <c r="I189858" i="1"/>
  <c r="I189857" i="1"/>
  <c r="I189856" i="1"/>
  <c r="I189855" i="1"/>
  <c r="I189854" i="1"/>
  <c r="I189853" i="1"/>
  <c r="I189852" i="1"/>
  <c r="I189851" i="1"/>
  <c r="I189850" i="1"/>
  <c r="I189849" i="1"/>
  <c r="I189848" i="1"/>
  <c r="I189847" i="1"/>
  <c r="I189846" i="1"/>
  <c r="I189845" i="1"/>
  <c r="I189844" i="1"/>
  <c r="I189843" i="1"/>
  <c r="I189842" i="1"/>
  <c r="I189841" i="1"/>
  <c r="I189840" i="1"/>
  <c r="I189839" i="1"/>
  <c r="I189838" i="1"/>
  <c r="I189837" i="1"/>
  <c r="I189836" i="1"/>
  <c r="I189835" i="1"/>
  <c r="I189834" i="1"/>
  <c r="I189833" i="1"/>
  <c r="I189832" i="1"/>
  <c r="I189831" i="1"/>
  <c r="I189830" i="1"/>
  <c r="I189829" i="1"/>
  <c r="I189828" i="1"/>
  <c r="I189827" i="1"/>
  <c r="I189826" i="1"/>
  <c r="I189825" i="1"/>
  <c r="I189824" i="1"/>
  <c r="I189823" i="1"/>
  <c r="I189822" i="1"/>
  <c r="I189821" i="1"/>
  <c r="I189820" i="1"/>
  <c r="I189819" i="1"/>
  <c r="I189818" i="1"/>
  <c r="I189817" i="1"/>
  <c r="I189816" i="1"/>
  <c r="I189815" i="1"/>
  <c r="I189814" i="1"/>
  <c r="I189813" i="1"/>
  <c r="I189812" i="1"/>
  <c r="I189811" i="1"/>
  <c r="I189810" i="1"/>
  <c r="I189809" i="1"/>
  <c r="I189808" i="1"/>
  <c r="I189807" i="1"/>
  <c r="I189806" i="1"/>
  <c r="I189805" i="1"/>
  <c r="I189804" i="1"/>
  <c r="I189803" i="1"/>
  <c r="I189802" i="1"/>
  <c r="I189801" i="1"/>
  <c r="I189800" i="1"/>
  <c r="I189799" i="1"/>
  <c r="I189798" i="1"/>
  <c r="I189797" i="1"/>
  <c r="I189796" i="1"/>
  <c r="I189795" i="1"/>
  <c r="I189794" i="1"/>
  <c r="I189793" i="1"/>
  <c r="I189792" i="1"/>
  <c r="I189791" i="1"/>
  <c r="I189790" i="1"/>
  <c r="I189789" i="1"/>
  <c r="I189788" i="1"/>
  <c r="I189787" i="1"/>
  <c r="I189786" i="1"/>
  <c r="I189785" i="1"/>
  <c r="I189784" i="1"/>
  <c r="I189783" i="1"/>
  <c r="I189782" i="1"/>
  <c r="I189781" i="1"/>
  <c r="I189780" i="1"/>
  <c r="I189779" i="1"/>
  <c r="I189778" i="1"/>
  <c r="I189777" i="1"/>
  <c r="I189776" i="1"/>
  <c r="I189775" i="1"/>
  <c r="I189774" i="1"/>
  <c r="I189773" i="1"/>
  <c r="I189772" i="1"/>
  <c r="I189771" i="1"/>
  <c r="I189770" i="1"/>
  <c r="I189769" i="1"/>
  <c r="I189768" i="1"/>
  <c r="I189767" i="1"/>
  <c r="I189766" i="1"/>
  <c r="I189765" i="1"/>
  <c r="I189764" i="1"/>
  <c r="I189763" i="1"/>
  <c r="I189762" i="1"/>
  <c r="I189761" i="1"/>
  <c r="I189760" i="1"/>
  <c r="I189759" i="1"/>
  <c r="I189758" i="1"/>
  <c r="I189757" i="1"/>
  <c r="I189756" i="1"/>
  <c r="I189755" i="1"/>
  <c r="I189754" i="1"/>
  <c r="I189753" i="1"/>
  <c r="I189752" i="1"/>
  <c r="I189751" i="1"/>
  <c r="I189750" i="1"/>
  <c r="I189749" i="1"/>
  <c r="I189748" i="1"/>
  <c r="I189747" i="1"/>
  <c r="I189746" i="1"/>
  <c r="I189745" i="1"/>
  <c r="I189744" i="1"/>
  <c r="I189743" i="1"/>
  <c r="I189742" i="1"/>
  <c r="I189741" i="1"/>
  <c r="I189740" i="1"/>
  <c r="I189739" i="1"/>
  <c r="I189738" i="1"/>
  <c r="I189737" i="1"/>
  <c r="I189736" i="1"/>
  <c r="I189735" i="1"/>
  <c r="I189734" i="1"/>
  <c r="I189733" i="1"/>
  <c r="I189732" i="1"/>
  <c r="I189731" i="1"/>
  <c r="I189730" i="1"/>
  <c r="I189729" i="1"/>
  <c r="I189728" i="1"/>
  <c r="I189727" i="1"/>
  <c r="I189726" i="1"/>
  <c r="I189725" i="1"/>
  <c r="I189724" i="1"/>
  <c r="I189723" i="1"/>
  <c r="I189722" i="1"/>
  <c r="I189721" i="1"/>
  <c r="I189720" i="1"/>
  <c r="I189719" i="1"/>
  <c r="I189718" i="1"/>
  <c r="I189717" i="1"/>
  <c r="I189716" i="1"/>
  <c r="I189715" i="1"/>
  <c r="I189714" i="1"/>
  <c r="I189713" i="1"/>
  <c r="I189712" i="1"/>
  <c r="I189711" i="1"/>
  <c r="I189710" i="1"/>
  <c r="I189709" i="1"/>
  <c r="I189708" i="1"/>
  <c r="I189707" i="1"/>
  <c r="I189706" i="1"/>
  <c r="I189705" i="1"/>
  <c r="I189704" i="1"/>
  <c r="I189703" i="1"/>
  <c r="I189702" i="1"/>
  <c r="I189701" i="1"/>
  <c r="I189700" i="1"/>
  <c r="I189699" i="1"/>
  <c r="I189698" i="1"/>
  <c r="I189697" i="1"/>
  <c r="I189696" i="1"/>
  <c r="I189695" i="1"/>
  <c r="I189694" i="1"/>
  <c r="I189693" i="1"/>
  <c r="I189692" i="1"/>
  <c r="I189691" i="1"/>
  <c r="I189690" i="1"/>
  <c r="I189689" i="1"/>
  <c r="I189688" i="1"/>
  <c r="I189687" i="1"/>
  <c r="I189686" i="1"/>
  <c r="I189685" i="1"/>
  <c r="I189684" i="1"/>
  <c r="I189683" i="1"/>
  <c r="I189682" i="1"/>
  <c r="I189681" i="1"/>
  <c r="I189680" i="1"/>
  <c r="I189679" i="1"/>
  <c r="I189678" i="1"/>
  <c r="I189677" i="1"/>
  <c r="I189676" i="1"/>
  <c r="I189675" i="1"/>
  <c r="I189674" i="1"/>
  <c r="I189673" i="1"/>
  <c r="I189672" i="1"/>
  <c r="I189671" i="1"/>
  <c r="I189670" i="1"/>
  <c r="I189669" i="1"/>
  <c r="I189668" i="1"/>
  <c r="I189667" i="1"/>
  <c r="I189666" i="1"/>
  <c r="I189665" i="1"/>
  <c r="I189664" i="1"/>
  <c r="I189663" i="1"/>
  <c r="I189662" i="1"/>
  <c r="I189661" i="1"/>
  <c r="I189660" i="1"/>
  <c r="I189659" i="1"/>
  <c r="I189658" i="1"/>
  <c r="I189657" i="1"/>
  <c r="I189656" i="1"/>
  <c r="I189655" i="1"/>
  <c r="I189654" i="1"/>
  <c r="I189653" i="1"/>
  <c r="I189652" i="1"/>
  <c r="I189651" i="1"/>
  <c r="I189650" i="1"/>
  <c r="I189649" i="1"/>
  <c r="I189648" i="1"/>
  <c r="I189647" i="1"/>
  <c r="I189646" i="1"/>
  <c r="I189645" i="1"/>
  <c r="I189644" i="1"/>
  <c r="I189643" i="1"/>
  <c r="I189642" i="1"/>
  <c r="I189641" i="1"/>
  <c r="I189640" i="1"/>
  <c r="I189639" i="1"/>
  <c r="I189638" i="1"/>
  <c r="I189637" i="1"/>
  <c r="I189636" i="1"/>
  <c r="I189635" i="1"/>
  <c r="I189634" i="1"/>
  <c r="I189633" i="1"/>
  <c r="I189632" i="1"/>
  <c r="I189631" i="1"/>
  <c r="I189630" i="1"/>
  <c r="I189629" i="1"/>
  <c r="I189628" i="1"/>
  <c r="I189627" i="1"/>
  <c r="I189626" i="1"/>
  <c r="I189625" i="1"/>
  <c r="I189624" i="1"/>
  <c r="I189623" i="1"/>
  <c r="I189622" i="1"/>
  <c r="I189621" i="1"/>
  <c r="I189620" i="1"/>
  <c r="I189619" i="1"/>
  <c r="I189618" i="1"/>
  <c r="I189617" i="1"/>
  <c r="I189616" i="1"/>
  <c r="I189615" i="1"/>
  <c r="I189614" i="1"/>
  <c r="I189613" i="1"/>
  <c r="I189612" i="1"/>
  <c r="I189611" i="1"/>
  <c r="I189610" i="1"/>
  <c r="I189609" i="1"/>
  <c r="I189608" i="1"/>
  <c r="I189607" i="1"/>
  <c r="I189606" i="1"/>
  <c r="I189605" i="1"/>
  <c r="I189604" i="1"/>
  <c r="I189603" i="1"/>
  <c r="I189602" i="1"/>
  <c r="I189601" i="1"/>
  <c r="I189600" i="1"/>
  <c r="I189599" i="1"/>
  <c r="I189598" i="1"/>
  <c r="I189597" i="1"/>
  <c r="I189596" i="1"/>
  <c r="I189595" i="1"/>
  <c r="I189594" i="1"/>
  <c r="I189593" i="1"/>
  <c r="I189592" i="1"/>
  <c r="I189591" i="1"/>
  <c r="I189590" i="1"/>
  <c r="I189589" i="1"/>
  <c r="I189588" i="1"/>
  <c r="I189587" i="1"/>
  <c r="I189586" i="1"/>
  <c r="I189585" i="1"/>
  <c r="I189584" i="1"/>
  <c r="I189583" i="1"/>
  <c r="I189582" i="1"/>
  <c r="I189581" i="1"/>
  <c r="I189580" i="1"/>
  <c r="I189579" i="1"/>
  <c r="I189578" i="1"/>
  <c r="I189577" i="1"/>
  <c r="I189576" i="1"/>
  <c r="I189575" i="1"/>
  <c r="I189574" i="1"/>
  <c r="I189573" i="1"/>
  <c r="I189572" i="1"/>
  <c r="I189571" i="1"/>
  <c r="I189570" i="1"/>
  <c r="I189569" i="1"/>
  <c r="I189568" i="1"/>
  <c r="I189567" i="1"/>
  <c r="I189566" i="1"/>
  <c r="I189565" i="1"/>
  <c r="I189564" i="1"/>
  <c r="I189563" i="1"/>
  <c r="I189562" i="1"/>
  <c r="I189561" i="1"/>
  <c r="I189560" i="1"/>
  <c r="I189559" i="1"/>
  <c r="I189558" i="1"/>
  <c r="I189557" i="1"/>
  <c r="I189556" i="1"/>
  <c r="I189555" i="1"/>
  <c r="I189554" i="1"/>
  <c r="I189553" i="1"/>
  <c r="I189552" i="1"/>
  <c r="I189551" i="1"/>
  <c r="I189550" i="1"/>
  <c r="I189549" i="1"/>
  <c r="I189548" i="1"/>
  <c r="I189547" i="1"/>
  <c r="I189546" i="1"/>
  <c r="I189545" i="1"/>
  <c r="I189544" i="1"/>
  <c r="I189543" i="1"/>
  <c r="I189542" i="1"/>
  <c r="I189541" i="1"/>
  <c r="I189540" i="1"/>
  <c r="I189539" i="1"/>
  <c r="I189538" i="1"/>
  <c r="I189537" i="1"/>
  <c r="I189536" i="1"/>
  <c r="I189535" i="1"/>
  <c r="I189534" i="1"/>
  <c r="I189533" i="1"/>
  <c r="I189532" i="1"/>
  <c r="I189531" i="1"/>
  <c r="I189530" i="1"/>
  <c r="I189529" i="1"/>
  <c r="I189528" i="1"/>
  <c r="I189527" i="1"/>
  <c r="I189526" i="1"/>
  <c r="I189525" i="1"/>
  <c r="I189524" i="1"/>
  <c r="I189523" i="1"/>
  <c r="I189522" i="1"/>
  <c r="I189521" i="1"/>
  <c r="I189520" i="1"/>
  <c r="I189519" i="1"/>
  <c r="I189518" i="1"/>
  <c r="I189517" i="1"/>
  <c r="I189516" i="1"/>
  <c r="I189515" i="1"/>
  <c r="I189514" i="1"/>
  <c r="I189513" i="1"/>
  <c r="I189512" i="1"/>
  <c r="I189511" i="1"/>
  <c r="I189510" i="1"/>
  <c r="I189509" i="1"/>
  <c r="I189508" i="1"/>
  <c r="I189507" i="1"/>
  <c r="I189506" i="1"/>
  <c r="I189505" i="1"/>
  <c r="I189504" i="1"/>
  <c r="I189503" i="1"/>
  <c r="I189502" i="1"/>
  <c r="I189501" i="1"/>
  <c r="I189500" i="1"/>
  <c r="I189499" i="1"/>
  <c r="I189498" i="1"/>
  <c r="I189497" i="1"/>
  <c r="I189496" i="1"/>
  <c r="I189495" i="1"/>
  <c r="I189494" i="1"/>
  <c r="I189493" i="1"/>
  <c r="I189492" i="1"/>
  <c r="I189491" i="1"/>
  <c r="I189490" i="1"/>
  <c r="I189489" i="1"/>
  <c r="I189488" i="1"/>
  <c r="I189487" i="1"/>
  <c r="I189486" i="1"/>
  <c r="I189485" i="1"/>
  <c r="I189484" i="1"/>
  <c r="I189483" i="1"/>
  <c r="I189482" i="1"/>
  <c r="I189481" i="1"/>
  <c r="I189480" i="1"/>
  <c r="I189479" i="1"/>
  <c r="I189478" i="1"/>
  <c r="I189477" i="1"/>
  <c r="I189476" i="1"/>
  <c r="I189475" i="1"/>
  <c r="I189474" i="1"/>
  <c r="I189473" i="1"/>
  <c r="I189472" i="1"/>
  <c r="I189471" i="1"/>
  <c r="I189470" i="1"/>
  <c r="I189469" i="1"/>
  <c r="I189468" i="1"/>
  <c r="I189467" i="1"/>
  <c r="I189466" i="1"/>
  <c r="I189465" i="1"/>
  <c r="I189464" i="1"/>
  <c r="I189463" i="1"/>
  <c r="I189462" i="1"/>
  <c r="I189461" i="1"/>
  <c r="I189460" i="1"/>
  <c r="I189459" i="1"/>
  <c r="I189458" i="1"/>
  <c r="I189457" i="1"/>
  <c r="I189456" i="1"/>
  <c r="I189455" i="1"/>
  <c r="I189454" i="1"/>
  <c r="I189453" i="1"/>
  <c r="I189452" i="1"/>
  <c r="I189451" i="1"/>
  <c r="I189450" i="1"/>
  <c r="I189449" i="1"/>
  <c r="I189448" i="1"/>
  <c r="I189447" i="1"/>
  <c r="I189446" i="1"/>
  <c r="I189445" i="1"/>
  <c r="I189444" i="1"/>
  <c r="I189443" i="1"/>
  <c r="I189442" i="1"/>
  <c r="I189441" i="1"/>
  <c r="I189440" i="1"/>
  <c r="I189439" i="1"/>
  <c r="I189438" i="1"/>
  <c r="I189437" i="1"/>
  <c r="I189436" i="1"/>
  <c r="I189435" i="1"/>
  <c r="I189434" i="1"/>
  <c r="I189433" i="1"/>
  <c r="I189432" i="1"/>
  <c r="I189431" i="1"/>
  <c r="I189430" i="1"/>
  <c r="I189429" i="1"/>
  <c r="I189428" i="1"/>
  <c r="I189427" i="1"/>
  <c r="I189426" i="1"/>
  <c r="I189425" i="1"/>
  <c r="I189424" i="1"/>
  <c r="I189423" i="1"/>
  <c r="I189422" i="1"/>
  <c r="I189421" i="1"/>
  <c r="I189420" i="1"/>
  <c r="I189419" i="1"/>
  <c r="I189418" i="1"/>
  <c r="I189417" i="1"/>
  <c r="I189416" i="1"/>
  <c r="I189415" i="1"/>
  <c r="I189414" i="1"/>
  <c r="I189413" i="1"/>
  <c r="I189412" i="1"/>
  <c r="I189411" i="1"/>
  <c r="I189410" i="1"/>
  <c r="I189409" i="1"/>
  <c r="I189408" i="1"/>
  <c r="I189407" i="1"/>
  <c r="I189406" i="1"/>
  <c r="I189405" i="1"/>
  <c r="I189404" i="1"/>
  <c r="I189403" i="1"/>
  <c r="I189402" i="1"/>
  <c r="I189401" i="1"/>
  <c r="I189400" i="1"/>
  <c r="I189399" i="1"/>
  <c r="I189398" i="1"/>
  <c r="I189397" i="1"/>
  <c r="I189396" i="1"/>
  <c r="I189395" i="1"/>
  <c r="I189394" i="1"/>
  <c r="I189393" i="1"/>
  <c r="I189392" i="1"/>
  <c r="I189391" i="1"/>
  <c r="I189390" i="1"/>
  <c r="I189389" i="1"/>
  <c r="I189388" i="1"/>
  <c r="I189387" i="1"/>
  <c r="I189386" i="1"/>
  <c r="I189385" i="1"/>
  <c r="I189384" i="1"/>
  <c r="I189383" i="1"/>
  <c r="I189382" i="1"/>
  <c r="I189381" i="1"/>
  <c r="I189380" i="1"/>
  <c r="I189379" i="1"/>
  <c r="I189378" i="1"/>
  <c r="I189377" i="1"/>
  <c r="I189376" i="1"/>
  <c r="I189375" i="1"/>
  <c r="I189374" i="1"/>
  <c r="I189373" i="1"/>
  <c r="I189372" i="1"/>
  <c r="I189371" i="1"/>
  <c r="I189370" i="1"/>
  <c r="I189369" i="1"/>
  <c r="I189368" i="1"/>
  <c r="I189367" i="1"/>
  <c r="I189366" i="1"/>
  <c r="I189365" i="1"/>
  <c r="I189364" i="1"/>
  <c r="I189363" i="1"/>
  <c r="I189362" i="1"/>
  <c r="I189361" i="1"/>
  <c r="I189360" i="1"/>
  <c r="I189359" i="1"/>
  <c r="I189358" i="1"/>
  <c r="I189357" i="1"/>
  <c r="I189356" i="1"/>
  <c r="I189355" i="1"/>
  <c r="I189354" i="1"/>
  <c r="I189353" i="1"/>
  <c r="I189352" i="1"/>
  <c r="I189351" i="1"/>
  <c r="I189350" i="1"/>
  <c r="I189349" i="1"/>
  <c r="I189348" i="1"/>
  <c r="I189347" i="1"/>
  <c r="I189346" i="1"/>
  <c r="I189345" i="1"/>
  <c r="I189344" i="1"/>
  <c r="I189343" i="1"/>
  <c r="I189342" i="1"/>
  <c r="I189341" i="1"/>
  <c r="I189340" i="1"/>
  <c r="I189339" i="1"/>
  <c r="I189338" i="1"/>
  <c r="I189337" i="1"/>
  <c r="I189336" i="1"/>
  <c r="I189335" i="1"/>
  <c r="I189334" i="1"/>
  <c r="I189333" i="1"/>
  <c r="I189332" i="1"/>
  <c r="I189331" i="1"/>
  <c r="I189330" i="1"/>
  <c r="I189329" i="1"/>
  <c r="I189328" i="1"/>
  <c r="I189327" i="1"/>
  <c r="I189326" i="1"/>
  <c r="I189325" i="1"/>
  <c r="I189324" i="1"/>
  <c r="I189323" i="1"/>
  <c r="I189322" i="1"/>
  <c r="I189321" i="1"/>
  <c r="I189320" i="1"/>
  <c r="I189319" i="1"/>
  <c r="I189318" i="1"/>
  <c r="I189317" i="1"/>
  <c r="I189316" i="1"/>
  <c r="I189315" i="1"/>
  <c r="I189314" i="1"/>
  <c r="I189313" i="1"/>
  <c r="I189312" i="1"/>
  <c r="I189311" i="1"/>
  <c r="I189310" i="1"/>
  <c r="I189309" i="1"/>
  <c r="I189308" i="1"/>
  <c r="I189307" i="1"/>
  <c r="I189306" i="1"/>
  <c r="I189305" i="1"/>
  <c r="I189304" i="1"/>
  <c r="I189303" i="1"/>
  <c r="I189302" i="1"/>
  <c r="I189301" i="1"/>
  <c r="I189300" i="1"/>
  <c r="I189299" i="1"/>
  <c r="I189298" i="1"/>
  <c r="I189297" i="1"/>
  <c r="I189296" i="1"/>
  <c r="I189295" i="1"/>
  <c r="I189294" i="1"/>
  <c r="I189293" i="1"/>
  <c r="I189292" i="1"/>
  <c r="I189291" i="1"/>
  <c r="I189290" i="1"/>
  <c r="I189289" i="1"/>
  <c r="I189288" i="1"/>
  <c r="I189287" i="1"/>
  <c r="I189286" i="1"/>
  <c r="I189285" i="1"/>
  <c r="I189284" i="1"/>
  <c r="I189283" i="1"/>
  <c r="I189282" i="1"/>
  <c r="I189281" i="1"/>
  <c r="I189280" i="1"/>
  <c r="I189279" i="1"/>
  <c r="I189278" i="1"/>
  <c r="I189277" i="1"/>
  <c r="I189276" i="1"/>
  <c r="I189275" i="1"/>
  <c r="I189274" i="1"/>
  <c r="I189273" i="1"/>
  <c r="I189272" i="1"/>
  <c r="I189271" i="1"/>
  <c r="I189270" i="1"/>
  <c r="I189269" i="1"/>
  <c r="I189268" i="1"/>
  <c r="I189267" i="1"/>
  <c r="I189266" i="1"/>
  <c r="I189265" i="1"/>
  <c r="I189264" i="1"/>
  <c r="I189263" i="1"/>
  <c r="I189262" i="1"/>
  <c r="I189261" i="1"/>
  <c r="I189260" i="1"/>
  <c r="I189259" i="1"/>
  <c r="I189258" i="1"/>
  <c r="I189257" i="1"/>
  <c r="I189256" i="1"/>
  <c r="I189255" i="1"/>
  <c r="I189254" i="1"/>
  <c r="I189253" i="1"/>
  <c r="I189252" i="1"/>
  <c r="I189251" i="1"/>
  <c r="I189250" i="1"/>
  <c r="I189249" i="1"/>
  <c r="I189248" i="1"/>
  <c r="I189247" i="1"/>
  <c r="I189246" i="1"/>
  <c r="I189245" i="1"/>
  <c r="I189244" i="1"/>
  <c r="I189243" i="1"/>
  <c r="I189242" i="1"/>
  <c r="I189241" i="1"/>
  <c r="I189240" i="1"/>
  <c r="I189239" i="1"/>
  <c r="I189238" i="1"/>
  <c r="I189237" i="1"/>
  <c r="I189236" i="1"/>
  <c r="I189235" i="1"/>
  <c r="I189234" i="1"/>
  <c r="I189233" i="1"/>
  <c r="I189232" i="1"/>
  <c r="I189231" i="1"/>
  <c r="I189230" i="1"/>
  <c r="I189229" i="1"/>
  <c r="I189228" i="1"/>
  <c r="I189227" i="1"/>
  <c r="I189226" i="1"/>
  <c r="I189225" i="1"/>
  <c r="I189224" i="1"/>
  <c r="I189223" i="1"/>
  <c r="I189222" i="1"/>
  <c r="I189221" i="1"/>
  <c r="I189220" i="1"/>
  <c r="I189219" i="1"/>
  <c r="I189218" i="1"/>
  <c r="I189217" i="1"/>
  <c r="I189216" i="1"/>
  <c r="I189215" i="1"/>
  <c r="I189214" i="1"/>
  <c r="I189213" i="1"/>
  <c r="I189212" i="1"/>
  <c r="I189211" i="1"/>
  <c r="I189210" i="1"/>
  <c r="I189209" i="1"/>
  <c r="I189208" i="1"/>
  <c r="I189207" i="1"/>
  <c r="I189206" i="1"/>
  <c r="I189205" i="1"/>
  <c r="I189204" i="1"/>
  <c r="I189203" i="1"/>
  <c r="I189202" i="1"/>
  <c r="I189201" i="1"/>
  <c r="I189200" i="1"/>
  <c r="I189199" i="1"/>
  <c r="I189198" i="1"/>
  <c r="I189197" i="1"/>
  <c r="I189196" i="1"/>
  <c r="I189195" i="1"/>
  <c r="I189194" i="1"/>
  <c r="I189193" i="1"/>
  <c r="I189192" i="1"/>
  <c r="I189191" i="1"/>
  <c r="I189190" i="1"/>
  <c r="I189189" i="1"/>
  <c r="I189188" i="1"/>
  <c r="I189187" i="1"/>
  <c r="I189186" i="1"/>
  <c r="I189185" i="1"/>
  <c r="I189184" i="1"/>
  <c r="I189183" i="1"/>
  <c r="I189182" i="1"/>
  <c r="I189181" i="1"/>
  <c r="I189180" i="1"/>
  <c r="I189179" i="1"/>
  <c r="I189178" i="1"/>
  <c r="I189177" i="1"/>
  <c r="I189176" i="1"/>
  <c r="I189175" i="1"/>
  <c r="I189174" i="1"/>
  <c r="I189173" i="1"/>
  <c r="I189172" i="1"/>
  <c r="I189171" i="1"/>
  <c r="I189170" i="1"/>
  <c r="I189169" i="1"/>
  <c r="I189168" i="1"/>
  <c r="I189167" i="1"/>
  <c r="I189166" i="1"/>
  <c r="I189165" i="1"/>
  <c r="I189164" i="1"/>
  <c r="I189163" i="1"/>
  <c r="I189162" i="1"/>
  <c r="I189161" i="1"/>
  <c r="I189160" i="1"/>
  <c r="I189159" i="1"/>
  <c r="I189158" i="1"/>
  <c r="I189157" i="1"/>
  <c r="I189156" i="1"/>
  <c r="I189155" i="1"/>
  <c r="I189154" i="1"/>
  <c r="I189153" i="1"/>
  <c r="I189152" i="1"/>
  <c r="I189151" i="1"/>
  <c r="I189150" i="1"/>
  <c r="I189149" i="1"/>
  <c r="I189148" i="1"/>
  <c r="I189147" i="1"/>
  <c r="I189146" i="1"/>
  <c r="I189145" i="1"/>
  <c r="I189144" i="1"/>
  <c r="I189143" i="1"/>
  <c r="I189142" i="1"/>
  <c r="I189141" i="1"/>
  <c r="I189140" i="1"/>
  <c r="I189139" i="1"/>
  <c r="I189138" i="1"/>
  <c r="I189137" i="1"/>
  <c r="I189136" i="1"/>
  <c r="I189135" i="1"/>
  <c r="I189134" i="1"/>
  <c r="I189133" i="1"/>
  <c r="I189132" i="1"/>
  <c r="I189131" i="1"/>
  <c r="I189130" i="1"/>
  <c r="I189129" i="1"/>
  <c r="I189128" i="1"/>
  <c r="I189127" i="1"/>
  <c r="I189126" i="1"/>
  <c r="I189125" i="1"/>
  <c r="I189124" i="1"/>
  <c r="I189123" i="1"/>
  <c r="I189122" i="1"/>
  <c r="I189121" i="1"/>
  <c r="I189120" i="1"/>
  <c r="I189119" i="1"/>
  <c r="I189118" i="1"/>
  <c r="I189117" i="1"/>
  <c r="I189116" i="1"/>
  <c r="I189115" i="1"/>
  <c r="I189114" i="1"/>
  <c r="I189113" i="1"/>
  <c r="I189112" i="1"/>
  <c r="I189111" i="1"/>
  <c r="I189110" i="1"/>
  <c r="I189109" i="1"/>
  <c r="I189108" i="1"/>
  <c r="I189107" i="1"/>
  <c r="I189106" i="1"/>
  <c r="I189105" i="1"/>
  <c r="I189104" i="1"/>
  <c r="I189103" i="1"/>
  <c r="I189102" i="1"/>
  <c r="I189101" i="1"/>
  <c r="I189100" i="1"/>
  <c r="I189099" i="1"/>
  <c r="I189098" i="1"/>
  <c r="I189097" i="1"/>
  <c r="I189096" i="1"/>
  <c r="I189095" i="1"/>
  <c r="I189094" i="1"/>
  <c r="I189093" i="1"/>
  <c r="I189092" i="1"/>
  <c r="I189091" i="1"/>
  <c r="I189090" i="1"/>
  <c r="I189089" i="1"/>
  <c r="I189088" i="1"/>
  <c r="I189087" i="1"/>
  <c r="I189086" i="1"/>
  <c r="I189085" i="1"/>
  <c r="I189084" i="1"/>
  <c r="I189083" i="1"/>
  <c r="I189082" i="1"/>
  <c r="I189081" i="1"/>
  <c r="I189080" i="1"/>
  <c r="I189079" i="1"/>
  <c r="I189078" i="1"/>
  <c r="I189077" i="1"/>
  <c r="I189076" i="1"/>
  <c r="I189075" i="1"/>
  <c r="I189074" i="1"/>
  <c r="I189073" i="1"/>
  <c r="I189072" i="1"/>
  <c r="I189071" i="1"/>
  <c r="I189070" i="1"/>
  <c r="I189069" i="1"/>
  <c r="I189068" i="1"/>
  <c r="I189067" i="1"/>
  <c r="I189066" i="1"/>
  <c r="I189065" i="1"/>
  <c r="I189064" i="1"/>
  <c r="I189063" i="1"/>
  <c r="I189062" i="1"/>
  <c r="I189061" i="1"/>
  <c r="I189060" i="1"/>
  <c r="I189059" i="1"/>
  <c r="I189058" i="1"/>
  <c r="I189057" i="1"/>
  <c r="I189056" i="1"/>
  <c r="I189055" i="1"/>
  <c r="I189054" i="1"/>
  <c r="I189053" i="1"/>
  <c r="I189052" i="1"/>
  <c r="I189051" i="1"/>
  <c r="I189050" i="1"/>
  <c r="I189049" i="1"/>
  <c r="I189048" i="1"/>
  <c r="I189047" i="1"/>
  <c r="I189046" i="1"/>
  <c r="I189045" i="1"/>
  <c r="I189044" i="1"/>
  <c r="I189043" i="1"/>
  <c r="I189042" i="1"/>
  <c r="I189041" i="1"/>
  <c r="I189040" i="1"/>
  <c r="I189039" i="1"/>
  <c r="I189038" i="1"/>
  <c r="I189037" i="1"/>
  <c r="I189036" i="1"/>
  <c r="I189035" i="1"/>
  <c r="I189034" i="1"/>
  <c r="I189033" i="1"/>
  <c r="I189032" i="1"/>
  <c r="I189031" i="1"/>
  <c r="I189030" i="1"/>
  <c r="I189029" i="1"/>
  <c r="I189028" i="1"/>
  <c r="I189027" i="1"/>
  <c r="I189026" i="1"/>
  <c r="I189025" i="1"/>
  <c r="I189024" i="1"/>
  <c r="I189023" i="1"/>
  <c r="I189022" i="1"/>
  <c r="I189021" i="1"/>
  <c r="I189020" i="1"/>
  <c r="I189019" i="1"/>
  <c r="I189018" i="1"/>
  <c r="I189017" i="1"/>
  <c r="I189016" i="1"/>
  <c r="I189015" i="1"/>
  <c r="I189014" i="1"/>
  <c r="I189013" i="1"/>
  <c r="I189012" i="1"/>
  <c r="I189011" i="1"/>
  <c r="I189010" i="1"/>
  <c r="I189009" i="1"/>
  <c r="I189008" i="1"/>
  <c r="I189007" i="1"/>
  <c r="I189006" i="1"/>
  <c r="I189005" i="1"/>
  <c r="I189004" i="1"/>
  <c r="I189003" i="1"/>
  <c r="I189002" i="1"/>
  <c r="I189001" i="1"/>
  <c r="I189000" i="1"/>
  <c r="I188999" i="1"/>
  <c r="I188998" i="1"/>
  <c r="I188997" i="1"/>
  <c r="I188996" i="1"/>
  <c r="I188995" i="1"/>
  <c r="I188994" i="1"/>
  <c r="I188993" i="1"/>
  <c r="I188992" i="1"/>
  <c r="I188991" i="1"/>
  <c r="I188990" i="1"/>
  <c r="I188989" i="1"/>
  <c r="I188988" i="1"/>
  <c r="I188987" i="1"/>
  <c r="I188986" i="1"/>
  <c r="I188985" i="1"/>
  <c r="I188984" i="1"/>
  <c r="I188983" i="1"/>
  <c r="I188982" i="1"/>
  <c r="I188981" i="1"/>
  <c r="I188980" i="1"/>
  <c r="I188979" i="1"/>
  <c r="I188978" i="1"/>
  <c r="I188977" i="1"/>
  <c r="I188976" i="1"/>
  <c r="I188975" i="1"/>
  <c r="I188974" i="1"/>
  <c r="I188973" i="1"/>
  <c r="I188972" i="1"/>
  <c r="I188971" i="1"/>
  <c r="I188970" i="1"/>
  <c r="I188969" i="1"/>
  <c r="I188968" i="1"/>
  <c r="I188967" i="1"/>
  <c r="I188966" i="1"/>
  <c r="I188965" i="1"/>
  <c r="I188964" i="1"/>
  <c r="I188963" i="1"/>
  <c r="I188962" i="1"/>
  <c r="I188961" i="1"/>
  <c r="I188960" i="1"/>
  <c r="I188959" i="1"/>
  <c r="I188958" i="1"/>
  <c r="I188957" i="1"/>
  <c r="I188956" i="1"/>
  <c r="I188955" i="1"/>
  <c r="I188954" i="1"/>
  <c r="I188953" i="1"/>
  <c r="I188952" i="1"/>
  <c r="I188951" i="1"/>
  <c r="I188950" i="1"/>
  <c r="I188949" i="1"/>
  <c r="I188948" i="1"/>
  <c r="I188947" i="1"/>
  <c r="I188946" i="1"/>
  <c r="I188945" i="1"/>
  <c r="I188944" i="1"/>
  <c r="I188943" i="1"/>
  <c r="I188942" i="1"/>
  <c r="I188941" i="1"/>
  <c r="I188940" i="1"/>
  <c r="I188939" i="1"/>
  <c r="I188938" i="1"/>
  <c r="I188937" i="1"/>
  <c r="I188936" i="1"/>
  <c r="I188935" i="1"/>
  <c r="I188934" i="1"/>
  <c r="I188933" i="1"/>
  <c r="I188932" i="1"/>
  <c r="I188931" i="1"/>
  <c r="I188930" i="1"/>
  <c r="I188929" i="1"/>
  <c r="I188928" i="1"/>
  <c r="I188927" i="1"/>
  <c r="I188926" i="1"/>
  <c r="I188925" i="1"/>
  <c r="I188924" i="1"/>
  <c r="I188923" i="1"/>
  <c r="I188922" i="1"/>
  <c r="I188921" i="1"/>
  <c r="I188920" i="1"/>
  <c r="I188919" i="1"/>
  <c r="I188918" i="1"/>
  <c r="I188917" i="1"/>
  <c r="I188916" i="1"/>
  <c r="I188915" i="1"/>
  <c r="I188914" i="1"/>
  <c r="I188913" i="1"/>
  <c r="I188912" i="1"/>
  <c r="I188911" i="1"/>
  <c r="I188910" i="1"/>
  <c r="I188909" i="1"/>
  <c r="I188908" i="1"/>
  <c r="I188907" i="1"/>
  <c r="I188906" i="1"/>
  <c r="I188905" i="1"/>
  <c r="I188904" i="1"/>
  <c r="I188903" i="1"/>
  <c r="I188902" i="1"/>
  <c r="I188901" i="1"/>
  <c r="I188900" i="1"/>
  <c r="I188899" i="1"/>
  <c r="I188898" i="1"/>
  <c r="I188897" i="1"/>
  <c r="I188896" i="1"/>
  <c r="I188895" i="1"/>
  <c r="I188894" i="1"/>
  <c r="I188893" i="1"/>
  <c r="I188892" i="1"/>
  <c r="I188891" i="1"/>
  <c r="I188890" i="1"/>
  <c r="I188889" i="1"/>
  <c r="I188888" i="1"/>
  <c r="I188887" i="1"/>
  <c r="I188886" i="1"/>
  <c r="I188885" i="1"/>
  <c r="I188884" i="1"/>
  <c r="I188883" i="1"/>
  <c r="I188882" i="1"/>
  <c r="I188881" i="1"/>
  <c r="I188880" i="1"/>
  <c r="I188879" i="1"/>
  <c r="I188878" i="1"/>
  <c r="I188877" i="1"/>
  <c r="I188876" i="1"/>
  <c r="I188875" i="1"/>
  <c r="I188874" i="1"/>
  <c r="I188873" i="1"/>
  <c r="I188872" i="1"/>
  <c r="I188871" i="1"/>
  <c r="I188870" i="1"/>
  <c r="I188869" i="1"/>
  <c r="I188868" i="1"/>
  <c r="I188867" i="1"/>
  <c r="I188866" i="1"/>
  <c r="I188865" i="1"/>
  <c r="I188864" i="1"/>
  <c r="I188863" i="1"/>
  <c r="I188862" i="1"/>
  <c r="I188861" i="1"/>
  <c r="I188860" i="1"/>
  <c r="I188859" i="1"/>
  <c r="I188858" i="1"/>
  <c r="I188857" i="1"/>
  <c r="I188856" i="1"/>
  <c r="I188855" i="1"/>
  <c r="I188854" i="1"/>
  <c r="I188853" i="1"/>
  <c r="I188852" i="1"/>
  <c r="I188851" i="1"/>
  <c r="I188850" i="1"/>
  <c r="I188849" i="1"/>
  <c r="I188848" i="1"/>
  <c r="I188847" i="1"/>
  <c r="I188846" i="1"/>
  <c r="I188845" i="1"/>
  <c r="I188844" i="1"/>
  <c r="I188843" i="1"/>
  <c r="I188842" i="1"/>
  <c r="I188841" i="1"/>
  <c r="I188840" i="1"/>
  <c r="I188839" i="1"/>
  <c r="I188838" i="1"/>
  <c r="I188837" i="1"/>
  <c r="I188836" i="1"/>
  <c r="I188835" i="1"/>
  <c r="I188834" i="1"/>
  <c r="I188833" i="1"/>
  <c r="I188832" i="1"/>
  <c r="I188831" i="1"/>
  <c r="I188830" i="1"/>
  <c r="I188829" i="1"/>
  <c r="I188828" i="1"/>
  <c r="I188827" i="1"/>
  <c r="I188826" i="1"/>
  <c r="I188825" i="1"/>
  <c r="I188824" i="1"/>
  <c r="I188823" i="1"/>
  <c r="I188822" i="1"/>
  <c r="I188821" i="1"/>
  <c r="I188820" i="1"/>
  <c r="I188819" i="1"/>
  <c r="I188818" i="1"/>
  <c r="I188817" i="1"/>
  <c r="I188816" i="1"/>
  <c r="I188815" i="1"/>
  <c r="I188814" i="1"/>
  <c r="I188813" i="1"/>
  <c r="I188812" i="1"/>
  <c r="I188811" i="1"/>
  <c r="I188810" i="1"/>
  <c r="I188809" i="1"/>
  <c r="I188808" i="1"/>
  <c r="I188807" i="1"/>
  <c r="I188806" i="1"/>
  <c r="I188805" i="1"/>
  <c r="I188804" i="1"/>
  <c r="I188803" i="1"/>
  <c r="I188802" i="1"/>
  <c r="I188801" i="1"/>
  <c r="I188800" i="1"/>
  <c r="I188799" i="1"/>
  <c r="I188798" i="1"/>
  <c r="I188797" i="1"/>
  <c r="I188796" i="1"/>
  <c r="I188795" i="1"/>
  <c r="I188794" i="1"/>
  <c r="I188793" i="1"/>
  <c r="I188792" i="1"/>
  <c r="I188791" i="1"/>
  <c r="I188790" i="1"/>
  <c r="I188789" i="1"/>
  <c r="I188788" i="1"/>
  <c r="I188787" i="1"/>
  <c r="I188786" i="1"/>
  <c r="I188785" i="1"/>
  <c r="I188784" i="1"/>
  <c r="I188783" i="1"/>
  <c r="I188782" i="1"/>
  <c r="I188781" i="1"/>
  <c r="I188780" i="1"/>
  <c r="I188779" i="1"/>
  <c r="I188778" i="1"/>
  <c r="I188777" i="1"/>
  <c r="I188776" i="1"/>
  <c r="I188775" i="1"/>
  <c r="I188774" i="1"/>
  <c r="I188773" i="1"/>
  <c r="I188772" i="1"/>
  <c r="I188771" i="1"/>
  <c r="I188770" i="1"/>
  <c r="I188769" i="1"/>
  <c r="I188768" i="1"/>
  <c r="I188767" i="1"/>
  <c r="I188766" i="1"/>
  <c r="I188765" i="1"/>
  <c r="I188764" i="1"/>
  <c r="I188763" i="1"/>
  <c r="I188762" i="1"/>
  <c r="I188761" i="1"/>
  <c r="I188760" i="1"/>
  <c r="I188759" i="1"/>
  <c r="I188758" i="1"/>
  <c r="I188757" i="1"/>
  <c r="I188756" i="1"/>
  <c r="I188755" i="1"/>
  <c r="I188754" i="1"/>
  <c r="I188753" i="1"/>
  <c r="I188752" i="1"/>
  <c r="I188751" i="1"/>
  <c r="I188750" i="1"/>
  <c r="I188749" i="1"/>
  <c r="I188748" i="1"/>
  <c r="I188747" i="1"/>
  <c r="I188746" i="1"/>
  <c r="I188745" i="1"/>
  <c r="I188744" i="1"/>
  <c r="I188743" i="1"/>
  <c r="I188742" i="1"/>
  <c r="I188741" i="1"/>
  <c r="I188740" i="1"/>
  <c r="I188739" i="1"/>
  <c r="I188738" i="1"/>
  <c r="I188737" i="1"/>
  <c r="I188736" i="1"/>
  <c r="I188735" i="1"/>
  <c r="I188734" i="1"/>
  <c r="I188733" i="1"/>
  <c r="I188732" i="1"/>
  <c r="I188731" i="1"/>
  <c r="I188730" i="1"/>
  <c r="I188729" i="1"/>
  <c r="I188728" i="1"/>
  <c r="I188727" i="1"/>
  <c r="I188726" i="1"/>
  <c r="I188725" i="1"/>
  <c r="I188724" i="1"/>
  <c r="I188723" i="1"/>
  <c r="I188722" i="1"/>
  <c r="I188721" i="1"/>
  <c r="I188720" i="1"/>
  <c r="I188719" i="1"/>
  <c r="I188718" i="1"/>
  <c r="I188717" i="1"/>
  <c r="I188716" i="1"/>
  <c r="I188715" i="1"/>
  <c r="I188714" i="1"/>
  <c r="I188713" i="1"/>
  <c r="I188712" i="1"/>
  <c r="I188711" i="1"/>
  <c r="I188710" i="1"/>
  <c r="I188709" i="1"/>
  <c r="I188708" i="1"/>
  <c r="I188707" i="1"/>
  <c r="I188706" i="1"/>
  <c r="I188705" i="1"/>
  <c r="I188704" i="1"/>
  <c r="I188703" i="1"/>
  <c r="I188702" i="1"/>
  <c r="I188701" i="1"/>
  <c r="I188700" i="1"/>
  <c r="I188699" i="1"/>
  <c r="I188698" i="1"/>
  <c r="I188697" i="1"/>
  <c r="I188696" i="1"/>
  <c r="I188695" i="1"/>
  <c r="I188694" i="1"/>
  <c r="I188693" i="1"/>
  <c r="I188692" i="1"/>
  <c r="I188691" i="1"/>
  <c r="I188690" i="1"/>
  <c r="I188689" i="1"/>
  <c r="I188688" i="1"/>
  <c r="I188687" i="1"/>
  <c r="I188686" i="1"/>
  <c r="I188685" i="1"/>
  <c r="I188684" i="1"/>
  <c r="I188683" i="1"/>
  <c r="I188682" i="1"/>
  <c r="I188681" i="1"/>
  <c r="I188680" i="1"/>
  <c r="I188679" i="1"/>
  <c r="I188678" i="1"/>
  <c r="I188677" i="1"/>
  <c r="I188676" i="1"/>
  <c r="I188675" i="1"/>
  <c r="I188674" i="1"/>
  <c r="I188673" i="1"/>
  <c r="I188672" i="1"/>
  <c r="I188671" i="1"/>
  <c r="I188670" i="1"/>
  <c r="I188669" i="1"/>
  <c r="I188668" i="1"/>
  <c r="I188667" i="1"/>
  <c r="I188666" i="1"/>
  <c r="I188665" i="1"/>
  <c r="I188664" i="1"/>
  <c r="I188663" i="1"/>
  <c r="I188662" i="1"/>
  <c r="I188661" i="1"/>
  <c r="I188660" i="1"/>
  <c r="I188659" i="1"/>
  <c r="I188658" i="1"/>
  <c r="I188657" i="1"/>
  <c r="I188656" i="1"/>
  <c r="I188655" i="1"/>
  <c r="I188654" i="1"/>
  <c r="I188653" i="1"/>
  <c r="I188652" i="1"/>
  <c r="I188651" i="1"/>
  <c r="I188650" i="1"/>
  <c r="I188649" i="1"/>
  <c r="I188648" i="1"/>
  <c r="I188647" i="1"/>
  <c r="I188646" i="1"/>
  <c r="I188645" i="1"/>
  <c r="I188644" i="1"/>
  <c r="I188643" i="1"/>
  <c r="I188642" i="1"/>
  <c r="I188641" i="1"/>
  <c r="I188640" i="1"/>
  <c r="I188639" i="1"/>
  <c r="I188638" i="1"/>
  <c r="I188637" i="1"/>
  <c r="I188636" i="1"/>
  <c r="I188635" i="1"/>
  <c r="I188634" i="1"/>
  <c r="I188633" i="1"/>
  <c r="I188632" i="1"/>
  <c r="I188631" i="1"/>
  <c r="I188630" i="1"/>
  <c r="I188629" i="1"/>
  <c r="I188628" i="1"/>
  <c r="I188627" i="1"/>
  <c r="I188626" i="1"/>
  <c r="I188625" i="1"/>
  <c r="I188624" i="1"/>
  <c r="I188623" i="1"/>
  <c r="I188622" i="1"/>
  <c r="I188621" i="1"/>
  <c r="I188620" i="1"/>
  <c r="I188619" i="1"/>
  <c r="I188618" i="1"/>
  <c r="I188617" i="1"/>
  <c r="I188616" i="1"/>
  <c r="I188615" i="1"/>
  <c r="I188614" i="1"/>
  <c r="I188613" i="1"/>
  <c r="I188612" i="1"/>
  <c r="I188611" i="1"/>
  <c r="I188610" i="1"/>
  <c r="I188609" i="1"/>
  <c r="I188608" i="1"/>
  <c r="I188607" i="1"/>
  <c r="I188606" i="1"/>
  <c r="I188605" i="1"/>
  <c r="I188604" i="1"/>
  <c r="I188603" i="1"/>
  <c r="I188602" i="1"/>
  <c r="I188601" i="1"/>
  <c r="I188600" i="1"/>
  <c r="I188599" i="1"/>
  <c r="I188598" i="1"/>
  <c r="I188597" i="1"/>
  <c r="I188596" i="1"/>
  <c r="I188595" i="1"/>
  <c r="I188594" i="1"/>
  <c r="I188593" i="1"/>
  <c r="I188592" i="1"/>
  <c r="I188591" i="1"/>
  <c r="I188590" i="1"/>
  <c r="I188589" i="1"/>
  <c r="I188588" i="1"/>
  <c r="I188587" i="1"/>
  <c r="I188586" i="1"/>
  <c r="I188585" i="1"/>
  <c r="I188584" i="1"/>
  <c r="I188583" i="1"/>
  <c r="I188582" i="1"/>
  <c r="I188581" i="1"/>
  <c r="I188580" i="1"/>
  <c r="I188579" i="1"/>
  <c r="I188578" i="1"/>
  <c r="I188577" i="1"/>
  <c r="I188576" i="1"/>
  <c r="I188575" i="1"/>
  <c r="I188574" i="1"/>
  <c r="I188573" i="1"/>
  <c r="I188572" i="1"/>
  <c r="I188571" i="1"/>
  <c r="I188570" i="1"/>
  <c r="I188569" i="1"/>
  <c r="I188568" i="1"/>
  <c r="I188567" i="1"/>
  <c r="I188566" i="1"/>
  <c r="I188565" i="1"/>
  <c r="I188564" i="1"/>
  <c r="I188563" i="1"/>
  <c r="I188562" i="1"/>
  <c r="I188561" i="1"/>
  <c r="I188560" i="1"/>
  <c r="I188559" i="1"/>
  <c r="I188558" i="1"/>
  <c r="I188557" i="1"/>
  <c r="I188556" i="1"/>
  <c r="I188555" i="1"/>
  <c r="I188554" i="1"/>
  <c r="I188553" i="1"/>
  <c r="I188552" i="1"/>
  <c r="I188551" i="1"/>
  <c r="I188550" i="1"/>
  <c r="I188549" i="1"/>
  <c r="I188548" i="1"/>
  <c r="I188547" i="1"/>
  <c r="I188546" i="1"/>
  <c r="I188545" i="1"/>
  <c r="I188544" i="1"/>
  <c r="I188543" i="1"/>
  <c r="I188542" i="1"/>
  <c r="I188541" i="1"/>
  <c r="I188540" i="1"/>
  <c r="I188539" i="1"/>
  <c r="I188538" i="1"/>
  <c r="I188537" i="1"/>
  <c r="I188536" i="1"/>
  <c r="I188535" i="1"/>
  <c r="I188534" i="1"/>
  <c r="I188533" i="1"/>
  <c r="I188532" i="1"/>
  <c r="I188531" i="1"/>
  <c r="I188530" i="1"/>
  <c r="I188529" i="1"/>
  <c r="I188528" i="1"/>
  <c r="I188527" i="1"/>
  <c r="I188526" i="1"/>
  <c r="I188525" i="1"/>
  <c r="I188524" i="1"/>
  <c r="I188523" i="1"/>
  <c r="I188522" i="1"/>
  <c r="I188521" i="1"/>
  <c r="I188520" i="1"/>
  <c r="I188519" i="1"/>
  <c r="I188518" i="1"/>
  <c r="I188517" i="1"/>
  <c r="I188516" i="1"/>
  <c r="I188515" i="1"/>
  <c r="I188514" i="1"/>
  <c r="I188513" i="1"/>
  <c r="I188512" i="1"/>
  <c r="I188511" i="1"/>
  <c r="I188510" i="1"/>
  <c r="I188509" i="1"/>
  <c r="I188508" i="1"/>
  <c r="I188507" i="1"/>
  <c r="I188506" i="1"/>
  <c r="I188505" i="1"/>
  <c r="I188504" i="1"/>
  <c r="I188503" i="1"/>
  <c r="I188502" i="1"/>
  <c r="I188501" i="1"/>
  <c r="I188500" i="1"/>
  <c r="I188499" i="1"/>
  <c r="I188498" i="1"/>
  <c r="I188497" i="1"/>
  <c r="I188496" i="1"/>
  <c r="I188495" i="1"/>
  <c r="I188494" i="1"/>
  <c r="I188493" i="1"/>
  <c r="I188492" i="1"/>
  <c r="I188491" i="1"/>
  <c r="I188490" i="1"/>
  <c r="I188489" i="1"/>
  <c r="I188488" i="1"/>
  <c r="I188487" i="1"/>
  <c r="I188486" i="1"/>
  <c r="I188485" i="1"/>
  <c r="I188484" i="1"/>
  <c r="I188483" i="1"/>
  <c r="I188482" i="1"/>
  <c r="I188481" i="1"/>
  <c r="I188480" i="1"/>
  <c r="I188479" i="1"/>
  <c r="I188478" i="1"/>
  <c r="I188477" i="1"/>
  <c r="I188476" i="1"/>
  <c r="I188475" i="1"/>
  <c r="I188474" i="1"/>
  <c r="I188473" i="1"/>
  <c r="I188472" i="1"/>
  <c r="I188471" i="1"/>
  <c r="I188470" i="1"/>
  <c r="I188469" i="1"/>
  <c r="I188468" i="1"/>
  <c r="I188467" i="1"/>
  <c r="I188466" i="1"/>
  <c r="I188465" i="1"/>
  <c r="I188464" i="1"/>
  <c r="I188463" i="1"/>
  <c r="I188462" i="1"/>
  <c r="I188461" i="1"/>
  <c r="I188460" i="1"/>
  <c r="I188459" i="1"/>
  <c r="I188458" i="1"/>
  <c r="I188457" i="1"/>
  <c r="I188456" i="1"/>
  <c r="I188455" i="1"/>
  <c r="I188454" i="1"/>
  <c r="I188453" i="1"/>
  <c r="I188452" i="1"/>
  <c r="I188451" i="1"/>
  <c r="I188450" i="1"/>
  <c r="I188449" i="1"/>
  <c r="I188448" i="1"/>
  <c r="I188447" i="1"/>
  <c r="I188446" i="1"/>
  <c r="I188445" i="1"/>
  <c r="I188444" i="1"/>
  <c r="I188443" i="1"/>
  <c r="I188442" i="1"/>
  <c r="I188441" i="1"/>
  <c r="I188440" i="1"/>
  <c r="I188439" i="1"/>
  <c r="I188438" i="1"/>
  <c r="I188437" i="1"/>
  <c r="I188436" i="1"/>
  <c r="I188435" i="1"/>
  <c r="I188434" i="1"/>
  <c r="I188433" i="1"/>
  <c r="I188432" i="1"/>
  <c r="I188431" i="1"/>
  <c r="I188430" i="1"/>
  <c r="I188429" i="1"/>
  <c r="I188428" i="1"/>
  <c r="I188427" i="1"/>
  <c r="I188426" i="1"/>
  <c r="I188425" i="1"/>
  <c r="I188424" i="1"/>
  <c r="I188423" i="1"/>
  <c r="I188422" i="1"/>
  <c r="I188421" i="1"/>
  <c r="I188420" i="1"/>
  <c r="I188419" i="1"/>
  <c r="I188418" i="1"/>
  <c r="I188417" i="1"/>
  <c r="I188416" i="1"/>
  <c r="I188415" i="1"/>
  <c r="I188414" i="1"/>
  <c r="I188413" i="1"/>
  <c r="I188412" i="1"/>
  <c r="I188411" i="1"/>
  <c r="I188410" i="1"/>
  <c r="I188409" i="1"/>
  <c r="I188408" i="1"/>
  <c r="I188407" i="1"/>
  <c r="I188406" i="1"/>
  <c r="I188405" i="1"/>
  <c r="I188404" i="1"/>
  <c r="I188403" i="1"/>
  <c r="I188402" i="1"/>
  <c r="I188401" i="1"/>
  <c r="I188400" i="1"/>
  <c r="I188399" i="1"/>
  <c r="I188398" i="1"/>
  <c r="I188397" i="1"/>
  <c r="I188396" i="1"/>
  <c r="I188395" i="1"/>
  <c r="I188394" i="1"/>
  <c r="I188393" i="1"/>
  <c r="I188392" i="1"/>
  <c r="I188391" i="1"/>
  <c r="I188390" i="1"/>
  <c r="I188389" i="1"/>
  <c r="I188388" i="1"/>
  <c r="I188387" i="1"/>
  <c r="I188386" i="1"/>
  <c r="I188385" i="1"/>
  <c r="I188384" i="1"/>
  <c r="I188383" i="1"/>
  <c r="I188382" i="1"/>
  <c r="I188381" i="1"/>
  <c r="I188380" i="1"/>
  <c r="I188379" i="1"/>
  <c r="I188378" i="1"/>
  <c r="I188377" i="1"/>
  <c r="I188376" i="1"/>
  <c r="I188375" i="1"/>
  <c r="I188374" i="1"/>
  <c r="I188373" i="1"/>
  <c r="I188372" i="1"/>
  <c r="I188371" i="1"/>
  <c r="I188370" i="1"/>
  <c r="I188369" i="1"/>
  <c r="I188368" i="1"/>
  <c r="I188367" i="1"/>
  <c r="I188366" i="1"/>
  <c r="I188365" i="1"/>
  <c r="I188364" i="1"/>
  <c r="I188363" i="1"/>
  <c r="I188362" i="1"/>
  <c r="I188361" i="1"/>
  <c r="I188360" i="1"/>
  <c r="I188359" i="1"/>
  <c r="I188358" i="1"/>
  <c r="I188357" i="1"/>
  <c r="I188356" i="1"/>
  <c r="I188355" i="1"/>
  <c r="I188354" i="1"/>
  <c r="I188353" i="1"/>
  <c r="I188352" i="1"/>
  <c r="I188351" i="1"/>
  <c r="I188350" i="1"/>
  <c r="I188349" i="1"/>
  <c r="I188348" i="1"/>
  <c r="I188347" i="1"/>
  <c r="I188346" i="1"/>
  <c r="I188345" i="1"/>
  <c r="I188344" i="1"/>
  <c r="I188343" i="1"/>
  <c r="I188342" i="1"/>
  <c r="I188341" i="1"/>
  <c r="I188340" i="1"/>
  <c r="I188339" i="1"/>
  <c r="I188338" i="1"/>
  <c r="I188337" i="1"/>
  <c r="I188336" i="1"/>
  <c r="I188335" i="1"/>
  <c r="I188334" i="1"/>
  <c r="I188333" i="1"/>
  <c r="I188332" i="1"/>
  <c r="I188331" i="1"/>
  <c r="I188330" i="1"/>
  <c r="I188329" i="1"/>
  <c r="I188328" i="1"/>
  <c r="I188327" i="1"/>
  <c r="I188326" i="1"/>
  <c r="I188325" i="1"/>
  <c r="I188324" i="1"/>
  <c r="I188323" i="1"/>
  <c r="I188322" i="1"/>
  <c r="I188321" i="1"/>
  <c r="I188320" i="1"/>
  <c r="I188319" i="1"/>
  <c r="I188318" i="1"/>
  <c r="I188317" i="1"/>
  <c r="I188316" i="1"/>
  <c r="I188315" i="1"/>
  <c r="I188314" i="1"/>
  <c r="I188313" i="1"/>
  <c r="I188312" i="1"/>
  <c r="I188311" i="1"/>
  <c r="I188310" i="1"/>
  <c r="I188309" i="1"/>
  <c r="I188308" i="1"/>
  <c r="I188307" i="1"/>
  <c r="I188306" i="1"/>
  <c r="I188305" i="1"/>
  <c r="I188304" i="1"/>
  <c r="I188303" i="1"/>
  <c r="I188302" i="1"/>
  <c r="I188301" i="1"/>
  <c r="I188300" i="1"/>
  <c r="I188299" i="1"/>
  <c r="I188298" i="1"/>
  <c r="I188297" i="1"/>
  <c r="I188296" i="1"/>
  <c r="I188295" i="1"/>
  <c r="I188294" i="1"/>
  <c r="I188293" i="1"/>
  <c r="I188292" i="1"/>
  <c r="I188291" i="1"/>
  <c r="I188290" i="1"/>
  <c r="I188289" i="1"/>
  <c r="I188288" i="1"/>
  <c r="I188287" i="1"/>
  <c r="I188286" i="1"/>
  <c r="I188285" i="1"/>
  <c r="I188284" i="1"/>
  <c r="I188283" i="1"/>
  <c r="I188282" i="1"/>
  <c r="I188281" i="1"/>
  <c r="I188280" i="1"/>
  <c r="I188279" i="1"/>
  <c r="I188278" i="1"/>
  <c r="I188277" i="1"/>
  <c r="I188276" i="1"/>
  <c r="I188275" i="1"/>
  <c r="I188274" i="1"/>
  <c r="I188273" i="1"/>
  <c r="I188272" i="1"/>
  <c r="I188271" i="1"/>
  <c r="I188270" i="1"/>
  <c r="I188269" i="1"/>
  <c r="I188268" i="1"/>
  <c r="I188267" i="1"/>
  <c r="I188266" i="1"/>
  <c r="I188265" i="1"/>
  <c r="I188264" i="1"/>
  <c r="I188263" i="1"/>
  <c r="I188262" i="1"/>
  <c r="I188261" i="1"/>
  <c r="I188260" i="1"/>
  <c r="I188259" i="1"/>
  <c r="I188258" i="1"/>
  <c r="I188257" i="1"/>
  <c r="I188256" i="1"/>
  <c r="I188255" i="1"/>
  <c r="I188254" i="1"/>
  <c r="I188253" i="1"/>
  <c r="I188252" i="1"/>
  <c r="I188251" i="1"/>
  <c r="I188250" i="1"/>
  <c r="I188249" i="1"/>
  <c r="I188248" i="1"/>
  <c r="I188247" i="1"/>
  <c r="I188246" i="1"/>
  <c r="I188245" i="1"/>
  <c r="I188244" i="1"/>
  <c r="I188243" i="1"/>
  <c r="I188242" i="1"/>
  <c r="I188241" i="1"/>
  <c r="I188240" i="1"/>
  <c r="I188239" i="1"/>
  <c r="I188238" i="1"/>
  <c r="I188237" i="1"/>
  <c r="I188236" i="1"/>
  <c r="I188235" i="1"/>
  <c r="I188234" i="1"/>
  <c r="I188233" i="1"/>
  <c r="I188232" i="1"/>
  <c r="I188231" i="1"/>
  <c r="I188230" i="1"/>
  <c r="I188229" i="1"/>
  <c r="I188228" i="1"/>
  <c r="I188227" i="1"/>
  <c r="I188226" i="1"/>
  <c r="I188225" i="1"/>
  <c r="I188224" i="1"/>
  <c r="I188223" i="1"/>
  <c r="I188222" i="1"/>
  <c r="I188221" i="1"/>
  <c r="I188220" i="1"/>
  <c r="I188219" i="1"/>
  <c r="I188218" i="1"/>
  <c r="I188217" i="1"/>
  <c r="I188216" i="1"/>
  <c r="I188215" i="1"/>
  <c r="I188214" i="1"/>
  <c r="I188213" i="1"/>
  <c r="I188212" i="1"/>
  <c r="I188211" i="1"/>
  <c r="I188210" i="1"/>
  <c r="I188209" i="1"/>
  <c r="I188208" i="1"/>
  <c r="I188207" i="1"/>
  <c r="I188206" i="1"/>
  <c r="I188205" i="1"/>
  <c r="I188204" i="1"/>
  <c r="I188203" i="1"/>
  <c r="I188202" i="1"/>
  <c r="I188201" i="1"/>
  <c r="I188200" i="1"/>
  <c r="I188199" i="1"/>
  <c r="I188198" i="1"/>
  <c r="I188197" i="1"/>
  <c r="I188196" i="1"/>
  <c r="I188195" i="1"/>
  <c r="I188194" i="1"/>
  <c r="I188193" i="1"/>
  <c r="I188192" i="1"/>
  <c r="I188191" i="1"/>
  <c r="I188190" i="1"/>
  <c r="I188189" i="1"/>
  <c r="I188188" i="1"/>
  <c r="I188187" i="1"/>
  <c r="I188186" i="1"/>
  <c r="I188185" i="1"/>
  <c r="I188184" i="1"/>
  <c r="I188183" i="1"/>
  <c r="I188182" i="1"/>
  <c r="I188181" i="1"/>
  <c r="I188180" i="1"/>
  <c r="I188179" i="1"/>
  <c r="I188178" i="1"/>
  <c r="I188177" i="1"/>
  <c r="I188176" i="1"/>
  <c r="I188175" i="1"/>
  <c r="I188174" i="1"/>
  <c r="I188173" i="1"/>
  <c r="I188172" i="1"/>
  <c r="I188171" i="1"/>
  <c r="I188170" i="1"/>
  <c r="I188169" i="1"/>
  <c r="I188168" i="1"/>
  <c r="I188167" i="1"/>
  <c r="I188166" i="1"/>
  <c r="I188165" i="1"/>
  <c r="I188164" i="1"/>
  <c r="I188163" i="1"/>
  <c r="I188162" i="1"/>
  <c r="I188161" i="1"/>
  <c r="I188160" i="1"/>
  <c r="I188159" i="1"/>
  <c r="I188158" i="1"/>
  <c r="I188157" i="1"/>
  <c r="I188156" i="1"/>
  <c r="I188155" i="1"/>
  <c r="I188154" i="1"/>
  <c r="I188153" i="1"/>
  <c r="I188152" i="1"/>
  <c r="I188151" i="1"/>
  <c r="I188150" i="1"/>
  <c r="I188149" i="1"/>
  <c r="I188148" i="1"/>
  <c r="I188147" i="1"/>
  <c r="I188146" i="1"/>
  <c r="I188145" i="1"/>
  <c r="I188144" i="1"/>
  <c r="I188143" i="1"/>
  <c r="I188142" i="1"/>
  <c r="I188141" i="1"/>
  <c r="I188140" i="1"/>
  <c r="I188139" i="1"/>
  <c r="I188138" i="1"/>
  <c r="I188137" i="1"/>
  <c r="I188136" i="1"/>
  <c r="I188135" i="1"/>
  <c r="I188134" i="1"/>
  <c r="I188133" i="1"/>
  <c r="I188132" i="1"/>
  <c r="I188131" i="1"/>
  <c r="I188130" i="1"/>
  <c r="I188129" i="1"/>
  <c r="I188128" i="1"/>
  <c r="I188127" i="1"/>
  <c r="I188126" i="1"/>
  <c r="I188125" i="1"/>
  <c r="I188124" i="1"/>
  <c r="I188123" i="1"/>
  <c r="I188122" i="1"/>
  <c r="I188121" i="1"/>
  <c r="I188120" i="1"/>
  <c r="I188119" i="1"/>
  <c r="I188118" i="1"/>
  <c r="I188117" i="1"/>
  <c r="I188116" i="1"/>
  <c r="I188115" i="1"/>
  <c r="I188114" i="1"/>
  <c r="I188113" i="1"/>
  <c r="I188112" i="1"/>
  <c r="I188111" i="1"/>
  <c r="I188110" i="1"/>
  <c r="I188109" i="1"/>
  <c r="I188108" i="1"/>
  <c r="I188107" i="1"/>
  <c r="I188106" i="1"/>
  <c r="I188105" i="1"/>
  <c r="I188104" i="1"/>
  <c r="I188103" i="1"/>
  <c r="I188102" i="1"/>
  <c r="I188101" i="1"/>
  <c r="I188100" i="1"/>
  <c r="I188099" i="1"/>
  <c r="I188098" i="1"/>
  <c r="I188097" i="1"/>
  <c r="I188096" i="1"/>
  <c r="I188095" i="1"/>
  <c r="I188094" i="1"/>
  <c r="I188093" i="1"/>
  <c r="I188092" i="1"/>
  <c r="I188091" i="1"/>
  <c r="I188090" i="1"/>
  <c r="I188089" i="1"/>
  <c r="I188088" i="1"/>
  <c r="I188087" i="1"/>
  <c r="I188086" i="1"/>
  <c r="I188085" i="1"/>
  <c r="I188084" i="1"/>
  <c r="I188083" i="1"/>
  <c r="I188082" i="1"/>
  <c r="I188081" i="1"/>
  <c r="I188080" i="1"/>
  <c r="I188079" i="1"/>
  <c r="I188078" i="1"/>
  <c r="I188077" i="1"/>
  <c r="I188076" i="1"/>
  <c r="I188075" i="1"/>
  <c r="I188074" i="1"/>
  <c r="I188073" i="1"/>
  <c r="I188072" i="1"/>
  <c r="I188071" i="1"/>
  <c r="I188070" i="1"/>
  <c r="I188069" i="1"/>
  <c r="I188068" i="1"/>
  <c r="I188067" i="1"/>
  <c r="I188066" i="1"/>
  <c r="I188065" i="1"/>
  <c r="I188064" i="1"/>
  <c r="I188063" i="1"/>
  <c r="I188062" i="1"/>
  <c r="I188061" i="1"/>
  <c r="I188060" i="1"/>
  <c r="I188059" i="1"/>
  <c r="I188058" i="1"/>
  <c r="I188057" i="1"/>
  <c r="I188056" i="1"/>
  <c r="I188055" i="1"/>
  <c r="I188054" i="1"/>
  <c r="I188053" i="1"/>
  <c r="I188052" i="1"/>
  <c r="I188051" i="1"/>
  <c r="I188050" i="1"/>
  <c r="I188049" i="1"/>
  <c r="I188048" i="1"/>
  <c r="I188047" i="1"/>
  <c r="I188046" i="1"/>
  <c r="I188045" i="1"/>
  <c r="I188044" i="1"/>
  <c r="I188043" i="1"/>
  <c r="I188042" i="1"/>
  <c r="I188041" i="1"/>
  <c r="I188040" i="1"/>
  <c r="I188039" i="1"/>
  <c r="I188038" i="1"/>
  <c r="I188037" i="1"/>
  <c r="I188036" i="1"/>
  <c r="I188035" i="1"/>
  <c r="I188034" i="1"/>
  <c r="I188033" i="1"/>
  <c r="I188032" i="1"/>
  <c r="I188031" i="1"/>
  <c r="I188030" i="1"/>
  <c r="I188029" i="1"/>
  <c r="I188028" i="1"/>
  <c r="I188027" i="1"/>
  <c r="I188026" i="1"/>
  <c r="I188025" i="1"/>
  <c r="I188024" i="1"/>
  <c r="I188023" i="1"/>
  <c r="I188022" i="1"/>
  <c r="I188021" i="1"/>
  <c r="I188020" i="1"/>
  <c r="I188019" i="1"/>
  <c r="I188018" i="1"/>
  <c r="I188017" i="1"/>
  <c r="I188016" i="1"/>
  <c r="I188015" i="1"/>
  <c r="I188014" i="1"/>
  <c r="I188013" i="1"/>
  <c r="I188012" i="1"/>
  <c r="I188011" i="1"/>
  <c r="I188010" i="1"/>
  <c r="I188009" i="1"/>
  <c r="I188008" i="1"/>
  <c r="I188007" i="1"/>
  <c r="I188006" i="1"/>
  <c r="I188005" i="1"/>
  <c r="I188004" i="1"/>
  <c r="I188003" i="1"/>
  <c r="I188002" i="1"/>
  <c r="I188001" i="1"/>
  <c r="I188000" i="1"/>
  <c r="I187999" i="1"/>
  <c r="I187998" i="1"/>
  <c r="I187997" i="1"/>
  <c r="I187996" i="1"/>
  <c r="I187995" i="1"/>
  <c r="I187994" i="1"/>
  <c r="I187993" i="1"/>
  <c r="I187992" i="1"/>
  <c r="I187991" i="1"/>
  <c r="I187990" i="1"/>
  <c r="I187989" i="1"/>
  <c r="I187988" i="1"/>
  <c r="I187987" i="1"/>
  <c r="I187986" i="1"/>
  <c r="I187985" i="1"/>
  <c r="I187984" i="1"/>
  <c r="I187983" i="1"/>
  <c r="I187982" i="1"/>
  <c r="I187981" i="1"/>
  <c r="I187980" i="1"/>
  <c r="I187979" i="1"/>
  <c r="I187978" i="1"/>
  <c r="I187977" i="1"/>
  <c r="I187976" i="1"/>
  <c r="I187975" i="1"/>
  <c r="I187974" i="1"/>
  <c r="I187973" i="1"/>
  <c r="I187972" i="1"/>
  <c r="I187971" i="1"/>
  <c r="I187970" i="1"/>
  <c r="I187969" i="1"/>
  <c r="I187968" i="1"/>
  <c r="I187967" i="1"/>
  <c r="I187966" i="1"/>
  <c r="I187965" i="1"/>
  <c r="I187964" i="1"/>
  <c r="I187963" i="1"/>
  <c r="I187962" i="1"/>
  <c r="I187961" i="1"/>
  <c r="I187960" i="1"/>
  <c r="I187959" i="1"/>
  <c r="I187958" i="1"/>
  <c r="I187957" i="1"/>
  <c r="I187956" i="1"/>
  <c r="I187955" i="1"/>
  <c r="I187954" i="1"/>
  <c r="I187953" i="1"/>
  <c r="I187952" i="1"/>
  <c r="I187951" i="1"/>
  <c r="I187950" i="1"/>
  <c r="I187949" i="1"/>
  <c r="I187948" i="1"/>
  <c r="I187947" i="1"/>
  <c r="I187946" i="1"/>
  <c r="I187945" i="1"/>
  <c r="I187944" i="1"/>
  <c r="I187943" i="1"/>
  <c r="I187942" i="1"/>
  <c r="I187941" i="1"/>
  <c r="I187940" i="1"/>
  <c r="I187939" i="1"/>
  <c r="I187938" i="1"/>
  <c r="I187937" i="1"/>
  <c r="I187936" i="1"/>
  <c r="I187935" i="1"/>
  <c r="I187934" i="1"/>
  <c r="I187933" i="1"/>
  <c r="I187932" i="1"/>
  <c r="I187931" i="1"/>
  <c r="I187930" i="1"/>
  <c r="I187929" i="1"/>
  <c r="I187928" i="1"/>
  <c r="I187927" i="1"/>
  <c r="I187926" i="1"/>
  <c r="I187925" i="1"/>
  <c r="I187924" i="1"/>
  <c r="I187923" i="1"/>
  <c r="I187922" i="1"/>
  <c r="I187921" i="1"/>
  <c r="I187920" i="1"/>
  <c r="I187919" i="1"/>
  <c r="I187918" i="1"/>
  <c r="I187917" i="1"/>
  <c r="I187916" i="1"/>
  <c r="I187915" i="1"/>
  <c r="I187914" i="1"/>
  <c r="I187913" i="1"/>
  <c r="I187912" i="1"/>
  <c r="I187911" i="1"/>
  <c r="I187910" i="1"/>
  <c r="I187909" i="1"/>
  <c r="I187908" i="1"/>
  <c r="I187907" i="1"/>
  <c r="I187906" i="1"/>
  <c r="I187905" i="1"/>
  <c r="I187904" i="1"/>
  <c r="I187903" i="1"/>
  <c r="I187902" i="1"/>
  <c r="I187901" i="1"/>
  <c r="I187900" i="1"/>
  <c r="I187899" i="1"/>
  <c r="I187898" i="1"/>
  <c r="I187897" i="1"/>
  <c r="I187896" i="1"/>
  <c r="I187895" i="1"/>
  <c r="I187894" i="1"/>
  <c r="I187893" i="1"/>
  <c r="I187892" i="1"/>
  <c r="I187891" i="1"/>
  <c r="I187890" i="1"/>
  <c r="I187889" i="1"/>
  <c r="I187888" i="1"/>
  <c r="I187887" i="1"/>
  <c r="I187886" i="1"/>
  <c r="I187885" i="1"/>
  <c r="I187884" i="1"/>
  <c r="I187883" i="1"/>
  <c r="I187882" i="1"/>
  <c r="I187881" i="1"/>
  <c r="I187880" i="1"/>
  <c r="I187879" i="1"/>
  <c r="I187878" i="1"/>
  <c r="I187877" i="1"/>
  <c r="I187876" i="1"/>
  <c r="I187875" i="1"/>
  <c r="I187874" i="1"/>
  <c r="I187873" i="1"/>
  <c r="I187872" i="1"/>
  <c r="I187871" i="1"/>
  <c r="I187870" i="1"/>
  <c r="I187869" i="1"/>
  <c r="I187868" i="1"/>
  <c r="I187867" i="1"/>
  <c r="I187866" i="1"/>
  <c r="I187865" i="1"/>
  <c r="I187864" i="1"/>
  <c r="I187863" i="1"/>
  <c r="I187862" i="1"/>
  <c r="I187861" i="1"/>
  <c r="I187860" i="1"/>
  <c r="I187859" i="1"/>
  <c r="I187858" i="1"/>
  <c r="I187857" i="1"/>
  <c r="I187856" i="1"/>
  <c r="I187855" i="1"/>
  <c r="I187854" i="1"/>
  <c r="I187853" i="1"/>
  <c r="I187852" i="1"/>
  <c r="I187851" i="1"/>
  <c r="I187850" i="1"/>
  <c r="I187849" i="1"/>
  <c r="I187848" i="1"/>
  <c r="I187847" i="1"/>
  <c r="I187846" i="1"/>
  <c r="I187845" i="1"/>
  <c r="I187844" i="1"/>
  <c r="I187843" i="1"/>
  <c r="I187842" i="1"/>
  <c r="I187841" i="1"/>
  <c r="I187840" i="1"/>
  <c r="I187839" i="1"/>
  <c r="I187838" i="1"/>
  <c r="I187837" i="1"/>
  <c r="I187836" i="1"/>
  <c r="I187835" i="1"/>
  <c r="I187834" i="1"/>
  <c r="I187833" i="1"/>
  <c r="I187832" i="1"/>
  <c r="I187831" i="1"/>
  <c r="I187830" i="1"/>
  <c r="I187829" i="1"/>
  <c r="I187828" i="1"/>
  <c r="I187827" i="1"/>
  <c r="I187826" i="1"/>
  <c r="I187825" i="1"/>
  <c r="I187824" i="1"/>
  <c r="I187823" i="1"/>
  <c r="I187822" i="1"/>
  <c r="I187821" i="1"/>
  <c r="I187820" i="1"/>
  <c r="I187819" i="1"/>
  <c r="I187818" i="1"/>
  <c r="I187817" i="1"/>
  <c r="I187816" i="1"/>
  <c r="I187815" i="1"/>
  <c r="I187814" i="1"/>
  <c r="I187813" i="1"/>
  <c r="I187812" i="1"/>
  <c r="I187811" i="1"/>
  <c r="I187810" i="1"/>
  <c r="I187809" i="1"/>
  <c r="I187808" i="1"/>
  <c r="I187807" i="1"/>
  <c r="I187806" i="1"/>
  <c r="I187805" i="1"/>
  <c r="I187804" i="1"/>
  <c r="I187803" i="1"/>
  <c r="I187802" i="1"/>
  <c r="I187801" i="1"/>
  <c r="I187800" i="1"/>
  <c r="I187799" i="1"/>
  <c r="I187798" i="1"/>
  <c r="I187797" i="1"/>
  <c r="I187796" i="1"/>
  <c r="I187795" i="1"/>
  <c r="I187794" i="1"/>
  <c r="I187793" i="1"/>
  <c r="I187792" i="1"/>
  <c r="I187791" i="1"/>
  <c r="I187790" i="1"/>
  <c r="I187789" i="1"/>
  <c r="I187788" i="1"/>
  <c r="I187787" i="1"/>
  <c r="I187786" i="1"/>
  <c r="I187785" i="1"/>
  <c r="I187784" i="1"/>
  <c r="I187783" i="1"/>
  <c r="I187782" i="1"/>
  <c r="I187781" i="1"/>
  <c r="I187780" i="1"/>
  <c r="I187779" i="1"/>
  <c r="I187778" i="1"/>
  <c r="I187777" i="1"/>
  <c r="I187776" i="1"/>
  <c r="I187775" i="1"/>
  <c r="I187774" i="1"/>
  <c r="I187773" i="1"/>
  <c r="I187772" i="1"/>
  <c r="I187771" i="1"/>
  <c r="I187770" i="1"/>
  <c r="I187769" i="1"/>
  <c r="I187768" i="1"/>
  <c r="I187767" i="1"/>
  <c r="I187766" i="1"/>
  <c r="I187765" i="1"/>
  <c r="I187764" i="1"/>
  <c r="I187763" i="1"/>
  <c r="I187762" i="1"/>
  <c r="I187761" i="1"/>
  <c r="I187760" i="1"/>
  <c r="I187759" i="1"/>
  <c r="I187758" i="1"/>
  <c r="I187757" i="1"/>
  <c r="I187756" i="1"/>
  <c r="I187755" i="1"/>
  <c r="I187754" i="1"/>
  <c r="I187753" i="1"/>
  <c r="I187752" i="1"/>
  <c r="I187751" i="1"/>
  <c r="I187750" i="1"/>
  <c r="I187749" i="1"/>
  <c r="I187748" i="1"/>
  <c r="I187747" i="1"/>
  <c r="I187746" i="1"/>
  <c r="I187745" i="1"/>
  <c r="I187744" i="1"/>
  <c r="I187743" i="1"/>
  <c r="I187742" i="1"/>
  <c r="I187741" i="1"/>
  <c r="I187740" i="1"/>
  <c r="I187739" i="1"/>
  <c r="I187738" i="1"/>
  <c r="I187737" i="1"/>
  <c r="I187736" i="1"/>
  <c r="I187735" i="1"/>
  <c r="I187734" i="1"/>
  <c r="I187733" i="1"/>
  <c r="I187732" i="1"/>
  <c r="I187731" i="1"/>
  <c r="I187730" i="1"/>
  <c r="I187729" i="1"/>
  <c r="I187728" i="1"/>
  <c r="I187727" i="1"/>
  <c r="I187726" i="1"/>
  <c r="I187725" i="1"/>
  <c r="I187724" i="1"/>
  <c r="I187723" i="1"/>
  <c r="I187722" i="1"/>
  <c r="I187721" i="1"/>
  <c r="I187720" i="1"/>
  <c r="I187719" i="1"/>
  <c r="I187718" i="1"/>
  <c r="I187717" i="1"/>
  <c r="I187716" i="1"/>
  <c r="I187715" i="1"/>
  <c r="I187714" i="1"/>
  <c r="I187713" i="1"/>
  <c r="I187712" i="1"/>
  <c r="I187711" i="1"/>
  <c r="I187710" i="1"/>
  <c r="I187709" i="1"/>
  <c r="I187708" i="1"/>
  <c r="I187707" i="1"/>
  <c r="I187706" i="1"/>
  <c r="I187705" i="1"/>
  <c r="I187704" i="1"/>
  <c r="I187703" i="1"/>
  <c r="I187702" i="1"/>
  <c r="I187701" i="1"/>
  <c r="I187700" i="1"/>
  <c r="I187699" i="1"/>
  <c r="I187698" i="1"/>
  <c r="I187697" i="1"/>
  <c r="I187696" i="1"/>
  <c r="I187695" i="1"/>
  <c r="I187694" i="1"/>
  <c r="I187693" i="1"/>
  <c r="I187692" i="1"/>
  <c r="I187691" i="1"/>
  <c r="I187690" i="1"/>
  <c r="I187689" i="1"/>
  <c r="I187688" i="1"/>
  <c r="I187687" i="1"/>
  <c r="I187686" i="1"/>
  <c r="I187685" i="1"/>
  <c r="I187684" i="1"/>
  <c r="I187683" i="1"/>
  <c r="I187682" i="1"/>
  <c r="I187681" i="1"/>
  <c r="I187680" i="1"/>
  <c r="I187679" i="1"/>
  <c r="I187678" i="1"/>
  <c r="I187677" i="1"/>
  <c r="I187676" i="1"/>
  <c r="I187675" i="1"/>
  <c r="I187674" i="1"/>
  <c r="I187673" i="1"/>
  <c r="I187672" i="1"/>
  <c r="I187671" i="1"/>
  <c r="I187670" i="1"/>
  <c r="I187669" i="1"/>
  <c r="I187668" i="1"/>
  <c r="I187667" i="1"/>
  <c r="I187666" i="1"/>
  <c r="I187665" i="1"/>
  <c r="I187664" i="1"/>
  <c r="I187663" i="1"/>
  <c r="I187662" i="1"/>
  <c r="I187661" i="1"/>
  <c r="I187660" i="1"/>
  <c r="I187659" i="1"/>
  <c r="I187658" i="1"/>
  <c r="I187657" i="1"/>
  <c r="I187656" i="1"/>
  <c r="I187655" i="1"/>
  <c r="I187654" i="1"/>
  <c r="I187653" i="1"/>
  <c r="I187652" i="1"/>
  <c r="I187651" i="1"/>
  <c r="I187650" i="1"/>
  <c r="I187649" i="1"/>
  <c r="I187648" i="1"/>
  <c r="I187647" i="1"/>
  <c r="I187646" i="1"/>
  <c r="I187645" i="1"/>
  <c r="I187644" i="1"/>
  <c r="I187643" i="1"/>
  <c r="I187642" i="1"/>
  <c r="I187641" i="1"/>
  <c r="I187640" i="1"/>
  <c r="I187639" i="1"/>
  <c r="I187638" i="1"/>
  <c r="I187637" i="1"/>
  <c r="I187636" i="1"/>
  <c r="I187635" i="1"/>
  <c r="I187634" i="1"/>
  <c r="I187633" i="1"/>
  <c r="I187632" i="1"/>
  <c r="I187631" i="1"/>
  <c r="I187630" i="1"/>
  <c r="I187629" i="1"/>
  <c r="I187628" i="1"/>
  <c r="I187627" i="1"/>
  <c r="I187626" i="1"/>
  <c r="I187625" i="1"/>
  <c r="I187624" i="1"/>
  <c r="I187623" i="1"/>
  <c r="I187622" i="1"/>
  <c r="I187621" i="1"/>
  <c r="I187620" i="1"/>
  <c r="I187619" i="1"/>
  <c r="I187618" i="1"/>
  <c r="I187617" i="1"/>
  <c r="I187616" i="1"/>
  <c r="I187615" i="1"/>
  <c r="I187614" i="1"/>
  <c r="I187613" i="1"/>
  <c r="I187612" i="1"/>
  <c r="I187611" i="1"/>
  <c r="I187610" i="1"/>
  <c r="I187609" i="1"/>
  <c r="I187608" i="1"/>
  <c r="I187607" i="1"/>
  <c r="I187606" i="1"/>
  <c r="I187605" i="1"/>
  <c r="I187604" i="1"/>
  <c r="I187603" i="1"/>
  <c r="I187602" i="1"/>
  <c r="I187601" i="1"/>
  <c r="I187600" i="1"/>
  <c r="I187599" i="1"/>
  <c r="I187598" i="1"/>
  <c r="I187597" i="1"/>
  <c r="I187596" i="1"/>
  <c r="I187595" i="1"/>
  <c r="I187594" i="1"/>
  <c r="I187593" i="1"/>
  <c r="I187592" i="1"/>
  <c r="I187591" i="1"/>
  <c r="I187590" i="1"/>
  <c r="I187589" i="1"/>
  <c r="I187588" i="1"/>
  <c r="I187587" i="1"/>
  <c r="I187586" i="1"/>
  <c r="I187585" i="1"/>
  <c r="I187584" i="1"/>
  <c r="I187583" i="1"/>
  <c r="I187582" i="1"/>
  <c r="I187581" i="1"/>
  <c r="I187580" i="1"/>
  <c r="I187579" i="1"/>
  <c r="I187578" i="1"/>
  <c r="I187577" i="1"/>
  <c r="I187576" i="1"/>
  <c r="I187575" i="1"/>
  <c r="I187574" i="1"/>
  <c r="I187573" i="1"/>
  <c r="I187572" i="1"/>
  <c r="I187571" i="1"/>
  <c r="I187570" i="1"/>
  <c r="I187569" i="1"/>
  <c r="I187568" i="1"/>
  <c r="I187567" i="1"/>
  <c r="I187566" i="1"/>
  <c r="I187565" i="1"/>
  <c r="I187564" i="1"/>
  <c r="I187563" i="1"/>
  <c r="I187562" i="1"/>
  <c r="I187561" i="1"/>
  <c r="I187560" i="1"/>
  <c r="I187559" i="1"/>
  <c r="I187558" i="1"/>
  <c r="I187557" i="1"/>
  <c r="I187556" i="1"/>
  <c r="I187555" i="1"/>
  <c r="I187554" i="1"/>
  <c r="I187553" i="1"/>
  <c r="I187552" i="1"/>
  <c r="I187551" i="1"/>
  <c r="I187550" i="1"/>
  <c r="I187549" i="1"/>
  <c r="I187548" i="1"/>
  <c r="I187547" i="1"/>
  <c r="I187546" i="1"/>
  <c r="I187545" i="1"/>
  <c r="I187544" i="1"/>
  <c r="I187543" i="1"/>
  <c r="I187542" i="1"/>
  <c r="I187541" i="1"/>
  <c r="I187540" i="1"/>
  <c r="I187539" i="1"/>
  <c r="I187538" i="1"/>
  <c r="I187537" i="1"/>
  <c r="I187536" i="1"/>
  <c r="I187535" i="1"/>
  <c r="I187534" i="1"/>
  <c r="I187533" i="1"/>
  <c r="I187532" i="1"/>
  <c r="I187531" i="1"/>
  <c r="I187530" i="1"/>
  <c r="I187529" i="1"/>
  <c r="I187528" i="1"/>
  <c r="I187527" i="1"/>
  <c r="I187526" i="1"/>
  <c r="I187525" i="1"/>
  <c r="I187524" i="1"/>
  <c r="I187523" i="1"/>
  <c r="I187522" i="1"/>
  <c r="I187521" i="1"/>
  <c r="I187520" i="1"/>
  <c r="I187519" i="1"/>
  <c r="I187518" i="1"/>
  <c r="I187517" i="1"/>
  <c r="I187516" i="1"/>
  <c r="I187515" i="1"/>
  <c r="I187514" i="1"/>
  <c r="I187513" i="1"/>
  <c r="I187512" i="1"/>
  <c r="I187511" i="1"/>
  <c r="I187510" i="1"/>
  <c r="I187509" i="1"/>
  <c r="I187508" i="1"/>
  <c r="I187507" i="1"/>
  <c r="I187506" i="1"/>
  <c r="I187505" i="1"/>
  <c r="I187504" i="1"/>
  <c r="I187503" i="1"/>
  <c r="I187502" i="1"/>
  <c r="I187501" i="1"/>
  <c r="I187500" i="1"/>
  <c r="I187499" i="1"/>
  <c r="I187498" i="1"/>
  <c r="I187497" i="1"/>
  <c r="I187496" i="1"/>
  <c r="I187495" i="1"/>
  <c r="I187494" i="1"/>
  <c r="I187493" i="1"/>
  <c r="I187492" i="1"/>
  <c r="I187491" i="1"/>
  <c r="I187490" i="1"/>
  <c r="I187489" i="1"/>
  <c r="I187488" i="1"/>
  <c r="I187487" i="1"/>
  <c r="I187486" i="1"/>
  <c r="I187485" i="1"/>
  <c r="I187484" i="1"/>
  <c r="I187483" i="1"/>
  <c r="I187482" i="1"/>
  <c r="I187481" i="1"/>
  <c r="I187480" i="1"/>
  <c r="I187479" i="1"/>
  <c r="I187478" i="1"/>
  <c r="I187477" i="1"/>
  <c r="I187476" i="1"/>
  <c r="I187475" i="1"/>
  <c r="I187474" i="1"/>
  <c r="I187473" i="1"/>
  <c r="I187472" i="1"/>
  <c r="I187471" i="1"/>
  <c r="I187470" i="1"/>
  <c r="I187469" i="1"/>
  <c r="I187468" i="1"/>
  <c r="I187467" i="1"/>
  <c r="I187466" i="1"/>
  <c r="I187465" i="1"/>
  <c r="I187464" i="1"/>
  <c r="I187463" i="1"/>
  <c r="I187462" i="1"/>
  <c r="I187461" i="1"/>
  <c r="I187460" i="1"/>
  <c r="I187459" i="1"/>
  <c r="I187458" i="1"/>
  <c r="I187457" i="1"/>
  <c r="I187456" i="1"/>
  <c r="I187455" i="1"/>
  <c r="I187454" i="1"/>
  <c r="I187453" i="1"/>
  <c r="I187452" i="1"/>
  <c r="I187451" i="1"/>
  <c r="I187450" i="1"/>
  <c r="I187449" i="1"/>
  <c r="I187448" i="1"/>
  <c r="I187447" i="1"/>
  <c r="I187446" i="1"/>
  <c r="I187445" i="1"/>
  <c r="I187444" i="1"/>
  <c r="I187443" i="1"/>
  <c r="I187442" i="1"/>
  <c r="I187441" i="1"/>
  <c r="I187440" i="1"/>
  <c r="I187439" i="1"/>
  <c r="I187438" i="1"/>
  <c r="I187437" i="1"/>
  <c r="I187436" i="1"/>
  <c r="I187435" i="1"/>
  <c r="I187434" i="1"/>
  <c r="I187433" i="1"/>
  <c r="I187432" i="1"/>
  <c r="I187431" i="1"/>
  <c r="I187430" i="1"/>
  <c r="I187429" i="1"/>
  <c r="I187428" i="1"/>
  <c r="I187427" i="1"/>
  <c r="I187426" i="1"/>
  <c r="I187425" i="1"/>
  <c r="I187424" i="1"/>
  <c r="I187423" i="1"/>
  <c r="I187422" i="1"/>
  <c r="I187421" i="1"/>
  <c r="I187420" i="1"/>
  <c r="I187419" i="1"/>
  <c r="I187418" i="1"/>
  <c r="I187417" i="1"/>
  <c r="I187416" i="1"/>
  <c r="I187415" i="1"/>
  <c r="I187414" i="1"/>
  <c r="I187413" i="1"/>
  <c r="I187412" i="1"/>
  <c r="I187411" i="1"/>
  <c r="I187410" i="1"/>
  <c r="I187409" i="1"/>
  <c r="I187408" i="1"/>
  <c r="I187407" i="1"/>
  <c r="I187406" i="1"/>
  <c r="I187405" i="1"/>
  <c r="I187404" i="1"/>
  <c r="I187403" i="1"/>
  <c r="I187402" i="1"/>
  <c r="I187401" i="1"/>
  <c r="I187400" i="1"/>
  <c r="I187399" i="1"/>
  <c r="I187398" i="1"/>
  <c r="I187397" i="1"/>
  <c r="I187396" i="1"/>
  <c r="I187395" i="1"/>
  <c r="I187394" i="1"/>
  <c r="I187393" i="1"/>
  <c r="I187392" i="1"/>
  <c r="I187391" i="1"/>
  <c r="I187390" i="1"/>
  <c r="I187389" i="1"/>
  <c r="I187388" i="1"/>
  <c r="I187387" i="1"/>
  <c r="I187386" i="1"/>
  <c r="I187385" i="1"/>
  <c r="I187384" i="1"/>
  <c r="I187383" i="1"/>
  <c r="I187382" i="1"/>
  <c r="I187381" i="1"/>
  <c r="I187380" i="1"/>
  <c r="I187379" i="1"/>
  <c r="I187378" i="1"/>
  <c r="I187377" i="1"/>
  <c r="I187376" i="1"/>
  <c r="I187375" i="1"/>
  <c r="I187374" i="1"/>
  <c r="I187373" i="1"/>
  <c r="I187372" i="1"/>
  <c r="I187371" i="1"/>
  <c r="I187370" i="1"/>
  <c r="I187369" i="1"/>
  <c r="I187368" i="1"/>
  <c r="I187367" i="1"/>
  <c r="I187366" i="1"/>
  <c r="I187365" i="1"/>
  <c r="I187364" i="1"/>
  <c r="I187363" i="1"/>
  <c r="I187362" i="1"/>
  <c r="I187361" i="1"/>
  <c r="I187360" i="1"/>
  <c r="I187359" i="1"/>
  <c r="I187358" i="1"/>
  <c r="I187357" i="1"/>
  <c r="I187356" i="1"/>
  <c r="I187355" i="1"/>
  <c r="I187354" i="1"/>
  <c r="I187353" i="1"/>
  <c r="I187352" i="1"/>
  <c r="I187351" i="1"/>
  <c r="I187350" i="1"/>
  <c r="I187349" i="1"/>
  <c r="I187348" i="1"/>
  <c r="I187347" i="1"/>
  <c r="I187346" i="1"/>
  <c r="I187345" i="1"/>
  <c r="I187344" i="1"/>
  <c r="I187343" i="1"/>
  <c r="I187342" i="1"/>
  <c r="I187341" i="1"/>
  <c r="I187340" i="1"/>
  <c r="I187339" i="1"/>
  <c r="I187338" i="1"/>
  <c r="I187337" i="1"/>
  <c r="I187336" i="1"/>
  <c r="I187335" i="1"/>
  <c r="I187334" i="1"/>
  <c r="I187333" i="1"/>
  <c r="I187332" i="1"/>
  <c r="I187331" i="1"/>
  <c r="I187330" i="1"/>
  <c r="I187329" i="1"/>
  <c r="I187328" i="1"/>
  <c r="I187327" i="1"/>
  <c r="I187326" i="1"/>
  <c r="I187325" i="1"/>
  <c r="I187324" i="1"/>
  <c r="I187323" i="1"/>
  <c r="I187322" i="1"/>
  <c r="I187321" i="1"/>
  <c r="I187320" i="1"/>
  <c r="I187319" i="1"/>
  <c r="I187318" i="1"/>
  <c r="I187317" i="1"/>
  <c r="I187316" i="1"/>
  <c r="I187315" i="1"/>
  <c r="I187314" i="1"/>
  <c r="I187313" i="1"/>
  <c r="I187312" i="1"/>
  <c r="I187311" i="1"/>
  <c r="I187310" i="1"/>
  <c r="I187309" i="1"/>
  <c r="I187308" i="1"/>
  <c r="I187307" i="1"/>
  <c r="I187306" i="1"/>
  <c r="I187305" i="1"/>
  <c r="I187304" i="1"/>
  <c r="I187303" i="1"/>
  <c r="I187302" i="1"/>
  <c r="I187301" i="1"/>
  <c r="I187300" i="1"/>
  <c r="I187299" i="1"/>
  <c r="I187298" i="1"/>
  <c r="I187297" i="1"/>
  <c r="I187296" i="1"/>
  <c r="I187295" i="1"/>
  <c r="I187294" i="1"/>
  <c r="I187293" i="1"/>
  <c r="I187292" i="1"/>
  <c r="I187291" i="1"/>
  <c r="I187290" i="1"/>
  <c r="I187289" i="1"/>
  <c r="I187288" i="1"/>
  <c r="I187287" i="1"/>
  <c r="I187286" i="1"/>
  <c r="I187285" i="1"/>
  <c r="I187284" i="1"/>
  <c r="I187283" i="1"/>
  <c r="I187282" i="1"/>
  <c r="I187281" i="1"/>
  <c r="I187280" i="1"/>
  <c r="I187279" i="1"/>
  <c r="I187278" i="1"/>
  <c r="I187277" i="1"/>
  <c r="I187276" i="1"/>
  <c r="I187275" i="1"/>
  <c r="I187274" i="1"/>
  <c r="I187273" i="1"/>
  <c r="I187272" i="1"/>
  <c r="I187271" i="1"/>
  <c r="I187270" i="1"/>
  <c r="I187269" i="1"/>
  <c r="I187268" i="1"/>
  <c r="I187267" i="1"/>
  <c r="I187266" i="1"/>
  <c r="I187265" i="1"/>
  <c r="I187264" i="1"/>
  <c r="I187263" i="1"/>
  <c r="I187262" i="1"/>
  <c r="I187261" i="1"/>
  <c r="I187260" i="1"/>
  <c r="I187259" i="1"/>
  <c r="I187258" i="1"/>
  <c r="I187257" i="1"/>
  <c r="I187256" i="1"/>
  <c r="I187255" i="1"/>
  <c r="I187254" i="1"/>
  <c r="I187253" i="1"/>
  <c r="I187252" i="1"/>
  <c r="I187251" i="1"/>
  <c r="I187250" i="1"/>
  <c r="I187249" i="1"/>
  <c r="I187248" i="1"/>
  <c r="I187247" i="1"/>
  <c r="I187246" i="1"/>
  <c r="I187245" i="1"/>
  <c r="I187244" i="1"/>
  <c r="I187243" i="1"/>
  <c r="I187242" i="1"/>
  <c r="I187241" i="1"/>
  <c r="I187240" i="1"/>
  <c r="I187239" i="1"/>
  <c r="I187238" i="1"/>
  <c r="I187237" i="1"/>
  <c r="I187236" i="1"/>
  <c r="I187235" i="1"/>
  <c r="I187234" i="1"/>
  <c r="I187233" i="1"/>
  <c r="I187232" i="1"/>
  <c r="I187231" i="1"/>
  <c r="I187230" i="1"/>
  <c r="I187229" i="1"/>
  <c r="I187228" i="1"/>
  <c r="I187227" i="1"/>
  <c r="I187226" i="1"/>
  <c r="I187225" i="1"/>
  <c r="I187224" i="1"/>
  <c r="I187223" i="1"/>
  <c r="I187222" i="1"/>
  <c r="I187221" i="1"/>
  <c r="I187220" i="1"/>
  <c r="I187219" i="1"/>
  <c r="I187218" i="1"/>
  <c r="I187217" i="1"/>
  <c r="I187216" i="1"/>
  <c r="I187215" i="1"/>
  <c r="I187214" i="1"/>
  <c r="I187213" i="1"/>
  <c r="I187212" i="1"/>
  <c r="I187211" i="1"/>
  <c r="I187210" i="1"/>
  <c r="I187209" i="1"/>
  <c r="I187208" i="1"/>
  <c r="I187207" i="1"/>
  <c r="I187206" i="1"/>
  <c r="I187205" i="1"/>
  <c r="I187204" i="1"/>
  <c r="I187203" i="1"/>
  <c r="I187202" i="1"/>
  <c r="I187201" i="1"/>
  <c r="I187200" i="1"/>
  <c r="I187199" i="1"/>
  <c r="I187198" i="1"/>
  <c r="I187197" i="1"/>
  <c r="I187196" i="1"/>
  <c r="I187195" i="1"/>
  <c r="I187194" i="1"/>
  <c r="I187193" i="1"/>
  <c r="I187192" i="1"/>
  <c r="I187191" i="1"/>
  <c r="I187190" i="1"/>
  <c r="I187189" i="1"/>
  <c r="I187188" i="1"/>
  <c r="I187187" i="1"/>
  <c r="I187186" i="1"/>
  <c r="I187185" i="1"/>
  <c r="I187184" i="1"/>
  <c r="I187183" i="1"/>
  <c r="I187182" i="1"/>
  <c r="I187181" i="1"/>
  <c r="I187180" i="1"/>
  <c r="I187179" i="1"/>
  <c r="I187178" i="1"/>
  <c r="I187177" i="1"/>
  <c r="I187176" i="1"/>
  <c r="I187175" i="1"/>
  <c r="I187174" i="1"/>
  <c r="I187173" i="1"/>
  <c r="I187172" i="1"/>
  <c r="I187171" i="1"/>
  <c r="I187170" i="1"/>
  <c r="I187169" i="1"/>
  <c r="I187168" i="1"/>
  <c r="I187167" i="1"/>
  <c r="I187166" i="1"/>
  <c r="I187165" i="1"/>
  <c r="I187164" i="1"/>
  <c r="I187163" i="1"/>
  <c r="I187162" i="1"/>
  <c r="I187161" i="1"/>
  <c r="I187160" i="1"/>
  <c r="I187159" i="1"/>
  <c r="I187158" i="1"/>
  <c r="I187157" i="1"/>
  <c r="I187156" i="1"/>
  <c r="I187155" i="1"/>
  <c r="I187154" i="1"/>
  <c r="I187153" i="1"/>
  <c r="I187152" i="1"/>
  <c r="I187151" i="1"/>
  <c r="I187150" i="1"/>
  <c r="I187149" i="1"/>
  <c r="I187148" i="1"/>
  <c r="I187147" i="1"/>
  <c r="I187146" i="1"/>
  <c r="I187145" i="1"/>
  <c r="I187144" i="1"/>
  <c r="I187143" i="1"/>
  <c r="I187142" i="1"/>
  <c r="I187141" i="1"/>
  <c r="I187140" i="1"/>
  <c r="I187139" i="1"/>
  <c r="I187138" i="1"/>
  <c r="I187137" i="1"/>
  <c r="I187136" i="1"/>
  <c r="I187135" i="1"/>
  <c r="I187134" i="1"/>
  <c r="I187133" i="1"/>
  <c r="I187132" i="1"/>
  <c r="I187131" i="1"/>
  <c r="I187130" i="1"/>
  <c r="I187129" i="1"/>
  <c r="I187128" i="1"/>
  <c r="I187127" i="1"/>
  <c r="I187126" i="1"/>
  <c r="I187125" i="1"/>
  <c r="I187124" i="1"/>
  <c r="I187123" i="1"/>
  <c r="I187122" i="1"/>
  <c r="I187121" i="1"/>
  <c r="I187120" i="1"/>
  <c r="I187119" i="1"/>
  <c r="I187118" i="1"/>
  <c r="I187117" i="1"/>
  <c r="I187116" i="1"/>
  <c r="I187115" i="1"/>
  <c r="I187114" i="1"/>
  <c r="I187113" i="1"/>
  <c r="I187112" i="1"/>
  <c r="I187111" i="1"/>
  <c r="I187110" i="1"/>
  <c r="I187109" i="1"/>
  <c r="I187108" i="1"/>
  <c r="I187107" i="1"/>
  <c r="I187106" i="1"/>
  <c r="I187105" i="1"/>
  <c r="I187104" i="1"/>
  <c r="I187103" i="1"/>
  <c r="I187102" i="1"/>
  <c r="I187101" i="1"/>
  <c r="I187100" i="1"/>
  <c r="I187099" i="1"/>
  <c r="I187098" i="1"/>
  <c r="I187097" i="1"/>
  <c r="I187096" i="1"/>
  <c r="I187095" i="1"/>
  <c r="I187094" i="1"/>
  <c r="I187093" i="1"/>
  <c r="I187092" i="1"/>
  <c r="I187091" i="1"/>
  <c r="I187090" i="1"/>
  <c r="I187089" i="1"/>
  <c r="I187088" i="1"/>
  <c r="I187087" i="1"/>
  <c r="I187086" i="1"/>
  <c r="I187085" i="1"/>
  <c r="I187084" i="1"/>
  <c r="I187083" i="1"/>
  <c r="I187082" i="1"/>
  <c r="I187081" i="1"/>
  <c r="I187080" i="1"/>
  <c r="I187079" i="1"/>
  <c r="I187078" i="1"/>
  <c r="I187077" i="1"/>
  <c r="I187076" i="1"/>
  <c r="I187075" i="1"/>
  <c r="I187074" i="1"/>
  <c r="I187073" i="1"/>
  <c r="I187072" i="1"/>
  <c r="I187071" i="1"/>
  <c r="I187070" i="1"/>
  <c r="I187069" i="1"/>
  <c r="I187068" i="1"/>
  <c r="I187067" i="1"/>
  <c r="I187066" i="1"/>
  <c r="I187065" i="1"/>
  <c r="I187064" i="1"/>
  <c r="I187063" i="1"/>
  <c r="I187062" i="1"/>
  <c r="I187061" i="1"/>
  <c r="I187060" i="1"/>
  <c r="I187059" i="1"/>
  <c r="I187058" i="1"/>
  <c r="I187057" i="1"/>
  <c r="I187056" i="1"/>
  <c r="I187055" i="1"/>
  <c r="I187054" i="1"/>
  <c r="I187053" i="1"/>
  <c r="I187052" i="1"/>
  <c r="I187051" i="1"/>
  <c r="I187050" i="1"/>
  <c r="I187049" i="1"/>
  <c r="I187048" i="1"/>
  <c r="I187047" i="1"/>
  <c r="I187046" i="1"/>
  <c r="I187045" i="1"/>
  <c r="I187044" i="1"/>
  <c r="I187043" i="1"/>
  <c r="I187042" i="1"/>
  <c r="I187041" i="1"/>
  <c r="I187040" i="1"/>
  <c r="I187039" i="1"/>
  <c r="I187038" i="1"/>
  <c r="I187037" i="1"/>
  <c r="I187036" i="1"/>
  <c r="I187035" i="1"/>
  <c r="I187034" i="1"/>
  <c r="I187033" i="1"/>
  <c r="I187032" i="1"/>
  <c r="I187031" i="1"/>
  <c r="I187030" i="1"/>
  <c r="I187029" i="1"/>
  <c r="I187028" i="1"/>
  <c r="I187027" i="1"/>
  <c r="I187026" i="1"/>
  <c r="I187025" i="1"/>
  <c r="I187024" i="1"/>
  <c r="I187023" i="1"/>
  <c r="I187022" i="1"/>
  <c r="I187021" i="1"/>
  <c r="I187020" i="1"/>
  <c r="I187019" i="1"/>
  <c r="I187018" i="1"/>
  <c r="I187017" i="1"/>
  <c r="I187016" i="1"/>
  <c r="I187015" i="1"/>
  <c r="I187014" i="1"/>
  <c r="I187013" i="1"/>
  <c r="I187012" i="1"/>
  <c r="I187011" i="1"/>
  <c r="I187010" i="1"/>
  <c r="I187009" i="1"/>
  <c r="I187008" i="1"/>
  <c r="I187007" i="1"/>
  <c r="I187006" i="1"/>
  <c r="I187005" i="1"/>
  <c r="I187004" i="1"/>
  <c r="I187003" i="1"/>
  <c r="I187002" i="1"/>
  <c r="I187001" i="1"/>
  <c r="I187000" i="1"/>
  <c r="I186999" i="1"/>
  <c r="I186998" i="1"/>
  <c r="I186997" i="1"/>
  <c r="I186996" i="1"/>
  <c r="I186995" i="1"/>
  <c r="I186994" i="1"/>
  <c r="I186993" i="1"/>
  <c r="I186992" i="1"/>
  <c r="I186991" i="1"/>
  <c r="I186990" i="1"/>
  <c r="I186989" i="1"/>
  <c r="I186988" i="1"/>
  <c r="I186987" i="1"/>
  <c r="I186986" i="1"/>
  <c r="I186985" i="1"/>
  <c r="I186984" i="1"/>
  <c r="I186983" i="1"/>
  <c r="I186982" i="1"/>
  <c r="I186981" i="1"/>
  <c r="I186980" i="1"/>
  <c r="I186979" i="1"/>
  <c r="I186978" i="1"/>
  <c r="I186977" i="1"/>
  <c r="I186976" i="1"/>
  <c r="I186975" i="1"/>
  <c r="I186974" i="1"/>
  <c r="I186973" i="1"/>
  <c r="I186972" i="1"/>
  <c r="I186971" i="1"/>
  <c r="I186970" i="1"/>
  <c r="I186969" i="1"/>
  <c r="I186968" i="1"/>
  <c r="I186967" i="1"/>
  <c r="I186966" i="1"/>
  <c r="I186965" i="1"/>
  <c r="I186964" i="1"/>
  <c r="I186963" i="1"/>
  <c r="I186962" i="1"/>
  <c r="I186961" i="1"/>
  <c r="I186960" i="1"/>
  <c r="I186959" i="1"/>
  <c r="I186958" i="1"/>
  <c r="I186957" i="1"/>
  <c r="I186956" i="1"/>
  <c r="I186955" i="1"/>
  <c r="I186954" i="1"/>
  <c r="I186953" i="1"/>
  <c r="I186952" i="1"/>
  <c r="I186951" i="1"/>
  <c r="I186950" i="1"/>
  <c r="I186949" i="1"/>
  <c r="I186948" i="1"/>
  <c r="I186947" i="1"/>
  <c r="I186946" i="1"/>
  <c r="I186945" i="1"/>
  <c r="I186944" i="1"/>
  <c r="I186943" i="1"/>
  <c r="I186942" i="1"/>
  <c r="I186941" i="1"/>
  <c r="I186940" i="1"/>
  <c r="I186939" i="1"/>
  <c r="I186938" i="1"/>
  <c r="I186937" i="1"/>
  <c r="I186936" i="1"/>
  <c r="I186935" i="1"/>
  <c r="I186934" i="1"/>
  <c r="I186933" i="1"/>
  <c r="I186932" i="1"/>
  <c r="I186931" i="1"/>
  <c r="I186930" i="1"/>
  <c r="I186929" i="1"/>
  <c r="I186928" i="1"/>
  <c r="I186927" i="1"/>
  <c r="I186926" i="1"/>
  <c r="I186925" i="1"/>
  <c r="I186924" i="1"/>
  <c r="I186923" i="1"/>
  <c r="I186922" i="1"/>
  <c r="I186921" i="1"/>
  <c r="I186920" i="1"/>
  <c r="I186919" i="1"/>
  <c r="I186918" i="1"/>
  <c r="I186917" i="1"/>
  <c r="I186916" i="1"/>
  <c r="I186915" i="1"/>
  <c r="I186914" i="1"/>
  <c r="I186913" i="1"/>
  <c r="I186912" i="1"/>
  <c r="I186911" i="1"/>
  <c r="I186910" i="1"/>
  <c r="I186909" i="1"/>
  <c r="I186908" i="1"/>
  <c r="I186907" i="1"/>
  <c r="I186906" i="1"/>
  <c r="I186905" i="1"/>
  <c r="I186904" i="1"/>
  <c r="I186903" i="1"/>
  <c r="I186902" i="1"/>
  <c r="I186901" i="1"/>
  <c r="I186900" i="1"/>
  <c r="I186899" i="1"/>
  <c r="I186898" i="1"/>
  <c r="I186897" i="1"/>
  <c r="I186896" i="1"/>
  <c r="I186895" i="1"/>
  <c r="I186894" i="1"/>
  <c r="I186893" i="1"/>
  <c r="I186892" i="1"/>
  <c r="I186891" i="1"/>
  <c r="I186890" i="1"/>
  <c r="I186889" i="1"/>
  <c r="I186888" i="1"/>
  <c r="I186887" i="1"/>
  <c r="I186886" i="1"/>
  <c r="I186885" i="1"/>
  <c r="I186884" i="1"/>
  <c r="I186883" i="1"/>
  <c r="I186882" i="1"/>
  <c r="I186881" i="1"/>
  <c r="I186880" i="1"/>
  <c r="I186879" i="1"/>
  <c r="I186878" i="1"/>
  <c r="I186877" i="1"/>
  <c r="I186876" i="1"/>
  <c r="I186875" i="1"/>
  <c r="I186874" i="1"/>
  <c r="I186873" i="1"/>
  <c r="I186872" i="1"/>
  <c r="I186871" i="1"/>
  <c r="I186870" i="1"/>
  <c r="I186869" i="1"/>
  <c r="I186868" i="1"/>
  <c r="I186867" i="1"/>
  <c r="I186866" i="1"/>
  <c r="I186865" i="1"/>
  <c r="I186864" i="1"/>
  <c r="I186863" i="1"/>
  <c r="I186862" i="1"/>
  <c r="I186861" i="1"/>
  <c r="I186860" i="1"/>
  <c r="I186859" i="1"/>
  <c r="I186858" i="1"/>
  <c r="I186857" i="1"/>
  <c r="I186856" i="1"/>
  <c r="I186855" i="1"/>
  <c r="I186854" i="1"/>
  <c r="I186853" i="1"/>
  <c r="I186852" i="1"/>
  <c r="I186851" i="1"/>
  <c r="I186850" i="1"/>
  <c r="I186849" i="1"/>
  <c r="I186848" i="1"/>
  <c r="I186847" i="1"/>
  <c r="I186846" i="1"/>
  <c r="I186845" i="1"/>
  <c r="I186844" i="1"/>
  <c r="I186843" i="1"/>
  <c r="I186842" i="1"/>
  <c r="I186841" i="1"/>
  <c r="I186840" i="1"/>
  <c r="I186839" i="1"/>
  <c r="I186838" i="1"/>
  <c r="I186837" i="1"/>
  <c r="I186836" i="1"/>
  <c r="I186835" i="1"/>
  <c r="I186834" i="1"/>
  <c r="I186833" i="1"/>
  <c r="I186832" i="1"/>
  <c r="I186831" i="1"/>
  <c r="I186830" i="1"/>
  <c r="I186829" i="1"/>
  <c r="I186828" i="1"/>
  <c r="I186827" i="1"/>
  <c r="I186826" i="1"/>
  <c r="I186825" i="1"/>
  <c r="I186824" i="1"/>
  <c r="I186823" i="1"/>
  <c r="I186822" i="1"/>
  <c r="I186821" i="1"/>
  <c r="I186820" i="1"/>
  <c r="I186819" i="1"/>
  <c r="I186818" i="1"/>
  <c r="I186817" i="1"/>
  <c r="I186816" i="1"/>
  <c r="I186815" i="1"/>
  <c r="I186814" i="1"/>
  <c r="I186813" i="1"/>
  <c r="I186812" i="1"/>
  <c r="I186811" i="1"/>
  <c r="I186810" i="1"/>
  <c r="I186809" i="1"/>
  <c r="I186808" i="1"/>
  <c r="I186807" i="1"/>
  <c r="I186806" i="1"/>
  <c r="I186805" i="1"/>
  <c r="I186804" i="1"/>
  <c r="I186803" i="1"/>
  <c r="I186802" i="1"/>
  <c r="I186801" i="1"/>
  <c r="I186800" i="1"/>
  <c r="I186799" i="1"/>
  <c r="I186798" i="1"/>
  <c r="I186797" i="1"/>
  <c r="I186796" i="1"/>
  <c r="I186795" i="1"/>
  <c r="I186794" i="1"/>
  <c r="I186793" i="1"/>
  <c r="I186792" i="1"/>
  <c r="I186791" i="1"/>
  <c r="I186790" i="1"/>
  <c r="I186789" i="1"/>
  <c r="I186788" i="1"/>
  <c r="I186787" i="1"/>
  <c r="I186786" i="1"/>
  <c r="I186785" i="1"/>
  <c r="I186784" i="1"/>
  <c r="I186783" i="1"/>
  <c r="I186782" i="1"/>
  <c r="I186781" i="1"/>
  <c r="I186780" i="1"/>
  <c r="I186779" i="1"/>
  <c r="I186778" i="1"/>
  <c r="I186777" i="1"/>
  <c r="I186776" i="1"/>
  <c r="I186775" i="1"/>
  <c r="I186774" i="1"/>
  <c r="I186773" i="1"/>
  <c r="I186772" i="1"/>
  <c r="I186771" i="1"/>
  <c r="I186770" i="1"/>
  <c r="I186769" i="1"/>
  <c r="I186768" i="1"/>
  <c r="I186767" i="1"/>
  <c r="I186766" i="1"/>
  <c r="I186765" i="1"/>
  <c r="I186764" i="1"/>
  <c r="I186763" i="1"/>
  <c r="I186762" i="1"/>
  <c r="I186761" i="1"/>
  <c r="I186760" i="1"/>
  <c r="I186759" i="1"/>
  <c r="I186758" i="1"/>
  <c r="I186757" i="1"/>
  <c r="I186756" i="1"/>
  <c r="I186755" i="1"/>
  <c r="I186754" i="1"/>
  <c r="I186753" i="1"/>
  <c r="I186752" i="1"/>
  <c r="I186751" i="1"/>
  <c r="I186750" i="1"/>
  <c r="I186749" i="1"/>
  <c r="I186748" i="1"/>
  <c r="I186747" i="1"/>
  <c r="I186746" i="1"/>
  <c r="I186745" i="1"/>
  <c r="I186744" i="1"/>
  <c r="I186743" i="1"/>
  <c r="I186742" i="1"/>
  <c r="I186741" i="1"/>
  <c r="I186740" i="1"/>
  <c r="I186739" i="1"/>
  <c r="I186738" i="1"/>
  <c r="I186737" i="1"/>
  <c r="I186736" i="1"/>
  <c r="I186735" i="1"/>
  <c r="I186734" i="1"/>
  <c r="I186733" i="1"/>
  <c r="I186732" i="1"/>
  <c r="I186731" i="1"/>
  <c r="I186730" i="1"/>
  <c r="I186729" i="1"/>
  <c r="I186728" i="1"/>
  <c r="I186727" i="1"/>
  <c r="I186726" i="1"/>
  <c r="I186725" i="1"/>
  <c r="I186724" i="1"/>
  <c r="I186723" i="1"/>
  <c r="I186722" i="1"/>
  <c r="I186721" i="1"/>
  <c r="I186720" i="1"/>
  <c r="I186719" i="1"/>
  <c r="I186718" i="1"/>
  <c r="I186717" i="1"/>
  <c r="I186716" i="1"/>
  <c r="I186715" i="1"/>
  <c r="I186714" i="1"/>
  <c r="I186713" i="1"/>
  <c r="I186712" i="1"/>
  <c r="I186711" i="1"/>
  <c r="I186710" i="1"/>
  <c r="I186709" i="1"/>
  <c r="I186708" i="1"/>
  <c r="I186707" i="1"/>
  <c r="I186706" i="1"/>
  <c r="I186705" i="1"/>
  <c r="I186704" i="1"/>
  <c r="I186703" i="1"/>
  <c r="I186702" i="1"/>
  <c r="I186701" i="1"/>
  <c r="I186700" i="1"/>
  <c r="I186699" i="1"/>
  <c r="I186698" i="1"/>
  <c r="I186697" i="1"/>
  <c r="I186696" i="1"/>
  <c r="I186695" i="1"/>
  <c r="I186694" i="1"/>
  <c r="I186693" i="1"/>
  <c r="I186692" i="1"/>
  <c r="I186691" i="1"/>
  <c r="I186690" i="1"/>
  <c r="I186689" i="1"/>
  <c r="I186688" i="1"/>
  <c r="I186687" i="1"/>
  <c r="I186686" i="1"/>
  <c r="I186685" i="1"/>
  <c r="I186684" i="1"/>
  <c r="I186683" i="1"/>
  <c r="I186682" i="1"/>
  <c r="I186681" i="1"/>
  <c r="I186680" i="1"/>
  <c r="I186679" i="1"/>
  <c r="I186678" i="1"/>
  <c r="I186677" i="1"/>
  <c r="I186676" i="1"/>
  <c r="I186675" i="1"/>
  <c r="I186674" i="1"/>
  <c r="I186673" i="1"/>
  <c r="I186672" i="1"/>
  <c r="I186671" i="1"/>
  <c r="I186670" i="1"/>
  <c r="I186669" i="1"/>
  <c r="I186668" i="1"/>
  <c r="I186667" i="1"/>
  <c r="I186666" i="1"/>
  <c r="I186665" i="1"/>
  <c r="I186664" i="1"/>
  <c r="I186663" i="1"/>
  <c r="I186662" i="1"/>
  <c r="I186661" i="1"/>
  <c r="I186660" i="1"/>
  <c r="I186659" i="1"/>
  <c r="I186658" i="1"/>
  <c r="I186657" i="1"/>
  <c r="I186656" i="1"/>
  <c r="I186655" i="1"/>
  <c r="I186654" i="1"/>
  <c r="I186653" i="1"/>
  <c r="I186652" i="1"/>
  <c r="I186651" i="1"/>
  <c r="I186650" i="1"/>
  <c r="I186649" i="1"/>
  <c r="I186648" i="1"/>
  <c r="I186647" i="1"/>
  <c r="I186646" i="1"/>
  <c r="I186645" i="1"/>
  <c r="I186644" i="1"/>
  <c r="I186643" i="1"/>
  <c r="I186642" i="1"/>
  <c r="I186641" i="1"/>
  <c r="I186640" i="1"/>
  <c r="I186639" i="1"/>
  <c r="I186638" i="1"/>
  <c r="I186637" i="1"/>
  <c r="I186636" i="1"/>
  <c r="I186635" i="1"/>
  <c r="I186634" i="1"/>
  <c r="I186633" i="1"/>
  <c r="I186632" i="1"/>
  <c r="I186631" i="1"/>
  <c r="I186630" i="1"/>
  <c r="I186629" i="1"/>
  <c r="I186628" i="1"/>
  <c r="I186627" i="1"/>
  <c r="I186626" i="1"/>
  <c r="I186625" i="1"/>
  <c r="I186624" i="1"/>
  <c r="I186623" i="1"/>
  <c r="I186622" i="1"/>
  <c r="I186621" i="1"/>
  <c r="I186620" i="1"/>
  <c r="I186619" i="1"/>
  <c r="I186618" i="1"/>
  <c r="I186617" i="1"/>
  <c r="I186616" i="1"/>
  <c r="I186615" i="1"/>
  <c r="I186614" i="1"/>
  <c r="I186613" i="1"/>
  <c r="I186612" i="1"/>
  <c r="I186611" i="1"/>
  <c r="I186610" i="1"/>
  <c r="I186609" i="1"/>
  <c r="I186608" i="1"/>
  <c r="I186607" i="1"/>
  <c r="I186606" i="1"/>
  <c r="I186605" i="1"/>
  <c r="I186604" i="1"/>
  <c r="I186603" i="1"/>
  <c r="I186602" i="1"/>
  <c r="I186601" i="1"/>
  <c r="I186600" i="1"/>
  <c r="I186599" i="1"/>
  <c r="I186598" i="1"/>
  <c r="I186597" i="1"/>
  <c r="I186596" i="1"/>
  <c r="I186595" i="1"/>
  <c r="I186594" i="1"/>
  <c r="I186593" i="1"/>
  <c r="I186592" i="1"/>
  <c r="I186591" i="1"/>
  <c r="I186590" i="1"/>
  <c r="I186589" i="1"/>
  <c r="I186588" i="1"/>
  <c r="I186587" i="1"/>
  <c r="I186586" i="1"/>
  <c r="I186585" i="1"/>
  <c r="I186584" i="1"/>
  <c r="I186583" i="1"/>
  <c r="I186582" i="1"/>
  <c r="I186581" i="1"/>
  <c r="I186580" i="1"/>
  <c r="I186579" i="1"/>
  <c r="I186578" i="1"/>
  <c r="I186577" i="1"/>
  <c r="I186576" i="1"/>
  <c r="I186575" i="1"/>
  <c r="I186574" i="1"/>
  <c r="I186573" i="1"/>
  <c r="I186572" i="1"/>
  <c r="I186571" i="1"/>
  <c r="I186570" i="1"/>
  <c r="I186569" i="1"/>
  <c r="I186568" i="1"/>
  <c r="I186567" i="1"/>
  <c r="I186566" i="1"/>
  <c r="I186565" i="1"/>
  <c r="I186564" i="1"/>
  <c r="I186563" i="1"/>
  <c r="I186562" i="1"/>
  <c r="I186561" i="1"/>
  <c r="I186560" i="1"/>
  <c r="I186559" i="1"/>
  <c r="I186558" i="1"/>
  <c r="I186557" i="1"/>
  <c r="I186556" i="1"/>
  <c r="I186555" i="1"/>
  <c r="I186554" i="1"/>
  <c r="I186553" i="1"/>
  <c r="I186552" i="1"/>
  <c r="I186551" i="1"/>
  <c r="I186550" i="1"/>
  <c r="I186549" i="1"/>
  <c r="I186548" i="1"/>
  <c r="I186547" i="1"/>
  <c r="I186546" i="1"/>
  <c r="I186545" i="1"/>
  <c r="I186544" i="1"/>
  <c r="I186543" i="1"/>
  <c r="I186542" i="1"/>
  <c r="I186541" i="1"/>
  <c r="I186540" i="1"/>
  <c r="I186539" i="1"/>
  <c r="I186538" i="1"/>
  <c r="I186537" i="1"/>
  <c r="I186536" i="1"/>
  <c r="I186535" i="1"/>
  <c r="I186534" i="1"/>
  <c r="I186533" i="1"/>
  <c r="I186532" i="1"/>
  <c r="I186531" i="1"/>
  <c r="I186530" i="1"/>
  <c r="I186529" i="1"/>
  <c r="I186528" i="1"/>
  <c r="I186527" i="1"/>
  <c r="I186526" i="1"/>
  <c r="I186525" i="1"/>
  <c r="I186524" i="1"/>
  <c r="I186523" i="1"/>
  <c r="I186522" i="1"/>
  <c r="I186521" i="1"/>
  <c r="I186520" i="1"/>
  <c r="I186519" i="1"/>
  <c r="I186518" i="1"/>
  <c r="I186517" i="1"/>
  <c r="I186516" i="1"/>
  <c r="I186515" i="1"/>
  <c r="I186514" i="1"/>
  <c r="I186513" i="1"/>
  <c r="I186512" i="1"/>
  <c r="I186511" i="1"/>
  <c r="I186510" i="1"/>
  <c r="I186509" i="1"/>
  <c r="I186508" i="1"/>
  <c r="I186507" i="1"/>
  <c r="I186506" i="1"/>
  <c r="I186505" i="1"/>
  <c r="I186504" i="1"/>
  <c r="I186503" i="1"/>
  <c r="I186502" i="1"/>
  <c r="I186501" i="1"/>
  <c r="I186500" i="1"/>
  <c r="I186499" i="1"/>
  <c r="I186498" i="1"/>
  <c r="I186497" i="1"/>
  <c r="I186496" i="1"/>
  <c r="I186495" i="1"/>
  <c r="I186494" i="1"/>
  <c r="I186493" i="1"/>
  <c r="I186492" i="1"/>
  <c r="I186491" i="1"/>
  <c r="I186490" i="1"/>
  <c r="I186489" i="1"/>
  <c r="I186488" i="1"/>
  <c r="I186487" i="1"/>
  <c r="I186486" i="1"/>
  <c r="I186485" i="1"/>
  <c r="I186484" i="1"/>
  <c r="I186483" i="1"/>
  <c r="I186482" i="1"/>
  <c r="I186481" i="1"/>
  <c r="I186480" i="1"/>
  <c r="I186479" i="1"/>
  <c r="I186478" i="1"/>
  <c r="I186477" i="1"/>
  <c r="I186476" i="1"/>
  <c r="I186475" i="1"/>
  <c r="I186474" i="1"/>
  <c r="I186473" i="1"/>
  <c r="I186472" i="1"/>
  <c r="I186471" i="1"/>
  <c r="I186470" i="1"/>
  <c r="I186469" i="1"/>
  <c r="I186468" i="1"/>
  <c r="I186467" i="1"/>
  <c r="I186466" i="1"/>
  <c r="I186465" i="1"/>
  <c r="I186464" i="1"/>
  <c r="I186463" i="1"/>
  <c r="I186462" i="1"/>
  <c r="I186461" i="1"/>
  <c r="I186460" i="1"/>
  <c r="I186459" i="1"/>
  <c r="I186458" i="1"/>
  <c r="I186457" i="1"/>
  <c r="I186456" i="1"/>
  <c r="I186455" i="1"/>
  <c r="I186454" i="1"/>
  <c r="I186453" i="1"/>
  <c r="I186452" i="1"/>
  <c r="I186451" i="1"/>
  <c r="I186450" i="1"/>
  <c r="I186449" i="1"/>
  <c r="I186448" i="1"/>
  <c r="I186447" i="1"/>
  <c r="I186446" i="1"/>
  <c r="I186445" i="1"/>
  <c r="I186444" i="1"/>
  <c r="I186443" i="1"/>
  <c r="I186442" i="1"/>
  <c r="I186441" i="1"/>
  <c r="I186440" i="1"/>
  <c r="I186439" i="1"/>
  <c r="I186438" i="1"/>
  <c r="I186437" i="1"/>
  <c r="I186436" i="1"/>
  <c r="I186435" i="1"/>
  <c r="I186434" i="1"/>
  <c r="I186433" i="1"/>
  <c r="I186432" i="1"/>
  <c r="I186431" i="1"/>
  <c r="I186430" i="1"/>
  <c r="I186429" i="1"/>
  <c r="I186428" i="1"/>
  <c r="I186427" i="1"/>
  <c r="I186426" i="1"/>
  <c r="I186425" i="1"/>
  <c r="I186424" i="1"/>
  <c r="I186423" i="1"/>
  <c r="I186422" i="1"/>
  <c r="I186421" i="1"/>
  <c r="I186420" i="1"/>
  <c r="I186419" i="1"/>
  <c r="I186418" i="1"/>
  <c r="I186417" i="1"/>
  <c r="I186416" i="1"/>
  <c r="I186415" i="1"/>
  <c r="I186414" i="1"/>
  <c r="I186413" i="1"/>
  <c r="I186412" i="1"/>
  <c r="I186411" i="1"/>
  <c r="I186410" i="1"/>
  <c r="I186409" i="1"/>
  <c r="I186408" i="1"/>
  <c r="I186407" i="1"/>
  <c r="I186406" i="1"/>
  <c r="I186405" i="1"/>
  <c r="I186404" i="1"/>
  <c r="I186403" i="1"/>
  <c r="I186402" i="1"/>
  <c r="I186401" i="1"/>
  <c r="I186400" i="1"/>
  <c r="I186399" i="1"/>
  <c r="I186398" i="1"/>
  <c r="I186397" i="1"/>
  <c r="I186396" i="1"/>
  <c r="I186395" i="1"/>
  <c r="I186394" i="1"/>
  <c r="I186393" i="1"/>
  <c r="I186392" i="1"/>
  <c r="I186391" i="1"/>
  <c r="I186390" i="1"/>
  <c r="I186389" i="1"/>
  <c r="I186388" i="1"/>
  <c r="I186387" i="1"/>
  <c r="I186386" i="1"/>
  <c r="I186385" i="1"/>
  <c r="I186384" i="1"/>
  <c r="I186383" i="1"/>
  <c r="I186382" i="1"/>
  <c r="I186381" i="1"/>
  <c r="I186380" i="1"/>
  <c r="I186379" i="1"/>
  <c r="I186378" i="1"/>
  <c r="I186377" i="1"/>
  <c r="I186376" i="1"/>
  <c r="I186375" i="1"/>
  <c r="I186374" i="1"/>
  <c r="I186373" i="1"/>
  <c r="I186372" i="1"/>
  <c r="I186371" i="1"/>
  <c r="I186370" i="1"/>
  <c r="I186369" i="1"/>
  <c r="I186368" i="1"/>
  <c r="I186367" i="1"/>
  <c r="I186366" i="1"/>
  <c r="I186365" i="1"/>
  <c r="I186364" i="1"/>
  <c r="I186363" i="1"/>
  <c r="I186362" i="1"/>
  <c r="I186361" i="1"/>
  <c r="I186360" i="1"/>
  <c r="I186359" i="1"/>
  <c r="I186358" i="1"/>
  <c r="I186357" i="1"/>
  <c r="I186356" i="1"/>
  <c r="I186355" i="1"/>
  <c r="I186354" i="1"/>
  <c r="I186353" i="1"/>
  <c r="I186352" i="1"/>
  <c r="I186351" i="1"/>
  <c r="I186350" i="1"/>
  <c r="I186349" i="1"/>
  <c r="I186348" i="1"/>
  <c r="I186347" i="1"/>
  <c r="I186346" i="1"/>
  <c r="I186345" i="1"/>
  <c r="I186344" i="1"/>
  <c r="I186343" i="1"/>
  <c r="I186342" i="1"/>
  <c r="I186341" i="1"/>
  <c r="I186340" i="1"/>
  <c r="I186339" i="1"/>
  <c r="I186338" i="1"/>
  <c r="I186337" i="1"/>
  <c r="I186336" i="1"/>
  <c r="I186335" i="1"/>
  <c r="I186334" i="1"/>
  <c r="I186333" i="1"/>
  <c r="I186332" i="1"/>
  <c r="I186331" i="1"/>
  <c r="I186330" i="1"/>
  <c r="I186329" i="1"/>
  <c r="I186328" i="1"/>
  <c r="I186327" i="1"/>
  <c r="I186326" i="1"/>
  <c r="I186325" i="1"/>
  <c r="I186324" i="1"/>
  <c r="I186323" i="1"/>
  <c r="I186322" i="1"/>
  <c r="I186321" i="1"/>
  <c r="I186320" i="1"/>
  <c r="I186319" i="1"/>
  <c r="I186318" i="1"/>
  <c r="I186317" i="1"/>
  <c r="I186316" i="1"/>
  <c r="I186315" i="1"/>
  <c r="I186314" i="1"/>
  <c r="I186313" i="1"/>
  <c r="I186312" i="1"/>
  <c r="I186311" i="1"/>
  <c r="I186310" i="1"/>
  <c r="I186309" i="1"/>
  <c r="I186308" i="1"/>
  <c r="I186307" i="1"/>
  <c r="I186306" i="1"/>
  <c r="I186305" i="1"/>
  <c r="I186304" i="1"/>
  <c r="I186303" i="1"/>
  <c r="I186302" i="1"/>
  <c r="I186301" i="1"/>
  <c r="I186300" i="1"/>
  <c r="I186299" i="1"/>
  <c r="I186298" i="1"/>
  <c r="I186297" i="1"/>
  <c r="I186296" i="1"/>
  <c r="I186295" i="1"/>
  <c r="I186294" i="1"/>
  <c r="I186293" i="1"/>
  <c r="I186292" i="1"/>
  <c r="I186291" i="1"/>
  <c r="I186290" i="1"/>
  <c r="I186289" i="1"/>
  <c r="I186288" i="1"/>
  <c r="I186287" i="1"/>
  <c r="I186286" i="1"/>
  <c r="I186285" i="1"/>
  <c r="I186284" i="1"/>
  <c r="I186283" i="1"/>
  <c r="I186282" i="1"/>
  <c r="I186281" i="1"/>
  <c r="I186280" i="1"/>
  <c r="I186279" i="1"/>
  <c r="I186278" i="1"/>
  <c r="I186277" i="1"/>
  <c r="I186276" i="1"/>
  <c r="I186275" i="1"/>
  <c r="I186274" i="1"/>
  <c r="I186273" i="1"/>
  <c r="I186272" i="1"/>
  <c r="I186271" i="1"/>
  <c r="I186270" i="1"/>
  <c r="I186269" i="1"/>
  <c r="I186268" i="1"/>
  <c r="I186267" i="1"/>
  <c r="I186266" i="1"/>
  <c r="I186265" i="1"/>
  <c r="I186264" i="1"/>
  <c r="I186263" i="1"/>
  <c r="I186262" i="1"/>
  <c r="I186261" i="1"/>
  <c r="I186260" i="1"/>
  <c r="I186259" i="1"/>
  <c r="I186258" i="1"/>
  <c r="I186257" i="1"/>
  <c r="I186256" i="1"/>
  <c r="I186255" i="1"/>
  <c r="I186254" i="1"/>
  <c r="I186253" i="1"/>
  <c r="I186252" i="1"/>
  <c r="I186251" i="1"/>
  <c r="I186250" i="1"/>
  <c r="I186249" i="1"/>
  <c r="I186248" i="1"/>
  <c r="I186247" i="1"/>
  <c r="I186246" i="1"/>
  <c r="I186245" i="1"/>
  <c r="I186244" i="1"/>
  <c r="I186243" i="1"/>
  <c r="I186242" i="1"/>
  <c r="I186241" i="1"/>
  <c r="I186240" i="1"/>
  <c r="I186239" i="1"/>
  <c r="I186238" i="1"/>
  <c r="I186237" i="1"/>
  <c r="I186236" i="1"/>
  <c r="I186235" i="1"/>
  <c r="I186234" i="1"/>
  <c r="I186233" i="1"/>
  <c r="I186232" i="1"/>
  <c r="I186231" i="1"/>
  <c r="I186230" i="1"/>
  <c r="I186229" i="1"/>
  <c r="I186228" i="1"/>
  <c r="I186227" i="1"/>
  <c r="I186226" i="1"/>
  <c r="I186225" i="1"/>
  <c r="I186224" i="1"/>
  <c r="I186223" i="1"/>
  <c r="I186222" i="1"/>
  <c r="I186221" i="1"/>
  <c r="I186220" i="1"/>
  <c r="I186219" i="1"/>
  <c r="I186218" i="1"/>
  <c r="I186217" i="1"/>
  <c r="I186216" i="1"/>
  <c r="I186215" i="1"/>
  <c r="I186214" i="1"/>
  <c r="I186213" i="1"/>
  <c r="I186212" i="1"/>
  <c r="I186211" i="1"/>
  <c r="I186210" i="1"/>
  <c r="I186209" i="1"/>
  <c r="I186208" i="1"/>
  <c r="I186207" i="1"/>
  <c r="I186206" i="1"/>
  <c r="I186205" i="1"/>
  <c r="I186204" i="1"/>
  <c r="I186203" i="1"/>
  <c r="I186202" i="1"/>
  <c r="I186201" i="1"/>
  <c r="I186200" i="1"/>
  <c r="I186199" i="1"/>
  <c r="I186198" i="1"/>
  <c r="I186197" i="1"/>
  <c r="I186196" i="1"/>
  <c r="I186195" i="1"/>
  <c r="I186194" i="1"/>
  <c r="I186193" i="1"/>
  <c r="I186192" i="1"/>
  <c r="I186191" i="1"/>
  <c r="I186190" i="1"/>
  <c r="I186189" i="1"/>
  <c r="I186188" i="1"/>
  <c r="I186187" i="1"/>
  <c r="I186186" i="1"/>
  <c r="I186185" i="1"/>
  <c r="I186184" i="1"/>
  <c r="I186183" i="1"/>
  <c r="I186182" i="1"/>
  <c r="I186181" i="1"/>
  <c r="I186180" i="1"/>
  <c r="I186179" i="1"/>
  <c r="I186178" i="1"/>
  <c r="I186177" i="1"/>
  <c r="I186176" i="1"/>
  <c r="I186175" i="1"/>
  <c r="I186174" i="1"/>
  <c r="I186173" i="1"/>
  <c r="I186172" i="1"/>
  <c r="I186171" i="1"/>
  <c r="I186170" i="1"/>
  <c r="I186169" i="1"/>
  <c r="I186168" i="1"/>
  <c r="I186167" i="1"/>
  <c r="I186166" i="1"/>
  <c r="I186165" i="1"/>
  <c r="I186164" i="1"/>
  <c r="I186163" i="1"/>
  <c r="I186162" i="1"/>
  <c r="I186161" i="1"/>
  <c r="I186160" i="1"/>
  <c r="I186159" i="1"/>
  <c r="I186158" i="1"/>
  <c r="I186157" i="1"/>
  <c r="I186156" i="1"/>
  <c r="I186155" i="1"/>
  <c r="I186154" i="1"/>
  <c r="I186153" i="1"/>
  <c r="I186152" i="1"/>
  <c r="I186151" i="1"/>
  <c r="I186150" i="1"/>
  <c r="I186149" i="1"/>
  <c r="I186148" i="1"/>
  <c r="I186147" i="1"/>
  <c r="I186146" i="1"/>
  <c r="I186145" i="1"/>
  <c r="I186144" i="1"/>
  <c r="I186143" i="1"/>
  <c r="I186142" i="1"/>
  <c r="I186141" i="1"/>
  <c r="I186140" i="1"/>
  <c r="I186139" i="1"/>
  <c r="I186138" i="1"/>
  <c r="I186137" i="1"/>
  <c r="I186136" i="1"/>
  <c r="I186135" i="1"/>
  <c r="I186134" i="1"/>
  <c r="I186133" i="1"/>
  <c r="I186132" i="1"/>
  <c r="I186131" i="1"/>
  <c r="I186130" i="1"/>
  <c r="I186129" i="1"/>
  <c r="I186128" i="1"/>
  <c r="I186127" i="1"/>
  <c r="I186126" i="1"/>
  <c r="I186125" i="1"/>
  <c r="I186124" i="1"/>
  <c r="I186123" i="1"/>
  <c r="I186122" i="1"/>
  <c r="I186121" i="1"/>
  <c r="I186120" i="1"/>
  <c r="I186119" i="1"/>
  <c r="I186118" i="1"/>
  <c r="I186117" i="1"/>
  <c r="I186116" i="1"/>
  <c r="I186115" i="1"/>
  <c r="I186114" i="1"/>
  <c r="I186113" i="1"/>
  <c r="I186112" i="1"/>
  <c r="I186111" i="1"/>
  <c r="I186110" i="1"/>
  <c r="I186109" i="1"/>
  <c r="I186108" i="1"/>
  <c r="I186107" i="1"/>
  <c r="I186106" i="1"/>
  <c r="I186105" i="1"/>
  <c r="I186104" i="1"/>
  <c r="I186103" i="1"/>
  <c r="I186102" i="1"/>
  <c r="I186101" i="1"/>
  <c r="I186100" i="1"/>
  <c r="I186099" i="1"/>
  <c r="I186098" i="1"/>
  <c r="I186097" i="1"/>
  <c r="I186096" i="1"/>
  <c r="I186095" i="1"/>
  <c r="I186094" i="1"/>
  <c r="I186093" i="1"/>
  <c r="I186092" i="1"/>
  <c r="I186091" i="1"/>
  <c r="I186090" i="1"/>
  <c r="I186089" i="1"/>
  <c r="I186088" i="1"/>
  <c r="I186087" i="1"/>
  <c r="I186086" i="1"/>
  <c r="I186085" i="1"/>
  <c r="I186084" i="1"/>
  <c r="I186083" i="1"/>
  <c r="I186082" i="1"/>
  <c r="I186081" i="1"/>
  <c r="I186080" i="1"/>
  <c r="I186079" i="1"/>
  <c r="I186078" i="1"/>
  <c r="I186077" i="1"/>
  <c r="I186076" i="1"/>
  <c r="I186075" i="1"/>
  <c r="I186074" i="1"/>
  <c r="I186073" i="1"/>
  <c r="I186072" i="1"/>
  <c r="I186071" i="1"/>
  <c r="I186070" i="1"/>
  <c r="I186069" i="1"/>
  <c r="I186068" i="1"/>
  <c r="I186067" i="1"/>
  <c r="I186066" i="1"/>
  <c r="I186065" i="1"/>
  <c r="I186064" i="1"/>
  <c r="I186063" i="1"/>
  <c r="I186062" i="1"/>
  <c r="I186061" i="1"/>
  <c r="I186060" i="1"/>
  <c r="I186059" i="1"/>
  <c r="I186058" i="1"/>
  <c r="I186057" i="1"/>
  <c r="I186056" i="1"/>
  <c r="I186055" i="1"/>
  <c r="I186054" i="1"/>
  <c r="I186053" i="1"/>
  <c r="I186052" i="1"/>
  <c r="I186051" i="1"/>
  <c r="I186050" i="1"/>
  <c r="I186049" i="1"/>
  <c r="I186048" i="1"/>
  <c r="I186047" i="1"/>
  <c r="I186046" i="1"/>
  <c r="I186045" i="1"/>
  <c r="I186044" i="1"/>
  <c r="I186043" i="1"/>
  <c r="I186042" i="1"/>
  <c r="I186041" i="1"/>
  <c r="I186040" i="1"/>
  <c r="I186039" i="1"/>
  <c r="I186038" i="1"/>
  <c r="I186037" i="1"/>
  <c r="I186036" i="1"/>
  <c r="I186035" i="1"/>
  <c r="I186034" i="1"/>
  <c r="I186033" i="1"/>
  <c r="I186032" i="1"/>
  <c r="I186031" i="1"/>
  <c r="I186030" i="1"/>
  <c r="I186029" i="1"/>
  <c r="I186028" i="1"/>
  <c r="I186027" i="1"/>
  <c r="I186026" i="1"/>
  <c r="I186025" i="1"/>
  <c r="I186024" i="1"/>
  <c r="I186023" i="1"/>
  <c r="I186022" i="1"/>
  <c r="I186021" i="1"/>
  <c r="I186020" i="1"/>
  <c r="I186019" i="1"/>
  <c r="I186018" i="1"/>
  <c r="I186017" i="1"/>
  <c r="I186016" i="1"/>
  <c r="I186015" i="1"/>
  <c r="I186014" i="1"/>
  <c r="I186013" i="1"/>
  <c r="I186012" i="1"/>
  <c r="I186011" i="1"/>
  <c r="I186010" i="1"/>
  <c r="I186009" i="1"/>
  <c r="I186008" i="1"/>
  <c r="I186007" i="1"/>
  <c r="I186006" i="1"/>
  <c r="I186005" i="1"/>
  <c r="I186004" i="1"/>
  <c r="I186003" i="1"/>
  <c r="I186002" i="1"/>
  <c r="I186001" i="1"/>
  <c r="I186000" i="1"/>
  <c r="I185999" i="1"/>
  <c r="I185998" i="1"/>
  <c r="I185997" i="1"/>
  <c r="I185996" i="1"/>
  <c r="I185995" i="1"/>
  <c r="I185994" i="1"/>
  <c r="I185993" i="1"/>
  <c r="I185992" i="1"/>
  <c r="I185991" i="1"/>
  <c r="I185990" i="1"/>
  <c r="I185989" i="1"/>
  <c r="I185988" i="1"/>
  <c r="I185987" i="1"/>
  <c r="I185986" i="1"/>
  <c r="I185985" i="1"/>
  <c r="I185984" i="1"/>
  <c r="I185983" i="1"/>
  <c r="I185982" i="1"/>
  <c r="I185981" i="1"/>
  <c r="I185980" i="1"/>
  <c r="I185979" i="1"/>
  <c r="I185978" i="1"/>
  <c r="I185977" i="1"/>
  <c r="I185976" i="1"/>
  <c r="I185975" i="1"/>
  <c r="I185974" i="1"/>
  <c r="I185973" i="1"/>
  <c r="I185972" i="1"/>
  <c r="I185971" i="1"/>
  <c r="I185970" i="1"/>
  <c r="I185969" i="1"/>
  <c r="I185968" i="1"/>
  <c r="I185967" i="1"/>
  <c r="I185966" i="1"/>
  <c r="I185965" i="1"/>
  <c r="I185964" i="1"/>
  <c r="I185963" i="1"/>
  <c r="I185962" i="1"/>
  <c r="I185961" i="1"/>
  <c r="I185960" i="1"/>
  <c r="I185959" i="1"/>
  <c r="I185958" i="1"/>
  <c r="I185957" i="1"/>
  <c r="I185956" i="1"/>
  <c r="I185955" i="1"/>
  <c r="I185954" i="1"/>
  <c r="I185953" i="1"/>
  <c r="I185952" i="1"/>
  <c r="I185951" i="1"/>
  <c r="I185950" i="1"/>
  <c r="I185949" i="1"/>
  <c r="I185948" i="1"/>
  <c r="I185947" i="1"/>
  <c r="I185946" i="1"/>
  <c r="I185945" i="1"/>
  <c r="I185944" i="1"/>
  <c r="I185943" i="1"/>
  <c r="I185942" i="1"/>
  <c r="I185941" i="1"/>
  <c r="I185940" i="1"/>
  <c r="I185939" i="1"/>
  <c r="I185938" i="1"/>
  <c r="I185937" i="1"/>
  <c r="I185936" i="1"/>
  <c r="I185935" i="1"/>
  <c r="I185934" i="1"/>
  <c r="I185933" i="1"/>
  <c r="I185932" i="1"/>
  <c r="I185931" i="1"/>
  <c r="I185930" i="1"/>
  <c r="I185929" i="1"/>
  <c r="I185928" i="1"/>
  <c r="I185927" i="1"/>
  <c r="I185926" i="1"/>
  <c r="I185925" i="1"/>
  <c r="I185924" i="1"/>
  <c r="I185923" i="1"/>
  <c r="I185922" i="1"/>
  <c r="I185921" i="1"/>
  <c r="I185920" i="1"/>
  <c r="I185919" i="1"/>
  <c r="I185918" i="1"/>
  <c r="I185917" i="1"/>
  <c r="I185916" i="1"/>
  <c r="I185915" i="1"/>
  <c r="I185914" i="1"/>
  <c r="I185913" i="1"/>
  <c r="I185912" i="1"/>
  <c r="I185911" i="1"/>
  <c r="I185910" i="1"/>
  <c r="I185909" i="1"/>
  <c r="I185908" i="1"/>
  <c r="I185907" i="1"/>
  <c r="I185906" i="1"/>
  <c r="I185905" i="1"/>
  <c r="I185904" i="1"/>
  <c r="I185903" i="1"/>
  <c r="I185902" i="1"/>
  <c r="I185901" i="1"/>
  <c r="I185900" i="1"/>
  <c r="I185899" i="1"/>
  <c r="I185898" i="1"/>
  <c r="I185897" i="1"/>
  <c r="I185896" i="1"/>
  <c r="I185895" i="1"/>
  <c r="I185894" i="1"/>
  <c r="I185893" i="1"/>
  <c r="I185892" i="1"/>
  <c r="I185891" i="1"/>
  <c r="I185890" i="1"/>
  <c r="I185889" i="1"/>
  <c r="I185888" i="1"/>
  <c r="I185887" i="1"/>
  <c r="I185886" i="1"/>
  <c r="I185885" i="1"/>
  <c r="I185884" i="1"/>
  <c r="I185883" i="1"/>
  <c r="I185882" i="1"/>
  <c r="I185881" i="1"/>
  <c r="I185880" i="1"/>
  <c r="I185879" i="1"/>
  <c r="I185878" i="1"/>
  <c r="I185877" i="1"/>
  <c r="I185876" i="1"/>
  <c r="I185875" i="1"/>
  <c r="I185874" i="1"/>
  <c r="I185873" i="1"/>
  <c r="I185872" i="1"/>
  <c r="I185871" i="1"/>
  <c r="I185870" i="1"/>
  <c r="I185869" i="1"/>
  <c r="I185868" i="1"/>
  <c r="I185867" i="1"/>
  <c r="I185866" i="1"/>
  <c r="I185865" i="1"/>
  <c r="I185864" i="1"/>
  <c r="I185863" i="1"/>
  <c r="I185862" i="1"/>
  <c r="I185861" i="1"/>
  <c r="I185860" i="1"/>
  <c r="I185859" i="1"/>
  <c r="I185858" i="1"/>
  <c r="I185857" i="1"/>
  <c r="I185856" i="1"/>
  <c r="I185855" i="1"/>
  <c r="I185854" i="1"/>
  <c r="I185853" i="1"/>
  <c r="I185852" i="1"/>
  <c r="I185851" i="1"/>
  <c r="I185850" i="1"/>
  <c r="I185849" i="1"/>
  <c r="I185848" i="1"/>
  <c r="I185847" i="1"/>
  <c r="I185846" i="1"/>
  <c r="I185845" i="1"/>
  <c r="I185844" i="1"/>
  <c r="I185843" i="1"/>
  <c r="I185842" i="1"/>
  <c r="I185841" i="1"/>
  <c r="I185840" i="1"/>
  <c r="I185839" i="1"/>
  <c r="I185838" i="1"/>
  <c r="I185837" i="1"/>
  <c r="I185836" i="1"/>
  <c r="I185835" i="1"/>
  <c r="I185834" i="1"/>
  <c r="I185833" i="1"/>
  <c r="I185832" i="1"/>
  <c r="I185831" i="1"/>
  <c r="I185830" i="1"/>
  <c r="I185829" i="1"/>
  <c r="I185828" i="1"/>
  <c r="I185827" i="1"/>
  <c r="I185826" i="1"/>
  <c r="I185825" i="1"/>
  <c r="I185824" i="1"/>
  <c r="I185823" i="1"/>
  <c r="I185822" i="1"/>
  <c r="I185821" i="1"/>
  <c r="I185820" i="1"/>
  <c r="I185819" i="1"/>
  <c r="I185818" i="1"/>
  <c r="I185817" i="1"/>
  <c r="I185816" i="1"/>
  <c r="I185815" i="1"/>
  <c r="I185814" i="1"/>
  <c r="I185813" i="1"/>
  <c r="I185812" i="1"/>
  <c r="I185811" i="1"/>
  <c r="I185810" i="1"/>
  <c r="I185809" i="1"/>
  <c r="I185808" i="1"/>
  <c r="I185807" i="1"/>
  <c r="I185806" i="1"/>
  <c r="I185805" i="1"/>
  <c r="I185804" i="1"/>
  <c r="I185803" i="1"/>
  <c r="I185802" i="1"/>
  <c r="I185801" i="1"/>
  <c r="I185800" i="1"/>
  <c r="I185799" i="1"/>
  <c r="I185798" i="1"/>
  <c r="I185797" i="1"/>
  <c r="I185796" i="1"/>
  <c r="I185795" i="1"/>
  <c r="I185794" i="1"/>
  <c r="I185793" i="1"/>
  <c r="I185792" i="1"/>
  <c r="I185791" i="1"/>
  <c r="I185790" i="1"/>
  <c r="I185789" i="1"/>
  <c r="I185788" i="1"/>
  <c r="I185787" i="1"/>
  <c r="I185786" i="1"/>
  <c r="I185785" i="1"/>
  <c r="I185784" i="1"/>
  <c r="I185783" i="1"/>
  <c r="I185782" i="1"/>
  <c r="I185781" i="1"/>
  <c r="I185780" i="1"/>
  <c r="I185779" i="1"/>
  <c r="I185778" i="1"/>
  <c r="I185777" i="1"/>
  <c r="I185776" i="1"/>
  <c r="I185775" i="1"/>
  <c r="I185774" i="1"/>
  <c r="I185773" i="1"/>
  <c r="I185772" i="1"/>
  <c r="I185771" i="1"/>
  <c r="I185770" i="1"/>
  <c r="I185769" i="1"/>
  <c r="I185768" i="1"/>
  <c r="I185767" i="1"/>
  <c r="I185766" i="1"/>
  <c r="I185765" i="1"/>
  <c r="I185764" i="1"/>
  <c r="I185763" i="1"/>
  <c r="I185762" i="1"/>
  <c r="I185761" i="1"/>
  <c r="I185760" i="1"/>
  <c r="I185759" i="1"/>
  <c r="I185758" i="1"/>
  <c r="I185757" i="1"/>
  <c r="I185756" i="1"/>
  <c r="I185755" i="1"/>
  <c r="I185754" i="1"/>
  <c r="I185753" i="1"/>
  <c r="I185752" i="1"/>
  <c r="I185751" i="1"/>
  <c r="I185750" i="1"/>
  <c r="I185749" i="1"/>
  <c r="I185748" i="1"/>
  <c r="I185747" i="1"/>
  <c r="I185746" i="1"/>
  <c r="I185745" i="1"/>
  <c r="I185744" i="1"/>
  <c r="I185743" i="1"/>
  <c r="I185742" i="1"/>
  <c r="I185741" i="1"/>
  <c r="I185740" i="1"/>
  <c r="I185739" i="1"/>
  <c r="I185738" i="1"/>
  <c r="I185737" i="1"/>
  <c r="I185736" i="1"/>
  <c r="I185735" i="1"/>
  <c r="I185734" i="1"/>
  <c r="I185733" i="1"/>
  <c r="I185732" i="1"/>
  <c r="I185731" i="1"/>
  <c r="I185730" i="1"/>
  <c r="I185729" i="1"/>
  <c r="I185728" i="1"/>
  <c r="I185727" i="1"/>
  <c r="I185726" i="1"/>
  <c r="I185725" i="1"/>
  <c r="I185724" i="1"/>
  <c r="I185723" i="1"/>
  <c r="I185722" i="1"/>
  <c r="I185721" i="1"/>
  <c r="I185720" i="1"/>
  <c r="I185719" i="1"/>
  <c r="I185718" i="1"/>
  <c r="I185717" i="1"/>
  <c r="I185716" i="1"/>
  <c r="I185715" i="1"/>
  <c r="I185714" i="1"/>
  <c r="I185713" i="1"/>
  <c r="I185712" i="1"/>
  <c r="I185711" i="1"/>
  <c r="I185710" i="1"/>
  <c r="I185709" i="1"/>
  <c r="I185708" i="1"/>
  <c r="I185707" i="1"/>
  <c r="I185706" i="1"/>
  <c r="I185705" i="1"/>
  <c r="I185704" i="1"/>
  <c r="I185703" i="1"/>
  <c r="I185702" i="1"/>
  <c r="I185701" i="1"/>
  <c r="I185700" i="1"/>
  <c r="I185699" i="1"/>
  <c r="I185698" i="1"/>
  <c r="I185697" i="1"/>
  <c r="I185696" i="1"/>
  <c r="I185695" i="1"/>
  <c r="I185694" i="1"/>
  <c r="I185693" i="1"/>
  <c r="I185692" i="1"/>
  <c r="I185691" i="1"/>
  <c r="I185690" i="1"/>
  <c r="I185689" i="1"/>
  <c r="I185688" i="1"/>
  <c r="I185687" i="1"/>
  <c r="I185686" i="1"/>
  <c r="I185685" i="1"/>
  <c r="I185684" i="1"/>
  <c r="I185683" i="1"/>
  <c r="I185682" i="1"/>
  <c r="I185681" i="1"/>
  <c r="I185680" i="1"/>
  <c r="I185679" i="1"/>
  <c r="I185678" i="1"/>
  <c r="I185677" i="1"/>
  <c r="I185676" i="1"/>
  <c r="I185675" i="1"/>
  <c r="I185674" i="1"/>
  <c r="I185673" i="1"/>
  <c r="I185672" i="1"/>
  <c r="I185671" i="1"/>
  <c r="I185670" i="1"/>
  <c r="I185669" i="1"/>
  <c r="I185668" i="1"/>
  <c r="I185667" i="1"/>
  <c r="I185666" i="1"/>
  <c r="I185665" i="1"/>
  <c r="I185664" i="1"/>
  <c r="I185663" i="1"/>
  <c r="I185662" i="1"/>
  <c r="I185661" i="1"/>
  <c r="I185660" i="1"/>
  <c r="I185659" i="1"/>
  <c r="I185658" i="1"/>
  <c r="I185657" i="1"/>
  <c r="I185656" i="1"/>
  <c r="I185655" i="1"/>
  <c r="I185654" i="1"/>
  <c r="I185653" i="1"/>
  <c r="I185652" i="1"/>
  <c r="I185651" i="1"/>
  <c r="I185650" i="1"/>
  <c r="I185649" i="1"/>
  <c r="I185648" i="1"/>
  <c r="I185647" i="1"/>
  <c r="I185646" i="1"/>
  <c r="I185645" i="1"/>
  <c r="I185644" i="1"/>
  <c r="I185643" i="1"/>
  <c r="I185642" i="1"/>
  <c r="I185641" i="1"/>
  <c r="I185640" i="1"/>
  <c r="I185639" i="1"/>
  <c r="I185638" i="1"/>
  <c r="I185637" i="1"/>
  <c r="I185636" i="1"/>
  <c r="I185635" i="1"/>
  <c r="I185634" i="1"/>
  <c r="I185633" i="1"/>
  <c r="I185632" i="1"/>
  <c r="I185631" i="1"/>
  <c r="I185630" i="1"/>
  <c r="I185629" i="1"/>
  <c r="I185628" i="1"/>
  <c r="I185627" i="1"/>
  <c r="I185626" i="1"/>
  <c r="I185625" i="1"/>
  <c r="I185624" i="1"/>
  <c r="I185623" i="1"/>
  <c r="I185622" i="1"/>
  <c r="I185621" i="1"/>
  <c r="I185620" i="1"/>
  <c r="I185619" i="1"/>
  <c r="I185618" i="1"/>
  <c r="I185617" i="1"/>
  <c r="I185616" i="1"/>
  <c r="I185615" i="1"/>
  <c r="I185614" i="1"/>
  <c r="I185613" i="1"/>
  <c r="I185612" i="1"/>
  <c r="I185611" i="1"/>
  <c r="I185610" i="1"/>
  <c r="I185609" i="1"/>
  <c r="I185608" i="1"/>
  <c r="I185607" i="1"/>
  <c r="I185606" i="1"/>
  <c r="I185605" i="1"/>
  <c r="I185604" i="1"/>
  <c r="I185603" i="1"/>
  <c r="I185602" i="1"/>
  <c r="I185601" i="1"/>
  <c r="I185600" i="1"/>
  <c r="I185599" i="1"/>
  <c r="I185598" i="1"/>
  <c r="I185597" i="1"/>
  <c r="I185596" i="1"/>
  <c r="I185595" i="1"/>
  <c r="I185594" i="1"/>
  <c r="I185593" i="1"/>
  <c r="I185592" i="1"/>
  <c r="I185591" i="1"/>
  <c r="I185590" i="1"/>
  <c r="I185589" i="1"/>
  <c r="I185588" i="1"/>
  <c r="I185587" i="1"/>
  <c r="I185586" i="1"/>
  <c r="I185585" i="1"/>
  <c r="I185584" i="1"/>
  <c r="I185583" i="1"/>
  <c r="I185582" i="1"/>
  <c r="I185581" i="1"/>
  <c r="I185580" i="1"/>
  <c r="I185579" i="1"/>
  <c r="I185578" i="1"/>
  <c r="I185577" i="1"/>
  <c r="I185576" i="1"/>
  <c r="I185575" i="1"/>
  <c r="I185574" i="1"/>
  <c r="I185573" i="1"/>
  <c r="I185572" i="1"/>
  <c r="I185571" i="1"/>
  <c r="I185570" i="1"/>
  <c r="I185569" i="1"/>
  <c r="I185568" i="1"/>
  <c r="I185567" i="1"/>
  <c r="I185566" i="1"/>
  <c r="I185565" i="1"/>
  <c r="I185564" i="1"/>
  <c r="I185563" i="1"/>
  <c r="I185562" i="1"/>
  <c r="I185561" i="1"/>
  <c r="I185560" i="1"/>
  <c r="I185559" i="1"/>
  <c r="I185558" i="1"/>
  <c r="I185557" i="1"/>
  <c r="I185556" i="1"/>
  <c r="I185555" i="1"/>
  <c r="I185554" i="1"/>
  <c r="I185553" i="1"/>
  <c r="I185552" i="1"/>
  <c r="I185551" i="1"/>
  <c r="I185550" i="1"/>
  <c r="I185549" i="1"/>
  <c r="I185548" i="1"/>
  <c r="I185547" i="1"/>
  <c r="I185546" i="1"/>
  <c r="I185545" i="1"/>
  <c r="I185544" i="1"/>
  <c r="I185543" i="1"/>
  <c r="I185542" i="1"/>
  <c r="I185541" i="1"/>
  <c r="I185540" i="1"/>
  <c r="I185539" i="1"/>
  <c r="I185538" i="1"/>
  <c r="I185537" i="1"/>
  <c r="I185536" i="1"/>
  <c r="I185535" i="1"/>
  <c r="I185534" i="1"/>
  <c r="I185533" i="1"/>
  <c r="I185532" i="1"/>
  <c r="I185531" i="1"/>
  <c r="I185530" i="1"/>
  <c r="I185529" i="1"/>
  <c r="I185528" i="1"/>
  <c r="I185527" i="1"/>
  <c r="I185526" i="1"/>
  <c r="I185525" i="1"/>
  <c r="I185524" i="1"/>
  <c r="I185523" i="1"/>
  <c r="I185522" i="1"/>
  <c r="I185521" i="1"/>
  <c r="I185520" i="1"/>
  <c r="I185519" i="1"/>
  <c r="I185518" i="1"/>
  <c r="I185517" i="1"/>
  <c r="I185516" i="1"/>
  <c r="I185515" i="1"/>
  <c r="I185514" i="1"/>
  <c r="I185513" i="1"/>
  <c r="I185512" i="1"/>
  <c r="I185511" i="1"/>
  <c r="I185510" i="1"/>
  <c r="I185509" i="1"/>
  <c r="I185508" i="1"/>
  <c r="I185507" i="1"/>
  <c r="I185506" i="1"/>
  <c r="I185505" i="1"/>
  <c r="I185504" i="1"/>
  <c r="I185503" i="1"/>
  <c r="I185502" i="1"/>
  <c r="I185501" i="1"/>
  <c r="I185500" i="1"/>
  <c r="I185499" i="1"/>
  <c r="I185498" i="1"/>
  <c r="I185497" i="1"/>
  <c r="I185496" i="1"/>
  <c r="I185495" i="1"/>
  <c r="I185494" i="1"/>
  <c r="I185493" i="1"/>
  <c r="I185492" i="1"/>
  <c r="I185491" i="1"/>
  <c r="I185490" i="1"/>
  <c r="I185489" i="1"/>
  <c r="I185488" i="1"/>
  <c r="I185487" i="1"/>
  <c r="I185486" i="1"/>
  <c r="I185485" i="1"/>
  <c r="I185484" i="1"/>
  <c r="I185483" i="1"/>
  <c r="I185482" i="1"/>
  <c r="I185481" i="1"/>
  <c r="I185480" i="1"/>
  <c r="I185479" i="1"/>
  <c r="I185478" i="1"/>
  <c r="I185477" i="1"/>
  <c r="I185476" i="1"/>
  <c r="I185475" i="1"/>
  <c r="I185474" i="1"/>
  <c r="I185473" i="1"/>
  <c r="I185472" i="1"/>
  <c r="I185471" i="1"/>
  <c r="I185470" i="1"/>
  <c r="I185469" i="1"/>
  <c r="I185468" i="1"/>
  <c r="I185467" i="1"/>
  <c r="I185466" i="1"/>
  <c r="I185465" i="1"/>
  <c r="I185464" i="1"/>
  <c r="I185463" i="1"/>
  <c r="I185462" i="1"/>
  <c r="I185461" i="1"/>
  <c r="I185460" i="1"/>
  <c r="I185459" i="1"/>
  <c r="I185458" i="1"/>
  <c r="I185457" i="1"/>
  <c r="I185456" i="1"/>
  <c r="I185455" i="1"/>
  <c r="I185454" i="1"/>
  <c r="I185453" i="1"/>
  <c r="I185452" i="1"/>
  <c r="I185451" i="1"/>
  <c r="I185450" i="1"/>
  <c r="I185449" i="1"/>
  <c r="I185448" i="1"/>
  <c r="I185447" i="1"/>
  <c r="I185446" i="1"/>
  <c r="I185445" i="1"/>
  <c r="I185444" i="1"/>
  <c r="I185443" i="1"/>
  <c r="I185442" i="1"/>
  <c r="I185441" i="1"/>
  <c r="I185440" i="1"/>
  <c r="I185439" i="1"/>
  <c r="I185438" i="1"/>
  <c r="I185437" i="1"/>
  <c r="I185436" i="1"/>
  <c r="I185435" i="1"/>
  <c r="I185434" i="1"/>
  <c r="I185433" i="1"/>
  <c r="I185432" i="1"/>
  <c r="I185431" i="1"/>
  <c r="I185430" i="1"/>
  <c r="I185429" i="1"/>
  <c r="I185428" i="1"/>
  <c r="I185427" i="1"/>
  <c r="I185426" i="1"/>
  <c r="I185425" i="1"/>
  <c r="I185424" i="1"/>
  <c r="I185423" i="1"/>
  <c r="I185422" i="1"/>
  <c r="I185421" i="1"/>
  <c r="I185420" i="1"/>
  <c r="I185419" i="1"/>
  <c r="I185418" i="1"/>
  <c r="I185417" i="1"/>
  <c r="I185416" i="1"/>
  <c r="I185415" i="1"/>
  <c r="I185414" i="1"/>
  <c r="I185413" i="1"/>
  <c r="I185412" i="1"/>
  <c r="I185411" i="1"/>
  <c r="I185410" i="1"/>
  <c r="I185409" i="1"/>
  <c r="I185408" i="1"/>
  <c r="I185407" i="1"/>
  <c r="I185406" i="1"/>
  <c r="I185405" i="1"/>
  <c r="I185404" i="1"/>
  <c r="I185403" i="1"/>
  <c r="I185402" i="1"/>
  <c r="I185401" i="1"/>
  <c r="I185400" i="1"/>
  <c r="I185399" i="1"/>
  <c r="I185398" i="1"/>
  <c r="I185397" i="1"/>
  <c r="I185396" i="1"/>
  <c r="I185395" i="1"/>
  <c r="I185394" i="1"/>
  <c r="I185393" i="1"/>
  <c r="I185392" i="1"/>
  <c r="I185391" i="1"/>
  <c r="I185390" i="1"/>
  <c r="I185389" i="1"/>
  <c r="I185388" i="1"/>
  <c r="I185387" i="1"/>
  <c r="I185386" i="1"/>
  <c r="I185385" i="1"/>
  <c r="I185384" i="1"/>
  <c r="I185383" i="1"/>
  <c r="I185382" i="1"/>
  <c r="I185381" i="1"/>
  <c r="I185380" i="1"/>
  <c r="I185379" i="1"/>
  <c r="I185378" i="1"/>
  <c r="I185377" i="1"/>
  <c r="I185376" i="1"/>
  <c r="I185375" i="1"/>
  <c r="I185374" i="1"/>
  <c r="I185373" i="1"/>
  <c r="I185372" i="1"/>
  <c r="I185371" i="1"/>
  <c r="I185370" i="1"/>
  <c r="I185369" i="1"/>
  <c r="I185368" i="1"/>
  <c r="I185367" i="1"/>
  <c r="I185366" i="1"/>
  <c r="I185365" i="1"/>
  <c r="I185364" i="1"/>
  <c r="I185363" i="1"/>
  <c r="I185362" i="1"/>
  <c r="I185361" i="1"/>
  <c r="I185360" i="1"/>
  <c r="I185359" i="1"/>
  <c r="I185358" i="1"/>
  <c r="I185357" i="1"/>
  <c r="I185356" i="1"/>
  <c r="I185355" i="1"/>
  <c r="I185354" i="1"/>
  <c r="I185353" i="1"/>
  <c r="I185352" i="1"/>
  <c r="I185351" i="1"/>
  <c r="I185350" i="1"/>
  <c r="I185349" i="1"/>
  <c r="I185348" i="1"/>
  <c r="I185347" i="1"/>
  <c r="I185346" i="1"/>
  <c r="I185345" i="1"/>
  <c r="I185344" i="1"/>
  <c r="I185343" i="1"/>
  <c r="I185342" i="1"/>
  <c r="I185341" i="1"/>
  <c r="I185340" i="1"/>
  <c r="I185339" i="1"/>
  <c r="I185338" i="1"/>
  <c r="I185337" i="1"/>
  <c r="I185336" i="1"/>
  <c r="I185335" i="1"/>
  <c r="I185334" i="1"/>
  <c r="I185333" i="1"/>
  <c r="I185332" i="1"/>
  <c r="I185331" i="1"/>
  <c r="I185330" i="1"/>
  <c r="I185329" i="1"/>
  <c r="I185328" i="1"/>
  <c r="I185327" i="1"/>
  <c r="I185326" i="1"/>
  <c r="I185325" i="1"/>
  <c r="I185324" i="1"/>
  <c r="I185323" i="1"/>
  <c r="I185322" i="1"/>
  <c r="I185321" i="1"/>
  <c r="I185320" i="1"/>
  <c r="I185319" i="1"/>
  <c r="I185318" i="1"/>
  <c r="I185317" i="1"/>
  <c r="I185316" i="1"/>
  <c r="I185315" i="1"/>
  <c r="I185314" i="1"/>
  <c r="I185313" i="1"/>
  <c r="I185312" i="1"/>
  <c r="I185311" i="1"/>
  <c r="I185310" i="1"/>
  <c r="I185309" i="1"/>
  <c r="I185308" i="1"/>
  <c r="I185307" i="1"/>
  <c r="I185306" i="1"/>
  <c r="I185305" i="1"/>
  <c r="I185304" i="1"/>
  <c r="I185303" i="1"/>
  <c r="I185302" i="1"/>
  <c r="I185301" i="1"/>
  <c r="I185300" i="1"/>
  <c r="I185299" i="1"/>
  <c r="I185298" i="1"/>
  <c r="I185297" i="1"/>
  <c r="I185296" i="1"/>
  <c r="I185295" i="1"/>
  <c r="I185294" i="1"/>
  <c r="I185293" i="1"/>
  <c r="I185292" i="1"/>
  <c r="I185291" i="1"/>
  <c r="I185290" i="1"/>
  <c r="I185289" i="1"/>
  <c r="I185288" i="1"/>
  <c r="I185287" i="1"/>
  <c r="I185286" i="1"/>
  <c r="I185285" i="1"/>
  <c r="I185284" i="1"/>
  <c r="I185283" i="1"/>
  <c r="I185282" i="1"/>
  <c r="I185281" i="1"/>
  <c r="I185280" i="1"/>
  <c r="I185279" i="1"/>
  <c r="I185278" i="1"/>
  <c r="I185277" i="1"/>
  <c r="I185276" i="1"/>
  <c r="I185275" i="1"/>
  <c r="I185274" i="1"/>
  <c r="I185273" i="1"/>
  <c r="I185272" i="1"/>
  <c r="I185271" i="1"/>
  <c r="I185270" i="1"/>
  <c r="I185269" i="1"/>
  <c r="I185268" i="1"/>
  <c r="I185267" i="1"/>
  <c r="I185266" i="1"/>
  <c r="I185265" i="1"/>
  <c r="I185264" i="1"/>
  <c r="I185263" i="1"/>
  <c r="I185262" i="1"/>
  <c r="I185261" i="1"/>
  <c r="I185260" i="1"/>
  <c r="I185259" i="1"/>
  <c r="I185258" i="1"/>
  <c r="I185257" i="1"/>
  <c r="I185256" i="1"/>
  <c r="I185255" i="1"/>
  <c r="I185254" i="1"/>
  <c r="I185253" i="1"/>
  <c r="I185252" i="1"/>
  <c r="I185251" i="1"/>
  <c r="I185250" i="1"/>
  <c r="I185249" i="1"/>
  <c r="I185248" i="1"/>
  <c r="I185247" i="1"/>
  <c r="I185246" i="1"/>
  <c r="I185245" i="1"/>
  <c r="I185244" i="1"/>
  <c r="I185243" i="1"/>
  <c r="I185242" i="1"/>
  <c r="I185241" i="1"/>
  <c r="I185240" i="1"/>
  <c r="I185239" i="1"/>
  <c r="I185238" i="1"/>
  <c r="I185237" i="1"/>
  <c r="I185236" i="1"/>
  <c r="I185235" i="1"/>
  <c r="I185234" i="1"/>
  <c r="I185233" i="1"/>
  <c r="I185232" i="1"/>
  <c r="I185231" i="1"/>
  <c r="I185230" i="1"/>
  <c r="I185229" i="1"/>
  <c r="I185228" i="1"/>
  <c r="I185227" i="1"/>
  <c r="I185226" i="1"/>
  <c r="I185225" i="1"/>
  <c r="I185224" i="1"/>
  <c r="I185223" i="1"/>
  <c r="I185222" i="1"/>
  <c r="I185221" i="1"/>
  <c r="I185220" i="1"/>
  <c r="I185219" i="1"/>
  <c r="I185218" i="1"/>
  <c r="I185217" i="1"/>
  <c r="I185216" i="1"/>
  <c r="I185215" i="1"/>
  <c r="I185214" i="1"/>
  <c r="I185213" i="1"/>
  <c r="I185212" i="1"/>
  <c r="I185211" i="1"/>
  <c r="I185210" i="1"/>
  <c r="I185209" i="1"/>
  <c r="I185208" i="1"/>
  <c r="I185207" i="1"/>
  <c r="I185206" i="1"/>
  <c r="I185205" i="1"/>
  <c r="I185204" i="1"/>
  <c r="I185203" i="1"/>
  <c r="I185202" i="1"/>
  <c r="I185201" i="1"/>
  <c r="I185200" i="1"/>
  <c r="I185199" i="1"/>
  <c r="I185198" i="1"/>
  <c r="I185197" i="1"/>
  <c r="I185196" i="1"/>
  <c r="I185195" i="1"/>
  <c r="I185194" i="1"/>
  <c r="I185193" i="1"/>
  <c r="I185192" i="1"/>
  <c r="I185191" i="1"/>
  <c r="I185190" i="1"/>
  <c r="I185189" i="1"/>
  <c r="I185188" i="1"/>
  <c r="I185187" i="1"/>
  <c r="I185186" i="1"/>
  <c r="I185185" i="1"/>
  <c r="I185184" i="1"/>
  <c r="I185183" i="1"/>
  <c r="I185182" i="1"/>
  <c r="I185181" i="1"/>
  <c r="I185180" i="1"/>
  <c r="I185179" i="1"/>
  <c r="I185178" i="1"/>
  <c r="I185177" i="1"/>
  <c r="I185176" i="1"/>
  <c r="I185175" i="1"/>
  <c r="I185174" i="1"/>
  <c r="I185173" i="1"/>
  <c r="I185172" i="1"/>
  <c r="I185171" i="1"/>
  <c r="I185170" i="1"/>
  <c r="I185169" i="1"/>
  <c r="I185168" i="1"/>
  <c r="I185167" i="1"/>
  <c r="I185166" i="1"/>
  <c r="I185165" i="1"/>
  <c r="I185164" i="1"/>
  <c r="I185163" i="1"/>
  <c r="I185162" i="1"/>
  <c r="I185161" i="1"/>
  <c r="I185160" i="1"/>
  <c r="I185159" i="1"/>
  <c r="I185158" i="1"/>
  <c r="I185157" i="1"/>
  <c r="I185156" i="1"/>
  <c r="I185155" i="1"/>
  <c r="I185154" i="1"/>
  <c r="I185153" i="1"/>
  <c r="I185152" i="1"/>
  <c r="I185151" i="1"/>
  <c r="I185150" i="1"/>
  <c r="I185149" i="1"/>
  <c r="I185148" i="1"/>
  <c r="I185147" i="1"/>
  <c r="I185146" i="1"/>
  <c r="I185145" i="1"/>
  <c r="I185144" i="1"/>
  <c r="I185143" i="1"/>
  <c r="I185142" i="1"/>
  <c r="I185141" i="1"/>
  <c r="I185140" i="1"/>
  <c r="I185139" i="1"/>
  <c r="I185138" i="1"/>
  <c r="I185137" i="1"/>
  <c r="I185136" i="1"/>
  <c r="I185135" i="1"/>
  <c r="I185134" i="1"/>
  <c r="I185133" i="1"/>
  <c r="I185132" i="1"/>
  <c r="I185131" i="1"/>
  <c r="I185130" i="1"/>
  <c r="I185129" i="1"/>
  <c r="I185128" i="1"/>
  <c r="I185127" i="1"/>
  <c r="I185126" i="1"/>
  <c r="I185125" i="1"/>
  <c r="I185124" i="1"/>
  <c r="I185123" i="1"/>
  <c r="I185122" i="1"/>
  <c r="I185121" i="1"/>
  <c r="I185120" i="1"/>
  <c r="I185119" i="1"/>
  <c r="I185118" i="1"/>
  <c r="I185117" i="1"/>
  <c r="I185116" i="1"/>
  <c r="I185115" i="1"/>
  <c r="I185114" i="1"/>
  <c r="I185113" i="1"/>
  <c r="I185112" i="1"/>
  <c r="I185111" i="1"/>
  <c r="I185110" i="1"/>
  <c r="I185109" i="1"/>
  <c r="I185108" i="1"/>
  <c r="I185107" i="1"/>
  <c r="I185106" i="1"/>
  <c r="I185105" i="1"/>
  <c r="I185104" i="1"/>
  <c r="I185103" i="1"/>
  <c r="I185102" i="1"/>
  <c r="I185101" i="1"/>
  <c r="I185100" i="1"/>
  <c r="I185099" i="1"/>
  <c r="I185098" i="1"/>
  <c r="I185097" i="1"/>
  <c r="I185096" i="1"/>
  <c r="I185095" i="1"/>
  <c r="I185094" i="1"/>
  <c r="I185093" i="1"/>
  <c r="I185092" i="1"/>
  <c r="I185091" i="1"/>
  <c r="I185090" i="1"/>
  <c r="I185089" i="1"/>
  <c r="I185088" i="1"/>
  <c r="I185087" i="1"/>
  <c r="I185086" i="1"/>
  <c r="I185085" i="1"/>
  <c r="I185084" i="1"/>
  <c r="I185083" i="1"/>
  <c r="I185082" i="1"/>
  <c r="I185081" i="1"/>
  <c r="I185080" i="1"/>
  <c r="I185079" i="1"/>
  <c r="I185078" i="1"/>
  <c r="I185077" i="1"/>
  <c r="I185076" i="1"/>
  <c r="I185075" i="1"/>
  <c r="I185074" i="1"/>
  <c r="I185073" i="1"/>
  <c r="I185072" i="1"/>
  <c r="I185071" i="1"/>
  <c r="I185070" i="1"/>
  <c r="I185069" i="1"/>
  <c r="I185068" i="1"/>
  <c r="I185067" i="1"/>
  <c r="I185066" i="1"/>
  <c r="I185065" i="1"/>
  <c r="I185064" i="1"/>
  <c r="I185063" i="1"/>
  <c r="I185062" i="1"/>
  <c r="I185061" i="1"/>
  <c r="I185060" i="1"/>
  <c r="I185059" i="1"/>
  <c r="I185058" i="1"/>
  <c r="I185057" i="1"/>
  <c r="I185056" i="1"/>
  <c r="I185055" i="1"/>
  <c r="I185054" i="1"/>
  <c r="I185053" i="1"/>
  <c r="I185052" i="1"/>
  <c r="I185051" i="1"/>
  <c r="I185050" i="1"/>
  <c r="I185049" i="1"/>
  <c r="I185048" i="1"/>
  <c r="I185047" i="1"/>
  <c r="I185046" i="1"/>
  <c r="I185045" i="1"/>
  <c r="I185044" i="1"/>
  <c r="I185043" i="1"/>
  <c r="I185042" i="1"/>
  <c r="I185041" i="1"/>
  <c r="I185040" i="1"/>
  <c r="I185039" i="1"/>
  <c r="I185038" i="1"/>
  <c r="I185037" i="1"/>
  <c r="I185036" i="1"/>
  <c r="I185035" i="1"/>
  <c r="I185034" i="1"/>
  <c r="I185033" i="1"/>
  <c r="I185032" i="1"/>
  <c r="I185031" i="1"/>
  <c r="I185030" i="1"/>
  <c r="I185029" i="1"/>
  <c r="I185028" i="1"/>
  <c r="I185027" i="1"/>
  <c r="I185026" i="1"/>
  <c r="I185025" i="1"/>
  <c r="I185024" i="1"/>
  <c r="I185023" i="1"/>
  <c r="I185022" i="1"/>
  <c r="I185021" i="1"/>
  <c r="I185020" i="1"/>
  <c r="I185019" i="1"/>
  <c r="I185018" i="1"/>
  <c r="I185017" i="1"/>
  <c r="I185016" i="1"/>
  <c r="I185015" i="1"/>
  <c r="I185014" i="1"/>
  <c r="I185013" i="1"/>
  <c r="I185012" i="1"/>
  <c r="I185011" i="1"/>
  <c r="I185010" i="1"/>
  <c r="I185009" i="1"/>
  <c r="I185008" i="1"/>
  <c r="I185007" i="1"/>
  <c r="I185006" i="1"/>
  <c r="I185005" i="1"/>
  <c r="I185004" i="1"/>
  <c r="I185003" i="1"/>
  <c r="I185002" i="1"/>
  <c r="I185001" i="1"/>
  <c r="I185000" i="1"/>
  <c r="I184999" i="1"/>
  <c r="I184998" i="1"/>
  <c r="I184997" i="1"/>
  <c r="I184996" i="1"/>
  <c r="I184995" i="1"/>
  <c r="I184994" i="1"/>
  <c r="I184993" i="1"/>
  <c r="I184992" i="1"/>
  <c r="I184991" i="1"/>
  <c r="I184990" i="1"/>
  <c r="I184989" i="1"/>
  <c r="I184988" i="1"/>
  <c r="I184987" i="1"/>
  <c r="I184986" i="1"/>
  <c r="I184985" i="1"/>
  <c r="I184984" i="1"/>
  <c r="I184983" i="1"/>
  <c r="I184982" i="1"/>
  <c r="I184981" i="1"/>
  <c r="I184980" i="1"/>
  <c r="I184979" i="1"/>
  <c r="I184978" i="1"/>
  <c r="I184977" i="1"/>
  <c r="I184976" i="1"/>
  <c r="I184975" i="1"/>
  <c r="I184974" i="1"/>
  <c r="I184973" i="1"/>
  <c r="I184972" i="1"/>
  <c r="I184971" i="1"/>
  <c r="I184970" i="1"/>
  <c r="I184969" i="1"/>
  <c r="I184968" i="1"/>
  <c r="I184967" i="1"/>
  <c r="I184966" i="1"/>
  <c r="I184965" i="1"/>
  <c r="I184964" i="1"/>
  <c r="I184963" i="1"/>
  <c r="I184962" i="1"/>
  <c r="I184961" i="1"/>
  <c r="I184960" i="1"/>
  <c r="I184959" i="1"/>
  <c r="I184958" i="1"/>
  <c r="I184957" i="1"/>
  <c r="I184956" i="1"/>
  <c r="I184955" i="1"/>
  <c r="I184954" i="1"/>
  <c r="I184953" i="1"/>
  <c r="I184952" i="1"/>
  <c r="I184951" i="1"/>
  <c r="I184950" i="1"/>
  <c r="I184949" i="1"/>
  <c r="I184948" i="1"/>
  <c r="I184947" i="1"/>
  <c r="I184946" i="1"/>
  <c r="I184945" i="1"/>
  <c r="I184944" i="1"/>
  <c r="I184943" i="1"/>
  <c r="I184942" i="1"/>
  <c r="I184941" i="1"/>
  <c r="I184940" i="1"/>
  <c r="I184939" i="1"/>
  <c r="I184938" i="1"/>
  <c r="I184937" i="1"/>
  <c r="I184936" i="1"/>
  <c r="I184935" i="1"/>
  <c r="I184934" i="1"/>
  <c r="I184933" i="1"/>
  <c r="I184932" i="1"/>
  <c r="I184931" i="1"/>
  <c r="I184930" i="1"/>
  <c r="I184929" i="1"/>
  <c r="I184928" i="1"/>
  <c r="I184927" i="1"/>
  <c r="I184926" i="1"/>
  <c r="I184925" i="1"/>
  <c r="I184924" i="1"/>
  <c r="I184923" i="1"/>
  <c r="I184922" i="1"/>
  <c r="I184921" i="1"/>
  <c r="I184920" i="1"/>
  <c r="I184919" i="1"/>
  <c r="I184918" i="1"/>
  <c r="I184917" i="1"/>
  <c r="I184916" i="1"/>
  <c r="I184915" i="1"/>
  <c r="I184914" i="1"/>
  <c r="I184913" i="1"/>
  <c r="I184912" i="1"/>
  <c r="I184911" i="1"/>
  <c r="I184910" i="1"/>
  <c r="I184909" i="1"/>
  <c r="I184908" i="1"/>
  <c r="I184907" i="1"/>
  <c r="I184906" i="1"/>
  <c r="I184905" i="1"/>
  <c r="I184904" i="1"/>
  <c r="I184903" i="1"/>
  <c r="I184902" i="1"/>
  <c r="I184901" i="1"/>
  <c r="I184900" i="1"/>
  <c r="I184899" i="1"/>
  <c r="I184898" i="1"/>
  <c r="I184897" i="1"/>
  <c r="I184896" i="1"/>
  <c r="I184895" i="1"/>
  <c r="I184894" i="1"/>
  <c r="I184893" i="1"/>
  <c r="I184892" i="1"/>
  <c r="I184891" i="1"/>
  <c r="I184890" i="1"/>
  <c r="I184889" i="1"/>
  <c r="I184888" i="1"/>
  <c r="I184887" i="1"/>
  <c r="I184886" i="1"/>
  <c r="I184885" i="1"/>
  <c r="I184884" i="1"/>
  <c r="I184883" i="1"/>
  <c r="I184882" i="1"/>
  <c r="I184881" i="1"/>
  <c r="I184880" i="1"/>
  <c r="I184879" i="1"/>
  <c r="I184878" i="1"/>
  <c r="I184877" i="1"/>
  <c r="I184876" i="1"/>
  <c r="I184875" i="1"/>
  <c r="I184874" i="1"/>
  <c r="I184873" i="1"/>
  <c r="I184872" i="1"/>
  <c r="I184871" i="1"/>
  <c r="I184870" i="1"/>
  <c r="I184869" i="1"/>
  <c r="I184868" i="1"/>
  <c r="I184867" i="1"/>
  <c r="I184866" i="1"/>
  <c r="I184865" i="1"/>
  <c r="I184864" i="1"/>
  <c r="I184863" i="1"/>
  <c r="I184862" i="1"/>
  <c r="I184861" i="1"/>
  <c r="I184860" i="1"/>
  <c r="I184859" i="1"/>
  <c r="I184858" i="1"/>
  <c r="I184857" i="1"/>
  <c r="I184856" i="1"/>
  <c r="I184855" i="1"/>
  <c r="I184854" i="1"/>
  <c r="I184853" i="1"/>
  <c r="I184852" i="1"/>
  <c r="I184851" i="1"/>
  <c r="I184850" i="1"/>
  <c r="I184849" i="1"/>
  <c r="I184848" i="1"/>
  <c r="I184847" i="1"/>
  <c r="I184846" i="1"/>
  <c r="I184845" i="1"/>
  <c r="I184844" i="1"/>
  <c r="I184843" i="1"/>
  <c r="I184842" i="1"/>
  <c r="I184841" i="1"/>
  <c r="I184840" i="1"/>
  <c r="I184839" i="1"/>
  <c r="I184838" i="1"/>
  <c r="I184837" i="1"/>
  <c r="I184836" i="1"/>
  <c r="I184835" i="1"/>
  <c r="I184834" i="1"/>
  <c r="I184833" i="1"/>
  <c r="I184832" i="1"/>
  <c r="I184831" i="1"/>
  <c r="I184830" i="1"/>
  <c r="I184829" i="1"/>
  <c r="I184828" i="1"/>
  <c r="I184827" i="1"/>
  <c r="I184826" i="1"/>
  <c r="I184825" i="1"/>
  <c r="I184824" i="1"/>
  <c r="I184823" i="1"/>
  <c r="I184822" i="1"/>
  <c r="I184821" i="1"/>
  <c r="I184820" i="1"/>
  <c r="I184819" i="1"/>
  <c r="I184818" i="1"/>
  <c r="I184817" i="1"/>
  <c r="I184816" i="1"/>
  <c r="I184815" i="1"/>
  <c r="I184814" i="1"/>
  <c r="I184813" i="1"/>
  <c r="I184812" i="1"/>
  <c r="I184811" i="1"/>
  <c r="I184810" i="1"/>
  <c r="I184809" i="1"/>
  <c r="I184808" i="1"/>
  <c r="I184807" i="1"/>
  <c r="I184806" i="1"/>
  <c r="I184805" i="1"/>
  <c r="I184804" i="1"/>
  <c r="I184803" i="1"/>
  <c r="I184802" i="1"/>
  <c r="I184801" i="1"/>
  <c r="I184800" i="1"/>
  <c r="I184799" i="1"/>
  <c r="I184798" i="1"/>
  <c r="I184797" i="1"/>
  <c r="I184796" i="1"/>
  <c r="I184795" i="1"/>
  <c r="I184794" i="1"/>
  <c r="I184793" i="1"/>
  <c r="I184792" i="1"/>
  <c r="I184791" i="1"/>
  <c r="I184790" i="1"/>
  <c r="I184789" i="1"/>
  <c r="I184788" i="1"/>
  <c r="I184787" i="1"/>
  <c r="I184786" i="1"/>
  <c r="I184785" i="1"/>
  <c r="I184784" i="1"/>
  <c r="I184783" i="1"/>
  <c r="I184782" i="1"/>
  <c r="I184781" i="1"/>
  <c r="I184780" i="1"/>
  <c r="I184779" i="1"/>
  <c r="I184778" i="1"/>
  <c r="I184777" i="1"/>
  <c r="I184776" i="1"/>
  <c r="I184775" i="1"/>
  <c r="I184774" i="1"/>
  <c r="I184773" i="1"/>
  <c r="I184772" i="1"/>
  <c r="I184771" i="1"/>
  <c r="I184770" i="1"/>
  <c r="I184769" i="1"/>
  <c r="I184768" i="1"/>
  <c r="I184767" i="1"/>
  <c r="I184766" i="1"/>
  <c r="I184765" i="1"/>
  <c r="I184764" i="1"/>
  <c r="I184763" i="1"/>
  <c r="I184762" i="1"/>
  <c r="I184761" i="1"/>
  <c r="I184760" i="1"/>
  <c r="I184759" i="1"/>
  <c r="I184758" i="1"/>
  <c r="I184757" i="1"/>
  <c r="I184756" i="1"/>
  <c r="I184755" i="1"/>
  <c r="I184754" i="1"/>
  <c r="I184753" i="1"/>
  <c r="I184752" i="1"/>
  <c r="I184751" i="1"/>
  <c r="I184750" i="1"/>
  <c r="I184749" i="1"/>
  <c r="I184748" i="1"/>
  <c r="I184747" i="1"/>
  <c r="I184746" i="1"/>
  <c r="I184745" i="1"/>
  <c r="I184744" i="1"/>
  <c r="I184743" i="1"/>
  <c r="I184742" i="1"/>
  <c r="I184741" i="1"/>
  <c r="I184740" i="1"/>
  <c r="I184739" i="1"/>
  <c r="I184738" i="1"/>
  <c r="I184737" i="1"/>
  <c r="I184736" i="1"/>
  <c r="I184735" i="1"/>
  <c r="I184734" i="1"/>
  <c r="I184733" i="1"/>
  <c r="I184732" i="1"/>
  <c r="I184731" i="1"/>
  <c r="I184730" i="1"/>
  <c r="I184729" i="1"/>
  <c r="I184728" i="1"/>
  <c r="I184727" i="1"/>
  <c r="I184726" i="1"/>
  <c r="I184725" i="1"/>
  <c r="I184724" i="1"/>
  <c r="I184723" i="1"/>
  <c r="I184722" i="1"/>
  <c r="I184721" i="1"/>
  <c r="I184720" i="1"/>
  <c r="I184719" i="1"/>
  <c r="I184718" i="1"/>
  <c r="I184717" i="1"/>
  <c r="I184716" i="1"/>
  <c r="I184715" i="1"/>
  <c r="I184714" i="1"/>
  <c r="I184713" i="1"/>
  <c r="I184712" i="1"/>
  <c r="I184711" i="1"/>
  <c r="I184710" i="1"/>
  <c r="I184709" i="1"/>
  <c r="I184708" i="1"/>
  <c r="I184707" i="1"/>
  <c r="I184706" i="1"/>
  <c r="I184705" i="1"/>
  <c r="I184704" i="1"/>
  <c r="I184703" i="1"/>
  <c r="I184702" i="1"/>
  <c r="I184701" i="1"/>
  <c r="I184700" i="1"/>
  <c r="I184699" i="1"/>
  <c r="I184698" i="1"/>
  <c r="I184697" i="1"/>
  <c r="I184696" i="1"/>
  <c r="I184695" i="1"/>
  <c r="I184694" i="1"/>
  <c r="I184693" i="1"/>
  <c r="I184692" i="1"/>
  <c r="I184691" i="1"/>
  <c r="I184690" i="1"/>
  <c r="I184689" i="1"/>
  <c r="I184688" i="1"/>
  <c r="I184687" i="1"/>
  <c r="I184686" i="1"/>
  <c r="I184685" i="1"/>
  <c r="I184684" i="1"/>
  <c r="I184683" i="1"/>
  <c r="I184682" i="1"/>
  <c r="I184681" i="1"/>
  <c r="I184680" i="1"/>
  <c r="I184679" i="1"/>
  <c r="I184678" i="1"/>
  <c r="I184677" i="1"/>
  <c r="I184676" i="1"/>
  <c r="I184675" i="1"/>
  <c r="I184674" i="1"/>
  <c r="I184673" i="1"/>
  <c r="I184672" i="1"/>
  <c r="I184671" i="1"/>
  <c r="I184670" i="1"/>
  <c r="I184669" i="1"/>
  <c r="I184668" i="1"/>
  <c r="I184667" i="1"/>
  <c r="I184666" i="1"/>
  <c r="I184665" i="1"/>
  <c r="I184664" i="1"/>
  <c r="I184663" i="1"/>
  <c r="I184662" i="1"/>
  <c r="I184661" i="1"/>
  <c r="I184660" i="1"/>
  <c r="I184659" i="1"/>
  <c r="I184658" i="1"/>
  <c r="I184657" i="1"/>
  <c r="I184656" i="1"/>
  <c r="I184655" i="1"/>
  <c r="I184654" i="1"/>
  <c r="I184653" i="1"/>
  <c r="I184652" i="1"/>
  <c r="I184651" i="1"/>
  <c r="I184650" i="1"/>
  <c r="I184649" i="1"/>
  <c r="I184648" i="1"/>
  <c r="I184647" i="1"/>
  <c r="I184646" i="1"/>
  <c r="I184645" i="1"/>
  <c r="I184644" i="1"/>
  <c r="I184643" i="1"/>
  <c r="I184642" i="1"/>
  <c r="I184641" i="1"/>
  <c r="I184640" i="1"/>
  <c r="I184639" i="1"/>
  <c r="I184638" i="1"/>
  <c r="I184637" i="1"/>
  <c r="I184636" i="1"/>
  <c r="I184635" i="1"/>
  <c r="I184634" i="1"/>
  <c r="I184633" i="1"/>
  <c r="I184632" i="1"/>
  <c r="I184631" i="1"/>
  <c r="I184630" i="1"/>
  <c r="I184629" i="1"/>
  <c r="I184628" i="1"/>
  <c r="I184627" i="1"/>
  <c r="I184626" i="1"/>
  <c r="I184625" i="1"/>
  <c r="I184624" i="1"/>
  <c r="I184623" i="1"/>
  <c r="I184622" i="1"/>
  <c r="I184621" i="1"/>
  <c r="I184620" i="1"/>
  <c r="I184619" i="1"/>
  <c r="I184618" i="1"/>
  <c r="I184617" i="1"/>
  <c r="I184616" i="1"/>
  <c r="I184615" i="1"/>
  <c r="I184614" i="1"/>
  <c r="I184613" i="1"/>
  <c r="I184612" i="1"/>
  <c r="I184611" i="1"/>
  <c r="I184610" i="1"/>
  <c r="I184609" i="1"/>
  <c r="I184608" i="1"/>
  <c r="I184607" i="1"/>
  <c r="I184606" i="1"/>
  <c r="I184605" i="1"/>
  <c r="I184604" i="1"/>
  <c r="I184603" i="1"/>
  <c r="I184602" i="1"/>
  <c r="I184601" i="1"/>
  <c r="I184600" i="1"/>
  <c r="I184599" i="1"/>
  <c r="I184598" i="1"/>
  <c r="I184597" i="1"/>
  <c r="I184596" i="1"/>
  <c r="I184595" i="1"/>
  <c r="I184594" i="1"/>
  <c r="I184593" i="1"/>
  <c r="I184592" i="1"/>
  <c r="I184591" i="1"/>
  <c r="I184590" i="1"/>
  <c r="I184589" i="1"/>
  <c r="I184588" i="1"/>
  <c r="I184587" i="1"/>
  <c r="I184586" i="1"/>
  <c r="I184585" i="1"/>
  <c r="I184584" i="1"/>
  <c r="I184583" i="1"/>
  <c r="I184582" i="1"/>
  <c r="I184581" i="1"/>
  <c r="I184580" i="1"/>
  <c r="I184579" i="1"/>
  <c r="I184578" i="1"/>
  <c r="I184577" i="1"/>
  <c r="I184576" i="1"/>
  <c r="I184575" i="1"/>
  <c r="I184574" i="1"/>
  <c r="I184573" i="1"/>
  <c r="I184572" i="1"/>
  <c r="I184571" i="1"/>
  <c r="I184570" i="1"/>
  <c r="I184569" i="1"/>
  <c r="I184568" i="1"/>
  <c r="I184567" i="1"/>
  <c r="I184566" i="1"/>
  <c r="I184565" i="1"/>
  <c r="I184564" i="1"/>
  <c r="I184563" i="1"/>
  <c r="I184562" i="1"/>
  <c r="I184561" i="1"/>
  <c r="I184560" i="1"/>
  <c r="I184559" i="1"/>
  <c r="I184558" i="1"/>
  <c r="I184557" i="1"/>
  <c r="I184556" i="1"/>
  <c r="I184555" i="1"/>
  <c r="I184554" i="1"/>
  <c r="I184553" i="1"/>
  <c r="I184552" i="1"/>
  <c r="I184551" i="1"/>
  <c r="I184550" i="1"/>
  <c r="I184549" i="1"/>
  <c r="I184548" i="1"/>
  <c r="I184547" i="1"/>
  <c r="I184546" i="1"/>
  <c r="I184545" i="1"/>
  <c r="I184544" i="1"/>
  <c r="I184543" i="1"/>
  <c r="I184542" i="1"/>
  <c r="I184541" i="1"/>
  <c r="I184540" i="1"/>
  <c r="I184539" i="1"/>
  <c r="I184538" i="1"/>
  <c r="I184537" i="1"/>
  <c r="I184536" i="1"/>
  <c r="I184535" i="1"/>
  <c r="I184534" i="1"/>
  <c r="I184533" i="1"/>
  <c r="I184532" i="1"/>
  <c r="I184531" i="1"/>
  <c r="I184530" i="1"/>
  <c r="I184529" i="1"/>
  <c r="I184528" i="1"/>
  <c r="I184527" i="1"/>
  <c r="I184526" i="1"/>
  <c r="I184525" i="1"/>
  <c r="I184524" i="1"/>
  <c r="I184523" i="1"/>
  <c r="I184522" i="1"/>
  <c r="I184521" i="1"/>
  <c r="I184520" i="1"/>
  <c r="I184519" i="1"/>
  <c r="I184518" i="1"/>
  <c r="I184517" i="1"/>
  <c r="I184516" i="1"/>
  <c r="I184515" i="1"/>
  <c r="I184514" i="1"/>
  <c r="I184513" i="1"/>
  <c r="I184512" i="1"/>
  <c r="I184511" i="1"/>
  <c r="I184510" i="1"/>
  <c r="I184509" i="1"/>
  <c r="I184508" i="1"/>
  <c r="I184507" i="1"/>
  <c r="I184506" i="1"/>
  <c r="I184505" i="1"/>
  <c r="I184504" i="1"/>
  <c r="I184503" i="1"/>
  <c r="I184502" i="1"/>
  <c r="I184501" i="1"/>
  <c r="I184500" i="1"/>
  <c r="I184499" i="1"/>
  <c r="I184498" i="1"/>
  <c r="I184497" i="1"/>
  <c r="I184496" i="1"/>
  <c r="I184495" i="1"/>
  <c r="I184494" i="1"/>
  <c r="I184493" i="1"/>
  <c r="I184492" i="1"/>
  <c r="I184491" i="1"/>
  <c r="I184490" i="1"/>
  <c r="I184489" i="1"/>
  <c r="I184488" i="1"/>
  <c r="I184487" i="1"/>
  <c r="I184486" i="1"/>
  <c r="I184485" i="1"/>
  <c r="I184484" i="1"/>
  <c r="I184483" i="1"/>
  <c r="I184482" i="1"/>
  <c r="I184481" i="1"/>
  <c r="I184480" i="1"/>
  <c r="I184479" i="1"/>
  <c r="I184478" i="1"/>
  <c r="I184477" i="1"/>
  <c r="I184476" i="1"/>
  <c r="I184475" i="1"/>
  <c r="I184474" i="1"/>
  <c r="I184473" i="1"/>
  <c r="I184472" i="1"/>
  <c r="I184471" i="1"/>
  <c r="I184470" i="1"/>
  <c r="I184469" i="1"/>
  <c r="I184468" i="1"/>
  <c r="I184467" i="1"/>
  <c r="I184466" i="1"/>
  <c r="I184465" i="1"/>
  <c r="I184464" i="1"/>
  <c r="I184463" i="1"/>
  <c r="I184462" i="1"/>
  <c r="I184461" i="1"/>
  <c r="I184460" i="1"/>
  <c r="I184459" i="1"/>
  <c r="I184458" i="1"/>
  <c r="I184457" i="1"/>
  <c r="I184456" i="1"/>
  <c r="I184455" i="1"/>
  <c r="I184454" i="1"/>
  <c r="I184453" i="1"/>
  <c r="I184452" i="1"/>
  <c r="I184451" i="1"/>
  <c r="I184450" i="1"/>
  <c r="I184449" i="1"/>
  <c r="I184448" i="1"/>
  <c r="I184447" i="1"/>
  <c r="I184446" i="1"/>
  <c r="I184445" i="1"/>
  <c r="I184444" i="1"/>
  <c r="I184443" i="1"/>
  <c r="I184442" i="1"/>
  <c r="I184441" i="1"/>
  <c r="I184440" i="1"/>
  <c r="I184439" i="1"/>
  <c r="I184438" i="1"/>
  <c r="I184437" i="1"/>
  <c r="I184436" i="1"/>
  <c r="I184435" i="1"/>
  <c r="I184434" i="1"/>
  <c r="I184433" i="1"/>
  <c r="I184432" i="1"/>
  <c r="I184431" i="1"/>
  <c r="I184430" i="1"/>
  <c r="I184429" i="1"/>
  <c r="I184428" i="1"/>
  <c r="I184427" i="1"/>
  <c r="I184426" i="1"/>
  <c r="I184425" i="1"/>
  <c r="I184424" i="1"/>
  <c r="I184423" i="1"/>
  <c r="I184422" i="1"/>
  <c r="I184421" i="1"/>
  <c r="I184420" i="1"/>
  <c r="I184419" i="1"/>
  <c r="I184418" i="1"/>
  <c r="I184417" i="1"/>
  <c r="I184416" i="1"/>
  <c r="I184415" i="1"/>
  <c r="I184414" i="1"/>
  <c r="I184413" i="1"/>
  <c r="I184412" i="1"/>
  <c r="I184411" i="1"/>
  <c r="I184410" i="1"/>
  <c r="I184409" i="1"/>
  <c r="I184408" i="1"/>
  <c r="I184407" i="1"/>
  <c r="I184406" i="1"/>
  <c r="I184405" i="1"/>
  <c r="I184404" i="1"/>
  <c r="I184403" i="1"/>
  <c r="I184402" i="1"/>
  <c r="I184401" i="1"/>
  <c r="I184400" i="1"/>
  <c r="I184399" i="1"/>
  <c r="I184398" i="1"/>
  <c r="I184397" i="1"/>
  <c r="I184396" i="1"/>
  <c r="I184395" i="1"/>
  <c r="I184394" i="1"/>
  <c r="I184393" i="1"/>
  <c r="I184392" i="1"/>
  <c r="I184391" i="1"/>
  <c r="I184390" i="1"/>
  <c r="I184389" i="1"/>
  <c r="I184388" i="1"/>
  <c r="I184387" i="1"/>
  <c r="I184386" i="1"/>
  <c r="I184385" i="1"/>
  <c r="I184384" i="1"/>
  <c r="I184383" i="1"/>
  <c r="I184382" i="1"/>
  <c r="I184381" i="1"/>
  <c r="I184380" i="1"/>
  <c r="I184379" i="1"/>
  <c r="I184378" i="1"/>
  <c r="I184377" i="1"/>
  <c r="I184376" i="1"/>
  <c r="I184375" i="1"/>
  <c r="I184374" i="1"/>
  <c r="I184373" i="1"/>
  <c r="I184372" i="1"/>
  <c r="I184371" i="1"/>
  <c r="I184370" i="1"/>
  <c r="I184369" i="1"/>
  <c r="I184368" i="1"/>
  <c r="I184367" i="1"/>
  <c r="I184366" i="1"/>
  <c r="I184365" i="1"/>
  <c r="I184364" i="1"/>
  <c r="I184363" i="1"/>
  <c r="I184362" i="1"/>
  <c r="I184361" i="1"/>
  <c r="I184360" i="1"/>
  <c r="I184359" i="1"/>
  <c r="I184358" i="1"/>
  <c r="I184357" i="1"/>
  <c r="I184356" i="1"/>
  <c r="I184355" i="1"/>
  <c r="I184354" i="1"/>
  <c r="I184353" i="1"/>
  <c r="I184352" i="1"/>
  <c r="I184351" i="1"/>
  <c r="I184350" i="1"/>
  <c r="I184349" i="1"/>
  <c r="I184348" i="1"/>
  <c r="I184347" i="1"/>
  <c r="I184346" i="1"/>
  <c r="I184345" i="1"/>
  <c r="I184344" i="1"/>
  <c r="I184343" i="1"/>
  <c r="I184342" i="1"/>
  <c r="I184341" i="1"/>
  <c r="I184340" i="1"/>
  <c r="I184339" i="1"/>
  <c r="I184338" i="1"/>
  <c r="I184337" i="1"/>
  <c r="I184336" i="1"/>
  <c r="I184335" i="1"/>
  <c r="I184334" i="1"/>
  <c r="I184333" i="1"/>
  <c r="I184332" i="1"/>
  <c r="I184331" i="1"/>
  <c r="I184330" i="1"/>
  <c r="I184329" i="1"/>
  <c r="I184328" i="1"/>
  <c r="I184327" i="1"/>
  <c r="I184326" i="1"/>
  <c r="I184325" i="1"/>
  <c r="I184324" i="1"/>
  <c r="I184323" i="1"/>
  <c r="I184322" i="1"/>
  <c r="I184321" i="1"/>
  <c r="I184320" i="1"/>
  <c r="I184319" i="1"/>
  <c r="I184318" i="1"/>
  <c r="I184317" i="1"/>
  <c r="I184316" i="1"/>
  <c r="I184315" i="1"/>
  <c r="I184314" i="1"/>
  <c r="I184313" i="1"/>
  <c r="I184312" i="1"/>
  <c r="I184311" i="1"/>
  <c r="I184310" i="1"/>
  <c r="I184309" i="1"/>
  <c r="I184308" i="1"/>
  <c r="I184307" i="1"/>
  <c r="I184306" i="1"/>
  <c r="I184305" i="1"/>
  <c r="I184304" i="1"/>
  <c r="I184303" i="1"/>
  <c r="I184302" i="1"/>
  <c r="I184301" i="1"/>
  <c r="I184300" i="1"/>
  <c r="I184299" i="1"/>
  <c r="I184298" i="1"/>
  <c r="I184297" i="1"/>
  <c r="I184296" i="1"/>
  <c r="I184295" i="1"/>
  <c r="I184294" i="1"/>
  <c r="I184293" i="1"/>
  <c r="I184292" i="1"/>
  <c r="I184291" i="1"/>
  <c r="I184290" i="1"/>
  <c r="I184289" i="1"/>
  <c r="I184288" i="1"/>
  <c r="I184287" i="1"/>
  <c r="I184286" i="1"/>
  <c r="I184285" i="1"/>
  <c r="I184284" i="1"/>
  <c r="I184283" i="1"/>
  <c r="I184282" i="1"/>
  <c r="I184281" i="1"/>
  <c r="I184280" i="1"/>
  <c r="I184279" i="1"/>
  <c r="I184278" i="1"/>
  <c r="I184277" i="1"/>
  <c r="I184276" i="1"/>
  <c r="I184275" i="1"/>
  <c r="I184274" i="1"/>
  <c r="I184273" i="1"/>
  <c r="I184272" i="1"/>
  <c r="I184271" i="1"/>
  <c r="I184270" i="1"/>
  <c r="I184269" i="1"/>
  <c r="I184268" i="1"/>
  <c r="I184267" i="1"/>
  <c r="I184266" i="1"/>
  <c r="I184265" i="1"/>
  <c r="I184264" i="1"/>
  <c r="I184263" i="1"/>
  <c r="I184262" i="1"/>
  <c r="I184261" i="1"/>
  <c r="I184260" i="1"/>
  <c r="I184259" i="1"/>
  <c r="I184258" i="1"/>
  <c r="I184257" i="1"/>
  <c r="I184256" i="1"/>
  <c r="I184255" i="1"/>
  <c r="I184254" i="1"/>
  <c r="I184253" i="1"/>
  <c r="I184252" i="1"/>
  <c r="I184251" i="1"/>
  <c r="I184250" i="1"/>
  <c r="I184249" i="1"/>
  <c r="I184248" i="1"/>
  <c r="I184247" i="1"/>
  <c r="I184246" i="1"/>
  <c r="I184245" i="1"/>
  <c r="I184244" i="1"/>
  <c r="I184243" i="1"/>
  <c r="I184242" i="1"/>
  <c r="I184241" i="1"/>
  <c r="I184240" i="1"/>
  <c r="I184239" i="1"/>
  <c r="I184238" i="1"/>
  <c r="I184237" i="1"/>
  <c r="I184236" i="1"/>
  <c r="I184235" i="1"/>
  <c r="I184234" i="1"/>
  <c r="I184233" i="1"/>
  <c r="I184232" i="1"/>
  <c r="I184231" i="1"/>
  <c r="I184230" i="1"/>
  <c r="I184229" i="1"/>
  <c r="I184228" i="1"/>
  <c r="I184227" i="1"/>
  <c r="I184226" i="1"/>
  <c r="I184225" i="1"/>
  <c r="I184224" i="1"/>
  <c r="I184223" i="1"/>
  <c r="I184222" i="1"/>
  <c r="I184221" i="1"/>
  <c r="I184220" i="1"/>
  <c r="I184219" i="1"/>
  <c r="I184218" i="1"/>
  <c r="I184217" i="1"/>
  <c r="I184216" i="1"/>
  <c r="I184215" i="1"/>
  <c r="I184214" i="1"/>
  <c r="I184213" i="1"/>
  <c r="I184212" i="1"/>
  <c r="I184211" i="1"/>
  <c r="I184210" i="1"/>
  <c r="I184209" i="1"/>
  <c r="I184208" i="1"/>
  <c r="I184207" i="1"/>
  <c r="I184206" i="1"/>
  <c r="I184205" i="1"/>
  <c r="I184204" i="1"/>
  <c r="I184203" i="1"/>
  <c r="I184202" i="1"/>
  <c r="I184201" i="1"/>
  <c r="I184200" i="1"/>
  <c r="I184199" i="1"/>
  <c r="I184198" i="1"/>
  <c r="I184197" i="1"/>
  <c r="I184196" i="1"/>
  <c r="I184195" i="1"/>
  <c r="I184194" i="1"/>
  <c r="I184193" i="1"/>
  <c r="I184192" i="1"/>
  <c r="I184191" i="1"/>
  <c r="I184190" i="1"/>
  <c r="I184189" i="1"/>
  <c r="I184188" i="1"/>
  <c r="I184187" i="1"/>
  <c r="I184186" i="1"/>
  <c r="I184185" i="1"/>
  <c r="I184184" i="1"/>
  <c r="I184183" i="1"/>
  <c r="I184182" i="1"/>
  <c r="I184181" i="1"/>
  <c r="I184180" i="1"/>
  <c r="I184179" i="1"/>
  <c r="I184178" i="1"/>
  <c r="I184177" i="1"/>
  <c r="I184176" i="1"/>
  <c r="I184175" i="1"/>
  <c r="I184174" i="1"/>
  <c r="I184173" i="1"/>
  <c r="I184172" i="1"/>
  <c r="I184171" i="1"/>
  <c r="I184170" i="1"/>
  <c r="I184169" i="1"/>
  <c r="I184168" i="1"/>
  <c r="I184167" i="1"/>
  <c r="I184166" i="1"/>
  <c r="I184165" i="1"/>
  <c r="I184164" i="1"/>
  <c r="I184163" i="1"/>
  <c r="I184162" i="1"/>
  <c r="I184161" i="1"/>
  <c r="I184160" i="1"/>
  <c r="I184159" i="1"/>
  <c r="I184158" i="1"/>
  <c r="I184157" i="1"/>
  <c r="I184156" i="1"/>
  <c r="I184155" i="1"/>
  <c r="I184154" i="1"/>
  <c r="I184153" i="1"/>
  <c r="I184152" i="1"/>
  <c r="I184151" i="1"/>
  <c r="I184150" i="1"/>
  <c r="I184149" i="1"/>
  <c r="I184148" i="1"/>
  <c r="I184147" i="1"/>
  <c r="I184146" i="1"/>
  <c r="I184145" i="1"/>
  <c r="I184144" i="1"/>
  <c r="I184143" i="1"/>
  <c r="I184142" i="1"/>
  <c r="I184141" i="1"/>
  <c r="I184140" i="1"/>
  <c r="I184139" i="1"/>
  <c r="I184138" i="1"/>
  <c r="I184137" i="1"/>
  <c r="I184136" i="1"/>
  <c r="I184135" i="1"/>
  <c r="I184134" i="1"/>
  <c r="I184133" i="1"/>
  <c r="I184132" i="1"/>
  <c r="I184131" i="1"/>
  <c r="I184130" i="1"/>
  <c r="I184129" i="1"/>
  <c r="I184128" i="1"/>
  <c r="I184127" i="1"/>
  <c r="I184126" i="1"/>
  <c r="I184125" i="1"/>
  <c r="I184124" i="1"/>
  <c r="I184123" i="1"/>
  <c r="I184122" i="1"/>
  <c r="I184121" i="1"/>
  <c r="I184120" i="1"/>
  <c r="I184119" i="1"/>
  <c r="I184118" i="1"/>
  <c r="I184117" i="1"/>
  <c r="I184116" i="1"/>
  <c r="I184115" i="1"/>
  <c r="I184114" i="1"/>
  <c r="I184113" i="1"/>
  <c r="I184112" i="1"/>
  <c r="I184111" i="1"/>
  <c r="I184110" i="1"/>
  <c r="I184109" i="1"/>
  <c r="I184108" i="1"/>
  <c r="I184107" i="1"/>
  <c r="I184106" i="1"/>
  <c r="I184105" i="1"/>
  <c r="I184104" i="1"/>
  <c r="I184103" i="1"/>
  <c r="I184102" i="1"/>
  <c r="I184101" i="1"/>
  <c r="I184100" i="1"/>
  <c r="I184099" i="1"/>
  <c r="I184098" i="1"/>
  <c r="I184097" i="1"/>
  <c r="I184096" i="1"/>
  <c r="I184095" i="1"/>
  <c r="I184094" i="1"/>
  <c r="I184093" i="1"/>
  <c r="I184092" i="1"/>
  <c r="I184091" i="1"/>
  <c r="I184090" i="1"/>
  <c r="I184089" i="1"/>
  <c r="I184088" i="1"/>
  <c r="I184087" i="1"/>
  <c r="I184086" i="1"/>
  <c r="I184085" i="1"/>
  <c r="I184084" i="1"/>
  <c r="I184083" i="1"/>
  <c r="I184082" i="1"/>
  <c r="I184081" i="1"/>
  <c r="I184080" i="1"/>
  <c r="I184079" i="1"/>
  <c r="I184078" i="1"/>
  <c r="I184077" i="1"/>
  <c r="I184076" i="1"/>
  <c r="I184075" i="1"/>
  <c r="I184074" i="1"/>
  <c r="I184073" i="1"/>
  <c r="I184072" i="1"/>
  <c r="I184071" i="1"/>
  <c r="I184070" i="1"/>
  <c r="I184069" i="1"/>
  <c r="I184068" i="1"/>
  <c r="I184067" i="1"/>
  <c r="I184066" i="1"/>
  <c r="I184065" i="1"/>
  <c r="I184064" i="1"/>
  <c r="I184063" i="1"/>
  <c r="I184062" i="1"/>
  <c r="I184061" i="1"/>
  <c r="I184060" i="1"/>
  <c r="I184059" i="1"/>
  <c r="I184058" i="1"/>
  <c r="I184057" i="1"/>
  <c r="I184056" i="1"/>
  <c r="I184055" i="1"/>
  <c r="I184054" i="1"/>
  <c r="I184053" i="1"/>
  <c r="I184052" i="1"/>
  <c r="I184051" i="1"/>
  <c r="I184050" i="1"/>
  <c r="I184049" i="1"/>
  <c r="I184048" i="1"/>
  <c r="I184047" i="1"/>
  <c r="I184046" i="1"/>
  <c r="I184045" i="1"/>
  <c r="I184044" i="1"/>
  <c r="I184043" i="1"/>
  <c r="I184042" i="1"/>
  <c r="I184041" i="1"/>
  <c r="I184040" i="1"/>
  <c r="I184039" i="1"/>
  <c r="I184038" i="1"/>
  <c r="I184037" i="1"/>
  <c r="I184036" i="1"/>
  <c r="I184035" i="1"/>
  <c r="I184034" i="1"/>
  <c r="I184033" i="1"/>
  <c r="I184032" i="1"/>
  <c r="I184031" i="1"/>
  <c r="I184030" i="1"/>
  <c r="I184029" i="1"/>
  <c r="I184028" i="1"/>
  <c r="I184027" i="1"/>
  <c r="I184026" i="1"/>
  <c r="I184025" i="1"/>
  <c r="I184024" i="1"/>
  <c r="I184023" i="1"/>
  <c r="I184022" i="1"/>
  <c r="I184021" i="1"/>
  <c r="I184020" i="1"/>
  <c r="I184019" i="1"/>
  <c r="I184018" i="1"/>
  <c r="I184017" i="1"/>
  <c r="I184016" i="1"/>
  <c r="I184015" i="1"/>
  <c r="I184014" i="1"/>
  <c r="I184013" i="1"/>
  <c r="I184012" i="1"/>
  <c r="I184011" i="1"/>
  <c r="I184010" i="1"/>
  <c r="I184009" i="1"/>
  <c r="I184008" i="1"/>
  <c r="I184007" i="1"/>
  <c r="I184006" i="1"/>
  <c r="I184005" i="1"/>
  <c r="I184004" i="1"/>
  <c r="I184003" i="1"/>
  <c r="I184002" i="1"/>
  <c r="I184001" i="1"/>
  <c r="I184000" i="1"/>
  <c r="I183999" i="1"/>
  <c r="I183998" i="1"/>
  <c r="I183997" i="1"/>
  <c r="I183996" i="1"/>
  <c r="I183995" i="1"/>
  <c r="I183994" i="1"/>
  <c r="I183993" i="1"/>
  <c r="I183992" i="1"/>
  <c r="I183991" i="1"/>
  <c r="I183990" i="1"/>
  <c r="I183989" i="1"/>
  <c r="I183988" i="1"/>
  <c r="I183987" i="1"/>
  <c r="I183986" i="1"/>
  <c r="I183985" i="1"/>
  <c r="I183984" i="1"/>
  <c r="I183983" i="1"/>
  <c r="I183982" i="1"/>
  <c r="I183981" i="1"/>
  <c r="I183980" i="1"/>
  <c r="I183979" i="1"/>
  <c r="I183978" i="1"/>
  <c r="I183977" i="1"/>
  <c r="I183976" i="1"/>
  <c r="I183975" i="1"/>
  <c r="I183974" i="1"/>
  <c r="I183973" i="1"/>
  <c r="I183972" i="1"/>
  <c r="I183971" i="1"/>
  <c r="I183970" i="1"/>
  <c r="I183969" i="1"/>
  <c r="I183968" i="1"/>
  <c r="I183967" i="1"/>
  <c r="I183966" i="1"/>
  <c r="I183965" i="1"/>
  <c r="I183964" i="1"/>
  <c r="I183963" i="1"/>
  <c r="I183962" i="1"/>
  <c r="I183961" i="1"/>
  <c r="I183960" i="1"/>
  <c r="I183959" i="1"/>
  <c r="I183958" i="1"/>
  <c r="I183957" i="1"/>
  <c r="I183956" i="1"/>
  <c r="I183955" i="1"/>
  <c r="I183954" i="1"/>
  <c r="I183953" i="1"/>
  <c r="I183952" i="1"/>
  <c r="I183951" i="1"/>
  <c r="I183950" i="1"/>
  <c r="I183949" i="1"/>
  <c r="I183948" i="1"/>
  <c r="I183947" i="1"/>
  <c r="I183946" i="1"/>
  <c r="I183945" i="1"/>
  <c r="I183944" i="1"/>
  <c r="I183943" i="1"/>
  <c r="I183942" i="1"/>
  <c r="I183941" i="1"/>
  <c r="I183940" i="1"/>
  <c r="I183939" i="1"/>
  <c r="I183938" i="1"/>
  <c r="I183937" i="1"/>
  <c r="I183936" i="1"/>
  <c r="I183935" i="1"/>
  <c r="I183934" i="1"/>
  <c r="I183933" i="1"/>
  <c r="I183932" i="1"/>
  <c r="I183931" i="1"/>
  <c r="I183930" i="1"/>
  <c r="I183929" i="1"/>
  <c r="I183928" i="1"/>
  <c r="I183927" i="1"/>
  <c r="I183926" i="1"/>
  <c r="I183925" i="1"/>
  <c r="I183924" i="1"/>
  <c r="I183923" i="1"/>
  <c r="I183922" i="1"/>
  <c r="I183921" i="1"/>
  <c r="I183920" i="1"/>
  <c r="I183919" i="1"/>
  <c r="I183918" i="1"/>
  <c r="I183917" i="1"/>
  <c r="I183916" i="1"/>
  <c r="I183915" i="1"/>
  <c r="I183914" i="1"/>
  <c r="I183913" i="1"/>
  <c r="I183912" i="1"/>
  <c r="I183911" i="1"/>
  <c r="I183910" i="1"/>
  <c r="I183909" i="1"/>
  <c r="I183908" i="1"/>
  <c r="I183907" i="1"/>
  <c r="I183906" i="1"/>
  <c r="I183905" i="1"/>
  <c r="I183904" i="1"/>
  <c r="I183903" i="1"/>
  <c r="I183902" i="1"/>
  <c r="I183901" i="1"/>
  <c r="I183900" i="1"/>
  <c r="I183899" i="1"/>
  <c r="I183898" i="1"/>
  <c r="I183897" i="1"/>
  <c r="I183896" i="1"/>
  <c r="I183895" i="1"/>
  <c r="I183894" i="1"/>
  <c r="I183893" i="1"/>
  <c r="I183892" i="1"/>
  <c r="I183891" i="1"/>
  <c r="I183890" i="1"/>
  <c r="I183889" i="1"/>
  <c r="I183888" i="1"/>
  <c r="I183887" i="1"/>
  <c r="I183886" i="1"/>
  <c r="I183885" i="1"/>
  <c r="I183884" i="1"/>
  <c r="I183883" i="1"/>
  <c r="I183882" i="1"/>
  <c r="I183881" i="1"/>
  <c r="I183880" i="1"/>
  <c r="I183879" i="1"/>
  <c r="I183878" i="1"/>
  <c r="I183877" i="1"/>
  <c r="I183876" i="1"/>
  <c r="I183875" i="1"/>
  <c r="I183874" i="1"/>
  <c r="I183873" i="1"/>
  <c r="I183872" i="1"/>
  <c r="I183871" i="1"/>
  <c r="I183870" i="1"/>
  <c r="I183869" i="1"/>
  <c r="I183868" i="1"/>
  <c r="I183867" i="1"/>
  <c r="I183866" i="1"/>
  <c r="I183865" i="1"/>
  <c r="I183864" i="1"/>
  <c r="I183863" i="1"/>
  <c r="I183862" i="1"/>
  <c r="I183861" i="1"/>
  <c r="I183860" i="1"/>
  <c r="I183859" i="1"/>
  <c r="I183858" i="1"/>
  <c r="I183857" i="1"/>
  <c r="I183856" i="1"/>
  <c r="I183855" i="1"/>
  <c r="I183854" i="1"/>
  <c r="I183853" i="1"/>
  <c r="I183852" i="1"/>
  <c r="I183851" i="1"/>
  <c r="I183850" i="1"/>
  <c r="I183849" i="1"/>
  <c r="I183848" i="1"/>
  <c r="I183847" i="1"/>
  <c r="I183846" i="1"/>
  <c r="I183845" i="1"/>
  <c r="I183844" i="1"/>
  <c r="I183843" i="1"/>
  <c r="I183842" i="1"/>
  <c r="I183841" i="1"/>
  <c r="I183840" i="1"/>
  <c r="I183839" i="1"/>
  <c r="I183838" i="1"/>
  <c r="I183837" i="1"/>
  <c r="I183836" i="1"/>
  <c r="I183835" i="1"/>
  <c r="I183834" i="1"/>
  <c r="I183833" i="1"/>
  <c r="I183832" i="1"/>
  <c r="I183831" i="1"/>
  <c r="I183830" i="1"/>
  <c r="I183829" i="1"/>
  <c r="I183828" i="1"/>
  <c r="I183827" i="1"/>
  <c r="I183826" i="1"/>
  <c r="I183825" i="1"/>
  <c r="I183824" i="1"/>
  <c r="I183823" i="1"/>
  <c r="I183822" i="1"/>
  <c r="I183821" i="1"/>
  <c r="I183820" i="1"/>
  <c r="I183819" i="1"/>
  <c r="I183818" i="1"/>
  <c r="I183817" i="1"/>
  <c r="I183816" i="1"/>
  <c r="I183815" i="1"/>
  <c r="I183814" i="1"/>
  <c r="I183813" i="1"/>
  <c r="I183812" i="1"/>
  <c r="I183811" i="1"/>
  <c r="I183810" i="1"/>
  <c r="I183809" i="1"/>
  <c r="I183808" i="1"/>
  <c r="I183807" i="1"/>
  <c r="I183806" i="1"/>
  <c r="I183805" i="1"/>
  <c r="I183804" i="1"/>
  <c r="I183803" i="1"/>
  <c r="I183802" i="1"/>
  <c r="I183801" i="1"/>
  <c r="I183800" i="1"/>
  <c r="I183799" i="1"/>
  <c r="I183798" i="1"/>
  <c r="I183797" i="1"/>
  <c r="I183796" i="1"/>
  <c r="I183795" i="1"/>
  <c r="I183794" i="1"/>
  <c r="I183793" i="1"/>
  <c r="I183792" i="1"/>
  <c r="I183791" i="1"/>
  <c r="I183790" i="1"/>
  <c r="I183789" i="1"/>
  <c r="I183788" i="1"/>
  <c r="I183787" i="1"/>
  <c r="I183786" i="1"/>
  <c r="I183785" i="1"/>
  <c r="I183784" i="1"/>
  <c r="I183783" i="1"/>
  <c r="I183782" i="1"/>
  <c r="I183781" i="1"/>
  <c r="I183780" i="1"/>
  <c r="I183779" i="1"/>
  <c r="I183778" i="1"/>
  <c r="I183777" i="1"/>
  <c r="I183776" i="1"/>
  <c r="I183775" i="1"/>
  <c r="I183774" i="1"/>
  <c r="I183773" i="1"/>
  <c r="I183772" i="1"/>
  <c r="I183771" i="1"/>
  <c r="I183770" i="1"/>
  <c r="I183769" i="1"/>
  <c r="I183768" i="1"/>
  <c r="I183767" i="1"/>
  <c r="I183766" i="1"/>
  <c r="I183765" i="1"/>
  <c r="I183764" i="1"/>
  <c r="I183763" i="1"/>
  <c r="I183762" i="1"/>
  <c r="I183761" i="1"/>
  <c r="I183760" i="1"/>
  <c r="I183759" i="1"/>
  <c r="I183758" i="1"/>
  <c r="I183757" i="1"/>
  <c r="I183756" i="1"/>
  <c r="I183755" i="1"/>
  <c r="I183754" i="1"/>
  <c r="I183753" i="1"/>
  <c r="I183752" i="1"/>
  <c r="I183751" i="1"/>
  <c r="I183750" i="1"/>
  <c r="I183749" i="1"/>
  <c r="I183748" i="1"/>
  <c r="I183747" i="1"/>
  <c r="I183746" i="1"/>
  <c r="I183745" i="1"/>
  <c r="I183744" i="1"/>
  <c r="I183743" i="1"/>
  <c r="I183742" i="1"/>
  <c r="I183741" i="1"/>
  <c r="I183740" i="1"/>
  <c r="I183739" i="1"/>
  <c r="I183738" i="1"/>
  <c r="I183737" i="1"/>
  <c r="I183736" i="1"/>
  <c r="I183735" i="1"/>
  <c r="I183734" i="1"/>
  <c r="I183733" i="1"/>
  <c r="I183732" i="1"/>
  <c r="I183731" i="1"/>
  <c r="I183730" i="1"/>
  <c r="I183729" i="1"/>
  <c r="I183728" i="1"/>
  <c r="I183727" i="1"/>
  <c r="I183726" i="1"/>
  <c r="I183725" i="1"/>
  <c r="I183724" i="1"/>
  <c r="I183723" i="1"/>
  <c r="I183722" i="1"/>
  <c r="I183721" i="1"/>
  <c r="I183720" i="1"/>
  <c r="I183719" i="1"/>
  <c r="I183718" i="1"/>
  <c r="I183717" i="1"/>
  <c r="I183716" i="1"/>
  <c r="I183715" i="1"/>
  <c r="I183714" i="1"/>
  <c r="I183713" i="1"/>
  <c r="I183712" i="1"/>
  <c r="I183711" i="1"/>
  <c r="I183710" i="1"/>
  <c r="I183709" i="1"/>
  <c r="I183708" i="1"/>
  <c r="I183707" i="1"/>
  <c r="I183706" i="1"/>
  <c r="I183705" i="1"/>
  <c r="I183704" i="1"/>
  <c r="I183703" i="1"/>
  <c r="I183702" i="1"/>
  <c r="I183701" i="1"/>
  <c r="I183700" i="1"/>
  <c r="I183699" i="1"/>
  <c r="I183698" i="1"/>
  <c r="I183697" i="1"/>
  <c r="I183696" i="1"/>
  <c r="I183695" i="1"/>
  <c r="I183694" i="1"/>
  <c r="I183693" i="1"/>
  <c r="I183692" i="1"/>
  <c r="I183691" i="1"/>
  <c r="I183690" i="1"/>
  <c r="I183689" i="1"/>
  <c r="I183688" i="1"/>
  <c r="I183687" i="1"/>
  <c r="I183686" i="1"/>
  <c r="I183685" i="1"/>
  <c r="I183684" i="1"/>
  <c r="I183683" i="1"/>
  <c r="I183682" i="1"/>
  <c r="I183681" i="1"/>
  <c r="I183680" i="1"/>
  <c r="I183679" i="1"/>
  <c r="I183678" i="1"/>
  <c r="I183677" i="1"/>
  <c r="I183676" i="1"/>
  <c r="I183675" i="1"/>
  <c r="I183674" i="1"/>
  <c r="I183673" i="1"/>
  <c r="I183672" i="1"/>
  <c r="I183671" i="1"/>
  <c r="I183670" i="1"/>
  <c r="I183669" i="1"/>
  <c r="I183668" i="1"/>
  <c r="I183667" i="1"/>
  <c r="I183666" i="1"/>
  <c r="I183665" i="1"/>
  <c r="I183664" i="1"/>
  <c r="I183663" i="1"/>
  <c r="I183662" i="1"/>
  <c r="I183661" i="1"/>
  <c r="I183660" i="1"/>
  <c r="I183659" i="1"/>
  <c r="I183658" i="1"/>
  <c r="I183657" i="1"/>
  <c r="I183656" i="1"/>
  <c r="I183655" i="1"/>
  <c r="I183654" i="1"/>
  <c r="I183653" i="1"/>
  <c r="I183652" i="1"/>
  <c r="I183651" i="1"/>
  <c r="I183650" i="1"/>
  <c r="I183649" i="1"/>
  <c r="I183648" i="1"/>
  <c r="I183647" i="1"/>
  <c r="I183646" i="1"/>
  <c r="I183645" i="1"/>
  <c r="I183644" i="1"/>
  <c r="I183643" i="1"/>
  <c r="I183642" i="1"/>
  <c r="I183641" i="1"/>
  <c r="I183640" i="1"/>
  <c r="I183639" i="1"/>
  <c r="I183638" i="1"/>
  <c r="I183637" i="1"/>
  <c r="I183636" i="1"/>
  <c r="I183635" i="1"/>
  <c r="I183634" i="1"/>
  <c r="I183633" i="1"/>
  <c r="I183632" i="1"/>
  <c r="I183631" i="1"/>
  <c r="I183630" i="1"/>
  <c r="I183629" i="1"/>
  <c r="I183628" i="1"/>
  <c r="I183627" i="1"/>
  <c r="I183626" i="1"/>
  <c r="I183625" i="1"/>
  <c r="I183624" i="1"/>
  <c r="I183623" i="1"/>
  <c r="I183622" i="1"/>
  <c r="I183621" i="1"/>
  <c r="I183620" i="1"/>
  <c r="I183619" i="1"/>
  <c r="I183618" i="1"/>
  <c r="I183617" i="1"/>
  <c r="I183616" i="1"/>
  <c r="I183615" i="1"/>
  <c r="I183614" i="1"/>
  <c r="I183613" i="1"/>
  <c r="I183612" i="1"/>
  <c r="I183611" i="1"/>
  <c r="I183610" i="1"/>
  <c r="I183609" i="1"/>
  <c r="I183608" i="1"/>
  <c r="I183607" i="1"/>
  <c r="I183606" i="1"/>
  <c r="I183605" i="1"/>
  <c r="I183604" i="1"/>
  <c r="I183603" i="1"/>
  <c r="I183602" i="1"/>
  <c r="I183601" i="1"/>
  <c r="I183600" i="1"/>
  <c r="I183599" i="1"/>
  <c r="I183598" i="1"/>
  <c r="I183597" i="1"/>
  <c r="I183596" i="1"/>
  <c r="I183595" i="1"/>
  <c r="I183594" i="1"/>
  <c r="I183593" i="1"/>
  <c r="I183592" i="1"/>
  <c r="I183591" i="1"/>
  <c r="I183590" i="1"/>
  <c r="I183589" i="1"/>
  <c r="I183588" i="1"/>
  <c r="I183587" i="1"/>
  <c r="I183586" i="1"/>
  <c r="I183585" i="1"/>
  <c r="I183584" i="1"/>
  <c r="I183583" i="1"/>
  <c r="I183582" i="1"/>
  <c r="I183581" i="1"/>
  <c r="I183580" i="1"/>
  <c r="I183579" i="1"/>
  <c r="I183578" i="1"/>
  <c r="I183577" i="1"/>
  <c r="I183576" i="1"/>
  <c r="I183575" i="1"/>
  <c r="I183574" i="1"/>
  <c r="I183573" i="1"/>
  <c r="I183572" i="1"/>
  <c r="I183571" i="1"/>
  <c r="I183570" i="1"/>
  <c r="I183569" i="1"/>
  <c r="I183568" i="1"/>
  <c r="I183567" i="1"/>
  <c r="I183566" i="1"/>
  <c r="I183565" i="1"/>
  <c r="I183564" i="1"/>
  <c r="I183563" i="1"/>
  <c r="I183562" i="1"/>
  <c r="I183561" i="1"/>
  <c r="I183560" i="1"/>
  <c r="I183559" i="1"/>
  <c r="I183558" i="1"/>
  <c r="I183557" i="1"/>
  <c r="I183556" i="1"/>
  <c r="I183555" i="1"/>
  <c r="I183554" i="1"/>
  <c r="I183553" i="1"/>
  <c r="I183552" i="1"/>
  <c r="I183551" i="1"/>
  <c r="I183550" i="1"/>
  <c r="I183549" i="1"/>
  <c r="I183548" i="1"/>
  <c r="I183547" i="1"/>
  <c r="I183546" i="1"/>
  <c r="I183545" i="1"/>
  <c r="I183544" i="1"/>
  <c r="I183543" i="1"/>
  <c r="I183542" i="1"/>
  <c r="I183541" i="1"/>
  <c r="I183540" i="1"/>
  <c r="I183539" i="1"/>
  <c r="I183538" i="1"/>
  <c r="I183537" i="1"/>
  <c r="I183536" i="1"/>
  <c r="I183535" i="1"/>
  <c r="I183534" i="1"/>
  <c r="I183533" i="1"/>
  <c r="I183532" i="1"/>
  <c r="I183531" i="1"/>
  <c r="I183530" i="1"/>
  <c r="I183529" i="1"/>
  <c r="I183528" i="1"/>
  <c r="I183527" i="1"/>
  <c r="I183526" i="1"/>
  <c r="I183525" i="1"/>
  <c r="I183524" i="1"/>
  <c r="I183523" i="1"/>
  <c r="I183522" i="1"/>
  <c r="I183521" i="1"/>
  <c r="I183520" i="1"/>
  <c r="I183519" i="1"/>
  <c r="I183518" i="1"/>
  <c r="I183517" i="1"/>
  <c r="I183516" i="1"/>
  <c r="I183515" i="1"/>
  <c r="I183514" i="1"/>
  <c r="I183513" i="1"/>
  <c r="I183512" i="1"/>
  <c r="I183511" i="1"/>
  <c r="I183510" i="1"/>
  <c r="I183509" i="1"/>
  <c r="I183508" i="1"/>
  <c r="I183507" i="1"/>
  <c r="I183506" i="1"/>
  <c r="I183505" i="1"/>
  <c r="I183504" i="1"/>
  <c r="I183503" i="1"/>
  <c r="I183502" i="1"/>
  <c r="I183501" i="1"/>
  <c r="I183500" i="1"/>
  <c r="I183499" i="1"/>
  <c r="I183498" i="1"/>
  <c r="I183497" i="1"/>
  <c r="I183496" i="1"/>
  <c r="I183495" i="1"/>
  <c r="I183494" i="1"/>
  <c r="I183493" i="1"/>
  <c r="I183492" i="1"/>
  <c r="I183491" i="1"/>
  <c r="I183490" i="1"/>
  <c r="I183489" i="1"/>
  <c r="I183488" i="1"/>
  <c r="I183487" i="1"/>
  <c r="I183486" i="1"/>
  <c r="I183485" i="1"/>
  <c r="I183484" i="1"/>
  <c r="I183483" i="1"/>
  <c r="I183482" i="1"/>
  <c r="I183481" i="1"/>
  <c r="I183480" i="1"/>
  <c r="I183479" i="1"/>
  <c r="I183478" i="1"/>
  <c r="I183477" i="1"/>
  <c r="I183476" i="1"/>
  <c r="I183475" i="1"/>
  <c r="I183474" i="1"/>
  <c r="I183473" i="1"/>
  <c r="I183472" i="1"/>
  <c r="I183471" i="1"/>
  <c r="I183470" i="1"/>
  <c r="I183469" i="1"/>
  <c r="I183468" i="1"/>
  <c r="I183467" i="1"/>
  <c r="I183466" i="1"/>
  <c r="I183465" i="1"/>
  <c r="I183464" i="1"/>
  <c r="I183463" i="1"/>
  <c r="I183462" i="1"/>
  <c r="I183461" i="1"/>
  <c r="I183460" i="1"/>
  <c r="I183459" i="1"/>
  <c r="I183458" i="1"/>
  <c r="I183457" i="1"/>
  <c r="I183456" i="1"/>
  <c r="I183455" i="1"/>
  <c r="I183454" i="1"/>
  <c r="I183453" i="1"/>
  <c r="I183452" i="1"/>
  <c r="I183451" i="1"/>
  <c r="I183450" i="1"/>
  <c r="I183449" i="1"/>
  <c r="I183448" i="1"/>
  <c r="I183447" i="1"/>
  <c r="I183446" i="1"/>
  <c r="I183445" i="1"/>
  <c r="I183444" i="1"/>
  <c r="I183443" i="1"/>
  <c r="I183442" i="1"/>
  <c r="I183441" i="1"/>
  <c r="I183440" i="1"/>
  <c r="I183439" i="1"/>
  <c r="I183438" i="1"/>
  <c r="I183437" i="1"/>
  <c r="I183436" i="1"/>
  <c r="I183435" i="1"/>
  <c r="I183434" i="1"/>
  <c r="I183433" i="1"/>
  <c r="I183432" i="1"/>
  <c r="I183431" i="1"/>
  <c r="I183430" i="1"/>
  <c r="I183429" i="1"/>
  <c r="I183428" i="1"/>
  <c r="I183427" i="1"/>
  <c r="I183426" i="1"/>
  <c r="I183425" i="1"/>
  <c r="I183424" i="1"/>
  <c r="I183423" i="1"/>
  <c r="I183422" i="1"/>
  <c r="I183421" i="1"/>
  <c r="I183420" i="1"/>
  <c r="I183419" i="1"/>
  <c r="I183418" i="1"/>
  <c r="I183417" i="1"/>
  <c r="I183416" i="1"/>
  <c r="I183415" i="1"/>
  <c r="I183414" i="1"/>
  <c r="I183413" i="1"/>
  <c r="I183412" i="1"/>
  <c r="I183411" i="1"/>
  <c r="I183410" i="1"/>
  <c r="I183409" i="1"/>
  <c r="I183408" i="1"/>
  <c r="I183407" i="1"/>
  <c r="I183406" i="1"/>
  <c r="I183405" i="1"/>
  <c r="I183404" i="1"/>
  <c r="I183403" i="1"/>
  <c r="I183402" i="1"/>
  <c r="I183401" i="1"/>
  <c r="I183400" i="1"/>
  <c r="I183399" i="1"/>
  <c r="I183398" i="1"/>
  <c r="I183397" i="1"/>
  <c r="I183396" i="1"/>
  <c r="I183395" i="1"/>
  <c r="I183394" i="1"/>
  <c r="I183393" i="1"/>
  <c r="I183392" i="1"/>
  <c r="I183391" i="1"/>
  <c r="I183390" i="1"/>
  <c r="I183389" i="1"/>
  <c r="I183388" i="1"/>
  <c r="I183387" i="1"/>
  <c r="I183386" i="1"/>
  <c r="I183385" i="1"/>
  <c r="I183384" i="1"/>
  <c r="I183383" i="1"/>
  <c r="I183382" i="1"/>
  <c r="I183381" i="1"/>
  <c r="I183380" i="1"/>
  <c r="I183379" i="1"/>
  <c r="I183378" i="1"/>
  <c r="I183377" i="1"/>
  <c r="I183376" i="1"/>
  <c r="I183375" i="1"/>
  <c r="I183374" i="1"/>
  <c r="I183373" i="1"/>
  <c r="I183372" i="1"/>
  <c r="I183371" i="1"/>
  <c r="I183370" i="1"/>
  <c r="I183369" i="1"/>
  <c r="I183368" i="1"/>
  <c r="I183367" i="1"/>
  <c r="I183366" i="1"/>
  <c r="I183365" i="1"/>
  <c r="I183364" i="1"/>
  <c r="I183363" i="1"/>
  <c r="I183362" i="1"/>
  <c r="I183361" i="1"/>
  <c r="I183360" i="1"/>
  <c r="I183359" i="1"/>
  <c r="I183358" i="1"/>
  <c r="I183357" i="1"/>
  <c r="I183356" i="1"/>
  <c r="I183355" i="1"/>
  <c r="I183354" i="1"/>
  <c r="I183353" i="1"/>
  <c r="I183352" i="1"/>
  <c r="I183351" i="1"/>
  <c r="I183350" i="1"/>
  <c r="I183349" i="1"/>
  <c r="I183348" i="1"/>
  <c r="I183347" i="1"/>
  <c r="I183346" i="1"/>
  <c r="I183345" i="1"/>
  <c r="I183344" i="1"/>
  <c r="I183343" i="1"/>
  <c r="I183342" i="1"/>
  <c r="I183341" i="1"/>
  <c r="I183340" i="1"/>
  <c r="I183339" i="1"/>
  <c r="I183338" i="1"/>
  <c r="I183337" i="1"/>
  <c r="I183336" i="1"/>
  <c r="I183335" i="1"/>
  <c r="I183334" i="1"/>
  <c r="I183333" i="1"/>
  <c r="I183332" i="1"/>
  <c r="I183331" i="1"/>
  <c r="I183330" i="1"/>
  <c r="I183329" i="1"/>
  <c r="I183328" i="1"/>
  <c r="I183327" i="1"/>
  <c r="I183326" i="1"/>
  <c r="I183325" i="1"/>
  <c r="I183324" i="1"/>
  <c r="I183323" i="1"/>
  <c r="I183322" i="1"/>
  <c r="I183321" i="1"/>
  <c r="I183320" i="1"/>
  <c r="I183319" i="1"/>
  <c r="I183318" i="1"/>
  <c r="I183317" i="1"/>
  <c r="I183316" i="1"/>
  <c r="I183315" i="1"/>
  <c r="I183314" i="1"/>
  <c r="I183313" i="1"/>
  <c r="I183312" i="1"/>
  <c r="I183311" i="1"/>
  <c r="I183310" i="1"/>
  <c r="I183309" i="1"/>
  <c r="I183308" i="1"/>
  <c r="I183307" i="1"/>
  <c r="I183306" i="1"/>
  <c r="I183305" i="1"/>
  <c r="I183304" i="1"/>
  <c r="I183303" i="1"/>
  <c r="I183302" i="1"/>
  <c r="I183301" i="1"/>
  <c r="I183300" i="1"/>
  <c r="I183299" i="1"/>
  <c r="I183298" i="1"/>
  <c r="I183297" i="1"/>
  <c r="I183296" i="1"/>
  <c r="I183295" i="1"/>
  <c r="I183294" i="1"/>
  <c r="I183293" i="1"/>
  <c r="I183292" i="1"/>
  <c r="I183291" i="1"/>
  <c r="I183290" i="1"/>
  <c r="I183289" i="1"/>
  <c r="I183288" i="1"/>
  <c r="I183287" i="1"/>
  <c r="I183286" i="1"/>
  <c r="I183285" i="1"/>
  <c r="I183284" i="1"/>
  <c r="I183283" i="1"/>
  <c r="I183282" i="1"/>
  <c r="I183281" i="1"/>
  <c r="I183280" i="1"/>
  <c r="I183279" i="1"/>
  <c r="I183278" i="1"/>
  <c r="I183277" i="1"/>
  <c r="I183276" i="1"/>
  <c r="I183275" i="1"/>
  <c r="I183274" i="1"/>
  <c r="I183273" i="1"/>
  <c r="I183272" i="1"/>
  <c r="I183271" i="1"/>
  <c r="I183270" i="1"/>
  <c r="I183269" i="1"/>
  <c r="I183268" i="1"/>
  <c r="I183267" i="1"/>
  <c r="I183266" i="1"/>
  <c r="I183265" i="1"/>
  <c r="I183264" i="1"/>
  <c r="I183263" i="1"/>
  <c r="I183262" i="1"/>
  <c r="I183261" i="1"/>
  <c r="I183260" i="1"/>
  <c r="I183259" i="1"/>
  <c r="I183258" i="1"/>
  <c r="I183257" i="1"/>
  <c r="I183256" i="1"/>
  <c r="I183255" i="1"/>
  <c r="I183254" i="1"/>
  <c r="I183253" i="1"/>
  <c r="I183252" i="1"/>
  <c r="I183251" i="1"/>
  <c r="I183250" i="1"/>
  <c r="I183249" i="1"/>
  <c r="I183248" i="1"/>
  <c r="I183247" i="1"/>
  <c r="I183246" i="1"/>
  <c r="I183245" i="1"/>
  <c r="I183244" i="1"/>
  <c r="I183243" i="1"/>
  <c r="I183242" i="1"/>
  <c r="I183241" i="1"/>
  <c r="I183240" i="1"/>
  <c r="I183239" i="1"/>
  <c r="I183238" i="1"/>
  <c r="I183237" i="1"/>
  <c r="I183236" i="1"/>
  <c r="I183235" i="1"/>
  <c r="I183234" i="1"/>
  <c r="I183233" i="1"/>
  <c r="I183232" i="1"/>
  <c r="I183231" i="1"/>
  <c r="I183230" i="1"/>
  <c r="I183229" i="1"/>
  <c r="I183228" i="1"/>
  <c r="I183227" i="1"/>
  <c r="I183226" i="1"/>
  <c r="I183225" i="1"/>
  <c r="I183224" i="1"/>
  <c r="I183223" i="1"/>
  <c r="I183222" i="1"/>
  <c r="I183221" i="1"/>
  <c r="I183220" i="1"/>
  <c r="I183219" i="1"/>
  <c r="I183218" i="1"/>
  <c r="I183217" i="1"/>
  <c r="I183216" i="1"/>
  <c r="I183215" i="1"/>
  <c r="I183214" i="1"/>
  <c r="I183213" i="1"/>
  <c r="I183212" i="1"/>
  <c r="I183211" i="1"/>
  <c r="I183210" i="1"/>
  <c r="I183209" i="1"/>
  <c r="I183208" i="1"/>
  <c r="I183207" i="1"/>
  <c r="I183206" i="1"/>
  <c r="I183205" i="1"/>
  <c r="I183204" i="1"/>
  <c r="I183203" i="1"/>
  <c r="I183202" i="1"/>
  <c r="I183201" i="1"/>
  <c r="I183200" i="1"/>
  <c r="I183199" i="1"/>
  <c r="I183198" i="1"/>
  <c r="I183197" i="1"/>
  <c r="I183196" i="1"/>
  <c r="I183195" i="1"/>
  <c r="I183194" i="1"/>
  <c r="I183193" i="1"/>
  <c r="I183192" i="1"/>
  <c r="I183191" i="1"/>
  <c r="I183190" i="1"/>
  <c r="I183189" i="1"/>
  <c r="I183188" i="1"/>
  <c r="I183187" i="1"/>
  <c r="I183186" i="1"/>
  <c r="I183185" i="1"/>
  <c r="I183184" i="1"/>
  <c r="I183183" i="1"/>
  <c r="I183182" i="1"/>
  <c r="I183181" i="1"/>
  <c r="I183180" i="1"/>
  <c r="I183179" i="1"/>
  <c r="I183178" i="1"/>
  <c r="I183177" i="1"/>
  <c r="I183176" i="1"/>
  <c r="I183175" i="1"/>
  <c r="I183174" i="1"/>
  <c r="I183173" i="1"/>
  <c r="I183172" i="1"/>
  <c r="I183171" i="1"/>
  <c r="I183170" i="1"/>
  <c r="I183169" i="1"/>
  <c r="I183168" i="1"/>
  <c r="I183167" i="1"/>
  <c r="I183166" i="1"/>
  <c r="I183165" i="1"/>
  <c r="I183164" i="1"/>
  <c r="I183163" i="1"/>
  <c r="I183162" i="1"/>
  <c r="I183161" i="1"/>
  <c r="I183160" i="1"/>
  <c r="I183159" i="1"/>
  <c r="I183158" i="1"/>
  <c r="I183157" i="1"/>
  <c r="I183156" i="1"/>
  <c r="I183155" i="1"/>
  <c r="I183154" i="1"/>
  <c r="I183153" i="1"/>
  <c r="I183152" i="1"/>
  <c r="I183151" i="1"/>
  <c r="I183150" i="1"/>
  <c r="I183149" i="1"/>
  <c r="I183148" i="1"/>
  <c r="I183147" i="1"/>
  <c r="I183146" i="1"/>
  <c r="I183145" i="1"/>
  <c r="I183144" i="1"/>
  <c r="I183143" i="1"/>
  <c r="I183142" i="1"/>
  <c r="I183141" i="1"/>
  <c r="I183140" i="1"/>
  <c r="I183139" i="1"/>
  <c r="I183138" i="1"/>
  <c r="I183137" i="1"/>
  <c r="I183136" i="1"/>
  <c r="I183135" i="1"/>
  <c r="I183134" i="1"/>
  <c r="I183133" i="1"/>
  <c r="I183132" i="1"/>
  <c r="I183131" i="1"/>
  <c r="I183130" i="1"/>
  <c r="I183129" i="1"/>
  <c r="I183128" i="1"/>
  <c r="I183127" i="1"/>
  <c r="I183126" i="1"/>
  <c r="I183125" i="1"/>
  <c r="I183124" i="1"/>
  <c r="I183123" i="1"/>
  <c r="I183122" i="1"/>
  <c r="I183121" i="1"/>
  <c r="I183120" i="1"/>
  <c r="I183119" i="1"/>
  <c r="I183118" i="1"/>
  <c r="I183117" i="1"/>
  <c r="I183116" i="1"/>
  <c r="I183115" i="1"/>
  <c r="I183114" i="1"/>
  <c r="I183113" i="1"/>
  <c r="I183112" i="1"/>
  <c r="I183111" i="1"/>
  <c r="I183110" i="1"/>
  <c r="I183109" i="1"/>
  <c r="I183108" i="1"/>
  <c r="I183107" i="1"/>
  <c r="I183106" i="1"/>
  <c r="I183105" i="1"/>
  <c r="I183104" i="1"/>
  <c r="I183103" i="1"/>
  <c r="I183102" i="1"/>
  <c r="I183101" i="1"/>
  <c r="I183100" i="1"/>
  <c r="I183099" i="1"/>
  <c r="I183098" i="1"/>
  <c r="I183097" i="1"/>
  <c r="I183096" i="1"/>
  <c r="I183095" i="1"/>
  <c r="I183094" i="1"/>
  <c r="I183093" i="1"/>
  <c r="I183092" i="1"/>
  <c r="I183091" i="1"/>
  <c r="I183090" i="1"/>
  <c r="I183089" i="1"/>
  <c r="I183088" i="1"/>
  <c r="I183087" i="1"/>
  <c r="I183086" i="1"/>
  <c r="I183085" i="1"/>
  <c r="I183084" i="1"/>
  <c r="I183083" i="1"/>
  <c r="I183082" i="1"/>
  <c r="I183081" i="1"/>
  <c r="I183080" i="1"/>
  <c r="I183079" i="1"/>
  <c r="I183078" i="1"/>
  <c r="I183077" i="1"/>
  <c r="I183076" i="1"/>
  <c r="I183075" i="1"/>
  <c r="I183074" i="1"/>
  <c r="I183073" i="1"/>
  <c r="I183072" i="1"/>
  <c r="I183071" i="1"/>
  <c r="I183070" i="1"/>
  <c r="I183069" i="1"/>
  <c r="I183068" i="1"/>
  <c r="I183067" i="1"/>
  <c r="I183066" i="1"/>
  <c r="I183065" i="1"/>
  <c r="I183064" i="1"/>
  <c r="I183063" i="1"/>
  <c r="I183062" i="1"/>
  <c r="I183061" i="1"/>
  <c r="I183060" i="1"/>
  <c r="I183059" i="1"/>
  <c r="I183058" i="1"/>
  <c r="I183057" i="1"/>
  <c r="I183056" i="1"/>
  <c r="I183055" i="1"/>
  <c r="I183054" i="1"/>
  <c r="I183053" i="1"/>
  <c r="I183052" i="1"/>
  <c r="I183051" i="1"/>
  <c r="I183050" i="1"/>
  <c r="I183049" i="1"/>
  <c r="I183048" i="1"/>
  <c r="I183047" i="1"/>
  <c r="I183046" i="1"/>
  <c r="I183045" i="1"/>
  <c r="I183044" i="1"/>
  <c r="I183043" i="1"/>
  <c r="I183042" i="1"/>
  <c r="I183041" i="1"/>
  <c r="I183040" i="1"/>
  <c r="I183039" i="1"/>
  <c r="I183038" i="1"/>
  <c r="I183037" i="1"/>
  <c r="I183036" i="1"/>
  <c r="I183035" i="1"/>
  <c r="I183034" i="1"/>
  <c r="I183033" i="1"/>
  <c r="I183032" i="1"/>
  <c r="I183031" i="1"/>
  <c r="I183030" i="1"/>
  <c r="I183029" i="1"/>
  <c r="I183028" i="1"/>
  <c r="I183027" i="1"/>
  <c r="I183026" i="1"/>
  <c r="I183025" i="1"/>
  <c r="I183024" i="1"/>
  <c r="I183023" i="1"/>
  <c r="I183022" i="1"/>
  <c r="I183021" i="1"/>
  <c r="I183020" i="1"/>
  <c r="I183019" i="1"/>
  <c r="I183018" i="1"/>
  <c r="I183017" i="1"/>
  <c r="I183016" i="1"/>
  <c r="I183015" i="1"/>
  <c r="I183014" i="1"/>
  <c r="I183013" i="1"/>
  <c r="I183012" i="1"/>
  <c r="I183011" i="1"/>
  <c r="I183010" i="1"/>
  <c r="I183009" i="1"/>
  <c r="I183008" i="1"/>
  <c r="I183007" i="1"/>
  <c r="I183006" i="1"/>
  <c r="I183005" i="1"/>
  <c r="I183004" i="1"/>
  <c r="I183003" i="1"/>
  <c r="I183002" i="1"/>
  <c r="I183001" i="1"/>
  <c r="I183000" i="1"/>
  <c r="I182999" i="1"/>
  <c r="I182998" i="1"/>
  <c r="I182997" i="1"/>
  <c r="I182996" i="1"/>
  <c r="I182995" i="1"/>
  <c r="I182994" i="1"/>
  <c r="I182993" i="1"/>
  <c r="I182992" i="1"/>
  <c r="I182991" i="1"/>
  <c r="I182990" i="1"/>
  <c r="I182989" i="1"/>
  <c r="I182988" i="1"/>
  <c r="I182987" i="1"/>
  <c r="I182986" i="1"/>
  <c r="I182985" i="1"/>
  <c r="I182984" i="1"/>
  <c r="I182983" i="1"/>
  <c r="I182982" i="1"/>
  <c r="I182981" i="1"/>
  <c r="I182980" i="1"/>
  <c r="I182979" i="1"/>
  <c r="I182978" i="1"/>
  <c r="I182977" i="1"/>
  <c r="I182976" i="1"/>
  <c r="I182975" i="1"/>
  <c r="I182974" i="1"/>
  <c r="I182973" i="1"/>
  <c r="I182972" i="1"/>
  <c r="I182971" i="1"/>
  <c r="I182970" i="1"/>
  <c r="I182969" i="1"/>
  <c r="I182968" i="1"/>
  <c r="I182967" i="1"/>
  <c r="I182966" i="1"/>
  <c r="I182965" i="1"/>
  <c r="I182964" i="1"/>
  <c r="I182963" i="1"/>
  <c r="I182962" i="1"/>
  <c r="I182961" i="1"/>
  <c r="I182960" i="1"/>
  <c r="I182959" i="1"/>
  <c r="I182958" i="1"/>
  <c r="I182957" i="1"/>
  <c r="I182956" i="1"/>
  <c r="I182955" i="1"/>
  <c r="I182954" i="1"/>
  <c r="I182953" i="1"/>
  <c r="I182952" i="1"/>
  <c r="I182951" i="1"/>
  <c r="I182950" i="1"/>
  <c r="I182949" i="1"/>
  <c r="I182948" i="1"/>
  <c r="I182947" i="1"/>
  <c r="I182946" i="1"/>
  <c r="I182945" i="1"/>
  <c r="I182944" i="1"/>
  <c r="I182943" i="1"/>
  <c r="I182942" i="1"/>
  <c r="I182941" i="1"/>
  <c r="I182940" i="1"/>
  <c r="I182939" i="1"/>
  <c r="I182938" i="1"/>
  <c r="I182937" i="1"/>
  <c r="I182936" i="1"/>
  <c r="I182935" i="1"/>
  <c r="I182934" i="1"/>
  <c r="I182933" i="1"/>
  <c r="I182932" i="1"/>
  <c r="I182931" i="1"/>
  <c r="I182930" i="1"/>
  <c r="I182929" i="1"/>
  <c r="I182928" i="1"/>
  <c r="I182927" i="1"/>
  <c r="I182926" i="1"/>
  <c r="I182925" i="1"/>
  <c r="I182924" i="1"/>
  <c r="I182923" i="1"/>
  <c r="I182922" i="1"/>
  <c r="I182921" i="1"/>
  <c r="I182920" i="1"/>
  <c r="I182919" i="1"/>
  <c r="I182918" i="1"/>
  <c r="I182917" i="1"/>
  <c r="I182916" i="1"/>
  <c r="I182915" i="1"/>
  <c r="I182914" i="1"/>
  <c r="I182913" i="1"/>
  <c r="I182912" i="1"/>
  <c r="I182911" i="1"/>
  <c r="I182910" i="1"/>
  <c r="I182909" i="1"/>
  <c r="I182908" i="1"/>
  <c r="I182907" i="1"/>
  <c r="I182906" i="1"/>
  <c r="I182905" i="1"/>
  <c r="I182904" i="1"/>
  <c r="I182903" i="1"/>
  <c r="I182902" i="1"/>
  <c r="I182901" i="1"/>
  <c r="I182900" i="1"/>
  <c r="I182899" i="1"/>
  <c r="I182898" i="1"/>
  <c r="I182897" i="1"/>
  <c r="I182896" i="1"/>
  <c r="I182895" i="1"/>
  <c r="I182894" i="1"/>
  <c r="I182893" i="1"/>
  <c r="I182892" i="1"/>
  <c r="I182891" i="1"/>
  <c r="I182890" i="1"/>
  <c r="I182889" i="1"/>
  <c r="I182888" i="1"/>
  <c r="I182887" i="1"/>
  <c r="I182886" i="1"/>
  <c r="I182885" i="1"/>
  <c r="I182884" i="1"/>
  <c r="I182883" i="1"/>
  <c r="I182882" i="1"/>
  <c r="I182881" i="1"/>
  <c r="I182880" i="1"/>
  <c r="I182879" i="1"/>
  <c r="I182878" i="1"/>
  <c r="I182877" i="1"/>
  <c r="I182876" i="1"/>
  <c r="I182875" i="1"/>
  <c r="I182874" i="1"/>
  <c r="I182873" i="1"/>
  <c r="I182872" i="1"/>
  <c r="I182871" i="1"/>
  <c r="I182870" i="1"/>
  <c r="I182869" i="1"/>
  <c r="I182868" i="1"/>
  <c r="I182867" i="1"/>
  <c r="I182866" i="1"/>
  <c r="I182865" i="1"/>
  <c r="I182864" i="1"/>
  <c r="I182863" i="1"/>
  <c r="I182862" i="1"/>
  <c r="I182861" i="1"/>
  <c r="I182860" i="1"/>
  <c r="I182859" i="1"/>
  <c r="I182858" i="1"/>
  <c r="I182857" i="1"/>
  <c r="I182856" i="1"/>
  <c r="I182855" i="1"/>
  <c r="I182854" i="1"/>
  <c r="I182853" i="1"/>
  <c r="I182852" i="1"/>
  <c r="I182851" i="1"/>
  <c r="I182850" i="1"/>
  <c r="I182849" i="1"/>
  <c r="I182848" i="1"/>
  <c r="I182847" i="1"/>
  <c r="I182846" i="1"/>
  <c r="I182845" i="1"/>
  <c r="I182844" i="1"/>
  <c r="I182843" i="1"/>
  <c r="I182842" i="1"/>
  <c r="I182841" i="1"/>
  <c r="I182840" i="1"/>
  <c r="I182839" i="1"/>
  <c r="I182838" i="1"/>
  <c r="I182837" i="1"/>
  <c r="I182836" i="1"/>
  <c r="I182835" i="1"/>
  <c r="I182834" i="1"/>
  <c r="I182833" i="1"/>
  <c r="I182832" i="1"/>
  <c r="I182831" i="1"/>
  <c r="I182830" i="1"/>
  <c r="I182829" i="1"/>
  <c r="I182828" i="1"/>
  <c r="I182827" i="1"/>
  <c r="I182826" i="1"/>
  <c r="I182825" i="1"/>
  <c r="I182824" i="1"/>
  <c r="I182823" i="1"/>
  <c r="I182822" i="1"/>
  <c r="I182821" i="1"/>
  <c r="I182820" i="1"/>
  <c r="I182819" i="1"/>
  <c r="I182818" i="1"/>
  <c r="I182817" i="1"/>
  <c r="I182816" i="1"/>
  <c r="I182815" i="1"/>
  <c r="I182814" i="1"/>
  <c r="I182813" i="1"/>
  <c r="I182812" i="1"/>
  <c r="I182811" i="1"/>
  <c r="I182810" i="1"/>
  <c r="I182809" i="1"/>
  <c r="I182808" i="1"/>
  <c r="I182807" i="1"/>
  <c r="I182806" i="1"/>
  <c r="I182805" i="1"/>
  <c r="I182804" i="1"/>
  <c r="I182803" i="1"/>
  <c r="I182802" i="1"/>
  <c r="I182801" i="1"/>
  <c r="I182800" i="1"/>
  <c r="I182799" i="1"/>
  <c r="I182798" i="1"/>
  <c r="I182797" i="1"/>
  <c r="I182796" i="1"/>
  <c r="I182795" i="1"/>
  <c r="I182794" i="1"/>
  <c r="I182793" i="1"/>
  <c r="I182792" i="1"/>
  <c r="I182791" i="1"/>
  <c r="I182790" i="1"/>
  <c r="I182789" i="1"/>
  <c r="I182788" i="1"/>
  <c r="I182787" i="1"/>
  <c r="I182786" i="1"/>
  <c r="I182785" i="1"/>
  <c r="I182784" i="1"/>
  <c r="I182783" i="1"/>
  <c r="I182782" i="1"/>
  <c r="I182781" i="1"/>
  <c r="I182780" i="1"/>
  <c r="I182779" i="1"/>
  <c r="I182778" i="1"/>
  <c r="I182777" i="1"/>
  <c r="I182776" i="1"/>
  <c r="I182775" i="1"/>
  <c r="I182774" i="1"/>
  <c r="I182773" i="1"/>
  <c r="I182772" i="1"/>
  <c r="I182771" i="1"/>
  <c r="I182770" i="1"/>
  <c r="I182769" i="1"/>
  <c r="I182768" i="1"/>
  <c r="I182767" i="1"/>
  <c r="I182766" i="1"/>
  <c r="I182765" i="1"/>
  <c r="I182764" i="1"/>
  <c r="I182763" i="1"/>
  <c r="I182762" i="1"/>
  <c r="I182761" i="1"/>
  <c r="I182760" i="1"/>
  <c r="I182759" i="1"/>
  <c r="I182758" i="1"/>
  <c r="I182757" i="1"/>
  <c r="I182756" i="1"/>
  <c r="I182755" i="1"/>
  <c r="I182754" i="1"/>
  <c r="I182753" i="1"/>
  <c r="I182752" i="1"/>
  <c r="I182751" i="1"/>
  <c r="I182750" i="1"/>
  <c r="I182749" i="1"/>
  <c r="I182748" i="1"/>
  <c r="I182747" i="1"/>
  <c r="I182746" i="1"/>
  <c r="I182745" i="1"/>
  <c r="I182744" i="1"/>
  <c r="I182743" i="1"/>
  <c r="I182742" i="1"/>
  <c r="I182741" i="1"/>
  <c r="I182740" i="1"/>
  <c r="I182739" i="1"/>
  <c r="I182738" i="1"/>
  <c r="I182737" i="1"/>
  <c r="I182736" i="1"/>
  <c r="I182735" i="1"/>
  <c r="I182734" i="1"/>
  <c r="I182733" i="1"/>
  <c r="I182732" i="1"/>
  <c r="I182731" i="1"/>
  <c r="I182730" i="1"/>
  <c r="I182729" i="1"/>
  <c r="I182728" i="1"/>
  <c r="I182727" i="1"/>
  <c r="I182726" i="1"/>
  <c r="I182725" i="1"/>
  <c r="I182724" i="1"/>
  <c r="I182723" i="1"/>
  <c r="I182722" i="1"/>
  <c r="I182721" i="1"/>
  <c r="I182720" i="1"/>
  <c r="I182719" i="1"/>
  <c r="I182718" i="1"/>
  <c r="I182717" i="1"/>
  <c r="I182716" i="1"/>
  <c r="I182715" i="1"/>
  <c r="I182714" i="1"/>
  <c r="I182713" i="1"/>
  <c r="I182712" i="1"/>
  <c r="I182711" i="1"/>
  <c r="I182710" i="1"/>
  <c r="I182709" i="1"/>
  <c r="I182708" i="1"/>
  <c r="I182707" i="1"/>
  <c r="I182706" i="1"/>
  <c r="I182705" i="1"/>
  <c r="I182704" i="1"/>
  <c r="I182703" i="1"/>
  <c r="I182702" i="1"/>
  <c r="I182701" i="1"/>
  <c r="I182700" i="1"/>
  <c r="I182699" i="1"/>
  <c r="I182698" i="1"/>
  <c r="I182697" i="1"/>
  <c r="I182696" i="1"/>
  <c r="I182695" i="1"/>
  <c r="I182694" i="1"/>
  <c r="I182693" i="1"/>
  <c r="I182692" i="1"/>
  <c r="I182691" i="1"/>
  <c r="I182690" i="1"/>
  <c r="I182689" i="1"/>
  <c r="I182688" i="1"/>
  <c r="I182687" i="1"/>
  <c r="I182686" i="1"/>
  <c r="I182685" i="1"/>
  <c r="I182684" i="1"/>
  <c r="I182683" i="1"/>
  <c r="I182682" i="1"/>
  <c r="I182681" i="1"/>
  <c r="I182680" i="1"/>
  <c r="I182679" i="1"/>
  <c r="I182678" i="1"/>
  <c r="I182677" i="1"/>
  <c r="I182676" i="1"/>
  <c r="I182675" i="1"/>
  <c r="I182674" i="1"/>
  <c r="I182673" i="1"/>
  <c r="I182672" i="1"/>
  <c r="I182671" i="1"/>
  <c r="I182670" i="1"/>
  <c r="I182669" i="1"/>
  <c r="I182668" i="1"/>
  <c r="I182667" i="1"/>
  <c r="I182666" i="1"/>
  <c r="I182665" i="1"/>
  <c r="I182664" i="1"/>
  <c r="I182663" i="1"/>
  <c r="I182662" i="1"/>
  <c r="I182661" i="1"/>
  <c r="I182660" i="1"/>
  <c r="I182659" i="1"/>
  <c r="I182658" i="1"/>
  <c r="I182657" i="1"/>
  <c r="I182656" i="1"/>
  <c r="I182655" i="1"/>
  <c r="I182654" i="1"/>
  <c r="I182653" i="1"/>
  <c r="I182652" i="1"/>
  <c r="I182651" i="1"/>
  <c r="I182650" i="1"/>
  <c r="I182649" i="1"/>
  <c r="I182648" i="1"/>
  <c r="I182647" i="1"/>
  <c r="I182646" i="1"/>
  <c r="I182645" i="1"/>
  <c r="I182644" i="1"/>
  <c r="I182643" i="1"/>
  <c r="I182642" i="1"/>
  <c r="I182641" i="1"/>
  <c r="I182640" i="1"/>
  <c r="I182639" i="1"/>
  <c r="I182638" i="1"/>
  <c r="I182637" i="1"/>
  <c r="I182636" i="1"/>
  <c r="I182635" i="1"/>
  <c r="I182634" i="1"/>
  <c r="I182633" i="1"/>
  <c r="I182632" i="1"/>
  <c r="I182631" i="1"/>
  <c r="I182630" i="1"/>
  <c r="I182629" i="1"/>
  <c r="I182628" i="1"/>
  <c r="I182627" i="1"/>
  <c r="I182626" i="1"/>
  <c r="I182625" i="1"/>
  <c r="I182624" i="1"/>
  <c r="I182623" i="1"/>
  <c r="I182622" i="1"/>
  <c r="I182621" i="1"/>
  <c r="I182620" i="1"/>
  <c r="I182619" i="1"/>
  <c r="I182618" i="1"/>
  <c r="I182617" i="1"/>
  <c r="I182616" i="1"/>
  <c r="I182615" i="1"/>
  <c r="I182614" i="1"/>
  <c r="I182613" i="1"/>
  <c r="I182612" i="1"/>
  <c r="I182611" i="1"/>
  <c r="I182610" i="1"/>
  <c r="I182609" i="1"/>
  <c r="I182608" i="1"/>
  <c r="I182607" i="1"/>
  <c r="I182606" i="1"/>
  <c r="I182605" i="1"/>
  <c r="I182604" i="1"/>
  <c r="I182603" i="1"/>
  <c r="I182602" i="1"/>
  <c r="I182601" i="1"/>
  <c r="I182600" i="1"/>
  <c r="I182599" i="1"/>
  <c r="I182598" i="1"/>
  <c r="I182597" i="1"/>
  <c r="I182596" i="1"/>
  <c r="I182595" i="1"/>
  <c r="I182594" i="1"/>
  <c r="I182593" i="1"/>
  <c r="I182592" i="1"/>
  <c r="I182591" i="1"/>
  <c r="I182590" i="1"/>
  <c r="I182589" i="1"/>
  <c r="I182588" i="1"/>
  <c r="I182587" i="1"/>
  <c r="I182586" i="1"/>
  <c r="I182585" i="1"/>
  <c r="I182584" i="1"/>
  <c r="I182583" i="1"/>
  <c r="I182582" i="1"/>
  <c r="I182581" i="1"/>
  <c r="I182580" i="1"/>
  <c r="I182579" i="1"/>
  <c r="I182578" i="1"/>
  <c r="I182577" i="1"/>
  <c r="I182576" i="1"/>
  <c r="I182575" i="1"/>
  <c r="I182574" i="1"/>
  <c r="I182573" i="1"/>
  <c r="I182572" i="1"/>
  <c r="I182571" i="1"/>
  <c r="I182570" i="1"/>
  <c r="I182569" i="1"/>
  <c r="I182568" i="1"/>
  <c r="I182567" i="1"/>
  <c r="I182566" i="1"/>
  <c r="I182565" i="1"/>
  <c r="I182564" i="1"/>
  <c r="I182563" i="1"/>
  <c r="I182562" i="1"/>
  <c r="I182561" i="1"/>
  <c r="I182560" i="1"/>
  <c r="I182559" i="1"/>
  <c r="I182558" i="1"/>
  <c r="I182557" i="1"/>
  <c r="I182556" i="1"/>
  <c r="I182555" i="1"/>
  <c r="I182554" i="1"/>
  <c r="I182553" i="1"/>
  <c r="I182552" i="1"/>
  <c r="I182551" i="1"/>
  <c r="I182550" i="1"/>
  <c r="I182549" i="1"/>
  <c r="I182548" i="1"/>
  <c r="I182547" i="1"/>
  <c r="I182546" i="1"/>
  <c r="I182545" i="1"/>
  <c r="I182544" i="1"/>
  <c r="I182543" i="1"/>
  <c r="I182542" i="1"/>
  <c r="I182541" i="1"/>
  <c r="I182540" i="1"/>
  <c r="I182539" i="1"/>
  <c r="I182538" i="1"/>
  <c r="I182537" i="1"/>
  <c r="I182536" i="1"/>
  <c r="I182535" i="1"/>
  <c r="I182534" i="1"/>
  <c r="I182533" i="1"/>
  <c r="I182532" i="1"/>
  <c r="I182531" i="1"/>
  <c r="I182530" i="1"/>
  <c r="I182529" i="1"/>
  <c r="I182528" i="1"/>
  <c r="I182527" i="1"/>
  <c r="I182526" i="1"/>
  <c r="I182525" i="1"/>
  <c r="I182524" i="1"/>
  <c r="I182523" i="1"/>
  <c r="I182522" i="1"/>
  <c r="I182521" i="1"/>
  <c r="I182520" i="1"/>
  <c r="I182519" i="1"/>
  <c r="I182518" i="1"/>
  <c r="I182517" i="1"/>
  <c r="I182516" i="1"/>
  <c r="I182515" i="1"/>
  <c r="I182514" i="1"/>
  <c r="I182513" i="1"/>
  <c r="I182512" i="1"/>
  <c r="I182511" i="1"/>
  <c r="I182510" i="1"/>
  <c r="I182509" i="1"/>
  <c r="I182508" i="1"/>
  <c r="I182507" i="1"/>
  <c r="I182506" i="1"/>
  <c r="I182505" i="1"/>
  <c r="I182504" i="1"/>
  <c r="I182503" i="1"/>
  <c r="I182502" i="1"/>
  <c r="I182501" i="1"/>
  <c r="I182500" i="1"/>
  <c r="I182499" i="1"/>
  <c r="I182498" i="1"/>
  <c r="I182497" i="1"/>
  <c r="I182496" i="1"/>
  <c r="I182495" i="1"/>
  <c r="I182494" i="1"/>
  <c r="I182493" i="1"/>
  <c r="I182492" i="1"/>
  <c r="I182491" i="1"/>
  <c r="I182490" i="1"/>
  <c r="I182489" i="1"/>
  <c r="I182488" i="1"/>
  <c r="I182487" i="1"/>
  <c r="I182486" i="1"/>
  <c r="I182485" i="1"/>
  <c r="I182484" i="1"/>
  <c r="I182483" i="1"/>
  <c r="I182482" i="1"/>
  <c r="I182481" i="1"/>
  <c r="I182480" i="1"/>
  <c r="I182479" i="1"/>
  <c r="I182478" i="1"/>
  <c r="I182477" i="1"/>
  <c r="I182476" i="1"/>
  <c r="I182475" i="1"/>
  <c r="I182474" i="1"/>
  <c r="I182473" i="1"/>
  <c r="I182472" i="1"/>
  <c r="I182471" i="1"/>
  <c r="I182470" i="1"/>
  <c r="I182469" i="1"/>
  <c r="I182468" i="1"/>
  <c r="I182467" i="1"/>
  <c r="I182466" i="1"/>
  <c r="I182465" i="1"/>
  <c r="I182464" i="1"/>
  <c r="I182463" i="1"/>
  <c r="I182462" i="1"/>
  <c r="I182461" i="1"/>
  <c r="I182460" i="1"/>
  <c r="I182459" i="1"/>
  <c r="I182458" i="1"/>
  <c r="I182457" i="1"/>
  <c r="I182456" i="1"/>
  <c r="I182455" i="1"/>
  <c r="I182454" i="1"/>
  <c r="I182453" i="1"/>
  <c r="I182452" i="1"/>
  <c r="I182451" i="1"/>
  <c r="I182450" i="1"/>
  <c r="I182449" i="1"/>
  <c r="I182448" i="1"/>
  <c r="I182447" i="1"/>
  <c r="I182446" i="1"/>
  <c r="I182445" i="1"/>
  <c r="I182444" i="1"/>
  <c r="I182443" i="1"/>
  <c r="I182442" i="1"/>
  <c r="I182441" i="1"/>
  <c r="I182440" i="1"/>
  <c r="I182439" i="1"/>
  <c r="I182438" i="1"/>
  <c r="I182437" i="1"/>
  <c r="I182436" i="1"/>
  <c r="I182435" i="1"/>
  <c r="I182434" i="1"/>
  <c r="I182433" i="1"/>
  <c r="I182432" i="1"/>
  <c r="I182431" i="1"/>
  <c r="I182430" i="1"/>
  <c r="I182429" i="1"/>
  <c r="I182428" i="1"/>
  <c r="I182427" i="1"/>
  <c r="I182426" i="1"/>
  <c r="I182425" i="1"/>
  <c r="I182424" i="1"/>
  <c r="I182423" i="1"/>
  <c r="I182422" i="1"/>
  <c r="I182421" i="1"/>
  <c r="I182420" i="1"/>
  <c r="I182419" i="1"/>
  <c r="I182418" i="1"/>
  <c r="I182417" i="1"/>
  <c r="I182416" i="1"/>
  <c r="I182415" i="1"/>
  <c r="I182414" i="1"/>
  <c r="I182413" i="1"/>
  <c r="I182412" i="1"/>
  <c r="I182411" i="1"/>
  <c r="I182410" i="1"/>
  <c r="I182409" i="1"/>
  <c r="I182408" i="1"/>
  <c r="I182407" i="1"/>
  <c r="I182406" i="1"/>
  <c r="I182405" i="1"/>
  <c r="I182404" i="1"/>
  <c r="I182403" i="1"/>
  <c r="I182402" i="1"/>
  <c r="I182401" i="1"/>
  <c r="I182400" i="1"/>
  <c r="I182399" i="1"/>
  <c r="I182398" i="1"/>
  <c r="I182397" i="1"/>
  <c r="I182396" i="1"/>
  <c r="I182395" i="1"/>
  <c r="I182394" i="1"/>
  <c r="I182393" i="1"/>
  <c r="I182392" i="1"/>
  <c r="I182391" i="1"/>
  <c r="I182390" i="1"/>
  <c r="I182389" i="1"/>
  <c r="I182388" i="1"/>
  <c r="I182387" i="1"/>
  <c r="I182386" i="1"/>
  <c r="I182385" i="1"/>
  <c r="I182384" i="1"/>
  <c r="I182383" i="1"/>
  <c r="I182382" i="1"/>
  <c r="I182381" i="1"/>
  <c r="I182380" i="1"/>
  <c r="I182379" i="1"/>
  <c r="I182378" i="1"/>
  <c r="I182377" i="1"/>
  <c r="I182376" i="1"/>
  <c r="I182375" i="1"/>
  <c r="I182374" i="1"/>
  <c r="I182373" i="1"/>
  <c r="I182372" i="1"/>
  <c r="I182371" i="1"/>
  <c r="I182370" i="1"/>
  <c r="I182369" i="1"/>
  <c r="I182368" i="1"/>
  <c r="I182367" i="1"/>
  <c r="I182366" i="1"/>
  <c r="I182365" i="1"/>
  <c r="I182364" i="1"/>
  <c r="I182363" i="1"/>
  <c r="I182362" i="1"/>
  <c r="I182361" i="1"/>
  <c r="I182360" i="1"/>
  <c r="I182359" i="1"/>
  <c r="I182358" i="1"/>
  <c r="I182357" i="1"/>
  <c r="I182356" i="1"/>
  <c r="I182355" i="1"/>
  <c r="I182354" i="1"/>
  <c r="I182353" i="1"/>
  <c r="I182352" i="1"/>
  <c r="I182351" i="1"/>
  <c r="I182350" i="1"/>
  <c r="I182349" i="1"/>
  <c r="I182348" i="1"/>
  <c r="I182347" i="1"/>
  <c r="I182346" i="1"/>
  <c r="I182345" i="1"/>
  <c r="I182344" i="1"/>
  <c r="I182343" i="1"/>
  <c r="I182342" i="1"/>
  <c r="I182341" i="1"/>
  <c r="I182340" i="1"/>
  <c r="I182339" i="1"/>
  <c r="I182338" i="1"/>
  <c r="I182337" i="1"/>
  <c r="I182336" i="1"/>
  <c r="I182335" i="1"/>
  <c r="I182334" i="1"/>
  <c r="I182333" i="1"/>
  <c r="I182332" i="1"/>
  <c r="I182331" i="1"/>
  <c r="I182330" i="1"/>
  <c r="I182329" i="1"/>
  <c r="I182328" i="1"/>
  <c r="I182327" i="1"/>
  <c r="I182326" i="1"/>
  <c r="I182325" i="1"/>
  <c r="I182324" i="1"/>
  <c r="I182323" i="1"/>
  <c r="I182322" i="1"/>
  <c r="I182321" i="1"/>
  <c r="I182320" i="1"/>
  <c r="I182319" i="1"/>
  <c r="I182318" i="1"/>
  <c r="I182317" i="1"/>
  <c r="I182316" i="1"/>
  <c r="I182315" i="1"/>
  <c r="I182314" i="1"/>
  <c r="I182313" i="1"/>
  <c r="I182312" i="1"/>
  <c r="I182311" i="1"/>
  <c r="I182310" i="1"/>
  <c r="I182309" i="1"/>
  <c r="I182308" i="1"/>
  <c r="I182307" i="1"/>
  <c r="I182306" i="1"/>
  <c r="I182305" i="1"/>
  <c r="I182304" i="1"/>
  <c r="I182303" i="1"/>
  <c r="I182302" i="1"/>
  <c r="I182301" i="1"/>
  <c r="I182300" i="1"/>
  <c r="I182299" i="1"/>
  <c r="I182298" i="1"/>
  <c r="I182297" i="1"/>
  <c r="I182296" i="1"/>
  <c r="I182295" i="1"/>
  <c r="I182294" i="1"/>
  <c r="I182293" i="1"/>
  <c r="I182292" i="1"/>
  <c r="I182291" i="1"/>
  <c r="I182290" i="1"/>
  <c r="I182289" i="1"/>
  <c r="I182288" i="1"/>
  <c r="I182287" i="1"/>
  <c r="I182286" i="1"/>
  <c r="I182285" i="1"/>
  <c r="I182284" i="1"/>
  <c r="I182283" i="1"/>
  <c r="I182282" i="1"/>
  <c r="I182281" i="1"/>
  <c r="I182280" i="1"/>
  <c r="I182279" i="1"/>
  <c r="I182278" i="1"/>
  <c r="I182277" i="1"/>
  <c r="I182276" i="1"/>
  <c r="I182275" i="1"/>
  <c r="I182274" i="1"/>
  <c r="I182273" i="1"/>
  <c r="I182272" i="1"/>
  <c r="I182271" i="1"/>
  <c r="I182270" i="1"/>
  <c r="I182269" i="1"/>
  <c r="I182268" i="1"/>
  <c r="I182267" i="1"/>
  <c r="I182266" i="1"/>
  <c r="I182265" i="1"/>
  <c r="I182264" i="1"/>
  <c r="I182263" i="1"/>
  <c r="I182262" i="1"/>
  <c r="I182261" i="1"/>
  <c r="I182260" i="1"/>
  <c r="I182259" i="1"/>
  <c r="I182258" i="1"/>
  <c r="I182257" i="1"/>
  <c r="I182256" i="1"/>
  <c r="I182255" i="1"/>
  <c r="I182254" i="1"/>
  <c r="I182253" i="1"/>
  <c r="I182252" i="1"/>
  <c r="I182251" i="1"/>
  <c r="I182250" i="1"/>
  <c r="I182249" i="1"/>
  <c r="I182248" i="1"/>
  <c r="I182247" i="1"/>
  <c r="I182246" i="1"/>
  <c r="I182245" i="1"/>
  <c r="I182244" i="1"/>
  <c r="I182243" i="1"/>
  <c r="I182242" i="1"/>
  <c r="I182241" i="1"/>
  <c r="I182240" i="1"/>
  <c r="I182239" i="1"/>
  <c r="I182238" i="1"/>
  <c r="I182237" i="1"/>
  <c r="I182236" i="1"/>
  <c r="I182235" i="1"/>
  <c r="I182234" i="1"/>
  <c r="I182233" i="1"/>
  <c r="I182232" i="1"/>
  <c r="I182231" i="1"/>
  <c r="I182230" i="1"/>
  <c r="I182229" i="1"/>
  <c r="I182228" i="1"/>
  <c r="I182227" i="1"/>
  <c r="I182226" i="1"/>
  <c r="I182225" i="1"/>
  <c r="I182224" i="1"/>
  <c r="I182223" i="1"/>
  <c r="I182222" i="1"/>
  <c r="I182221" i="1"/>
  <c r="I182220" i="1"/>
  <c r="I182219" i="1"/>
  <c r="I182218" i="1"/>
  <c r="I182217" i="1"/>
  <c r="I182216" i="1"/>
  <c r="I182215" i="1"/>
  <c r="I182214" i="1"/>
  <c r="I182213" i="1"/>
  <c r="I182212" i="1"/>
  <c r="I182211" i="1"/>
  <c r="I182210" i="1"/>
  <c r="I182209" i="1"/>
  <c r="I182208" i="1"/>
  <c r="I182207" i="1"/>
  <c r="I182206" i="1"/>
  <c r="I182205" i="1"/>
  <c r="I182204" i="1"/>
  <c r="I182203" i="1"/>
  <c r="I182202" i="1"/>
  <c r="I182201" i="1"/>
  <c r="I182200" i="1"/>
  <c r="I182199" i="1"/>
  <c r="I182198" i="1"/>
  <c r="I182197" i="1"/>
  <c r="I182196" i="1"/>
  <c r="I182195" i="1"/>
  <c r="I182194" i="1"/>
  <c r="I182193" i="1"/>
  <c r="I182192" i="1"/>
  <c r="I182191" i="1"/>
  <c r="I182190" i="1"/>
  <c r="I182189" i="1"/>
  <c r="I182188" i="1"/>
  <c r="I182187" i="1"/>
  <c r="I182186" i="1"/>
  <c r="I182185" i="1"/>
  <c r="I182184" i="1"/>
  <c r="I182183" i="1"/>
  <c r="I182182" i="1"/>
  <c r="I182181" i="1"/>
  <c r="I182180" i="1"/>
  <c r="I182179" i="1"/>
  <c r="I182178" i="1"/>
  <c r="I182177" i="1"/>
  <c r="I182176" i="1"/>
  <c r="I182175" i="1"/>
  <c r="I182174" i="1"/>
  <c r="I182173" i="1"/>
  <c r="I182172" i="1"/>
  <c r="I182171" i="1"/>
  <c r="I182170" i="1"/>
  <c r="I182169" i="1"/>
  <c r="I182168" i="1"/>
  <c r="I182167" i="1"/>
  <c r="I182166" i="1"/>
  <c r="I182165" i="1"/>
  <c r="I182164" i="1"/>
  <c r="I182163" i="1"/>
  <c r="I182162" i="1"/>
  <c r="I182161" i="1"/>
  <c r="I182160" i="1"/>
  <c r="I182159" i="1"/>
  <c r="I182158" i="1"/>
  <c r="I182157" i="1"/>
  <c r="I182156" i="1"/>
  <c r="I182155" i="1"/>
  <c r="I182154" i="1"/>
  <c r="I182153" i="1"/>
  <c r="I182152" i="1"/>
  <c r="I182151" i="1"/>
  <c r="I182150" i="1"/>
  <c r="I182149" i="1"/>
  <c r="I182148" i="1"/>
  <c r="I182147" i="1"/>
  <c r="I182146" i="1"/>
  <c r="I182145" i="1"/>
  <c r="I182144" i="1"/>
  <c r="I182143" i="1"/>
  <c r="I182142" i="1"/>
  <c r="I182141" i="1"/>
  <c r="I182140" i="1"/>
  <c r="I182139" i="1"/>
  <c r="I182138" i="1"/>
  <c r="I182137" i="1"/>
  <c r="I182136" i="1"/>
  <c r="I182135" i="1"/>
  <c r="I182134" i="1"/>
  <c r="I182133" i="1"/>
  <c r="I182132" i="1"/>
  <c r="I182131" i="1"/>
  <c r="I182130" i="1"/>
  <c r="I182129" i="1"/>
  <c r="I182128" i="1"/>
  <c r="I182127" i="1"/>
  <c r="I182126" i="1"/>
  <c r="I182125" i="1"/>
  <c r="I182124" i="1"/>
  <c r="I182123" i="1"/>
  <c r="I182122" i="1"/>
  <c r="I182121" i="1"/>
  <c r="I182120" i="1"/>
  <c r="I182119" i="1"/>
  <c r="I182118" i="1"/>
  <c r="I182117" i="1"/>
  <c r="I182116" i="1"/>
  <c r="I182115" i="1"/>
  <c r="I182114" i="1"/>
  <c r="I182113" i="1"/>
  <c r="I182112" i="1"/>
  <c r="I182111" i="1"/>
  <c r="I182110" i="1"/>
  <c r="I182109" i="1"/>
  <c r="I182108" i="1"/>
  <c r="I182107" i="1"/>
  <c r="I182106" i="1"/>
  <c r="I182105" i="1"/>
  <c r="I182104" i="1"/>
  <c r="I182103" i="1"/>
  <c r="I182102" i="1"/>
  <c r="I182101" i="1"/>
  <c r="I182100" i="1"/>
  <c r="I182099" i="1"/>
  <c r="I182098" i="1"/>
  <c r="I182097" i="1"/>
  <c r="I182096" i="1"/>
  <c r="I182095" i="1"/>
  <c r="I182094" i="1"/>
  <c r="I182093" i="1"/>
  <c r="I182092" i="1"/>
  <c r="I182091" i="1"/>
  <c r="I182090" i="1"/>
  <c r="I182089" i="1"/>
  <c r="I182088" i="1"/>
  <c r="I182087" i="1"/>
  <c r="I182086" i="1"/>
  <c r="I182085" i="1"/>
  <c r="I182084" i="1"/>
  <c r="I182083" i="1"/>
  <c r="I182082" i="1"/>
  <c r="I182081" i="1"/>
  <c r="I182080" i="1"/>
  <c r="I182079" i="1"/>
  <c r="I182078" i="1"/>
  <c r="I182077" i="1"/>
  <c r="I182076" i="1"/>
  <c r="I182075" i="1"/>
  <c r="I182074" i="1"/>
  <c r="I182073" i="1"/>
  <c r="I182072" i="1"/>
  <c r="I182071" i="1"/>
  <c r="I182070" i="1"/>
  <c r="I182069" i="1"/>
  <c r="I182068" i="1"/>
  <c r="I182067" i="1"/>
  <c r="I182066" i="1"/>
  <c r="I182065" i="1"/>
  <c r="I182064" i="1"/>
  <c r="I182063" i="1"/>
  <c r="I182062" i="1"/>
  <c r="I182061" i="1"/>
  <c r="I182060" i="1"/>
  <c r="I182059" i="1"/>
  <c r="I182058" i="1"/>
  <c r="I182057" i="1"/>
  <c r="I182056" i="1"/>
  <c r="I182055" i="1"/>
  <c r="I182054" i="1"/>
  <c r="I182053" i="1"/>
  <c r="I182052" i="1"/>
  <c r="I182051" i="1"/>
  <c r="I182050" i="1"/>
  <c r="I182049" i="1"/>
  <c r="I182048" i="1"/>
  <c r="I182047" i="1"/>
  <c r="I182046" i="1"/>
  <c r="I182045" i="1"/>
  <c r="I182044" i="1"/>
  <c r="I182043" i="1"/>
  <c r="I182042" i="1"/>
  <c r="I182041" i="1"/>
  <c r="I182040" i="1"/>
  <c r="I182039" i="1"/>
  <c r="I182038" i="1"/>
  <c r="I182037" i="1"/>
  <c r="I182036" i="1"/>
  <c r="I182035" i="1"/>
  <c r="I182034" i="1"/>
  <c r="I182033" i="1"/>
  <c r="I182032" i="1"/>
  <c r="I182031" i="1"/>
  <c r="I182030" i="1"/>
  <c r="I182029" i="1"/>
  <c r="I182028" i="1"/>
  <c r="I182027" i="1"/>
  <c r="I182026" i="1"/>
  <c r="I182025" i="1"/>
  <c r="I182024" i="1"/>
  <c r="I182023" i="1"/>
  <c r="I182022" i="1"/>
  <c r="I182021" i="1"/>
  <c r="I182020" i="1"/>
  <c r="I182019" i="1"/>
  <c r="I182018" i="1"/>
  <c r="I182017" i="1"/>
  <c r="I182016" i="1"/>
  <c r="I182015" i="1"/>
  <c r="I182014" i="1"/>
  <c r="I182013" i="1"/>
  <c r="I182012" i="1"/>
  <c r="I182011" i="1"/>
  <c r="I182010" i="1"/>
  <c r="I182009" i="1"/>
  <c r="I182008" i="1"/>
  <c r="I182007" i="1"/>
  <c r="I182006" i="1"/>
  <c r="I182005" i="1"/>
  <c r="I182004" i="1"/>
  <c r="I182003" i="1"/>
  <c r="I182002" i="1"/>
  <c r="I182001" i="1"/>
  <c r="I182000" i="1"/>
  <c r="I181999" i="1"/>
  <c r="I181998" i="1"/>
  <c r="I181997" i="1"/>
  <c r="I181996" i="1"/>
  <c r="I181995" i="1"/>
  <c r="I181994" i="1"/>
  <c r="I181993" i="1"/>
  <c r="I181992" i="1"/>
  <c r="I181991" i="1"/>
  <c r="I181990" i="1"/>
  <c r="I181989" i="1"/>
  <c r="I181988" i="1"/>
  <c r="I181987" i="1"/>
  <c r="I181986" i="1"/>
  <c r="I181985" i="1"/>
  <c r="I181984" i="1"/>
  <c r="I181983" i="1"/>
  <c r="I181982" i="1"/>
  <c r="I181981" i="1"/>
  <c r="I181980" i="1"/>
  <c r="I181979" i="1"/>
  <c r="I181978" i="1"/>
  <c r="I181977" i="1"/>
  <c r="I181976" i="1"/>
  <c r="I181975" i="1"/>
  <c r="I181974" i="1"/>
  <c r="I181973" i="1"/>
  <c r="I181972" i="1"/>
  <c r="I181971" i="1"/>
  <c r="I181970" i="1"/>
  <c r="I181969" i="1"/>
  <c r="I181968" i="1"/>
  <c r="I181967" i="1"/>
  <c r="I181966" i="1"/>
  <c r="I181965" i="1"/>
  <c r="I181964" i="1"/>
  <c r="I181963" i="1"/>
  <c r="I181962" i="1"/>
  <c r="I181961" i="1"/>
  <c r="I181960" i="1"/>
  <c r="I181959" i="1"/>
  <c r="I181958" i="1"/>
  <c r="I181957" i="1"/>
  <c r="I181956" i="1"/>
  <c r="I181955" i="1"/>
  <c r="I181954" i="1"/>
  <c r="I181953" i="1"/>
  <c r="I181952" i="1"/>
  <c r="I181951" i="1"/>
  <c r="I181950" i="1"/>
  <c r="I181949" i="1"/>
  <c r="I181948" i="1"/>
  <c r="I181947" i="1"/>
  <c r="I181946" i="1"/>
  <c r="I181945" i="1"/>
  <c r="I181944" i="1"/>
  <c r="I181943" i="1"/>
  <c r="I181942" i="1"/>
  <c r="I181941" i="1"/>
  <c r="I181940" i="1"/>
  <c r="I181939" i="1"/>
  <c r="I181938" i="1"/>
  <c r="I181937" i="1"/>
  <c r="I181936" i="1"/>
  <c r="I181935" i="1"/>
  <c r="I181934" i="1"/>
  <c r="I181933" i="1"/>
  <c r="I181932" i="1"/>
  <c r="I181931" i="1"/>
  <c r="I181930" i="1"/>
  <c r="I181929" i="1"/>
  <c r="I181928" i="1"/>
  <c r="I181927" i="1"/>
  <c r="I181926" i="1"/>
  <c r="I181925" i="1"/>
  <c r="I181924" i="1"/>
  <c r="I181923" i="1"/>
  <c r="I181922" i="1"/>
  <c r="I181921" i="1"/>
  <c r="I181920" i="1"/>
  <c r="I181919" i="1"/>
  <c r="I181918" i="1"/>
  <c r="I181917" i="1"/>
  <c r="I181916" i="1"/>
  <c r="I181915" i="1"/>
  <c r="I181914" i="1"/>
  <c r="I181913" i="1"/>
  <c r="I181912" i="1"/>
  <c r="I181911" i="1"/>
  <c r="I181910" i="1"/>
  <c r="I181909" i="1"/>
  <c r="I181908" i="1"/>
  <c r="I181907" i="1"/>
  <c r="I181906" i="1"/>
  <c r="I181905" i="1"/>
  <c r="I181904" i="1"/>
  <c r="I181903" i="1"/>
  <c r="I181902" i="1"/>
  <c r="I181901" i="1"/>
  <c r="I181900" i="1"/>
  <c r="I181899" i="1"/>
  <c r="I181898" i="1"/>
  <c r="I181897" i="1"/>
  <c r="I181896" i="1"/>
  <c r="I181895" i="1"/>
  <c r="I181894" i="1"/>
  <c r="I181893" i="1"/>
  <c r="I181892" i="1"/>
  <c r="I181891" i="1"/>
  <c r="I181890" i="1"/>
  <c r="I181889" i="1"/>
  <c r="I181888" i="1"/>
  <c r="I181887" i="1"/>
  <c r="I181886" i="1"/>
  <c r="I181885" i="1"/>
  <c r="I181884" i="1"/>
  <c r="I181883" i="1"/>
  <c r="I181882" i="1"/>
  <c r="I181881" i="1"/>
  <c r="I181880" i="1"/>
  <c r="I181879" i="1"/>
  <c r="I181878" i="1"/>
  <c r="I181877" i="1"/>
  <c r="I181876" i="1"/>
  <c r="I181875" i="1"/>
  <c r="I181874" i="1"/>
  <c r="I181873" i="1"/>
  <c r="I181872" i="1"/>
  <c r="I181871" i="1"/>
  <c r="I181870" i="1"/>
  <c r="I181869" i="1"/>
  <c r="I181868" i="1"/>
  <c r="I181867" i="1"/>
  <c r="I181866" i="1"/>
  <c r="I181865" i="1"/>
  <c r="I181864" i="1"/>
  <c r="I181863" i="1"/>
  <c r="I181862" i="1"/>
  <c r="I181861" i="1"/>
  <c r="I181860" i="1"/>
  <c r="I181859" i="1"/>
  <c r="I181858" i="1"/>
  <c r="I181857" i="1"/>
  <c r="I181856" i="1"/>
  <c r="I181855" i="1"/>
  <c r="I181854" i="1"/>
  <c r="I181853" i="1"/>
  <c r="I181852" i="1"/>
  <c r="I181851" i="1"/>
  <c r="I181850" i="1"/>
  <c r="I181849" i="1"/>
  <c r="I181848" i="1"/>
  <c r="I181847" i="1"/>
  <c r="I181846" i="1"/>
  <c r="I181845" i="1"/>
  <c r="I181844" i="1"/>
  <c r="I181843" i="1"/>
  <c r="I181842" i="1"/>
  <c r="I181841" i="1"/>
  <c r="I181840" i="1"/>
  <c r="I181839" i="1"/>
  <c r="I181838" i="1"/>
  <c r="I181837" i="1"/>
  <c r="I181836" i="1"/>
  <c r="I181835" i="1"/>
  <c r="I181834" i="1"/>
  <c r="I181833" i="1"/>
  <c r="I181832" i="1"/>
  <c r="I181831" i="1"/>
  <c r="I181830" i="1"/>
  <c r="I181829" i="1"/>
  <c r="I181828" i="1"/>
  <c r="I181827" i="1"/>
  <c r="I181826" i="1"/>
  <c r="I181825" i="1"/>
  <c r="I181824" i="1"/>
  <c r="I181823" i="1"/>
  <c r="I181822" i="1"/>
  <c r="I181821" i="1"/>
  <c r="I181820" i="1"/>
  <c r="I181819" i="1"/>
  <c r="I181818" i="1"/>
  <c r="I181817" i="1"/>
  <c r="I181816" i="1"/>
  <c r="I181815" i="1"/>
  <c r="I181814" i="1"/>
  <c r="I181813" i="1"/>
  <c r="I181812" i="1"/>
  <c r="I181811" i="1"/>
  <c r="I181810" i="1"/>
  <c r="I181809" i="1"/>
  <c r="I181808" i="1"/>
  <c r="I181807" i="1"/>
  <c r="I181806" i="1"/>
  <c r="I181805" i="1"/>
  <c r="I181804" i="1"/>
  <c r="I181803" i="1"/>
  <c r="I181802" i="1"/>
  <c r="I181801" i="1"/>
  <c r="I181800" i="1"/>
  <c r="I181799" i="1"/>
  <c r="I181798" i="1"/>
  <c r="I181797" i="1"/>
  <c r="I181796" i="1"/>
  <c r="I181795" i="1"/>
  <c r="I181794" i="1"/>
  <c r="I181793" i="1"/>
  <c r="I181792" i="1"/>
  <c r="I181791" i="1"/>
  <c r="I181790" i="1"/>
  <c r="I181789" i="1"/>
  <c r="I181788" i="1"/>
  <c r="I181787" i="1"/>
  <c r="I181786" i="1"/>
  <c r="I181785" i="1"/>
  <c r="I181784" i="1"/>
  <c r="I181783" i="1"/>
  <c r="I181782" i="1"/>
  <c r="I181781" i="1"/>
  <c r="I181780" i="1"/>
  <c r="I181779" i="1"/>
  <c r="I181778" i="1"/>
  <c r="I181777" i="1"/>
  <c r="I181776" i="1"/>
  <c r="I181775" i="1"/>
  <c r="I181774" i="1"/>
  <c r="I181773" i="1"/>
  <c r="I181772" i="1"/>
  <c r="I181771" i="1"/>
  <c r="I181770" i="1"/>
  <c r="I181769" i="1"/>
  <c r="I181768" i="1"/>
  <c r="I181767" i="1"/>
  <c r="I181766" i="1"/>
  <c r="I181765" i="1"/>
  <c r="I181764" i="1"/>
  <c r="I181763" i="1"/>
  <c r="I181762" i="1"/>
  <c r="I181761" i="1"/>
  <c r="I181760" i="1"/>
  <c r="I181759" i="1"/>
  <c r="I181758" i="1"/>
  <c r="I181757" i="1"/>
  <c r="I181756" i="1"/>
  <c r="I181755" i="1"/>
  <c r="I181754" i="1"/>
  <c r="I181753" i="1"/>
  <c r="I181752" i="1"/>
  <c r="I181751" i="1"/>
  <c r="I181750" i="1"/>
  <c r="I181749" i="1"/>
  <c r="I181748" i="1"/>
  <c r="I181747" i="1"/>
  <c r="I181746" i="1"/>
  <c r="I181745" i="1"/>
  <c r="I181744" i="1"/>
  <c r="I181743" i="1"/>
  <c r="I181742" i="1"/>
  <c r="I181741" i="1"/>
  <c r="I181740" i="1"/>
  <c r="I181739" i="1"/>
  <c r="I181738" i="1"/>
  <c r="I181737" i="1"/>
  <c r="I181736" i="1"/>
  <c r="I181735" i="1"/>
  <c r="I181734" i="1"/>
  <c r="I181733" i="1"/>
  <c r="I181732" i="1"/>
  <c r="I181731" i="1"/>
  <c r="I181730" i="1"/>
  <c r="I181729" i="1"/>
  <c r="I181728" i="1"/>
  <c r="I181727" i="1"/>
  <c r="I181726" i="1"/>
  <c r="I181725" i="1"/>
  <c r="I181724" i="1"/>
  <c r="I181723" i="1"/>
  <c r="I181722" i="1"/>
  <c r="I181721" i="1"/>
  <c r="I181720" i="1"/>
  <c r="I181719" i="1"/>
  <c r="I181718" i="1"/>
  <c r="I181717" i="1"/>
  <c r="I181716" i="1"/>
  <c r="I181715" i="1"/>
  <c r="I181714" i="1"/>
  <c r="I181713" i="1"/>
  <c r="I181712" i="1"/>
  <c r="I181711" i="1"/>
  <c r="I181710" i="1"/>
  <c r="I181709" i="1"/>
  <c r="I181708" i="1"/>
  <c r="I181707" i="1"/>
  <c r="I181706" i="1"/>
  <c r="I181705" i="1"/>
  <c r="I181704" i="1"/>
  <c r="I181703" i="1"/>
  <c r="I181702" i="1"/>
  <c r="I181701" i="1"/>
  <c r="I181700" i="1"/>
  <c r="I181699" i="1"/>
  <c r="I181698" i="1"/>
  <c r="I181697" i="1"/>
  <c r="I181696" i="1"/>
  <c r="I181695" i="1"/>
  <c r="I181694" i="1"/>
  <c r="I181693" i="1"/>
  <c r="I181692" i="1"/>
  <c r="I181691" i="1"/>
  <c r="I181690" i="1"/>
  <c r="I181689" i="1"/>
  <c r="I181688" i="1"/>
  <c r="I181687" i="1"/>
  <c r="I181686" i="1"/>
  <c r="I181685" i="1"/>
  <c r="I181684" i="1"/>
  <c r="I181683" i="1"/>
  <c r="I181682" i="1"/>
  <c r="I181681" i="1"/>
  <c r="I181680" i="1"/>
  <c r="I181679" i="1"/>
  <c r="I181678" i="1"/>
  <c r="I181677" i="1"/>
  <c r="I181676" i="1"/>
  <c r="I181675" i="1"/>
  <c r="I181674" i="1"/>
  <c r="I181673" i="1"/>
  <c r="I181672" i="1"/>
  <c r="I181671" i="1"/>
  <c r="I181670" i="1"/>
  <c r="I181669" i="1"/>
  <c r="I181668" i="1"/>
  <c r="I181667" i="1"/>
  <c r="I181666" i="1"/>
  <c r="I181665" i="1"/>
  <c r="I181664" i="1"/>
  <c r="I181663" i="1"/>
  <c r="I181662" i="1"/>
  <c r="I181661" i="1"/>
  <c r="I181660" i="1"/>
  <c r="I181659" i="1"/>
  <c r="I181658" i="1"/>
  <c r="I181657" i="1"/>
  <c r="I181656" i="1"/>
  <c r="I181655" i="1"/>
  <c r="I181654" i="1"/>
  <c r="I181653" i="1"/>
  <c r="I181652" i="1"/>
  <c r="I181651" i="1"/>
  <c r="I181650" i="1"/>
  <c r="I181649" i="1"/>
  <c r="I181648" i="1"/>
  <c r="I181647" i="1"/>
  <c r="I181646" i="1"/>
  <c r="I181645" i="1"/>
  <c r="I181644" i="1"/>
  <c r="I181643" i="1"/>
  <c r="I181642" i="1"/>
  <c r="I181641" i="1"/>
  <c r="I181640" i="1"/>
  <c r="I181639" i="1"/>
  <c r="I181638" i="1"/>
  <c r="I181637" i="1"/>
  <c r="I181636" i="1"/>
  <c r="I181635" i="1"/>
  <c r="I181634" i="1"/>
  <c r="I181633" i="1"/>
  <c r="I181632" i="1"/>
  <c r="I181631" i="1"/>
  <c r="I181630" i="1"/>
  <c r="I181629" i="1"/>
  <c r="I181628" i="1"/>
  <c r="I181627" i="1"/>
  <c r="I181626" i="1"/>
  <c r="I181625" i="1"/>
  <c r="I181624" i="1"/>
  <c r="I181623" i="1"/>
  <c r="I181622" i="1"/>
  <c r="I181621" i="1"/>
  <c r="I181620" i="1"/>
  <c r="I181619" i="1"/>
  <c r="I181618" i="1"/>
  <c r="I181617" i="1"/>
  <c r="I181616" i="1"/>
  <c r="I181615" i="1"/>
  <c r="I181614" i="1"/>
  <c r="I181613" i="1"/>
  <c r="I181612" i="1"/>
  <c r="I181611" i="1"/>
  <c r="I181610" i="1"/>
  <c r="I181609" i="1"/>
  <c r="I181608" i="1"/>
  <c r="I181607" i="1"/>
  <c r="I181606" i="1"/>
  <c r="I181605" i="1"/>
  <c r="I181604" i="1"/>
  <c r="I181603" i="1"/>
  <c r="I181602" i="1"/>
  <c r="I181601" i="1"/>
  <c r="I181600" i="1"/>
  <c r="I181599" i="1"/>
  <c r="I181598" i="1"/>
  <c r="I181597" i="1"/>
  <c r="I181596" i="1"/>
  <c r="I181595" i="1"/>
  <c r="I181594" i="1"/>
  <c r="I181593" i="1"/>
  <c r="I181592" i="1"/>
  <c r="I181591" i="1"/>
  <c r="I181590" i="1"/>
  <c r="I181589" i="1"/>
  <c r="I181588" i="1"/>
  <c r="I181587" i="1"/>
  <c r="I181586" i="1"/>
  <c r="I181585" i="1"/>
  <c r="I181584" i="1"/>
  <c r="I181583" i="1"/>
  <c r="I181582" i="1"/>
  <c r="I181581" i="1"/>
  <c r="I181580" i="1"/>
  <c r="I181579" i="1"/>
  <c r="I181578" i="1"/>
  <c r="I181577" i="1"/>
  <c r="I181576" i="1"/>
  <c r="I181575" i="1"/>
  <c r="I181574" i="1"/>
  <c r="I181573" i="1"/>
  <c r="I181572" i="1"/>
  <c r="I181571" i="1"/>
  <c r="I181570" i="1"/>
  <c r="I181569" i="1"/>
  <c r="I181568" i="1"/>
  <c r="I181567" i="1"/>
  <c r="I181566" i="1"/>
  <c r="I181565" i="1"/>
  <c r="I181564" i="1"/>
  <c r="I181563" i="1"/>
  <c r="I181562" i="1"/>
  <c r="I181561" i="1"/>
  <c r="I181560" i="1"/>
  <c r="I181559" i="1"/>
  <c r="I181558" i="1"/>
  <c r="I181557" i="1"/>
  <c r="I181556" i="1"/>
  <c r="I181555" i="1"/>
  <c r="I181554" i="1"/>
  <c r="I181553" i="1"/>
  <c r="I181552" i="1"/>
  <c r="I181551" i="1"/>
  <c r="I181550" i="1"/>
  <c r="I181549" i="1"/>
  <c r="I181548" i="1"/>
  <c r="I181547" i="1"/>
  <c r="I181546" i="1"/>
  <c r="I181545" i="1"/>
  <c r="I181544" i="1"/>
  <c r="I181543" i="1"/>
  <c r="I181542" i="1"/>
  <c r="I181541" i="1"/>
  <c r="I181540" i="1"/>
  <c r="I181539" i="1"/>
  <c r="I181538" i="1"/>
  <c r="I181537" i="1"/>
  <c r="I181536" i="1"/>
  <c r="I181535" i="1"/>
  <c r="I181534" i="1"/>
  <c r="I181533" i="1"/>
  <c r="I181532" i="1"/>
  <c r="I181531" i="1"/>
  <c r="I181530" i="1"/>
  <c r="I181529" i="1"/>
  <c r="I181528" i="1"/>
  <c r="I181527" i="1"/>
  <c r="I181526" i="1"/>
  <c r="I181525" i="1"/>
  <c r="I181524" i="1"/>
  <c r="I181523" i="1"/>
  <c r="I181522" i="1"/>
  <c r="I181521" i="1"/>
  <c r="I181520" i="1"/>
  <c r="I181519" i="1"/>
  <c r="I181518" i="1"/>
  <c r="I181517" i="1"/>
  <c r="I181516" i="1"/>
  <c r="I181515" i="1"/>
  <c r="I181514" i="1"/>
  <c r="I181513" i="1"/>
  <c r="I181512" i="1"/>
  <c r="I181511" i="1"/>
  <c r="I181510" i="1"/>
  <c r="I181509" i="1"/>
  <c r="I181508" i="1"/>
  <c r="I181507" i="1"/>
  <c r="I181506" i="1"/>
  <c r="I181505" i="1"/>
  <c r="I181504" i="1"/>
  <c r="I181503" i="1"/>
  <c r="I181502" i="1"/>
  <c r="I181501" i="1"/>
  <c r="I181500" i="1"/>
  <c r="I181499" i="1"/>
  <c r="I181498" i="1"/>
  <c r="I181497" i="1"/>
  <c r="I181496" i="1"/>
  <c r="I181495" i="1"/>
  <c r="I181494" i="1"/>
  <c r="I181493" i="1"/>
  <c r="I181492" i="1"/>
  <c r="I181491" i="1"/>
  <c r="I181490" i="1"/>
  <c r="I181489" i="1"/>
  <c r="I181488" i="1"/>
  <c r="I181487" i="1"/>
  <c r="I181486" i="1"/>
  <c r="I181485" i="1"/>
  <c r="I181484" i="1"/>
  <c r="I181483" i="1"/>
  <c r="I181482" i="1"/>
  <c r="I181481" i="1"/>
  <c r="I181480" i="1"/>
  <c r="I181479" i="1"/>
  <c r="I181478" i="1"/>
  <c r="I181477" i="1"/>
  <c r="I181476" i="1"/>
  <c r="I181475" i="1"/>
  <c r="I181474" i="1"/>
  <c r="I181473" i="1"/>
  <c r="I181472" i="1"/>
  <c r="I181471" i="1"/>
  <c r="I181470" i="1"/>
  <c r="I181469" i="1"/>
  <c r="I181468" i="1"/>
  <c r="I181467" i="1"/>
  <c r="I181466" i="1"/>
  <c r="I181465" i="1"/>
  <c r="I181464" i="1"/>
  <c r="I181463" i="1"/>
  <c r="I181462" i="1"/>
  <c r="I181461" i="1"/>
  <c r="I181460" i="1"/>
  <c r="I181459" i="1"/>
  <c r="I181458" i="1"/>
  <c r="I181457" i="1"/>
  <c r="I181456" i="1"/>
  <c r="I181455" i="1"/>
  <c r="I181454" i="1"/>
  <c r="I181453" i="1"/>
  <c r="I181452" i="1"/>
  <c r="I181451" i="1"/>
  <c r="I181450" i="1"/>
  <c r="I181449" i="1"/>
  <c r="I181448" i="1"/>
  <c r="I181447" i="1"/>
  <c r="I181446" i="1"/>
  <c r="I181445" i="1"/>
  <c r="I181444" i="1"/>
  <c r="I181443" i="1"/>
  <c r="I181442" i="1"/>
  <c r="I181441" i="1"/>
  <c r="I181440" i="1"/>
  <c r="I181439" i="1"/>
  <c r="I181438" i="1"/>
  <c r="I181437" i="1"/>
  <c r="I181436" i="1"/>
  <c r="I181435" i="1"/>
  <c r="I181434" i="1"/>
  <c r="I181433" i="1"/>
  <c r="I181432" i="1"/>
  <c r="I181431" i="1"/>
  <c r="I181430" i="1"/>
  <c r="I181429" i="1"/>
  <c r="I181428" i="1"/>
  <c r="I181427" i="1"/>
  <c r="I181426" i="1"/>
  <c r="I181425" i="1"/>
  <c r="I181424" i="1"/>
  <c r="I181423" i="1"/>
  <c r="I181422" i="1"/>
  <c r="I181421" i="1"/>
  <c r="I181420" i="1"/>
  <c r="I181419" i="1"/>
  <c r="I181418" i="1"/>
  <c r="I181417" i="1"/>
  <c r="I181416" i="1"/>
  <c r="I181415" i="1"/>
  <c r="I181414" i="1"/>
  <c r="I181413" i="1"/>
  <c r="I181412" i="1"/>
  <c r="I181411" i="1"/>
  <c r="I181410" i="1"/>
  <c r="I181409" i="1"/>
  <c r="I181408" i="1"/>
  <c r="I181407" i="1"/>
  <c r="I181406" i="1"/>
  <c r="I181405" i="1"/>
  <c r="I181404" i="1"/>
  <c r="I181403" i="1"/>
  <c r="I181402" i="1"/>
  <c r="I181401" i="1"/>
  <c r="I181400" i="1"/>
  <c r="I181399" i="1"/>
  <c r="I181398" i="1"/>
  <c r="I181397" i="1"/>
  <c r="I181396" i="1"/>
  <c r="I181395" i="1"/>
  <c r="I181394" i="1"/>
  <c r="I181393" i="1"/>
  <c r="I181392" i="1"/>
  <c r="I181391" i="1"/>
  <c r="I181390" i="1"/>
  <c r="I181389" i="1"/>
  <c r="I181388" i="1"/>
  <c r="I181387" i="1"/>
  <c r="I181386" i="1"/>
  <c r="I181385" i="1"/>
  <c r="I181384" i="1"/>
  <c r="I181383" i="1"/>
  <c r="I181382" i="1"/>
  <c r="I181381" i="1"/>
  <c r="I181380" i="1"/>
  <c r="I181379" i="1"/>
  <c r="I181378" i="1"/>
  <c r="I181377" i="1"/>
  <c r="I181376" i="1"/>
  <c r="I181375" i="1"/>
  <c r="I181374" i="1"/>
  <c r="I181373" i="1"/>
  <c r="I181372" i="1"/>
  <c r="I181371" i="1"/>
  <c r="I181370" i="1"/>
  <c r="I181369" i="1"/>
  <c r="I181368" i="1"/>
  <c r="I181367" i="1"/>
  <c r="I181366" i="1"/>
  <c r="I181365" i="1"/>
  <c r="I181364" i="1"/>
  <c r="I181363" i="1"/>
  <c r="I181362" i="1"/>
  <c r="I181361" i="1"/>
  <c r="I181360" i="1"/>
  <c r="I181359" i="1"/>
  <c r="I181358" i="1"/>
  <c r="I181357" i="1"/>
  <c r="I181356" i="1"/>
  <c r="I181355" i="1"/>
  <c r="I181354" i="1"/>
  <c r="I181353" i="1"/>
  <c r="I181352" i="1"/>
  <c r="I181351" i="1"/>
  <c r="I181350" i="1"/>
  <c r="I181349" i="1"/>
  <c r="I181348" i="1"/>
  <c r="I181347" i="1"/>
  <c r="I181346" i="1"/>
  <c r="I181345" i="1"/>
  <c r="I181344" i="1"/>
  <c r="I181343" i="1"/>
  <c r="I181342" i="1"/>
  <c r="I181341" i="1"/>
  <c r="I181340" i="1"/>
  <c r="I181339" i="1"/>
  <c r="I181338" i="1"/>
  <c r="I181337" i="1"/>
  <c r="I181336" i="1"/>
  <c r="I181335" i="1"/>
  <c r="I181334" i="1"/>
  <c r="I181333" i="1"/>
  <c r="I181332" i="1"/>
  <c r="I181331" i="1"/>
  <c r="I181330" i="1"/>
  <c r="I181329" i="1"/>
  <c r="I181328" i="1"/>
  <c r="I181327" i="1"/>
  <c r="I181326" i="1"/>
  <c r="I181325" i="1"/>
  <c r="I181324" i="1"/>
  <c r="I181323" i="1"/>
  <c r="I181322" i="1"/>
  <c r="I181321" i="1"/>
  <c r="I181320" i="1"/>
  <c r="I181319" i="1"/>
  <c r="I181318" i="1"/>
  <c r="I181317" i="1"/>
  <c r="I181316" i="1"/>
  <c r="I181315" i="1"/>
  <c r="I181314" i="1"/>
  <c r="I181313" i="1"/>
  <c r="I181312" i="1"/>
  <c r="I181311" i="1"/>
  <c r="I181310" i="1"/>
  <c r="I181309" i="1"/>
  <c r="I181308" i="1"/>
  <c r="I181307" i="1"/>
  <c r="I181306" i="1"/>
  <c r="I181305" i="1"/>
  <c r="I181304" i="1"/>
  <c r="I181303" i="1"/>
  <c r="I181302" i="1"/>
  <c r="I181301" i="1"/>
  <c r="I181300" i="1"/>
  <c r="I181299" i="1"/>
  <c r="I181298" i="1"/>
  <c r="I181297" i="1"/>
  <c r="I181296" i="1"/>
  <c r="I181295" i="1"/>
  <c r="I181294" i="1"/>
  <c r="I181293" i="1"/>
  <c r="I181292" i="1"/>
  <c r="I181291" i="1"/>
  <c r="I181290" i="1"/>
  <c r="I181289" i="1"/>
  <c r="I181288" i="1"/>
  <c r="I181287" i="1"/>
  <c r="I181286" i="1"/>
  <c r="I181285" i="1"/>
  <c r="I181284" i="1"/>
  <c r="I181283" i="1"/>
  <c r="I181282" i="1"/>
  <c r="I181281" i="1"/>
  <c r="I181280" i="1"/>
  <c r="I181279" i="1"/>
  <c r="I181278" i="1"/>
  <c r="I181277" i="1"/>
  <c r="I181276" i="1"/>
  <c r="I181275" i="1"/>
  <c r="I181274" i="1"/>
  <c r="I181273" i="1"/>
  <c r="I181272" i="1"/>
  <c r="I181271" i="1"/>
  <c r="I181270" i="1"/>
  <c r="I181269" i="1"/>
  <c r="I181268" i="1"/>
  <c r="I181267" i="1"/>
  <c r="I181266" i="1"/>
  <c r="I181265" i="1"/>
  <c r="I181264" i="1"/>
  <c r="I181263" i="1"/>
  <c r="I181262" i="1"/>
  <c r="I181261" i="1"/>
  <c r="I181260" i="1"/>
  <c r="I181259" i="1"/>
  <c r="I181258" i="1"/>
  <c r="I181257" i="1"/>
  <c r="I181256" i="1"/>
  <c r="I181255" i="1"/>
  <c r="I181254" i="1"/>
  <c r="I181253" i="1"/>
  <c r="I181252" i="1"/>
  <c r="I181251" i="1"/>
  <c r="I181250" i="1"/>
  <c r="I181249" i="1"/>
  <c r="I181248" i="1"/>
  <c r="I181247" i="1"/>
  <c r="I181246" i="1"/>
  <c r="I181245" i="1"/>
  <c r="I181244" i="1"/>
  <c r="I181243" i="1"/>
  <c r="I181242" i="1"/>
  <c r="I181241" i="1"/>
  <c r="I181240" i="1"/>
  <c r="I181239" i="1"/>
  <c r="I181238" i="1"/>
  <c r="I181237" i="1"/>
  <c r="I181236" i="1"/>
  <c r="I181235" i="1"/>
  <c r="I181234" i="1"/>
  <c r="I181233" i="1"/>
  <c r="I181232" i="1"/>
  <c r="I181231" i="1"/>
  <c r="I181230" i="1"/>
  <c r="I181229" i="1"/>
  <c r="I181228" i="1"/>
  <c r="I181227" i="1"/>
  <c r="I181226" i="1"/>
  <c r="I181225" i="1"/>
  <c r="I181224" i="1"/>
  <c r="I181223" i="1"/>
  <c r="I181222" i="1"/>
  <c r="I181221" i="1"/>
  <c r="I181220" i="1"/>
  <c r="I181219" i="1"/>
  <c r="I181218" i="1"/>
  <c r="I181217" i="1"/>
  <c r="I181216" i="1"/>
  <c r="I181215" i="1"/>
  <c r="I181214" i="1"/>
  <c r="I181213" i="1"/>
  <c r="I181212" i="1"/>
  <c r="I181211" i="1"/>
  <c r="I181210" i="1"/>
  <c r="I181209" i="1"/>
  <c r="I181208" i="1"/>
  <c r="I181207" i="1"/>
  <c r="I181206" i="1"/>
  <c r="I181205" i="1"/>
  <c r="I181204" i="1"/>
  <c r="I181203" i="1"/>
  <c r="I181202" i="1"/>
  <c r="I181201" i="1"/>
  <c r="I181200" i="1"/>
  <c r="I181199" i="1"/>
  <c r="I181198" i="1"/>
  <c r="I181197" i="1"/>
  <c r="I181196" i="1"/>
  <c r="I181195" i="1"/>
  <c r="I181194" i="1"/>
  <c r="I181193" i="1"/>
  <c r="I181192" i="1"/>
  <c r="I181191" i="1"/>
  <c r="I181190" i="1"/>
  <c r="I181189" i="1"/>
  <c r="I181188" i="1"/>
  <c r="I181187" i="1"/>
  <c r="I181186" i="1"/>
  <c r="I181185" i="1"/>
  <c r="I181184" i="1"/>
  <c r="I181183" i="1"/>
  <c r="I181182" i="1"/>
  <c r="I181181" i="1"/>
  <c r="I181180" i="1"/>
  <c r="I181179" i="1"/>
  <c r="I181178" i="1"/>
  <c r="I181177" i="1"/>
  <c r="I181176" i="1"/>
  <c r="I181175" i="1"/>
  <c r="I181174" i="1"/>
  <c r="I181173" i="1"/>
  <c r="I181172" i="1"/>
  <c r="I181171" i="1"/>
  <c r="I181170" i="1"/>
  <c r="I181169" i="1"/>
  <c r="I181168" i="1"/>
  <c r="I181167" i="1"/>
  <c r="I181166" i="1"/>
  <c r="I181165" i="1"/>
  <c r="I181164" i="1"/>
  <c r="I181163" i="1"/>
  <c r="I181162" i="1"/>
  <c r="I181161" i="1"/>
  <c r="I181160" i="1"/>
  <c r="I181159" i="1"/>
  <c r="I181158" i="1"/>
  <c r="I181157" i="1"/>
  <c r="I181156" i="1"/>
  <c r="I181155" i="1"/>
  <c r="I181154" i="1"/>
  <c r="I181153" i="1"/>
  <c r="I181152" i="1"/>
  <c r="I181151" i="1"/>
  <c r="I181150" i="1"/>
  <c r="I181149" i="1"/>
  <c r="I181148" i="1"/>
  <c r="I181147" i="1"/>
  <c r="I181146" i="1"/>
  <c r="I181145" i="1"/>
  <c r="I181144" i="1"/>
  <c r="I181143" i="1"/>
  <c r="I181142" i="1"/>
  <c r="I181141" i="1"/>
  <c r="I181140" i="1"/>
  <c r="I181139" i="1"/>
  <c r="I181138" i="1"/>
  <c r="I181137" i="1"/>
  <c r="I181136" i="1"/>
  <c r="I181135" i="1"/>
  <c r="I181134" i="1"/>
  <c r="I181133" i="1"/>
  <c r="I181132" i="1"/>
  <c r="I181131" i="1"/>
  <c r="I181130" i="1"/>
  <c r="I181129" i="1"/>
  <c r="I181128" i="1"/>
  <c r="I181127" i="1"/>
  <c r="I181126" i="1"/>
  <c r="I181125" i="1"/>
  <c r="I181124" i="1"/>
  <c r="I181123" i="1"/>
  <c r="I181122" i="1"/>
  <c r="I181121" i="1"/>
  <c r="I181120" i="1"/>
  <c r="I181119" i="1"/>
  <c r="I181118" i="1"/>
  <c r="I181117" i="1"/>
  <c r="I181116" i="1"/>
  <c r="I181115" i="1"/>
  <c r="I181114" i="1"/>
  <c r="I181113" i="1"/>
  <c r="I181112" i="1"/>
  <c r="I181111" i="1"/>
  <c r="I181110" i="1"/>
  <c r="I181109" i="1"/>
  <c r="I181108" i="1"/>
  <c r="I181107" i="1"/>
  <c r="I181106" i="1"/>
  <c r="I181105" i="1"/>
  <c r="I181104" i="1"/>
  <c r="I181103" i="1"/>
  <c r="I181102" i="1"/>
  <c r="I181101" i="1"/>
  <c r="I181100" i="1"/>
  <c r="I181099" i="1"/>
  <c r="I181098" i="1"/>
  <c r="I181097" i="1"/>
  <c r="I181096" i="1"/>
  <c r="I181095" i="1"/>
  <c r="I181094" i="1"/>
  <c r="I181093" i="1"/>
  <c r="I181092" i="1"/>
  <c r="I181091" i="1"/>
  <c r="I181090" i="1"/>
  <c r="I181089" i="1"/>
  <c r="I181088" i="1"/>
  <c r="I181087" i="1"/>
  <c r="I181086" i="1"/>
  <c r="I181085" i="1"/>
  <c r="I181084" i="1"/>
  <c r="I181083" i="1"/>
  <c r="I181082" i="1"/>
  <c r="I181081" i="1"/>
  <c r="I181080" i="1"/>
  <c r="I181079" i="1"/>
  <c r="I181078" i="1"/>
  <c r="I181077" i="1"/>
  <c r="I181076" i="1"/>
  <c r="I181075" i="1"/>
  <c r="I181074" i="1"/>
  <c r="I181073" i="1"/>
  <c r="I181072" i="1"/>
  <c r="I181071" i="1"/>
  <c r="I181070" i="1"/>
  <c r="I181069" i="1"/>
  <c r="I181068" i="1"/>
  <c r="I181067" i="1"/>
  <c r="I181066" i="1"/>
  <c r="I181065" i="1"/>
  <c r="I181064" i="1"/>
  <c r="I181063" i="1"/>
  <c r="I181062" i="1"/>
  <c r="I181061" i="1"/>
  <c r="I181060" i="1"/>
  <c r="I181059" i="1"/>
  <c r="I181058" i="1"/>
  <c r="I181057" i="1"/>
  <c r="I181056" i="1"/>
  <c r="I181055" i="1"/>
  <c r="I181054" i="1"/>
  <c r="I181053" i="1"/>
  <c r="I181052" i="1"/>
  <c r="I181051" i="1"/>
  <c r="I181050" i="1"/>
  <c r="I181049" i="1"/>
  <c r="I181048" i="1"/>
  <c r="I181047" i="1"/>
  <c r="I181046" i="1"/>
  <c r="I181045" i="1"/>
  <c r="I181044" i="1"/>
  <c r="I181043" i="1"/>
  <c r="I181042" i="1"/>
  <c r="I181041" i="1"/>
  <c r="I181040" i="1"/>
  <c r="I181039" i="1"/>
  <c r="I181038" i="1"/>
  <c r="I181037" i="1"/>
  <c r="I181036" i="1"/>
  <c r="I181035" i="1"/>
  <c r="I181034" i="1"/>
  <c r="I181033" i="1"/>
  <c r="I181032" i="1"/>
  <c r="I181031" i="1"/>
  <c r="I181030" i="1"/>
  <c r="I181029" i="1"/>
  <c r="I181028" i="1"/>
  <c r="I181027" i="1"/>
  <c r="I181026" i="1"/>
  <c r="I181025" i="1"/>
  <c r="I181024" i="1"/>
  <c r="I181023" i="1"/>
  <c r="I181022" i="1"/>
  <c r="I181021" i="1"/>
  <c r="I181020" i="1"/>
  <c r="I181019" i="1"/>
  <c r="I181018" i="1"/>
  <c r="I181017" i="1"/>
  <c r="I181016" i="1"/>
  <c r="I181015" i="1"/>
  <c r="I181014" i="1"/>
  <c r="I181013" i="1"/>
  <c r="I181012" i="1"/>
  <c r="I181011" i="1"/>
  <c r="I181010" i="1"/>
  <c r="I181009" i="1"/>
  <c r="I181008" i="1"/>
  <c r="I181007" i="1"/>
  <c r="I181006" i="1"/>
  <c r="I181005" i="1"/>
  <c r="I181004" i="1"/>
  <c r="I181003" i="1"/>
  <c r="I181002" i="1"/>
  <c r="I181001" i="1"/>
  <c r="I181000" i="1"/>
  <c r="I180999" i="1"/>
  <c r="I180998" i="1"/>
  <c r="I180997" i="1"/>
  <c r="I180996" i="1"/>
  <c r="I180995" i="1"/>
  <c r="I180994" i="1"/>
  <c r="I180993" i="1"/>
  <c r="I180992" i="1"/>
  <c r="I180991" i="1"/>
  <c r="I180990" i="1"/>
  <c r="I180989" i="1"/>
  <c r="I180988" i="1"/>
  <c r="I180987" i="1"/>
  <c r="I180986" i="1"/>
  <c r="I180985" i="1"/>
  <c r="I180984" i="1"/>
  <c r="I180983" i="1"/>
  <c r="I180982" i="1"/>
  <c r="I180981" i="1"/>
  <c r="I180980" i="1"/>
  <c r="I180979" i="1"/>
  <c r="I180978" i="1"/>
  <c r="I180977" i="1"/>
  <c r="I180976" i="1"/>
  <c r="I180975" i="1"/>
  <c r="I180974" i="1"/>
  <c r="I180973" i="1"/>
  <c r="I180972" i="1"/>
  <c r="I180971" i="1"/>
  <c r="I180970" i="1"/>
  <c r="I180969" i="1"/>
  <c r="I180968" i="1"/>
  <c r="I180967" i="1"/>
  <c r="I180966" i="1"/>
  <c r="I180965" i="1"/>
  <c r="I180964" i="1"/>
  <c r="I180963" i="1"/>
  <c r="I180962" i="1"/>
  <c r="I180961" i="1"/>
  <c r="I180960" i="1"/>
  <c r="I180959" i="1"/>
  <c r="I180958" i="1"/>
  <c r="I180957" i="1"/>
  <c r="I180956" i="1"/>
  <c r="I180955" i="1"/>
  <c r="I180954" i="1"/>
  <c r="I180953" i="1"/>
  <c r="I180952" i="1"/>
  <c r="I180951" i="1"/>
  <c r="I180950" i="1"/>
  <c r="I180949" i="1"/>
  <c r="I180948" i="1"/>
  <c r="I180947" i="1"/>
  <c r="I180946" i="1"/>
  <c r="I180945" i="1"/>
  <c r="I180944" i="1"/>
  <c r="I180943" i="1"/>
  <c r="I180942" i="1"/>
  <c r="I180941" i="1"/>
  <c r="I180940" i="1"/>
  <c r="I180939" i="1"/>
  <c r="I180938" i="1"/>
  <c r="I180937" i="1"/>
  <c r="I180936" i="1"/>
  <c r="I180935" i="1"/>
  <c r="I180934" i="1"/>
  <c r="I180933" i="1"/>
  <c r="I180932" i="1"/>
  <c r="I180931" i="1"/>
  <c r="I180930" i="1"/>
  <c r="I180929" i="1"/>
  <c r="I180928" i="1"/>
  <c r="I180927" i="1"/>
  <c r="I180926" i="1"/>
  <c r="I180925" i="1"/>
  <c r="I180924" i="1"/>
  <c r="I180923" i="1"/>
  <c r="I180922" i="1"/>
  <c r="I180921" i="1"/>
  <c r="I180920" i="1"/>
  <c r="I180919" i="1"/>
  <c r="I180918" i="1"/>
  <c r="I180917" i="1"/>
  <c r="I180916" i="1"/>
  <c r="I180915" i="1"/>
  <c r="I180914" i="1"/>
  <c r="I180913" i="1"/>
  <c r="I180912" i="1"/>
  <c r="I180911" i="1"/>
  <c r="I180910" i="1"/>
  <c r="I180909" i="1"/>
  <c r="I180908" i="1"/>
  <c r="I180907" i="1"/>
  <c r="I180906" i="1"/>
  <c r="I180905" i="1"/>
  <c r="I180904" i="1"/>
  <c r="I180903" i="1"/>
  <c r="I180902" i="1"/>
  <c r="I180901" i="1"/>
  <c r="I180900" i="1"/>
  <c r="I180899" i="1"/>
  <c r="I180898" i="1"/>
  <c r="I180897" i="1"/>
  <c r="I180896" i="1"/>
  <c r="I180895" i="1"/>
  <c r="I180894" i="1"/>
  <c r="I180893" i="1"/>
  <c r="I180892" i="1"/>
  <c r="I180891" i="1"/>
  <c r="I180890" i="1"/>
  <c r="I180889" i="1"/>
  <c r="I180888" i="1"/>
  <c r="I180887" i="1"/>
  <c r="I180886" i="1"/>
  <c r="I180885" i="1"/>
  <c r="I180884" i="1"/>
  <c r="I180883" i="1"/>
  <c r="I180882" i="1"/>
  <c r="I180881" i="1"/>
  <c r="I180880" i="1"/>
  <c r="I180879" i="1"/>
  <c r="I180878" i="1"/>
  <c r="I180877" i="1"/>
  <c r="I180876" i="1"/>
  <c r="I180875" i="1"/>
  <c r="I180874" i="1"/>
  <c r="I180873" i="1"/>
  <c r="I180872" i="1"/>
  <c r="I180871" i="1"/>
  <c r="I180870" i="1"/>
  <c r="I180869" i="1"/>
  <c r="I180868" i="1"/>
  <c r="I180867" i="1"/>
  <c r="I180866" i="1"/>
  <c r="I180865" i="1"/>
  <c r="I180864" i="1"/>
  <c r="I180863" i="1"/>
  <c r="I180862" i="1"/>
  <c r="I180861" i="1"/>
  <c r="I180860" i="1"/>
  <c r="I180859" i="1"/>
  <c r="I180858" i="1"/>
  <c r="I180857" i="1"/>
  <c r="I180856" i="1"/>
  <c r="I180855" i="1"/>
  <c r="I180854" i="1"/>
  <c r="I180853" i="1"/>
  <c r="I180852" i="1"/>
  <c r="I180851" i="1"/>
  <c r="I180850" i="1"/>
  <c r="I180849" i="1"/>
  <c r="I180848" i="1"/>
  <c r="I180847" i="1"/>
  <c r="I180846" i="1"/>
  <c r="I180845" i="1"/>
  <c r="I180844" i="1"/>
  <c r="I180843" i="1"/>
  <c r="I180842" i="1"/>
  <c r="I180841" i="1"/>
  <c r="I180840" i="1"/>
  <c r="I180839" i="1"/>
  <c r="I180838" i="1"/>
  <c r="I180837" i="1"/>
  <c r="I180836" i="1"/>
  <c r="I180835" i="1"/>
  <c r="I180834" i="1"/>
  <c r="I180833" i="1"/>
  <c r="I180832" i="1"/>
  <c r="I180831" i="1"/>
  <c r="I180830" i="1"/>
  <c r="I180829" i="1"/>
  <c r="I180828" i="1"/>
  <c r="I180827" i="1"/>
  <c r="I180826" i="1"/>
  <c r="I180825" i="1"/>
  <c r="I180824" i="1"/>
  <c r="I180823" i="1"/>
  <c r="I180822" i="1"/>
  <c r="I180821" i="1"/>
  <c r="I180820" i="1"/>
  <c r="I180819" i="1"/>
  <c r="I180818" i="1"/>
  <c r="I180817" i="1"/>
  <c r="I180816" i="1"/>
  <c r="I180815" i="1"/>
  <c r="I180814" i="1"/>
  <c r="I180813" i="1"/>
  <c r="I180812" i="1"/>
  <c r="I180811" i="1"/>
  <c r="I180810" i="1"/>
  <c r="I180809" i="1"/>
  <c r="I180808" i="1"/>
  <c r="I180807" i="1"/>
  <c r="I180806" i="1"/>
  <c r="I180805" i="1"/>
  <c r="I180804" i="1"/>
  <c r="I180803" i="1"/>
  <c r="I180802" i="1"/>
  <c r="I180801" i="1"/>
  <c r="I180800" i="1"/>
  <c r="I180799" i="1"/>
  <c r="I180798" i="1"/>
  <c r="I180797" i="1"/>
  <c r="I180796" i="1"/>
  <c r="I180795" i="1"/>
  <c r="I180794" i="1"/>
  <c r="I180793" i="1"/>
  <c r="I180792" i="1"/>
  <c r="I180791" i="1"/>
  <c r="I180790" i="1"/>
  <c r="I180789" i="1"/>
  <c r="I180788" i="1"/>
  <c r="I180787" i="1"/>
  <c r="I180786" i="1"/>
  <c r="I180785" i="1"/>
  <c r="I180784" i="1"/>
  <c r="I180783" i="1"/>
  <c r="I180782" i="1"/>
  <c r="I180781" i="1"/>
  <c r="I180780" i="1"/>
  <c r="I180779" i="1"/>
  <c r="I180778" i="1"/>
  <c r="I180777" i="1"/>
  <c r="I180776" i="1"/>
  <c r="I180775" i="1"/>
  <c r="I180774" i="1"/>
  <c r="I180773" i="1"/>
  <c r="I180772" i="1"/>
  <c r="I180771" i="1"/>
  <c r="I180770" i="1"/>
  <c r="I180769" i="1"/>
  <c r="I180768" i="1"/>
  <c r="I180767" i="1"/>
  <c r="I180766" i="1"/>
  <c r="I180765" i="1"/>
  <c r="I180764" i="1"/>
  <c r="I180763" i="1"/>
  <c r="I180762" i="1"/>
  <c r="I180761" i="1"/>
  <c r="I180760" i="1"/>
  <c r="I180759" i="1"/>
  <c r="I180758" i="1"/>
  <c r="I180757" i="1"/>
  <c r="I180756" i="1"/>
  <c r="I180755" i="1"/>
  <c r="I180754" i="1"/>
  <c r="I180753" i="1"/>
  <c r="I180752" i="1"/>
  <c r="I180751" i="1"/>
  <c r="I180750" i="1"/>
  <c r="I180749" i="1"/>
  <c r="I180748" i="1"/>
  <c r="I180747" i="1"/>
  <c r="I180746" i="1"/>
  <c r="I180745" i="1"/>
  <c r="I180744" i="1"/>
  <c r="I180743" i="1"/>
  <c r="I180742" i="1"/>
  <c r="I180741" i="1"/>
  <c r="I180740" i="1"/>
  <c r="I180739" i="1"/>
  <c r="I180738" i="1"/>
  <c r="I180737" i="1"/>
  <c r="I180736" i="1"/>
  <c r="I180735" i="1"/>
  <c r="I180734" i="1"/>
  <c r="I180733" i="1"/>
  <c r="I180732" i="1"/>
  <c r="I180731" i="1"/>
  <c r="I180730" i="1"/>
  <c r="I180729" i="1"/>
  <c r="I180728" i="1"/>
  <c r="I180727" i="1"/>
  <c r="I180726" i="1"/>
  <c r="I180725" i="1"/>
  <c r="I180724" i="1"/>
  <c r="I180723" i="1"/>
  <c r="I180722" i="1"/>
  <c r="I180721" i="1"/>
  <c r="I180720" i="1"/>
  <c r="I180719" i="1"/>
  <c r="I180718" i="1"/>
  <c r="I180717" i="1"/>
  <c r="I180716" i="1"/>
  <c r="I180715" i="1"/>
  <c r="I180714" i="1"/>
  <c r="I180713" i="1"/>
  <c r="I180712" i="1"/>
  <c r="I180711" i="1"/>
  <c r="I180710" i="1"/>
  <c r="I180709" i="1"/>
  <c r="I180708" i="1"/>
  <c r="I180707" i="1"/>
  <c r="I180706" i="1"/>
  <c r="I180705" i="1"/>
  <c r="I180704" i="1"/>
  <c r="I180703" i="1"/>
  <c r="I180702" i="1"/>
  <c r="I180701" i="1"/>
  <c r="I180700" i="1"/>
  <c r="I180699" i="1"/>
  <c r="I180698" i="1"/>
  <c r="I180697" i="1"/>
  <c r="I180696" i="1"/>
  <c r="I180695" i="1"/>
  <c r="I180694" i="1"/>
  <c r="I180693" i="1"/>
  <c r="I180692" i="1"/>
  <c r="I180691" i="1"/>
  <c r="I180690" i="1"/>
  <c r="I180689" i="1"/>
  <c r="I180688" i="1"/>
  <c r="I180687" i="1"/>
  <c r="I180686" i="1"/>
  <c r="I180685" i="1"/>
  <c r="I180684" i="1"/>
  <c r="I180683" i="1"/>
  <c r="I180682" i="1"/>
  <c r="I180681" i="1"/>
  <c r="I180680" i="1"/>
  <c r="I180679" i="1"/>
  <c r="I180678" i="1"/>
  <c r="I180677" i="1"/>
  <c r="I180676" i="1"/>
  <c r="I180675" i="1"/>
  <c r="I180674" i="1"/>
  <c r="I180673" i="1"/>
  <c r="I180672" i="1"/>
  <c r="I180671" i="1"/>
  <c r="I180670" i="1"/>
  <c r="I180669" i="1"/>
  <c r="I180668" i="1"/>
  <c r="I180667" i="1"/>
  <c r="I180666" i="1"/>
  <c r="I180665" i="1"/>
  <c r="I180664" i="1"/>
  <c r="I180663" i="1"/>
  <c r="I180662" i="1"/>
  <c r="I180661" i="1"/>
  <c r="I180660" i="1"/>
  <c r="I180659" i="1"/>
  <c r="I180658" i="1"/>
  <c r="I180657" i="1"/>
  <c r="I180656" i="1"/>
  <c r="I180655" i="1"/>
  <c r="I180654" i="1"/>
  <c r="I180653" i="1"/>
  <c r="I180652" i="1"/>
  <c r="I180651" i="1"/>
  <c r="I180650" i="1"/>
  <c r="I180649" i="1"/>
  <c r="I180648" i="1"/>
  <c r="I180647" i="1"/>
  <c r="I180646" i="1"/>
  <c r="I180645" i="1"/>
  <c r="I180644" i="1"/>
  <c r="I180643" i="1"/>
  <c r="I180642" i="1"/>
  <c r="I180641" i="1"/>
  <c r="I180640" i="1"/>
  <c r="I180639" i="1"/>
  <c r="I180638" i="1"/>
  <c r="I180637" i="1"/>
  <c r="I180636" i="1"/>
  <c r="I180635" i="1"/>
  <c r="I180634" i="1"/>
  <c r="I180633" i="1"/>
  <c r="I180632" i="1"/>
  <c r="I180631" i="1"/>
  <c r="I180630" i="1"/>
  <c r="I180629" i="1"/>
  <c r="I180628" i="1"/>
  <c r="I180627" i="1"/>
  <c r="I180626" i="1"/>
  <c r="I180625" i="1"/>
  <c r="I180624" i="1"/>
  <c r="I180623" i="1"/>
  <c r="I180622" i="1"/>
  <c r="I180621" i="1"/>
  <c r="I180620" i="1"/>
  <c r="I180619" i="1"/>
  <c r="I180618" i="1"/>
  <c r="I180617" i="1"/>
  <c r="I180616" i="1"/>
  <c r="I180615" i="1"/>
  <c r="I180614" i="1"/>
  <c r="I180613" i="1"/>
  <c r="I180612" i="1"/>
  <c r="I180611" i="1"/>
  <c r="I180610" i="1"/>
  <c r="I180609" i="1"/>
  <c r="I180608" i="1"/>
  <c r="I180607" i="1"/>
  <c r="I180606" i="1"/>
  <c r="I180605" i="1"/>
  <c r="I180604" i="1"/>
  <c r="I180603" i="1"/>
  <c r="I180602" i="1"/>
  <c r="I180601" i="1"/>
  <c r="I180600" i="1"/>
  <c r="I180599" i="1"/>
  <c r="I180598" i="1"/>
  <c r="I180597" i="1"/>
  <c r="I180596" i="1"/>
  <c r="I180595" i="1"/>
  <c r="I180594" i="1"/>
  <c r="I180593" i="1"/>
  <c r="I180592" i="1"/>
  <c r="I180591" i="1"/>
  <c r="I180590" i="1"/>
  <c r="I180589" i="1"/>
  <c r="I180588" i="1"/>
  <c r="I180587" i="1"/>
  <c r="I180586" i="1"/>
  <c r="I180585" i="1"/>
  <c r="I180584" i="1"/>
  <c r="I180583" i="1"/>
  <c r="I180582" i="1"/>
  <c r="I180581" i="1"/>
  <c r="I180580" i="1"/>
  <c r="I180579" i="1"/>
  <c r="I180578" i="1"/>
  <c r="I180577" i="1"/>
  <c r="I180576" i="1"/>
  <c r="I180575" i="1"/>
  <c r="I180574" i="1"/>
  <c r="I180573" i="1"/>
  <c r="I180572" i="1"/>
  <c r="I180571" i="1"/>
  <c r="I180570" i="1"/>
  <c r="I180569" i="1"/>
  <c r="I180568" i="1"/>
  <c r="I180567" i="1"/>
  <c r="I180566" i="1"/>
  <c r="I180565" i="1"/>
  <c r="I180564" i="1"/>
  <c r="I180563" i="1"/>
  <c r="I180562" i="1"/>
  <c r="I180561" i="1"/>
  <c r="I180560" i="1"/>
  <c r="I180559" i="1"/>
  <c r="I180558" i="1"/>
  <c r="I180557" i="1"/>
  <c r="I180556" i="1"/>
  <c r="I180555" i="1"/>
  <c r="I180554" i="1"/>
  <c r="I180553" i="1"/>
  <c r="I180552" i="1"/>
  <c r="I180551" i="1"/>
  <c r="I180550" i="1"/>
  <c r="I180549" i="1"/>
  <c r="I180548" i="1"/>
  <c r="I180547" i="1"/>
  <c r="I180546" i="1"/>
  <c r="I180545" i="1"/>
  <c r="I180544" i="1"/>
  <c r="I180543" i="1"/>
  <c r="I180542" i="1"/>
  <c r="I180541" i="1"/>
  <c r="I180540" i="1"/>
  <c r="I180539" i="1"/>
  <c r="I180538" i="1"/>
  <c r="I180537" i="1"/>
  <c r="I180536" i="1"/>
  <c r="I180535" i="1"/>
  <c r="I180534" i="1"/>
  <c r="I180533" i="1"/>
  <c r="I180532" i="1"/>
  <c r="I180531" i="1"/>
  <c r="I180530" i="1"/>
  <c r="I180529" i="1"/>
  <c r="I180528" i="1"/>
  <c r="I180527" i="1"/>
  <c r="I180526" i="1"/>
  <c r="I180525" i="1"/>
  <c r="I180524" i="1"/>
  <c r="I180523" i="1"/>
  <c r="I180522" i="1"/>
  <c r="I180521" i="1"/>
  <c r="I180520" i="1"/>
  <c r="I180519" i="1"/>
  <c r="I180518" i="1"/>
  <c r="I180517" i="1"/>
  <c r="I180516" i="1"/>
  <c r="I180515" i="1"/>
  <c r="I180514" i="1"/>
  <c r="I180513" i="1"/>
  <c r="I180512" i="1"/>
  <c r="I180511" i="1"/>
  <c r="I180510" i="1"/>
  <c r="I180509" i="1"/>
  <c r="I180508" i="1"/>
  <c r="I180507" i="1"/>
  <c r="I180506" i="1"/>
  <c r="I180505" i="1"/>
  <c r="I180504" i="1"/>
  <c r="I180503" i="1"/>
  <c r="I180502" i="1"/>
  <c r="I180501" i="1"/>
  <c r="I180500" i="1"/>
  <c r="I180499" i="1"/>
  <c r="I180498" i="1"/>
  <c r="I180497" i="1"/>
  <c r="I180496" i="1"/>
  <c r="I180495" i="1"/>
  <c r="I180494" i="1"/>
  <c r="I180493" i="1"/>
  <c r="I180492" i="1"/>
  <c r="I180491" i="1"/>
  <c r="I180490" i="1"/>
  <c r="I180489" i="1"/>
  <c r="I180488" i="1"/>
  <c r="I180487" i="1"/>
  <c r="I180486" i="1"/>
  <c r="I180485" i="1"/>
  <c r="I180484" i="1"/>
  <c r="I180483" i="1"/>
  <c r="I180482" i="1"/>
  <c r="I180481" i="1"/>
  <c r="I180480" i="1"/>
  <c r="I180479" i="1"/>
  <c r="I180478" i="1"/>
  <c r="I180477" i="1"/>
  <c r="I180476" i="1"/>
  <c r="I180475" i="1"/>
  <c r="I180474" i="1"/>
  <c r="I180473" i="1"/>
  <c r="I180472" i="1"/>
  <c r="I180471" i="1"/>
  <c r="I180470" i="1"/>
  <c r="I180469" i="1"/>
  <c r="I180468" i="1"/>
  <c r="I180467" i="1"/>
  <c r="I180466" i="1"/>
  <c r="I180465" i="1"/>
  <c r="I180464" i="1"/>
  <c r="I180463" i="1"/>
  <c r="I180462" i="1"/>
  <c r="I180461" i="1"/>
  <c r="I180460" i="1"/>
  <c r="I180459" i="1"/>
  <c r="I180458" i="1"/>
  <c r="I180457" i="1"/>
  <c r="I180456" i="1"/>
  <c r="I180455" i="1"/>
  <c r="I180454" i="1"/>
  <c r="I180453" i="1"/>
  <c r="I180452" i="1"/>
  <c r="I180451" i="1"/>
  <c r="I180450" i="1"/>
  <c r="I180449" i="1"/>
  <c r="I180448" i="1"/>
  <c r="I180447" i="1"/>
  <c r="I180446" i="1"/>
  <c r="I180445" i="1"/>
  <c r="I180444" i="1"/>
  <c r="I180443" i="1"/>
  <c r="I180442" i="1"/>
  <c r="I180441" i="1"/>
  <c r="I180440" i="1"/>
  <c r="I180439" i="1"/>
  <c r="I180438" i="1"/>
  <c r="I180437" i="1"/>
  <c r="I180436" i="1"/>
  <c r="I180435" i="1"/>
  <c r="I180434" i="1"/>
  <c r="I180433" i="1"/>
  <c r="I180432" i="1"/>
  <c r="I180431" i="1"/>
  <c r="I180430" i="1"/>
  <c r="I180429" i="1"/>
  <c r="I180428" i="1"/>
  <c r="I180427" i="1"/>
  <c r="I180426" i="1"/>
  <c r="I180425" i="1"/>
  <c r="I180424" i="1"/>
  <c r="I180423" i="1"/>
  <c r="I180422" i="1"/>
  <c r="I180421" i="1"/>
  <c r="I180420" i="1"/>
  <c r="I180419" i="1"/>
  <c r="I180418" i="1"/>
  <c r="I180417" i="1"/>
  <c r="I180416" i="1"/>
  <c r="I180415" i="1"/>
  <c r="I180414" i="1"/>
  <c r="I180413" i="1"/>
  <c r="I180412" i="1"/>
  <c r="I180411" i="1"/>
  <c r="I180410" i="1"/>
  <c r="I180409" i="1"/>
  <c r="I180408" i="1"/>
  <c r="I180407" i="1"/>
  <c r="I180406" i="1"/>
  <c r="I180405" i="1"/>
  <c r="I180404" i="1"/>
  <c r="I180403" i="1"/>
  <c r="I180402" i="1"/>
  <c r="I180401" i="1"/>
  <c r="I180400" i="1"/>
  <c r="I180399" i="1"/>
  <c r="I180398" i="1"/>
  <c r="I180397" i="1"/>
  <c r="I180396" i="1"/>
  <c r="I180395" i="1"/>
  <c r="I180394" i="1"/>
  <c r="I180393" i="1"/>
  <c r="I180392" i="1"/>
  <c r="I180391" i="1"/>
  <c r="I180390" i="1"/>
  <c r="I180389" i="1"/>
  <c r="I180388" i="1"/>
  <c r="I180387" i="1"/>
  <c r="I180386" i="1"/>
  <c r="I180385" i="1"/>
  <c r="I180384" i="1"/>
  <c r="I180383" i="1"/>
  <c r="I180382" i="1"/>
  <c r="I180381" i="1"/>
  <c r="I180380" i="1"/>
  <c r="I180379" i="1"/>
  <c r="I180378" i="1"/>
  <c r="I180377" i="1"/>
  <c r="I180376" i="1"/>
  <c r="I180375" i="1"/>
  <c r="I180374" i="1"/>
  <c r="I180373" i="1"/>
  <c r="I180372" i="1"/>
  <c r="I180371" i="1"/>
  <c r="I180370" i="1"/>
  <c r="I180369" i="1"/>
  <c r="I180368" i="1"/>
  <c r="I180367" i="1"/>
  <c r="I180366" i="1"/>
  <c r="I180365" i="1"/>
  <c r="I180364" i="1"/>
  <c r="I180363" i="1"/>
  <c r="I180362" i="1"/>
  <c r="I180361" i="1"/>
  <c r="I180360" i="1"/>
  <c r="I180359" i="1"/>
  <c r="I180358" i="1"/>
  <c r="I180357" i="1"/>
  <c r="I180356" i="1"/>
  <c r="I180355" i="1"/>
  <c r="I180354" i="1"/>
  <c r="I180353" i="1"/>
  <c r="I180352" i="1"/>
  <c r="I180351" i="1"/>
  <c r="I180350" i="1"/>
  <c r="I180349" i="1"/>
  <c r="I180348" i="1"/>
  <c r="I180347" i="1"/>
  <c r="I180346" i="1"/>
  <c r="I180345" i="1"/>
  <c r="I180344" i="1"/>
  <c r="I180343" i="1"/>
  <c r="I180342" i="1"/>
  <c r="I180341" i="1"/>
  <c r="I180340" i="1"/>
  <c r="I180339" i="1"/>
  <c r="I180338" i="1"/>
  <c r="I180337" i="1"/>
  <c r="I180336" i="1"/>
  <c r="I180335" i="1"/>
  <c r="I180334" i="1"/>
  <c r="I180333" i="1"/>
  <c r="I180332" i="1"/>
  <c r="I180331" i="1"/>
  <c r="I180330" i="1"/>
  <c r="I180329" i="1"/>
  <c r="I180328" i="1"/>
  <c r="I180327" i="1"/>
  <c r="I180326" i="1"/>
  <c r="I180325" i="1"/>
  <c r="I180324" i="1"/>
  <c r="I180323" i="1"/>
  <c r="I180322" i="1"/>
  <c r="I180321" i="1"/>
  <c r="I180320" i="1"/>
  <c r="I180319" i="1"/>
  <c r="I180318" i="1"/>
  <c r="I180317" i="1"/>
  <c r="I180316" i="1"/>
  <c r="I180315" i="1"/>
  <c r="I180314" i="1"/>
  <c r="I180313" i="1"/>
  <c r="I180312" i="1"/>
  <c r="I180311" i="1"/>
  <c r="I180310" i="1"/>
  <c r="I180309" i="1"/>
  <c r="I180308" i="1"/>
  <c r="I180307" i="1"/>
  <c r="I180306" i="1"/>
  <c r="I180305" i="1"/>
  <c r="I180304" i="1"/>
  <c r="I180303" i="1"/>
  <c r="I180302" i="1"/>
  <c r="I180301" i="1"/>
  <c r="I180300" i="1"/>
  <c r="I180299" i="1"/>
  <c r="I180298" i="1"/>
  <c r="I180297" i="1"/>
  <c r="I180296" i="1"/>
  <c r="I180295" i="1"/>
  <c r="I180294" i="1"/>
  <c r="I180293" i="1"/>
  <c r="I180292" i="1"/>
  <c r="I180291" i="1"/>
  <c r="I180290" i="1"/>
  <c r="I180289" i="1"/>
  <c r="I180288" i="1"/>
  <c r="I180287" i="1"/>
  <c r="I180286" i="1"/>
  <c r="I180285" i="1"/>
  <c r="I180284" i="1"/>
  <c r="I180283" i="1"/>
  <c r="I180282" i="1"/>
  <c r="I180281" i="1"/>
  <c r="I180280" i="1"/>
  <c r="I180279" i="1"/>
  <c r="I180278" i="1"/>
  <c r="I180277" i="1"/>
  <c r="I180276" i="1"/>
  <c r="I180275" i="1"/>
  <c r="I180274" i="1"/>
  <c r="I180273" i="1"/>
  <c r="I180272" i="1"/>
  <c r="I180271" i="1"/>
  <c r="I180270" i="1"/>
  <c r="I180269" i="1"/>
  <c r="I180268" i="1"/>
  <c r="I180267" i="1"/>
  <c r="I180266" i="1"/>
  <c r="I180265" i="1"/>
  <c r="I180264" i="1"/>
  <c r="I180263" i="1"/>
  <c r="I180262" i="1"/>
  <c r="I180261" i="1"/>
  <c r="I180260" i="1"/>
  <c r="I180259" i="1"/>
  <c r="I180258" i="1"/>
  <c r="I180257" i="1"/>
  <c r="I180256" i="1"/>
  <c r="I180255" i="1"/>
  <c r="I180254" i="1"/>
  <c r="I180253" i="1"/>
  <c r="I180252" i="1"/>
  <c r="I180251" i="1"/>
  <c r="I180250" i="1"/>
  <c r="I180249" i="1"/>
  <c r="I180248" i="1"/>
  <c r="I180247" i="1"/>
  <c r="I180246" i="1"/>
  <c r="I180245" i="1"/>
  <c r="I180244" i="1"/>
  <c r="I180243" i="1"/>
  <c r="I180242" i="1"/>
  <c r="I180241" i="1"/>
  <c r="I180240" i="1"/>
  <c r="I180239" i="1"/>
  <c r="I180238" i="1"/>
  <c r="I180237" i="1"/>
  <c r="I180236" i="1"/>
  <c r="I180235" i="1"/>
  <c r="I180234" i="1"/>
  <c r="I180233" i="1"/>
  <c r="I180232" i="1"/>
  <c r="I180231" i="1"/>
  <c r="I180230" i="1"/>
  <c r="I180229" i="1"/>
  <c r="I180228" i="1"/>
  <c r="I180227" i="1"/>
  <c r="I180226" i="1"/>
  <c r="I180225" i="1"/>
  <c r="I180224" i="1"/>
  <c r="I180223" i="1"/>
  <c r="I180222" i="1"/>
  <c r="I180221" i="1"/>
  <c r="I180220" i="1"/>
  <c r="I180219" i="1"/>
  <c r="I180218" i="1"/>
  <c r="I180217" i="1"/>
  <c r="I180216" i="1"/>
  <c r="I180215" i="1"/>
  <c r="I180214" i="1"/>
  <c r="I180213" i="1"/>
  <c r="I180212" i="1"/>
  <c r="I180211" i="1"/>
  <c r="I180210" i="1"/>
  <c r="I180209" i="1"/>
  <c r="I180208" i="1"/>
  <c r="I180207" i="1"/>
  <c r="I180206" i="1"/>
  <c r="I180205" i="1"/>
  <c r="I180204" i="1"/>
  <c r="I180203" i="1"/>
  <c r="I180202" i="1"/>
  <c r="I180201" i="1"/>
  <c r="I180200" i="1"/>
  <c r="I180199" i="1"/>
  <c r="I180198" i="1"/>
  <c r="I180197" i="1"/>
  <c r="I180196" i="1"/>
  <c r="I180195" i="1"/>
  <c r="I180194" i="1"/>
  <c r="I180193" i="1"/>
  <c r="I180192" i="1"/>
  <c r="I180191" i="1"/>
  <c r="I180190" i="1"/>
  <c r="I180189" i="1"/>
  <c r="I180188" i="1"/>
  <c r="I180187" i="1"/>
  <c r="I180186" i="1"/>
  <c r="I180185" i="1"/>
  <c r="I180184" i="1"/>
  <c r="I180183" i="1"/>
  <c r="I180182" i="1"/>
  <c r="I180181" i="1"/>
  <c r="I180180" i="1"/>
  <c r="I180179" i="1"/>
  <c r="I180178" i="1"/>
  <c r="I180177" i="1"/>
  <c r="I180176" i="1"/>
  <c r="I180175" i="1"/>
  <c r="I180174" i="1"/>
  <c r="I180173" i="1"/>
  <c r="I180172" i="1"/>
  <c r="I180171" i="1"/>
  <c r="I180170" i="1"/>
  <c r="I180169" i="1"/>
  <c r="I180168" i="1"/>
  <c r="I180167" i="1"/>
  <c r="I180166" i="1"/>
  <c r="I180165" i="1"/>
  <c r="I180164" i="1"/>
  <c r="I180163" i="1"/>
  <c r="I180162" i="1"/>
  <c r="I180161" i="1"/>
  <c r="I180160" i="1"/>
  <c r="I180159" i="1"/>
  <c r="I180158" i="1"/>
  <c r="I180157" i="1"/>
  <c r="I180156" i="1"/>
  <c r="I180155" i="1"/>
  <c r="I180154" i="1"/>
  <c r="I180153" i="1"/>
  <c r="I180152" i="1"/>
  <c r="I180151" i="1"/>
  <c r="I180150" i="1"/>
  <c r="I180149" i="1"/>
  <c r="I180148" i="1"/>
  <c r="I180147" i="1"/>
  <c r="I180146" i="1"/>
  <c r="I180145" i="1"/>
  <c r="I180144" i="1"/>
  <c r="I180143" i="1"/>
  <c r="I180142" i="1"/>
  <c r="I180141" i="1"/>
  <c r="I180140" i="1"/>
  <c r="I180139" i="1"/>
  <c r="I180138" i="1"/>
  <c r="I180137" i="1"/>
  <c r="I180136" i="1"/>
  <c r="I180135" i="1"/>
  <c r="I180134" i="1"/>
  <c r="I180133" i="1"/>
  <c r="I180132" i="1"/>
  <c r="I180131" i="1"/>
  <c r="I180130" i="1"/>
  <c r="I180129" i="1"/>
  <c r="I180128" i="1"/>
  <c r="I180127" i="1"/>
  <c r="I180126" i="1"/>
  <c r="I180125" i="1"/>
  <c r="I180124" i="1"/>
  <c r="I180123" i="1"/>
  <c r="I180122" i="1"/>
  <c r="I180121" i="1"/>
  <c r="I180120" i="1"/>
  <c r="I180119" i="1"/>
  <c r="I180118" i="1"/>
  <c r="I180117" i="1"/>
  <c r="I180116" i="1"/>
  <c r="I180115" i="1"/>
  <c r="I180114" i="1"/>
  <c r="I180113" i="1"/>
  <c r="I180112" i="1"/>
  <c r="I180111" i="1"/>
  <c r="I180110" i="1"/>
  <c r="I180109" i="1"/>
  <c r="I180108" i="1"/>
  <c r="I180107" i="1"/>
  <c r="I180106" i="1"/>
  <c r="I180105" i="1"/>
  <c r="I180104" i="1"/>
  <c r="I180103" i="1"/>
  <c r="I180102" i="1"/>
  <c r="I180101" i="1"/>
  <c r="I180100" i="1"/>
  <c r="I180099" i="1"/>
  <c r="I180098" i="1"/>
  <c r="I180097" i="1"/>
  <c r="I180096" i="1"/>
  <c r="I180095" i="1"/>
  <c r="I180094" i="1"/>
  <c r="I180093" i="1"/>
  <c r="I180092" i="1"/>
  <c r="I180091" i="1"/>
  <c r="I180090" i="1"/>
  <c r="I180089" i="1"/>
  <c r="I180088" i="1"/>
  <c r="I180087" i="1"/>
  <c r="I180086" i="1"/>
  <c r="I180085" i="1"/>
  <c r="I180084" i="1"/>
  <c r="I180083" i="1"/>
  <c r="I180082" i="1"/>
  <c r="I180081" i="1"/>
  <c r="I180080" i="1"/>
  <c r="I180079" i="1"/>
  <c r="I180078" i="1"/>
  <c r="I180077" i="1"/>
  <c r="I180076" i="1"/>
  <c r="I180075" i="1"/>
  <c r="I180074" i="1"/>
  <c r="I180073" i="1"/>
  <c r="I180072" i="1"/>
  <c r="I180071" i="1"/>
  <c r="I180070" i="1"/>
  <c r="I180069" i="1"/>
  <c r="I180068" i="1"/>
  <c r="I180067" i="1"/>
  <c r="I180066" i="1"/>
  <c r="I180065" i="1"/>
  <c r="I180064" i="1"/>
  <c r="I180063" i="1"/>
  <c r="I180062" i="1"/>
  <c r="I180061" i="1"/>
  <c r="I180060" i="1"/>
  <c r="I180059" i="1"/>
  <c r="I180058" i="1"/>
  <c r="I180057" i="1"/>
  <c r="I180056" i="1"/>
  <c r="I180055" i="1"/>
  <c r="I180054" i="1"/>
  <c r="I180053" i="1"/>
  <c r="I180052" i="1"/>
  <c r="I180051" i="1"/>
  <c r="I180050" i="1"/>
  <c r="I180049" i="1"/>
  <c r="I180048" i="1"/>
  <c r="I180047" i="1"/>
  <c r="I180046" i="1"/>
  <c r="I180045" i="1"/>
  <c r="I180044" i="1"/>
  <c r="I180043" i="1"/>
  <c r="I180042" i="1"/>
  <c r="I180041" i="1"/>
  <c r="I180040" i="1"/>
  <c r="I180039" i="1"/>
  <c r="I180038" i="1"/>
  <c r="I180037" i="1"/>
  <c r="I180036" i="1"/>
  <c r="I180035" i="1"/>
  <c r="I180034" i="1"/>
  <c r="I180033" i="1"/>
  <c r="I180032" i="1"/>
  <c r="I180031" i="1"/>
  <c r="I180030" i="1"/>
  <c r="I180029" i="1"/>
  <c r="I180028" i="1"/>
  <c r="I180027" i="1"/>
  <c r="I180026" i="1"/>
  <c r="I180025" i="1"/>
  <c r="I180024" i="1"/>
  <c r="I180023" i="1"/>
  <c r="I180022" i="1"/>
  <c r="I180021" i="1"/>
  <c r="I180020" i="1"/>
  <c r="I180019" i="1"/>
  <c r="I180018" i="1"/>
  <c r="I180017" i="1"/>
  <c r="I180016" i="1"/>
  <c r="I180015" i="1"/>
  <c r="I180014" i="1"/>
  <c r="I180013" i="1"/>
  <c r="I180012" i="1"/>
  <c r="I180011" i="1"/>
  <c r="I180010" i="1"/>
  <c r="I180009" i="1"/>
  <c r="I180008" i="1"/>
  <c r="I180007" i="1"/>
  <c r="I180006" i="1"/>
  <c r="I180005" i="1"/>
  <c r="I180004" i="1"/>
  <c r="I180003" i="1"/>
  <c r="I180002" i="1"/>
  <c r="I180001" i="1"/>
  <c r="I180000" i="1"/>
  <c r="I179999" i="1"/>
  <c r="I179998" i="1"/>
  <c r="I179997" i="1"/>
  <c r="I179996" i="1"/>
  <c r="I179995" i="1"/>
  <c r="I179994" i="1"/>
  <c r="I179993" i="1"/>
  <c r="I179992" i="1"/>
  <c r="I179991" i="1"/>
  <c r="I179990" i="1"/>
  <c r="I179989" i="1"/>
  <c r="I179988" i="1"/>
  <c r="I179987" i="1"/>
  <c r="I179986" i="1"/>
  <c r="I179985" i="1"/>
  <c r="I179984" i="1"/>
  <c r="I179983" i="1"/>
  <c r="I179982" i="1"/>
  <c r="I179981" i="1"/>
  <c r="I179980" i="1"/>
  <c r="I179979" i="1"/>
  <c r="I179978" i="1"/>
  <c r="I179977" i="1"/>
  <c r="I179976" i="1"/>
  <c r="I179975" i="1"/>
  <c r="I179974" i="1"/>
  <c r="I179973" i="1"/>
  <c r="I179972" i="1"/>
  <c r="I179971" i="1"/>
  <c r="I179970" i="1"/>
  <c r="I179969" i="1"/>
  <c r="I179968" i="1"/>
  <c r="I179967" i="1"/>
  <c r="I179966" i="1"/>
  <c r="I179965" i="1"/>
  <c r="I179964" i="1"/>
  <c r="I179963" i="1"/>
  <c r="I179962" i="1"/>
  <c r="I179961" i="1"/>
  <c r="I179960" i="1"/>
  <c r="I179959" i="1"/>
  <c r="I179958" i="1"/>
  <c r="I179957" i="1"/>
  <c r="I179956" i="1"/>
  <c r="I179955" i="1"/>
  <c r="I179954" i="1"/>
  <c r="I179953" i="1"/>
  <c r="I179952" i="1"/>
  <c r="I179951" i="1"/>
  <c r="I179950" i="1"/>
  <c r="I179949" i="1"/>
  <c r="I179948" i="1"/>
  <c r="I179947" i="1"/>
  <c r="I179946" i="1"/>
  <c r="I179945" i="1"/>
  <c r="I179944" i="1"/>
  <c r="I179943" i="1"/>
  <c r="I179942" i="1"/>
  <c r="I179941" i="1"/>
  <c r="I179940" i="1"/>
  <c r="I179939" i="1"/>
  <c r="I179938" i="1"/>
  <c r="I179937" i="1"/>
  <c r="I179936" i="1"/>
  <c r="I179935" i="1"/>
  <c r="I179934" i="1"/>
  <c r="I179933" i="1"/>
  <c r="I179932" i="1"/>
  <c r="I179931" i="1"/>
  <c r="I179930" i="1"/>
  <c r="I179929" i="1"/>
  <c r="I179928" i="1"/>
  <c r="I179927" i="1"/>
  <c r="I179926" i="1"/>
  <c r="I179925" i="1"/>
  <c r="I179924" i="1"/>
  <c r="I179923" i="1"/>
  <c r="I179922" i="1"/>
  <c r="I179921" i="1"/>
  <c r="I179920" i="1"/>
  <c r="I179919" i="1"/>
  <c r="I179918" i="1"/>
  <c r="I179917" i="1"/>
  <c r="I179916" i="1"/>
  <c r="I179915" i="1"/>
  <c r="I179914" i="1"/>
  <c r="I179913" i="1"/>
  <c r="I179912" i="1"/>
  <c r="I179911" i="1"/>
  <c r="I179910" i="1"/>
  <c r="I179909" i="1"/>
  <c r="I179908" i="1"/>
  <c r="I179907" i="1"/>
  <c r="I179906" i="1"/>
  <c r="I179905" i="1"/>
  <c r="I179904" i="1"/>
  <c r="I179903" i="1"/>
  <c r="I179902" i="1"/>
  <c r="I179901" i="1"/>
  <c r="I179900" i="1"/>
  <c r="I179899" i="1"/>
  <c r="I179898" i="1"/>
  <c r="I179897" i="1"/>
  <c r="I179896" i="1"/>
  <c r="I179895" i="1"/>
  <c r="I179894" i="1"/>
  <c r="I179893" i="1"/>
  <c r="I179892" i="1"/>
  <c r="I179891" i="1"/>
  <c r="I179890" i="1"/>
  <c r="I179889" i="1"/>
  <c r="I179888" i="1"/>
  <c r="I179887" i="1"/>
  <c r="I179886" i="1"/>
  <c r="I179885" i="1"/>
  <c r="I179884" i="1"/>
  <c r="I179883" i="1"/>
  <c r="I179882" i="1"/>
  <c r="I179881" i="1"/>
  <c r="I179880" i="1"/>
  <c r="I179879" i="1"/>
  <c r="I179878" i="1"/>
  <c r="I179877" i="1"/>
  <c r="I179876" i="1"/>
  <c r="I179875" i="1"/>
  <c r="I179874" i="1"/>
  <c r="I179873" i="1"/>
  <c r="I179872" i="1"/>
  <c r="I179871" i="1"/>
  <c r="I179870" i="1"/>
  <c r="I179869" i="1"/>
  <c r="I179868" i="1"/>
  <c r="I179867" i="1"/>
  <c r="I179866" i="1"/>
  <c r="I179865" i="1"/>
  <c r="I179864" i="1"/>
  <c r="I179863" i="1"/>
  <c r="I179862" i="1"/>
  <c r="I179861" i="1"/>
  <c r="I179860" i="1"/>
  <c r="I179859" i="1"/>
  <c r="I179858" i="1"/>
  <c r="I179857" i="1"/>
  <c r="I179856" i="1"/>
  <c r="I179855" i="1"/>
  <c r="I179854" i="1"/>
  <c r="I179853" i="1"/>
  <c r="I179852" i="1"/>
  <c r="I179851" i="1"/>
  <c r="I179850" i="1"/>
  <c r="I179849" i="1"/>
  <c r="I179848" i="1"/>
  <c r="I179847" i="1"/>
  <c r="I179846" i="1"/>
  <c r="I179845" i="1"/>
  <c r="I179844" i="1"/>
  <c r="I179843" i="1"/>
  <c r="I179842" i="1"/>
  <c r="I179841" i="1"/>
  <c r="I179840" i="1"/>
  <c r="I179839" i="1"/>
  <c r="I179838" i="1"/>
  <c r="I179837" i="1"/>
  <c r="I179836" i="1"/>
  <c r="I179835" i="1"/>
  <c r="I179834" i="1"/>
  <c r="I179833" i="1"/>
  <c r="I179832" i="1"/>
  <c r="I179831" i="1"/>
  <c r="I179830" i="1"/>
  <c r="I179829" i="1"/>
  <c r="I179828" i="1"/>
  <c r="I179827" i="1"/>
  <c r="I179826" i="1"/>
  <c r="I179825" i="1"/>
  <c r="I179824" i="1"/>
  <c r="I179823" i="1"/>
  <c r="I179822" i="1"/>
  <c r="I179821" i="1"/>
  <c r="I179820" i="1"/>
  <c r="I179819" i="1"/>
  <c r="I179818" i="1"/>
  <c r="I179817" i="1"/>
  <c r="I179816" i="1"/>
  <c r="I179815" i="1"/>
  <c r="I179814" i="1"/>
  <c r="I179813" i="1"/>
  <c r="I179812" i="1"/>
  <c r="I179811" i="1"/>
  <c r="I179810" i="1"/>
  <c r="I179809" i="1"/>
  <c r="I179808" i="1"/>
  <c r="I179807" i="1"/>
  <c r="I179806" i="1"/>
  <c r="I179805" i="1"/>
  <c r="I179804" i="1"/>
  <c r="I179803" i="1"/>
  <c r="I179802" i="1"/>
  <c r="I179801" i="1"/>
  <c r="I179800" i="1"/>
  <c r="I179799" i="1"/>
  <c r="I179798" i="1"/>
  <c r="I179797" i="1"/>
  <c r="I179796" i="1"/>
  <c r="I179795" i="1"/>
  <c r="I179794" i="1"/>
  <c r="I179793" i="1"/>
  <c r="I179792" i="1"/>
  <c r="I179791" i="1"/>
  <c r="I179790" i="1"/>
  <c r="I179789" i="1"/>
  <c r="I179788" i="1"/>
  <c r="I179787" i="1"/>
  <c r="I179786" i="1"/>
  <c r="I179785" i="1"/>
  <c r="I179784" i="1"/>
  <c r="I179783" i="1"/>
  <c r="I179782" i="1"/>
  <c r="I179781" i="1"/>
  <c r="I179780" i="1"/>
  <c r="I179779" i="1"/>
  <c r="I179778" i="1"/>
  <c r="I179777" i="1"/>
  <c r="I179776" i="1"/>
  <c r="I179775" i="1"/>
  <c r="I179774" i="1"/>
  <c r="I179773" i="1"/>
  <c r="I179772" i="1"/>
  <c r="I179771" i="1"/>
  <c r="I179770" i="1"/>
  <c r="I179769" i="1"/>
  <c r="I179768" i="1"/>
  <c r="I179767" i="1"/>
  <c r="I179766" i="1"/>
  <c r="I179765" i="1"/>
  <c r="I179764" i="1"/>
  <c r="I179763" i="1"/>
  <c r="I179762" i="1"/>
  <c r="I179761" i="1"/>
  <c r="I179760" i="1"/>
  <c r="I179759" i="1"/>
  <c r="I179758" i="1"/>
  <c r="I179757" i="1"/>
  <c r="I179756" i="1"/>
  <c r="I179755" i="1"/>
  <c r="I179754" i="1"/>
  <c r="I179753" i="1"/>
  <c r="I179752" i="1"/>
  <c r="I179751" i="1"/>
  <c r="I179750" i="1"/>
  <c r="I179749" i="1"/>
  <c r="I179748" i="1"/>
  <c r="I179747" i="1"/>
  <c r="I179746" i="1"/>
  <c r="I179745" i="1"/>
  <c r="I179744" i="1"/>
  <c r="I179743" i="1"/>
  <c r="I179742" i="1"/>
  <c r="I179741" i="1"/>
  <c r="I179740" i="1"/>
  <c r="I179739" i="1"/>
  <c r="I179738" i="1"/>
  <c r="I179737" i="1"/>
  <c r="I179736" i="1"/>
  <c r="I179735" i="1"/>
  <c r="I179734" i="1"/>
  <c r="I179733" i="1"/>
  <c r="I179732" i="1"/>
  <c r="I179731" i="1"/>
  <c r="I179730" i="1"/>
  <c r="I179729" i="1"/>
  <c r="I179728" i="1"/>
  <c r="I179727" i="1"/>
  <c r="I179726" i="1"/>
  <c r="I179725" i="1"/>
  <c r="I179724" i="1"/>
  <c r="I179723" i="1"/>
  <c r="I179722" i="1"/>
  <c r="I179721" i="1"/>
  <c r="I179720" i="1"/>
  <c r="I179719" i="1"/>
  <c r="I179718" i="1"/>
  <c r="I179717" i="1"/>
  <c r="I179716" i="1"/>
  <c r="I179715" i="1"/>
  <c r="I179714" i="1"/>
  <c r="I179713" i="1"/>
  <c r="I179712" i="1"/>
  <c r="I179711" i="1"/>
  <c r="I179710" i="1"/>
  <c r="I179709" i="1"/>
  <c r="I179708" i="1"/>
  <c r="I179707" i="1"/>
  <c r="I179706" i="1"/>
  <c r="I179705" i="1"/>
  <c r="I179704" i="1"/>
  <c r="I179703" i="1"/>
  <c r="I179702" i="1"/>
  <c r="I179701" i="1"/>
  <c r="I179700" i="1"/>
  <c r="I179699" i="1"/>
  <c r="I179698" i="1"/>
  <c r="I179697" i="1"/>
  <c r="I179696" i="1"/>
  <c r="I179695" i="1"/>
  <c r="I179694" i="1"/>
  <c r="I179693" i="1"/>
  <c r="I179692" i="1"/>
  <c r="I179691" i="1"/>
  <c r="I179690" i="1"/>
  <c r="I179689" i="1"/>
  <c r="I179688" i="1"/>
  <c r="I179687" i="1"/>
  <c r="I179686" i="1"/>
  <c r="I179685" i="1"/>
  <c r="I179684" i="1"/>
  <c r="I179683" i="1"/>
  <c r="I179682" i="1"/>
  <c r="I179681" i="1"/>
  <c r="I179680" i="1"/>
  <c r="I179679" i="1"/>
  <c r="I179678" i="1"/>
  <c r="I179677" i="1"/>
  <c r="I179676" i="1"/>
  <c r="I179675" i="1"/>
  <c r="I179674" i="1"/>
  <c r="I179673" i="1"/>
  <c r="I179672" i="1"/>
  <c r="I179671" i="1"/>
  <c r="I179670" i="1"/>
  <c r="I179669" i="1"/>
  <c r="I179668" i="1"/>
  <c r="I179667" i="1"/>
  <c r="I179666" i="1"/>
  <c r="I179665" i="1"/>
  <c r="I179664" i="1"/>
  <c r="I179663" i="1"/>
  <c r="I179662" i="1"/>
  <c r="I179661" i="1"/>
  <c r="I179660" i="1"/>
  <c r="I179659" i="1"/>
  <c r="I179658" i="1"/>
  <c r="I179657" i="1"/>
  <c r="I179656" i="1"/>
  <c r="I179655" i="1"/>
  <c r="I179654" i="1"/>
  <c r="I179653" i="1"/>
  <c r="I179652" i="1"/>
  <c r="I179651" i="1"/>
  <c r="I179650" i="1"/>
  <c r="I179649" i="1"/>
  <c r="I179648" i="1"/>
  <c r="I179647" i="1"/>
  <c r="I179646" i="1"/>
  <c r="I179645" i="1"/>
  <c r="I179644" i="1"/>
  <c r="I179643" i="1"/>
  <c r="I179642" i="1"/>
  <c r="I179641" i="1"/>
  <c r="I179640" i="1"/>
  <c r="I179639" i="1"/>
  <c r="I179638" i="1"/>
  <c r="I179637" i="1"/>
  <c r="I179636" i="1"/>
  <c r="I179635" i="1"/>
  <c r="I179634" i="1"/>
  <c r="I179633" i="1"/>
  <c r="I179632" i="1"/>
  <c r="I179631" i="1"/>
  <c r="I179630" i="1"/>
  <c r="I179629" i="1"/>
  <c r="I179628" i="1"/>
  <c r="I179627" i="1"/>
  <c r="I179626" i="1"/>
  <c r="I179625" i="1"/>
  <c r="I179624" i="1"/>
  <c r="I179623" i="1"/>
  <c r="I179622" i="1"/>
  <c r="I179621" i="1"/>
  <c r="I179620" i="1"/>
  <c r="I179619" i="1"/>
  <c r="I179618" i="1"/>
  <c r="I179617" i="1"/>
  <c r="I179616" i="1"/>
  <c r="I179615" i="1"/>
  <c r="I179614" i="1"/>
  <c r="I179613" i="1"/>
  <c r="I179612" i="1"/>
  <c r="I179611" i="1"/>
  <c r="I179610" i="1"/>
  <c r="I179609" i="1"/>
  <c r="I179608" i="1"/>
  <c r="I179607" i="1"/>
  <c r="I179606" i="1"/>
  <c r="I179605" i="1"/>
  <c r="I179604" i="1"/>
  <c r="I179603" i="1"/>
  <c r="I179602" i="1"/>
  <c r="I179601" i="1"/>
  <c r="I179600" i="1"/>
  <c r="I179599" i="1"/>
  <c r="I179598" i="1"/>
  <c r="I179597" i="1"/>
  <c r="I179596" i="1"/>
  <c r="I179595" i="1"/>
  <c r="I179594" i="1"/>
  <c r="I179593" i="1"/>
  <c r="I179592" i="1"/>
  <c r="I179591" i="1"/>
  <c r="I179590" i="1"/>
  <c r="I179589" i="1"/>
  <c r="I179588" i="1"/>
  <c r="I179587" i="1"/>
  <c r="I179586" i="1"/>
  <c r="I179585" i="1"/>
  <c r="I179584" i="1"/>
  <c r="I179583" i="1"/>
  <c r="I179582" i="1"/>
  <c r="I179581" i="1"/>
  <c r="I179580" i="1"/>
  <c r="I179579" i="1"/>
  <c r="I179578" i="1"/>
  <c r="I179577" i="1"/>
  <c r="I179576" i="1"/>
  <c r="I179575" i="1"/>
  <c r="I179574" i="1"/>
  <c r="I179573" i="1"/>
  <c r="I179572" i="1"/>
  <c r="I179571" i="1"/>
  <c r="I179570" i="1"/>
  <c r="I179569" i="1"/>
  <c r="I179568" i="1"/>
  <c r="I179567" i="1"/>
  <c r="I179566" i="1"/>
  <c r="I179565" i="1"/>
  <c r="I179564" i="1"/>
  <c r="I179563" i="1"/>
  <c r="I179562" i="1"/>
  <c r="I179561" i="1"/>
  <c r="I179560" i="1"/>
  <c r="I179559" i="1"/>
  <c r="I179558" i="1"/>
  <c r="I179557" i="1"/>
  <c r="I179556" i="1"/>
  <c r="I179555" i="1"/>
  <c r="I179554" i="1"/>
  <c r="I179553" i="1"/>
  <c r="I179552" i="1"/>
  <c r="I179551" i="1"/>
  <c r="I179550" i="1"/>
  <c r="I179549" i="1"/>
  <c r="I179548" i="1"/>
  <c r="I179547" i="1"/>
  <c r="I179546" i="1"/>
  <c r="I179545" i="1"/>
  <c r="I179544" i="1"/>
  <c r="I179543" i="1"/>
  <c r="I179542" i="1"/>
  <c r="I179541" i="1"/>
  <c r="I179540" i="1"/>
  <c r="I179539" i="1"/>
  <c r="I179538" i="1"/>
  <c r="I179537" i="1"/>
  <c r="I179536" i="1"/>
  <c r="I179535" i="1"/>
  <c r="I179534" i="1"/>
  <c r="I179533" i="1"/>
  <c r="I179532" i="1"/>
  <c r="I179531" i="1"/>
  <c r="I179530" i="1"/>
  <c r="I179529" i="1"/>
  <c r="I179528" i="1"/>
  <c r="I179527" i="1"/>
  <c r="I179526" i="1"/>
  <c r="I179525" i="1"/>
  <c r="I179524" i="1"/>
  <c r="I179523" i="1"/>
  <c r="I179522" i="1"/>
  <c r="I179521" i="1"/>
  <c r="I179520" i="1"/>
  <c r="I179519" i="1"/>
  <c r="I179518" i="1"/>
  <c r="I179517" i="1"/>
  <c r="I179516" i="1"/>
  <c r="I179515" i="1"/>
  <c r="I179514" i="1"/>
  <c r="I179513" i="1"/>
  <c r="I179512" i="1"/>
  <c r="I179511" i="1"/>
  <c r="I179510" i="1"/>
  <c r="I179509" i="1"/>
  <c r="I179508" i="1"/>
  <c r="I179507" i="1"/>
  <c r="I179506" i="1"/>
  <c r="I179505" i="1"/>
  <c r="I179504" i="1"/>
  <c r="I179503" i="1"/>
  <c r="I179502" i="1"/>
  <c r="I179501" i="1"/>
  <c r="I179500" i="1"/>
  <c r="I179499" i="1"/>
  <c r="I179498" i="1"/>
  <c r="I179497" i="1"/>
  <c r="I179496" i="1"/>
  <c r="I179495" i="1"/>
  <c r="I179494" i="1"/>
  <c r="I179493" i="1"/>
  <c r="I179492" i="1"/>
  <c r="I179491" i="1"/>
  <c r="I179490" i="1"/>
  <c r="I179489" i="1"/>
  <c r="I179488" i="1"/>
  <c r="I179487" i="1"/>
  <c r="I179486" i="1"/>
  <c r="I179485" i="1"/>
  <c r="I179484" i="1"/>
  <c r="I179483" i="1"/>
  <c r="I179482" i="1"/>
  <c r="I179481" i="1"/>
  <c r="I179480" i="1"/>
  <c r="I179479" i="1"/>
  <c r="I179478" i="1"/>
  <c r="I179477" i="1"/>
  <c r="I179476" i="1"/>
  <c r="I179475" i="1"/>
  <c r="I179474" i="1"/>
  <c r="I179473" i="1"/>
  <c r="I179472" i="1"/>
  <c r="I179471" i="1"/>
  <c r="I179470" i="1"/>
  <c r="I179469" i="1"/>
  <c r="I179468" i="1"/>
  <c r="I179467" i="1"/>
  <c r="I179466" i="1"/>
  <c r="I179465" i="1"/>
  <c r="I179464" i="1"/>
  <c r="I179463" i="1"/>
  <c r="I179462" i="1"/>
  <c r="I179461" i="1"/>
  <c r="I179460" i="1"/>
  <c r="I179459" i="1"/>
  <c r="I179458" i="1"/>
  <c r="I179457" i="1"/>
  <c r="I179456" i="1"/>
  <c r="I179455" i="1"/>
  <c r="I179454" i="1"/>
  <c r="I179453" i="1"/>
  <c r="I179452" i="1"/>
  <c r="I179451" i="1"/>
  <c r="I179450" i="1"/>
  <c r="I179449" i="1"/>
  <c r="I179448" i="1"/>
  <c r="I179447" i="1"/>
  <c r="I179446" i="1"/>
  <c r="I179445" i="1"/>
  <c r="I179444" i="1"/>
  <c r="I179443" i="1"/>
  <c r="I179442" i="1"/>
  <c r="I179441" i="1"/>
  <c r="I179440" i="1"/>
  <c r="I179439" i="1"/>
  <c r="I179438" i="1"/>
  <c r="I179437" i="1"/>
  <c r="I179436" i="1"/>
  <c r="I179435" i="1"/>
  <c r="I179434" i="1"/>
  <c r="I179433" i="1"/>
  <c r="I179432" i="1"/>
  <c r="I179431" i="1"/>
  <c r="I179430" i="1"/>
  <c r="I179429" i="1"/>
  <c r="I179428" i="1"/>
  <c r="I179427" i="1"/>
  <c r="I179426" i="1"/>
  <c r="I179425" i="1"/>
  <c r="I179424" i="1"/>
  <c r="I179423" i="1"/>
  <c r="I179422" i="1"/>
  <c r="I179421" i="1"/>
  <c r="I179420" i="1"/>
  <c r="I179419" i="1"/>
  <c r="I179418" i="1"/>
  <c r="I179417" i="1"/>
  <c r="I179416" i="1"/>
  <c r="I179415" i="1"/>
  <c r="I179414" i="1"/>
  <c r="I179413" i="1"/>
  <c r="I179412" i="1"/>
  <c r="I179411" i="1"/>
  <c r="I179410" i="1"/>
  <c r="I179409" i="1"/>
  <c r="I179408" i="1"/>
  <c r="I179407" i="1"/>
  <c r="I179406" i="1"/>
  <c r="I179405" i="1"/>
  <c r="I179404" i="1"/>
  <c r="I179403" i="1"/>
  <c r="I179402" i="1"/>
  <c r="I179401" i="1"/>
  <c r="I179400" i="1"/>
  <c r="I179399" i="1"/>
  <c r="I179398" i="1"/>
  <c r="I179397" i="1"/>
  <c r="I179396" i="1"/>
  <c r="I179395" i="1"/>
  <c r="I179394" i="1"/>
  <c r="I179393" i="1"/>
  <c r="I179392" i="1"/>
  <c r="I179391" i="1"/>
  <c r="I179390" i="1"/>
  <c r="I179389" i="1"/>
  <c r="I179388" i="1"/>
  <c r="I179387" i="1"/>
  <c r="I179386" i="1"/>
  <c r="I179385" i="1"/>
  <c r="I179384" i="1"/>
  <c r="I179383" i="1"/>
  <c r="I179382" i="1"/>
  <c r="I179381" i="1"/>
  <c r="I179380" i="1"/>
  <c r="I179379" i="1"/>
  <c r="I179378" i="1"/>
  <c r="I179377" i="1"/>
  <c r="I179376" i="1"/>
  <c r="I179375" i="1"/>
  <c r="I179374" i="1"/>
  <c r="I179373" i="1"/>
  <c r="I179372" i="1"/>
  <c r="I179371" i="1"/>
  <c r="I179370" i="1"/>
  <c r="I179369" i="1"/>
  <c r="I179368" i="1"/>
  <c r="I179367" i="1"/>
  <c r="I179366" i="1"/>
  <c r="I179365" i="1"/>
  <c r="I179364" i="1"/>
  <c r="I179363" i="1"/>
  <c r="I179362" i="1"/>
  <c r="I179361" i="1"/>
  <c r="I179360" i="1"/>
  <c r="I179359" i="1"/>
  <c r="I179358" i="1"/>
  <c r="I179357" i="1"/>
  <c r="I179356" i="1"/>
  <c r="I179355" i="1"/>
  <c r="I179354" i="1"/>
  <c r="I179353" i="1"/>
  <c r="I179352" i="1"/>
  <c r="I179351" i="1"/>
  <c r="I179350" i="1"/>
  <c r="I179349" i="1"/>
  <c r="I179348" i="1"/>
  <c r="I179347" i="1"/>
  <c r="I179346" i="1"/>
  <c r="I179345" i="1"/>
  <c r="I179344" i="1"/>
  <c r="I179343" i="1"/>
  <c r="I179342" i="1"/>
  <c r="I179341" i="1"/>
  <c r="I179340" i="1"/>
  <c r="I179339" i="1"/>
  <c r="I179338" i="1"/>
  <c r="I179337" i="1"/>
  <c r="I179336" i="1"/>
  <c r="I179335" i="1"/>
  <c r="I179334" i="1"/>
  <c r="I179333" i="1"/>
  <c r="I179332" i="1"/>
  <c r="I179331" i="1"/>
  <c r="I179330" i="1"/>
  <c r="I179329" i="1"/>
  <c r="I179328" i="1"/>
  <c r="I179327" i="1"/>
  <c r="I179326" i="1"/>
  <c r="I179325" i="1"/>
  <c r="I179324" i="1"/>
  <c r="I179323" i="1"/>
  <c r="I179322" i="1"/>
  <c r="I179321" i="1"/>
  <c r="I179320" i="1"/>
  <c r="I179319" i="1"/>
  <c r="I179318" i="1"/>
  <c r="I179317" i="1"/>
  <c r="I179316" i="1"/>
  <c r="I179315" i="1"/>
  <c r="I179314" i="1"/>
  <c r="I179313" i="1"/>
  <c r="I179312" i="1"/>
  <c r="I179311" i="1"/>
  <c r="I179310" i="1"/>
  <c r="I179309" i="1"/>
  <c r="I179308" i="1"/>
  <c r="I179307" i="1"/>
  <c r="I179306" i="1"/>
  <c r="I179305" i="1"/>
  <c r="I179304" i="1"/>
  <c r="I179303" i="1"/>
  <c r="I179302" i="1"/>
  <c r="I179301" i="1"/>
  <c r="I179300" i="1"/>
  <c r="I179299" i="1"/>
  <c r="I179298" i="1"/>
  <c r="I179297" i="1"/>
  <c r="I179296" i="1"/>
  <c r="I179295" i="1"/>
  <c r="I179294" i="1"/>
  <c r="I179293" i="1"/>
  <c r="I179292" i="1"/>
  <c r="I179291" i="1"/>
  <c r="I179290" i="1"/>
  <c r="I179289" i="1"/>
  <c r="I179288" i="1"/>
  <c r="I179287" i="1"/>
  <c r="I179286" i="1"/>
  <c r="I179285" i="1"/>
  <c r="I179284" i="1"/>
  <c r="I179283" i="1"/>
  <c r="I179282" i="1"/>
  <c r="I179281" i="1"/>
  <c r="I179280" i="1"/>
  <c r="I179279" i="1"/>
  <c r="I179278" i="1"/>
  <c r="I179277" i="1"/>
  <c r="I179276" i="1"/>
  <c r="I179275" i="1"/>
  <c r="I179274" i="1"/>
  <c r="I179273" i="1"/>
  <c r="I179272" i="1"/>
  <c r="I179271" i="1"/>
  <c r="I179270" i="1"/>
  <c r="I179269" i="1"/>
  <c r="I179268" i="1"/>
  <c r="I179267" i="1"/>
  <c r="I179266" i="1"/>
  <c r="I179265" i="1"/>
  <c r="I179264" i="1"/>
  <c r="I179263" i="1"/>
  <c r="I179262" i="1"/>
  <c r="I179261" i="1"/>
  <c r="I179260" i="1"/>
  <c r="I179259" i="1"/>
  <c r="I179258" i="1"/>
  <c r="I179257" i="1"/>
  <c r="I179256" i="1"/>
  <c r="I179255" i="1"/>
  <c r="I179254" i="1"/>
  <c r="I179253" i="1"/>
  <c r="I179252" i="1"/>
  <c r="I179251" i="1"/>
  <c r="I179250" i="1"/>
  <c r="I179249" i="1"/>
  <c r="I179248" i="1"/>
  <c r="I179247" i="1"/>
  <c r="I179246" i="1"/>
  <c r="I179245" i="1"/>
  <c r="I179244" i="1"/>
  <c r="I179243" i="1"/>
  <c r="I179242" i="1"/>
  <c r="I179241" i="1"/>
  <c r="I179240" i="1"/>
  <c r="I179239" i="1"/>
  <c r="I179238" i="1"/>
  <c r="I179237" i="1"/>
  <c r="I179236" i="1"/>
  <c r="I179235" i="1"/>
  <c r="I179234" i="1"/>
  <c r="I179233" i="1"/>
  <c r="I179232" i="1"/>
  <c r="I179231" i="1"/>
  <c r="I179230" i="1"/>
  <c r="I179229" i="1"/>
  <c r="I179228" i="1"/>
  <c r="I179227" i="1"/>
  <c r="I179226" i="1"/>
  <c r="I179225" i="1"/>
  <c r="I179224" i="1"/>
  <c r="I179223" i="1"/>
  <c r="I179222" i="1"/>
  <c r="I179221" i="1"/>
  <c r="I179220" i="1"/>
  <c r="I179219" i="1"/>
  <c r="I179218" i="1"/>
  <c r="I179217" i="1"/>
  <c r="I179216" i="1"/>
  <c r="I179215" i="1"/>
  <c r="I179214" i="1"/>
  <c r="I179213" i="1"/>
  <c r="I179212" i="1"/>
  <c r="I179211" i="1"/>
  <c r="I179210" i="1"/>
  <c r="I179209" i="1"/>
  <c r="I179208" i="1"/>
  <c r="I179207" i="1"/>
  <c r="I179206" i="1"/>
  <c r="I179205" i="1"/>
  <c r="I179204" i="1"/>
  <c r="I179203" i="1"/>
  <c r="I179202" i="1"/>
  <c r="I179201" i="1"/>
  <c r="I179200" i="1"/>
  <c r="I179199" i="1"/>
  <c r="I179198" i="1"/>
  <c r="I179197" i="1"/>
  <c r="I179196" i="1"/>
  <c r="I179195" i="1"/>
  <c r="I179194" i="1"/>
  <c r="I179193" i="1"/>
  <c r="I179192" i="1"/>
  <c r="I179191" i="1"/>
  <c r="I179190" i="1"/>
  <c r="I179189" i="1"/>
  <c r="I179188" i="1"/>
  <c r="I179187" i="1"/>
  <c r="I179186" i="1"/>
  <c r="I179185" i="1"/>
  <c r="I179184" i="1"/>
  <c r="I179183" i="1"/>
  <c r="I179182" i="1"/>
  <c r="I179181" i="1"/>
  <c r="I179180" i="1"/>
  <c r="I179179" i="1"/>
  <c r="I179178" i="1"/>
  <c r="I179177" i="1"/>
  <c r="I179176" i="1"/>
  <c r="I179175" i="1"/>
  <c r="I179174" i="1"/>
  <c r="I179173" i="1"/>
  <c r="I179172" i="1"/>
  <c r="I179171" i="1"/>
  <c r="I179170" i="1"/>
  <c r="I179169" i="1"/>
  <c r="I179168" i="1"/>
  <c r="I179167" i="1"/>
  <c r="I179166" i="1"/>
  <c r="I179165" i="1"/>
  <c r="I179164" i="1"/>
  <c r="I179163" i="1"/>
  <c r="I179162" i="1"/>
  <c r="I179161" i="1"/>
  <c r="I179160" i="1"/>
  <c r="I179159" i="1"/>
  <c r="I179158" i="1"/>
  <c r="I179157" i="1"/>
  <c r="I179156" i="1"/>
  <c r="I179155" i="1"/>
  <c r="I179154" i="1"/>
  <c r="I179153" i="1"/>
  <c r="I179152" i="1"/>
  <c r="I179151" i="1"/>
  <c r="I179150" i="1"/>
  <c r="I179149" i="1"/>
  <c r="I179148" i="1"/>
  <c r="I179147" i="1"/>
  <c r="I179146" i="1"/>
  <c r="I179145" i="1"/>
  <c r="I179144" i="1"/>
  <c r="I179143" i="1"/>
  <c r="I179142" i="1"/>
  <c r="I179141" i="1"/>
  <c r="I179140" i="1"/>
  <c r="I179139" i="1"/>
  <c r="I179138" i="1"/>
  <c r="I179137" i="1"/>
  <c r="I179136" i="1"/>
  <c r="I179135" i="1"/>
  <c r="I179134" i="1"/>
  <c r="I179133" i="1"/>
  <c r="I179132" i="1"/>
  <c r="I179131" i="1"/>
  <c r="I179130" i="1"/>
  <c r="I179129" i="1"/>
  <c r="I179128" i="1"/>
  <c r="I179127" i="1"/>
  <c r="I179126" i="1"/>
  <c r="I179125" i="1"/>
  <c r="I179124" i="1"/>
  <c r="I179123" i="1"/>
  <c r="I179122" i="1"/>
  <c r="I179121" i="1"/>
  <c r="I179120" i="1"/>
  <c r="I179119" i="1"/>
  <c r="I179118" i="1"/>
  <c r="I179117" i="1"/>
  <c r="I179116" i="1"/>
  <c r="I179115" i="1"/>
  <c r="I179114" i="1"/>
  <c r="I179113" i="1"/>
  <c r="I179112" i="1"/>
  <c r="I179111" i="1"/>
  <c r="I179110" i="1"/>
  <c r="I179109" i="1"/>
  <c r="I179108" i="1"/>
  <c r="I179107" i="1"/>
  <c r="I179106" i="1"/>
  <c r="I179105" i="1"/>
  <c r="I179104" i="1"/>
  <c r="I179103" i="1"/>
  <c r="I179102" i="1"/>
  <c r="I179101" i="1"/>
  <c r="I179100" i="1"/>
  <c r="I179099" i="1"/>
  <c r="I179098" i="1"/>
  <c r="I179097" i="1"/>
  <c r="I179096" i="1"/>
  <c r="I179095" i="1"/>
  <c r="I179094" i="1"/>
  <c r="I179093" i="1"/>
  <c r="I179092" i="1"/>
  <c r="I179091" i="1"/>
  <c r="I179090" i="1"/>
  <c r="I179089" i="1"/>
  <c r="I179088" i="1"/>
  <c r="I179087" i="1"/>
  <c r="I179086" i="1"/>
  <c r="I179085" i="1"/>
  <c r="I179084" i="1"/>
  <c r="I179083" i="1"/>
  <c r="I179082" i="1"/>
  <c r="I179081" i="1"/>
  <c r="I179080" i="1"/>
  <c r="I179079" i="1"/>
  <c r="I179078" i="1"/>
  <c r="I179077" i="1"/>
  <c r="I179076" i="1"/>
  <c r="I179075" i="1"/>
  <c r="I179074" i="1"/>
  <c r="I179073" i="1"/>
  <c r="I179072" i="1"/>
  <c r="I179071" i="1"/>
  <c r="I179070" i="1"/>
  <c r="I179069" i="1"/>
  <c r="I179068" i="1"/>
  <c r="I179067" i="1"/>
  <c r="I179066" i="1"/>
  <c r="I179065" i="1"/>
  <c r="I179064" i="1"/>
  <c r="I179063" i="1"/>
  <c r="I179062" i="1"/>
  <c r="I179061" i="1"/>
  <c r="I179060" i="1"/>
  <c r="I179059" i="1"/>
  <c r="I179058" i="1"/>
  <c r="I179057" i="1"/>
  <c r="I179056" i="1"/>
  <c r="I179055" i="1"/>
  <c r="I179054" i="1"/>
  <c r="I179053" i="1"/>
  <c r="I179052" i="1"/>
  <c r="I179051" i="1"/>
  <c r="I179050" i="1"/>
  <c r="I179049" i="1"/>
  <c r="I179048" i="1"/>
  <c r="I179047" i="1"/>
  <c r="I179046" i="1"/>
  <c r="I179045" i="1"/>
  <c r="I179044" i="1"/>
  <c r="I179043" i="1"/>
  <c r="I179042" i="1"/>
  <c r="I179041" i="1"/>
  <c r="I179040" i="1"/>
  <c r="I179039" i="1"/>
  <c r="I179038" i="1"/>
  <c r="I179037" i="1"/>
  <c r="I179036" i="1"/>
  <c r="I179035" i="1"/>
  <c r="I179034" i="1"/>
  <c r="I179033" i="1"/>
  <c r="I179032" i="1"/>
  <c r="I179031" i="1"/>
  <c r="I179030" i="1"/>
  <c r="I179029" i="1"/>
  <c r="I179028" i="1"/>
  <c r="I179027" i="1"/>
  <c r="I179026" i="1"/>
  <c r="I179025" i="1"/>
  <c r="I179024" i="1"/>
  <c r="I179023" i="1"/>
  <c r="I179022" i="1"/>
  <c r="I179021" i="1"/>
  <c r="I179020" i="1"/>
  <c r="I179019" i="1"/>
  <c r="I179018" i="1"/>
  <c r="I179017" i="1"/>
  <c r="I179016" i="1"/>
  <c r="I179015" i="1"/>
  <c r="I179014" i="1"/>
  <c r="I179013" i="1"/>
  <c r="I179012" i="1"/>
  <c r="I179011" i="1"/>
  <c r="I179010" i="1"/>
  <c r="I179009" i="1"/>
  <c r="I179008" i="1"/>
  <c r="I179007" i="1"/>
  <c r="I179006" i="1"/>
  <c r="I179005" i="1"/>
  <c r="I179004" i="1"/>
  <c r="I179003" i="1"/>
  <c r="I179002" i="1"/>
  <c r="I179001" i="1"/>
  <c r="I179000" i="1"/>
  <c r="I178999" i="1"/>
  <c r="I178998" i="1"/>
  <c r="I178997" i="1"/>
  <c r="I178996" i="1"/>
  <c r="I178995" i="1"/>
  <c r="I178994" i="1"/>
  <c r="I178993" i="1"/>
  <c r="I178992" i="1"/>
  <c r="I178991" i="1"/>
  <c r="I178990" i="1"/>
  <c r="I178989" i="1"/>
  <c r="I178988" i="1"/>
  <c r="I178987" i="1"/>
  <c r="I178986" i="1"/>
  <c r="I178985" i="1"/>
  <c r="I178984" i="1"/>
  <c r="I178983" i="1"/>
  <c r="I178982" i="1"/>
  <c r="I178981" i="1"/>
  <c r="I178980" i="1"/>
  <c r="I178979" i="1"/>
  <c r="I178978" i="1"/>
  <c r="I178977" i="1"/>
  <c r="I178976" i="1"/>
  <c r="I178975" i="1"/>
  <c r="I178974" i="1"/>
  <c r="I178973" i="1"/>
  <c r="I178972" i="1"/>
  <c r="I178971" i="1"/>
  <c r="I178970" i="1"/>
  <c r="I178969" i="1"/>
  <c r="I178968" i="1"/>
  <c r="I178967" i="1"/>
  <c r="I178966" i="1"/>
  <c r="I178965" i="1"/>
  <c r="I178964" i="1"/>
  <c r="I178963" i="1"/>
  <c r="I178962" i="1"/>
  <c r="I178961" i="1"/>
  <c r="I178960" i="1"/>
  <c r="I178959" i="1"/>
  <c r="I178958" i="1"/>
  <c r="I178957" i="1"/>
  <c r="I178956" i="1"/>
  <c r="I178955" i="1"/>
  <c r="I178954" i="1"/>
  <c r="I178953" i="1"/>
  <c r="I178952" i="1"/>
  <c r="I178951" i="1"/>
  <c r="I178950" i="1"/>
  <c r="I178949" i="1"/>
  <c r="I178948" i="1"/>
  <c r="I178947" i="1"/>
  <c r="I178946" i="1"/>
  <c r="I178945" i="1"/>
  <c r="I178944" i="1"/>
  <c r="I178943" i="1"/>
  <c r="I178942" i="1"/>
  <c r="I178941" i="1"/>
  <c r="I178940" i="1"/>
  <c r="I178939" i="1"/>
  <c r="I178938" i="1"/>
  <c r="I178937" i="1"/>
  <c r="I178936" i="1"/>
  <c r="I178935" i="1"/>
  <c r="I178934" i="1"/>
  <c r="I178933" i="1"/>
  <c r="I178932" i="1"/>
  <c r="I178931" i="1"/>
  <c r="I178930" i="1"/>
  <c r="I178929" i="1"/>
  <c r="I178928" i="1"/>
  <c r="I178927" i="1"/>
  <c r="I178926" i="1"/>
  <c r="I178925" i="1"/>
  <c r="I178924" i="1"/>
  <c r="I178923" i="1"/>
  <c r="I178922" i="1"/>
  <c r="I178921" i="1"/>
  <c r="I178920" i="1"/>
  <c r="I178919" i="1"/>
  <c r="I178918" i="1"/>
  <c r="I178917" i="1"/>
  <c r="I178916" i="1"/>
  <c r="I178915" i="1"/>
  <c r="I178914" i="1"/>
  <c r="I178913" i="1"/>
  <c r="I178912" i="1"/>
  <c r="I178911" i="1"/>
  <c r="I178910" i="1"/>
  <c r="I178909" i="1"/>
  <c r="I178908" i="1"/>
  <c r="I178907" i="1"/>
  <c r="I178906" i="1"/>
  <c r="I178905" i="1"/>
  <c r="I178904" i="1"/>
  <c r="I178903" i="1"/>
  <c r="I178902" i="1"/>
  <c r="I178901" i="1"/>
  <c r="I178900" i="1"/>
  <c r="I178899" i="1"/>
  <c r="I178898" i="1"/>
  <c r="I178897" i="1"/>
  <c r="I178896" i="1"/>
  <c r="I178895" i="1"/>
  <c r="I178894" i="1"/>
  <c r="I178893" i="1"/>
  <c r="I178892" i="1"/>
  <c r="I178891" i="1"/>
  <c r="I178890" i="1"/>
  <c r="I178889" i="1"/>
  <c r="I178888" i="1"/>
  <c r="I178887" i="1"/>
  <c r="I178886" i="1"/>
  <c r="I178885" i="1"/>
  <c r="I178884" i="1"/>
  <c r="I178883" i="1"/>
  <c r="I178882" i="1"/>
  <c r="I178881" i="1"/>
  <c r="I178880" i="1"/>
  <c r="I178879" i="1"/>
  <c r="I178878" i="1"/>
  <c r="I178877" i="1"/>
  <c r="I178876" i="1"/>
  <c r="I178875" i="1"/>
  <c r="I178874" i="1"/>
  <c r="I178873" i="1"/>
  <c r="I178872" i="1"/>
  <c r="I178871" i="1"/>
  <c r="I178870" i="1"/>
  <c r="I178869" i="1"/>
  <c r="I178868" i="1"/>
  <c r="I178867" i="1"/>
  <c r="I178866" i="1"/>
  <c r="I178865" i="1"/>
  <c r="I178864" i="1"/>
  <c r="I178863" i="1"/>
  <c r="I178862" i="1"/>
  <c r="I178861" i="1"/>
  <c r="I178860" i="1"/>
  <c r="I178859" i="1"/>
  <c r="I178858" i="1"/>
  <c r="I178857" i="1"/>
  <c r="I178856" i="1"/>
  <c r="I178855" i="1"/>
  <c r="I178854" i="1"/>
  <c r="I178853" i="1"/>
  <c r="I178852" i="1"/>
  <c r="I178851" i="1"/>
  <c r="I178850" i="1"/>
  <c r="I178849" i="1"/>
  <c r="I178848" i="1"/>
  <c r="I178847" i="1"/>
  <c r="I178846" i="1"/>
  <c r="I178845" i="1"/>
  <c r="I178844" i="1"/>
  <c r="I178843" i="1"/>
  <c r="I178842" i="1"/>
  <c r="I178841" i="1"/>
  <c r="I178840" i="1"/>
  <c r="I178839" i="1"/>
  <c r="I178838" i="1"/>
  <c r="I178837" i="1"/>
  <c r="I178836" i="1"/>
  <c r="I178835" i="1"/>
  <c r="I178834" i="1"/>
  <c r="I178833" i="1"/>
  <c r="I178832" i="1"/>
  <c r="I178831" i="1"/>
  <c r="I178830" i="1"/>
  <c r="I178829" i="1"/>
  <c r="I178828" i="1"/>
  <c r="I178827" i="1"/>
  <c r="I178826" i="1"/>
  <c r="I178825" i="1"/>
  <c r="I178824" i="1"/>
  <c r="I178823" i="1"/>
  <c r="I178822" i="1"/>
  <c r="I178821" i="1"/>
  <c r="I178820" i="1"/>
  <c r="I178819" i="1"/>
  <c r="I178818" i="1"/>
  <c r="I178817" i="1"/>
  <c r="I178816" i="1"/>
  <c r="I178815" i="1"/>
  <c r="I178814" i="1"/>
  <c r="I178813" i="1"/>
  <c r="I178812" i="1"/>
  <c r="I178811" i="1"/>
  <c r="I178810" i="1"/>
  <c r="I178809" i="1"/>
  <c r="I178808" i="1"/>
  <c r="I178807" i="1"/>
  <c r="I178806" i="1"/>
  <c r="I178805" i="1"/>
  <c r="I178804" i="1"/>
  <c r="I178803" i="1"/>
  <c r="I178802" i="1"/>
  <c r="I178801" i="1"/>
  <c r="I178800" i="1"/>
  <c r="I178799" i="1"/>
  <c r="I178798" i="1"/>
  <c r="I178797" i="1"/>
  <c r="I178796" i="1"/>
  <c r="I178795" i="1"/>
  <c r="I178794" i="1"/>
  <c r="I178793" i="1"/>
  <c r="I178792" i="1"/>
  <c r="I178791" i="1"/>
  <c r="I178790" i="1"/>
  <c r="I178789" i="1"/>
  <c r="I178788" i="1"/>
  <c r="I178787" i="1"/>
  <c r="I178786" i="1"/>
  <c r="I178785" i="1"/>
  <c r="I178784" i="1"/>
  <c r="I178783" i="1"/>
  <c r="I178782" i="1"/>
  <c r="I178781" i="1"/>
  <c r="I178780" i="1"/>
  <c r="I178779" i="1"/>
  <c r="I178778" i="1"/>
  <c r="I178777" i="1"/>
  <c r="I178776" i="1"/>
  <c r="I178775" i="1"/>
  <c r="I178774" i="1"/>
  <c r="I178773" i="1"/>
  <c r="I178772" i="1"/>
  <c r="I178771" i="1"/>
  <c r="I178770" i="1"/>
  <c r="I178769" i="1"/>
  <c r="I178768" i="1"/>
  <c r="I178767" i="1"/>
  <c r="I178766" i="1"/>
  <c r="I178765" i="1"/>
  <c r="I178764" i="1"/>
  <c r="I178763" i="1"/>
  <c r="I178762" i="1"/>
  <c r="I178761" i="1"/>
  <c r="I178760" i="1"/>
  <c r="I178759" i="1"/>
  <c r="I178758" i="1"/>
  <c r="I178757" i="1"/>
  <c r="I178756" i="1"/>
  <c r="I178755" i="1"/>
  <c r="I178754" i="1"/>
  <c r="I178753" i="1"/>
  <c r="I178752" i="1"/>
  <c r="I178751" i="1"/>
  <c r="I178750" i="1"/>
  <c r="I178749" i="1"/>
  <c r="I178748" i="1"/>
  <c r="I178747" i="1"/>
  <c r="I178746" i="1"/>
  <c r="I178745" i="1"/>
  <c r="I178744" i="1"/>
  <c r="I178743" i="1"/>
  <c r="I178742" i="1"/>
  <c r="I178741" i="1"/>
  <c r="I178740" i="1"/>
  <c r="I178739" i="1"/>
  <c r="I178738" i="1"/>
  <c r="I178737" i="1"/>
  <c r="I178736" i="1"/>
  <c r="I178735" i="1"/>
  <c r="I178734" i="1"/>
  <c r="I178733" i="1"/>
  <c r="I178732" i="1"/>
  <c r="I178731" i="1"/>
  <c r="I178730" i="1"/>
  <c r="I178729" i="1"/>
  <c r="I178728" i="1"/>
  <c r="I178727" i="1"/>
  <c r="I178726" i="1"/>
  <c r="I178725" i="1"/>
  <c r="I178724" i="1"/>
  <c r="I178723" i="1"/>
  <c r="I178722" i="1"/>
  <c r="I178721" i="1"/>
  <c r="I178720" i="1"/>
  <c r="I178719" i="1"/>
  <c r="I178718" i="1"/>
  <c r="I178717" i="1"/>
  <c r="I178716" i="1"/>
  <c r="I178715" i="1"/>
  <c r="I178714" i="1"/>
  <c r="I178713" i="1"/>
  <c r="I178712" i="1"/>
  <c r="I178711" i="1"/>
  <c r="I178710" i="1"/>
  <c r="I178709" i="1"/>
  <c r="I178708" i="1"/>
  <c r="I178707" i="1"/>
  <c r="I178706" i="1"/>
  <c r="I178705" i="1"/>
  <c r="I178704" i="1"/>
  <c r="I178703" i="1"/>
  <c r="I178702" i="1"/>
  <c r="I178701" i="1"/>
  <c r="I178700" i="1"/>
  <c r="I178699" i="1"/>
  <c r="I178698" i="1"/>
  <c r="I178697" i="1"/>
  <c r="I178696" i="1"/>
  <c r="I178695" i="1"/>
  <c r="I178694" i="1"/>
  <c r="I178693" i="1"/>
  <c r="I178692" i="1"/>
  <c r="I178691" i="1"/>
  <c r="I178690" i="1"/>
  <c r="I178689" i="1"/>
  <c r="I178688" i="1"/>
  <c r="I178687" i="1"/>
  <c r="I178686" i="1"/>
  <c r="I178685" i="1"/>
  <c r="I178684" i="1"/>
  <c r="I178683" i="1"/>
  <c r="I178682" i="1"/>
  <c r="I178681" i="1"/>
  <c r="I178680" i="1"/>
  <c r="I178679" i="1"/>
  <c r="I178678" i="1"/>
  <c r="I178677" i="1"/>
  <c r="I178676" i="1"/>
  <c r="I178675" i="1"/>
  <c r="I178674" i="1"/>
  <c r="I178673" i="1"/>
  <c r="I178672" i="1"/>
  <c r="I178671" i="1"/>
  <c r="I178670" i="1"/>
  <c r="I178669" i="1"/>
  <c r="I178668" i="1"/>
  <c r="I178667" i="1"/>
  <c r="I178666" i="1"/>
  <c r="I178665" i="1"/>
  <c r="I178664" i="1"/>
  <c r="I178663" i="1"/>
  <c r="I178662" i="1"/>
  <c r="I178661" i="1"/>
  <c r="I178660" i="1"/>
  <c r="I178659" i="1"/>
  <c r="I178658" i="1"/>
  <c r="I178657" i="1"/>
  <c r="I178656" i="1"/>
  <c r="I178655" i="1"/>
  <c r="I178654" i="1"/>
  <c r="I178653" i="1"/>
  <c r="I178652" i="1"/>
  <c r="I178651" i="1"/>
  <c r="I178650" i="1"/>
  <c r="I178649" i="1"/>
  <c r="I178648" i="1"/>
  <c r="I178647" i="1"/>
  <c r="I178646" i="1"/>
  <c r="I178645" i="1"/>
  <c r="I178644" i="1"/>
  <c r="I178643" i="1"/>
  <c r="I178642" i="1"/>
  <c r="I178641" i="1"/>
  <c r="I178640" i="1"/>
  <c r="I178639" i="1"/>
  <c r="I178638" i="1"/>
  <c r="I178637" i="1"/>
  <c r="I178636" i="1"/>
  <c r="I178635" i="1"/>
  <c r="I178634" i="1"/>
  <c r="I178633" i="1"/>
  <c r="I178632" i="1"/>
  <c r="I178631" i="1"/>
  <c r="I178630" i="1"/>
  <c r="I178629" i="1"/>
  <c r="I178628" i="1"/>
  <c r="I178627" i="1"/>
  <c r="I178626" i="1"/>
  <c r="I178625" i="1"/>
  <c r="I178624" i="1"/>
  <c r="I178623" i="1"/>
  <c r="I178622" i="1"/>
  <c r="I178621" i="1"/>
  <c r="I178620" i="1"/>
  <c r="I178619" i="1"/>
  <c r="I178618" i="1"/>
  <c r="I178617" i="1"/>
  <c r="I178616" i="1"/>
  <c r="I178615" i="1"/>
  <c r="I178614" i="1"/>
  <c r="I178613" i="1"/>
  <c r="I178612" i="1"/>
  <c r="I178611" i="1"/>
  <c r="I178610" i="1"/>
  <c r="I178609" i="1"/>
  <c r="I178608" i="1"/>
  <c r="I178607" i="1"/>
  <c r="I178606" i="1"/>
  <c r="I178605" i="1"/>
  <c r="I178604" i="1"/>
  <c r="I178603" i="1"/>
  <c r="I178602" i="1"/>
  <c r="I178601" i="1"/>
  <c r="I178600" i="1"/>
  <c r="I178599" i="1"/>
  <c r="I178598" i="1"/>
  <c r="I178597" i="1"/>
  <c r="I178596" i="1"/>
  <c r="I178595" i="1"/>
  <c r="I178594" i="1"/>
  <c r="I178593" i="1"/>
  <c r="I178592" i="1"/>
  <c r="I178591" i="1"/>
  <c r="I178590" i="1"/>
  <c r="I178589" i="1"/>
  <c r="I178588" i="1"/>
  <c r="I178587" i="1"/>
  <c r="I178586" i="1"/>
  <c r="I178585" i="1"/>
  <c r="I178584" i="1"/>
  <c r="I178583" i="1"/>
  <c r="I178582" i="1"/>
  <c r="I178581" i="1"/>
  <c r="I178580" i="1"/>
  <c r="I178579" i="1"/>
  <c r="I178578" i="1"/>
  <c r="I178577" i="1"/>
  <c r="I178576" i="1"/>
  <c r="I178575" i="1"/>
  <c r="I178574" i="1"/>
  <c r="I178573" i="1"/>
  <c r="I178572" i="1"/>
  <c r="I178571" i="1"/>
  <c r="I178570" i="1"/>
  <c r="I178569" i="1"/>
  <c r="I178568" i="1"/>
  <c r="I178567" i="1"/>
  <c r="I178566" i="1"/>
  <c r="I178565" i="1"/>
  <c r="I178564" i="1"/>
  <c r="I178563" i="1"/>
  <c r="I178562" i="1"/>
  <c r="I178561" i="1"/>
  <c r="I178560" i="1"/>
  <c r="I178559" i="1"/>
  <c r="I178558" i="1"/>
  <c r="I178557" i="1"/>
  <c r="I178556" i="1"/>
  <c r="I178555" i="1"/>
  <c r="I178554" i="1"/>
  <c r="I178553" i="1"/>
  <c r="I178552" i="1"/>
  <c r="I178551" i="1"/>
  <c r="I178550" i="1"/>
  <c r="I178549" i="1"/>
  <c r="I178548" i="1"/>
  <c r="I178547" i="1"/>
  <c r="I178546" i="1"/>
  <c r="I178545" i="1"/>
  <c r="I178544" i="1"/>
  <c r="I178543" i="1"/>
  <c r="I178542" i="1"/>
  <c r="I178541" i="1"/>
  <c r="I178540" i="1"/>
  <c r="I178539" i="1"/>
  <c r="I178538" i="1"/>
  <c r="I178537" i="1"/>
  <c r="I178536" i="1"/>
  <c r="I178535" i="1"/>
  <c r="I178534" i="1"/>
  <c r="I178533" i="1"/>
  <c r="I178532" i="1"/>
  <c r="I178531" i="1"/>
  <c r="I178530" i="1"/>
  <c r="I178529" i="1"/>
  <c r="I178528" i="1"/>
  <c r="I178527" i="1"/>
  <c r="I178526" i="1"/>
  <c r="I178525" i="1"/>
  <c r="I178524" i="1"/>
  <c r="I178523" i="1"/>
  <c r="I178522" i="1"/>
  <c r="I178521" i="1"/>
  <c r="I178520" i="1"/>
  <c r="I178519" i="1"/>
  <c r="I178518" i="1"/>
  <c r="I178517" i="1"/>
  <c r="I178516" i="1"/>
  <c r="I178515" i="1"/>
  <c r="I178514" i="1"/>
  <c r="I178513" i="1"/>
  <c r="I178512" i="1"/>
  <c r="I178511" i="1"/>
  <c r="I178510" i="1"/>
  <c r="I178509" i="1"/>
  <c r="I178508" i="1"/>
  <c r="I178507" i="1"/>
  <c r="I178506" i="1"/>
  <c r="I178505" i="1"/>
  <c r="I178504" i="1"/>
  <c r="I178503" i="1"/>
  <c r="I178502" i="1"/>
  <c r="I178501" i="1"/>
  <c r="I178500" i="1"/>
  <c r="I178499" i="1"/>
  <c r="I178498" i="1"/>
  <c r="I178497" i="1"/>
  <c r="I178496" i="1"/>
  <c r="I178495" i="1"/>
  <c r="I178494" i="1"/>
  <c r="I178493" i="1"/>
  <c r="I178492" i="1"/>
  <c r="I178491" i="1"/>
  <c r="I178490" i="1"/>
  <c r="I178489" i="1"/>
  <c r="I178488" i="1"/>
  <c r="I178487" i="1"/>
  <c r="I178486" i="1"/>
  <c r="I178485" i="1"/>
  <c r="I178484" i="1"/>
  <c r="I178483" i="1"/>
  <c r="I178482" i="1"/>
  <c r="I178481" i="1"/>
  <c r="I178480" i="1"/>
  <c r="I178479" i="1"/>
  <c r="I178478" i="1"/>
  <c r="I178477" i="1"/>
  <c r="I178476" i="1"/>
  <c r="I178475" i="1"/>
  <c r="I178474" i="1"/>
  <c r="I178473" i="1"/>
  <c r="I178472" i="1"/>
  <c r="I178471" i="1"/>
  <c r="I178470" i="1"/>
  <c r="I178469" i="1"/>
  <c r="I178468" i="1"/>
  <c r="I178467" i="1"/>
  <c r="I178466" i="1"/>
  <c r="I178465" i="1"/>
  <c r="I178464" i="1"/>
  <c r="I178463" i="1"/>
  <c r="I178462" i="1"/>
  <c r="I178461" i="1"/>
  <c r="I178460" i="1"/>
  <c r="I178459" i="1"/>
  <c r="I178458" i="1"/>
  <c r="I178457" i="1"/>
  <c r="I178456" i="1"/>
  <c r="I178455" i="1"/>
  <c r="I178454" i="1"/>
  <c r="I178453" i="1"/>
  <c r="I178452" i="1"/>
  <c r="I178451" i="1"/>
  <c r="I178450" i="1"/>
  <c r="I178449" i="1"/>
  <c r="I178448" i="1"/>
  <c r="I178447" i="1"/>
  <c r="I178446" i="1"/>
  <c r="I178445" i="1"/>
  <c r="I178444" i="1"/>
  <c r="I178443" i="1"/>
  <c r="I178442" i="1"/>
  <c r="I178441" i="1"/>
  <c r="I178440" i="1"/>
  <c r="I178439" i="1"/>
  <c r="I178438" i="1"/>
  <c r="I178437" i="1"/>
  <c r="I178436" i="1"/>
  <c r="I178435" i="1"/>
  <c r="I178434" i="1"/>
  <c r="I178433" i="1"/>
  <c r="I178432" i="1"/>
  <c r="I178431" i="1"/>
  <c r="I178430" i="1"/>
  <c r="I178429" i="1"/>
  <c r="I178428" i="1"/>
  <c r="I178427" i="1"/>
  <c r="I178426" i="1"/>
  <c r="I178425" i="1"/>
  <c r="I178424" i="1"/>
  <c r="I178423" i="1"/>
  <c r="I178422" i="1"/>
  <c r="I178421" i="1"/>
  <c r="I178420" i="1"/>
  <c r="I178419" i="1"/>
  <c r="I178418" i="1"/>
  <c r="I178417" i="1"/>
  <c r="I178416" i="1"/>
  <c r="I178415" i="1"/>
  <c r="I178414" i="1"/>
  <c r="I178413" i="1"/>
  <c r="I178412" i="1"/>
  <c r="I178411" i="1"/>
  <c r="I178410" i="1"/>
  <c r="I178409" i="1"/>
  <c r="I178408" i="1"/>
  <c r="I178407" i="1"/>
  <c r="I178406" i="1"/>
  <c r="I178405" i="1"/>
  <c r="I178404" i="1"/>
  <c r="I178403" i="1"/>
  <c r="I178402" i="1"/>
  <c r="I178401" i="1"/>
  <c r="I178400" i="1"/>
  <c r="I178399" i="1"/>
  <c r="I178398" i="1"/>
  <c r="I178397" i="1"/>
  <c r="I178396" i="1"/>
  <c r="I178395" i="1"/>
  <c r="I178394" i="1"/>
  <c r="I178393" i="1"/>
  <c r="I178392" i="1"/>
  <c r="I178391" i="1"/>
  <c r="I178390" i="1"/>
  <c r="I178389" i="1"/>
  <c r="I178388" i="1"/>
  <c r="I178387" i="1"/>
  <c r="I178386" i="1"/>
  <c r="I178385" i="1"/>
  <c r="I178384" i="1"/>
  <c r="I178383" i="1"/>
  <c r="I178382" i="1"/>
  <c r="I178381" i="1"/>
  <c r="I178380" i="1"/>
  <c r="I178379" i="1"/>
  <c r="I178378" i="1"/>
  <c r="I178377" i="1"/>
  <c r="I178376" i="1"/>
  <c r="I178375" i="1"/>
  <c r="I178374" i="1"/>
  <c r="I178373" i="1"/>
  <c r="I178372" i="1"/>
  <c r="I178371" i="1"/>
  <c r="I178370" i="1"/>
  <c r="I178369" i="1"/>
  <c r="I178368" i="1"/>
  <c r="I178367" i="1"/>
  <c r="I178366" i="1"/>
  <c r="I178365" i="1"/>
  <c r="I178364" i="1"/>
  <c r="I178363" i="1"/>
  <c r="I178362" i="1"/>
  <c r="I178361" i="1"/>
  <c r="I178360" i="1"/>
  <c r="I178359" i="1"/>
  <c r="I178358" i="1"/>
  <c r="I178357" i="1"/>
  <c r="I178356" i="1"/>
  <c r="I178355" i="1"/>
  <c r="I178354" i="1"/>
  <c r="I178353" i="1"/>
  <c r="I178352" i="1"/>
  <c r="I178351" i="1"/>
  <c r="I178350" i="1"/>
  <c r="I178349" i="1"/>
  <c r="I178348" i="1"/>
  <c r="I178347" i="1"/>
  <c r="I178346" i="1"/>
  <c r="I178345" i="1"/>
  <c r="I178344" i="1"/>
  <c r="I178343" i="1"/>
  <c r="I178342" i="1"/>
  <c r="I178341" i="1"/>
  <c r="I178340" i="1"/>
  <c r="I178339" i="1"/>
  <c r="I178338" i="1"/>
  <c r="I178337" i="1"/>
  <c r="I178336" i="1"/>
  <c r="I178335" i="1"/>
  <c r="I178334" i="1"/>
  <c r="I178333" i="1"/>
  <c r="I178332" i="1"/>
  <c r="I178331" i="1"/>
  <c r="I178330" i="1"/>
  <c r="I178329" i="1"/>
  <c r="I178328" i="1"/>
  <c r="I178327" i="1"/>
  <c r="I178326" i="1"/>
  <c r="I178325" i="1"/>
  <c r="I178324" i="1"/>
  <c r="I178323" i="1"/>
  <c r="I178322" i="1"/>
  <c r="I178321" i="1"/>
  <c r="I178320" i="1"/>
  <c r="I178319" i="1"/>
  <c r="I178318" i="1"/>
  <c r="I178317" i="1"/>
  <c r="I178316" i="1"/>
  <c r="I178315" i="1"/>
  <c r="I178314" i="1"/>
  <c r="I178313" i="1"/>
  <c r="I178312" i="1"/>
  <c r="I178311" i="1"/>
  <c r="I178310" i="1"/>
  <c r="I178309" i="1"/>
  <c r="I178308" i="1"/>
  <c r="I178307" i="1"/>
  <c r="I178306" i="1"/>
  <c r="I178305" i="1"/>
  <c r="I178304" i="1"/>
  <c r="I178303" i="1"/>
  <c r="I178302" i="1"/>
  <c r="I178301" i="1"/>
  <c r="I178300" i="1"/>
  <c r="I178299" i="1"/>
  <c r="I178298" i="1"/>
  <c r="I178297" i="1"/>
  <c r="I178296" i="1"/>
  <c r="I178295" i="1"/>
  <c r="I178294" i="1"/>
  <c r="I178293" i="1"/>
  <c r="I178292" i="1"/>
  <c r="I178291" i="1"/>
  <c r="I178290" i="1"/>
  <c r="I178289" i="1"/>
  <c r="I178288" i="1"/>
  <c r="I178287" i="1"/>
  <c r="I178286" i="1"/>
  <c r="I178285" i="1"/>
  <c r="I178284" i="1"/>
  <c r="I178283" i="1"/>
  <c r="I178282" i="1"/>
  <c r="I178281" i="1"/>
  <c r="I178280" i="1"/>
  <c r="I178279" i="1"/>
  <c r="I178278" i="1"/>
  <c r="I178277" i="1"/>
  <c r="I178276" i="1"/>
  <c r="I178275" i="1"/>
  <c r="I178274" i="1"/>
  <c r="I178273" i="1"/>
  <c r="I178272" i="1"/>
  <c r="I178271" i="1"/>
  <c r="I178270" i="1"/>
  <c r="I178269" i="1"/>
  <c r="I178268" i="1"/>
  <c r="I178267" i="1"/>
  <c r="I178266" i="1"/>
  <c r="I178265" i="1"/>
  <c r="I178264" i="1"/>
  <c r="I178263" i="1"/>
  <c r="I178262" i="1"/>
  <c r="I178261" i="1"/>
  <c r="I178260" i="1"/>
  <c r="I178259" i="1"/>
  <c r="I178258" i="1"/>
  <c r="I178257" i="1"/>
  <c r="I178256" i="1"/>
  <c r="I178255" i="1"/>
  <c r="I178254" i="1"/>
  <c r="I178253" i="1"/>
  <c r="I178252" i="1"/>
  <c r="I178251" i="1"/>
  <c r="I178250" i="1"/>
  <c r="I178249" i="1"/>
  <c r="I178248" i="1"/>
  <c r="I178247" i="1"/>
  <c r="I178246" i="1"/>
  <c r="I178245" i="1"/>
  <c r="I178244" i="1"/>
  <c r="I178243" i="1"/>
  <c r="I178242" i="1"/>
  <c r="I178241" i="1"/>
  <c r="I178240" i="1"/>
  <c r="I178239" i="1"/>
  <c r="I178238" i="1"/>
  <c r="I178237" i="1"/>
  <c r="I178236" i="1"/>
  <c r="I178235" i="1"/>
  <c r="I178234" i="1"/>
  <c r="I178233" i="1"/>
  <c r="I178232" i="1"/>
  <c r="I178231" i="1"/>
  <c r="I178230" i="1"/>
  <c r="I178229" i="1"/>
  <c r="I178228" i="1"/>
  <c r="I178227" i="1"/>
  <c r="I178226" i="1"/>
  <c r="I178225" i="1"/>
  <c r="I178224" i="1"/>
  <c r="I178223" i="1"/>
  <c r="I178222" i="1"/>
  <c r="I178221" i="1"/>
  <c r="I178220" i="1"/>
  <c r="I178219" i="1"/>
  <c r="I178218" i="1"/>
  <c r="I178217" i="1"/>
  <c r="I178216" i="1"/>
  <c r="I178215" i="1"/>
  <c r="I178214" i="1"/>
  <c r="I178213" i="1"/>
  <c r="I178212" i="1"/>
  <c r="I178211" i="1"/>
  <c r="I178210" i="1"/>
  <c r="I178209" i="1"/>
  <c r="I178208" i="1"/>
  <c r="I178207" i="1"/>
  <c r="I178206" i="1"/>
  <c r="I178205" i="1"/>
  <c r="I178204" i="1"/>
  <c r="I178203" i="1"/>
  <c r="I178202" i="1"/>
  <c r="I178201" i="1"/>
  <c r="I178200" i="1"/>
  <c r="I178199" i="1"/>
  <c r="I178198" i="1"/>
  <c r="I178197" i="1"/>
  <c r="I178196" i="1"/>
  <c r="I178195" i="1"/>
  <c r="I178194" i="1"/>
  <c r="I178193" i="1"/>
  <c r="I178192" i="1"/>
  <c r="I178191" i="1"/>
  <c r="I178190" i="1"/>
  <c r="I178189" i="1"/>
  <c r="I178188" i="1"/>
  <c r="I178187" i="1"/>
  <c r="I178186" i="1"/>
  <c r="I178185" i="1"/>
  <c r="I178184" i="1"/>
  <c r="I178183" i="1"/>
  <c r="I178182" i="1"/>
  <c r="I178181" i="1"/>
  <c r="I178180" i="1"/>
  <c r="I178179" i="1"/>
  <c r="I178178" i="1"/>
  <c r="I178177" i="1"/>
  <c r="I178176" i="1"/>
  <c r="I178175" i="1"/>
  <c r="I178174" i="1"/>
  <c r="I178173" i="1"/>
  <c r="I178172" i="1"/>
  <c r="I178171" i="1"/>
  <c r="I178170" i="1"/>
  <c r="I178169" i="1"/>
  <c r="I178168" i="1"/>
  <c r="I178167" i="1"/>
  <c r="I178166" i="1"/>
  <c r="I178165" i="1"/>
  <c r="I178164" i="1"/>
  <c r="I178163" i="1"/>
  <c r="I178162" i="1"/>
  <c r="I178161" i="1"/>
  <c r="I178160" i="1"/>
  <c r="I178159" i="1"/>
  <c r="I178158" i="1"/>
  <c r="I178157" i="1"/>
  <c r="I178156" i="1"/>
  <c r="I178155" i="1"/>
  <c r="I178154" i="1"/>
  <c r="I178153" i="1"/>
  <c r="I178152" i="1"/>
  <c r="I178151" i="1"/>
  <c r="I178150" i="1"/>
  <c r="I178149" i="1"/>
  <c r="I178148" i="1"/>
  <c r="I178147" i="1"/>
  <c r="I178146" i="1"/>
  <c r="I178145" i="1"/>
  <c r="I178144" i="1"/>
  <c r="I178143" i="1"/>
  <c r="I178142" i="1"/>
  <c r="I178141" i="1"/>
  <c r="I178140" i="1"/>
  <c r="I178139" i="1"/>
  <c r="I178138" i="1"/>
  <c r="I178137" i="1"/>
  <c r="I178136" i="1"/>
  <c r="I178135" i="1"/>
  <c r="I178134" i="1"/>
  <c r="I178133" i="1"/>
  <c r="I178132" i="1"/>
  <c r="I178131" i="1"/>
  <c r="I178130" i="1"/>
  <c r="I178129" i="1"/>
  <c r="I178128" i="1"/>
  <c r="I178127" i="1"/>
  <c r="I178126" i="1"/>
  <c r="I178125" i="1"/>
  <c r="I178124" i="1"/>
  <c r="I178123" i="1"/>
  <c r="I178122" i="1"/>
  <c r="I178121" i="1"/>
  <c r="I178120" i="1"/>
  <c r="I178119" i="1"/>
  <c r="I178118" i="1"/>
  <c r="I178117" i="1"/>
  <c r="I178116" i="1"/>
  <c r="I178115" i="1"/>
  <c r="I178114" i="1"/>
  <c r="I178113" i="1"/>
  <c r="I178112" i="1"/>
  <c r="I178111" i="1"/>
  <c r="I178110" i="1"/>
  <c r="I178109" i="1"/>
  <c r="I178108" i="1"/>
  <c r="I178107" i="1"/>
  <c r="I178106" i="1"/>
  <c r="I178105" i="1"/>
  <c r="I178104" i="1"/>
  <c r="I178103" i="1"/>
  <c r="I178102" i="1"/>
  <c r="I178101" i="1"/>
  <c r="I178100" i="1"/>
  <c r="I178099" i="1"/>
  <c r="I178098" i="1"/>
  <c r="I178097" i="1"/>
  <c r="I178096" i="1"/>
  <c r="I178095" i="1"/>
  <c r="I178094" i="1"/>
  <c r="I178093" i="1"/>
  <c r="I178092" i="1"/>
  <c r="I178091" i="1"/>
  <c r="I178090" i="1"/>
  <c r="I178089" i="1"/>
  <c r="I178088" i="1"/>
  <c r="I178087" i="1"/>
  <c r="I178086" i="1"/>
  <c r="I178085" i="1"/>
  <c r="I178084" i="1"/>
  <c r="I178083" i="1"/>
  <c r="I178082" i="1"/>
  <c r="I178081" i="1"/>
  <c r="I178080" i="1"/>
  <c r="I178079" i="1"/>
  <c r="I178078" i="1"/>
  <c r="I178077" i="1"/>
  <c r="I178076" i="1"/>
  <c r="I178075" i="1"/>
  <c r="I178074" i="1"/>
  <c r="I178073" i="1"/>
  <c r="I178072" i="1"/>
  <c r="I178071" i="1"/>
  <c r="I178070" i="1"/>
  <c r="I178069" i="1"/>
  <c r="I178068" i="1"/>
  <c r="I178067" i="1"/>
  <c r="I178066" i="1"/>
  <c r="I178065" i="1"/>
  <c r="I178064" i="1"/>
  <c r="I178063" i="1"/>
  <c r="I178062" i="1"/>
  <c r="I178061" i="1"/>
  <c r="I178060" i="1"/>
  <c r="I178059" i="1"/>
  <c r="I178058" i="1"/>
  <c r="I178057" i="1"/>
  <c r="I178056" i="1"/>
  <c r="I178055" i="1"/>
  <c r="I178054" i="1"/>
  <c r="I178053" i="1"/>
  <c r="I178052" i="1"/>
  <c r="I178051" i="1"/>
  <c r="I178050" i="1"/>
  <c r="I178049" i="1"/>
  <c r="I178048" i="1"/>
  <c r="I178047" i="1"/>
  <c r="I178046" i="1"/>
  <c r="I178045" i="1"/>
  <c r="I178044" i="1"/>
  <c r="I178043" i="1"/>
  <c r="I178042" i="1"/>
  <c r="I178041" i="1"/>
  <c r="I178040" i="1"/>
  <c r="I178039" i="1"/>
  <c r="I178038" i="1"/>
  <c r="I178037" i="1"/>
  <c r="I178036" i="1"/>
  <c r="I178035" i="1"/>
  <c r="I178034" i="1"/>
  <c r="I178033" i="1"/>
  <c r="I178032" i="1"/>
  <c r="I178031" i="1"/>
  <c r="I178030" i="1"/>
  <c r="I178029" i="1"/>
  <c r="I178028" i="1"/>
  <c r="I178027" i="1"/>
  <c r="I178026" i="1"/>
  <c r="I178025" i="1"/>
  <c r="I178024" i="1"/>
  <c r="I178023" i="1"/>
  <c r="I178022" i="1"/>
  <c r="I178021" i="1"/>
  <c r="I178020" i="1"/>
  <c r="I178019" i="1"/>
  <c r="I178018" i="1"/>
  <c r="I178017" i="1"/>
  <c r="I178016" i="1"/>
  <c r="I178015" i="1"/>
  <c r="I178014" i="1"/>
  <c r="I178013" i="1"/>
  <c r="I178012" i="1"/>
  <c r="I178011" i="1"/>
  <c r="I178010" i="1"/>
  <c r="I178009" i="1"/>
  <c r="I178008" i="1"/>
  <c r="I178007" i="1"/>
  <c r="I178006" i="1"/>
  <c r="I178005" i="1"/>
  <c r="I178004" i="1"/>
  <c r="I178003" i="1"/>
  <c r="I178002" i="1"/>
  <c r="I178001" i="1"/>
  <c r="I178000" i="1"/>
  <c r="I177999" i="1"/>
  <c r="I177998" i="1"/>
  <c r="I177997" i="1"/>
  <c r="I177996" i="1"/>
  <c r="I177995" i="1"/>
  <c r="I177994" i="1"/>
  <c r="I177993" i="1"/>
  <c r="I177992" i="1"/>
  <c r="I177991" i="1"/>
  <c r="I177990" i="1"/>
  <c r="I177989" i="1"/>
  <c r="I177988" i="1"/>
  <c r="I177987" i="1"/>
  <c r="I177986" i="1"/>
  <c r="I177985" i="1"/>
  <c r="I177984" i="1"/>
  <c r="I177983" i="1"/>
  <c r="I177982" i="1"/>
  <c r="I177981" i="1"/>
  <c r="I177980" i="1"/>
  <c r="I177979" i="1"/>
  <c r="I177978" i="1"/>
  <c r="I177977" i="1"/>
  <c r="I177976" i="1"/>
  <c r="I177975" i="1"/>
  <c r="I177974" i="1"/>
  <c r="I177973" i="1"/>
  <c r="I177972" i="1"/>
  <c r="I177971" i="1"/>
  <c r="I177970" i="1"/>
  <c r="I177969" i="1"/>
  <c r="I177968" i="1"/>
  <c r="I177967" i="1"/>
  <c r="I177966" i="1"/>
  <c r="I177965" i="1"/>
  <c r="I177964" i="1"/>
  <c r="I177963" i="1"/>
  <c r="I177962" i="1"/>
  <c r="I177961" i="1"/>
  <c r="I177960" i="1"/>
  <c r="I177959" i="1"/>
  <c r="I177958" i="1"/>
  <c r="I177957" i="1"/>
  <c r="I177956" i="1"/>
  <c r="I177955" i="1"/>
  <c r="I177954" i="1"/>
  <c r="I177953" i="1"/>
  <c r="I177952" i="1"/>
  <c r="I177951" i="1"/>
  <c r="I177950" i="1"/>
  <c r="I177949" i="1"/>
  <c r="I177948" i="1"/>
  <c r="I177947" i="1"/>
  <c r="I177946" i="1"/>
  <c r="I177945" i="1"/>
  <c r="I177944" i="1"/>
  <c r="I177943" i="1"/>
  <c r="I177942" i="1"/>
  <c r="I177941" i="1"/>
  <c r="I177940" i="1"/>
  <c r="I177939" i="1"/>
  <c r="I177938" i="1"/>
  <c r="I177937" i="1"/>
  <c r="I177936" i="1"/>
  <c r="I177935" i="1"/>
  <c r="I177934" i="1"/>
  <c r="I177933" i="1"/>
  <c r="I177932" i="1"/>
  <c r="I177931" i="1"/>
  <c r="I177930" i="1"/>
  <c r="I177929" i="1"/>
  <c r="I177928" i="1"/>
  <c r="I177927" i="1"/>
  <c r="I177926" i="1"/>
  <c r="I177925" i="1"/>
  <c r="I177924" i="1"/>
  <c r="I177923" i="1"/>
  <c r="I177922" i="1"/>
  <c r="I177921" i="1"/>
  <c r="I177920" i="1"/>
  <c r="I177919" i="1"/>
  <c r="I177918" i="1"/>
  <c r="I177917" i="1"/>
  <c r="I177916" i="1"/>
  <c r="I177915" i="1"/>
  <c r="I177914" i="1"/>
  <c r="I177913" i="1"/>
  <c r="I177912" i="1"/>
  <c r="I177911" i="1"/>
  <c r="I177910" i="1"/>
  <c r="I177909" i="1"/>
  <c r="I177908" i="1"/>
  <c r="I177907" i="1"/>
  <c r="I177906" i="1"/>
  <c r="I177905" i="1"/>
  <c r="I177904" i="1"/>
  <c r="I177903" i="1"/>
  <c r="I177902" i="1"/>
  <c r="I177901" i="1"/>
  <c r="I177900" i="1"/>
  <c r="I177899" i="1"/>
  <c r="I177898" i="1"/>
  <c r="I177897" i="1"/>
  <c r="I177896" i="1"/>
  <c r="I177895" i="1"/>
  <c r="I177894" i="1"/>
  <c r="I177893" i="1"/>
  <c r="I177892" i="1"/>
  <c r="I177891" i="1"/>
  <c r="I177890" i="1"/>
  <c r="I177889" i="1"/>
  <c r="I177888" i="1"/>
  <c r="I177887" i="1"/>
  <c r="I177886" i="1"/>
  <c r="I177885" i="1"/>
  <c r="I177884" i="1"/>
  <c r="I177883" i="1"/>
  <c r="I177882" i="1"/>
  <c r="I177881" i="1"/>
  <c r="I177880" i="1"/>
  <c r="I177879" i="1"/>
  <c r="I177878" i="1"/>
  <c r="I177877" i="1"/>
  <c r="I177876" i="1"/>
  <c r="I177875" i="1"/>
  <c r="I177874" i="1"/>
  <c r="I177873" i="1"/>
  <c r="I177872" i="1"/>
  <c r="I177871" i="1"/>
  <c r="I177870" i="1"/>
  <c r="I177869" i="1"/>
  <c r="I177868" i="1"/>
  <c r="I177867" i="1"/>
  <c r="I177866" i="1"/>
  <c r="I177865" i="1"/>
  <c r="I177864" i="1"/>
  <c r="I177863" i="1"/>
  <c r="I177862" i="1"/>
  <c r="I177861" i="1"/>
  <c r="I177860" i="1"/>
  <c r="I177859" i="1"/>
  <c r="I177858" i="1"/>
  <c r="I177857" i="1"/>
  <c r="I177856" i="1"/>
  <c r="I177855" i="1"/>
  <c r="I177854" i="1"/>
  <c r="I177853" i="1"/>
  <c r="I177852" i="1"/>
  <c r="I177851" i="1"/>
  <c r="I177850" i="1"/>
  <c r="I177849" i="1"/>
  <c r="I177848" i="1"/>
  <c r="I177847" i="1"/>
  <c r="I177846" i="1"/>
  <c r="I177845" i="1"/>
  <c r="I177844" i="1"/>
  <c r="I177843" i="1"/>
  <c r="I177842" i="1"/>
  <c r="I177841" i="1"/>
  <c r="I177840" i="1"/>
  <c r="I177839" i="1"/>
  <c r="I177838" i="1"/>
  <c r="I177837" i="1"/>
  <c r="I177836" i="1"/>
  <c r="I177835" i="1"/>
  <c r="I177834" i="1"/>
  <c r="I177833" i="1"/>
  <c r="I177832" i="1"/>
  <c r="I177831" i="1"/>
  <c r="I177830" i="1"/>
  <c r="I177829" i="1"/>
  <c r="I177828" i="1"/>
  <c r="I177827" i="1"/>
  <c r="I177826" i="1"/>
  <c r="I177825" i="1"/>
  <c r="I177824" i="1"/>
  <c r="I177823" i="1"/>
  <c r="I177822" i="1"/>
  <c r="I177821" i="1"/>
  <c r="I177820" i="1"/>
  <c r="I177819" i="1"/>
  <c r="I177818" i="1"/>
  <c r="I177817" i="1"/>
  <c r="I177816" i="1"/>
  <c r="I177815" i="1"/>
  <c r="I177814" i="1"/>
  <c r="I177813" i="1"/>
  <c r="I177812" i="1"/>
  <c r="I177811" i="1"/>
  <c r="I177810" i="1"/>
  <c r="I177809" i="1"/>
  <c r="I177808" i="1"/>
  <c r="I177807" i="1"/>
  <c r="I177806" i="1"/>
  <c r="I177805" i="1"/>
  <c r="I177804" i="1"/>
  <c r="I177803" i="1"/>
  <c r="I177802" i="1"/>
  <c r="I177801" i="1"/>
  <c r="I177800" i="1"/>
  <c r="I177799" i="1"/>
  <c r="I177798" i="1"/>
  <c r="I177797" i="1"/>
  <c r="I177796" i="1"/>
  <c r="I177795" i="1"/>
  <c r="I177794" i="1"/>
  <c r="I177793" i="1"/>
  <c r="I177792" i="1"/>
  <c r="I177791" i="1"/>
  <c r="I177790" i="1"/>
  <c r="I177789" i="1"/>
  <c r="I177788" i="1"/>
  <c r="I177787" i="1"/>
  <c r="I177786" i="1"/>
  <c r="I177785" i="1"/>
  <c r="I177784" i="1"/>
  <c r="I177783" i="1"/>
  <c r="I177782" i="1"/>
  <c r="I177781" i="1"/>
  <c r="I177780" i="1"/>
  <c r="I177779" i="1"/>
  <c r="I177778" i="1"/>
  <c r="I177777" i="1"/>
  <c r="I177776" i="1"/>
  <c r="I177775" i="1"/>
  <c r="I177774" i="1"/>
  <c r="I177773" i="1"/>
  <c r="I177772" i="1"/>
  <c r="I177771" i="1"/>
  <c r="I177770" i="1"/>
  <c r="I177769" i="1"/>
  <c r="I177768" i="1"/>
  <c r="I177767" i="1"/>
  <c r="I177766" i="1"/>
  <c r="I177765" i="1"/>
  <c r="I177764" i="1"/>
  <c r="I177763" i="1"/>
  <c r="I177762" i="1"/>
  <c r="I177761" i="1"/>
  <c r="I177760" i="1"/>
  <c r="I177759" i="1"/>
  <c r="I177758" i="1"/>
  <c r="I177757" i="1"/>
  <c r="I177756" i="1"/>
  <c r="I177755" i="1"/>
  <c r="I177754" i="1"/>
  <c r="I177753" i="1"/>
  <c r="I177752" i="1"/>
  <c r="I177751" i="1"/>
  <c r="I177750" i="1"/>
  <c r="I177749" i="1"/>
  <c r="I177748" i="1"/>
  <c r="I177747" i="1"/>
  <c r="I177746" i="1"/>
  <c r="I177745" i="1"/>
  <c r="I177744" i="1"/>
  <c r="I177743" i="1"/>
  <c r="I177742" i="1"/>
  <c r="I177741" i="1"/>
  <c r="I177740" i="1"/>
  <c r="I177739" i="1"/>
  <c r="I177738" i="1"/>
  <c r="I177737" i="1"/>
  <c r="I177736" i="1"/>
  <c r="I177735" i="1"/>
  <c r="I177734" i="1"/>
  <c r="I177733" i="1"/>
  <c r="I177732" i="1"/>
  <c r="I177731" i="1"/>
  <c r="I177730" i="1"/>
  <c r="I177729" i="1"/>
  <c r="I177728" i="1"/>
  <c r="I177727" i="1"/>
  <c r="I177726" i="1"/>
  <c r="I177725" i="1"/>
  <c r="I177724" i="1"/>
  <c r="I177723" i="1"/>
  <c r="I177722" i="1"/>
  <c r="I177721" i="1"/>
  <c r="I177720" i="1"/>
  <c r="I177719" i="1"/>
  <c r="I177718" i="1"/>
  <c r="I177717" i="1"/>
  <c r="I177716" i="1"/>
  <c r="I177715" i="1"/>
  <c r="I177714" i="1"/>
  <c r="I177713" i="1"/>
  <c r="I177712" i="1"/>
  <c r="I177711" i="1"/>
  <c r="I177710" i="1"/>
  <c r="I177709" i="1"/>
  <c r="I177708" i="1"/>
  <c r="I177707" i="1"/>
  <c r="I177706" i="1"/>
  <c r="I177705" i="1"/>
  <c r="I177704" i="1"/>
  <c r="I177703" i="1"/>
  <c r="I177702" i="1"/>
  <c r="I177701" i="1"/>
  <c r="I177700" i="1"/>
  <c r="I177699" i="1"/>
  <c r="I177698" i="1"/>
  <c r="I177697" i="1"/>
  <c r="I177696" i="1"/>
  <c r="I177695" i="1"/>
  <c r="I177694" i="1"/>
  <c r="I177693" i="1"/>
  <c r="I177692" i="1"/>
  <c r="I177691" i="1"/>
  <c r="I177690" i="1"/>
  <c r="I177689" i="1"/>
  <c r="I177688" i="1"/>
  <c r="I177687" i="1"/>
  <c r="I177686" i="1"/>
  <c r="I177685" i="1"/>
  <c r="I177684" i="1"/>
  <c r="I177683" i="1"/>
  <c r="I177682" i="1"/>
  <c r="I177681" i="1"/>
  <c r="I177680" i="1"/>
  <c r="I177679" i="1"/>
  <c r="I177678" i="1"/>
  <c r="I177677" i="1"/>
  <c r="I177676" i="1"/>
  <c r="I177675" i="1"/>
  <c r="I177674" i="1"/>
  <c r="I177673" i="1"/>
  <c r="I177672" i="1"/>
  <c r="I177671" i="1"/>
  <c r="I177670" i="1"/>
  <c r="I177669" i="1"/>
  <c r="I177668" i="1"/>
  <c r="I177667" i="1"/>
  <c r="I177666" i="1"/>
  <c r="I177665" i="1"/>
  <c r="I177664" i="1"/>
  <c r="I177663" i="1"/>
  <c r="I177662" i="1"/>
  <c r="I177661" i="1"/>
  <c r="I177660" i="1"/>
  <c r="I177659" i="1"/>
  <c r="I177658" i="1"/>
  <c r="I177657" i="1"/>
  <c r="I177656" i="1"/>
  <c r="I177655" i="1"/>
  <c r="I177654" i="1"/>
  <c r="I177653" i="1"/>
  <c r="I177652" i="1"/>
  <c r="I177651" i="1"/>
  <c r="I177650" i="1"/>
  <c r="I177649" i="1"/>
  <c r="I177648" i="1"/>
  <c r="I177647" i="1"/>
  <c r="I177646" i="1"/>
  <c r="I177645" i="1"/>
  <c r="I177644" i="1"/>
  <c r="I177643" i="1"/>
  <c r="I177642" i="1"/>
  <c r="I177641" i="1"/>
  <c r="I177640" i="1"/>
  <c r="I177639" i="1"/>
  <c r="I177638" i="1"/>
  <c r="I177637" i="1"/>
  <c r="I177636" i="1"/>
  <c r="I177635" i="1"/>
  <c r="I177634" i="1"/>
  <c r="I177633" i="1"/>
  <c r="I177632" i="1"/>
  <c r="I177631" i="1"/>
  <c r="I177630" i="1"/>
  <c r="I177629" i="1"/>
  <c r="I177628" i="1"/>
  <c r="I177627" i="1"/>
  <c r="I177626" i="1"/>
  <c r="I177625" i="1"/>
  <c r="I177624" i="1"/>
  <c r="I177623" i="1"/>
  <c r="I177622" i="1"/>
  <c r="I177621" i="1"/>
  <c r="I177620" i="1"/>
  <c r="I177619" i="1"/>
  <c r="I177618" i="1"/>
  <c r="I177617" i="1"/>
  <c r="I177616" i="1"/>
  <c r="I177615" i="1"/>
  <c r="I177614" i="1"/>
  <c r="I177613" i="1"/>
  <c r="I177612" i="1"/>
  <c r="I177611" i="1"/>
  <c r="I177610" i="1"/>
  <c r="I177609" i="1"/>
  <c r="I177608" i="1"/>
  <c r="I177607" i="1"/>
  <c r="I177606" i="1"/>
  <c r="I177605" i="1"/>
  <c r="I177604" i="1"/>
  <c r="I177603" i="1"/>
  <c r="I177602" i="1"/>
  <c r="I177601" i="1"/>
  <c r="I177600" i="1"/>
  <c r="I177599" i="1"/>
  <c r="I177598" i="1"/>
  <c r="I177597" i="1"/>
  <c r="I177596" i="1"/>
  <c r="I177595" i="1"/>
  <c r="I177594" i="1"/>
  <c r="I177593" i="1"/>
  <c r="I177592" i="1"/>
  <c r="I177591" i="1"/>
  <c r="I177590" i="1"/>
  <c r="I177589" i="1"/>
  <c r="I177588" i="1"/>
  <c r="I177587" i="1"/>
  <c r="I177586" i="1"/>
  <c r="I177585" i="1"/>
  <c r="I177584" i="1"/>
  <c r="I177583" i="1"/>
  <c r="I177582" i="1"/>
  <c r="I177581" i="1"/>
  <c r="I177580" i="1"/>
  <c r="I177579" i="1"/>
  <c r="I177578" i="1"/>
  <c r="I177577" i="1"/>
  <c r="I177576" i="1"/>
  <c r="I177575" i="1"/>
  <c r="I177574" i="1"/>
  <c r="I177573" i="1"/>
  <c r="I177572" i="1"/>
  <c r="I177571" i="1"/>
  <c r="I177570" i="1"/>
  <c r="I177569" i="1"/>
  <c r="I177568" i="1"/>
  <c r="I177567" i="1"/>
  <c r="I177566" i="1"/>
  <c r="I177565" i="1"/>
  <c r="I177564" i="1"/>
  <c r="I177563" i="1"/>
  <c r="I177562" i="1"/>
  <c r="I177561" i="1"/>
  <c r="I177560" i="1"/>
  <c r="I177559" i="1"/>
  <c r="I177558" i="1"/>
  <c r="I177557" i="1"/>
  <c r="I177556" i="1"/>
  <c r="I177555" i="1"/>
  <c r="I177554" i="1"/>
  <c r="I177553" i="1"/>
  <c r="I177552" i="1"/>
  <c r="I177551" i="1"/>
  <c r="I177550" i="1"/>
  <c r="I177549" i="1"/>
  <c r="I177548" i="1"/>
  <c r="I177547" i="1"/>
  <c r="I177546" i="1"/>
  <c r="I177545" i="1"/>
  <c r="I177544" i="1"/>
  <c r="I177543" i="1"/>
  <c r="I177542" i="1"/>
  <c r="I177541" i="1"/>
  <c r="I177540" i="1"/>
  <c r="I177539" i="1"/>
  <c r="I177538" i="1"/>
  <c r="I177537" i="1"/>
  <c r="I177536" i="1"/>
  <c r="I177535" i="1"/>
  <c r="I177534" i="1"/>
  <c r="I177533" i="1"/>
  <c r="I177532" i="1"/>
  <c r="I177531" i="1"/>
  <c r="I177530" i="1"/>
  <c r="I177529" i="1"/>
  <c r="I177528" i="1"/>
  <c r="I177527" i="1"/>
  <c r="I177526" i="1"/>
  <c r="I177525" i="1"/>
  <c r="I177524" i="1"/>
  <c r="I177523" i="1"/>
  <c r="I177522" i="1"/>
  <c r="I177521" i="1"/>
  <c r="I177520" i="1"/>
  <c r="I177519" i="1"/>
  <c r="I177518" i="1"/>
  <c r="I177517" i="1"/>
  <c r="I177516" i="1"/>
  <c r="I177515" i="1"/>
  <c r="I177514" i="1"/>
  <c r="I177513" i="1"/>
  <c r="I177512" i="1"/>
  <c r="I177511" i="1"/>
  <c r="I177510" i="1"/>
  <c r="I177509" i="1"/>
  <c r="I177508" i="1"/>
  <c r="I177507" i="1"/>
  <c r="I177506" i="1"/>
  <c r="I177505" i="1"/>
  <c r="I177504" i="1"/>
  <c r="I177503" i="1"/>
  <c r="I177502" i="1"/>
  <c r="I177501" i="1"/>
  <c r="I177500" i="1"/>
  <c r="I177499" i="1"/>
  <c r="I177498" i="1"/>
  <c r="I177497" i="1"/>
  <c r="I177496" i="1"/>
  <c r="I177495" i="1"/>
  <c r="I177494" i="1"/>
  <c r="I177493" i="1"/>
  <c r="I177492" i="1"/>
  <c r="I177491" i="1"/>
  <c r="I177490" i="1"/>
  <c r="I177489" i="1"/>
  <c r="I177488" i="1"/>
  <c r="I177487" i="1"/>
  <c r="I177486" i="1"/>
  <c r="I177485" i="1"/>
  <c r="I177484" i="1"/>
  <c r="I177483" i="1"/>
  <c r="I177482" i="1"/>
  <c r="I177481" i="1"/>
  <c r="I177480" i="1"/>
  <c r="I177479" i="1"/>
  <c r="I177478" i="1"/>
  <c r="I177477" i="1"/>
  <c r="I177476" i="1"/>
  <c r="I177475" i="1"/>
  <c r="I177474" i="1"/>
  <c r="I177473" i="1"/>
  <c r="I177472" i="1"/>
  <c r="I177471" i="1"/>
  <c r="I177470" i="1"/>
  <c r="I177469" i="1"/>
  <c r="I177468" i="1"/>
  <c r="I177467" i="1"/>
  <c r="I177466" i="1"/>
  <c r="I177465" i="1"/>
  <c r="I177464" i="1"/>
  <c r="I177463" i="1"/>
  <c r="I177462" i="1"/>
  <c r="I177461" i="1"/>
  <c r="I177460" i="1"/>
  <c r="I177459" i="1"/>
  <c r="I177458" i="1"/>
  <c r="I177457" i="1"/>
  <c r="I177456" i="1"/>
  <c r="I177455" i="1"/>
  <c r="I177454" i="1"/>
  <c r="I177453" i="1"/>
  <c r="I177452" i="1"/>
  <c r="I177451" i="1"/>
  <c r="I177450" i="1"/>
  <c r="I177449" i="1"/>
  <c r="I177448" i="1"/>
  <c r="I177447" i="1"/>
  <c r="I177446" i="1"/>
  <c r="I177445" i="1"/>
  <c r="I177444" i="1"/>
  <c r="I177443" i="1"/>
  <c r="I177442" i="1"/>
  <c r="I177441" i="1"/>
  <c r="I177440" i="1"/>
  <c r="I177439" i="1"/>
  <c r="I177438" i="1"/>
  <c r="I177437" i="1"/>
  <c r="I177436" i="1"/>
  <c r="I177435" i="1"/>
  <c r="I177434" i="1"/>
  <c r="I177433" i="1"/>
  <c r="I177432" i="1"/>
  <c r="I177431" i="1"/>
  <c r="I177430" i="1"/>
  <c r="I177429" i="1"/>
  <c r="I177428" i="1"/>
  <c r="I177427" i="1"/>
  <c r="I177426" i="1"/>
  <c r="I177425" i="1"/>
  <c r="I177424" i="1"/>
  <c r="I177423" i="1"/>
  <c r="I177422" i="1"/>
  <c r="I177421" i="1"/>
  <c r="I177420" i="1"/>
  <c r="I177419" i="1"/>
  <c r="I177418" i="1"/>
  <c r="I177417" i="1"/>
  <c r="I177416" i="1"/>
  <c r="I177415" i="1"/>
  <c r="I177414" i="1"/>
  <c r="I177413" i="1"/>
  <c r="I177412" i="1"/>
  <c r="I177411" i="1"/>
  <c r="I177410" i="1"/>
  <c r="I177409" i="1"/>
  <c r="I177408" i="1"/>
  <c r="I177407" i="1"/>
  <c r="I177406" i="1"/>
  <c r="I177405" i="1"/>
  <c r="I177404" i="1"/>
  <c r="I177403" i="1"/>
  <c r="I177402" i="1"/>
  <c r="I177401" i="1"/>
  <c r="I177400" i="1"/>
  <c r="I177399" i="1"/>
  <c r="I177398" i="1"/>
  <c r="I177397" i="1"/>
  <c r="I177396" i="1"/>
  <c r="I177395" i="1"/>
  <c r="I177394" i="1"/>
  <c r="I177393" i="1"/>
  <c r="I177392" i="1"/>
  <c r="I177391" i="1"/>
  <c r="I177390" i="1"/>
  <c r="I177389" i="1"/>
  <c r="I177388" i="1"/>
  <c r="I177387" i="1"/>
  <c r="I177386" i="1"/>
  <c r="I177385" i="1"/>
  <c r="I177384" i="1"/>
  <c r="I177383" i="1"/>
  <c r="I177382" i="1"/>
  <c r="I177381" i="1"/>
  <c r="I177380" i="1"/>
  <c r="I177379" i="1"/>
  <c r="I177378" i="1"/>
  <c r="I177377" i="1"/>
  <c r="I177376" i="1"/>
  <c r="I177375" i="1"/>
  <c r="I177374" i="1"/>
  <c r="I177373" i="1"/>
  <c r="I177372" i="1"/>
  <c r="I177371" i="1"/>
  <c r="I177370" i="1"/>
  <c r="I177369" i="1"/>
  <c r="I177368" i="1"/>
  <c r="I177367" i="1"/>
  <c r="I177366" i="1"/>
  <c r="I177365" i="1"/>
  <c r="I177364" i="1"/>
  <c r="I177363" i="1"/>
  <c r="I177362" i="1"/>
  <c r="I177361" i="1"/>
  <c r="I177360" i="1"/>
  <c r="I177359" i="1"/>
  <c r="I177358" i="1"/>
  <c r="I177357" i="1"/>
  <c r="I177356" i="1"/>
  <c r="I177355" i="1"/>
  <c r="I177354" i="1"/>
  <c r="I177353" i="1"/>
  <c r="I177352" i="1"/>
  <c r="I177351" i="1"/>
  <c r="I177350" i="1"/>
  <c r="I177349" i="1"/>
  <c r="I177348" i="1"/>
  <c r="I177347" i="1"/>
  <c r="I177346" i="1"/>
  <c r="I177345" i="1"/>
  <c r="I177344" i="1"/>
  <c r="I177343" i="1"/>
  <c r="I177342" i="1"/>
  <c r="I177341" i="1"/>
  <c r="I177340" i="1"/>
  <c r="I177339" i="1"/>
  <c r="I177338" i="1"/>
  <c r="I177337" i="1"/>
  <c r="I177336" i="1"/>
  <c r="I177335" i="1"/>
  <c r="I177334" i="1"/>
  <c r="I177333" i="1"/>
  <c r="I177332" i="1"/>
  <c r="I177331" i="1"/>
  <c r="I177330" i="1"/>
  <c r="I177329" i="1"/>
  <c r="I177328" i="1"/>
  <c r="I177327" i="1"/>
  <c r="I177326" i="1"/>
  <c r="I177325" i="1"/>
  <c r="I177324" i="1"/>
  <c r="I177323" i="1"/>
  <c r="I177322" i="1"/>
  <c r="I177321" i="1"/>
  <c r="I177320" i="1"/>
  <c r="I177319" i="1"/>
  <c r="I177318" i="1"/>
  <c r="I177317" i="1"/>
  <c r="I177316" i="1"/>
  <c r="I177315" i="1"/>
  <c r="I177314" i="1"/>
  <c r="I177313" i="1"/>
  <c r="I177312" i="1"/>
  <c r="I177311" i="1"/>
  <c r="I177310" i="1"/>
  <c r="I177309" i="1"/>
  <c r="I177308" i="1"/>
  <c r="I177307" i="1"/>
  <c r="I177306" i="1"/>
  <c r="I177305" i="1"/>
  <c r="I177304" i="1"/>
  <c r="I177303" i="1"/>
  <c r="I177302" i="1"/>
  <c r="I177301" i="1"/>
  <c r="I177300" i="1"/>
  <c r="I177299" i="1"/>
  <c r="I177298" i="1"/>
  <c r="I177297" i="1"/>
  <c r="I177296" i="1"/>
  <c r="I177295" i="1"/>
  <c r="I177294" i="1"/>
  <c r="I177293" i="1"/>
  <c r="I177292" i="1"/>
  <c r="I177291" i="1"/>
  <c r="I177290" i="1"/>
  <c r="I177289" i="1"/>
  <c r="I177288" i="1"/>
  <c r="I177287" i="1"/>
  <c r="I177286" i="1"/>
  <c r="I177285" i="1"/>
  <c r="I177284" i="1"/>
  <c r="I177283" i="1"/>
  <c r="I177282" i="1"/>
  <c r="I177281" i="1"/>
  <c r="I177280" i="1"/>
  <c r="I177279" i="1"/>
  <c r="I177278" i="1"/>
  <c r="I177277" i="1"/>
  <c r="I177276" i="1"/>
  <c r="I177275" i="1"/>
  <c r="I177274" i="1"/>
  <c r="I177273" i="1"/>
  <c r="I177272" i="1"/>
  <c r="I177271" i="1"/>
  <c r="I177270" i="1"/>
  <c r="I177269" i="1"/>
  <c r="I177268" i="1"/>
  <c r="I177267" i="1"/>
  <c r="I177266" i="1"/>
  <c r="I177265" i="1"/>
  <c r="I177264" i="1"/>
  <c r="I177263" i="1"/>
  <c r="I177262" i="1"/>
  <c r="I177261" i="1"/>
  <c r="I177260" i="1"/>
  <c r="I177259" i="1"/>
  <c r="I177258" i="1"/>
  <c r="I177257" i="1"/>
  <c r="I177256" i="1"/>
  <c r="I177255" i="1"/>
  <c r="I177254" i="1"/>
  <c r="I177253" i="1"/>
  <c r="I177252" i="1"/>
  <c r="I177251" i="1"/>
  <c r="I177250" i="1"/>
  <c r="I177249" i="1"/>
  <c r="I177248" i="1"/>
  <c r="I177247" i="1"/>
  <c r="I177246" i="1"/>
  <c r="I177245" i="1"/>
  <c r="I177244" i="1"/>
  <c r="I177243" i="1"/>
  <c r="I177242" i="1"/>
  <c r="I177241" i="1"/>
  <c r="I177240" i="1"/>
  <c r="I177239" i="1"/>
  <c r="I177238" i="1"/>
  <c r="I177237" i="1"/>
  <c r="I177236" i="1"/>
  <c r="I177235" i="1"/>
  <c r="I177234" i="1"/>
  <c r="I177233" i="1"/>
  <c r="I177232" i="1"/>
  <c r="I177231" i="1"/>
  <c r="I177230" i="1"/>
  <c r="I177229" i="1"/>
  <c r="I177228" i="1"/>
  <c r="I177227" i="1"/>
  <c r="I177226" i="1"/>
  <c r="I177225" i="1"/>
  <c r="I177224" i="1"/>
  <c r="I177223" i="1"/>
  <c r="I177222" i="1"/>
  <c r="I177221" i="1"/>
  <c r="I177220" i="1"/>
  <c r="I177219" i="1"/>
  <c r="I177218" i="1"/>
  <c r="I177217" i="1"/>
  <c r="I177216" i="1"/>
  <c r="I177215" i="1"/>
  <c r="I177214" i="1"/>
  <c r="I177213" i="1"/>
  <c r="I177212" i="1"/>
  <c r="I177211" i="1"/>
  <c r="I177210" i="1"/>
  <c r="I177209" i="1"/>
  <c r="I177208" i="1"/>
  <c r="I177207" i="1"/>
  <c r="I177206" i="1"/>
  <c r="I177205" i="1"/>
  <c r="I177204" i="1"/>
  <c r="I177203" i="1"/>
  <c r="I177202" i="1"/>
  <c r="I177201" i="1"/>
  <c r="I177200" i="1"/>
  <c r="I177199" i="1"/>
  <c r="I177198" i="1"/>
  <c r="I177197" i="1"/>
  <c r="I177196" i="1"/>
  <c r="I177195" i="1"/>
  <c r="I177194" i="1"/>
  <c r="I177193" i="1"/>
  <c r="I177192" i="1"/>
  <c r="I177191" i="1"/>
  <c r="I177190" i="1"/>
  <c r="I177189" i="1"/>
  <c r="I177188" i="1"/>
  <c r="I177187" i="1"/>
  <c r="I177186" i="1"/>
  <c r="I177185" i="1"/>
  <c r="I177184" i="1"/>
  <c r="I177183" i="1"/>
  <c r="I177182" i="1"/>
  <c r="I177181" i="1"/>
  <c r="I177180" i="1"/>
  <c r="I177179" i="1"/>
  <c r="I177178" i="1"/>
  <c r="I177177" i="1"/>
  <c r="I177176" i="1"/>
  <c r="I177175" i="1"/>
  <c r="I177174" i="1"/>
  <c r="I177173" i="1"/>
  <c r="I177172" i="1"/>
  <c r="I177171" i="1"/>
  <c r="I177170" i="1"/>
  <c r="I177169" i="1"/>
  <c r="I177168" i="1"/>
  <c r="I177167" i="1"/>
  <c r="I177166" i="1"/>
  <c r="I177165" i="1"/>
  <c r="I177164" i="1"/>
  <c r="I177163" i="1"/>
  <c r="I177162" i="1"/>
  <c r="I177161" i="1"/>
  <c r="I177160" i="1"/>
  <c r="I177159" i="1"/>
  <c r="I177158" i="1"/>
  <c r="I177157" i="1"/>
  <c r="I177156" i="1"/>
  <c r="I177155" i="1"/>
  <c r="I177154" i="1"/>
  <c r="I177153" i="1"/>
  <c r="I177152" i="1"/>
  <c r="I177151" i="1"/>
  <c r="I177150" i="1"/>
  <c r="I177149" i="1"/>
  <c r="I177148" i="1"/>
  <c r="I177147" i="1"/>
  <c r="I177146" i="1"/>
  <c r="I177145" i="1"/>
  <c r="I177144" i="1"/>
  <c r="I177143" i="1"/>
  <c r="I177142" i="1"/>
  <c r="I177141" i="1"/>
  <c r="I177140" i="1"/>
  <c r="I177139" i="1"/>
  <c r="I177138" i="1"/>
  <c r="I177137" i="1"/>
  <c r="I177136" i="1"/>
  <c r="I177135" i="1"/>
  <c r="I177134" i="1"/>
  <c r="I177133" i="1"/>
  <c r="I177132" i="1"/>
  <c r="I177131" i="1"/>
  <c r="I177130" i="1"/>
  <c r="I177129" i="1"/>
  <c r="I177128" i="1"/>
  <c r="I177127" i="1"/>
  <c r="I177126" i="1"/>
  <c r="I177125" i="1"/>
  <c r="I177124" i="1"/>
  <c r="I177123" i="1"/>
  <c r="I177122" i="1"/>
  <c r="I177121" i="1"/>
  <c r="I177120" i="1"/>
  <c r="I177119" i="1"/>
  <c r="I177118" i="1"/>
  <c r="I177117" i="1"/>
  <c r="I177116" i="1"/>
  <c r="I177115" i="1"/>
  <c r="I177114" i="1"/>
  <c r="I177113" i="1"/>
  <c r="I177112" i="1"/>
  <c r="I177111" i="1"/>
  <c r="I177110" i="1"/>
  <c r="I177109" i="1"/>
  <c r="I177108" i="1"/>
  <c r="I177107" i="1"/>
  <c r="I177106" i="1"/>
  <c r="I177105" i="1"/>
  <c r="I177104" i="1"/>
  <c r="I177103" i="1"/>
  <c r="I177102" i="1"/>
  <c r="I177101" i="1"/>
  <c r="I177100" i="1"/>
  <c r="I177099" i="1"/>
  <c r="I177098" i="1"/>
  <c r="I177097" i="1"/>
  <c r="I177096" i="1"/>
  <c r="I177095" i="1"/>
  <c r="I177094" i="1"/>
  <c r="I177093" i="1"/>
  <c r="I177092" i="1"/>
  <c r="I177091" i="1"/>
  <c r="I177090" i="1"/>
  <c r="I177089" i="1"/>
  <c r="I177088" i="1"/>
  <c r="I177087" i="1"/>
  <c r="I177086" i="1"/>
  <c r="I177085" i="1"/>
  <c r="I177084" i="1"/>
  <c r="I177083" i="1"/>
  <c r="I177082" i="1"/>
  <c r="I177081" i="1"/>
  <c r="I177080" i="1"/>
  <c r="I177079" i="1"/>
  <c r="I177078" i="1"/>
  <c r="I177077" i="1"/>
  <c r="I177076" i="1"/>
  <c r="I177075" i="1"/>
  <c r="I177074" i="1"/>
  <c r="I177073" i="1"/>
  <c r="I177072" i="1"/>
  <c r="I177071" i="1"/>
  <c r="I177070" i="1"/>
  <c r="I177069" i="1"/>
  <c r="I177068" i="1"/>
  <c r="I177067" i="1"/>
  <c r="I177066" i="1"/>
  <c r="I177065" i="1"/>
  <c r="I177064" i="1"/>
  <c r="I177063" i="1"/>
  <c r="I177062" i="1"/>
  <c r="I177061" i="1"/>
  <c r="I177060" i="1"/>
  <c r="I177059" i="1"/>
  <c r="I177058" i="1"/>
  <c r="I177057" i="1"/>
  <c r="I177056" i="1"/>
  <c r="I177055" i="1"/>
  <c r="I177054" i="1"/>
  <c r="I177053" i="1"/>
  <c r="I177052" i="1"/>
  <c r="I177051" i="1"/>
  <c r="I177050" i="1"/>
  <c r="I177049" i="1"/>
  <c r="I177048" i="1"/>
  <c r="I177047" i="1"/>
  <c r="I177046" i="1"/>
  <c r="I177045" i="1"/>
  <c r="I177044" i="1"/>
  <c r="I177043" i="1"/>
  <c r="I177042" i="1"/>
  <c r="I177041" i="1"/>
  <c r="I177040" i="1"/>
  <c r="I177039" i="1"/>
  <c r="I177038" i="1"/>
  <c r="I177037" i="1"/>
  <c r="I177036" i="1"/>
  <c r="I177035" i="1"/>
  <c r="I177034" i="1"/>
  <c r="I177033" i="1"/>
  <c r="I177032" i="1"/>
  <c r="I177031" i="1"/>
  <c r="I177030" i="1"/>
  <c r="I177029" i="1"/>
  <c r="I177028" i="1"/>
  <c r="I177027" i="1"/>
  <c r="I177026" i="1"/>
  <c r="I177025" i="1"/>
  <c r="I177024" i="1"/>
  <c r="I177023" i="1"/>
  <c r="I177022" i="1"/>
  <c r="I177021" i="1"/>
  <c r="I177020" i="1"/>
  <c r="I177019" i="1"/>
  <c r="I177018" i="1"/>
  <c r="I177017" i="1"/>
  <c r="I177016" i="1"/>
  <c r="I177015" i="1"/>
  <c r="I177014" i="1"/>
  <c r="I177013" i="1"/>
  <c r="I177012" i="1"/>
  <c r="I177011" i="1"/>
  <c r="I177010" i="1"/>
  <c r="I177009" i="1"/>
  <c r="I177008" i="1"/>
  <c r="I177007" i="1"/>
  <c r="I177006" i="1"/>
  <c r="I177005" i="1"/>
  <c r="I177004" i="1"/>
  <c r="I177003" i="1"/>
  <c r="I177002" i="1"/>
  <c r="I177001" i="1"/>
  <c r="I177000" i="1"/>
  <c r="I176999" i="1"/>
  <c r="I176998" i="1"/>
  <c r="I176997" i="1"/>
  <c r="I176996" i="1"/>
  <c r="I176995" i="1"/>
  <c r="I176994" i="1"/>
  <c r="I176993" i="1"/>
  <c r="I176992" i="1"/>
  <c r="I176991" i="1"/>
  <c r="I176990" i="1"/>
  <c r="I176989" i="1"/>
  <c r="I176988" i="1"/>
  <c r="I176987" i="1"/>
  <c r="I176986" i="1"/>
  <c r="I176985" i="1"/>
  <c r="I176984" i="1"/>
  <c r="I176983" i="1"/>
  <c r="I176982" i="1"/>
  <c r="I176981" i="1"/>
  <c r="I176980" i="1"/>
  <c r="I176979" i="1"/>
  <c r="I176978" i="1"/>
  <c r="I176977" i="1"/>
  <c r="I176976" i="1"/>
  <c r="I176975" i="1"/>
  <c r="I176974" i="1"/>
  <c r="I176973" i="1"/>
  <c r="I176972" i="1"/>
  <c r="I176971" i="1"/>
  <c r="I176970" i="1"/>
  <c r="I176969" i="1"/>
  <c r="I176968" i="1"/>
  <c r="I176967" i="1"/>
  <c r="I176966" i="1"/>
  <c r="I176965" i="1"/>
  <c r="I176964" i="1"/>
  <c r="I176963" i="1"/>
  <c r="I176962" i="1"/>
  <c r="I176961" i="1"/>
  <c r="I176960" i="1"/>
  <c r="I176959" i="1"/>
  <c r="I176958" i="1"/>
  <c r="I176957" i="1"/>
  <c r="I176956" i="1"/>
  <c r="I176955" i="1"/>
  <c r="I176954" i="1"/>
  <c r="I176953" i="1"/>
  <c r="I176952" i="1"/>
  <c r="I176951" i="1"/>
  <c r="I176950" i="1"/>
  <c r="I176949" i="1"/>
  <c r="I176948" i="1"/>
  <c r="I176947" i="1"/>
  <c r="I176946" i="1"/>
  <c r="I176945" i="1"/>
  <c r="I176944" i="1"/>
  <c r="I176943" i="1"/>
  <c r="I176942" i="1"/>
  <c r="I176941" i="1"/>
  <c r="I176940" i="1"/>
  <c r="I176939" i="1"/>
  <c r="I176938" i="1"/>
  <c r="I176937" i="1"/>
  <c r="I176936" i="1"/>
  <c r="I176935" i="1"/>
  <c r="I176934" i="1"/>
  <c r="I176933" i="1"/>
  <c r="I176932" i="1"/>
  <c r="I176931" i="1"/>
  <c r="I176930" i="1"/>
  <c r="I176929" i="1"/>
  <c r="I176928" i="1"/>
  <c r="I176927" i="1"/>
  <c r="I176926" i="1"/>
  <c r="I176925" i="1"/>
  <c r="I176924" i="1"/>
  <c r="I176923" i="1"/>
  <c r="I176922" i="1"/>
  <c r="I176921" i="1"/>
  <c r="I176920" i="1"/>
  <c r="I176919" i="1"/>
  <c r="I176918" i="1"/>
  <c r="I176917" i="1"/>
  <c r="I176916" i="1"/>
  <c r="I176915" i="1"/>
  <c r="I176914" i="1"/>
  <c r="I176913" i="1"/>
  <c r="I176912" i="1"/>
  <c r="I176911" i="1"/>
  <c r="I176910" i="1"/>
  <c r="I176909" i="1"/>
  <c r="I176908" i="1"/>
  <c r="I176907" i="1"/>
  <c r="I176906" i="1"/>
  <c r="I176905" i="1"/>
  <c r="I176904" i="1"/>
  <c r="I176903" i="1"/>
  <c r="I176902" i="1"/>
  <c r="I176901" i="1"/>
  <c r="I176900" i="1"/>
  <c r="I176899" i="1"/>
  <c r="I176898" i="1"/>
  <c r="I176897" i="1"/>
  <c r="I176896" i="1"/>
  <c r="I176895" i="1"/>
  <c r="I176894" i="1"/>
  <c r="I176893" i="1"/>
  <c r="I176892" i="1"/>
  <c r="I176891" i="1"/>
  <c r="I176890" i="1"/>
  <c r="I176889" i="1"/>
  <c r="I176888" i="1"/>
  <c r="I176887" i="1"/>
  <c r="I176886" i="1"/>
  <c r="I176885" i="1"/>
  <c r="I176884" i="1"/>
  <c r="I176883" i="1"/>
  <c r="I176882" i="1"/>
  <c r="I176881" i="1"/>
  <c r="I176880" i="1"/>
  <c r="I176879" i="1"/>
  <c r="I176878" i="1"/>
  <c r="I176877" i="1"/>
  <c r="I176876" i="1"/>
  <c r="I176875" i="1"/>
  <c r="I176874" i="1"/>
  <c r="I176873" i="1"/>
  <c r="I176872" i="1"/>
  <c r="I176871" i="1"/>
  <c r="I176870" i="1"/>
  <c r="I176869" i="1"/>
  <c r="I176868" i="1"/>
  <c r="I176867" i="1"/>
  <c r="I176866" i="1"/>
  <c r="I176865" i="1"/>
  <c r="I176864" i="1"/>
  <c r="I176863" i="1"/>
  <c r="I176862" i="1"/>
  <c r="I176861" i="1"/>
  <c r="I176860" i="1"/>
  <c r="I176859" i="1"/>
  <c r="I176858" i="1"/>
  <c r="I176857" i="1"/>
  <c r="I176856" i="1"/>
  <c r="I176855" i="1"/>
  <c r="I176854" i="1"/>
  <c r="I176853" i="1"/>
  <c r="I176852" i="1"/>
  <c r="I176851" i="1"/>
  <c r="I176850" i="1"/>
  <c r="I176849" i="1"/>
  <c r="I176848" i="1"/>
  <c r="I176847" i="1"/>
  <c r="I176846" i="1"/>
  <c r="I176845" i="1"/>
  <c r="I176844" i="1"/>
  <c r="I176843" i="1"/>
  <c r="I176842" i="1"/>
  <c r="I176841" i="1"/>
  <c r="I176840" i="1"/>
  <c r="I176839" i="1"/>
  <c r="I176838" i="1"/>
  <c r="I176837" i="1"/>
  <c r="I176836" i="1"/>
  <c r="I176835" i="1"/>
  <c r="I176834" i="1"/>
  <c r="I176833" i="1"/>
  <c r="I176832" i="1"/>
  <c r="I176831" i="1"/>
  <c r="I176830" i="1"/>
  <c r="I176829" i="1"/>
  <c r="I176828" i="1"/>
  <c r="I176827" i="1"/>
  <c r="I176826" i="1"/>
  <c r="I176825" i="1"/>
  <c r="I176824" i="1"/>
  <c r="I176823" i="1"/>
  <c r="I176822" i="1"/>
  <c r="I176821" i="1"/>
  <c r="I176820" i="1"/>
  <c r="I176819" i="1"/>
  <c r="I176818" i="1"/>
  <c r="I176817" i="1"/>
  <c r="I176816" i="1"/>
  <c r="I176815" i="1"/>
  <c r="I176814" i="1"/>
  <c r="I176813" i="1"/>
  <c r="I176812" i="1"/>
  <c r="I176811" i="1"/>
  <c r="I176810" i="1"/>
  <c r="I176809" i="1"/>
  <c r="I176808" i="1"/>
  <c r="I176807" i="1"/>
  <c r="I176806" i="1"/>
  <c r="I176805" i="1"/>
  <c r="I176804" i="1"/>
  <c r="I176803" i="1"/>
  <c r="I176802" i="1"/>
  <c r="I176801" i="1"/>
  <c r="I176800" i="1"/>
  <c r="I176799" i="1"/>
  <c r="I176798" i="1"/>
  <c r="I176797" i="1"/>
  <c r="I176796" i="1"/>
  <c r="I176795" i="1"/>
  <c r="I176794" i="1"/>
  <c r="I176793" i="1"/>
  <c r="I176792" i="1"/>
  <c r="I176791" i="1"/>
  <c r="I176790" i="1"/>
  <c r="I176789" i="1"/>
  <c r="I176788" i="1"/>
  <c r="I176787" i="1"/>
  <c r="I176786" i="1"/>
  <c r="I176785" i="1"/>
  <c r="I176784" i="1"/>
  <c r="I176783" i="1"/>
  <c r="I176782" i="1"/>
  <c r="I176781" i="1"/>
  <c r="I176780" i="1"/>
  <c r="I176779" i="1"/>
  <c r="I176778" i="1"/>
  <c r="I176777" i="1"/>
  <c r="I176776" i="1"/>
  <c r="I176775" i="1"/>
  <c r="I176774" i="1"/>
  <c r="I176773" i="1"/>
  <c r="I176772" i="1"/>
  <c r="I176771" i="1"/>
  <c r="I176770" i="1"/>
  <c r="I176769" i="1"/>
  <c r="I176768" i="1"/>
  <c r="I176767" i="1"/>
  <c r="I176766" i="1"/>
  <c r="I176765" i="1"/>
  <c r="I176764" i="1"/>
  <c r="I176763" i="1"/>
  <c r="I176762" i="1"/>
  <c r="I176761" i="1"/>
  <c r="I176760" i="1"/>
  <c r="I176759" i="1"/>
  <c r="I176758" i="1"/>
  <c r="I176757" i="1"/>
  <c r="I176756" i="1"/>
  <c r="I176755" i="1"/>
  <c r="I176754" i="1"/>
  <c r="I176753" i="1"/>
  <c r="I176752" i="1"/>
  <c r="I176751" i="1"/>
  <c r="I176750" i="1"/>
  <c r="I176749" i="1"/>
  <c r="I176748" i="1"/>
  <c r="I176747" i="1"/>
  <c r="I176746" i="1"/>
  <c r="I176745" i="1"/>
  <c r="I176744" i="1"/>
  <c r="I176743" i="1"/>
  <c r="I176742" i="1"/>
  <c r="I176741" i="1"/>
  <c r="I176740" i="1"/>
  <c r="I176739" i="1"/>
  <c r="I176738" i="1"/>
  <c r="I176737" i="1"/>
  <c r="I176736" i="1"/>
  <c r="I176735" i="1"/>
  <c r="I176734" i="1"/>
  <c r="I176733" i="1"/>
  <c r="I176732" i="1"/>
  <c r="I176731" i="1"/>
  <c r="I176730" i="1"/>
  <c r="I176729" i="1"/>
  <c r="I176728" i="1"/>
  <c r="I176727" i="1"/>
  <c r="I176726" i="1"/>
  <c r="I176725" i="1"/>
  <c r="I176724" i="1"/>
  <c r="I176723" i="1"/>
  <c r="I176722" i="1"/>
  <c r="I176721" i="1"/>
  <c r="I176720" i="1"/>
  <c r="I176719" i="1"/>
  <c r="I176718" i="1"/>
  <c r="I176717" i="1"/>
  <c r="I176716" i="1"/>
  <c r="I176715" i="1"/>
  <c r="I176714" i="1"/>
  <c r="I176713" i="1"/>
  <c r="I176712" i="1"/>
  <c r="I176711" i="1"/>
  <c r="I176710" i="1"/>
  <c r="I176709" i="1"/>
  <c r="I176708" i="1"/>
  <c r="I176707" i="1"/>
  <c r="I176706" i="1"/>
  <c r="I176705" i="1"/>
  <c r="I176704" i="1"/>
  <c r="I176703" i="1"/>
  <c r="I176702" i="1"/>
  <c r="I176701" i="1"/>
  <c r="I176700" i="1"/>
  <c r="I176699" i="1"/>
  <c r="I176698" i="1"/>
  <c r="I176697" i="1"/>
  <c r="I176696" i="1"/>
  <c r="I176695" i="1"/>
  <c r="I176694" i="1"/>
  <c r="I176693" i="1"/>
  <c r="I176692" i="1"/>
  <c r="I176691" i="1"/>
  <c r="I176690" i="1"/>
  <c r="I176689" i="1"/>
  <c r="I176688" i="1"/>
  <c r="I176687" i="1"/>
  <c r="I176686" i="1"/>
  <c r="I176685" i="1"/>
  <c r="I176684" i="1"/>
  <c r="I176683" i="1"/>
  <c r="I176682" i="1"/>
  <c r="I176681" i="1"/>
  <c r="I176680" i="1"/>
  <c r="I176679" i="1"/>
  <c r="I176678" i="1"/>
  <c r="I176677" i="1"/>
  <c r="I176676" i="1"/>
  <c r="I176675" i="1"/>
  <c r="I176674" i="1"/>
  <c r="I176673" i="1"/>
  <c r="I176672" i="1"/>
  <c r="I176671" i="1"/>
  <c r="I176670" i="1"/>
  <c r="I176669" i="1"/>
  <c r="I176668" i="1"/>
  <c r="I176667" i="1"/>
  <c r="I176666" i="1"/>
  <c r="I176665" i="1"/>
  <c r="I176664" i="1"/>
  <c r="I176663" i="1"/>
  <c r="I176662" i="1"/>
  <c r="I176661" i="1"/>
  <c r="I176660" i="1"/>
  <c r="I176659" i="1"/>
  <c r="I176658" i="1"/>
  <c r="I176657" i="1"/>
  <c r="I176656" i="1"/>
  <c r="I176655" i="1"/>
  <c r="I176654" i="1"/>
  <c r="I176653" i="1"/>
  <c r="I176652" i="1"/>
  <c r="I176651" i="1"/>
  <c r="I176650" i="1"/>
  <c r="I176649" i="1"/>
  <c r="I176648" i="1"/>
  <c r="I176647" i="1"/>
  <c r="I176646" i="1"/>
  <c r="I176645" i="1"/>
  <c r="I176644" i="1"/>
  <c r="I176643" i="1"/>
  <c r="I176642" i="1"/>
  <c r="I176641" i="1"/>
  <c r="I176640" i="1"/>
  <c r="I176639" i="1"/>
  <c r="I176638" i="1"/>
  <c r="I176637" i="1"/>
  <c r="I176636" i="1"/>
  <c r="I176635" i="1"/>
  <c r="I176634" i="1"/>
  <c r="I176633" i="1"/>
  <c r="I176632" i="1"/>
  <c r="I176631" i="1"/>
  <c r="I176630" i="1"/>
  <c r="I176629" i="1"/>
  <c r="I176628" i="1"/>
  <c r="I176627" i="1"/>
  <c r="I176626" i="1"/>
  <c r="I176625" i="1"/>
  <c r="I176624" i="1"/>
  <c r="I176623" i="1"/>
  <c r="I176622" i="1"/>
  <c r="I176621" i="1"/>
  <c r="I176620" i="1"/>
  <c r="I176619" i="1"/>
  <c r="I176618" i="1"/>
  <c r="I176617" i="1"/>
  <c r="I176616" i="1"/>
  <c r="I176615" i="1"/>
  <c r="I176614" i="1"/>
  <c r="I176613" i="1"/>
  <c r="I176612" i="1"/>
  <c r="I176611" i="1"/>
  <c r="I176610" i="1"/>
  <c r="I176609" i="1"/>
  <c r="I176608" i="1"/>
  <c r="I176607" i="1"/>
  <c r="I176606" i="1"/>
  <c r="I176605" i="1"/>
  <c r="I176604" i="1"/>
  <c r="I176603" i="1"/>
  <c r="I176602" i="1"/>
  <c r="I176601" i="1"/>
  <c r="I176600" i="1"/>
  <c r="I176599" i="1"/>
  <c r="I176598" i="1"/>
  <c r="I176597" i="1"/>
  <c r="I176596" i="1"/>
  <c r="I176595" i="1"/>
  <c r="I176594" i="1"/>
  <c r="I176593" i="1"/>
  <c r="I176592" i="1"/>
  <c r="I176591" i="1"/>
  <c r="I176590" i="1"/>
  <c r="I176589" i="1"/>
  <c r="I176588" i="1"/>
  <c r="I176587" i="1"/>
  <c r="I176586" i="1"/>
  <c r="I176585" i="1"/>
  <c r="I176584" i="1"/>
  <c r="I176583" i="1"/>
  <c r="I176582" i="1"/>
  <c r="I176581" i="1"/>
  <c r="I176580" i="1"/>
  <c r="I176579" i="1"/>
  <c r="I176578" i="1"/>
  <c r="I176577" i="1"/>
  <c r="I176576" i="1"/>
  <c r="I176575" i="1"/>
  <c r="I176574" i="1"/>
  <c r="I176573" i="1"/>
  <c r="I176572" i="1"/>
  <c r="I176571" i="1"/>
  <c r="I176570" i="1"/>
  <c r="I176569" i="1"/>
  <c r="I176568" i="1"/>
  <c r="I176567" i="1"/>
  <c r="I176566" i="1"/>
  <c r="I176565" i="1"/>
  <c r="I176564" i="1"/>
  <c r="I176563" i="1"/>
  <c r="I176562" i="1"/>
  <c r="I176561" i="1"/>
  <c r="I176560" i="1"/>
  <c r="I176559" i="1"/>
  <c r="I176558" i="1"/>
  <c r="I176557" i="1"/>
  <c r="I176556" i="1"/>
  <c r="I176555" i="1"/>
  <c r="I176554" i="1"/>
  <c r="I176553" i="1"/>
  <c r="I176552" i="1"/>
  <c r="I176551" i="1"/>
  <c r="I176550" i="1"/>
  <c r="I176549" i="1"/>
  <c r="I176548" i="1"/>
  <c r="I176547" i="1"/>
  <c r="I176546" i="1"/>
  <c r="I176545" i="1"/>
  <c r="I176544" i="1"/>
  <c r="I176543" i="1"/>
  <c r="I176542" i="1"/>
  <c r="I176541" i="1"/>
  <c r="I176540" i="1"/>
  <c r="I176539" i="1"/>
  <c r="I176538" i="1"/>
  <c r="I176537" i="1"/>
  <c r="I176536" i="1"/>
  <c r="I176535" i="1"/>
  <c r="I176534" i="1"/>
  <c r="I176533" i="1"/>
  <c r="I176532" i="1"/>
  <c r="I176531" i="1"/>
  <c r="I176530" i="1"/>
  <c r="I176529" i="1"/>
  <c r="I176528" i="1"/>
  <c r="I176527" i="1"/>
  <c r="I176526" i="1"/>
  <c r="I176525" i="1"/>
  <c r="I176524" i="1"/>
  <c r="I176523" i="1"/>
  <c r="I176522" i="1"/>
  <c r="I176521" i="1"/>
  <c r="I176520" i="1"/>
  <c r="I176519" i="1"/>
  <c r="I176518" i="1"/>
  <c r="I176517" i="1"/>
  <c r="I176516" i="1"/>
  <c r="I176515" i="1"/>
  <c r="I176514" i="1"/>
  <c r="I176513" i="1"/>
  <c r="I176512" i="1"/>
  <c r="I176511" i="1"/>
  <c r="I176510" i="1"/>
  <c r="I176509" i="1"/>
  <c r="I176508" i="1"/>
  <c r="I176507" i="1"/>
  <c r="I176506" i="1"/>
  <c r="I176505" i="1"/>
  <c r="I176504" i="1"/>
  <c r="I176503" i="1"/>
  <c r="I176502" i="1"/>
  <c r="I176501" i="1"/>
  <c r="I176500" i="1"/>
  <c r="I176499" i="1"/>
  <c r="I176498" i="1"/>
  <c r="I176497" i="1"/>
  <c r="I176496" i="1"/>
  <c r="I176495" i="1"/>
  <c r="I176494" i="1"/>
  <c r="I176493" i="1"/>
  <c r="I176492" i="1"/>
  <c r="I176491" i="1"/>
  <c r="I176490" i="1"/>
  <c r="I176489" i="1"/>
  <c r="I176488" i="1"/>
  <c r="I176487" i="1"/>
  <c r="I176486" i="1"/>
  <c r="I176485" i="1"/>
  <c r="I176484" i="1"/>
  <c r="I176483" i="1"/>
  <c r="I176482" i="1"/>
  <c r="I176481" i="1"/>
  <c r="I176480" i="1"/>
  <c r="I176479" i="1"/>
  <c r="I176478" i="1"/>
  <c r="I176477" i="1"/>
  <c r="I176476" i="1"/>
  <c r="I176475" i="1"/>
  <c r="I176474" i="1"/>
  <c r="I176473" i="1"/>
  <c r="I176472" i="1"/>
  <c r="I176471" i="1"/>
  <c r="I176470" i="1"/>
  <c r="I176469" i="1"/>
  <c r="I176468" i="1"/>
  <c r="I176467" i="1"/>
  <c r="I176466" i="1"/>
  <c r="I176465" i="1"/>
  <c r="I176464" i="1"/>
  <c r="I176463" i="1"/>
  <c r="I176462" i="1"/>
  <c r="I176461" i="1"/>
  <c r="I176460" i="1"/>
  <c r="I176459" i="1"/>
  <c r="I176458" i="1"/>
  <c r="I176457" i="1"/>
  <c r="I176456" i="1"/>
  <c r="I176455" i="1"/>
  <c r="I176454" i="1"/>
  <c r="I176453" i="1"/>
  <c r="I176452" i="1"/>
  <c r="I176451" i="1"/>
  <c r="I176450" i="1"/>
  <c r="I176449" i="1"/>
  <c r="I176448" i="1"/>
  <c r="I176447" i="1"/>
  <c r="I176446" i="1"/>
  <c r="I176445" i="1"/>
  <c r="I176444" i="1"/>
  <c r="I176443" i="1"/>
  <c r="I176442" i="1"/>
  <c r="I176441" i="1"/>
  <c r="I176440" i="1"/>
  <c r="I176439" i="1"/>
  <c r="I176438" i="1"/>
  <c r="I176437" i="1"/>
  <c r="I176436" i="1"/>
  <c r="I176435" i="1"/>
  <c r="I176434" i="1"/>
  <c r="I176433" i="1"/>
  <c r="I176432" i="1"/>
  <c r="I176431" i="1"/>
  <c r="I176430" i="1"/>
  <c r="I176429" i="1"/>
  <c r="I176428" i="1"/>
  <c r="I176427" i="1"/>
  <c r="I176426" i="1"/>
  <c r="I176425" i="1"/>
  <c r="I176424" i="1"/>
  <c r="I176423" i="1"/>
  <c r="I176422" i="1"/>
  <c r="I176421" i="1"/>
  <c r="I176420" i="1"/>
  <c r="I176419" i="1"/>
  <c r="I176418" i="1"/>
  <c r="I176417" i="1"/>
  <c r="I176416" i="1"/>
  <c r="I176415" i="1"/>
  <c r="I176414" i="1"/>
  <c r="I176413" i="1"/>
  <c r="I176412" i="1"/>
  <c r="I176411" i="1"/>
  <c r="I176410" i="1"/>
  <c r="I176409" i="1"/>
  <c r="I176408" i="1"/>
  <c r="I176407" i="1"/>
  <c r="I176406" i="1"/>
  <c r="I176405" i="1"/>
  <c r="I176404" i="1"/>
  <c r="I176403" i="1"/>
  <c r="I176402" i="1"/>
  <c r="I176401" i="1"/>
  <c r="I176400" i="1"/>
  <c r="I176399" i="1"/>
  <c r="I176398" i="1"/>
  <c r="I176397" i="1"/>
  <c r="I176396" i="1"/>
  <c r="I176395" i="1"/>
  <c r="I176394" i="1"/>
  <c r="I176393" i="1"/>
  <c r="I176392" i="1"/>
  <c r="I176391" i="1"/>
  <c r="I176390" i="1"/>
  <c r="I176389" i="1"/>
  <c r="I176388" i="1"/>
  <c r="I176387" i="1"/>
  <c r="I176386" i="1"/>
  <c r="I176385" i="1"/>
  <c r="I176384" i="1"/>
  <c r="I176383" i="1"/>
  <c r="I176382" i="1"/>
  <c r="I176381" i="1"/>
  <c r="I176380" i="1"/>
  <c r="I176379" i="1"/>
  <c r="I176378" i="1"/>
  <c r="I176377" i="1"/>
  <c r="I176376" i="1"/>
  <c r="I176375" i="1"/>
  <c r="I176374" i="1"/>
  <c r="I176373" i="1"/>
  <c r="I176372" i="1"/>
  <c r="I176371" i="1"/>
  <c r="I176370" i="1"/>
  <c r="I176369" i="1"/>
  <c r="I176368" i="1"/>
  <c r="I176367" i="1"/>
  <c r="I176366" i="1"/>
  <c r="I176365" i="1"/>
  <c r="I176364" i="1"/>
  <c r="I176363" i="1"/>
  <c r="I176362" i="1"/>
  <c r="I176361" i="1"/>
  <c r="I176360" i="1"/>
  <c r="I176359" i="1"/>
  <c r="I176358" i="1"/>
  <c r="I176357" i="1"/>
  <c r="I176356" i="1"/>
  <c r="I176355" i="1"/>
  <c r="I176354" i="1"/>
  <c r="I176353" i="1"/>
  <c r="I176352" i="1"/>
  <c r="I176351" i="1"/>
  <c r="I176350" i="1"/>
  <c r="I176349" i="1"/>
  <c r="I176348" i="1"/>
  <c r="I176347" i="1"/>
  <c r="I176346" i="1"/>
  <c r="I176345" i="1"/>
  <c r="I176344" i="1"/>
  <c r="I176343" i="1"/>
  <c r="I176342" i="1"/>
  <c r="I176341" i="1"/>
  <c r="I176340" i="1"/>
  <c r="I176339" i="1"/>
  <c r="I176338" i="1"/>
  <c r="I176337" i="1"/>
  <c r="I176336" i="1"/>
  <c r="I176335" i="1"/>
  <c r="I176334" i="1"/>
  <c r="I176333" i="1"/>
  <c r="I176332" i="1"/>
  <c r="I176331" i="1"/>
  <c r="I176330" i="1"/>
  <c r="I176329" i="1"/>
  <c r="I176328" i="1"/>
  <c r="I176327" i="1"/>
  <c r="I176326" i="1"/>
  <c r="I176325" i="1"/>
  <c r="I176324" i="1"/>
  <c r="I176323" i="1"/>
  <c r="I176322" i="1"/>
  <c r="I176321" i="1"/>
  <c r="I176320" i="1"/>
  <c r="I176319" i="1"/>
  <c r="I176318" i="1"/>
  <c r="I176317" i="1"/>
  <c r="I176316" i="1"/>
  <c r="I176315" i="1"/>
  <c r="I176314" i="1"/>
  <c r="I176313" i="1"/>
  <c r="I176312" i="1"/>
  <c r="I176311" i="1"/>
  <c r="I176310" i="1"/>
  <c r="I176309" i="1"/>
  <c r="I176308" i="1"/>
  <c r="I176307" i="1"/>
  <c r="I176306" i="1"/>
  <c r="I176305" i="1"/>
  <c r="I176304" i="1"/>
  <c r="I176303" i="1"/>
  <c r="I176302" i="1"/>
  <c r="I176301" i="1"/>
  <c r="I176300" i="1"/>
  <c r="I176299" i="1"/>
  <c r="I176298" i="1"/>
  <c r="I176297" i="1"/>
  <c r="I176296" i="1"/>
  <c r="I176295" i="1"/>
  <c r="I176294" i="1"/>
  <c r="I176293" i="1"/>
  <c r="I176292" i="1"/>
  <c r="I176291" i="1"/>
  <c r="I176290" i="1"/>
  <c r="I176289" i="1"/>
  <c r="I176288" i="1"/>
  <c r="I176287" i="1"/>
  <c r="I176286" i="1"/>
  <c r="I176285" i="1"/>
  <c r="I176284" i="1"/>
  <c r="I176283" i="1"/>
  <c r="I176282" i="1"/>
  <c r="I176281" i="1"/>
  <c r="I176280" i="1"/>
  <c r="I176279" i="1"/>
  <c r="I176278" i="1"/>
  <c r="I176277" i="1"/>
  <c r="I176276" i="1"/>
  <c r="I176275" i="1"/>
  <c r="I176274" i="1"/>
  <c r="I176273" i="1"/>
  <c r="I176272" i="1"/>
  <c r="I176271" i="1"/>
  <c r="I176270" i="1"/>
  <c r="I176269" i="1"/>
  <c r="I176268" i="1"/>
  <c r="I176267" i="1"/>
  <c r="I176266" i="1"/>
  <c r="I176265" i="1"/>
  <c r="I176264" i="1"/>
  <c r="I176263" i="1"/>
  <c r="I176262" i="1"/>
  <c r="I176261" i="1"/>
  <c r="I176260" i="1"/>
  <c r="I176259" i="1"/>
  <c r="I176258" i="1"/>
  <c r="I176257" i="1"/>
  <c r="I176256" i="1"/>
  <c r="I176255" i="1"/>
  <c r="I176254" i="1"/>
  <c r="I176253" i="1"/>
  <c r="I176252" i="1"/>
  <c r="I176251" i="1"/>
  <c r="I176250" i="1"/>
  <c r="I176249" i="1"/>
  <c r="I176248" i="1"/>
  <c r="I176247" i="1"/>
  <c r="I176246" i="1"/>
  <c r="I176245" i="1"/>
  <c r="I176244" i="1"/>
  <c r="I176243" i="1"/>
  <c r="I176242" i="1"/>
  <c r="I176241" i="1"/>
  <c r="I176240" i="1"/>
  <c r="I176239" i="1"/>
  <c r="I176238" i="1"/>
  <c r="I176237" i="1"/>
  <c r="I176236" i="1"/>
  <c r="I176235" i="1"/>
  <c r="I176234" i="1"/>
  <c r="I176233" i="1"/>
  <c r="I176232" i="1"/>
  <c r="I176231" i="1"/>
  <c r="I176230" i="1"/>
  <c r="I176229" i="1"/>
  <c r="I176228" i="1"/>
  <c r="I176227" i="1"/>
  <c r="I176226" i="1"/>
  <c r="I176225" i="1"/>
  <c r="I176224" i="1"/>
  <c r="I176223" i="1"/>
  <c r="I176222" i="1"/>
  <c r="I176221" i="1"/>
  <c r="I176220" i="1"/>
  <c r="I176219" i="1"/>
  <c r="I176218" i="1"/>
  <c r="I176217" i="1"/>
  <c r="I176216" i="1"/>
  <c r="I176215" i="1"/>
  <c r="I176214" i="1"/>
  <c r="I176213" i="1"/>
  <c r="I176212" i="1"/>
  <c r="I176211" i="1"/>
  <c r="I176210" i="1"/>
  <c r="I176209" i="1"/>
  <c r="I176208" i="1"/>
  <c r="I176207" i="1"/>
  <c r="I176206" i="1"/>
  <c r="I176205" i="1"/>
  <c r="I176204" i="1"/>
  <c r="I176203" i="1"/>
  <c r="I176202" i="1"/>
  <c r="I176201" i="1"/>
  <c r="I176200" i="1"/>
  <c r="I176199" i="1"/>
  <c r="I176198" i="1"/>
  <c r="I176197" i="1"/>
  <c r="I176196" i="1"/>
  <c r="I176195" i="1"/>
  <c r="I176194" i="1"/>
  <c r="I176193" i="1"/>
  <c r="I176192" i="1"/>
  <c r="I176191" i="1"/>
  <c r="I176190" i="1"/>
  <c r="I176189" i="1"/>
  <c r="I176188" i="1"/>
  <c r="I176187" i="1"/>
  <c r="I176186" i="1"/>
  <c r="I176185" i="1"/>
  <c r="I176184" i="1"/>
  <c r="I176183" i="1"/>
  <c r="I176182" i="1"/>
  <c r="I176181" i="1"/>
  <c r="I176180" i="1"/>
  <c r="I176179" i="1"/>
  <c r="I176178" i="1"/>
  <c r="I176177" i="1"/>
  <c r="I176176" i="1"/>
  <c r="I176175" i="1"/>
  <c r="I176174" i="1"/>
  <c r="I176173" i="1"/>
  <c r="I176172" i="1"/>
  <c r="I176171" i="1"/>
  <c r="I176170" i="1"/>
  <c r="I176169" i="1"/>
  <c r="I176168" i="1"/>
  <c r="I176167" i="1"/>
  <c r="I176166" i="1"/>
  <c r="I176165" i="1"/>
  <c r="I176164" i="1"/>
  <c r="I176163" i="1"/>
  <c r="I176162" i="1"/>
  <c r="I176161" i="1"/>
  <c r="I176160" i="1"/>
  <c r="I176159" i="1"/>
  <c r="I176158" i="1"/>
  <c r="I176157" i="1"/>
  <c r="I176156" i="1"/>
  <c r="I176155" i="1"/>
  <c r="I176154" i="1"/>
  <c r="I176153" i="1"/>
  <c r="I176152" i="1"/>
  <c r="I176151" i="1"/>
  <c r="I176150" i="1"/>
  <c r="I176149" i="1"/>
  <c r="I176148" i="1"/>
  <c r="I176147" i="1"/>
  <c r="I176146" i="1"/>
  <c r="I176145" i="1"/>
  <c r="I176144" i="1"/>
  <c r="I176143" i="1"/>
  <c r="I176142" i="1"/>
  <c r="I176141" i="1"/>
  <c r="I176140" i="1"/>
  <c r="I176139" i="1"/>
  <c r="I176138" i="1"/>
  <c r="I176137" i="1"/>
  <c r="I176136" i="1"/>
  <c r="I176135" i="1"/>
  <c r="I176134" i="1"/>
  <c r="I176133" i="1"/>
  <c r="I176132" i="1"/>
  <c r="I176131" i="1"/>
  <c r="I176130" i="1"/>
  <c r="I176129" i="1"/>
  <c r="I176128" i="1"/>
  <c r="I176127" i="1"/>
  <c r="I176126" i="1"/>
  <c r="I176125" i="1"/>
  <c r="I176124" i="1"/>
  <c r="I176123" i="1"/>
  <c r="I176122" i="1"/>
  <c r="I176121" i="1"/>
  <c r="I176120" i="1"/>
  <c r="I176119" i="1"/>
  <c r="I176118" i="1"/>
  <c r="I176117" i="1"/>
  <c r="I176116" i="1"/>
  <c r="I176115" i="1"/>
  <c r="I176114" i="1"/>
  <c r="I176113" i="1"/>
  <c r="I176112" i="1"/>
  <c r="I176111" i="1"/>
  <c r="I176110" i="1"/>
  <c r="I176109" i="1"/>
  <c r="I176108" i="1"/>
  <c r="I176107" i="1"/>
  <c r="I176106" i="1"/>
  <c r="I176105" i="1"/>
  <c r="I176104" i="1"/>
  <c r="I176103" i="1"/>
  <c r="I176102" i="1"/>
  <c r="I176101" i="1"/>
  <c r="I176100" i="1"/>
  <c r="I176099" i="1"/>
  <c r="I176098" i="1"/>
  <c r="I176097" i="1"/>
  <c r="I176096" i="1"/>
  <c r="I176095" i="1"/>
  <c r="I176094" i="1"/>
  <c r="I176093" i="1"/>
  <c r="I176092" i="1"/>
  <c r="I176091" i="1"/>
  <c r="I176090" i="1"/>
  <c r="I176089" i="1"/>
  <c r="I176088" i="1"/>
  <c r="I176087" i="1"/>
  <c r="I176086" i="1"/>
  <c r="I176085" i="1"/>
  <c r="I176084" i="1"/>
  <c r="I176083" i="1"/>
  <c r="I176082" i="1"/>
  <c r="I176081" i="1"/>
  <c r="I176080" i="1"/>
  <c r="I176079" i="1"/>
  <c r="I176078" i="1"/>
  <c r="I176077" i="1"/>
  <c r="I176076" i="1"/>
  <c r="I176075" i="1"/>
  <c r="I176074" i="1"/>
  <c r="I176073" i="1"/>
  <c r="I176072" i="1"/>
  <c r="I176071" i="1"/>
  <c r="I176070" i="1"/>
  <c r="I176069" i="1"/>
  <c r="I176068" i="1"/>
  <c r="I176067" i="1"/>
  <c r="I176066" i="1"/>
  <c r="I176065" i="1"/>
  <c r="I176064" i="1"/>
  <c r="I176063" i="1"/>
  <c r="I176062" i="1"/>
  <c r="I176061" i="1"/>
  <c r="I176060" i="1"/>
  <c r="I176059" i="1"/>
  <c r="I176058" i="1"/>
  <c r="I176057" i="1"/>
  <c r="I176056" i="1"/>
  <c r="I176055" i="1"/>
  <c r="I176054" i="1"/>
  <c r="I176053" i="1"/>
  <c r="I176052" i="1"/>
  <c r="I176051" i="1"/>
  <c r="I176050" i="1"/>
  <c r="I176049" i="1"/>
  <c r="I176048" i="1"/>
  <c r="I176047" i="1"/>
  <c r="I176046" i="1"/>
  <c r="I176045" i="1"/>
  <c r="I176044" i="1"/>
  <c r="I176043" i="1"/>
  <c r="I176042" i="1"/>
  <c r="I176041" i="1"/>
  <c r="I176040" i="1"/>
  <c r="I176039" i="1"/>
  <c r="I176038" i="1"/>
  <c r="I176037" i="1"/>
  <c r="I176036" i="1"/>
  <c r="I176035" i="1"/>
  <c r="I176034" i="1"/>
  <c r="I176033" i="1"/>
  <c r="I176032" i="1"/>
  <c r="I176031" i="1"/>
  <c r="I176030" i="1"/>
  <c r="I176029" i="1"/>
  <c r="I176028" i="1"/>
  <c r="I176027" i="1"/>
  <c r="I176026" i="1"/>
  <c r="I176025" i="1"/>
  <c r="I176024" i="1"/>
  <c r="I176023" i="1"/>
  <c r="I176022" i="1"/>
  <c r="I176021" i="1"/>
  <c r="I176020" i="1"/>
  <c r="I176019" i="1"/>
  <c r="I176018" i="1"/>
  <c r="I176017" i="1"/>
  <c r="I176016" i="1"/>
  <c r="I176015" i="1"/>
  <c r="I176014" i="1"/>
  <c r="I176013" i="1"/>
  <c r="I176012" i="1"/>
  <c r="I176011" i="1"/>
  <c r="I176010" i="1"/>
  <c r="I176009" i="1"/>
  <c r="I176008" i="1"/>
  <c r="I176007" i="1"/>
  <c r="I176006" i="1"/>
  <c r="I176005" i="1"/>
  <c r="I176004" i="1"/>
  <c r="I176003" i="1"/>
  <c r="I176002" i="1"/>
  <c r="I176001" i="1"/>
  <c r="I176000" i="1"/>
  <c r="I175999" i="1"/>
  <c r="I175998" i="1"/>
  <c r="I175997" i="1"/>
  <c r="I175996" i="1"/>
  <c r="I175995" i="1"/>
  <c r="I175994" i="1"/>
  <c r="I175993" i="1"/>
  <c r="I175992" i="1"/>
  <c r="I175991" i="1"/>
  <c r="I175990" i="1"/>
  <c r="I175989" i="1"/>
  <c r="I175988" i="1"/>
  <c r="I175987" i="1"/>
  <c r="I175986" i="1"/>
  <c r="I175985" i="1"/>
  <c r="I175984" i="1"/>
  <c r="I175983" i="1"/>
  <c r="I175982" i="1"/>
  <c r="I175981" i="1"/>
  <c r="I175980" i="1"/>
  <c r="I175979" i="1"/>
  <c r="I175978" i="1"/>
  <c r="I175977" i="1"/>
  <c r="I175976" i="1"/>
  <c r="I175975" i="1"/>
  <c r="I175974" i="1"/>
  <c r="I175973" i="1"/>
  <c r="I175972" i="1"/>
  <c r="I175971" i="1"/>
  <c r="I175970" i="1"/>
  <c r="I175969" i="1"/>
  <c r="I175968" i="1"/>
  <c r="I175967" i="1"/>
  <c r="I175966" i="1"/>
  <c r="I175965" i="1"/>
  <c r="I175964" i="1"/>
  <c r="I175963" i="1"/>
  <c r="I175962" i="1"/>
  <c r="I175961" i="1"/>
  <c r="I175960" i="1"/>
  <c r="I175959" i="1"/>
  <c r="I175958" i="1"/>
  <c r="I175957" i="1"/>
  <c r="I175956" i="1"/>
  <c r="I175955" i="1"/>
  <c r="I175954" i="1"/>
  <c r="I175953" i="1"/>
  <c r="I175952" i="1"/>
  <c r="I175951" i="1"/>
  <c r="I175950" i="1"/>
  <c r="I175949" i="1"/>
  <c r="I175948" i="1"/>
  <c r="I175947" i="1"/>
  <c r="I175946" i="1"/>
  <c r="I175945" i="1"/>
  <c r="I175944" i="1"/>
  <c r="I175943" i="1"/>
  <c r="I175942" i="1"/>
  <c r="I175941" i="1"/>
  <c r="I175940" i="1"/>
  <c r="I175939" i="1"/>
  <c r="I175938" i="1"/>
  <c r="I175937" i="1"/>
  <c r="I175936" i="1"/>
  <c r="I175935" i="1"/>
  <c r="I175934" i="1"/>
  <c r="I175933" i="1"/>
  <c r="I175932" i="1"/>
  <c r="I175931" i="1"/>
  <c r="I175930" i="1"/>
  <c r="I175929" i="1"/>
  <c r="I175928" i="1"/>
  <c r="I175927" i="1"/>
  <c r="I175926" i="1"/>
  <c r="I175925" i="1"/>
  <c r="I175924" i="1"/>
  <c r="I175923" i="1"/>
  <c r="I175922" i="1"/>
  <c r="I175921" i="1"/>
  <c r="I175920" i="1"/>
  <c r="I175919" i="1"/>
  <c r="I175918" i="1"/>
  <c r="I175917" i="1"/>
  <c r="I175916" i="1"/>
  <c r="I175915" i="1"/>
  <c r="I175914" i="1"/>
  <c r="I175913" i="1"/>
  <c r="I175912" i="1"/>
  <c r="I175911" i="1"/>
  <c r="I175910" i="1"/>
  <c r="I175909" i="1"/>
  <c r="I175908" i="1"/>
  <c r="I175907" i="1"/>
  <c r="I175906" i="1"/>
  <c r="I175905" i="1"/>
  <c r="I175904" i="1"/>
  <c r="I175903" i="1"/>
  <c r="I175902" i="1"/>
  <c r="I175901" i="1"/>
  <c r="I175900" i="1"/>
  <c r="I175899" i="1"/>
  <c r="I175898" i="1"/>
  <c r="I175897" i="1"/>
  <c r="I175896" i="1"/>
  <c r="I175895" i="1"/>
  <c r="I175894" i="1"/>
  <c r="I175893" i="1"/>
  <c r="I175892" i="1"/>
  <c r="I175891" i="1"/>
  <c r="I175890" i="1"/>
  <c r="I175889" i="1"/>
  <c r="I175888" i="1"/>
  <c r="I175887" i="1"/>
  <c r="I175886" i="1"/>
  <c r="I175885" i="1"/>
  <c r="I175884" i="1"/>
  <c r="I175883" i="1"/>
  <c r="I175882" i="1"/>
  <c r="I175881" i="1"/>
  <c r="I175880" i="1"/>
  <c r="I175879" i="1"/>
  <c r="I175878" i="1"/>
  <c r="I175877" i="1"/>
  <c r="I175876" i="1"/>
  <c r="I175875" i="1"/>
  <c r="I175874" i="1"/>
  <c r="I175873" i="1"/>
  <c r="I175872" i="1"/>
  <c r="I175871" i="1"/>
  <c r="I175870" i="1"/>
  <c r="I175869" i="1"/>
  <c r="I175868" i="1"/>
  <c r="I175867" i="1"/>
  <c r="I175866" i="1"/>
  <c r="I175865" i="1"/>
  <c r="I175864" i="1"/>
  <c r="I175863" i="1"/>
  <c r="I175862" i="1"/>
  <c r="I175861" i="1"/>
  <c r="I175860" i="1"/>
  <c r="I175859" i="1"/>
  <c r="I175858" i="1"/>
  <c r="I175857" i="1"/>
  <c r="I175856" i="1"/>
  <c r="I175855" i="1"/>
  <c r="I175854" i="1"/>
  <c r="I175853" i="1"/>
  <c r="I175852" i="1"/>
  <c r="I175851" i="1"/>
  <c r="I175850" i="1"/>
  <c r="I175849" i="1"/>
  <c r="I175848" i="1"/>
  <c r="I175847" i="1"/>
  <c r="I175846" i="1"/>
  <c r="I175845" i="1"/>
  <c r="I175844" i="1"/>
  <c r="I175843" i="1"/>
  <c r="I175842" i="1"/>
  <c r="I175841" i="1"/>
  <c r="I175840" i="1"/>
  <c r="I175839" i="1"/>
  <c r="I175838" i="1"/>
  <c r="I175837" i="1"/>
  <c r="I175836" i="1"/>
  <c r="I175835" i="1"/>
  <c r="I175834" i="1"/>
  <c r="I175833" i="1"/>
  <c r="I175832" i="1"/>
  <c r="I175831" i="1"/>
  <c r="I175830" i="1"/>
  <c r="I175829" i="1"/>
  <c r="I175828" i="1"/>
  <c r="I175827" i="1"/>
  <c r="I175826" i="1"/>
  <c r="I175825" i="1"/>
  <c r="I175824" i="1"/>
  <c r="I175823" i="1"/>
  <c r="I175822" i="1"/>
  <c r="I175821" i="1"/>
  <c r="I175820" i="1"/>
  <c r="I175819" i="1"/>
  <c r="I175818" i="1"/>
  <c r="I175817" i="1"/>
  <c r="I175816" i="1"/>
  <c r="I175815" i="1"/>
  <c r="I175814" i="1"/>
  <c r="I175813" i="1"/>
  <c r="I175812" i="1"/>
  <c r="I175811" i="1"/>
  <c r="I175810" i="1"/>
  <c r="I175809" i="1"/>
  <c r="I175808" i="1"/>
  <c r="I175807" i="1"/>
  <c r="I175806" i="1"/>
  <c r="I175805" i="1"/>
  <c r="I175804" i="1"/>
  <c r="I175803" i="1"/>
  <c r="I175802" i="1"/>
  <c r="I175801" i="1"/>
  <c r="I175800" i="1"/>
  <c r="I175799" i="1"/>
  <c r="I175798" i="1"/>
  <c r="I175797" i="1"/>
  <c r="I175796" i="1"/>
  <c r="I175795" i="1"/>
  <c r="I175794" i="1"/>
  <c r="I175793" i="1"/>
  <c r="I175792" i="1"/>
  <c r="I175791" i="1"/>
  <c r="I175790" i="1"/>
  <c r="I175789" i="1"/>
  <c r="I175788" i="1"/>
  <c r="I175787" i="1"/>
  <c r="I175786" i="1"/>
  <c r="I175785" i="1"/>
  <c r="I175784" i="1"/>
  <c r="I175783" i="1"/>
  <c r="I175782" i="1"/>
  <c r="I175781" i="1"/>
  <c r="I175780" i="1"/>
  <c r="I175779" i="1"/>
  <c r="I175778" i="1"/>
  <c r="I175777" i="1"/>
  <c r="I175776" i="1"/>
  <c r="I175775" i="1"/>
  <c r="I175774" i="1"/>
  <c r="I175773" i="1"/>
  <c r="I175772" i="1"/>
  <c r="I175771" i="1"/>
  <c r="I175770" i="1"/>
  <c r="I175769" i="1"/>
  <c r="I175768" i="1"/>
  <c r="I175767" i="1"/>
  <c r="I175766" i="1"/>
  <c r="I175765" i="1"/>
  <c r="I175764" i="1"/>
  <c r="I175763" i="1"/>
  <c r="I175762" i="1"/>
  <c r="I175761" i="1"/>
  <c r="I175760" i="1"/>
  <c r="I175759" i="1"/>
  <c r="I175758" i="1"/>
  <c r="I175757" i="1"/>
  <c r="I175756" i="1"/>
  <c r="I175755" i="1"/>
  <c r="I175754" i="1"/>
  <c r="I175753" i="1"/>
  <c r="I175752" i="1"/>
  <c r="I175751" i="1"/>
  <c r="I175750" i="1"/>
  <c r="I175749" i="1"/>
  <c r="I175748" i="1"/>
  <c r="I175747" i="1"/>
  <c r="I175746" i="1"/>
  <c r="I175745" i="1"/>
  <c r="I175744" i="1"/>
  <c r="I175743" i="1"/>
  <c r="I175742" i="1"/>
  <c r="I175741" i="1"/>
  <c r="I175740" i="1"/>
  <c r="I175739" i="1"/>
  <c r="I175738" i="1"/>
  <c r="I175737" i="1"/>
  <c r="I175736" i="1"/>
  <c r="I175735" i="1"/>
  <c r="I175734" i="1"/>
  <c r="I175733" i="1"/>
  <c r="I175732" i="1"/>
  <c r="I175731" i="1"/>
  <c r="I175730" i="1"/>
  <c r="I175729" i="1"/>
  <c r="I175728" i="1"/>
  <c r="I175727" i="1"/>
  <c r="I175726" i="1"/>
  <c r="I175725" i="1"/>
  <c r="I175724" i="1"/>
  <c r="I175723" i="1"/>
  <c r="I175722" i="1"/>
  <c r="I175721" i="1"/>
  <c r="I175720" i="1"/>
  <c r="I175719" i="1"/>
  <c r="I175718" i="1"/>
  <c r="I175717" i="1"/>
  <c r="I175716" i="1"/>
  <c r="I175715" i="1"/>
  <c r="I175714" i="1"/>
  <c r="I175713" i="1"/>
  <c r="I175712" i="1"/>
  <c r="I175711" i="1"/>
  <c r="I175710" i="1"/>
  <c r="I175709" i="1"/>
  <c r="I175708" i="1"/>
  <c r="I175707" i="1"/>
  <c r="I175706" i="1"/>
  <c r="I175705" i="1"/>
  <c r="I175704" i="1"/>
  <c r="I175703" i="1"/>
  <c r="I175702" i="1"/>
  <c r="I175701" i="1"/>
  <c r="I175700" i="1"/>
  <c r="I175699" i="1"/>
  <c r="I175698" i="1"/>
  <c r="I175697" i="1"/>
  <c r="I175696" i="1"/>
  <c r="I175695" i="1"/>
  <c r="I175694" i="1"/>
  <c r="I175693" i="1"/>
  <c r="I175692" i="1"/>
  <c r="I175691" i="1"/>
  <c r="I175690" i="1"/>
  <c r="I175689" i="1"/>
  <c r="I175688" i="1"/>
  <c r="I175687" i="1"/>
  <c r="I175686" i="1"/>
  <c r="I175685" i="1"/>
  <c r="I175684" i="1"/>
  <c r="I175683" i="1"/>
  <c r="I175682" i="1"/>
  <c r="I175681" i="1"/>
  <c r="I175680" i="1"/>
  <c r="I175679" i="1"/>
  <c r="I175678" i="1"/>
  <c r="I175677" i="1"/>
  <c r="I175676" i="1"/>
  <c r="I175675" i="1"/>
  <c r="I175674" i="1"/>
  <c r="I175673" i="1"/>
  <c r="I175672" i="1"/>
  <c r="I175671" i="1"/>
  <c r="I175670" i="1"/>
  <c r="I175669" i="1"/>
  <c r="I175668" i="1"/>
  <c r="I175667" i="1"/>
  <c r="I175666" i="1"/>
  <c r="I175665" i="1"/>
  <c r="I175664" i="1"/>
  <c r="I175663" i="1"/>
  <c r="I175662" i="1"/>
  <c r="I175661" i="1"/>
  <c r="I175660" i="1"/>
  <c r="I175659" i="1"/>
  <c r="I175658" i="1"/>
  <c r="I175657" i="1"/>
  <c r="I175656" i="1"/>
  <c r="I175655" i="1"/>
  <c r="I175654" i="1"/>
  <c r="I175653" i="1"/>
  <c r="I175652" i="1"/>
  <c r="I175651" i="1"/>
  <c r="I175650" i="1"/>
  <c r="I175649" i="1"/>
  <c r="I175648" i="1"/>
  <c r="I175647" i="1"/>
  <c r="I175646" i="1"/>
  <c r="I175645" i="1"/>
  <c r="I175644" i="1"/>
  <c r="I175643" i="1"/>
  <c r="I175642" i="1"/>
  <c r="I175641" i="1"/>
  <c r="I175640" i="1"/>
  <c r="I175639" i="1"/>
  <c r="I175638" i="1"/>
  <c r="I175637" i="1"/>
  <c r="I175636" i="1"/>
  <c r="I175635" i="1"/>
  <c r="I175634" i="1"/>
  <c r="I175633" i="1"/>
  <c r="I175632" i="1"/>
  <c r="I175631" i="1"/>
  <c r="I175630" i="1"/>
  <c r="I175629" i="1"/>
  <c r="I175628" i="1"/>
  <c r="I175627" i="1"/>
  <c r="I175626" i="1"/>
  <c r="I175625" i="1"/>
  <c r="I175624" i="1"/>
  <c r="I175623" i="1"/>
  <c r="I175622" i="1"/>
  <c r="I175621" i="1"/>
  <c r="I175620" i="1"/>
  <c r="I175619" i="1"/>
  <c r="I175618" i="1"/>
  <c r="I175617" i="1"/>
  <c r="I175616" i="1"/>
  <c r="I175615" i="1"/>
  <c r="I175614" i="1"/>
  <c r="I175613" i="1"/>
  <c r="I175612" i="1"/>
  <c r="I175611" i="1"/>
  <c r="I175610" i="1"/>
  <c r="I175609" i="1"/>
  <c r="I175608" i="1"/>
  <c r="I175607" i="1"/>
  <c r="I175606" i="1"/>
  <c r="I175605" i="1"/>
  <c r="I175604" i="1"/>
  <c r="I175603" i="1"/>
  <c r="I175602" i="1"/>
  <c r="I175601" i="1"/>
  <c r="I175600" i="1"/>
  <c r="I175599" i="1"/>
  <c r="I175598" i="1"/>
  <c r="I175597" i="1"/>
  <c r="I175596" i="1"/>
  <c r="I175595" i="1"/>
  <c r="I175594" i="1"/>
  <c r="I175593" i="1"/>
  <c r="I175592" i="1"/>
  <c r="I175591" i="1"/>
  <c r="I175590" i="1"/>
  <c r="I175589" i="1"/>
  <c r="I175588" i="1"/>
  <c r="I175587" i="1"/>
  <c r="I175586" i="1"/>
  <c r="I175585" i="1"/>
  <c r="I175584" i="1"/>
  <c r="I175583" i="1"/>
  <c r="I175582" i="1"/>
  <c r="I175581" i="1"/>
  <c r="I175580" i="1"/>
  <c r="I175579" i="1"/>
  <c r="I175578" i="1"/>
  <c r="I175577" i="1"/>
  <c r="I175576" i="1"/>
  <c r="I175575" i="1"/>
  <c r="I175574" i="1"/>
  <c r="I175573" i="1"/>
  <c r="I175572" i="1"/>
  <c r="I175571" i="1"/>
  <c r="I175570" i="1"/>
  <c r="I175569" i="1"/>
  <c r="I175568" i="1"/>
  <c r="I175567" i="1"/>
  <c r="I175566" i="1"/>
  <c r="I175565" i="1"/>
  <c r="I175564" i="1"/>
  <c r="I175563" i="1"/>
  <c r="I175562" i="1"/>
  <c r="I175561" i="1"/>
  <c r="I175560" i="1"/>
  <c r="I175559" i="1"/>
  <c r="I175558" i="1"/>
  <c r="I175557" i="1"/>
  <c r="I175556" i="1"/>
  <c r="I175555" i="1"/>
  <c r="I175554" i="1"/>
  <c r="I175553" i="1"/>
  <c r="I175552" i="1"/>
  <c r="I175551" i="1"/>
  <c r="I175550" i="1"/>
  <c r="I175549" i="1"/>
  <c r="I175548" i="1"/>
  <c r="I175547" i="1"/>
  <c r="I175546" i="1"/>
  <c r="I175545" i="1"/>
  <c r="I175544" i="1"/>
  <c r="I175543" i="1"/>
  <c r="I175542" i="1"/>
  <c r="I175541" i="1"/>
  <c r="I175540" i="1"/>
  <c r="I175539" i="1"/>
  <c r="I175538" i="1"/>
  <c r="I175537" i="1"/>
  <c r="I175536" i="1"/>
  <c r="I175535" i="1"/>
  <c r="I175534" i="1"/>
  <c r="I175533" i="1"/>
  <c r="I175532" i="1"/>
  <c r="I175531" i="1"/>
  <c r="I175530" i="1"/>
  <c r="I175529" i="1"/>
  <c r="I175528" i="1"/>
  <c r="I175527" i="1"/>
  <c r="I175526" i="1"/>
  <c r="I175525" i="1"/>
  <c r="I175524" i="1"/>
  <c r="I175523" i="1"/>
  <c r="I175522" i="1"/>
  <c r="I175521" i="1"/>
  <c r="I175520" i="1"/>
  <c r="I175519" i="1"/>
  <c r="I175518" i="1"/>
  <c r="I175517" i="1"/>
  <c r="I175516" i="1"/>
  <c r="I175515" i="1"/>
  <c r="I175514" i="1"/>
  <c r="I175513" i="1"/>
  <c r="I175512" i="1"/>
  <c r="I175511" i="1"/>
  <c r="I175510" i="1"/>
  <c r="I175509" i="1"/>
  <c r="I175508" i="1"/>
  <c r="I175507" i="1"/>
  <c r="I175506" i="1"/>
  <c r="I175505" i="1"/>
  <c r="I175504" i="1"/>
  <c r="I175503" i="1"/>
  <c r="I175502" i="1"/>
  <c r="I175501" i="1"/>
  <c r="I175500" i="1"/>
  <c r="I175499" i="1"/>
  <c r="I175498" i="1"/>
  <c r="I175497" i="1"/>
  <c r="I175496" i="1"/>
  <c r="I175495" i="1"/>
  <c r="I175494" i="1"/>
  <c r="I175493" i="1"/>
  <c r="I175492" i="1"/>
  <c r="I175491" i="1"/>
  <c r="I175490" i="1"/>
  <c r="I175489" i="1"/>
  <c r="I175488" i="1"/>
  <c r="I175487" i="1"/>
  <c r="I175486" i="1"/>
  <c r="I175485" i="1"/>
  <c r="I175484" i="1"/>
  <c r="I175483" i="1"/>
  <c r="I175482" i="1"/>
  <c r="I175481" i="1"/>
  <c r="I175480" i="1"/>
  <c r="I175479" i="1"/>
  <c r="I175478" i="1"/>
  <c r="I175477" i="1"/>
  <c r="I175476" i="1"/>
  <c r="I175475" i="1"/>
  <c r="I175474" i="1"/>
  <c r="I175473" i="1"/>
  <c r="I175472" i="1"/>
  <c r="I175471" i="1"/>
  <c r="I175470" i="1"/>
  <c r="I175469" i="1"/>
  <c r="I175468" i="1"/>
  <c r="I175467" i="1"/>
  <c r="I175466" i="1"/>
  <c r="I175465" i="1"/>
  <c r="I175464" i="1"/>
  <c r="I175463" i="1"/>
  <c r="I175462" i="1"/>
  <c r="I175461" i="1"/>
  <c r="I175460" i="1"/>
  <c r="I175459" i="1"/>
  <c r="I175458" i="1"/>
  <c r="I175457" i="1"/>
  <c r="I175456" i="1"/>
  <c r="I175455" i="1"/>
  <c r="I175454" i="1"/>
  <c r="I175453" i="1"/>
  <c r="I175452" i="1"/>
  <c r="I175451" i="1"/>
  <c r="I175450" i="1"/>
  <c r="I175449" i="1"/>
  <c r="I175448" i="1"/>
  <c r="I175447" i="1"/>
  <c r="I175446" i="1"/>
  <c r="I175445" i="1"/>
  <c r="I175444" i="1"/>
  <c r="I175443" i="1"/>
  <c r="I175442" i="1"/>
  <c r="I175441" i="1"/>
  <c r="I175440" i="1"/>
  <c r="I175439" i="1"/>
  <c r="I175438" i="1"/>
  <c r="I175437" i="1"/>
  <c r="I175436" i="1"/>
  <c r="I175435" i="1"/>
  <c r="I175434" i="1"/>
  <c r="I175433" i="1"/>
  <c r="I175432" i="1"/>
  <c r="I175431" i="1"/>
  <c r="I175430" i="1"/>
  <c r="I175429" i="1"/>
  <c r="I175428" i="1"/>
  <c r="I175427" i="1"/>
  <c r="I175426" i="1"/>
  <c r="I175425" i="1"/>
  <c r="I175424" i="1"/>
  <c r="I175423" i="1"/>
  <c r="I175422" i="1"/>
  <c r="I175421" i="1"/>
  <c r="I175420" i="1"/>
  <c r="I175419" i="1"/>
  <c r="I175418" i="1"/>
  <c r="I175417" i="1"/>
  <c r="I175416" i="1"/>
  <c r="I175415" i="1"/>
  <c r="I175414" i="1"/>
  <c r="I175413" i="1"/>
  <c r="I175412" i="1"/>
  <c r="I175411" i="1"/>
  <c r="I175410" i="1"/>
  <c r="I175409" i="1"/>
  <c r="I175408" i="1"/>
  <c r="I175407" i="1"/>
  <c r="I175406" i="1"/>
  <c r="I175405" i="1"/>
  <c r="I175404" i="1"/>
  <c r="I175403" i="1"/>
  <c r="I175402" i="1"/>
  <c r="I175401" i="1"/>
  <c r="I175400" i="1"/>
  <c r="I175399" i="1"/>
  <c r="I175398" i="1"/>
  <c r="I175397" i="1"/>
  <c r="I175396" i="1"/>
  <c r="I175395" i="1"/>
  <c r="I175394" i="1"/>
  <c r="I175393" i="1"/>
  <c r="I175392" i="1"/>
  <c r="I175391" i="1"/>
  <c r="I175390" i="1"/>
  <c r="I175389" i="1"/>
  <c r="I175388" i="1"/>
  <c r="I175387" i="1"/>
  <c r="I175386" i="1"/>
  <c r="I175385" i="1"/>
  <c r="I175384" i="1"/>
  <c r="I175383" i="1"/>
  <c r="I175382" i="1"/>
  <c r="I175381" i="1"/>
  <c r="I175380" i="1"/>
  <c r="I175379" i="1"/>
  <c r="I175378" i="1"/>
  <c r="I175377" i="1"/>
  <c r="I175376" i="1"/>
  <c r="I175375" i="1"/>
  <c r="I175374" i="1"/>
  <c r="I175373" i="1"/>
  <c r="I175372" i="1"/>
  <c r="I175371" i="1"/>
  <c r="I175370" i="1"/>
  <c r="I175369" i="1"/>
  <c r="I175368" i="1"/>
  <c r="I175367" i="1"/>
  <c r="I175366" i="1"/>
  <c r="I175365" i="1"/>
  <c r="I175364" i="1"/>
  <c r="I175363" i="1"/>
  <c r="I175362" i="1"/>
  <c r="I175361" i="1"/>
  <c r="I175360" i="1"/>
  <c r="I175359" i="1"/>
  <c r="I175358" i="1"/>
  <c r="I175357" i="1"/>
  <c r="I175356" i="1"/>
  <c r="I175355" i="1"/>
  <c r="I175354" i="1"/>
  <c r="I175353" i="1"/>
  <c r="I175352" i="1"/>
  <c r="I175351" i="1"/>
  <c r="I175350" i="1"/>
  <c r="I175349" i="1"/>
  <c r="I175348" i="1"/>
  <c r="I175347" i="1"/>
  <c r="I175346" i="1"/>
  <c r="I175345" i="1"/>
  <c r="I175344" i="1"/>
  <c r="I175343" i="1"/>
  <c r="I175342" i="1"/>
  <c r="I175341" i="1"/>
  <c r="I175340" i="1"/>
  <c r="I175339" i="1"/>
  <c r="I175338" i="1"/>
  <c r="I175337" i="1"/>
  <c r="I175336" i="1"/>
  <c r="I175335" i="1"/>
  <c r="I175334" i="1"/>
  <c r="I175333" i="1"/>
  <c r="I175332" i="1"/>
  <c r="I175331" i="1"/>
  <c r="I175330" i="1"/>
  <c r="I175329" i="1"/>
  <c r="I175328" i="1"/>
  <c r="I175327" i="1"/>
  <c r="I175326" i="1"/>
  <c r="I175325" i="1"/>
  <c r="I175324" i="1"/>
  <c r="I175323" i="1"/>
  <c r="I175322" i="1"/>
  <c r="I175321" i="1"/>
  <c r="I175320" i="1"/>
  <c r="I175319" i="1"/>
  <c r="I175318" i="1"/>
  <c r="I175317" i="1"/>
  <c r="I175316" i="1"/>
  <c r="I175315" i="1"/>
  <c r="I175314" i="1"/>
  <c r="I175313" i="1"/>
  <c r="I175312" i="1"/>
  <c r="I175311" i="1"/>
  <c r="I175310" i="1"/>
  <c r="I175309" i="1"/>
  <c r="I175308" i="1"/>
  <c r="I175307" i="1"/>
  <c r="I175306" i="1"/>
  <c r="I175305" i="1"/>
  <c r="I175304" i="1"/>
  <c r="I175303" i="1"/>
  <c r="I175302" i="1"/>
  <c r="I175301" i="1"/>
  <c r="I175300" i="1"/>
  <c r="I175299" i="1"/>
  <c r="I175298" i="1"/>
  <c r="I175297" i="1"/>
  <c r="I175296" i="1"/>
  <c r="I175295" i="1"/>
  <c r="I175294" i="1"/>
  <c r="I175293" i="1"/>
  <c r="I175292" i="1"/>
  <c r="I175291" i="1"/>
  <c r="I175290" i="1"/>
  <c r="I175289" i="1"/>
  <c r="I175288" i="1"/>
  <c r="I175287" i="1"/>
  <c r="I175286" i="1"/>
  <c r="I175285" i="1"/>
  <c r="I175284" i="1"/>
  <c r="I175283" i="1"/>
  <c r="I175282" i="1"/>
  <c r="I175281" i="1"/>
  <c r="I175280" i="1"/>
  <c r="I175279" i="1"/>
  <c r="I175278" i="1"/>
  <c r="I175277" i="1"/>
  <c r="I175276" i="1"/>
  <c r="I175275" i="1"/>
  <c r="I175274" i="1"/>
  <c r="I175273" i="1"/>
  <c r="I175272" i="1"/>
  <c r="I175271" i="1"/>
  <c r="I175270" i="1"/>
  <c r="I175269" i="1"/>
  <c r="I175268" i="1"/>
  <c r="I175267" i="1"/>
  <c r="I175266" i="1"/>
  <c r="I175265" i="1"/>
  <c r="I175264" i="1"/>
  <c r="I175263" i="1"/>
  <c r="I175262" i="1"/>
  <c r="I175261" i="1"/>
  <c r="I175260" i="1"/>
  <c r="I175259" i="1"/>
  <c r="I175258" i="1"/>
  <c r="I175257" i="1"/>
  <c r="I175256" i="1"/>
  <c r="I175255" i="1"/>
  <c r="I175254" i="1"/>
  <c r="I175253" i="1"/>
  <c r="I175252" i="1"/>
  <c r="I175251" i="1"/>
  <c r="I175250" i="1"/>
  <c r="I175249" i="1"/>
  <c r="I175248" i="1"/>
  <c r="I175247" i="1"/>
  <c r="I175246" i="1"/>
  <c r="I175245" i="1"/>
  <c r="I175244" i="1"/>
  <c r="I175243" i="1"/>
  <c r="I175242" i="1"/>
  <c r="I175241" i="1"/>
  <c r="I175240" i="1"/>
  <c r="I175239" i="1"/>
  <c r="I175238" i="1"/>
  <c r="I175237" i="1"/>
  <c r="I175236" i="1"/>
  <c r="I175235" i="1"/>
  <c r="I175234" i="1"/>
  <c r="I175233" i="1"/>
  <c r="I175232" i="1"/>
  <c r="I175231" i="1"/>
  <c r="I175230" i="1"/>
  <c r="I175229" i="1"/>
  <c r="I175228" i="1"/>
  <c r="I175227" i="1"/>
  <c r="I175226" i="1"/>
  <c r="I175225" i="1"/>
  <c r="I175224" i="1"/>
  <c r="I175223" i="1"/>
  <c r="I175222" i="1"/>
  <c r="I175221" i="1"/>
  <c r="I175220" i="1"/>
  <c r="I175219" i="1"/>
  <c r="I175218" i="1"/>
  <c r="I175217" i="1"/>
  <c r="I175216" i="1"/>
  <c r="I175215" i="1"/>
  <c r="I175214" i="1"/>
  <c r="I175213" i="1"/>
  <c r="I175212" i="1"/>
  <c r="I175211" i="1"/>
  <c r="I175210" i="1"/>
  <c r="I175209" i="1"/>
  <c r="I175208" i="1"/>
  <c r="I175207" i="1"/>
  <c r="I175206" i="1"/>
  <c r="I175205" i="1"/>
  <c r="I175204" i="1"/>
  <c r="I175203" i="1"/>
  <c r="I175202" i="1"/>
  <c r="I175201" i="1"/>
  <c r="I175200" i="1"/>
  <c r="I175199" i="1"/>
  <c r="I175198" i="1"/>
  <c r="I175197" i="1"/>
  <c r="I175196" i="1"/>
  <c r="I175195" i="1"/>
  <c r="I175194" i="1"/>
  <c r="I175193" i="1"/>
  <c r="I175192" i="1"/>
  <c r="I175191" i="1"/>
  <c r="I175190" i="1"/>
  <c r="I175189" i="1"/>
  <c r="I175188" i="1"/>
  <c r="I175187" i="1"/>
  <c r="I175186" i="1"/>
  <c r="I175185" i="1"/>
  <c r="I175184" i="1"/>
  <c r="I175183" i="1"/>
  <c r="I175182" i="1"/>
  <c r="I175181" i="1"/>
  <c r="I175180" i="1"/>
  <c r="I175179" i="1"/>
  <c r="I175178" i="1"/>
  <c r="I175177" i="1"/>
  <c r="I175176" i="1"/>
  <c r="I175175" i="1"/>
  <c r="I175174" i="1"/>
  <c r="I175173" i="1"/>
  <c r="I175172" i="1"/>
  <c r="I175171" i="1"/>
  <c r="I175170" i="1"/>
  <c r="I175169" i="1"/>
  <c r="I175168" i="1"/>
  <c r="I175167" i="1"/>
  <c r="I175166" i="1"/>
  <c r="I175165" i="1"/>
  <c r="I175164" i="1"/>
  <c r="I175163" i="1"/>
  <c r="I175162" i="1"/>
  <c r="I175161" i="1"/>
  <c r="I175160" i="1"/>
  <c r="I175159" i="1"/>
  <c r="I175158" i="1"/>
  <c r="I175157" i="1"/>
  <c r="I175156" i="1"/>
  <c r="I175155" i="1"/>
  <c r="I175154" i="1"/>
  <c r="I175153" i="1"/>
  <c r="I175152" i="1"/>
  <c r="I175151" i="1"/>
  <c r="I175150" i="1"/>
  <c r="I175149" i="1"/>
  <c r="I175148" i="1"/>
  <c r="I175147" i="1"/>
  <c r="I175146" i="1"/>
  <c r="I175145" i="1"/>
  <c r="I175144" i="1"/>
  <c r="I175143" i="1"/>
  <c r="I175142" i="1"/>
  <c r="I175141" i="1"/>
  <c r="I175140" i="1"/>
  <c r="I175139" i="1"/>
  <c r="I175138" i="1"/>
  <c r="I175137" i="1"/>
  <c r="I175136" i="1"/>
  <c r="I175135" i="1"/>
  <c r="I175134" i="1"/>
  <c r="I175133" i="1"/>
  <c r="I175132" i="1"/>
  <c r="I175131" i="1"/>
  <c r="I175130" i="1"/>
  <c r="I175129" i="1"/>
  <c r="I175128" i="1"/>
  <c r="I175127" i="1"/>
  <c r="I175126" i="1"/>
  <c r="I175125" i="1"/>
  <c r="I175124" i="1"/>
  <c r="I175123" i="1"/>
  <c r="I175122" i="1"/>
  <c r="I175121" i="1"/>
  <c r="I175120" i="1"/>
  <c r="I175119" i="1"/>
  <c r="I175118" i="1"/>
  <c r="I175117" i="1"/>
  <c r="I175116" i="1"/>
  <c r="I175115" i="1"/>
  <c r="I175114" i="1"/>
  <c r="I175113" i="1"/>
  <c r="I175112" i="1"/>
  <c r="I175111" i="1"/>
  <c r="I175110" i="1"/>
  <c r="I175109" i="1"/>
  <c r="I175108" i="1"/>
  <c r="I175107" i="1"/>
  <c r="I175106" i="1"/>
  <c r="I175105" i="1"/>
  <c r="I175104" i="1"/>
  <c r="I175103" i="1"/>
  <c r="I175102" i="1"/>
  <c r="I175101" i="1"/>
  <c r="I175100" i="1"/>
  <c r="I175099" i="1"/>
  <c r="I175098" i="1"/>
  <c r="I175097" i="1"/>
  <c r="I175096" i="1"/>
  <c r="I175095" i="1"/>
  <c r="I175094" i="1"/>
  <c r="I175093" i="1"/>
  <c r="I175092" i="1"/>
  <c r="I175091" i="1"/>
  <c r="I175090" i="1"/>
  <c r="I175089" i="1"/>
  <c r="I175088" i="1"/>
  <c r="I175087" i="1"/>
  <c r="I175086" i="1"/>
  <c r="I175085" i="1"/>
  <c r="I175084" i="1"/>
  <c r="I175083" i="1"/>
  <c r="I175082" i="1"/>
  <c r="I175081" i="1"/>
  <c r="I175080" i="1"/>
  <c r="I175079" i="1"/>
  <c r="I175078" i="1"/>
  <c r="I175077" i="1"/>
  <c r="I175076" i="1"/>
  <c r="I175075" i="1"/>
  <c r="I175074" i="1"/>
  <c r="I175073" i="1"/>
  <c r="I175072" i="1"/>
  <c r="I175071" i="1"/>
  <c r="I175070" i="1"/>
  <c r="I175069" i="1"/>
  <c r="I175068" i="1"/>
  <c r="I175067" i="1"/>
  <c r="I175066" i="1"/>
  <c r="I175065" i="1"/>
  <c r="I175064" i="1"/>
  <c r="I175063" i="1"/>
  <c r="I175062" i="1"/>
  <c r="I175061" i="1"/>
  <c r="I175060" i="1"/>
  <c r="I175059" i="1"/>
  <c r="I175058" i="1"/>
  <c r="I175057" i="1"/>
  <c r="I175056" i="1"/>
  <c r="I175055" i="1"/>
  <c r="I175054" i="1"/>
  <c r="I175053" i="1"/>
  <c r="I175052" i="1"/>
  <c r="I175051" i="1"/>
  <c r="I175050" i="1"/>
  <c r="I175049" i="1"/>
  <c r="I175048" i="1"/>
  <c r="I175047" i="1"/>
  <c r="I175046" i="1"/>
  <c r="I175045" i="1"/>
  <c r="I175044" i="1"/>
  <c r="I175043" i="1"/>
  <c r="I175042" i="1"/>
  <c r="I175041" i="1"/>
  <c r="I175040" i="1"/>
  <c r="I175039" i="1"/>
  <c r="I175038" i="1"/>
  <c r="I175037" i="1"/>
  <c r="I175036" i="1"/>
  <c r="I175035" i="1"/>
  <c r="I175034" i="1"/>
  <c r="I175033" i="1"/>
  <c r="I175032" i="1"/>
  <c r="I175031" i="1"/>
  <c r="I175030" i="1"/>
  <c r="I175029" i="1"/>
  <c r="I175028" i="1"/>
  <c r="I175027" i="1"/>
  <c r="I175026" i="1"/>
  <c r="I175025" i="1"/>
  <c r="I175024" i="1"/>
  <c r="I175023" i="1"/>
  <c r="I175022" i="1"/>
  <c r="I175021" i="1"/>
  <c r="I175020" i="1"/>
  <c r="I175019" i="1"/>
  <c r="I175018" i="1"/>
  <c r="I175017" i="1"/>
  <c r="I175016" i="1"/>
  <c r="I175015" i="1"/>
  <c r="I175014" i="1"/>
  <c r="I175013" i="1"/>
  <c r="I175012" i="1"/>
  <c r="I175011" i="1"/>
  <c r="I175010" i="1"/>
  <c r="I175009" i="1"/>
  <c r="I175008" i="1"/>
  <c r="I175007" i="1"/>
  <c r="I175006" i="1"/>
  <c r="I175005" i="1"/>
  <c r="I175004" i="1"/>
  <c r="I175003" i="1"/>
  <c r="I175002" i="1"/>
  <c r="I175001" i="1"/>
  <c r="I175000" i="1"/>
  <c r="I174999" i="1"/>
  <c r="I174998" i="1"/>
  <c r="I174997" i="1"/>
  <c r="I174996" i="1"/>
  <c r="I174995" i="1"/>
  <c r="I174994" i="1"/>
  <c r="I174993" i="1"/>
  <c r="I174992" i="1"/>
  <c r="I174991" i="1"/>
  <c r="I174990" i="1"/>
  <c r="I174989" i="1"/>
  <c r="I174988" i="1"/>
  <c r="I174987" i="1"/>
  <c r="I174986" i="1"/>
  <c r="I174985" i="1"/>
  <c r="I174984" i="1"/>
  <c r="I174983" i="1"/>
  <c r="I174982" i="1"/>
  <c r="I174981" i="1"/>
  <c r="I174980" i="1"/>
  <c r="I174979" i="1"/>
  <c r="I174978" i="1"/>
  <c r="I174977" i="1"/>
  <c r="I174976" i="1"/>
  <c r="I174975" i="1"/>
  <c r="I174974" i="1"/>
  <c r="I174973" i="1"/>
  <c r="I174972" i="1"/>
  <c r="I174971" i="1"/>
  <c r="I174970" i="1"/>
  <c r="I174969" i="1"/>
  <c r="I174968" i="1"/>
  <c r="I174967" i="1"/>
  <c r="I174966" i="1"/>
  <c r="I174965" i="1"/>
  <c r="I174964" i="1"/>
  <c r="I174963" i="1"/>
  <c r="I174962" i="1"/>
  <c r="I174961" i="1"/>
  <c r="I174960" i="1"/>
  <c r="I174959" i="1"/>
  <c r="I174958" i="1"/>
  <c r="I174957" i="1"/>
  <c r="I174956" i="1"/>
  <c r="I174955" i="1"/>
  <c r="I174954" i="1"/>
  <c r="I174953" i="1"/>
  <c r="I174952" i="1"/>
  <c r="I174951" i="1"/>
  <c r="I174950" i="1"/>
  <c r="I174949" i="1"/>
  <c r="I174948" i="1"/>
  <c r="I174947" i="1"/>
  <c r="I174946" i="1"/>
  <c r="I174945" i="1"/>
  <c r="I174944" i="1"/>
  <c r="I174943" i="1"/>
  <c r="I174942" i="1"/>
  <c r="I174941" i="1"/>
  <c r="I174940" i="1"/>
  <c r="I174939" i="1"/>
  <c r="I174938" i="1"/>
  <c r="I174937" i="1"/>
  <c r="I174936" i="1"/>
  <c r="I174935" i="1"/>
  <c r="I174934" i="1"/>
  <c r="I174933" i="1"/>
  <c r="I174932" i="1"/>
  <c r="I174931" i="1"/>
  <c r="I174930" i="1"/>
  <c r="I174929" i="1"/>
  <c r="I174928" i="1"/>
  <c r="I174927" i="1"/>
  <c r="I174926" i="1"/>
  <c r="I174925" i="1"/>
  <c r="I174924" i="1"/>
  <c r="I174923" i="1"/>
  <c r="I174922" i="1"/>
  <c r="I174921" i="1"/>
  <c r="I174920" i="1"/>
  <c r="I174919" i="1"/>
  <c r="I174918" i="1"/>
  <c r="I174917" i="1"/>
  <c r="I174916" i="1"/>
  <c r="I174915" i="1"/>
  <c r="I174914" i="1"/>
  <c r="I174913" i="1"/>
  <c r="I174912" i="1"/>
  <c r="I174911" i="1"/>
  <c r="I174910" i="1"/>
  <c r="I174909" i="1"/>
  <c r="I174908" i="1"/>
  <c r="I174907" i="1"/>
  <c r="I174906" i="1"/>
  <c r="I174905" i="1"/>
  <c r="I174904" i="1"/>
  <c r="I174903" i="1"/>
  <c r="I174902" i="1"/>
  <c r="I174901" i="1"/>
  <c r="I174900" i="1"/>
  <c r="I174899" i="1"/>
  <c r="I174898" i="1"/>
  <c r="I174897" i="1"/>
  <c r="I174896" i="1"/>
  <c r="I174895" i="1"/>
  <c r="I174894" i="1"/>
  <c r="I174893" i="1"/>
  <c r="I174892" i="1"/>
  <c r="I174891" i="1"/>
  <c r="I174890" i="1"/>
  <c r="I174889" i="1"/>
  <c r="I174888" i="1"/>
  <c r="I174887" i="1"/>
  <c r="I174886" i="1"/>
  <c r="I174885" i="1"/>
  <c r="I174884" i="1"/>
  <c r="I174883" i="1"/>
  <c r="I174882" i="1"/>
  <c r="I174881" i="1"/>
  <c r="I174880" i="1"/>
  <c r="I174879" i="1"/>
  <c r="I174878" i="1"/>
  <c r="I174877" i="1"/>
  <c r="I174876" i="1"/>
  <c r="I174875" i="1"/>
  <c r="I174874" i="1"/>
  <c r="I174873" i="1"/>
  <c r="I174872" i="1"/>
  <c r="I174871" i="1"/>
  <c r="I174870" i="1"/>
  <c r="I174869" i="1"/>
  <c r="I174868" i="1"/>
  <c r="I174867" i="1"/>
  <c r="I174866" i="1"/>
  <c r="I174865" i="1"/>
  <c r="I174864" i="1"/>
  <c r="I174863" i="1"/>
  <c r="I174862" i="1"/>
  <c r="I174861" i="1"/>
  <c r="I174860" i="1"/>
  <c r="I174859" i="1"/>
  <c r="I174858" i="1"/>
  <c r="I174857" i="1"/>
  <c r="I174856" i="1"/>
  <c r="I174855" i="1"/>
  <c r="I174854" i="1"/>
  <c r="I174853" i="1"/>
  <c r="I174852" i="1"/>
  <c r="I174851" i="1"/>
  <c r="I174850" i="1"/>
  <c r="I174849" i="1"/>
  <c r="I174848" i="1"/>
  <c r="I174847" i="1"/>
  <c r="I174846" i="1"/>
  <c r="I174845" i="1"/>
  <c r="I174844" i="1"/>
  <c r="I174843" i="1"/>
  <c r="I174842" i="1"/>
  <c r="I174841" i="1"/>
  <c r="I174840" i="1"/>
  <c r="I174839" i="1"/>
  <c r="I174838" i="1"/>
  <c r="I174837" i="1"/>
  <c r="I174836" i="1"/>
  <c r="I174835" i="1"/>
  <c r="I174834" i="1"/>
  <c r="I174833" i="1"/>
  <c r="I174832" i="1"/>
  <c r="I174831" i="1"/>
  <c r="I174830" i="1"/>
  <c r="I174829" i="1"/>
  <c r="I174828" i="1"/>
  <c r="I174827" i="1"/>
  <c r="I174826" i="1"/>
  <c r="I174825" i="1"/>
  <c r="I174824" i="1"/>
  <c r="I174823" i="1"/>
  <c r="I174822" i="1"/>
  <c r="I174821" i="1"/>
  <c r="I174820" i="1"/>
  <c r="I174819" i="1"/>
  <c r="I174818" i="1"/>
  <c r="I174817" i="1"/>
  <c r="I174816" i="1"/>
  <c r="I174815" i="1"/>
  <c r="I174814" i="1"/>
  <c r="I174813" i="1"/>
  <c r="I174812" i="1"/>
  <c r="I174811" i="1"/>
  <c r="I174810" i="1"/>
  <c r="I174809" i="1"/>
  <c r="I174808" i="1"/>
  <c r="I174807" i="1"/>
  <c r="I174806" i="1"/>
  <c r="I174805" i="1"/>
  <c r="I174804" i="1"/>
  <c r="I174803" i="1"/>
  <c r="I174802" i="1"/>
  <c r="I174801" i="1"/>
  <c r="I174800" i="1"/>
  <c r="I174799" i="1"/>
  <c r="I174798" i="1"/>
  <c r="I174797" i="1"/>
  <c r="I174796" i="1"/>
  <c r="I174795" i="1"/>
  <c r="I174794" i="1"/>
  <c r="I174793" i="1"/>
  <c r="I174792" i="1"/>
  <c r="I174791" i="1"/>
  <c r="I174790" i="1"/>
  <c r="I174789" i="1"/>
  <c r="I174788" i="1"/>
  <c r="I174787" i="1"/>
  <c r="I174786" i="1"/>
  <c r="I174785" i="1"/>
  <c r="I174784" i="1"/>
  <c r="I174783" i="1"/>
  <c r="I174782" i="1"/>
  <c r="I174781" i="1"/>
  <c r="I174780" i="1"/>
  <c r="I174779" i="1"/>
  <c r="I174778" i="1"/>
  <c r="I174777" i="1"/>
  <c r="I174776" i="1"/>
  <c r="I174775" i="1"/>
  <c r="I174774" i="1"/>
  <c r="I174773" i="1"/>
  <c r="I174772" i="1"/>
  <c r="I174771" i="1"/>
  <c r="I174770" i="1"/>
  <c r="I174769" i="1"/>
  <c r="I174768" i="1"/>
  <c r="I174767" i="1"/>
  <c r="I174766" i="1"/>
  <c r="I174765" i="1"/>
  <c r="I174764" i="1"/>
  <c r="I174763" i="1"/>
  <c r="I174762" i="1"/>
  <c r="I174761" i="1"/>
  <c r="I174760" i="1"/>
  <c r="I174759" i="1"/>
  <c r="I174758" i="1"/>
  <c r="I174757" i="1"/>
  <c r="I174756" i="1"/>
  <c r="I174755" i="1"/>
  <c r="I174754" i="1"/>
  <c r="I174753" i="1"/>
  <c r="I174752" i="1"/>
  <c r="I174751" i="1"/>
  <c r="I174750" i="1"/>
  <c r="I174749" i="1"/>
  <c r="I174748" i="1"/>
  <c r="I174747" i="1"/>
  <c r="I174746" i="1"/>
  <c r="I174745" i="1"/>
  <c r="I174744" i="1"/>
  <c r="I174743" i="1"/>
  <c r="I174742" i="1"/>
  <c r="I174741" i="1"/>
  <c r="I174740" i="1"/>
  <c r="I174739" i="1"/>
  <c r="I174738" i="1"/>
  <c r="I174737" i="1"/>
  <c r="I174736" i="1"/>
  <c r="I174735" i="1"/>
  <c r="I174734" i="1"/>
  <c r="I174733" i="1"/>
  <c r="I174732" i="1"/>
  <c r="I174731" i="1"/>
  <c r="I174730" i="1"/>
  <c r="I174729" i="1"/>
  <c r="I174728" i="1"/>
  <c r="I174727" i="1"/>
  <c r="I174726" i="1"/>
  <c r="I174725" i="1"/>
  <c r="I174724" i="1"/>
  <c r="I174723" i="1"/>
  <c r="I174722" i="1"/>
  <c r="I174721" i="1"/>
  <c r="I174720" i="1"/>
  <c r="I174719" i="1"/>
  <c r="I174718" i="1"/>
  <c r="I174717" i="1"/>
  <c r="I174716" i="1"/>
  <c r="I174715" i="1"/>
  <c r="I174714" i="1"/>
  <c r="I174713" i="1"/>
  <c r="I174712" i="1"/>
  <c r="I174711" i="1"/>
  <c r="I174710" i="1"/>
  <c r="I174709" i="1"/>
  <c r="I174708" i="1"/>
  <c r="I174707" i="1"/>
  <c r="I174706" i="1"/>
  <c r="I174705" i="1"/>
  <c r="I174704" i="1"/>
  <c r="I174703" i="1"/>
  <c r="I174702" i="1"/>
  <c r="I174701" i="1"/>
  <c r="I174700" i="1"/>
  <c r="I174699" i="1"/>
  <c r="I174698" i="1"/>
  <c r="I174697" i="1"/>
  <c r="I174696" i="1"/>
  <c r="I174695" i="1"/>
  <c r="I174694" i="1"/>
  <c r="I174693" i="1"/>
  <c r="I174692" i="1"/>
  <c r="I174691" i="1"/>
  <c r="I174690" i="1"/>
  <c r="I174689" i="1"/>
  <c r="I174688" i="1"/>
  <c r="I174687" i="1"/>
  <c r="I174686" i="1"/>
  <c r="I174685" i="1"/>
  <c r="I174684" i="1"/>
  <c r="I174683" i="1"/>
  <c r="I174682" i="1"/>
  <c r="I174681" i="1"/>
  <c r="I174680" i="1"/>
  <c r="I174679" i="1"/>
  <c r="I174678" i="1"/>
  <c r="I174677" i="1"/>
  <c r="I174676" i="1"/>
  <c r="I174675" i="1"/>
  <c r="I174674" i="1"/>
  <c r="I174673" i="1"/>
  <c r="I174672" i="1"/>
  <c r="I174671" i="1"/>
  <c r="I174670" i="1"/>
  <c r="I174669" i="1"/>
  <c r="I174668" i="1"/>
  <c r="I174667" i="1"/>
  <c r="I174666" i="1"/>
  <c r="I174665" i="1"/>
  <c r="I174664" i="1"/>
  <c r="I174663" i="1"/>
  <c r="I174662" i="1"/>
  <c r="I174661" i="1"/>
  <c r="I174660" i="1"/>
  <c r="I174659" i="1"/>
  <c r="I174658" i="1"/>
  <c r="I174657" i="1"/>
  <c r="I174656" i="1"/>
  <c r="I174655" i="1"/>
  <c r="I174654" i="1"/>
  <c r="I174653" i="1"/>
  <c r="I174652" i="1"/>
  <c r="I174651" i="1"/>
  <c r="I174650" i="1"/>
  <c r="I174649" i="1"/>
  <c r="I174648" i="1"/>
  <c r="I174647" i="1"/>
  <c r="I174646" i="1"/>
  <c r="I174645" i="1"/>
  <c r="I174644" i="1"/>
  <c r="I174643" i="1"/>
  <c r="I174642" i="1"/>
  <c r="I174641" i="1"/>
  <c r="I174640" i="1"/>
  <c r="I174639" i="1"/>
  <c r="I174638" i="1"/>
  <c r="I174637" i="1"/>
  <c r="I174636" i="1"/>
  <c r="I174635" i="1"/>
  <c r="I174634" i="1"/>
  <c r="I174633" i="1"/>
  <c r="I174632" i="1"/>
  <c r="I174631" i="1"/>
  <c r="I174630" i="1"/>
  <c r="I174629" i="1"/>
  <c r="I174628" i="1"/>
  <c r="I174627" i="1"/>
  <c r="I174626" i="1"/>
  <c r="I174625" i="1"/>
  <c r="I174624" i="1"/>
  <c r="I174623" i="1"/>
  <c r="I174622" i="1"/>
  <c r="I174621" i="1"/>
  <c r="I174620" i="1"/>
  <c r="I174619" i="1"/>
  <c r="I174618" i="1"/>
  <c r="I174617" i="1"/>
  <c r="I174616" i="1"/>
  <c r="I174615" i="1"/>
  <c r="I174614" i="1"/>
  <c r="I174613" i="1"/>
  <c r="I174612" i="1"/>
  <c r="I174611" i="1"/>
  <c r="I174610" i="1"/>
  <c r="I174609" i="1"/>
  <c r="I174608" i="1"/>
  <c r="I174607" i="1"/>
  <c r="I174606" i="1"/>
  <c r="I174605" i="1"/>
  <c r="I174604" i="1"/>
  <c r="I174603" i="1"/>
  <c r="I174602" i="1"/>
  <c r="I174601" i="1"/>
  <c r="I174600" i="1"/>
  <c r="I174599" i="1"/>
  <c r="I174598" i="1"/>
  <c r="I174597" i="1"/>
  <c r="I174596" i="1"/>
  <c r="I174595" i="1"/>
  <c r="I174594" i="1"/>
  <c r="I174593" i="1"/>
  <c r="I174592" i="1"/>
  <c r="I174591" i="1"/>
  <c r="I174590" i="1"/>
  <c r="I174589" i="1"/>
  <c r="I174588" i="1"/>
  <c r="I174587" i="1"/>
  <c r="I174586" i="1"/>
  <c r="I174585" i="1"/>
  <c r="I174584" i="1"/>
  <c r="I174583" i="1"/>
  <c r="I174582" i="1"/>
  <c r="I174581" i="1"/>
  <c r="I174580" i="1"/>
  <c r="I174579" i="1"/>
  <c r="I174578" i="1"/>
  <c r="I174577" i="1"/>
  <c r="I174576" i="1"/>
  <c r="I174575" i="1"/>
  <c r="I174574" i="1"/>
  <c r="I174573" i="1"/>
  <c r="I174572" i="1"/>
  <c r="I174571" i="1"/>
  <c r="I174570" i="1"/>
  <c r="I174569" i="1"/>
  <c r="I174568" i="1"/>
  <c r="I174567" i="1"/>
  <c r="I174566" i="1"/>
  <c r="I174565" i="1"/>
  <c r="I174564" i="1"/>
  <c r="I174563" i="1"/>
  <c r="I174562" i="1"/>
  <c r="I174561" i="1"/>
  <c r="I174560" i="1"/>
  <c r="I174559" i="1"/>
  <c r="I174558" i="1"/>
  <c r="I174557" i="1"/>
  <c r="I174556" i="1"/>
  <c r="I174555" i="1"/>
  <c r="I174554" i="1"/>
  <c r="I174553" i="1"/>
  <c r="I174552" i="1"/>
  <c r="I174551" i="1"/>
  <c r="I174550" i="1"/>
  <c r="I174549" i="1"/>
  <c r="I174548" i="1"/>
  <c r="I174547" i="1"/>
  <c r="I174546" i="1"/>
  <c r="I174545" i="1"/>
  <c r="I174544" i="1"/>
  <c r="I174543" i="1"/>
  <c r="I174542" i="1"/>
  <c r="I174541" i="1"/>
  <c r="I174540" i="1"/>
  <c r="I174539" i="1"/>
  <c r="I174538" i="1"/>
  <c r="I174537" i="1"/>
  <c r="I174536" i="1"/>
  <c r="I174535" i="1"/>
  <c r="I174534" i="1"/>
  <c r="I174533" i="1"/>
  <c r="I174532" i="1"/>
  <c r="I174531" i="1"/>
  <c r="I174530" i="1"/>
  <c r="I174529" i="1"/>
  <c r="I174528" i="1"/>
  <c r="I174527" i="1"/>
  <c r="I174526" i="1"/>
  <c r="I174525" i="1"/>
  <c r="I174524" i="1"/>
  <c r="I174523" i="1"/>
  <c r="I174522" i="1"/>
  <c r="I174521" i="1"/>
  <c r="I174520" i="1"/>
  <c r="I174519" i="1"/>
  <c r="I174518" i="1"/>
  <c r="I174517" i="1"/>
  <c r="I174516" i="1"/>
  <c r="I174515" i="1"/>
  <c r="I174514" i="1"/>
  <c r="I174513" i="1"/>
  <c r="I174512" i="1"/>
  <c r="I174511" i="1"/>
  <c r="I174510" i="1"/>
  <c r="I174509" i="1"/>
  <c r="I174508" i="1"/>
  <c r="I174507" i="1"/>
  <c r="I174506" i="1"/>
  <c r="I174505" i="1"/>
  <c r="I174504" i="1"/>
  <c r="I174503" i="1"/>
  <c r="I174502" i="1"/>
  <c r="I174501" i="1"/>
  <c r="I174500" i="1"/>
  <c r="I174499" i="1"/>
  <c r="I174498" i="1"/>
  <c r="I174497" i="1"/>
  <c r="I174496" i="1"/>
  <c r="I174495" i="1"/>
  <c r="I174494" i="1"/>
  <c r="I174493" i="1"/>
  <c r="I174492" i="1"/>
  <c r="I174491" i="1"/>
  <c r="I174490" i="1"/>
  <c r="I174489" i="1"/>
  <c r="I174488" i="1"/>
  <c r="I174487" i="1"/>
  <c r="I174486" i="1"/>
  <c r="I174485" i="1"/>
  <c r="I174484" i="1"/>
  <c r="I174483" i="1"/>
  <c r="I174482" i="1"/>
  <c r="I174481" i="1"/>
  <c r="I174480" i="1"/>
  <c r="I174479" i="1"/>
  <c r="I174478" i="1"/>
  <c r="I174477" i="1"/>
  <c r="I174476" i="1"/>
  <c r="I174475" i="1"/>
  <c r="I174474" i="1"/>
  <c r="I174473" i="1"/>
  <c r="I174472" i="1"/>
  <c r="I174471" i="1"/>
  <c r="I174470" i="1"/>
  <c r="I174469" i="1"/>
  <c r="I174468" i="1"/>
  <c r="I174467" i="1"/>
  <c r="I174466" i="1"/>
  <c r="I174465" i="1"/>
  <c r="I174464" i="1"/>
  <c r="I174463" i="1"/>
  <c r="I174462" i="1"/>
  <c r="I174461" i="1"/>
  <c r="I174460" i="1"/>
  <c r="I174459" i="1"/>
  <c r="I174458" i="1"/>
  <c r="I174457" i="1"/>
  <c r="I174456" i="1"/>
  <c r="I174455" i="1"/>
  <c r="I174454" i="1"/>
  <c r="I174453" i="1"/>
  <c r="I174452" i="1"/>
  <c r="I174451" i="1"/>
  <c r="I174450" i="1"/>
  <c r="I174449" i="1"/>
  <c r="I174448" i="1"/>
  <c r="I174447" i="1"/>
  <c r="I174446" i="1"/>
  <c r="I174445" i="1"/>
  <c r="I174444" i="1"/>
  <c r="I174443" i="1"/>
  <c r="I174442" i="1"/>
  <c r="I174441" i="1"/>
  <c r="I174440" i="1"/>
  <c r="I174439" i="1"/>
  <c r="I174438" i="1"/>
  <c r="I174437" i="1"/>
  <c r="I174436" i="1"/>
  <c r="I174435" i="1"/>
  <c r="I174434" i="1"/>
  <c r="I174433" i="1"/>
  <c r="I174432" i="1"/>
  <c r="I174431" i="1"/>
  <c r="I174430" i="1"/>
  <c r="I174429" i="1"/>
  <c r="I174428" i="1"/>
  <c r="I174427" i="1"/>
  <c r="I174426" i="1"/>
  <c r="I174425" i="1"/>
  <c r="I174424" i="1"/>
  <c r="I174423" i="1"/>
  <c r="I174422" i="1"/>
  <c r="I174421" i="1"/>
  <c r="I174420" i="1"/>
  <c r="I174419" i="1"/>
  <c r="I174418" i="1"/>
  <c r="I174417" i="1"/>
  <c r="I174416" i="1"/>
  <c r="I174415" i="1"/>
  <c r="I174414" i="1"/>
  <c r="I174413" i="1"/>
  <c r="I174412" i="1"/>
  <c r="I174411" i="1"/>
  <c r="I174410" i="1"/>
  <c r="I174409" i="1"/>
  <c r="I174408" i="1"/>
  <c r="I174407" i="1"/>
  <c r="I174406" i="1"/>
  <c r="I174405" i="1"/>
  <c r="I174404" i="1"/>
  <c r="I174403" i="1"/>
  <c r="I174402" i="1"/>
  <c r="I174401" i="1"/>
  <c r="I174400" i="1"/>
  <c r="I174399" i="1"/>
  <c r="I174398" i="1"/>
  <c r="I174397" i="1"/>
  <c r="I174396" i="1"/>
  <c r="I174395" i="1"/>
  <c r="I174394" i="1"/>
  <c r="I174393" i="1"/>
  <c r="I174392" i="1"/>
  <c r="I174391" i="1"/>
  <c r="I174390" i="1"/>
  <c r="I174389" i="1"/>
  <c r="I174388" i="1"/>
  <c r="I174387" i="1"/>
  <c r="I174386" i="1"/>
  <c r="I174385" i="1"/>
  <c r="I174384" i="1"/>
  <c r="I174383" i="1"/>
  <c r="I174382" i="1"/>
  <c r="I174381" i="1"/>
  <c r="I174380" i="1"/>
  <c r="I174379" i="1"/>
  <c r="I174378" i="1"/>
  <c r="I174377" i="1"/>
  <c r="I174376" i="1"/>
  <c r="I174375" i="1"/>
  <c r="I174374" i="1"/>
  <c r="I174373" i="1"/>
  <c r="I174372" i="1"/>
  <c r="I174371" i="1"/>
  <c r="I174370" i="1"/>
  <c r="I174369" i="1"/>
  <c r="I174368" i="1"/>
  <c r="I174367" i="1"/>
  <c r="I174366" i="1"/>
  <c r="I174365" i="1"/>
  <c r="I174364" i="1"/>
  <c r="I174363" i="1"/>
  <c r="I174362" i="1"/>
  <c r="I174361" i="1"/>
  <c r="I174360" i="1"/>
  <c r="I174359" i="1"/>
  <c r="I174358" i="1"/>
  <c r="I174357" i="1"/>
  <c r="I174356" i="1"/>
  <c r="I174355" i="1"/>
  <c r="I174354" i="1"/>
  <c r="I174353" i="1"/>
  <c r="I174352" i="1"/>
  <c r="I174351" i="1"/>
  <c r="I174350" i="1"/>
  <c r="I174349" i="1"/>
  <c r="I174348" i="1"/>
  <c r="I174347" i="1"/>
  <c r="I174346" i="1"/>
  <c r="I174345" i="1"/>
  <c r="I174344" i="1"/>
  <c r="I174343" i="1"/>
  <c r="I174342" i="1"/>
  <c r="I174341" i="1"/>
  <c r="I174340" i="1"/>
  <c r="I174339" i="1"/>
  <c r="I174338" i="1"/>
  <c r="I174337" i="1"/>
  <c r="I174336" i="1"/>
  <c r="I174335" i="1"/>
  <c r="I174334" i="1"/>
  <c r="I174333" i="1"/>
  <c r="I174332" i="1"/>
  <c r="I174331" i="1"/>
  <c r="I174330" i="1"/>
  <c r="I174329" i="1"/>
  <c r="I174328" i="1"/>
  <c r="I174327" i="1"/>
  <c r="I174326" i="1"/>
  <c r="I174325" i="1"/>
  <c r="I174324" i="1"/>
  <c r="I174323" i="1"/>
  <c r="I174322" i="1"/>
  <c r="I174321" i="1"/>
  <c r="I174320" i="1"/>
  <c r="I174319" i="1"/>
  <c r="I174318" i="1"/>
  <c r="I174317" i="1"/>
  <c r="I174316" i="1"/>
  <c r="I174315" i="1"/>
  <c r="I174314" i="1"/>
  <c r="I174313" i="1"/>
  <c r="I174312" i="1"/>
  <c r="I174311" i="1"/>
  <c r="I174310" i="1"/>
  <c r="I174309" i="1"/>
  <c r="I174308" i="1"/>
  <c r="I174307" i="1"/>
  <c r="I174306" i="1"/>
  <c r="I174305" i="1"/>
  <c r="I174304" i="1"/>
  <c r="I174303" i="1"/>
  <c r="I174302" i="1"/>
  <c r="I174301" i="1"/>
  <c r="I174300" i="1"/>
  <c r="I174299" i="1"/>
  <c r="I174298" i="1"/>
  <c r="I174297" i="1"/>
  <c r="I174296" i="1"/>
  <c r="I174295" i="1"/>
  <c r="I174294" i="1"/>
  <c r="I174293" i="1"/>
  <c r="I174292" i="1"/>
  <c r="I174291" i="1"/>
  <c r="I174290" i="1"/>
  <c r="I174289" i="1"/>
  <c r="I174288" i="1"/>
  <c r="I174287" i="1"/>
  <c r="I174286" i="1"/>
  <c r="I174285" i="1"/>
  <c r="I174284" i="1"/>
  <c r="I174283" i="1"/>
  <c r="I174282" i="1"/>
  <c r="I174281" i="1"/>
  <c r="I174280" i="1"/>
  <c r="I174279" i="1"/>
  <c r="I174278" i="1"/>
  <c r="I174277" i="1"/>
  <c r="I174276" i="1"/>
  <c r="I174275" i="1"/>
  <c r="I174274" i="1"/>
  <c r="I174273" i="1"/>
  <c r="I174272" i="1"/>
  <c r="I174271" i="1"/>
  <c r="I174270" i="1"/>
  <c r="I174269" i="1"/>
  <c r="I174268" i="1"/>
  <c r="I174267" i="1"/>
  <c r="I174266" i="1"/>
  <c r="I174265" i="1"/>
  <c r="I174264" i="1"/>
  <c r="I174263" i="1"/>
  <c r="I174262" i="1"/>
  <c r="I174261" i="1"/>
  <c r="I174260" i="1"/>
  <c r="I174259" i="1"/>
  <c r="I174258" i="1"/>
  <c r="I174257" i="1"/>
  <c r="I174256" i="1"/>
  <c r="I174255" i="1"/>
  <c r="I174254" i="1"/>
  <c r="I174253" i="1"/>
  <c r="I174252" i="1"/>
  <c r="I174251" i="1"/>
  <c r="I174250" i="1"/>
  <c r="I174249" i="1"/>
  <c r="I174248" i="1"/>
  <c r="I174247" i="1"/>
  <c r="I174246" i="1"/>
  <c r="I174245" i="1"/>
  <c r="I174244" i="1"/>
  <c r="I174243" i="1"/>
  <c r="I174242" i="1"/>
  <c r="I174241" i="1"/>
  <c r="I174240" i="1"/>
  <c r="I174239" i="1"/>
  <c r="I174238" i="1"/>
  <c r="I174237" i="1"/>
  <c r="I174236" i="1"/>
  <c r="I174235" i="1"/>
  <c r="I174234" i="1"/>
  <c r="I174233" i="1"/>
  <c r="I174232" i="1"/>
  <c r="I174231" i="1"/>
  <c r="I174230" i="1"/>
  <c r="I174229" i="1"/>
  <c r="I174228" i="1"/>
  <c r="I174227" i="1"/>
  <c r="I174226" i="1"/>
  <c r="I174225" i="1"/>
  <c r="I174224" i="1"/>
  <c r="I174223" i="1"/>
  <c r="I174222" i="1"/>
  <c r="I174221" i="1"/>
  <c r="I174220" i="1"/>
  <c r="I174219" i="1"/>
  <c r="I174218" i="1"/>
  <c r="I174217" i="1"/>
  <c r="I174216" i="1"/>
  <c r="I174215" i="1"/>
  <c r="I174214" i="1"/>
  <c r="I174213" i="1"/>
  <c r="I174212" i="1"/>
  <c r="I174211" i="1"/>
  <c r="I174210" i="1"/>
  <c r="I174209" i="1"/>
  <c r="I174208" i="1"/>
  <c r="I174207" i="1"/>
  <c r="I174206" i="1"/>
  <c r="I174205" i="1"/>
  <c r="I174204" i="1"/>
  <c r="I174203" i="1"/>
  <c r="I174202" i="1"/>
  <c r="I174201" i="1"/>
  <c r="I174200" i="1"/>
  <c r="I174199" i="1"/>
  <c r="I174198" i="1"/>
  <c r="I174197" i="1"/>
  <c r="I174196" i="1"/>
  <c r="I174195" i="1"/>
  <c r="I174194" i="1"/>
  <c r="I174193" i="1"/>
  <c r="I174192" i="1"/>
  <c r="I174191" i="1"/>
  <c r="I174190" i="1"/>
  <c r="I174189" i="1"/>
  <c r="I174188" i="1"/>
  <c r="I174187" i="1"/>
  <c r="I174186" i="1"/>
  <c r="I174185" i="1"/>
  <c r="I174184" i="1"/>
  <c r="I174183" i="1"/>
  <c r="I174182" i="1"/>
  <c r="I174181" i="1"/>
  <c r="I174180" i="1"/>
  <c r="I174179" i="1"/>
  <c r="I174178" i="1"/>
  <c r="I174177" i="1"/>
  <c r="I174176" i="1"/>
  <c r="I174175" i="1"/>
  <c r="I174174" i="1"/>
  <c r="I174173" i="1"/>
  <c r="I174172" i="1"/>
  <c r="I174171" i="1"/>
  <c r="I174170" i="1"/>
  <c r="I174169" i="1"/>
  <c r="I174168" i="1"/>
  <c r="I174167" i="1"/>
  <c r="I174166" i="1"/>
  <c r="I174165" i="1"/>
  <c r="I174164" i="1"/>
  <c r="I174163" i="1"/>
  <c r="I174162" i="1"/>
  <c r="I174161" i="1"/>
  <c r="I174160" i="1"/>
  <c r="I174159" i="1"/>
  <c r="I174158" i="1"/>
  <c r="I174157" i="1"/>
  <c r="I174156" i="1"/>
  <c r="I174155" i="1"/>
  <c r="I174154" i="1"/>
  <c r="I174153" i="1"/>
  <c r="I174152" i="1"/>
  <c r="I174151" i="1"/>
  <c r="I174150" i="1"/>
  <c r="I174149" i="1"/>
  <c r="I174148" i="1"/>
  <c r="I174147" i="1"/>
  <c r="I174146" i="1"/>
  <c r="I174145" i="1"/>
  <c r="I174144" i="1"/>
  <c r="I174143" i="1"/>
  <c r="I174142" i="1"/>
  <c r="I174141" i="1"/>
  <c r="I174140" i="1"/>
  <c r="I174139" i="1"/>
  <c r="I174138" i="1"/>
  <c r="I174137" i="1"/>
  <c r="I174136" i="1"/>
  <c r="I174135" i="1"/>
  <c r="I174134" i="1"/>
  <c r="I174133" i="1"/>
  <c r="I174132" i="1"/>
  <c r="I174131" i="1"/>
  <c r="I174130" i="1"/>
  <c r="I174129" i="1"/>
  <c r="I174128" i="1"/>
  <c r="I174127" i="1"/>
  <c r="I174126" i="1"/>
  <c r="I174125" i="1"/>
  <c r="I174124" i="1"/>
  <c r="I174123" i="1"/>
  <c r="I174122" i="1"/>
  <c r="I174121" i="1"/>
  <c r="I174120" i="1"/>
  <c r="I174119" i="1"/>
  <c r="I174118" i="1"/>
  <c r="I174117" i="1"/>
  <c r="I174116" i="1"/>
  <c r="I174115" i="1"/>
  <c r="I174114" i="1"/>
  <c r="I174113" i="1"/>
  <c r="I174112" i="1"/>
  <c r="I174111" i="1"/>
  <c r="I174110" i="1"/>
  <c r="I174109" i="1"/>
  <c r="I174108" i="1"/>
  <c r="I174107" i="1"/>
  <c r="I174106" i="1"/>
  <c r="I174105" i="1"/>
  <c r="I174104" i="1"/>
  <c r="I174103" i="1"/>
  <c r="I174102" i="1"/>
  <c r="I174101" i="1"/>
  <c r="I174100" i="1"/>
  <c r="I174099" i="1"/>
  <c r="I174098" i="1"/>
  <c r="I174097" i="1"/>
  <c r="I174096" i="1"/>
  <c r="I174095" i="1"/>
  <c r="I174094" i="1"/>
  <c r="I174093" i="1"/>
  <c r="I174092" i="1"/>
  <c r="I174091" i="1"/>
  <c r="I174090" i="1"/>
  <c r="I174089" i="1"/>
  <c r="I174088" i="1"/>
  <c r="I174087" i="1"/>
  <c r="I174086" i="1"/>
  <c r="I174085" i="1"/>
  <c r="I174084" i="1"/>
  <c r="I174083" i="1"/>
  <c r="I174082" i="1"/>
  <c r="I174081" i="1"/>
  <c r="I174080" i="1"/>
  <c r="I174079" i="1"/>
  <c r="I174078" i="1"/>
  <c r="I174077" i="1"/>
  <c r="I174076" i="1"/>
  <c r="I174075" i="1"/>
  <c r="I174074" i="1"/>
  <c r="I174073" i="1"/>
  <c r="I174072" i="1"/>
  <c r="I174071" i="1"/>
  <c r="I174070" i="1"/>
  <c r="I174069" i="1"/>
  <c r="I174068" i="1"/>
  <c r="I174067" i="1"/>
  <c r="I174066" i="1"/>
  <c r="I174065" i="1"/>
  <c r="I174064" i="1"/>
  <c r="I174063" i="1"/>
  <c r="I174062" i="1"/>
  <c r="I174061" i="1"/>
  <c r="I174060" i="1"/>
  <c r="I174059" i="1"/>
  <c r="I174058" i="1"/>
  <c r="I174057" i="1"/>
  <c r="I174056" i="1"/>
  <c r="I174055" i="1"/>
  <c r="I174054" i="1"/>
  <c r="I174053" i="1"/>
  <c r="I174052" i="1"/>
  <c r="I174051" i="1"/>
  <c r="I174050" i="1"/>
  <c r="I174049" i="1"/>
  <c r="I174048" i="1"/>
  <c r="I174047" i="1"/>
  <c r="I174046" i="1"/>
  <c r="I174045" i="1"/>
  <c r="I174044" i="1"/>
  <c r="I174043" i="1"/>
  <c r="I174042" i="1"/>
  <c r="I174041" i="1"/>
  <c r="I174040" i="1"/>
  <c r="I174039" i="1"/>
  <c r="I174038" i="1"/>
  <c r="I174037" i="1"/>
  <c r="I174036" i="1"/>
  <c r="I174035" i="1"/>
  <c r="I174034" i="1"/>
  <c r="I174033" i="1"/>
  <c r="I174032" i="1"/>
  <c r="I174031" i="1"/>
  <c r="I174030" i="1"/>
  <c r="I174029" i="1"/>
  <c r="I174028" i="1"/>
  <c r="I174027" i="1"/>
  <c r="I174026" i="1"/>
  <c r="I174025" i="1"/>
  <c r="I174024" i="1"/>
  <c r="I174023" i="1"/>
  <c r="I174022" i="1"/>
  <c r="I174021" i="1"/>
  <c r="I174020" i="1"/>
  <c r="I174019" i="1"/>
  <c r="I174018" i="1"/>
  <c r="I174017" i="1"/>
  <c r="I174016" i="1"/>
  <c r="I174015" i="1"/>
  <c r="I174014" i="1"/>
  <c r="I174013" i="1"/>
  <c r="I174012" i="1"/>
  <c r="I174011" i="1"/>
  <c r="I174010" i="1"/>
  <c r="I174009" i="1"/>
  <c r="I174008" i="1"/>
  <c r="I174007" i="1"/>
  <c r="I174006" i="1"/>
  <c r="I174005" i="1"/>
  <c r="I174004" i="1"/>
  <c r="I174003" i="1"/>
  <c r="I174002" i="1"/>
  <c r="I174001" i="1"/>
  <c r="I174000" i="1"/>
  <c r="I173999" i="1"/>
  <c r="I173998" i="1"/>
  <c r="I173997" i="1"/>
  <c r="I173996" i="1"/>
  <c r="I173995" i="1"/>
  <c r="I173994" i="1"/>
  <c r="I173993" i="1"/>
  <c r="I173992" i="1"/>
  <c r="I173991" i="1"/>
  <c r="I173990" i="1"/>
  <c r="I173989" i="1"/>
  <c r="I173988" i="1"/>
  <c r="I173987" i="1"/>
  <c r="I173986" i="1"/>
  <c r="I173985" i="1"/>
  <c r="I173984" i="1"/>
  <c r="I173983" i="1"/>
  <c r="I173982" i="1"/>
  <c r="I173981" i="1"/>
  <c r="I173980" i="1"/>
  <c r="I173979" i="1"/>
  <c r="I173978" i="1"/>
  <c r="I173977" i="1"/>
  <c r="I173976" i="1"/>
  <c r="I173975" i="1"/>
  <c r="I173974" i="1"/>
  <c r="I173973" i="1"/>
  <c r="I173972" i="1"/>
  <c r="I173971" i="1"/>
  <c r="I173970" i="1"/>
  <c r="I173969" i="1"/>
  <c r="I173968" i="1"/>
  <c r="I173967" i="1"/>
  <c r="I173966" i="1"/>
  <c r="I173965" i="1"/>
  <c r="I173964" i="1"/>
  <c r="I173963" i="1"/>
  <c r="I173962" i="1"/>
  <c r="I173961" i="1"/>
  <c r="I173960" i="1"/>
  <c r="I173959" i="1"/>
  <c r="I173958" i="1"/>
  <c r="I173957" i="1"/>
  <c r="I173956" i="1"/>
  <c r="I173955" i="1"/>
  <c r="I173954" i="1"/>
  <c r="I173953" i="1"/>
  <c r="I173952" i="1"/>
  <c r="I173951" i="1"/>
  <c r="I173950" i="1"/>
  <c r="I173949" i="1"/>
  <c r="I173948" i="1"/>
  <c r="I173947" i="1"/>
  <c r="I173946" i="1"/>
  <c r="I173945" i="1"/>
  <c r="I173944" i="1"/>
  <c r="I173943" i="1"/>
  <c r="I173942" i="1"/>
  <c r="I173941" i="1"/>
  <c r="I173940" i="1"/>
  <c r="I173939" i="1"/>
  <c r="I173938" i="1"/>
  <c r="I173937" i="1"/>
  <c r="I173936" i="1"/>
  <c r="I173935" i="1"/>
  <c r="I173934" i="1"/>
  <c r="I173933" i="1"/>
  <c r="I173932" i="1"/>
  <c r="I173931" i="1"/>
  <c r="I173930" i="1"/>
  <c r="I173929" i="1"/>
  <c r="I173928" i="1"/>
  <c r="I173927" i="1"/>
  <c r="I173926" i="1"/>
  <c r="I173925" i="1"/>
  <c r="I173924" i="1"/>
  <c r="I173923" i="1"/>
  <c r="I173922" i="1"/>
  <c r="I173921" i="1"/>
  <c r="I173920" i="1"/>
  <c r="I173919" i="1"/>
  <c r="I173918" i="1"/>
  <c r="I173917" i="1"/>
  <c r="I173916" i="1"/>
  <c r="I173915" i="1"/>
  <c r="I173914" i="1"/>
  <c r="I173913" i="1"/>
  <c r="I173912" i="1"/>
  <c r="I173911" i="1"/>
  <c r="I173910" i="1"/>
  <c r="I173909" i="1"/>
  <c r="I173908" i="1"/>
  <c r="I173907" i="1"/>
  <c r="I173906" i="1"/>
  <c r="I173905" i="1"/>
  <c r="I173904" i="1"/>
  <c r="I173903" i="1"/>
  <c r="I173902" i="1"/>
  <c r="I173901" i="1"/>
  <c r="I173900" i="1"/>
  <c r="I173899" i="1"/>
  <c r="I173898" i="1"/>
  <c r="I173897" i="1"/>
  <c r="I173896" i="1"/>
  <c r="I173895" i="1"/>
  <c r="I173894" i="1"/>
  <c r="I173893" i="1"/>
  <c r="I173892" i="1"/>
  <c r="I173891" i="1"/>
  <c r="I173890" i="1"/>
  <c r="I173889" i="1"/>
  <c r="I173888" i="1"/>
  <c r="I173887" i="1"/>
  <c r="I173886" i="1"/>
  <c r="I173885" i="1"/>
  <c r="I173884" i="1"/>
  <c r="I173883" i="1"/>
  <c r="I173882" i="1"/>
  <c r="I173881" i="1"/>
  <c r="I173880" i="1"/>
  <c r="I173879" i="1"/>
  <c r="I173878" i="1"/>
  <c r="I173877" i="1"/>
  <c r="I173876" i="1"/>
  <c r="I173875" i="1"/>
  <c r="I173874" i="1"/>
  <c r="I173873" i="1"/>
  <c r="I173872" i="1"/>
  <c r="I173871" i="1"/>
  <c r="I173870" i="1"/>
  <c r="I173869" i="1"/>
  <c r="I173868" i="1"/>
  <c r="I173867" i="1"/>
  <c r="I173866" i="1"/>
  <c r="I173865" i="1"/>
  <c r="I173864" i="1"/>
  <c r="I173863" i="1"/>
  <c r="I173862" i="1"/>
  <c r="I173861" i="1"/>
  <c r="I173860" i="1"/>
  <c r="I173859" i="1"/>
  <c r="I173858" i="1"/>
  <c r="I173857" i="1"/>
  <c r="I173856" i="1"/>
  <c r="I173855" i="1"/>
  <c r="I173854" i="1"/>
  <c r="I173853" i="1"/>
  <c r="I173852" i="1"/>
  <c r="I173851" i="1"/>
  <c r="I173850" i="1"/>
  <c r="I173849" i="1"/>
  <c r="I173848" i="1"/>
  <c r="I173847" i="1"/>
  <c r="I173846" i="1"/>
  <c r="I173845" i="1"/>
  <c r="I173844" i="1"/>
  <c r="I173843" i="1"/>
  <c r="I173842" i="1"/>
  <c r="I173841" i="1"/>
  <c r="I173840" i="1"/>
  <c r="I173839" i="1"/>
  <c r="I173838" i="1"/>
  <c r="I173837" i="1"/>
  <c r="I173836" i="1"/>
  <c r="I173835" i="1"/>
  <c r="I173834" i="1"/>
  <c r="I173833" i="1"/>
  <c r="I173832" i="1"/>
  <c r="I173831" i="1"/>
  <c r="I173830" i="1"/>
  <c r="I173829" i="1"/>
  <c r="I173828" i="1"/>
  <c r="I173827" i="1"/>
  <c r="I173826" i="1"/>
  <c r="I173825" i="1"/>
  <c r="I173824" i="1"/>
  <c r="I173823" i="1"/>
  <c r="I173822" i="1"/>
  <c r="I173821" i="1"/>
  <c r="I173820" i="1"/>
  <c r="I173819" i="1"/>
  <c r="I173818" i="1"/>
  <c r="I173817" i="1"/>
  <c r="I173816" i="1"/>
  <c r="I173815" i="1"/>
  <c r="I173814" i="1"/>
  <c r="I173813" i="1"/>
  <c r="I173812" i="1"/>
  <c r="I173811" i="1"/>
  <c r="I173810" i="1"/>
  <c r="I173809" i="1"/>
  <c r="I173808" i="1"/>
  <c r="I173807" i="1"/>
  <c r="I173806" i="1"/>
  <c r="I173805" i="1"/>
  <c r="I173804" i="1"/>
  <c r="I173803" i="1"/>
  <c r="I173802" i="1"/>
  <c r="I173801" i="1"/>
  <c r="I173800" i="1"/>
  <c r="I173799" i="1"/>
  <c r="I173798" i="1"/>
  <c r="I173797" i="1"/>
  <c r="I173796" i="1"/>
  <c r="I173795" i="1"/>
  <c r="I173794" i="1"/>
  <c r="I173793" i="1"/>
  <c r="I173792" i="1"/>
  <c r="I173791" i="1"/>
  <c r="I173790" i="1"/>
  <c r="I173789" i="1"/>
  <c r="I173788" i="1"/>
  <c r="I173787" i="1"/>
  <c r="I173786" i="1"/>
  <c r="I173785" i="1"/>
  <c r="I173784" i="1"/>
  <c r="I173783" i="1"/>
  <c r="I173782" i="1"/>
  <c r="I173781" i="1"/>
  <c r="I173780" i="1"/>
  <c r="I173779" i="1"/>
  <c r="I173778" i="1"/>
  <c r="I173777" i="1"/>
  <c r="I173776" i="1"/>
  <c r="I173775" i="1"/>
  <c r="I173774" i="1"/>
  <c r="I173773" i="1"/>
  <c r="I173772" i="1"/>
  <c r="I173771" i="1"/>
  <c r="I173770" i="1"/>
  <c r="I173769" i="1"/>
  <c r="I173768" i="1"/>
  <c r="I173767" i="1"/>
  <c r="I173766" i="1"/>
  <c r="I173765" i="1"/>
  <c r="I173764" i="1"/>
  <c r="I173763" i="1"/>
  <c r="I173762" i="1"/>
  <c r="I173761" i="1"/>
  <c r="I173760" i="1"/>
  <c r="I173759" i="1"/>
  <c r="I173758" i="1"/>
  <c r="I173757" i="1"/>
  <c r="I173756" i="1"/>
  <c r="I173755" i="1"/>
  <c r="I173754" i="1"/>
  <c r="I173753" i="1"/>
  <c r="I173752" i="1"/>
  <c r="I173751" i="1"/>
  <c r="I173750" i="1"/>
  <c r="I173749" i="1"/>
  <c r="I173748" i="1"/>
  <c r="I173747" i="1"/>
  <c r="I173746" i="1"/>
  <c r="I173745" i="1"/>
  <c r="I173744" i="1"/>
  <c r="I173743" i="1"/>
  <c r="I173742" i="1"/>
  <c r="I173741" i="1"/>
  <c r="I173740" i="1"/>
  <c r="I173739" i="1"/>
  <c r="I173738" i="1"/>
  <c r="I173737" i="1"/>
  <c r="I173736" i="1"/>
  <c r="I173735" i="1"/>
  <c r="I173734" i="1"/>
  <c r="I173733" i="1"/>
  <c r="I173732" i="1"/>
  <c r="I173731" i="1"/>
  <c r="I173730" i="1"/>
  <c r="I173729" i="1"/>
  <c r="I173728" i="1"/>
  <c r="I173727" i="1"/>
  <c r="I173726" i="1"/>
  <c r="I173725" i="1"/>
  <c r="I173724" i="1"/>
  <c r="I173723" i="1"/>
  <c r="I173722" i="1"/>
  <c r="I173721" i="1"/>
  <c r="I173720" i="1"/>
  <c r="I173719" i="1"/>
  <c r="I173718" i="1"/>
  <c r="I173717" i="1"/>
  <c r="I173716" i="1"/>
  <c r="I173715" i="1"/>
  <c r="I173714" i="1"/>
  <c r="I173713" i="1"/>
  <c r="I173712" i="1"/>
  <c r="I173711" i="1"/>
  <c r="I173710" i="1"/>
  <c r="I173709" i="1"/>
  <c r="I173708" i="1"/>
  <c r="I173707" i="1"/>
  <c r="I173706" i="1"/>
  <c r="I173705" i="1"/>
  <c r="I173704" i="1"/>
  <c r="I173703" i="1"/>
  <c r="I173702" i="1"/>
  <c r="I173701" i="1"/>
  <c r="I173700" i="1"/>
  <c r="I173699" i="1"/>
  <c r="I173698" i="1"/>
  <c r="I173697" i="1"/>
  <c r="I173696" i="1"/>
  <c r="I173695" i="1"/>
  <c r="I173694" i="1"/>
  <c r="I173693" i="1"/>
  <c r="I173692" i="1"/>
  <c r="I173691" i="1"/>
  <c r="I173690" i="1"/>
  <c r="I173689" i="1"/>
  <c r="I173688" i="1"/>
  <c r="I173687" i="1"/>
  <c r="I173686" i="1"/>
  <c r="I173685" i="1"/>
  <c r="I173684" i="1"/>
  <c r="I173683" i="1"/>
  <c r="I173682" i="1"/>
  <c r="I173681" i="1"/>
  <c r="I173680" i="1"/>
  <c r="I173679" i="1"/>
  <c r="I173678" i="1"/>
  <c r="I173677" i="1"/>
  <c r="I173676" i="1"/>
  <c r="I173675" i="1"/>
  <c r="I173674" i="1"/>
  <c r="I173673" i="1"/>
  <c r="I173672" i="1"/>
  <c r="I173671" i="1"/>
  <c r="I173670" i="1"/>
  <c r="I173669" i="1"/>
  <c r="I173668" i="1"/>
  <c r="I173667" i="1"/>
  <c r="I173666" i="1"/>
  <c r="I173665" i="1"/>
  <c r="I173664" i="1"/>
  <c r="I173663" i="1"/>
  <c r="I173662" i="1"/>
  <c r="I173661" i="1"/>
  <c r="I173660" i="1"/>
  <c r="I173659" i="1"/>
  <c r="I173658" i="1"/>
  <c r="I173657" i="1"/>
  <c r="I173656" i="1"/>
  <c r="I173655" i="1"/>
  <c r="I173654" i="1"/>
  <c r="I173653" i="1"/>
  <c r="I173652" i="1"/>
  <c r="I173651" i="1"/>
  <c r="I173650" i="1"/>
  <c r="I173649" i="1"/>
  <c r="I173648" i="1"/>
  <c r="I173647" i="1"/>
  <c r="I173646" i="1"/>
  <c r="I173645" i="1"/>
  <c r="I173644" i="1"/>
  <c r="I173643" i="1"/>
  <c r="I173642" i="1"/>
  <c r="I173641" i="1"/>
  <c r="I173640" i="1"/>
  <c r="I173639" i="1"/>
  <c r="I173638" i="1"/>
  <c r="I173637" i="1"/>
  <c r="I173636" i="1"/>
  <c r="I173635" i="1"/>
  <c r="I173634" i="1"/>
  <c r="I173633" i="1"/>
  <c r="I173632" i="1"/>
  <c r="I173631" i="1"/>
  <c r="I173630" i="1"/>
  <c r="I173629" i="1"/>
  <c r="I173628" i="1"/>
  <c r="I173627" i="1"/>
  <c r="I173626" i="1"/>
  <c r="I173625" i="1"/>
  <c r="I173624" i="1"/>
  <c r="I173623" i="1"/>
  <c r="I173622" i="1"/>
  <c r="I173621" i="1"/>
  <c r="I173620" i="1"/>
  <c r="I173619" i="1"/>
  <c r="I173618" i="1"/>
  <c r="I173617" i="1"/>
  <c r="I173616" i="1"/>
  <c r="I173615" i="1"/>
  <c r="I173614" i="1"/>
  <c r="I173613" i="1"/>
  <c r="I173612" i="1"/>
  <c r="I173611" i="1"/>
  <c r="I173610" i="1"/>
  <c r="I173609" i="1"/>
  <c r="I173608" i="1"/>
  <c r="I173607" i="1"/>
  <c r="I173606" i="1"/>
  <c r="I173605" i="1"/>
  <c r="I173604" i="1"/>
  <c r="I173603" i="1"/>
  <c r="I173602" i="1"/>
  <c r="I173601" i="1"/>
  <c r="I173600" i="1"/>
  <c r="I173599" i="1"/>
  <c r="I173598" i="1"/>
  <c r="I173597" i="1"/>
  <c r="I173596" i="1"/>
  <c r="I173595" i="1"/>
  <c r="I173594" i="1"/>
  <c r="I173593" i="1"/>
  <c r="I173592" i="1"/>
  <c r="I173591" i="1"/>
  <c r="I173590" i="1"/>
  <c r="I173589" i="1"/>
  <c r="I173588" i="1"/>
  <c r="I173587" i="1"/>
  <c r="I173586" i="1"/>
  <c r="I173585" i="1"/>
  <c r="I173584" i="1"/>
  <c r="I173583" i="1"/>
  <c r="I173582" i="1"/>
  <c r="I173581" i="1"/>
  <c r="I173580" i="1"/>
  <c r="I173579" i="1"/>
  <c r="I173578" i="1"/>
  <c r="I173577" i="1"/>
  <c r="I173576" i="1"/>
  <c r="I173575" i="1"/>
  <c r="I173574" i="1"/>
  <c r="I173573" i="1"/>
  <c r="I173572" i="1"/>
  <c r="I173571" i="1"/>
  <c r="I173570" i="1"/>
  <c r="I173569" i="1"/>
  <c r="I173568" i="1"/>
  <c r="I173567" i="1"/>
  <c r="I173566" i="1"/>
  <c r="I173565" i="1"/>
  <c r="I173564" i="1"/>
  <c r="I173563" i="1"/>
  <c r="I173562" i="1"/>
  <c r="I173561" i="1"/>
  <c r="I173560" i="1"/>
  <c r="I173559" i="1"/>
  <c r="I173558" i="1"/>
  <c r="I173557" i="1"/>
  <c r="I173556" i="1"/>
  <c r="I173555" i="1"/>
  <c r="I173554" i="1"/>
  <c r="I173553" i="1"/>
  <c r="I173552" i="1"/>
  <c r="I173551" i="1"/>
  <c r="I173550" i="1"/>
  <c r="I173549" i="1"/>
  <c r="I173548" i="1"/>
  <c r="I173547" i="1"/>
  <c r="I173546" i="1"/>
  <c r="I173545" i="1"/>
  <c r="I173544" i="1"/>
  <c r="I173543" i="1"/>
  <c r="I173542" i="1"/>
  <c r="I173541" i="1"/>
  <c r="I173540" i="1"/>
  <c r="I173539" i="1"/>
  <c r="I173538" i="1"/>
  <c r="I173537" i="1"/>
  <c r="I173536" i="1"/>
  <c r="I173535" i="1"/>
  <c r="I173534" i="1"/>
  <c r="I173533" i="1"/>
  <c r="I173532" i="1"/>
  <c r="I173531" i="1"/>
  <c r="I173530" i="1"/>
  <c r="I173529" i="1"/>
  <c r="I173528" i="1"/>
  <c r="I173527" i="1"/>
  <c r="I173526" i="1"/>
  <c r="I173525" i="1"/>
  <c r="I173524" i="1"/>
  <c r="I173523" i="1"/>
  <c r="I173522" i="1"/>
  <c r="I173521" i="1"/>
  <c r="I173520" i="1"/>
  <c r="I173519" i="1"/>
  <c r="I173518" i="1"/>
  <c r="I173517" i="1"/>
  <c r="I173516" i="1"/>
  <c r="I173515" i="1"/>
  <c r="I173514" i="1"/>
  <c r="I173513" i="1"/>
  <c r="I173512" i="1"/>
  <c r="I173511" i="1"/>
  <c r="I173510" i="1"/>
  <c r="I173509" i="1"/>
  <c r="I173508" i="1"/>
  <c r="I173507" i="1"/>
  <c r="I173506" i="1"/>
  <c r="I173505" i="1"/>
  <c r="I173504" i="1"/>
  <c r="I173503" i="1"/>
  <c r="I173502" i="1"/>
  <c r="I173501" i="1"/>
  <c r="I173500" i="1"/>
  <c r="I173499" i="1"/>
  <c r="I173498" i="1"/>
  <c r="I173497" i="1"/>
  <c r="I173496" i="1"/>
  <c r="I173495" i="1"/>
  <c r="I173494" i="1"/>
  <c r="I173493" i="1"/>
  <c r="I173492" i="1"/>
  <c r="I173491" i="1"/>
  <c r="I173490" i="1"/>
  <c r="I173489" i="1"/>
  <c r="I173488" i="1"/>
  <c r="I173487" i="1"/>
  <c r="I173486" i="1"/>
  <c r="I173485" i="1"/>
  <c r="I173484" i="1"/>
  <c r="I173483" i="1"/>
  <c r="I173482" i="1"/>
  <c r="I173481" i="1"/>
  <c r="I173480" i="1"/>
  <c r="I173479" i="1"/>
  <c r="I173478" i="1"/>
  <c r="I173477" i="1"/>
  <c r="I173476" i="1"/>
  <c r="I173475" i="1"/>
  <c r="I173474" i="1"/>
  <c r="I173473" i="1"/>
  <c r="I173472" i="1"/>
  <c r="I173471" i="1"/>
  <c r="I173470" i="1"/>
  <c r="I173469" i="1"/>
  <c r="I173468" i="1"/>
  <c r="I173467" i="1"/>
  <c r="I173466" i="1"/>
  <c r="I173465" i="1"/>
  <c r="I173464" i="1"/>
  <c r="I173463" i="1"/>
  <c r="I173462" i="1"/>
  <c r="I173461" i="1"/>
  <c r="I173460" i="1"/>
  <c r="I173459" i="1"/>
  <c r="I173458" i="1"/>
  <c r="I173457" i="1"/>
  <c r="I173456" i="1"/>
  <c r="I173455" i="1"/>
  <c r="I173454" i="1"/>
  <c r="I173453" i="1"/>
  <c r="I173452" i="1"/>
  <c r="I173451" i="1"/>
  <c r="I173450" i="1"/>
  <c r="I173449" i="1"/>
  <c r="I173448" i="1"/>
  <c r="I173447" i="1"/>
  <c r="I173446" i="1"/>
  <c r="I173445" i="1"/>
  <c r="I173444" i="1"/>
  <c r="I173443" i="1"/>
  <c r="I173442" i="1"/>
  <c r="I173441" i="1"/>
  <c r="I173440" i="1"/>
  <c r="I173439" i="1"/>
  <c r="I173438" i="1"/>
  <c r="I173437" i="1"/>
  <c r="I173436" i="1"/>
  <c r="I173435" i="1"/>
  <c r="I173434" i="1"/>
  <c r="I173433" i="1"/>
  <c r="I173432" i="1"/>
  <c r="I173431" i="1"/>
  <c r="I173430" i="1"/>
  <c r="I173429" i="1"/>
  <c r="I173428" i="1"/>
  <c r="I173427" i="1"/>
  <c r="I173426" i="1"/>
  <c r="I173425" i="1"/>
  <c r="I173424" i="1"/>
  <c r="I173423" i="1"/>
  <c r="I173422" i="1"/>
  <c r="I173421" i="1"/>
  <c r="I173420" i="1"/>
  <c r="I173419" i="1"/>
  <c r="I173418" i="1"/>
  <c r="I173417" i="1"/>
  <c r="I173416" i="1"/>
  <c r="I173415" i="1"/>
  <c r="I173414" i="1"/>
  <c r="I173413" i="1"/>
  <c r="I173412" i="1"/>
  <c r="I173411" i="1"/>
  <c r="I173410" i="1"/>
  <c r="I173409" i="1"/>
  <c r="I173408" i="1"/>
  <c r="I173407" i="1"/>
  <c r="I173406" i="1"/>
  <c r="I173405" i="1"/>
  <c r="I173404" i="1"/>
  <c r="I173403" i="1"/>
  <c r="I173402" i="1"/>
  <c r="I173401" i="1"/>
  <c r="I173400" i="1"/>
  <c r="I173399" i="1"/>
  <c r="I173398" i="1"/>
  <c r="I173397" i="1"/>
  <c r="I173396" i="1"/>
  <c r="I173395" i="1"/>
  <c r="I173394" i="1"/>
  <c r="I173393" i="1"/>
  <c r="I173392" i="1"/>
  <c r="I173391" i="1"/>
  <c r="I173390" i="1"/>
  <c r="I173389" i="1"/>
  <c r="I173388" i="1"/>
  <c r="I173387" i="1"/>
  <c r="I173386" i="1"/>
  <c r="I173385" i="1"/>
  <c r="I173384" i="1"/>
  <c r="I173383" i="1"/>
  <c r="I173382" i="1"/>
  <c r="I173381" i="1"/>
  <c r="I173380" i="1"/>
  <c r="I173379" i="1"/>
  <c r="I173378" i="1"/>
  <c r="I173377" i="1"/>
  <c r="I173376" i="1"/>
  <c r="I173375" i="1"/>
  <c r="I173374" i="1"/>
  <c r="I173373" i="1"/>
  <c r="I173372" i="1"/>
  <c r="I173371" i="1"/>
  <c r="I173370" i="1"/>
  <c r="I173369" i="1"/>
  <c r="I173368" i="1"/>
  <c r="I173367" i="1"/>
  <c r="I173366" i="1"/>
  <c r="I173365" i="1"/>
  <c r="I173364" i="1"/>
  <c r="I173363" i="1"/>
  <c r="I173362" i="1"/>
  <c r="I173361" i="1"/>
  <c r="I173360" i="1"/>
  <c r="I173359" i="1"/>
  <c r="I173358" i="1"/>
  <c r="I173357" i="1"/>
  <c r="I173356" i="1"/>
  <c r="I173355" i="1"/>
  <c r="I173354" i="1"/>
  <c r="I173353" i="1"/>
  <c r="I173352" i="1"/>
  <c r="I173351" i="1"/>
  <c r="I173350" i="1"/>
  <c r="I173349" i="1"/>
  <c r="I173348" i="1"/>
  <c r="I173347" i="1"/>
  <c r="I173346" i="1"/>
  <c r="I173345" i="1"/>
  <c r="I173344" i="1"/>
  <c r="I173343" i="1"/>
  <c r="I173342" i="1"/>
  <c r="I173341" i="1"/>
  <c r="I173340" i="1"/>
  <c r="I173339" i="1"/>
  <c r="I173338" i="1"/>
  <c r="I173337" i="1"/>
  <c r="I173336" i="1"/>
  <c r="I173335" i="1"/>
  <c r="I173334" i="1"/>
  <c r="I173333" i="1"/>
  <c r="I173332" i="1"/>
  <c r="I173331" i="1"/>
  <c r="I173330" i="1"/>
  <c r="I173329" i="1"/>
  <c r="I173328" i="1"/>
  <c r="I173327" i="1"/>
  <c r="I173326" i="1"/>
  <c r="I173325" i="1"/>
  <c r="I173324" i="1"/>
  <c r="I173323" i="1"/>
  <c r="I173322" i="1"/>
  <c r="I173321" i="1"/>
  <c r="I173320" i="1"/>
  <c r="I173319" i="1"/>
  <c r="I173318" i="1"/>
  <c r="I173317" i="1"/>
  <c r="I173316" i="1"/>
  <c r="I173315" i="1"/>
  <c r="I173314" i="1"/>
  <c r="I173313" i="1"/>
  <c r="I173312" i="1"/>
  <c r="I173311" i="1"/>
  <c r="I173310" i="1"/>
  <c r="I173309" i="1"/>
  <c r="I173308" i="1"/>
  <c r="I173307" i="1"/>
  <c r="I173306" i="1"/>
  <c r="I173305" i="1"/>
  <c r="I173304" i="1"/>
  <c r="I173303" i="1"/>
  <c r="I173302" i="1"/>
  <c r="I173301" i="1"/>
  <c r="I173300" i="1"/>
  <c r="I173299" i="1"/>
  <c r="I173298" i="1"/>
  <c r="I173297" i="1"/>
  <c r="I173296" i="1"/>
  <c r="I173295" i="1"/>
  <c r="I173294" i="1"/>
  <c r="I173293" i="1"/>
  <c r="I173292" i="1"/>
  <c r="I173291" i="1"/>
  <c r="I173290" i="1"/>
  <c r="I173289" i="1"/>
  <c r="I173288" i="1"/>
  <c r="I173287" i="1"/>
  <c r="I173286" i="1"/>
  <c r="I173285" i="1"/>
  <c r="I173284" i="1"/>
  <c r="I173283" i="1"/>
  <c r="I173282" i="1"/>
  <c r="I173281" i="1"/>
  <c r="I173280" i="1"/>
  <c r="I173279" i="1"/>
  <c r="I173278" i="1"/>
  <c r="I173277" i="1"/>
  <c r="I173276" i="1"/>
  <c r="I173275" i="1"/>
  <c r="I173274" i="1"/>
  <c r="I173273" i="1"/>
  <c r="I173272" i="1"/>
  <c r="I173271" i="1"/>
  <c r="I173270" i="1"/>
  <c r="I173269" i="1"/>
  <c r="I173268" i="1"/>
  <c r="I173267" i="1"/>
  <c r="I173266" i="1"/>
  <c r="I173265" i="1"/>
  <c r="I173264" i="1"/>
  <c r="I173263" i="1"/>
  <c r="I173262" i="1"/>
  <c r="I173261" i="1"/>
  <c r="I173260" i="1"/>
  <c r="I173259" i="1"/>
  <c r="I173258" i="1"/>
  <c r="I173257" i="1"/>
  <c r="I173256" i="1"/>
  <c r="I173255" i="1"/>
  <c r="I173254" i="1"/>
  <c r="I173253" i="1"/>
  <c r="I173252" i="1"/>
  <c r="I173251" i="1"/>
  <c r="I173250" i="1"/>
  <c r="I173249" i="1"/>
  <c r="I173248" i="1"/>
  <c r="I173247" i="1"/>
  <c r="I173246" i="1"/>
  <c r="I173245" i="1"/>
  <c r="I173244" i="1"/>
  <c r="I173243" i="1"/>
  <c r="I173242" i="1"/>
  <c r="I173241" i="1"/>
  <c r="I173240" i="1"/>
  <c r="I173239" i="1"/>
  <c r="I173238" i="1"/>
  <c r="I173237" i="1"/>
  <c r="I173236" i="1"/>
  <c r="I173235" i="1"/>
  <c r="I173234" i="1"/>
  <c r="I173233" i="1"/>
  <c r="I173232" i="1"/>
  <c r="I173231" i="1"/>
  <c r="I173230" i="1"/>
  <c r="I173229" i="1"/>
  <c r="I173228" i="1"/>
  <c r="I173227" i="1"/>
  <c r="I173226" i="1"/>
  <c r="I173225" i="1"/>
  <c r="I173224" i="1"/>
  <c r="I173223" i="1"/>
  <c r="I173222" i="1"/>
  <c r="I173221" i="1"/>
  <c r="I173220" i="1"/>
  <c r="I173219" i="1"/>
  <c r="I173218" i="1"/>
  <c r="I173217" i="1"/>
  <c r="I173216" i="1"/>
  <c r="I173215" i="1"/>
  <c r="I173214" i="1"/>
  <c r="I173213" i="1"/>
  <c r="I173212" i="1"/>
  <c r="I173211" i="1"/>
  <c r="I173210" i="1"/>
  <c r="I173209" i="1"/>
  <c r="I173208" i="1"/>
  <c r="I173207" i="1"/>
  <c r="I173206" i="1"/>
  <c r="I173205" i="1"/>
  <c r="I173204" i="1"/>
  <c r="I173203" i="1"/>
  <c r="I173202" i="1"/>
  <c r="I173201" i="1"/>
  <c r="I173200" i="1"/>
  <c r="I173199" i="1"/>
  <c r="I173198" i="1"/>
  <c r="I173197" i="1"/>
  <c r="I173196" i="1"/>
  <c r="I173195" i="1"/>
  <c r="I173194" i="1"/>
  <c r="I173193" i="1"/>
  <c r="I173192" i="1"/>
  <c r="I173191" i="1"/>
  <c r="I173190" i="1"/>
  <c r="I173189" i="1"/>
  <c r="I173188" i="1"/>
  <c r="I173187" i="1"/>
  <c r="I173186" i="1"/>
  <c r="I173185" i="1"/>
  <c r="I173184" i="1"/>
  <c r="I173183" i="1"/>
  <c r="I173182" i="1"/>
  <c r="I173181" i="1"/>
  <c r="I173180" i="1"/>
  <c r="I173179" i="1"/>
  <c r="I173178" i="1"/>
  <c r="I173177" i="1"/>
  <c r="I173176" i="1"/>
  <c r="I173175" i="1"/>
  <c r="I173174" i="1"/>
  <c r="I173173" i="1"/>
  <c r="I173172" i="1"/>
  <c r="I173171" i="1"/>
  <c r="I173170" i="1"/>
  <c r="I173169" i="1"/>
  <c r="I173168" i="1"/>
  <c r="I173167" i="1"/>
  <c r="I173166" i="1"/>
  <c r="I173165" i="1"/>
  <c r="I173164" i="1"/>
  <c r="I173163" i="1"/>
  <c r="I173162" i="1"/>
  <c r="I173161" i="1"/>
  <c r="I173160" i="1"/>
  <c r="I173159" i="1"/>
  <c r="I173158" i="1"/>
  <c r="I173157" i="1"/>
  <c r="I173156" i="1"/>
  <c r="I173155" i="1"/>
  <c r="I173154" i="1"/>
  <c r="I173153" i="1"/>
  <c r="I173152" i="1"/>
  <c r="I173151" i="1"/>
  <c r="I173150" i="1"/>
  <c r="I173149" i="1"/>
  <c r="I173148" i="1"/>
  <c r="I173147" i="1"/>
  <c r="I173146" i="1"/>
  <c r="I173145" i="1"/>
  <c r="I173144" i="1"/>
  <c r="I173143" i="1"/>
  <c r="I173142" i="1"/>
  <c r="I173141" i="1"/>
  <c r="I173140" i="1"/>
  <c r="I173139" i="1"/>
  <c r="I173138" i="1"/>
  <c r="I173137" i="1"/>
  <c r="I173136" i="1"/>
  <c r="I173135" i="1"/>
  <c r="I173134" i="1"/>
  <c r="I173133" i="1"/>
  <c r="I173132" i="1"/>
  <c r="I173131" i="1"/>
  <c r="I173130" i="1"/>
  <c r="I173129" i="1"/>
  <c r="I173128" i="1"/>
  <c r="I173127" i="1"/>
  <c r="I173126" i="1"/>
  <c r="I173125" i="1"/>
  <c r="I173124" i="1"/>
  <c r="I173123" i="1"/>
  <c r="I173122" i="1"/>
  <c r="I173121" i="1"/>
  <c r="I173120" i="1"/>
  <c r="I173119" i="1"/>
  <c r="I173118" i="1"/>
  <c r="I173117" i="1"/>
  <c r="I173116" i="1"/>
  <c r="I173115" i="1"/>
  <c r="I173114" i="1"/>
  <c r="I173113" i="1"/>
  <c r="I173112" i="1"/>
  <c r="I173111" i="1"/>
  <c r="I173110" i="1"/>
  <c r="I173109" i="1"/>
  <c r="I173108" i="1"/>
  <c r="I173107" i="1"/>
  <c r="I173106" i="1"/>
  <c r="I173105" i="1"/>
  <c r="I173104" i="1"/>
  <c r="I173103" i="1"/>
  <c r="I173102" i="1"/>
  <c r="I173101" i="1"/>
  <c r="I173100" i="1"/>
  <c r="I173099" i="1"/>
  <c r="I173098" i="1"/>
  <c r="I173097" i="1"/>
  <c r="I173096" i="1"/>
  <c r="I173095" i="1"/>
  <c r="I173094" i="1"/>
  <c r="I173093" i="1"/>
  <c r="I173092" i="1"/>
  <c r="I173091" i="1"/>
  <c r="I173090" i="1"/>
  <c r="I173089" i="1"/>
  <c r="I173088" i="1"/>
  <c r="I173087" i="1"/>
  <c r="I173086" i="1"/>
  <c r="I173085" i="1"/>
  <c r="I173084" i="1"/>
  <c r="I173083" i="1"/>
  <c r="I173082" i="1"/>
  <c r="I173081" i="1"/>
  <c r="I173080" i="1"/>
  <c r="I173079" i="1"/>
  <c r="I173078" i="1"/>
  <c r="I173077" i="1"/>
  <c r="I173076" i="1"/>
  <c r="I173075" i="1"/>
  <c r="I173074" i="1"/>
  <c r="I173073" i="1"/>
  <c r="I173072" i="1"/>
  <c r="I173071" i="1"/>
  <c r="I173070" i="1"/>
  <c r="I173069" i="1"/>
  <c r="I173068" i="1"/>
  <c r="I173067" i="1"/>
  <c r="I173066" i="1"/>
  <c r="I173065" i="1"/>
  <c r="I173064" i="1"/>
  <c r="I173063" i="1"/>
  <c r="I173062" i="1"/>
  <c r="I173061" i="1"/>
  <c r="I173060" i="1"/>
  <c r="I173059" i="1"/>
  <c r="I173058" i="1"/>
  <c r="I173057" i="1"/>
  <c r="I173056" i="1"/>
  <c r="I173055" i="1"/>
  <c r="I173054" i="1"/>
  <c r="I173053" i="1"/>
  <c r="I173052" i="1"/>
  <c r="I173051" i="1"/>
  <c r="I173050" i="1"/>
  <c r="I173049" i="1"/>
  <c r="I173048" i="1"/>
  <c r="I173047" i="1"/>
  <c r="I173046" i="1"/>
  <c r="I173045" i="1"/>
  <c r="I173044" i="1"/>
  <c r="I173043" i="1"/>
  <c r="I173042" i="1"/>
  <c r="I173041" i="1"/>
  <c r="I173040" i="1"/>
  <c r="I173039" i="1"/>
  <c r="I173038" i="1"/>
  <c r="I173037" i="1"/>
  <c r="I173036" i="1"/>
  <c r="I173035" i="1"/>
  <c r="I173034" i="1"/>
  <c r="I173033" i="1"/>
  <c r="I173032" i="1"/>
  <c r="I173031" i="1"/>
  <c r="I173030" i="1"/>
  <c r="I173029" i="1"/>
  <c r="I173028" i="1"/>
  <c r="I173027" i="1"/>
  <c r="I173026" i="1"/>
  <c r="I173025" i="1"/>
  <c r="I173024" i="1"/>
  <c r="I173023" i="1"/>
  <c r="I173022" i="1"/>
  <c r="I173021" i="1"/>
  <c r="I173020" i="1"/>
  <c r="I173019" i="1"/>
  <c r="I173018" i="1"/>
  <c r="I173017" i="1"/>
  <c r="I173016" i="1"/>
  <c r="I173015" i="1"/>
  <c r="I173014" i="1"/>
  <c r="I173013" i="1"/>
  <c r="I173012" i="1"/>
  <c r="I173011" i="1"/>
  <c r="I173010" i="1"/>
  <c r="I173009" i="1"/>
  <c r="I173008" i="1"/>
  <c r="I173007" i="1"/>
  <c r="I173006" i="1"/>
  <c r="I173005" i="1"/>
  <c r="I173004" i="1"/>
  <c r="I173003" i="1"/>
  <c r="I173002" i="1"/>
  <c r="I173001" i="1"/>
  <c r="I173000" i="1"/>
  <c r="I172999" i="1"/>
  <c r="I172998" i="1"/>
  <c r="I172997" i="1"/>
  <c r="I172996" i="1"/>
  <c r="I172995" i="1"/>
  <c r="I172994" i="1"/>
  <c r="I172993" i="1"/>
  <c r="I172992" i="1"/>
  <c r="I172991" i="1"/>
  <c r="I172990" i="1"/>
  <c r="I172989" i="1"/>
  <c r="I172988" i="1"/>
  <c r="I172987" i="1"/>
  <c r="I172986" i="1"/>
  <c r="I172985" i="1"/>
  <c r="I172984" i="1"/>
  <c r="I172983" i="1"/>
  <c r="I172982" i="1"/>
  <c r="I172981" i="1"/>
  <c r="I172980" i="1"/>
  <c r="I172979" i="1"/>
  <c r="I172978" i="1"/>
  <c r="I172977" i="1"/>
  <c r="I172976" i="1"/>
  <c r="I172975" i="1"/>
  <c r="I172974" i="1"/>
  <c r="I172973" i="1"/>
  <c r="I172972" i="1"/>
  <c r="I172971" i="1"/>
  <c r="I172970" i="1"/>
  <c r="I172969" i="1"/>
  <c r="I172968" i="1"/>
  <c r="I172967" i="1"/>
  <c r="I172966" i="1"/>
  <c r="I172965" i="1"/>
  <c r="I172964" i="1"/>
  <c r="I172963" i="1"/>
  <c r="I172962" i="1"/>
  <c r="I172961" i="1"/>
  <c r="I172960" i="1"/>
  <c r="I172959" i="1"/>
  <c r="I172958" i="1"/>
  <c r="I172957" i="1"/>
  <c r="I172956" i="1"/>
  <c r="I172955" i="1"/>
  <c r="I172954" i="1"/>
  <c r="I172953" i="1"/>
  <c r="I172952" i="1"/>
  <c r="I172951" i="1"/>
  <c r="I172950" i="1"/>
  <c r="I172949" i="1"/>
  <c r="I172948" i="1"/>
  <c r="I172947" i="1"/>
  <c r="I172946" i="1"/>
  <c r="I172945" i="1"/>
  <c r="I172944" i="1"/>
  <c r="I172943" i="1"/>
  <c r="I172942" i="1"/>
  <c r="I172941" i="1"/>
  <c r="I172940" i="1"/>
  <c r="I172939" i="1"/>
  <c r="I172938" i="1"/>
  <c r="I172937" i="1"/>
  <c r="I172936" i="1"/>
  <c r="I172935" i="1"/>
  <c r="I172934" i="1"/>
  <c r="I172933" i="1"/>
  <c r="I172932" i="1"/>
  <c r="I172931" i="1"/>
  <c r="I172930" i="1"/>
  <c r="I172929" i="1"/>
  <c r="I172928" i="1"/>
  <c r="I172927" i="1"/>
  <c r="I172926" i="1"/>
  <c r="I172925" i="1"/>
  <c r="I172924" i="1"/>
  <c r="I172923" i="1"/>
  <c r="I172922" i="1"/>
  <c r="I172921" i="1"/>
  <c r="I172920" i="1"/>
  <c r="I172919" i="1"/>
  <c r="I172918" i="1"/>
  <c r="I172917" i="1"/>
  <c r="I172916" i="1"/>
  <c r="I172915" i="1"/>
  <c r="I172914" i="1"/>
  <c r="I172913" i="1"/>
  <c r="I172912" i="1"/>
  <c r="I172911" i="1"/>
  <c r="I172910" i="1"/>
  <c r="I172909" i="1"/>
  <c r="I172908" i="1"/>
  <c r="I172907" i="1"/>
  <c r="I172906" i="1"/>
  <c r="I172905" i="1"/>
  <c r="I172904" i="1"/>
  <c r="I172903" i="1"/>
  <c r="I172902" i="1"/>
  <c r="I172901" i="1"/>
  <c r="I172900" i="1"/>
  <c r="I172899" i="1"/>
  <c r="I172898" i="1"/>
  <c r="I172897" i="1"/>
  <c r="I172896" i="1"/>
  <c r="I172895" i="1"/>
  <c r="I172894" i="1"/>
  <c r="I172893" i="1"/>
  <c r="I172892" i="1"/>
  <c r="I172891" i="1"/>
  <c r="I172890" i="1"/>
  <c r="I172889" i="1"/>
  <c r="I172888" i="1"/>
  <c r="I172887" i="1"/>
  <c r="I172886" i="1"/>
  <c r="I172885" i="1"/>
  <c r="I172884" i="1"/>
  <c r="I172883" i="1"/>
  <c r="I172882" i="1"/>
  <c r="I172881" i="1"/>
  <c r="I172880" i="1"/>
  <c r="I172879" i="1"/>
  <c r="I172878" i="1"/>
  <c r="I172877" i="1"/>
  <c r="I172876" i="1"/>
  <c r="I172875" i="1"/>
  <c r="I172874" i="1"/>
  <c r="I172873" i="1"/>
  <c r="I172872" i="1"/>
  <c r="I172871" i="1"/>
  <c r="I172870" i="1"/>
  <c r="I172869" i="1"/>
  <c r="I172868" i="1"/>
  <c r="I172867" i="1"/>
  <c r="I172866" i="1"/>
  <c r="I172865" i="1"/>
  <c r="I172864" i="1"/>
  <c r="I172863" i="1"/>
  <c r="I172862" i="1"/>
  <c r="I172861" i="1"/>
  <c r="I172860" i="1"/>
  <c r="I172859" i="1"/>
  <c r="I172858" i="1"/>
  <c r="I172857" i="1"/>
  <c r="I172856" i="1"/>
  <c r="I172855" i="1"/>
  <c r="I172854" i="1"/>
  <c r="I172853" i="1"/>
  <c r="I172852" i="1"/>
  <c r="I172851" i="1"/>
  <c r="I172850" i="1"/>
  <c r="I172849" i="1"/>
  <c r="I172848" i="1"/>
  <c r="I172847" i="1"/>
  <c r="I172846" i="1"/>
  <c r="I172845" i="1"/>
  <c r="I172844" i="1"/>
  <c r="I172843" i="1"/>
  <c r="I172842" i="1"/>
  <c r="I172841" i="1"/>
  <c r="I172840" i="1"/>
  <c r="I172839" i="1"/>
  <c r="I172838" i="1"/>
  <c r="I172837" i="1"/>
  <c r="I172836" i="1"/>
  <c r="I172835" i="1"/>
  <c r="I172834" i="1"/>
  <c r="I172833" i="1"/>
  <c r="I172832" i="1"/>
  <c r="I172831" i="1"/>
  <c r="I172830" i="1"/>
  <c r="I172829" i="1"/>
  <c r="I172828" i="1"/>
  <c r="I172827" i="1"/>
  <c r="I172826" i="1"/>
  <c r="I172825" i="1"/>
  <c r="I172824" i="1"/>
  <c r="I172823" i="1"/>
  <c r="I172822" i="1"/>
  <c r="I172821" i="1"/>
  <c r="I172820" i="1"/>
  <c r="I172819" i="1"/>
  <c r="I172818" i="1"/>
  <c r="I172817" i="1"/>
  <c r="I172816" i="1"/>
  <c r="I172815" i="1"/>
  <c r="I172814" i="1"/>
  <c r="I172813" i="1"/>
  <c r="I172812" i="1"/>
  <c r="I172811" i="1"/>
  <c r="I172810" i="1"/>
  <c r="I172809" i="1"/>
  <c r="I172808" i="1"/>
  <c r="I172807" i="1"/>
  <c r="I172806" i="1"/>
  <c r="I172805" i="1"/>
  <c r="I172804" i="1"/>
  <c r="I172803" i="1"/>
  <c r="I172802" i="1"/>
  <c r="I172801" i="1"/>
  <c r="I172800" i="1"/>
  <c r="I172799" i="1"/>
  <c r="I172798" i="1"/>
  <c r="I172797" i="1"/>
  <c r="I172796" i="1"/>
  <c r="I172795" i="1"/>
  <c r="I172794" i="1"/>
  <c r="I172793" i="1"/>
  <c r="I172792" i="1"/>
  <c r="I172791" i="1"/>
  <c r="I172790" i="1"/>
  <c r="I172789" i="1"/>
  <c r="I172788" i="1"/>
  <c r="I172787" i="1"/>
  <c r="I172786" i="1"/>
  <c r="I172785" i="1"/>
  <c r="I172784" i="1"/>
  <c r="I172783" i="1"/>
  <c r="I172782" i="1"/>
  <c r="I172781" i="1"/>
  <c r="I172780" i="1"/>
  <c r="I172779" i="1"/>
  <c r="I172778" i="1"/>
  <c r="I172777" i="1"/>
  <c r="I172776" i="1"/>
  <c r="I172775" i="1"/>
  <c r="I172774" i="1"/>
  <c r="I172773" i="1"/>
  <c r="I172772" i="1"/>
  <c r="I172771" i="1"/>
  <c r="I172770" i="1"/>
  <c r="I172769" i="1"/>
  <c r="I172768" i="1"/>
  <c r="I172767" i="1"/>
  <c r="I172766" i="1"/>
  <c r="I172765" i="1"/>
  <c r="I172764" i="1"/>
  <c r="I172763" i="1"/>
  <c r="I172762" i="1"/>
  <c r="I172761" i="1"/>
  <c r="I172760" i="1"/>
  <c r="I172759" i="1"/>
  <c r="I172758" i="1"/>
  <c r="I172757" i="1"/>
  <c r="I172756" i="1"/>
  <c r="I172755" i="1"/>
  <c r="I172754" i="1"/>
  <c r="I172753" i="1"/>
  <c r="I172752" i="1"/>
  <c r="I172751" i="1"/>
  <c r="I172750" i="1"/>
  <c r="I172749" i="1"/>
  <c r="I172748" i="1"/>
  <c r="I172747" i="1"/>
  <c r="I172746" i="1"/>
  <c r="I172745" i="1"/>
  <c r="I172744" i="1"/>
  <c r="I172743" i="1"/>
  <c r="I172742" i="1"/>
  <c r="I172741" i="1"/>
  <c r="I172740" i="1"/>
  <c r="I172739" i="1"/>
  <c r="I172738" i="1"/>
  <c r="I172737" i="1"/>
  <c r="I172736" i="1"/>
  <c r="I172735" i="1"/>
  <c r="I172734" i="1"/>
  <c r="I172733" i="1"/>
  <c r="I172732" i="1"/>
  <c r="I172731" i="1"/>
  <c r="I172730" i="1"/>
  <c r="I172729" i="1"/>
  <c r="I172728" i="1"/>
  <c r="I172727" i="1"/>
  <c r="I172726" i="1"/>
  <c r="I172725" i="1"/>
  <c r="I172724" i="1"/>
  <c r="I172723" i="1"/>
  <c r="I172722" i="1"/>
  <c r="I172721" i="1"/>
  <c r="I172720" i="1"/>
  <c r="I172719" i="1"/>
  <c r="I172718" i="1"/>
  <c r="I172717" i="1"/>
  <c r="I172716" i="1"/>
  <c r="I172715" i="1"/>
  <c r="I172714" i="1"/>
  <c r="I172713" i="1"/>
  <c r="I172712" i="1"/>
  <c r="I172711" i="1"/>
  <c r="I172710" i="1"/>
  <c r="I172709" i="1"/>
  <c r="I172708" i="1"/>
  <c r="I172707" i="1"/>
  <c r="I172706" i="1"/>
  <c r="I172705" i="1"/>
  <c r="I172704" i="1"/>
  <c r="I172703" i="1"/>
  <c r="I172702" i="1"/>
  <c r="I172701" i="1"/>
  <c r="I172700" i="1"/>
  <c r="I172699" i="1"/>
  <c r="I172698" i="1"/>
  <c r="I172697" i="1"/>
  <c r="I172696" i="1"/>
  <c r="I172695" i="1"/>
  <c r="I172694" i="1"/>
  <c r="I172693" i="1"/>
  <c r="I172692" i="1"/>
  <c r="I172691" i="1"/>
  <c r="I172690" i="1"/>
  <c r="I172689" i="1"/>
  <c r="I172688" i="1"/>
  <c r="I172687" i="1"/>
  <c r="I172686" i="1"/>
  <c r="I172685" i="1"/>
  <c r="I172684" i="1"/>
  <c r="I172683" i="1"/>
  <c r="I172682" i="1"/>
  <c r="I172681" i="1"/>
  <c r="I172680" i="1"/>
  <c r="I172679" i="1"/>
  <c r="I172678" i="1"/>
  <c r="I172677" i="1"/>
  <c r="I172676" i="1"/>
  <c r="I172675" i="1"/>
  <c r="I172674" i="1"/>
  <c r="I172673" i="1"/>
  <c r="I172672" i="1"/>
  <c r="I172671" i="1"/>
  <c r="I172670" i="1"/>
  <c r="I172669" i="1"/>
  <c r="I172668" i="1"/>
  <c r="I172667" i="1"/>
  <c r="I172666" i="1"/>
  <c r="I172665" i="1"/>
  <c r="I172664" i="1"/>
  <c r="I172663" i="1"/>
  <c r="I172662" i="1"/>
  <c r="I172661" i="1"/>
  <c r="I172660" i="1"/>
  <c r="I172659" i="1"/>
  <c r="I172658" i="1"/>
  <c r="I172657" i="1"/>
  <c r="I172656" i="1"/>
  <c r="I172655" i="1"/>
  <c r="I172654" i="1"/>
  <c r="I172653" i="1"/>
  <c r="I172652" i="1"/>
  <c r="I172651" i="1"/>
  <c r="I172650" i="1"/>
  <c r="I172649" i="1"/>
  <c r="I172648" i="1"/>
  <c r="I172647" i="1"/>
  <c r="I172646" i="1"/>
  <c r="I172645" i="1"/>
  <c r="I172644" i="1"/>
  <c r="I172643" i="1"/>
  <c r="I172642" i="1"/>
  <c r="I172641" i="1"/>
  <c r="I172640" i="1"/>
  <c r="I172639" i="1"/>
  <c r="I172638" i="1"/>
  <c r="I172637" i="1"/>
  <c r="I172636" i="1"/>
  <c r="I172635" i="1"/>
  <c r="I172634" i="1"/>
  <c r="I172633" i="1"/>
  <c r="I172632" i="1"/>
  <c r="I172631" i="1"/>
  <c r="I172630" i="1"/>
  <c r="I172629" i="1"/>
  <c r="I172628" i="1"/>
  <c r="I172627" i="1"/>
  <c r="I172626" i="1"/>
  <c r="I172625" i="1"/>
  <c r="I172624" i="1"/>
  <c r="I172623" i="1"/>
  <c r="I172622" i="1"/>
  <c r="I172621" i="1"/>
  <c r="I172620" i="1"/>
  <c r="I172619" i="1"/>
  <c r="I172618" i="1"/>
  <c r="I172617" i="1"/>
  <c r="I172616" i="1"/>
  <c r="I172615" i="1"/>
  <c r="I172614" i="1"/>
  <c r="I172613" i="1"/>
  <c r="I172612" i="1"/>
  <c r="I172611" i="1"/>
  <c r="I172610" i="1"/>
  <c r="I172609" i="1"/>
  <c r="I172608" i="1"/>
  <c r="I172607" i="1"/>
  <c r="I172606" i="1"/>
  <c r="I172605" i="1"/>
  <c r="I172604" i="1"/>
  <c r="I172603" i="1"/>
  <c r="I172602" i="1"/>
  <c r="I172601" i="1"/>
  <c r="I172600" i="1"/>
  <c r="I172599" i="1"/>
  <c r="I172598" i="1"/>
  <c r="I172597" i="1"/>
  <c r="I172596" i="1"/>
  <c r="I172595" i="1"/>
  <c r="I172594" i="1"/>
  <c r="I172593" i="1"/>
  <c r="I172592" i="1"/>
  <c r="I172591" i="1"/>
  <c r="I172590" i="1"/>
  <c r="I172589" i="1"/>
  <c r="I172588" i="1"/>
  <c r="I172587" i="1"/>
  <c r="I172586" i="1"/>
  <c r="I172585" i="1"/>
  <c r="I172584" i="1"/>
  <c r="I172583" i="1"/>
  <c r="I172582" i="1"/>
  <c r="I172581" i="1"/>
  <c r="I172580" i="1"/>
  <c r="I172579" i="1"/>
  <c r="I172578" i="1"/>
  <c r="I172577" i="1"/>
  <c r="I172576" i="1"/>
  <c r="I172575" i="1"/>
  <c r="I172574" i="1"/>
  <c r="I172573" i="1"/>
  <c r="I172572" i="1"/>
  <c r="I172571" i="1"/>
  <c r="I172570" i="1"/>
  <c r="I172569" i="1"/>
  <c r="I172568" i="1"/>
  <c r="I172567" i="1"/>
  <c r="I172566" i="1"/>
  <c r="I172565" i="1"/>
  <c r="I172564" i="1"/>
  <c r="I172563" i="1"/>
  <c r="I172562" i="1"/>
  <c r="I172561" i="1"/>
  <c r="I172560" i="1"/>
  <c r="I172559" i="1"/>
  <c r="I172558" i="1"/>
  <c r="I172557" i="1"/>
  <c r="I172556" i="1"/>
  <c r="I172555" i="1"/>
  <c r="I172554" i="1"/>
  <c r="I172553" i="1"/>
  <c r="I172552" i="1"/>
  <c r="I172551" i="1"/>
  <c r="I172550" i="1"/>
  <c r="I172549" i="1"/>
  <c r="I172548" i="1"/>
  <c r="I172547" i="1"/>
  <c r="I172546" i="1"/>
  <c r="I172545" i="1"/>
  <c r="I172544" i="1"/>
  <c r="I172543" i="1"/>
  <c r="I172542" i="1"/>
  <c r="I172541" i="1"/>
  <c r="I172540" i="1"/>
  <c r="I172539" i="1"/>
  <c r="I172538" i="1"/>
  <c r="I172537" i="1"/>
  <c r="I172536" i="1"/>
  <c r="I172535" i="1"/>
  <c r="I172534" i="1"/>
  <c r="I172533" i="1"/>
  <c r="I172532" i="1"/>
  <c r="I172531" i="1"/>
  <c r="I172530" i="1"/>
  <c r="I172529" i="1"/>
  <c r="I172528" i="1"/>
  <c r="I172527" i="1"/>
  <c r="I172526" i="1"/>
  <c r="I172525" i="1"/>
  <c r="I172524" i="1"/>
  <c r="I172523" i="1"/>
  <c r="I172522" i="1"/>
  <c r="I172521" i="1"/>
  <c r="I172520" i="1"/>
  <c r="I172519" i="1"/>
  <c r="I172518" i="1"/>
  <c r="I172517" i="1"/>
  <c r="I172516" i="1"/>
  <c r="I172515" i="1"/>
  <c r="I172514" i="1"/>
  <c r="I172513" i="1"/>
  <c r="I172512" i="1"/>
  <c r="I172511" i="1"/>
  <c r="I172510" i="1"/>
  <c r="I172509" i="1"/>
  <c r="I172508" i="1"/>
  <c r="I172507" i="1"/>
  <c r="I172506" i="1"/>
  <c r="I172505" i="1"/>
  <c r="I172504" i="1"/>
  <c r="I172503" i="1"/>
  <c r="I172502" i="1"/>
  <c r="I172501" i="1"/>
  <c r="I172500" i="1"/>
  <c r="I172499" i="1"/>
  <c r="I172498" i="1"/>
  <c r="I172497" i="1"/>
  <c r="I172496" i="1"/>
  <c r="I172495" i="1"/>
  <c r="I172494" i="1"/>
  <c r="I172493" i="1"/>
  <c r="I172492" i="1"/>
  <c r="I172491" i="1"/>
  <c r="I172490" i="1"/>
  <c r="I172489" i="1"/>
  <c r="I172488" i="1"/>
  <c r="I172487" i="1"/>
  <c r="I172486" i="1"/>
  <c r="I172485" i="1"/>
  <c r="I172484" i="1"/>
  <c r="I172483" i="1"/>
  <c r="I172482" i="1"/>
  <c r="I172481" i="1"/>
  <c r="I172480" i="1"/>
  <c r="I172479" i="1"/>
  <c r="I172478" i="1"/>
  <c r="I172477" i="1"/>
  <c r="I172476" i="1"/>
  <c r="I172475" i="1"/>
  <c r="I172474" i="1"/>
  <c r="I172473" i="1"/>
  <c r="I172472" i="1"/>
  <c r="I172471" i="1"/>
  <c r="I172470" i="1"/>
  <c r="I172469" i="1"/>
  <c r="I172468" i="1"/>
  <c r="I172467" i="1"/>
  <c r="I172466" i="1"/>
  <c r="I172465" i="1"/>
  <c r="I172464" i="1"/>
  <c r="I172463" i="1"/>
  <c r="I172462" i="1"/>
  <c r="I172461" i="1"/>
  <c r="I172460" i="1"/>
  <c r="I172459" i="1"/>
  <c r="I172458" i="1"/>
  <c r="I172457" i="1"/>
  <c r="I172456" i="1"/>
  <c r="I172455" i="1"/>
  <c r="I172454" i="1"/>
  <c r="I172453" i="1"/>
  <c r="I172452" i="1"/>
  <c r="I172451" i="1"/>
  <c r="I172450" i="1"/>
  <c r="I172449" i="1"/>
  <c r="I172448" i="1"/>
  <c r="I172447" i="1"/>
  <c r="I172446" i="1"/>
  <c r="I172445" i="1"/>
  <c r="I172444" i="1"/>
  <c r="I172443" i="1"/>
  <c r="I172442" i="1"/>
  <c r="I172441" i="1"/>
  <c r="I172440" i="1"/>
  <c r="I172439" i="1"/>
  <c r="I172438" i="1"/>
  <c r="I172437" i="1"/>
  <c r="I172436" i="1"/>
  <c r="I172435" i="1"/>
  <c r="I172434" i="1"/>
  <c r="I172433" i="1"/>
  <c r="I172432" i="1"/>
  <c r="I172431" i="1"/>
  <c r="I172430" i="1"/>
  <c r="I172429" i="1"/>
  <c r="I172428" i="1"/>
  <c r="I172427" i="1"/>
  <c r="I172426" i="1"/>
  <c r="I172425" i="1"/>
  <c r="I172424" i="1"/>
  <c r="I172423" i="1"/>
  <c r="I172422" i="1"/>
  <c r="I172421" i="1"/>
  <c r="I172420" i="1"/>
  <c r="I172419" i="1"/>
  <c r="I172418" i="1"/>
  <c r="I172417" i="1"/>
  <c r="I172416" i="1"/>
  <c r="I172415" i="1"/>
  <c r="I172414" i="1"/>
  <c r="I172413" i="1"/>
  <c r="I172412" i="1"/>
  <c r="I172411" i="1"/>
  <c r="I172410" i="1"/>
  <c r="I172409" i="1"/>
  <c r="I172408" i="1"/>
  <c r="I172407" i="1"/>
  <c r="I172406" i="1"/>
  <c r="I172405" i="1"/>
  <c r="I172404" i="1"/>
  <c r="I172403" i="1"/>
  <c r="I172402" i="1"/>
  <c r="I172401" i="1"/>
  <c r="I172400" i="1"/>
  <c r="I172399" i="1"/>
  <c r="I172398" i="1"/>
  <c r="I172397" i="1"/>
  <c r="I172396" i="1"/>
  <c r="I172395" i="1"/>
  <c r="I172394" i="1"/>
  <c r="I172393" i="1"/>
  <c r="I172392" i="1"/>
  <c r="I172391" i="1"/>
  <c r="I172390" i="1"/>
  <c r="I172389" i="1"/>
  <c r="I172388" i="1"/>
  <c r="I172387" i="1"/>
  <c r="I172386" i="1"/>
  <c r="I172385" i="1"/>
  <c r="I172384" i="1"/>
  <c r="I172383" i="1"/>
  <c r="I172382" i="1"/>
  <c r="I172381" i="1"/>
  <c r="I172380" i="1"/>
  <c r="I172379" i="1"/>
  <c r="I172378" i="1"/>
  <c r="I172377" i="1"/>
  <c r="I172376" i="1"/>
  <c r="I172375" i="1"/>
  <c r="I172374" i="1"/>
  <c r="I172373" i="1"/>
  <c r="I172372" i="1"/>
  <c r="I172371" i="1"/>
  <c r="I172370" i="1"/>
  <c r="I172369" i="1"/>
  <c r="I172368" i="1"/>
  <c r="I172367" i="1"/>
  <c r="I172366" i="1"/>
  <c r="I172365" i="1"/>
  <c r="I172364" i="1"/>
  <c r="I172363" i="1"/>
  <c r="I172362" i="1"/>
  <c r="I172361" i="1"/>
  <c r="I172360" i="1"/>
  <c r="I172359" i="1"/>
  <c r="I172358" i="1"/>
  <c r="I172357" i="1"/>
  <c r="I172356" i="1"/>
  <c r="I172355" i="1"/>
  <c r="I172354" i="1"/>
  <c r="I172353" i="1"/>
  <c r="I172352" i="1"/>
  <c r="I172351" i="1"/>
  <c r="I172350" i="1"/>
  <c r="I172349" i="1"/>
  <c r="I172348" i="1"/>
  <c r="I172347" i="1"/>
  <c r="I172346" i="1"/>
  <c r="I172345" i="1"/>
  <c r="I172344" i="1"/>
  <c r="I172343" i="1"/>
  <c r="I172342" i="1"/>
  <c r="I172341" i="1"/>
  <c r="I172340" i="1"/>
  <c r="I172339" i="1"/>
  <c r="I172338" i="1"/>
  <c r="I172337" i="1"/>
  <c r="I172336" i="1"/>
  <c r="I172335" i="1"/>
  <c r="I172334" i="1"/>
  <c r="I172333" i="1"/>
  <c r="I172332" i="1"/>
  <c r="I172331" i="1"/>
  <c r="I172330" i="1"/>
  <c r="I172329" i="1"/>
  <c r="I172328" i="1"/>
  <c r="I172327" i="1"/>
  <c r="I172326" i="1"/>
  <c r="I172325" i="1"/>
  <c r="I172324" i="1"/>
  <c r="I172323" i="1"/>
  <c r="I172322" i="1"/>
  <c r="I172321" i="1"/>
  <c r="I172320" i="1"/>
  <c r="I172319" i="1"/>
  <c r="I172318" i="1"/>
  <c r="I172317" i="1"/>
  <c r="I172316" i="1"/>
  <c r="I172315" i="1"/>
  <c r="I172314" i="1"/>
  <c r="I172313" i="1"/>
  <c r="I172312" i="1"/>
  <c r="I172311" i="1"/>
  <c r="I172310" i="1"/>
  <c r="I172309" i="1"/>
  <c r="I172308" i="1"/>
  <c r="I172307" i="1"/>
  <c r="I172306" i="1"/>
  <c r="I172305" i="1"/>
  <c r="I172304" i="1"/>
  <c r="I172303" i="1"/>
  <c r="I172302" i="1"/>
  <c r="I172301" i="1"/>
  <c r="I172300" i="1"/>
  <c r="I172299" i="1"/>
  <c r="I172298" i="1"/>
  <c r="I172297" i="1"/>
  <c r="I172296" i="1"/>
  <c r="I172295" i="1"/>
  <c r="I172294" i="1"/>
  <c r="I172293" i="1"/>
  <c r="I172292" i="1"/>
  <c r="I172291" i="1"/>
  <c r="I172290" i="1"/>
  <c r="I172289" i="1"/>
  <c r="I172288" i="1"/>
  <c r="I172287" i="1"/>
  <c r="I172286" i="1"/>
  <c r="I172285" i="1"/>
  <c r="I172284" i="1"/>
  <c r="I172283" i="1"/>
  <c r="I172282" i="1"/>
  <c r="I172281" i="1"/>
  <c r="I172280" i="1"/>
  <c r="I172279" i="1"/>
  <c r="I172278" i="1"/>
  <c r="I172277" i="1"/>
  <c r="I172276" i="1"/>
  <c r="I172275" i="1"/>
  <c r="I172274" i="1"/>
  <c r="I172273" i="1"/>
  <c r="I172272" i="1"/>
  <c r="I172271" i="1"/>
  <c r="I172270" i="1"/>
  <c r="I172269" i="1"/>
  <c r="I172268" i="1"/>
  <c r="I172267" i="1"/>
  <c r="I172266" i="1"/>
  <c r="I172265" i="1"/>
  <c r="I172264" i="1"/>
  <c r="I172263" i="1"/>
  <c r="I172262" i="1"/>
  <c r="I172261" i="1"/>
  <c r="I172260" i="1"/>
  <c r="I172259" i="1"/>
  <c r="I172258" i="1"/>
  <c r="I172257" i="1"/>
  <c r="I172256" i="1"/>
  <c r="I172255" i="1"/>
  <c r="I172254" i="1"/>
  <c r="I172253" i="1"/>
  <c r="I172252" i="1"/>
  <c r="I172251" i="1"/>
  <c r="I172250" i="1"/>
  <c r="I172249" i="1"/>
  <c r="I172248" i="1"/>
  <c r="I172247" i="1"/>
  <c r="I172246" i="1"/>
  <c r="I172245" i="1"/>
  <c r="I172244" i="1"/>
  <c r="I172243" i="1"/>
  <c r="I172242" i="1"/>
  <c r="I172241" i="1"/>
  <c r="I172240" i="1"/>
  <c r="I172239" i="1"/>
  <c r="I172238" i="1"/>
  <c r="I172237" i="1"/>
  <c r="I172236" i="1"/>
  <c r="I172235" i="1"/>
  <c r="I172234" i="1"/>
  <c r="I172233" i="1"/>
  <c r="I172232" i="1"/>
  <c r="I172231" i="1"/>
  <c r="I172230" i="1"/>
  <c r="I172229" i="1"/>
  <c r="I172228" i="1"/>
  <c r="I172227" i="1"/>
  <c r="I172226" i="1"/>
  <c r="I172225" i="1"/>
  <c r="I172224" i="1"/>
  <c r="I172223" i="1"/>
  <c r="I172222" i="1"/>
  <c r="I172221" i="1"/>
  <c r="I172220" i="1"/>
  <c r="I172219" i="1"/>
  <c r="I172218" i="1"/>
  <c r="I172217" i="1"/>
  <c r="I172216" i="1"/>
  <c r="I172215" i="1"/>
  <c r="I172214" i="1"/>
  <c r="I172213" i="1"/>
  <c r="I172212" i="1"/>
  <c r="I172211" i="1"/>
  <c r="I172210" i="1"/>
  <c r="I172209" i="1"/>
  <c r="I172208" i="1"/>
  <c r="I172207" i="1"/>
  <c r="I172206" i="1"/>
  <c r="I172205" i="1"/>
  <c r="I172204" i="1"/>
  <c r="I172203" i="1"/>
  <c r="I172202" i="1"/>
  <c r="I172201" i="1"/>
  <c r="I172200" i="1"/>
  <c r="I172199" i="1"/>
  <c r="I172198" i="1"/>
  <c r="I172197" i="1"/>
  <c r="I172196" i="1"/>
  <c r="I172195" i="1"/>
  <c r="I172194" i="1"/>
  <c r="I172193" i="1"/>
  <c r="I172192" i="1"/>
  <c r="I172191" i="1"/>
  <c r="I172190" i="1"/>
  <c r="I172189" i="1"/>
  <c r="I172188" i="1"/>
  <c r="I172187" i="1"/>
  <c r="I172186" i="1"/>
  <c r="I172185" i="1"/>
  <c r="I172184" i="1"/>
  <c r="I172183" i="1"/>
  <c r="I172182" i="1"/>
  <c r="I172181" i="1"/>
  <c r="I172180" i="1"/>
  <c r="I172179" i="1"/>
  <c r="I172178" i="1"/>
  <c r="I172177" i="1"/>
  <c r="I172176" i="1"/>
  <c r="I172175" i="1"/>
  <c r="I172174" i="1"/>
  <c r="I172173" i="1"/>
  <c r="I172172" i="1"/>
  <c r="I172171" i="1"/>
  <c r="I172170" i="1"/>
  <c r="I172169" i="1"/>
  <c r="I172168" i="1"/>
  <c r="I172167" i="1"/>
  <c r="I172166" i="1"/>
  <c r="I172165" i="1"/>
  <c r="I172164" i="1"/>
  <c r="I172163" i="1"/>
  <c r="I172162" i="1"/>
  <c r="I172161" i="1"/>
  <c r="I172160" i="1"/>
  <c r="I172159" i="1"/>
  <c r="I172158" i="1"/>
  <c r="I172157" i="1"/>
  <c r="I172156" i="1"/>
  <c r="I172155" i="1"/>
  <c r="I172154" i="1"/>
  <c r="I172153" i="1"/>
  <c r="I172152" i="1"/>
  <c r="I172151" i="1"/>
  <c r="I172150" i="1"/>
  <c r="I172149" i="1"/>
  <c r="I172148" i="1"/>
  <c r="I172147" i="1"/>
  <c r="I172146" i="1"/>
  <c r="I172145" i="1"/>
  <c r="I172144" i="1"/>
  <c r="I172143" i="1"/>
  <c r="I172142" i="1"/>
  <c r="I172141" i="1"/>
  <c r="I172140" i="1"/>
  <c r="I172139" i="1"/>
  <c r="I172138" i="1"/>
  <c r="I172137" i="1"/>
  <c r="I172136" i="1"/>
  <c r="I172135" i="1"/>
  <c r="I172134" i="1"/>
  <c r="I172133" i="1"/>
  <c r="I172132" i="1"/>
  <c r="I172131" i="1"/>
  <c r="I172130" i="1"/>
  <c r="I172129" i="1"/>
  <c r="I172128" i="1"/>
  <c r="I172127" i="1"/>
  <c r="I172126" i="1"/>
  <c r="I172125" i="1"/>
  <c r="I172124" i="1"/>
  <c r="I172123" i="1"/>
  <c r="I172122" i="1"/>
  <c r="I172121" i="1"/>
  <c r="I172120" i="1"/>
  <c r="I172119" i="1"/>
  <c r="I172118" i="1"/>
  <c r="I172117" i="1"/>
  <c r="I172116" i="1"/>
  <c r="I172115" i="1"/>
  <c r="I172114" i="1"/>
  <c r="I172113" i="1"/>
  <c r="I172112" i="1"/>
  <c r="I172111" i="1"/>
  <c r="I172110" i="1"/>
  <c r="I172109" i="1"/>
  <c r="I172108" i="1"/>
  <c r="I172107" i="1"/>
  <c r="I172106" i="1"/>
  <c r="I172105" i="1"/>
  <c r="I172104" i="1"/>
  <c r="I172103" i="1"/>
  <c r="I172102" i="1"/>
  <c r="I172101" i="1"/>
  <c r="I172100" i="1"/>
  <c r="I172099" i="1"/>
  <c r="I172098" i="1"/>
  <c r="I172097" i="1"/>
  <c r="I172096" i="1"/>
  <c r="I172095" i="1"/>
  <c r="I172094" i="1"/>
  <c r="I172093" i="1"/>
  <c r="I172092" i="1"/>
  <c r="I172091" i="1"/>
  <c r="I172090" i="1"/>
  <c r="I172089" i="1"/>
  <c r="I172088" i="1"/>
  <c r="I172087" i="1"/>
  <c r="I172086" i="1"/>
  <c r="I172085" i="1"/>
  <c r="I172084" i="1"/>
  <c r="I172083" i="1"/>
  <c r="I172082" i="1"/>
  <c r="I172081" i="1"/>
  <c r="I172080" i="1"/>
  <c r="I172079" i="1"/>
  <c r="I172078" i="1"/>
  <c r="I172077" i="1"/>
  <c r="I172076" i="1"/>
  <c r="I172075" i="1"/>
  <c r="I172074" i="1"/>
  <c r="I172073" i="1"/>
  <c r="I172072" i="1"/>
  <c r="I172071" i="1"/>
  <c r="I172070" i="1"/>
  <c r="I172069" i="1"/>
  <c r="I172068" i="1"/>
  <c r="I172067" i="1"/>
  <c r="I172066" i="1"/>
  <c r="I172065" i="1"/>
  <c r="I172064" i="1"/>
  <c r="I172063" i="1"/>
  <c r="I172062" i="1"/>
  <c r="I172061" i="1"/>
  <c r="I172060" i="1"/>
  <c r="I172059" i="1"/>
  <c r="I172058" i="1"/>
  <c r="I172057" i="1"/>
  <c r="I172056" i="1"/>
  <c r="I172055" i="1"/>
  <c r="I172054" i="1"/>
  <c r="I172053" i="1"/>
  <c r="I172052" i="1"/>
  <c r="I172051" i="1"/>
  <c r="I172050" i="1"/>
  <c r="I172049" i="1"/>
  <c r="I172048" i="1"/>
  <c r="I172047" i="1"/>
  <c r="I172046" i="1"/>
  <c r="I172045" i="1"/>
  <c r="I172044" i="1"/>
  <c r="I172043" i="1"/>
  <c r="I172042" i="1"/>
  <c r="I172041" i="1"/>
  <c r="I172040" i="1"/>
  <c r="I172039" i="1"/>
  <c r="I172038" i="1"/>
  <c r="I172037" i="1"/>
  <c r="I172036" i="1"/>
  <c r="I172035" i="1"/>
  <c r="I172034" i="1"/>
  <c r="I172033" i="1"/>
  <c r="I172032" i="1"/>
  <c r="I172031" i="1"/>
  <c r="I172030" i="1"/>
  <c r="I172029" i="1"/>
  <c r="I172028" i="1"/>
  <c r="I172027" i="1"/>
  <c r="I172026" i="1"/>
  <c r="I172025" i="1"/>
  <c r="I172024" i="1"/>
  <c r="I172023" i="1"/>
  <c r="I172022" i="1"/>
  <c r="I172021" i="1"/>
  <c r="I172020" i="1"/>
  <c r="I172019" i="1"/>
  <c r="I172018" i="1"/>
  <c r="I172017" i="1"/>
  <c r="I172016" i="1"/>
  <c r="I172015" i="1"/>
  <c r="I172014" i="1"/>
  <c r="I172013" i="1"/>
  <c r="I172012" i="1"/>
  <c r="I172011" i="1"/>
  <c r="I172010" i="1"/>
  <c r="I172009" i="1"/>
  <c r="I172008" i="1"/>
  <c r="I172007" i="1"/>
  <c r="I172006" i="1"/>
  <c r="I172005" i="1"/>
  <c r="I172004" i="1"/>
  <c r="I172003" i="1"/>
  <c r="I172002" i="1"/>
  <c r="I172001" i="1"/>
  <c r="I172000" i="1"/>
  <c r="I171999" i="1"/>
  <c r="I171998" i="1"/>
  <c r="I171997" i="1"/>
  <c r="I171996" i="1"/>
  <c r="I171995" i="1"/>
  <c r="I171994" i="1"/>
  <c r="I171993" i="1"/>
  <c r="I171992" i="1"/>
  <c r="I171991" i="1"/>
  <c r="I171990" i="1"/>
  <c r="I171989" i="1"/>
  <c r="I171988" i="1"/>
  <c r="I171987" i="1"/>
  <c r="I171986" i="1"/>
  <c r="I171985" i="1"/>
  <c r="I171984" i="1"/>
  <c r="I171983" i="1"/>
  <c r="I171982" i="1"/>
  <c r="I171981" i="1"/>
  <c r="I171980" i="1"/>
  <c r="I171979" i="1"/>
  <c r="I171978" i="1"/>
  <c r="I171977" i="1"/>
  <c r="I171976" i="1"/>
  <c r="I171975" i="1"/>
  <c r="I171974" i="1"/>
  <c r="I171973" i="1"/>
  <c r="I171972" i="1"/>
  <c r="I171971" i="1"/>
  <c r="I171970" i="1"/>
  <c r="I171969" i="1"/>
  <c r="I171968" i="1"/>
  <c r="I171967" i="1"/>
  <c r="I171966" i="1"/>
  <c r="I171965" i="1"/>
  <c r="I171964" i="1"/>
  <c r="I171963" i="1"/>
  <c r="I171962" i="1"/>
  <c r="I171961" i="1"/>
  <c r="I171960" i="1"/>
  <c r="I171959" i="1"/>
  <c r="I171958" i="1"/>
  <c r="I171957" i="1"/>
  <c r="I171956" i="1"/>
  <c r="I171955" i="1"/>
  <c r="I171954" i="1"/>
  <c r="I171953" i="1"/>
  <c r="I171952" i="1"/>
  <c r="I171951" i="1"/>
  <c r="I171950" i="1"/>
  <c r="I171949" i="1"/>
  <c r="I171948" i="1"/>
  <c r="I171947" i="1"/>
  <c r="I171946" i="1"/>
  <c r="I171945" i="1"/>
  <c r="I171944" i="1"/>
  <c r="I171943" i="1"/>
  <c r="I171942" i="1"/>
  <c r="I171941" i="1"/>
  <c r="I171940" i="1"/>
  <c r="I171939" i="1"/>
  <c r="I171938" i="1"/>
  <c r="I171937" i="1"/>
  <c r="I171936" i="1"/>
  <c r="I171935" i="1"/>
  <c r="I171934" i="1"/>
  <c r="I171933" i="1"/>
  <c r="I171932" i="1"/>
  <c r="I171931" i="1"/>
  <c r="I171930" i="1"/>
  <c r="I171929" i="1"/>
  <c r="I171928" i="1"/>
  <c r="I171927" i="1"/>
  <c r="I171926" i="1"/>
  <c r="I171925" i="1"/>
  <c r="I171924" i="1"/>
  <c r="I171923" i="1"/>
  <c r="I171922" i="1"/>
  <c r="I171921" i="1"/>
  <c r="I171920" i="1"/>
  <c r="I171919" i="1"/>
  <c r="I171918" i="1"/>
  <c r="I171917" i="1"/>
  <c r="I171916" i="1"/>
  <c r="I171915" i="1"/>
  <c r="I171914" i="1"/>
  <c r="I171913" i="1"/>
  <c r="I171912" i="1"/>
  <c r="I171911" i="1"/>
  <c r="I171910" i="1"/>
  <c r="I171909" i="1"/>
  <c r="I171908" i="1"/>
  <c r="I171907" i="1"/>
  <c r="I171906" i="1"/>
  <c r="I171905" i="1"/>
  <c r="I171904" i="1"/>
  <c r="I171903" i="1"/>
  <c r="I171902" i="1"/>
  <c r="I171901" i="1"/>
  <c r="I171900" i="1"/>
  <c r="I171899" i="1"/>
  <c r="I171898" i="1"/>
  <c r="I171897" i="1"/>
  <c r="I171896" i="1"/>
  <c r="I171895" i="1"/>
  <c r="I171894" i="1"/>
  <c r="I171893" i="1"/>
  <c r="I171892" i="1"/>
  <c r="I171891" i="1"/>
  <c r="I171890" i="1"/>
  <c r="I171889" i="1"/>
  <c r="I171888" i="1"/>
  <c r="I171887" i="1"/>
  <c r="I171886" i="1"/>
  <c r="I171885" i="1"/>
  <c r="I171884" i="1"/>
  <c r="I171883" i="1"/>
  <c r="I171882" i="1"/>
  <c r="I171881" i="1"/>
  <c r="I171880" i="1"/>
  <c r="I171879" i="1"/>
  <c r="I171878" i="1"/>
  <c r="I171877" i="1"/>
  <c r="I171876" i="1"/>
  <c r="I171875" i="1"/>
  <c r="I171874" i="1"/>
  <c r="I171873" i="1"/>
  <c r="I171872" i="1"/>
  <c r="I171871" i="1"/>
  <c r="I171870" i="1"/>
  <c r="I171869" i="1"/>
  <c r="I171868" i="1"/>
  <c r="I171867" i="1"/>
  <c r="I171866" i="1"/>
  <c r="I171865" i="1"/>
  <c r="I171864" i="1"/>
  <c r="I171863" i="1"/>
  <c r="I171862" i="1"/>
  <c r="I171861" i="1"/>
  <c r="I171860" i="1"/>
  <c r="I171859" i="1"/>
  <c r="I171858" i="1"/>
  <c r="I171857" i="1"/>
  <c r="I171856" i="1"/>
  <c r="I171855" i="1"/>
  <c r="I171854" i="1"/>
  <c r="I171853" i="1"/>
  <c r="I171852" i="1"/>
  <c r="I171851" i="1"/>
  <c r="I171850" i="1"/>
  <c r="I171849" i="1"/>
  <c r="I171848" i="1"/>
  <c r="I171847" i="1"/>
  <c r="I171846" i="1"/>
  <c r="I171845" i="1"/>
  <c r="I171844" i="1"/>
  <c r="I171843" i="1"/>
  <c r="I171842" i="1"/>
  <c r="I171841" i="1"/>
  <c r="I171840" i="1"/>
  <c r="I171839" i="1"/>
  <c r="I171838" i="1"/>
  <c r="I171837" i="1"/>
  <c r="I171836" i="1"/>
  <c r="I171835" i="1"/>
  <c r="I171834" i="1"/>
  <c r="I171833" i="1"/>
  <c r="I171832" i="1"/>
  <c r="I171831" i="1"/>
  <c r="I171830" i="1"/>
  <c r="I171829" i="1"/>
  <c r="I171828" i="1"/>
  <c r="I171827" i="1"/>
  <c r="I171826" i="1"/>
  <c r="I171825" i="1"/>
  <c r="I171824" i="1"/>
  <c r="I171823" i="1"/>
  <c r="I171822" i="1"/>
  <c r="I171821" i="1"/>
  <c r="I171820" i="1"/>
  <c r="I171819" i="1"/>
  <c r="I171818" i="1"/>
  <c r="I171817" i="1"/>
  <c r="I171816" i="1"/>
  <c r="I171815" i="1"/>
  <c r="I171814" i="1"/>
  <c r="I171813" i="1"/>
  <c r="I171812" i="1"/>
  <c r="I171811" i="1"/>
  <c r="I171810" i="1"/>
  <c r="I171809" i="1"/>
  <c r="I171808" i="1"/>
  <c r="I171807" i="1"/>
  <c r="I171806" i="1"/>
  <c r="I171805" i="1"/>
  <c r="I171804" i="1"/>
  <c r="I171803" i="1"/>
  <c r="I171802" i="1"/>
  <c r="I171801" i="1"/>
  <c r="I171800" i="1"/>
  <c r="I171799" i="1"/>
  <c r="I171798" i="1"/>
  <c r="I171797" i="1"/>
  <c r="I171796" i="1"/>
  <c r="I171795" i="1"/>
  <c r="I171794" i="1"/>
  <c r="I171793" i="1"/>
  <c r="I171792" i="1"/>
  <c r="I171791" i="1"/>
  <c r="I171790" i="1"/>
  <c r="I171789" i="1"/>
  <c r="I171788" i="1"/>
  <c r="I171787" i="1"/>
  <c r="I171786" i="1"/>
  <c r="I171785" i="1"/>
  <c r="I171784" i="1"/>
  <c r="I171783" i="1"/>
  <c r="I171782" i="1"/>
  <c r="I171781" i="1"/>
  <c r="I171780" i="1"/>
  <c r="I171779" i="1"/>
  <c r="I171778" i="1"/>
  <c r="I171777" i="1"/>
  <c r="I171776" i="1"/>
  <c r="I171775" i="1"/>
  <c r="I171774" i="1"/>
  <c r="I171773" i="1"/>
  <c r="I171772" i="1"/>
  <c r="I171771" i="1"/>
  <c r="I171770" i="1"/>
  <c r="I171769" i="1"/>
  <c r="I171768" i="1"/>
  <c r="I171767" i="1"/>
  <c r="I171766" i="1"/>
  <c r="I171765" i="1"/>
  <c r="I171764" i="1"/>
  <c r="I171763" i="1"/>
  <c r="I171762" i="1"/>
  <c r="I171761" i="1"/>
  <c r="I171760" i="1"/>
  <c r="I171759" i="1"/>
  <c r="I171758" i="1"/>
  <c r="I171757" i="1"/>
  <c r="I171756" i="1"/>
  <c r="I171755" i="1"/>
  <c r="I171754" i="1"/>
  <c r="I171753" i="1"/>
  <c r="I171752" i="1"/>
  <c r="I171751" i="1"/>
  <c r="I171750" i="1"/>
  <c r="I171749" i="1"/>
  <c r="I171748" i="1"/>
  <c r="I171747" i="1"/>
  <c r="I171746" i="1"/>
  <c r="I171745" i="1"/>
  <c r="I171744" i="1"/>
  <c r="I171743" i="1"/>
  <c r="I171742" i="1"/>
  <c r="I171741" i="1"/>
  <c r="I171740" i="1"/>
  <c r="I171739" i="1"/>
  <c r="I171738" i="1"/>
  <c r="I171737" i="1"/>
  <c r="I171736" i="1"/>
  <c r="I171735" i="1"/>
  <c r="I171734" i="1"/>
  <c r="I171733" i="1"/>
  <c r="I171732" i="1"/>
  <c r="I171731" i="1"/>
  <c r="I171730" i="1"/>
  <c r="I171729" i="1"/>
  <c r="I171728" i="1"/>
  <c r="I171727" i="1"/>
  <c r="I171726" i="1"/>
  <c r="I171725" i="1"/>
  <c r="I171724" i="1"/>
  <c r="I171723" i="1"/>
  <c r="I171722" i="1"/>
  <c r="I171721" i="1"/>
  <c r="I171720" i="1"/>
  <c r="I171719" i="1"/>
  <c r="I171718" i="1"/>
  <c r="I171717" i="1"/>
  <c r="I171716" i="1"/>
  <c r="I171715" i="1"/>
  <c r="I171714" i="1"/>
  <c r="I171713" i="1"/>
  <c r="I171712" i="1"/>
  <c r="I171711" i="1"/>
  <c r="I171710" i="1"/>
  <c r="I171709" i="1"/>
  <c r="I171708" i="1"/>
  <c r="I171707" i="1"/>
  <c r="I171706" i="1"/>
  <c r="I171705" i="1"/>
  <c r="I171704" i="1"/>
  <c r="I171703" i="1"/>
  <c r="I171702" i="1"/>
  <c r="I171701" i="1"/>
  <c r="I171700" i="1"/>
  <c r="I171699" i="1"/>
  <c r="I171698" i="1"/>
  <c r="I171697" i="1"/>
  <c r="I171696" i="1"/>
  <c r="I171695" i="1"/>
  <c r="I171694" i="1"/>
  <c r="I171693" i="1"/>
  <c r="I171692" i="1"/>
  <c r="I171691" i="1"/>
  <c r="I171690" i="1"/>
  <c r="I171689" i="1"/>
  <c r="I171688" i="1"/>
  <c r="I171687" i="1"/>
  <c r="I171686" i="1"/>
  <c r="I171685" i="1"/>
  <c r="I171684" i="1"/>
  <c r="I171683" i="1"/>
  <c r="I171682" i="1"/>
  <c r="I171681" i="1"/>
  <c r="I171680" i="1"/>
  <c r="I171679" i="1"/>
  <c r="I171678" i="1"/>
  <c r="I171677" i="1"/>
  <c r="I171676" i="1"/>
  <c r="I171675" i="1"/>
  <c r="I171674" i="1"/>
  <c r="I171673" i="1"/>
  <c r="I171672" i="1"/>
  <c r="I171671" i="1"/>
  <c r="I171670" i="1"/>
  <c r="I171669" i="1"/>
  <c r="I171668" i="1"/>
  <c r="I171667" i="1"/>
  <c r="I171666" i="1"/>
  <c r="I171665" i="1"/>
  <c r="I171664" i="1"/>
  <c r="I171663" i="1"/>
  <c r="I171662" i="1"/>
  <c r="I171661" i="1"/>
  <c r="I171660" i="1"/>
  <c r="I171659" i="1"/>
  <c r="I171658" i="1"/>
  <c r="I171657" i="1"/>
  <c r="I171656" i="1"/>
  <c r="I171655" i="1"/>
  <c r="I171654" i="1"/>
  <c r="I171653" i="1"/>
  <c r="I171652" i="1"/>
  <c r="I171651" i="1"/>
  <c r="I171650" i="1"/>
  <c r="I171649" i="1"/>
  <c r="I171648" i="1"/>
  <c r="I171647" i="1"/>
  <c r="I171646" i="1"/>
  <c r="I171645" i="1"/>
  <c r="I171644" i="1"/>
  <c r="I171643" i="1"/>
  <c r="I171642" i="1"/>
  <c r="I171641" i="1"/>
  <c r="I171640" i="1"/>
  <c r="I171639" i="1"/>
  <c r="I171638" i="1"/>
  <c r="I171637" i="1"/>
  <c r="I171636" i="1"/>
  <c r="I171635" i="1"/>
  <c r="I171634" i="1"/>
  <c r="I171633" i="1"/>
  <c r="I171632" i="1"/>
  <c r="I171631" i="1"/>
  <c r="I171630" i="1"/>
  <c r="I171629" i="1"/>
  <c r="I171628" i="1"/>
  <c r="I171627" i="1"/>
  <c r="I171626" i="1"/>
  <c r="I171625" i="1"/>
  <c r="I171624" i="1"/>
  <c r="I171623" i="1"/>
  <c r="I171622" i="1"/>
  <c r="I171621" i="1"/>
  <c r="I171620" i="1"/>
  <c r="I171619" i="1"/>
  <c r="I171618" i="1"/>
  <c r="I171617" i="1"/>
  <c r="I171616" i="1"/>
  <c r="I171615" i="1"/>
  <c r="I171614" i="1"/>
  <c r="I171613" i="1"/>
  <c r="I171612" i="1"/>
  <c r="I171611" i="1"/>
  <c r="I171610" i="1"/>
  <c r="I171609" i="1"/>
  <c r="I171608" i="1"/>
  <c r="I171607" i="1"/>
  <c r="I171606" i="1"/>
  <c r="I171605" i="1"/>
  <c r="I171604" i="1"/>
  <c r="I171603" i="1"/>
  <c r="I171602" i="1"/>
  <c r="I171601" i="1"/>
  <c r="I171600" i="1"/>
  <c r="I171599" i="1"/>
  <c r="I171598" i="1"/>
  <c r="I171597" i="1"/>
  <c r="I171596" i="1"/>
  <c r="I171595" i="1"/>
  <c r="I171594" i="1"/>
  <c r="I171593" i="1"/>
  <c r="I171592" i="1"/>
  <c r="I171591" i="1"/>
  <c r="I171590" i="1"/>
  <c r="I171589" i="1"/>
  <c r="I171588" i="1"/>
  <c r="I171587" i="1"/>
  <c r="I171586" i="1"/>
  <c r="I171585" i="1"/>
  <c r="I171584" i="1"/>
  <c r="I171583" i="1"/>
  <c r="I171582" i="1"/>
  <c r="I171581" i="1"/>
  <c r="I171580" i="1"/>
  <c r="I171579" i="1"/>
  <c r="I171578" i="1"/>
  <c r="I171577" i="1"/>
  <c r="I171576" i="1"/>
  <c r="I171575" i="1"/>
  <c r="I171574" i="1"/>
  <c r="I171573" i="1"/>
  <c r="I171572" i="1"/>
  <c r="I171571" i="1"/>
  <c r="I171570" i="1"/>
  <c r="I171569" i="1"/>
  <c r="I171568" i="1"/>
  <c r="I171567" i="1"/>
  <c r="I171566" i="1"/>
  <c r="I171565" i="1"/>
  <c r="I171564" i="1"/>
  <c r="I171563" i="1"/>
  <c r="I171562" i="1"/>
  <c r="I171561" i="1"/>
  <c r="I171560" i="1"/>
  <c r="I171559" i="1"/>
  <c r="I171558" i="1"/>
  <c r="I171557" i="1"/>
  <c r="I171556" i="1"/>
  <c r="I171555" i="1"/>
  <c r="I171554" i="1"/>
  <c r="I171553" i="1"/>
  <c r="I171552" i="1"/>
  <c r="I171551" i="1"/>
  <c r="I171550" i="1"/>
  <c r="I171549" i="1"/>
  <c r="I171548" i="1"/>
  <c r="I171547" i="1"/>
  <c r="I171546" i="1"/>
  <c r="I171545" i="1"/>
  <c r="I171544" i="1"/>
  <c r="I171543" i="1"/>
  <c r="I171542" i="1"/>
  <c r="I171541" i="1"/>
  <c r="I171540" i="1"/>
  <c r="I171539" i="1"/>
  <c r="I171538" i="1"/>
  <c r="I171537" i="1"/>
  <c r="I171536" i="1"/>
  <c r="I171535" i="1"/>
  <c r="I171534" i="1"/>
  <c r="I171533" i="1"/>
  <c r="I171532" i="1"/>
  <c r="I171531" i="1"/>
  <c r="I171530" i="1"/>
  <c r="I171529" i="1"/>
  <c r="I171528" i="1"/>
  <c r="I171527" i="1"/>
  <c r="I171526" i="1"/>
  <c r="I171525" i="1"/>
  <c r="I171524" i="1"/>
  <c r="I171523" i="1"/>
  <c r="I171522" i="1"/>
  <c r="I171521" i="1"/>
  <c r="I171520" i="1"/>
  <c r="I171519" i="1"/>
  <c r="I171518" i="1"/>
  <c r="I171517" i="1"/>
  <c r="I171516" i="1"/>
  <c r="I171515" i="1"/>
  <c r="I171514" i="1"/>
  <c r="I171513" i="1"/>
  <c r="I171512" i="1"/>
  <c r="I171511" i="1"/>
  <c r="I171510" i="1"/>
  <c r="I171509" i="1"/>
  <c r="I171508" i="1"/>
  <c r="I171507" i="1"/>
  <c r="I171506" i="1"/>
  <c r="I171505" i="1"/>
  <c r="I171504" i="1"/>
  <c r="I171503" i="1"/>
  <c r="I171502" i="1"/>
  <c r="I171501" i="1"/>
  <c r="I171500" i="1"/>
  <c r="I171499" i="1"/>
  <c r="I171498" i="1"/>
  <c r="I171497" i="1"/>
  <c r="I171496" i="1"/>
  <c r="I171495" i="1"/>
  <c r="I171494" i="1"/>
  <c r="I171493" i="1"/>
  <c r="I171492" i="1"/>
  <c r="I171491" i="1"/>
  <c r="I171490" i="1"/>
  <c r="I171489" i="1"/>
  <c r="I171488" i="1"/>
  <c r="I171487" i="1"/>
  <c r="I171486" i="1"/>
  <c r="I171485" i="1"/>
  <c r="I171484" i="1"/>
  <c r="I171483" i="1"/>
  <c r="I171482" i="1"/>
  <c r="I171481" i="1"/>
  <c r="I171480" i="1"/>
  <c r="I171479" i="1"/>
  <c r="I171478" i="1"/>
  <c r="I171477" i="1"/>
  <c r="I171476" i="1"/>
  <c r="I171475" i="1"/>
  <c r="I171474" i="1"/>
  <c r="I171473" i="1"/>
  <c r="I171472" i="1"/>
  <c r="I171471" i="1"/>
  <c r="I171470" i="1"/>
  <c r="I171469" i="1"/>
  <c r="I171468" i="1"/>
  <c r="I171467" i="1"/>
  <c r="I171466" i="1"/>
  <c r="I171465" i="1"/>
  <c r="I171464" i="1"/>
  <c r="I171463" i="1"/>
  <c r="I171462" i="1"/>
  <c r="I171461" i="1"/>
  <c r="I171460" i="1"/>
  <c r="I171459" i="1"/>
  <c r="I171458" i="1"/>
  <c r="I171457" i="1"/>
  <c r="I171456" i="1"/>
  <c r="I171455" i="1"/>
  <c r="I171454" i="1"/>
  <c r="I171453" i="1"/>
  <c r="I171452" i="1"/>
  <c r="I171451" i="1"/>
  <c r="I171450" i="1"/>
  <c r="I171449" i="1"/>
  <c r="I171448" i="1"/>
  <c r="I171447" i="1"/>
  <c r="I171446" i="1"/>
  <c r="I171445" i="1"/>
  <c r="I171444" i="1"/>
  <c r="I171443" i="1"/>
  <c r="I171442" i="1"/>
  <c r="I171441" i="1"/>
  <c r="I171440" i="1"/>
  <c r="I171439" i="1"/>
  <c r="I171438" i="1"/>
  <c r="I171437" i="1"/>
  <c r="I171436" i="1"/>
  <c r="I171435" i="1"/>
  <c r="I171434" i="1"/>
  <c r="I171433" i="1"/>
  <c r="I171432" i="1"/>
  <c r="I171431" i="1"/>
  <c r="I171430" i="1"/>
  <c r="I171429" i="1"/>
  <c r="I171428" i="1"/>
  <c r="I171427" i="1"/>
  <c r="I171426" i="1"/>
  <c r="I171425" i="1"/>
  <c r="I171424" i="1"/>
  <c r="I171423" i="1"/>
  <c r="I171422" i="1"/>
  <c r="I171421" i="1"/>
  <c r="I171420" i="1"/>
  <c r="I171419" i="1"/>
  <c r="I171418" i="1"/>
  <c r="I171417" i="1"/>
  <c r="I171416" i="1"/>
  <c r="I171415" i="1"/>
  <c r="I171414" i="1"/>
  <c r="I171413" i="1"/>
  <c r="I171412" i="1"/>
  <c r="I171411" i="1"/>
  <c r="I171410" i="1"/>
  <c r="I171409" i="1"/>
  <c r="I171408" i="1"/>
  <c r="I171407" i="1"/>
  <c r="I171406" i="1"/>
  <c r="I171405" i="1"/>
  <c r="I171404" i="1"/>
  <c r="I171403" i="1"/>
  <c r="I171402" i="1"/>
  <c r="I171401" i="1"/>
  <c r="I171400" i="1"/>
  <c r="I171399" i="1"/>
  <c r="I171398" i="1"/>
  <c r="I171397" i="1"/>
  <c r="I171396" i="1"/>
  <c r="I171395" i="1"/>
  <c r="I171394" i="1"/>
  <c r="I171393" i="1"/>
  <c r="I171392" i="1"/>
  <c r="I171391" i="1"/>
  <c r="I171390" i="1"/>
  <c r="I171389" i="1"/>
  <c r="I171388" i="1"/>
  <c r="I171387" i="1"/>
  <c r="I171386" i="1"/>
  <c r="I171385" i="1"/>
  <c r="I171384" i="1"/>
  <c r="I171383" i="1"/>
  <c r="I171382" i="1"/>
  <c r="I171381" i="1"/>
  <c r="I171380" i="1"/>
  <c r="I171379" i="1"/>
  <c r="I171378" i="1"/>
  <c r="I171377" i="1"/>
  <c r="I171376" i="1"/>
  <c r="I171375" i="1"/>
  <c r="I171374" i="1"/>
  <c r="I171373" i="1"/>
  <c r="I171372" i="1"/>
  <c r="I171371" i="1"/>
  <c r="I171370" i="1"/>
  <c r="I171369" i="1"/>
  <c r="I171368" i="1"/>
  <c r="I171367" i="1"/>
  <c r="I171366" i="1"/>
  <c r="I171365" i="1"/>
  <c r="I171364" i="1"/>
  <c r="I171363" i="1"/>
  <c r="I171362" i="1"/>
  <c r="I171361" i="1"/>
  <c r="I171360" i="1"/>
  <c r="I171359" i="1"/>
  <c r="I171358" i="1"/>
  <c r="I171357" i="1"/>
  <c r="I171356" i="1"/>
  <c r="I171355" i="1"/>
  <c r="I171354" i="1"/>
  <c r="I171353" i="1"/>
  <c r="I171352" i="1"/>
  <c r="I171351" i="1"/>
  <c r="I171350" i="1"/>
  <c r="I171349" i="1"/>
  <c r="I171348" i="1"/>
  <c r="I171347" i="1"/>
  <c r="I171346" i="1"/>
  <c r="I171345" i="1"/>
  <c r="I171344" i="1"/>
  <c r="I171343" i="1"/>
  <c r="I171342" i="1"/>
  <c r="I171341" i="1"/>
  <c r="I171340" i="1"/>
  <c r="I171339" i="1"/>
  <c r="I171338" i="1"/>
  <c r="I171337" i="1"/>
  <c r="I171336" i="1"/>
  <c r="I171335" i="1"/>
  <c r="I171334" i="1"/>
  <c r="I171333" i="1"/>
  <c r="I171332" i="1"/>
  <c r="I171331" i="1"/>
  <c r="I171330" i="1"/>
  <c r="I171329" i="1"/>
  <c r="I171328" i="1"/>
  <c r="I171327" i="1"/>
  <c r="I171326" i="1"/>
  <c r="I171325" i="1"/>
  <c r="I171324" i="1"/>
  <c r="I171323" i="1"/>
  <c r="I171322" i="1"/>
  <c r="I171321" i="1"/>
  <c r="I171320" i="1"/>
  <c r="I171319" i="1"/>
  <c r="I171318" i="1"/>
  <c r="I171317" i="1"/>
  <c r="I171316" i="1"/>
  <c r="I171315" i="1"/>
  <c r="I171314" i="1"/>
  <c r="I171313" i="1"/>
  <c r="I171312" i="1"/>
  <c r="I171311" i="1"/>
  <c r="I171310" i="1"/>
  <c r="I171309" i="1"/>
  <c r="I171308" i="1"/>
  <c r="I171307" i="1"/>
  <c r="I171306" i="1"/>
  <c r="I171305" i="1"/>
  <c r="I171304" i="1"/>
  <c r="I171303" i="1"/>
  <c r="I171302" i="1"/>
  <c r="I171301" i="1"/>
  <c r="I171300" i="1"/>
  <c r="I171299" i="1"/>
  <c r="I171298" i="1"/>
  <c r="I171297" i="1"/>
  <c r="I171296" i="1"/>
  <c r="I171295" i="1"/>
  <c r="I171294" i="1"/>
  <c r="I171293" i="1"/>
  <c r="I171292" i="1"/>
  <c r="I171291" i="1"/>
  <c r="I171290" i="1"/>
  <c r="I171289" i="1"/>
  <c r="I171288" i="1"/>
  <c r="I171287" i="1"/>
  <c r="I171286" i="1"/>
  <c r="I171285" i="1"/>
  <c r="I171284" i="1"/>
  <c r="I171283" i="1"/>
  <c r="I171282" i="1"/>
  <c r="I171281" i="1"/>
  <c r="I171280" i="1"/>
  <c r="I171279" i="1"/>
  <c r="I171278" i="1"/>
  <c r="I171277" i="1"/>
  <c r="I171276" i="1"/>
  <c r="I171275" i="1"/>
  <c r="I171274" i="1"/>
  <c r="I171273" i="1"/>
  <c r="I171272" i="1"/>
  <c r="I171271" i="1"/>
  <c r="I171270" i="1"/>
  <c r="I171269" i="1"/>
  <c r="I171268" i="1"/>
  <c r="I171267" i="1"/>
  <c r="I171266" i="1"/>
  <c r="I171265" i="1"/>
  <c r="I171264" i="1"/>
  <c r="I171263" i="1"/>
  <c r="I171262" i="1"/>
  <c r="I171261" i="1"/>
  <c r="I171260" i="1"/>
  <c r="I171259" i="1"/>
  <c r="I171258" i="1"/>
  <c r="I171257" i="1"/>
  <c r="I171256" i="1"/>
  <c r="I171255" i="1"/>
  <c r="I171254" i="1"/>
  <c r="I171253" i="1"/>
  <c r="I171252" i="1"/>
  <c r="I171251" i="1"/>
  <c r="I171250" i="1"/>
  <c r="I171249" i="1"/>
  <c r="I171248" i="1"/>
  <c r="I171247" i="1"/>
  <c r="I171246" i="1"/>
  <c r="I171245" i="1"/>
  <c r="I171244" i="1"/>
  <c r="I171243" i="1"/>
  <c r="I171242" i="1"/>
  <c r="I171241" i="1"/>
  <c r="I171240" i="1"/>
  <c r="I171239" i="1"/>
  <c r="I171238" i="1"/>
  <c r="I171237" i="1"/>
  <c r="I171236" i="1"/>
  <c r="I171235" i="1"/>
  <c r="I171234" i="1"/>
  <c r="I171233" i="1"/>
  <c r="I171232" i="1"/>
  <c r="I171231" i="1"/>
  <c r="I171230" i="1"/>
  <c r="I171229" i="1"/>
  <c r="I171228" i="1"/>
  <c r="I171227" i="1"/>
  <c r="I171226" i="1"/>
  <c r="I171225" i="1"/>
  <c r="I171224" i="1"/>
  <c r="I171223" i="1"/>
  <c r="I171222" i="1"/>
  <c r="I171221" i="1"/>
  <c r="I171220" i="1"/>
  <c r="I171219" i="1"/>
  <c r="I171218" i="1"/>
  <c r="I171217" i="1"/>
  <c r="I171216" i="1"/>
  <c r="I171215" i="1"/>
  <c r="I171214" i="1"/>
  <c r="I171213" i="1"/>
  <c r="I171212" i="1"/>
  <c r="I171211" i="1"/>
  <c r="I171210" i="1"/>
  <c r="I171209" i="1"/>
  <c r="I171208" i="1"/>
  <c r="I171207" i="1"/>
  <c r="I171206" i="1"/>
  <c r="I171205" i="1"/>
  <c r="I171204" i="1"/>
  <c r="I171203" i="1"/>
  <c r="I171202" i="1"/>
  <c r="I171201" i="1"/>
  <c r="I171200" i="1"/>
  <c r="I171199" i="1"/>
  <c r="I171198" i="1"/>
  <c r="I171197" i="1"/>
  <c r="I171196" i="1"/>
  <c r="I171195" i="1"/>
  <c r="I171194" i="1"/>
  <c r="I171193" i="1"/>
  <c r="I171192" i="1"/>
  <c r="I171191" i="1"/>
  <c r="I171190" i="1"/>
  <c r="I171189" i="1"/>
  <c r="I171188" i="1"/>
  <c r="I171187" i="1"/>
  <c r="I171186" i="1"/>
  <c r="I171185" i="1"/>
  <c r="I171184" i="1"/>
  <c r="I171183" i="1"/>
  <c r="I171182" i="1"/>
  <c r="I171181" i="1"/>
  <c r="I171180" i="1"/>
  <c r="I171179" i="1"/>
  <c r="I171178" i="1"/>
  <c r="I171177" i="1"/>
  <c r="I171176" i="1"/>
  <c r="I171175" i="1"/>
  <c r="I171174" i="1"/>
  <c r="I171173" i="1"/>
  <c r="I171172" i="1"/>
  <c r="I171171" i="1"/>
  <c r="I171170" i="1"/>
  <c r="I171169" i="1"/>
  <c r="I171168" i="1"/>
  <c r="I171167" i="1"/>
  <c r="I171166" i="1"/>
  <c r="I171165" i="1"/>
  <c r="I171164" i="1"/>
  <c r="I171163" i="1"/>
  <c r="I171162" i="1"/>
  <c r="I171161" i="1"/>
  <c r="I171160" i="1"/>
  <c r="I171159" i="1"/>
  <c r="I171158" i="1"/>
  <c r="I171157" i="1"/>
  <c r="I171156" i="1"/>
  <c r="I171155" i="1"/>
  <c r="I171154" i="1"/>
  <c r="I171153" i="1"/>
  <c r="I171152" i="1"/>
  <c r="I171151" i="1"/>
  <c r="I171150" i="1"/>
  <c r="I171149" i="1"/>
  <c r="I171148" i="1"/>
  <c r="I171147" i="1"/>
  <c r="I171146" i="1"/>
  <c r="I171145" i="1"/>
  <c r="I171144" i="1"/>
  <c r="I171143" i="1"/>
  <c r="I171142" i="1"/>
  <c r="I171141" i="1"/>
  <c r="I171140" i="1"/>
  <c r="I171139" i="1"/>
  <c r="I171138" i="1"/>
  <c r="I171137" i="1"/>
  <c r="I171136" i="1"/>
  <c r="I171135" i="1"/>
  <c r="I171134" i="1"/>
  <c r="I171133" i="1"/>
  <c r="I171132" i="1"/>
  <c r="I171131" i="1"/>
  <c r="I171130" i="1"/>
  <c r="I171129" i="1"/>
  <c r="I171128" i="1"/>
  <c r="I171127" i="1"/>
  <c r="I171126" i="1"/>
  <c r="I171125" i="1"/>
  <c r="I171124" i="1"/>
  <c r="I171123" i="1"/>
  <c r="I171122" i="1"/>
  <c r="I171121" i="1"/>
  <c r="I171120" i="1"/>
  <c r="I171119" i="1"/>
  <c r="I171118" i="1"/>
  <c r="I171117" i="1"/>
  <c r="I171116" i="1"/>
  <c r="I171115" i="1"/>
  <c r="I171114" i="1"/>
  <c r="I171113" i="1"/>
  <c r="I171112" i="1"/>
  <c r="I171111" i="1"/>
  <c r="I171110" i="1"/>
  <c r="I171109" i="1"/>
  <c r="I171108" i="1"/>
  <c r="I171107" i="1"/>
  <c r="I171106" i="1"/>
  <c r="I171105" i="1"/>
  <c r="I171104" i="1"/>
  <c r="I171103" i="1"/>
  <c r="I171102" i="1"/>
  <c r="I171101" i="1"/>
  <c r="I171100" i="1"/>
  <c r="I171099" i="1"/>
  <c r="I171098" i="1"/>
  <c r="I171097" i="1"/>
  <c r="I171096" i="1"/>
  <c r="I171095" i="1"/>
  <c r="I171094" i="1"/>
  <c r="I171093" i="1"/>
  <c r="I171092" i="1"/>
  <c r="I171091" i="1"/>
  <c r="I171090" i="1"/>
  <c r="I171089" i="1"/>
  <c r="I171088" i="1"/>
  <c r="I171087" i="1"/>
  <c r="I171086" i="1"/>
  <c r="I171085" i="1"/>
  <c r="I171084" i="1"/>
  <c r="I171083" i="1"/>
  <c r="I171082" i="1"/>
  <c r="I171081" i="1"/>
  <c r="I171080" i="1"/>
  <c r="I171079" i="1"/>
  <c r="I171078" i="1"/>
  <c r="I171077" i="1"/>
  <c r="I171076" i="1"/>
  <c r="I171075" i="1"/>
  <c r="I171074" i="1"/>
  <c r="I171073" i="1"/>
  <c r="I171072" i="1"/>
  <c r="I171071" i="1"/>
  <c r="I171070" i="1"/>
  <c r="I171069" i="1"/>
  <c r="I171068" i="1"/>
  <c r="I171067" i="1"/>
  <c r="I171066" i="1"/>
  <c r="I171065" i="1"/>
  <c r="I171064" i="1"/>
  <c r="I171063" i="1"/>
  <c r="I171062" i="1"/>
  <c r="I171061" i="1"/>
  <c r="I171060" i="1"/>
  <c r="I171059" i="1"/>
  <c r="I171058" i="1"/>
  <c r="I171057" i="1"/>
  <c r="I171056" i="1"/>
  <c r="I171055" i="1"/>
  <c r="I171054" i="1"/>
  <c r="I171053" i="1"/>
  <c r="I171052" i="1"/>
  <c r="I171051" i="1"/>
  <c r="I171050" i="1"/>
  <c r="I171049" i="1"/>
  <c r="I171048" i="1"/>
  <c r="I171047" i="1"/>
  <c r="I171046" i="1"/>
  <c r="I171045" i="1"/>
  <c r="I171044" i="1"/>
  <c r="I171043" i="1"/>
  <c r="I171042" i="1"/>
  <c r="I171041" i="1"/>
  <c r="I171040" i="1"/>
  <c r="I171039" i="1"/>
  <c r="I171038" i="1"/>
  <c r="I171037" i="1"/>
  <c r="I171036" i="1"/>
  <c r="I171035" i="1"/>
  <c r="I171034" i="1"/>
  <c r="I171033" i="1"/>
  <c r="I171032" i="1"/>
  <c r="I171031" i="1"/>
  <c r="I171030" i="1"/>
  <c r="I171029" i="1"/>
  <c r="I171028" i="1"/>
  <c r="I171027" i="1"/>
  <c r="I171026" i="1"/>
  <c r="I171025" i="1"/>
  <c r="I171024" i="1"/>
  <c r="I171023" i="1"/>
  <c r="I171022" i="1"/>
  <c r="I171021" i="1"/>
  <c r="I171020" i="1"/>
  <c r="I171019" i="1"/>
  <c r="I171018" i="1"/>
  <c r="I171017" i="1"/>
  <c r="I171016" i="1"/>
  <c r="I171015" i="1"/>
  <c r="I171014" i="1"/>
  <c r="I171013" i="1"/>
  <c r="I171012" i="1"/>
  <c r="I171011" i="1"/>
  <c r="I171010" i="1"/>
  <c r="I171009" i="1"/>
  <c r="I171008" i="1"/>
  <c r="I171007" i="1"/>
  <c r="I171006" i="1"/>
  <c r="I171005" i="1"/>
  <c r="I171004" i="1"/>
  <c r="I171003" i="1"/>
  <c r="I171002" i="1"/>
  <c r="I171001" i="1"/>
  <c r="I171000" i="1"/>
  <c r="I170999" i="1"/>
  <c r="I170998" i="1"/>
  <c r="I170997" i="1"/>
  <c r="I170996" i="1"/>
  <c r="I170995" i="1"/>
  <c r="I170994" i="1"/>
  <c r="I170993" i="1"/>
  <c r="I170992" i="1"/>
  <c r="I170991" i="1"/>
  <c r="I170990" i="1"/>
  <c r="I170989" i="1"/>
  <c r="I170988" i="1"/>
  <c r="I170987" i="1"/>
  <c r="I170986" i="1"/>
  <c r="I170985" i="1"/>
  <c r="I170984" i="1"/>
  <c r="I170983" i="1"/>
  <c r="I170982" i="1"/>
  <c r="I170981" i="1"/>
  <c r="I170980" i="1"/>
  <c r="I170979" i="1"/>
  <c r="I170978" i="1"/>
  <c r="I170977" i="1"/>
  <c r="I170976" i="1"/>
  <c r="I170975" i="1"/>
  <c r="I170974" i="1"/>
  <c r="I170973" i="1"/>
  <c r="I170972" i="1"/>
  <c r="I170971" i="1"/>
  <c r="I170970" i="1"/>
  <c r="I170969" i="1"/>
  <c r="I170968" i="1"/>
  <c r="I170967" i="1"/>
  <c r="I170966" i="1"/>
  <c r="I170965" i="1"/>
  <c r="I170964" i="1"/>
  <c r="I170963" i="1"/>
  <c r="I170962" i="1"/>
  <c r="I170961" i="1"/>
  <c r="I170960" i="1"/>
  <c r="I170959" i="1"/>
  <c r="I170958" i="1"/>
  <c r="I170957" i="1"/>
  <c r="I170956" i="1"/>
  <c r="I170955" i="1"/>
  <c r="I170954" i="1"/>
  <c r="I170953" i="1"/>
  <c r="I170952" i="1"/>
  <c r="I170951" i="1"/>
  <c r="I170950" i="1"/>
  <c r="I170949" i="1"/>
  <c r="I170948" i="1"/>
  <c r="I170947" i="1"/>
  <c r="I170946" i="1"/>
  <c r="I170945" i="1"/>
  <c r="I170944" i="1"/>
  <c r="I170943" i="1"/>
  <c r="I170942" i="1"/>
  <c r="I170941" i="1"/>
  <c r="I170940" i="1"/>
  <c r="I170939" i="1"/>
  <c r="I170938" i="1"/>
  <c r="I170937" i="1"/>
  <c r="I170936" i="1"/>
  <c r="I170935" i="1"/>
  <c r="I170934" i="1"/>
  <c r="I170933" i="1"/>
  <c r="I170932" i="1"/>
  <c r="I170931" i="1"/>
  <c r="I170930" i="1"/>
  <c r="I170929" i="1"/>
  <c r="I170928" i="1"/>
  <c r="I170927" i="1"/>
  <c r="I170926" i="1"/>
  <c r="I170925" i="1"/>
  <c r="I170924" i="1"/>
  <c r="I170923" i="1"/>
  <c r="I170922" i="1"/>
  <c r="I170921" i="1"/>
  <c r="I170920" i="1"/>
  <c r="I170919" i="1"/>
  <c r="I170918" i="1"/>
  <c r="I170917" i="1"/>
  <c r="I170916" i="1"/>
  <c r="I170915" i="1"/>
  <c r="I170914" i="1"/>
  <c r="I170913" i="1"/>
  <c r="I170912" i="1"/>
  <c r="I170911" i="1"/>
  <c r="I170910" i="1"/>
  <c r="I170909" i="1"/>
  <c r="I170908" i="1"/>
  <c r="I170907" i="1"/>
  <c r="I170906" i="1"/>
  <c r="I170905" i="1"/>
  <c r="I170904" i="1"/>
  <c r="I170903" i="1"/>
  <c r="I170902" i="1"/>
  <c r="I170901" i="1"/>
  <c r="I170900" i="1"/>
  <c r="I170899" i="1"/>
  <c r="I170898" i="1"/>
  <c r="I170897" i="1"/>
  <c r="I170896" i="1"/>
  <c r="I170895" i="1"/>
  <c r="I170894" i="1"/>
  <c r="I170893" i="1"/>
  <c r="I170892" i="1"/>
  <c r="I170891" i="1"/>
  <c r="I170890" i="1"/>
  <c r="I170889" i="1"/>
  <c r="I170888" i="1"/>
  <c r="I170887" i="1"/>
  <c r="I170886" i="1"/>
  <c r="I170885" i="1"/>
  <c r="I170884" i="1"/>
  <c r="I170883" i="1"/>
  <c r="I170882" i="1"/>
  <c r="I170881" i="1"/>
  <c r="I170880" i="1"/>
  <c r="I170879" i="1"/>
  <c r="I170878" i="1"/>
  <c r="I170877" i="1"/>
  <c r="I170876" i="1"/>
  <c r="I170875" i="1"/>
  <c r="I170874" i="1"/>
  <c r="I170873" i="1"/>
  <c r="I170872" i="1"/>
  <c r="I170871" i="1"/>
  <c r="I170870" i="1"/>
  <c r="I170869" i="1"/>
  <c r="I170868" i="1"/>
  <c r="I170867" i="1"/>
  <c r="I170866" i="1"/>
  <c r="I170865" i="1"/>
  <c r="I170864" i="1"/>
  <c r="I170863" i="1"/>
  <c r="I170862" i="1"/>
  <c r="I170861" i="1"/>
  <c r="I170860" i="1"/>
  <c r="I170859" i="1"/>
  <c r="I170858" i="1"/>
  <c r="I170857" i="1"/>
  <c r="I170856" i="1"/>
  <c r="I170855" i="1"/>
  <c r="I170854" i="1"/>
  <c r="I170853" i="1"/>
  <c r="I170852" i="1"/>
  <c r="I170851" i="1"/>
  <c r="I170850" i="1"/>
  <c r="I170849" i="1"/>
  <c r="I170848" i="1"/>
  <c r="I170847" i="1"/>
  <c r="I170846" i="1"/>
  <c r="I170845" i="1"/>
  <c r="I170844" i="1"/>
  <c r="I170843" i="1"/>
  <c r="I170842" i="1"/>
  <c r="I170841" i="1"/>
  <c r="I170840" i="1"/>
  <c r="I170839" i="1"/>
  <c r="I170838" i="1"/>
  <c r="I170837" i="1"/>
  <c r="I170836" i="1"/>
  <c r="I170835" i="1"/>
  <c r="I170834" i="1"/>
  <c r="I170833" i="1"/>
  <c r="I170832" i="1"/>
  <c r="I170831" i="1"/>
  <c r="I170830" i="1"/>
  <c r="I170829" i="1"/>
  <c r="I170828" i="1"/>
  <c r="I170827" i="1"/>
  <c r="I170826" i="1"/>
  <c r="I170825" i="1"/>
  <c r="I170824" i="1"/>
  <c r="I170823" i="1"/>
  <c r="I170822" i="1"/>
  <c r="I170821" i="1"/>
  <c r="I170820" i="1"/>
  <c r="I170819" i="1"/>
  <c r="I170818" i="1"/>
  <c r="I170817" i="1"/>
  <c r="I170816" i="1"/>
  <c r="I170815" i="1"/>
  <c r="I170814" i="1"/>
  <c r="I170813" i="1"/>
  <c r="I170812" i="1"/>
  <c r="I170811" i="1"/>
  <c r="I170810" i="1"/>
  <c r="I170809" i="1"/>
  <c r="I170808" i="1"/>
  <c r="I170807" i="1"/>
  <c r="I170806" i="1"/>
  <c r="I170805" i="1"/>
  <c r="I170804" i="1"/>
  <c r="I170803" i="1"/>
  <c r="I170802" i="1"/>
  <c r="I170801" i="1"/>
  <c r="I170800" i="1"/>
  <c r="I170799" i="1"/>
  <c r="I170798" i="1"/>
  <c r="I170797" i="1"/>
  <c r="I170796" i="1"/>
  <c r="I170795" i="1"/>
  <c r="I170794" i="1"/>
  <c r="I170793" i="1"/>
  <c r="I170792" i="1"/>
  <c r="I170791" i="1"/>
  <c r="I170790" i="1"/>
  <c r="I170789" i="1"/>
  <c r="I170788" i="1"/>
  <c r="I170787" i="1"/>
  <c r="I170786" i="1"/>
  <c r="I170785" i="1"/>
  <c r="I170784" i="1"/>
  <c r="I170783" i="1"/>
  <c r="I170782" i="1"/>
  <c r="I170781" i="1"/>
  <c r="I170780" i="1"/>
  <c r="I170779" i="1"/>
  <c r="I170778" i="1"/>
  <c r="I170777" i="1"/>
  <c r="I170776" i="1"/>
  <c r="I170775" i="1"/>
  <c r="I170774" i="1"/>
  <c r="I170773" i="1"/>
  <c r="I170772" i="1"/>
  <c r="I170771" i="1"/>
  <c r="I170770" i="1"/>
  <c r="I170769" i="1"/>
  <c r="I170768" i="1"/>
  <c r="I170767" i="1"/>
  <c r="I170766" i="1"/>
  <c r="I170765" i="1"/>
  <c r="I170764" i="1"/>
  <c r="I170763" i="1"/>
  <c r="I170762" i="1"/>
  <c r="I170761" i="1"/>
  <c r="I170760" i="1"/>
  <c r="I170759" i="1"/>
  <c r="I170758" i="1"/>
  <c r="I170757" i="1"/>
  <c r="I170756" i="1"/>
  <c r="I170755" i="1"/>
  <c r="I170754" i="1"/>
  <c r="I170753" i="1"/>
  <c r="I170752" i="1"/>
  <c r="I170751" i="1"/>
  <c r="I170750" i="1"/>
  <c r="I170749" i="1"/>
  <c r="I170748" i="1"/>
  <c r="I170747" i="1"/>
  <c r="I170746" i="1"/>
  <c r="I170745" i="1"/>
  <c r="I170744" i="1"/>
  <c r="I170743" i="1"/>
  <c r="I170742" i="1"/>
  <c r="I170741" i="1"/>
  <c r="I170740" i="1"/>
  <c r="I170739" i="1"/>
  <c r="I170738" i="1"/>
  <c r="I170737" i="1"/>
  <c r="I170736" i="1"/>
  <c r="I170735" i="1"/>
  <c r="I170734" i="1"/>
  <c r="I170733" i="1"/>
  <c r="I170732" i="1"/>
  <c r="I170731" i="1"/>
  <c r="I170730" i="1"/>
  <c r="I170729" i="1"/>
  <c r="I170728" i="1"/>
  <c r="I170727" i="1"/>
  <c r="I170726" i="1"/>
  <c r="I170725" i="1"/>
  <c r="I170724" i="1"/>
  <c r="I170723" i="1"/>
  <c r="I170722" i="1"/>
  <c r="I170721" i="1"/>
  <c r="I170720" i="1"/>
  <c r="I170719" i="1"/>
  <c r="I170718" i="1"/>
  <c r="I170717" i="1"/>
  <c r="I170716" i="1"/>
  <c r="I170715" i="1"/>
  <c r="I170714" i="1"/>
  <c r="I170713" i="1"/>
  <c r="I170712" i="1"/>
  <c r="I170711" i="1"/>
  <c r="I170710" i="1"/>
  <c r="I170709" i="1"/>
  <c r="I170708" i="1"/>
  <c r="I170707" i="1"/>
  <c r="I170706" i="1"/>
  <c r="I170705" i="1"/>
  <c r="I170704" i="1"/>
  <c r="I170703" i="1"/>
  <c r="I170702" i="1"/>
  <c r="I170701" i="1"/>
  <c r="I170700" i="1"/>
  <c r="I170699" i="1"/>
  <c r="I170698" i="1"/>
  <c r="I170697" i="1"/>
  <c r="I170696" i="1"/>
  <c r="I170695" i="1"/>
  <c r="I170694" i="1"/>
  <c r="I170693" i="1"/>
  <c r="I170692" i="1"/>
  <c r="I170691" i="1"/>
  <c r="I170690" i="1"/>
  <c r="I170689" i="1"/>
  <c r="I170688" i="1"/>
  <c r="I170687" i="1"/>
  <c r="I170686" i="1"/>
  <c r="I170685" i="1"/>
  <c r="I170684" i="1"/>
  <c r="I170683" i="1"/>
  <c r="I170682" i="1"/>
  <c r="I170681" i="1"/>
  <c r="I170680" i="1"/>
  <c r="I170679" i="1"/>
  <c r="I170678" i="1"/>
  <c r="I170677" i="1"/>
  <c r="I170676" i="1"/>
  <c r="I170675" i="1"/>
  <c r="I170674" i="1"/>
  <c r="I170673" i="1"/>
  <c r="I170672" i="1"/>
  <c r="I170671" i="1"/>
  <c r="I170670" i="1"/>
  <c r="I170669" i="1"/>
  <c r="I170668" i="1"/>
  <c r="I170667" i="1"/>
  <c r="I170666" i="1"/>
  <c r="I170665" i="1"/>
  <c r="I170664" i="1"/>
  <c r="I170663" i="1"/>
  <c r="I170662" i="1"/>
  <c r="I170661" i="1"/>
  <c r="I170660" i="1"/>
  <c r="I170659" i="1"/>
  <c r="I170658" i="1"/>
  <c r="I170657" i="1"/>
  <c r="I170656" i="1"/>
  <c r="I170655" i="1"/>
  <c r="I170654" i="1"/>
  <c r="I170653" i="1"/>
  <c r="I170652" i="1"/>
  <c r="I170651" i="1"/>
  <c r="I170650" i="1"/>
  <c r="I170649" i="1"/>
  <c r="I170648" i="1"/>
  <c r="I170647" i="1"/>
  <c r="I170646" i="1"/>
  <c r="I170645" i="1"/>
  <c r="I170644" i="1"/>
  <c r="I170643" i="1"/>
  <c r="I170642" i="1"/>
  <c r="I170641" i="1"/>
  <c r="I170640" i="1"/>
  <c r="I170639" i="1"/>
  <c r="I170638" i="1"/>
  <c r="I170637" i="1"/>
  <c r="I170636" i="1"/>
  <c r="I170635" i="1"/>
  <c r="I170634" i="1"/>
  <c r="I170633" i="1"/>
  <c r="I170632" i="1"/>
  <c r="I170631" i="1"/>
  <c r="I170630" i="1"/>
  <c r="I170629" i="1"/>
  <c r="I170628" i="1"/>
  <c r="I170627" i="1"/>
  <c r="I170626" i="1"/>
  <c r="I170625" i="1"/>
  <c r="I170624" i="1"/>
  <c r="I170623" i="1"/>
  <c r="I170622" i="1"/>
  <c r="I170621" i="1"/>
  <c r="I170620" i="1"/>
  <c r="I170619" i="1"/>
  <c r="I170618" i="1"/>
  <c r="I170617" i="1"/>
  <c r="I170616" i="1"/>
  <c r="I170615" i="1"/>
  <c r="I170614" i="1"/>
  <c r="I170613" i="1"/>
  <c r="I170612" i="1"/>
  <c r="I170611" i="1"/>
  <c r="I170610" i="1"/>
  <c r="I170609" i="1"/>
  <c r="I170608" i="1"/>
  <c r="I170607" i="1"/>
  <c r="I170606" i="1"/>
  <c r="I170605" i="1"/>
  <c r="I170604" i="1"/>
  <c r="I170603" i="1"/>
  <c r="I170602" i="1"/>
  <c r="I170601" i="1"/>
  <c r="I170600" i="1"/>
  <c r="I170599" i="1"/>
  <c r="I170598" i="1"/>
  <c r="I170597" i="1"/>
  <c r="I170596" i="1"/>
  <c r="I170595" i="1"/>
  <c r="I170594" i="1"/>
  <c r="I170593" i="1"/>
  <c r="I170592" i="1"/>
  <c r="I170591" i="1"/>
  <c r="I170590" i="1"/>
  <c r="I170589" i="1"/>
  <c r="I170588" i="1"/>
  <c r="I170587" i="1"/>
  <c r="I170586" i="1"/>
  <c r="I170585" i="1"/>
  <c r="I170584" i="1"/>
  <c r="I170583" i="1"/>
  <c r="I170582" i="1"/>
  <c r="I170581" i="1"/>
  <c r="I170580" i="1"/>
  <c r="I170579" i="1"/>
  <c r="I170578" i="1"/>
  <c r="I170577" i="1"/>
  <c r="I170576" i="1"/>
  <c r="I170575" i="1"/>
  <c r="I170574" i="1"/>
  <c r="I170573" i="1"/>
  <c r="I170572" i="1"/>
  <c r="I170571" i="1"/>
  <c r="I170570" i="1"/>
  <c r="I170569" i="1"/>
  <c r="I170568" i="1"/>
  <c r="I170567" i="1"/>
  <c r="I170566" i="1"/>
  <c r="I170565" i="1"/>
  <c r="I170564" i="1"/>
  <c r="I170563" i="1"/>
  <c r="I170562" i="1"/>
  <c r="I170561" i="1"/>
  <c r="I170560" i="1"/>
  <c r="I170559" i="1"/>
  <c r="I170558" i="1"/>
  <c r="I170557" i="1"/>
  <c r="I170556" i="1"/>
  <c r="I170555" i="1"/>
  <c r="I170554" i="1"/>
  <c r="I170553" i="1"/>
  <c r="I170552" i="1"/>
  <c r="I170551" i="1"/>
  <c r="I170550" i="1"/>
  <c r="I170549" i="1"/>
  <c r="I170548" i="1"/>
  <c r="I170547" i="1"/>
  <c r="I170546" i="1"/>
  <c r="I170545" i="1"/>
  <c r="I170544" i="1"/>
  <c r="I170543" i="1"/>
  <c r="I170542" i="1"/>
  <c r="I170541" i="1"/>
  <c r="I170540" i="1"/>
  <c r="I170539" i="1"/>
  <c r="I170538" i="1"/>
  <c r="I170537" i="1"/>
  <c r="I170536" i="1"/>
  <c r="I170535" i="1"/>
  <c r="I170534" i="1"/>
  <c r="I170533" i="1"/>
  <c r="I170532" i="1"/>
  <c r="I170531" i="1"/>
  <c r="I170530" i="1"/>
  <c r="I170529" i="1"/>
  <c r="I170528" i="1"/>
  <c r="I170527" i="1"/>
  <c r="I170526" i="1"/>
  <c r="I170525" i="1"/>
  <c r="I170524" i="1"/>
  <c r="I170523" i="1"/>
  <c r="I170522" i="1"/>
  <c r="I170521" i="1"/>
  <c r="I170520" i="1"/>
  <c r="I170519" i="1"/>
  <c r="I170518" i="1"/>
  <c r="I170517" i="1"/>
  <c r="I170516" i="1"/>
  <c r="I170515" i="1"/>
  <c r="I170514" i="1"/>
  <c r="I170513" i="1"/>
  <c r="I170512" i="1"/>
  <c r="I170511" i="1"/>
  <c r="I170510" i="1"/>
  <c r="I170509" i="1"/>
  <c r="I170508" i="1"/>
  <c r="I170507" i="1"/>
  <c r="I170506" i="1"/>
  <c r="I170505" i="1"/>
  <c r="I170504" i="1"/>
  <c r="I170503" i="1"/>
  <c r="I170502" i="1"/>
  <c r="I170501" i="1"/>
  <c r="I170500" i="1"/>
  <c r="I170499" i="1"/>
  <c r="I170498" i="1"/>
  <c r="I170497" i="1"/>
  <c r="I170496" i="1"/>
  <c r="I170495" i="1"/>
  <c r="I170494" i="1"/>
  <c r="I170493" i="1"/>
  <c r="I170492" i="1"/>
  <c r="I170491" i="1"/>
  <c r="I170490" i="1"/>
  <c r="I170489" i="1"/>
  <c r="I170488" i="1"/>
  <c r="I170487" i="1"/>
  <c r="I170486" i="1"/>
  <c r="I170485" i="1"/>
  <c r="I170484" i="1"/>
  <c r="I170483" i="1"/>
  <c r="I170482" i="1"/>
  <c r="I170481" i="1"/>
  <c r="I170480" i="1"/>
  <c r="I170479" i="1"/>
  <c r="I170478" i="1"/>
  <c r="I170477" i="1"/>
  <c r="I170476" i="1"/>
  <c r="I170475" i="1"/>
  <c r="I170474" i="1"/>
  <c r="I170473" i="1"/>
  <c r="I170472" i="1"/>
  <c r="I170471" i="1"/>
  <c r="I170470" i="1"/>
  <c r="I170469" i="1"/>
  <c r="I170468" i="1"/>
  <c r="I170467" i="1"/>
  <c r="I170466" i="1"/>
  <c r="I170465" i="1"/>
  <c r="I170464" i="1"/>
  <c r="I170463" i="1"/>
  <c r="I170462" i="1"/>
  <c r="I170461" i="1"/>
  <c r="I170460" i="1"/>
  <c r="I170459" i="1"/>
  <c r="I170458" i="1"/>
  <c r="I170457" i="1"/>
  <c r="I170456" i="1"/>
  <c r="I170455" i="1"/>
  <c r="I170454" i="1"/>
  <c r="I170453" i="1"/>
  <c r="I170452" i="1"/>
  <c r="I170451" i="1"/>
  <c r="I170450" i="1"/>
  <c r="I170449" i="1"/>
  <c r="I170448" i="1"/>
  <c r="I170447" i="1"/>
  <c r="I170446" i="1"/>
  <c r="I170445" i="1"/>
  <c r="I170444" i="1"/>
  <c r="I170443" i="1"/>
  <c r="I170442" i="1"/>
  <c r="I170441" i="1"/>
  <c r="I170440" i="1"/>
  <c r="I170439" i="1"/>
  <c r="I170438" i="1"/>
  <c r="I170437" i="1"/>
  <c r="I170436" i="1"/>
  <c r="I170435" i="1"/>
  <c r="I170434" i="1"/>
  <c r="I170433" i="1"/>
  <c r="I170432" i="1"/>
  <c r="I170431" i="1"/>
  <c r="I170430" i="1"/>
  <c r="I170429" i="1"/>
  <c r="I170428" i="1"/>
  <c r="I170427" i="1"/>
  <c r="I170426" i="1"/>
  <c r="I170425" i="1"/>
  <c r="I170424" i="1"/>
  <c r="I170423" i="1"/>
  <c r="I170422" i="1"/>
  <c r="I170421" i="1"/>
  <c r="I170420" i="1"/>
  <c r="I170419" i="1"/>
  <c r="I170418" i="1"/>
  <c r="I170417" i="1"/>
  <c r="I170416" i="1"/>
  <c r="I170415" i="1"/>
  <c r="I170414" i="1"/>
  <c r="I170413" i="1"/>
  <c r="I170412" i="1"/>
  <c r="I170411" i="1"/>
  <c r="I170410" i="1"/>
  <c r="I170409" i="1"/>
  <c r="I170408" i="1"/>
  <c r="I170407" i="1"/>
  <c r="I170406" i="1"/>
  <c r="I170405" i="1"/>
  <c r="I170404" i="1"/>
  <c r="I170403" i="1"/>
  <c r="I170402" i="1"/>
  <c r="I170401" i="1"/>
  <c r="I170400" i="1"/>
  <c r="I170399" i="1"/>
  <c r="I170398" i="1"/>
  <c r="I170397" i="1"/>
  <c r="I170396" i="1"/>
  <c r="I170395" i="1"/>
  <c r="I170394" i="1"/>
  <c r="I170393" i="1"/>
  <c r="I170392" i="1"/>
  <c r="I170391" i="1"/>
  <c r="I170390" i="1"/>
  <c r="I170389" i="1"/>
  <c r="I170388" i="1"/>
  <c r="I170387" i="1"/>
  <c r="I170386" i="1"/>
  <c r="I170385" i="1"/>
  <c r="I170384" i="1"/>
  <c r="I170383" i="1"/>
  <c r="I170382" i="1"/>
  <c r="I170381" i="1"/>
  <c r="I170380" i="1"/>
  <c r="I170379" i="1"/>
  <c r="I170378" i="1"/>
  <c r="I170377" i="1"/>
  <c r="I170376" i="1"/>
  <c r="I170375" i="1"/>
  <c r="I170374" i="1"/>
  <c r="I170373" i="1"/>
  <c r="I170372" i="1"/>
  <c r="I170371" i="1"/>
  <c r="I170370" i="1"/>
  <c r="I170369" i="1"/>
  <c r="I170368" i="1"/>
  <c r="I170367" i="1"/>
  <c r="I170366" i="1"/>
  <c r="I170365" i="1"/>
  <c r="I170364" i="1"/>
  <c r="I170363" i="1"/>
  <c r="I170362" i="1"/>
  <c r="I170361" i="1"/>
  <c r="I170360" i="1"/>
  <c r="I170359" i="1"/>
  <c r="I170358" i="1"/>
  <c r="I170357" i="1"/>
  <c r="I170356" i="1"/>
  <c r="I170355" i="1"/>
  <c r="I170354" i="1"/>
  <c r="I170353" i="1"/>
  <c r="I170352" i="1"/>
  <c r="I170351" i="1"/>
  <c r="I170350" i="1"/>
  <c r="I170349" i="1"/>
  <c r="I170348" i="1"/>
  <c r="I170347" i="1"/>
  <c r="I170346" i="1"/>
  <c r="I170345" i="1"/>
  <c r="I170344" i="1"/>
  <c r="I170343" i="1"/>
  <c r="I170342" i="1"/>
  <c r="I170341" i="1"/>
  <c r="I170340" i="1"/>
  <c r="I170339" i="1"/>
  <c r="I170338" i="1"/>
  <c r="I170337" i="1"/>
  <c r="I170336" i="1"/>
  <c r="I170335" i="1"/>
  <c r="I170334" i="1"/>
  <c r="I170333" i="1"/>
  <c r="I170332" i="1"/>
  <c r="I170331" i="1"/>
  <c r="I170330" i="1"/>
  <c r="I170329" i="1"/>
  <c r="I170328" i="1"/>
  <c r="I170327" i="1"/>
  <c r="I170326" i="1"/>
  <c r="I170325" i="1"/>
  <c r="I170324" i="1"/>
  <c r="I170323" i="1"/>
  <c r="I170322" i="1"/>
  <c r="I170321" i="1"/>
  <c r="I170320" i="1"/>
  <c r="I170319" i="1"/>
  <c r="I170318" i="1"/>
  <c r="I170317" i="1"/>
  <c r="I170316" i="1"/>
  <c r="I170315" i="1"/>
  <c r="I170314" i="1"/>
  <c r="I170313" i="1"/>
  <c r="I170312" i="1"/>
  <c r="I170311" i="1"/>
  <c r="I170310" i="1"/>
  <c r="I170309" i="1"/>
  <c r="I170308" i="1"/>
  <c r="I170307" i="1"/>
  <c r="I170306" i="1"/>
  <c r="I170305" i="1"/>
  <c r="I170304" i="1"/>
  <c r="I170303" i="1"/>
  <c r="I170302" i="1"/>
  <c r="I170301" i="1"/>
  <c r="I170300" i="1"/>
  <c r="I170299" i="1"/>
  <c r="I170298" i="1"/>
  <c r="I170297" i="1"/>
  <c r="I170296" i="1"/>
  <c r="I170295" i="1"/>
  <c r="I170294" i="1"/>
  <c r="I170293" i="1"/>
  <c r="I170292" i="1"/>
  <c r="I170291" i="1"/>
  <c r="I170290" i="1"/>
  <c r="I170289" i="1"/>
  <c r="I170288" i="1"/>
  <c r="I170287" i="1"/>
  <c r="I170286" i="1"/>
  <c r="I170285" i="1"/>
  <c r="I170284" i="1"/>
  <c r="I170283" i="1"/>
  <c r="I170282" i="1"/>
  <c r="I170281" i="1"/>
  <c r="I170280" i="1"/>
  <c r="I170279" i="1"/>
  <c r="I170278" i="1"/>
  <c r="I170277" i="1"/>
  <c r="I170276" i="1"/>
  <c r="I170275" i="1"/>
  <c r="I170274" i="1"/>
  <c r="I170273" i="1"/>
  <c r="I170272" i="1"/>
  <c r="I170271" i="1"/>
  <c r="I170270" i="1"/>
  <c r="I170269" i="1"/>
  <c r="I170268" i="1"/>
  <c r="I170267" i="1"/>
  <c r="I170266" i="1"/>
  <c r="I170265" i="1"/>
  <c r="I170264" i="1"/>
  <c r="I170263" i="1"/>
  <c r="I170262" i="1"/>
  <c r="I170261" i="1"/>
  <c r="I170260" i="1"/>
  <c r="I170259" i="1"/>
  <c r="I170258" i="1"/>
  <c r="I170257" i="1"/>
  <c r="I170256" i="1"/>
  <c r="I170255" i="1"/>
  <c r="I170254" i="1"/>
  <c r="I170253" i="1"/>
  <c r="I170252" i="1"/>
  <c r="I170251" i="1"/>
  <c r="I170250" i="1"/>
  <c r="I170249" i="1"/>
  <c r="I170248" i="1"/>
  <c r="I170247" i="1"/>
  <c r="I170246" i="1"/>
  <c r="I170245" i="1"/>
  <c r="I170244" i="1"/>
  <c r="I170243" i="1"/>
  <c r="I170242" i="1"/>
  <c r="I170241" i="1"/>
  <c r="I170240" i="1"/>
  <c r="I170239" i="1"/>
  <c r="I170238" i="1"/>
  <c r="I170237" i="1"/>
  <c r="I170236" i="1"/>
  <c r="I170235" i="1"/>
  <c r="I170234" i="1"/>
  <c r="I170233" i="1"/>
  <c r="I170232" i="1"/>
  <c r="I170231" i="1"/>
  <c r="I170230" i="1"/>
  <c r="I170229" i="1"/>
  <c r="I170228" i="1"/>
  <c r="I170227" i="1"/>
  <c r="I170226" i="1"/>
  <c r="I170225" i="1"/>
  <c r="I170224" i="1"/>
  <c r="I170223" i="1"/>
  <c r="I170222" i="1"/>
  <c r="I170221" i="1"/>
  <c r="I170220" i="1"/>
  <c r="I170219" i="1"/>
  <c r="I170218" i="1"/>
  <c r="I170217" i="1"/>
  <c r="I170216" i="1"/>
  <c r="I170215" i="1"/>
  <c r="I170214" i="1"/>
  <c r="I170213" i="1"/>
  <c r="I170212" i="1"/>
  <c r="I170211" i="1"/>
  <c r="I170210" i="1"/>
  <c r="I170209" i="1"/>
  <c r="I170208" i="1"/>
  <c r="I170207" i="1"/>
  <c r="I170206" i="1"/>
  <c r="I170205" i="1"/>
  <c r="I170204" i="1"/>
  <c r="I170203" i="1"/>
  <c r="I170202" i="1"/>
  <c r="I170201" i="1"/>
  <c r="I170200" i="1"/>
  <c r="I170199" i="1"/>
  <c r="I170198" i="1"/>
  <c r="I170197" i="1"/>
  <c r="I170196" i="1"/>
  <c r="I170195" i="1"/>
  <c r="I170194" i="1"/>
  <c r="I170193" i="1"/>
  <c r="I170192" i="1"/>
  <c r="I170191" i="1"/>
  <c r="I170190" i="1"/>
  <c r="I170189" i="1"/>
  <c r="I170188" i="1"/>
  <c r="I170187" i="1"/>
  <c r="I170186" i="1"/>
  <c r="I170185" i="1"/>
  <c r="I170184" i="1"/>
  <c r="I170183" i="1"/>
  <c r="I170182" i="1"/>
  <c r="I170181" i="1"/>
  <c r="I170180" i="1"/>
  <c r="I170179" i="1"/>
  <c r="I170178" i="1"/>
  <c r="I170177" i="1"/>
  <c r="I170176" i="1"/>
  <c r="I170175" i="1"/>
  <c r="I170174" i="1"/>
  <c r="I170173" i="1"/>
  <c r="I170172" i="1"/>
  <c r="I170171" i="1"/>
  <c r="I170170" i="1"/>
  <c r="I170169" i="1"/>
  <c r="I170168" i="1"/>
  <c r="I170167" i="1"/>
  <c r="I170166" i="1"/>
  <c r="I170165" i="1"/>
  <c r="I170164" i="1"/>
  <c r="I170163" i="1"/>
  <c r="I170162" i="1"/>
  <c r="I170161" i="1"/>
  <c r="I170160" i="1"/>
  <c r="I170159" i="1"/>
  <c r="I170158" i="1"/>
  <c r="I170157" i="1"/>
  <c r="I170156" i="1"/>
  <c r="I170155" i="1"/>
  <c r="I170154" i="1"/>
  <c r="I170153" i="1"/>
  <c r="I170152" i="1"/>
  <c r="I170151" i="1"/>
  <c r="I170150" i="1"/>
  <c r="I170149" i="1"/>
  <c r="I170148" i="1"/>
  <c r="I170147" i="1"/>
  <c r="I170146" i="1"/>
  <c r="I170145" i="1"/>
  <c r="I170144" i="1"/>
  <c r="I170143" i="1"/>
  <c r="I170142" i="1"/>
  <c r="I170141" i="1"/>
  <c r="I170140" i="1"/>
  <c r="I170139" i="1"/>
  <c r="I170138" i="1"/>
  <c r="I170137" i="1"/>
  <c r="I170136" i="1"/>
  <c r="I170135" i="1"/>
  <c r="I170134" i="1"/>
  <c r="I170133" i="1"/>
  <c r="I170132" i="1"/>
  <c r="I170131" i="1"/>
  <c r="I170130" i="1"/>
  <c r="I170129" i="1"/>
  <c r="I170128" i="1"/>
  <c r="I170127" i="1"/>
  <c r="I170126" i="1"/>
  <c r="I170125" i="1"/>
  <c r="I170124" i="1"/>
  <c r="I170123" i="1"/>
  <c r="I170122" i="1"/>
  <c r="I170121" i="1"/>
  <c r="I170120" i="1"/>
  <c r="I170119" i="1"/>
  <c r="I170118" i="1"/>
  <c r="I170117" i="1"/>
  <c r="I170116" i="1"/>
  <c r="I170115" i="1"/>
  <c r="I170114" i="1"/>
  <c r="I170113" i="1"/>
  <c r="I170112" i="1"/>
  <c r="I170111" i="1"/>
  <c r="I170110" i="1"/>
  <c r="I170109" i="1"/>
  <c r="I170108" i="1"/>
  <c r="I170107" i="1"/>
  <c r="I170106" i="1"/>
  <c r="I170105" i="1"/>
  <c r="I170104" i="1"/>
  <c r="I170103" i="1"/>
  <c r="I170102" i="1"/>
  <c r="I170101" i="1"/>
  <c r="I170100" i="1"/>
  <c r="I170099" i="1"/>
  <c r="I170098" i="1"/>
  <c r="I170097" i="1"/>
  <c r="I170096" i="1"/>
  <c r="I170095" i="1"/>
  <c r="I170094" i="1"/>
  <c r="I170093" i="1"/>
  <c r="I170092" i="1"/>
  <c r="I170091" i="1"/>
  <c r="I170090" i="1"/>
  <c r="I170089" i="1"/>
  <c r="I170088" i="1"/>
  <c r="I170087" i="1"/>
  <c r="I170086" i="1"/>
  <c r="I170085" i="1"/>
  <c r="I170084" i="1"/>
  <c r="I170083" i="1"/>
  <c r="I170082" i="1"/>
  <c r="I170081" i="1"/>
  <c r="I170080" i="1"/>
  <c r="I170079" i="1"/>
  <c r="I170078" i="1"/>
  <c r="I170077" i="1"/>
  <c r="I170076" i="1"/>
  <c r="I170075" i="1"/>
  <c r="I170074" i="1"/>
  <c r="I170073" i="1"/>
  <c r="I170072" i="1"/>
  <c r="I170071" i="1"/>
  <c r="I170070" i="1"/>
  <c r="I170069" i="1"/>
  <c r="I170068" i="1"/>
  <c r="I170067" i="1"/>
  <c r="I170066" i="1"/>
  <c r="I170065" i="1"/>
  <c r="I170064" i="1"/>
  <c r="I170063" i="1"/>
  <c r="I170062" i="1"/>
  <c r="I170061" i="1"/>
  <c r="I170060" i="1"/>
  <c r="I170059" i="1"/>
  <c r="I170058" i="1"/>
  <c r="I170057" i="1"/>
  <c r="I170056" i="1"/>
  <c r="I170055" i="1"/>
  <c r="I170054" i="1"/>
  <c r="I170053" i="1"/>
  <c r="I170052" i="1"/>
  <c r="I170051" i="1"/>
  <c r="I170050" i="1"/>
  <c r="I170049" i="1"/>
  <c r="I170048" i="1"/>
  <c r="I170047" i="1"/>
  <c r="I170046" i="1"/>
  <c r="I170045" i="1"/>
  <c r="I170044" i="1"/>
  <c r="I170043" i="1"/>
  <c r="I170042" i="1"/>
  <c r="I170041" i="1"/>
  <c r="I170040" i="1"/>
  <c r="I170039" i="1"/>
  <c r="I170038" i="1"/>
  <c r="I170037" i="1"/>
  <c r="I170036" i="1"/>
  <c r="I170035" i="1"/>
  <c r="I170034" i="1"/>
  <c r="I170033" i="1"/>
  <c r="I170032" i="1"/>
  <c r="I170031" i="1"/>
  <c r="I170030" i="1"/>
  <c r="I170029" i="1"/>
  <c r="I170028" i="1"/>
  <c r="I170027" i="1"/>
  <c r="I170026" i="1"/>
  <c r="I170025" i="1"/>
  <c r="I170024" i="1"/>
  <c r="I170023" i="1"/>
  <c r="I170022" i="1"/>
  <c r="I170021" i="1"/>
  <c r="I170020" i="1"/>
  <c r="I170019" i="1"/>
  <c r="I170018" i="1"/>
  <c r="I170017" i="1"/>
  <c r="I170016" i="1"/>
  <c r="I170015" i="1"/>
  <c r="I170014" i="1"/>
  <c r="I170013" i="1"/>
  <c r="I170012" i="1"/>
  <c r="I170011" i="1"/>
  <c r="I170010" i="1"/>
  <c r="I170009" i="1"/>
  <c r="I170008" i="1"/>
  <c r="I170007" i="1"/>
  <c r="I170006" i="1"/>
  <c r="I170005" i="1"/>
  <c r="I170004" i="1"/>
  <c r="I170003" i="1"/>
  <c r="I170002" i="1"/>
  <c r="I170001" i="1"/>
  <c r="I170000" i="1"/>
  <c r="I169999" i="1"/>
  <c r="I169998" i="1"/>
  <c r="I169997" i="1"/>
  <c r="I169996" i="1"/>
  <c r="I169995" i="1"/>
  <c r="I169994" i="1"/>
  <c r="I169993" i="1"/>
  <c r="I169992" i="1"/>
  <c r="I169991" i="1"/>
  <c r="I169990" i="1"/>
  <c r="I169989" i="1"/>
  <c r="I169988" i="1"/>
  <c r="I169987" i="1"/>
  <c r="I169986" i="1"/>
  <c r="I169985" i="1"/>
  <c r="I169984" i="1"/>
  <c r="I169983" i="1"/>
  <c r="I169982" i="1"/>
  <c r="I169981" i="1"/>
  <c r="I169980" i="1"/>
  <c r="I169979" i="1"/>
  <c r="I169978" i="1"/>
  <c r="I169977" i="1"/>
  <c r="I169976" i="1"/>
  <c r="I169975" i="1"/>
  <c r="I169974" i="1"/>
  <c r="I169973" i="1"/>
  <c r="I169972" i="1"/>
  <c r="I169971" i="1"/>
  <c r="I169970" i="1"/>
  <c r="I169969" i="1"/>
  <c r="I169968" i="1"/>
  <c r="I169967" i="1"/>
  <c r="I169966" i="1"/>
  <c r="I169965" i="1"/>
  <c r="I169964" i="1"/>
  <c r="I169963" i="1"/>
  <c r="I169962" i="1"/>
  <c r="I169961" i="1"/>
  <c r="I169960" i="1"/>
  <c r="I169959" i="1"/>
  <c r="I169958" i="1"/>
  <c r="I169957" i="1"/>
  <c r="I169956" i="1"/>
  <c r="I169955" i="1"/>
  <c r="I169954" i="1"/>
  <c r="I169953" i="1"/>
  <c r="I169952" i="1"/>
  <c r="I169951" i="1"/>
  <c r="I169950" i="1"/>
  <c r="I169949" i="1"/>
  <c r="I169948" i="1"/>
  <c r="I169947" i="1"/>
  <c r="I169946" i="1"/>
  <c r="I169945" i="1"/>
  <c r="I169944" i="1"/>
  <c r="I169943" i="1"/>
  <c r="I169942" i="1"/>
  <c r="I169941" i="1"/>
  <c r="I169940" i="1"/>
  <c r="I169939" i="1"/>
  <c r="I169938" i="1"/>
  <c r="I169937" i="1"/>
  <c r="I169936" i="1"/>
  <c r="I169935" i="1"/>
  <c r="I169934" i="1"/>
  <c r="I169933" i="1"/>
  <c r="I169932" i="1"/>
  <c r="I169931" i="1"/>
  <c r="I169930" i="1"/>
  <c r="I169929" i="1"/>
  <c r="I169928" i="1"/>
  <c r="I169927" i="1"/>
  <c r="I169926" i="1"/>
  <c r="I169925" i="1"/>
  <c r="I169924" i="1"/>
  <c r="I169923" i="1"/>
  <c r="I169922" i="1"/>
  <c r="I169921" i="1"/>
  <c r="I169920" i="1"/>
  <c r="I169919" i="1"/>
  <c r="I169918" i="1"/>
  <c r="I169917" i="1"/>
  <c r="I169916" i="1"/>
  <c r="I169915" i="1"/>
  <c r="I169914" i="1"/>
  <c r="I169913" i="1"/>
  <c r="I169912" i="1"/>
  <c r="I169911" i="1"/>
  <c r="I169910" i="1"/>
  <c r="I169909" i="1"/>
  <c r="I169908" i="1"/>
  <c r="I169907" i="1"/>
  <c r="I169906" i="1"/>
  <c r="I169905" i="1"/>
  <c r="I169904" i="1"/>
  <c r="I169903" i="1"/>
  <c r="I169902" i="1"/>
  <c r="I169901" i="1"/>
  <c r="I169900" i="1"/>
  <c r="I169899" i="1"/>
  <c r="I169898" i="1"/>
  <c r="I169897" i="1"/>
  <c r="I169896" i="1"/>
  <c r="I169895" i="1"/>
  <c r="I169894" i="1"/>
  <c r="I169893" i="1"/>
  <c r="I169892" i="1"/>
  <c r="I169891" i="1"/>
  <c r="I169890" i="1"/>
  <c r="I169889" i="1"/>
  <c r="I169888" i="1"/>
  <c r="I169887" i="1"/>
  <c r="I169886" i="1"/>
  <c r="I169885" i="1"/>
  <c r="I169884" i="1"/>
  <c r="I169883" i="1"/>
  <c r="I169882" i="1"/>
  <c r="I169881" i="1"/>
  <c r="I169880" i="1"/>
  <c r="I169879" i="1"/>
  <c r="I169878" i="1"/>
  <c r="I169877" i="1"/>
  <c r="I169876" i="1"/>
  <c r="I169875" i="1"/>
  <c r="I169874" i="1"/>
  <c r="I169873" i="1"/>
  <c r="I169872" i="1"/>
  <c r="I169871" i="1"/>
  <c r="I169870" i="1"/>
  <c r="I169869" i="1"/>
  <c r="I169868" i="1"/>
  <c r="I169867" i="1"/>
  <c r="I169866" i="1"/>
  <c r="I169865" i="1"/>
  <c r="I169864" i="1"/>
  <c r="I169863" i="1"/>
  <c r="I169862" i="1"/>
  <c r="I169861" i="1"/>
  <c r="I169860" i="1"/>
  <c r="I169859" i="1"/>
  <c r="I169858" i="1"/>
  <c r="I169857" i="1"/>
  <c r="I169856" i="1"/>
  <c r="I169855" i="1"/>
  <c r="I169854" i="1"/>
  <c r="I169853" i="1"/>
  <c r="I169852" i="1"/>
  <c r="I169851" i="1"/>
  <c r="I169850" i="1"/>
  <c r="I169849" i="1"/>
  <c r="I169848" i="1"/>
  <c r="I169847" i="1"/>
  <c r="I169846" i="1"/>
  <c r="I169845" i="1"/>
  <c r="I169844" i="1"/>
  <c r="I169843" i="1"/>
  <c r="I169842" i="1"/>
  <c r="I169841" i="1"/>
  <c r="I169840" i="1"/>
  <c r="I169839" i="1"/>
  <c r="I169838" i="1"/>
  <c r="I169837" i="1"/>
  <c r="I169836" i="1"/>
  <c r="I169835" i="1"/>
  <c r="I169834" i="1"/>
  <c r="I169833" i="1"/>
  <c r="I169832" i="1"/>
  <c r="I169831" i="1"/>
  <c r="I169830" i="1"/>
  <c r="I169829" i="1"/>
  <c r="I169828" i="1"/>
  <c r="I169827" i="1"/>
  <c r="I169826" i="1"/>
  <c r="I169825" i="1"/>
  <c r="I169824" i="1"/>
  <c r="I169823" i="1"/>
  <c r="I169822" i="1"/>
  <c r="I169821" i="1"/>
  <c r="I169820" i="1"/>
  <c r="I169819" i="1"/>
  <c r="I169818" i="1"/>
  <c r="I169817" i="1"/>
  <c r="I169816" i="1"/>
  <c r="I169815" i="1"/>
  <c r="I169814" i="1"/>
  <c r="I169813" i="1"/>
  <c r="I169812" i="1"/>
  <c r="I169811" i="1"/>
  <c r="I169810" i="1"/>
  <c r="I169809" i="1"/>
  <c r="I169808" i="1"/>
  <c r="I169807" i="1"/>
  <c r="I169806" i="1"/>
  <c r="I169805" i="1"/>
  <c r="I169804" i="1"/>
  <c r="I169803" i="1"/>
  <c r="I169802" i="1"/>
  <c r="I169801" i="1"/>
  <c r="I169800" i="1"/>
  <c r="I169799" i="1"/>
  <c r="I169798" i="1"/>
  <c r="I169797" i="1"/>
  <c r="I169796" i="1"/>
  <c r="I169795" i="1"/>
  <c r="I169794" i="1"/>
  <c r="I169793" i="1"/>
  <c r="I169792" i="1"/>
  <c r="I169791" i="1"/>
  <c r="I169790" i="1"/>
  <c r="I169789" i="1"/>
  <c r="I169788" i="1"/>
  <c r="I169787" i="1"/>
  <c r="I169786" i="1"/>
  <c r="I169785" i="1"/>
  <c r="I169784" i="1"/>
  <c r="I169783" i="1"/>
  <c r="I169782" i="1"/>
  <c r="I169781" i="1"/>
  <c r="I169780" i="1"/>
  <c r="I169779" i="1"/>
  <c r="I169778" i="1"/>
  <c r="I169777" i="1"/>
  <c r="I169776" i="1"/>
  <c r="I169775" i="1"/>
  <c r="I169774" i="1"/>
  <c r="I169773" i="1"/>
  <c r="I169772" i="1"/>
  <c r="I169771" i="1"/>
  <c r="I169770" i="1"/>
  <c r="I169769" i="1"/>
  <c r="I169768" i="1"/>
  <c r="I169767" i="1"/>
  <c r="I169766" i="1"/>
  <c r="I169765" i="1"/>
  <c r="I169764" i="1"/>
  <c r="I169763" i="1"/>
  <c r="I169762" i="1"/>
  <c r="I169761" i="1"/>
  <c r="I169760" i="1"/>
  <c r="I169759" i="1"/>
  <c r="I169758" i="1"/>
  <c r="I169757" i="1"/>
  <c r="I169756" i="1"/>
  <c r="I169755" i="1"/>
  <c r="I169754" i="1"/>
  <c r="I169753" i="1"/>
  <c r="I169752" i="1"/>
  <c r="I169751" i="1"/>
  <c r="I169750" i="1"/>
  <c r="I169749" i="1"/>
  <c r="I169748" i="1"/>
  <c r="I169747" i="1"/>
  <c r="I169746" i="1"/>
  <c r="I169745" i="1"/>
  <c r="I169744" i="1"/>
  <c r="I169743" i="1"/>
  <c r="I169742" i="1"/>
  <c r="I169741" i="1"/>
  <c r="I169740" i="1"/>
  <c r="I169739" i="1"/>
  <c r="I169738" i="1"/>
  <c r="I169737" i="1"/>
  <c r="I169736" i="1"/>
  <c r="I169735" i="1"/>
  <c r="I169734" i="1"/>
  <c r="I169733" i="1"/>
  <c r="I169732" i="1"/>
  <c r="I169731" i="1"/>
  <c r="I169730" i="1"/>
  <c r="I169729" i="1"/>
  <c r="I169728" i="1"/>
  <c r="I169727" i="1"/>
  <c r="I169726" i="1"/>
  <c r="I169725" i="1"/>
  <c r="I169724" i="1"/>
  <c r="I169723" i="1"/>
  <c r="I169722" i="1"/>
  <c r="I169721" i="1"/>
  <c r="I169720" i="1"/>
  <c r="I169719" i="1"/>
  <c r="I169718" i="1"/>
  <c r="I169717" i="1"/>
  <c r="I169716" i="1"/>
  <c r="I169715" i="1"/>
  <c r="I169714" i="1"/>
  <c r="I169713" i="1"/>
  <c r="I169712" i="1"/>
  <c r="I169711" i="1"/>
  <c r="I169710" i="1"/>
  <c r="I169709" i="1"/>
  <c r="I169708" i="1"/>
  <c r="I169707" i="1"/>
  <c r="I169706" i="1"/>
  <c r="I169705" i="1"/>
  <c r="I169704" i="1"/>
  <c r="I169703" i="1"/>
  <c r="I169702" i="1"/>
  <c r="I169701" i="1"/>
  <c r="I169700" i="1"/>
  <c r="I169699" i="1"/>
  <c r="I169698" i="1"/>
  <c r="I169697" i="1"/>
  <c r="I169696" i="1"/>
  <c r="I169695" i="1"/>
  <c r="I169694" i="1"/>
  <c r="I169693" i="1"/>
  <c r="I169692" i="1"/>
  <c r="I169691" i="1"/>
  <c r="I169690" i="1"/>
  <c r="I169689" i="1"/>
  <c r="I169688" i="1"/>
  <c r="I169687" i="1"/>
  <c r="I169686" i="1"/>
  <c r="I169685" i="1"/>
  <c r="I169684" i="1"/>
  <c r="I169683" i="1"/>
  <c r="I169682" i="1"/>
  <c r="I169681" i="1"/>
  <c r="I169680" i="1"/>
  <c r="I169679" i="1"/>
  <c r="I169678" i="1"/>
  <c r="I169677" i="1"/>
  <c r="I169676" i="1"/>
  <c r="I169675" i="1"/>
  <c r="I169674" i="1"/>
  <c r="I169673" i="1"/>
  <c r="I169672" i="1"/>
  <c r="I169671" i="1"/>
  <c r="I169670" i="1"/>
  <c r="I169669" i="1"/>
  <c r="I169668" i="1"/>
  <c r="I169667" i="1"/>
  <c r="I169666" i="1"/>
  <c r="I169665" i="1"/>
  <c r="I169664" i="1"/>
  <c r="I169663" i="1"/>
  <c r="I169662" i="1"/>
  <c r="I169661" i="1"/>
  <c r="I169660" i="1"/>
  <c r="I169659" i="1"/>
  <c r="I169658" i="1"/>
  <c r="I169657" i="1"/>
  <c r="I169656" i="1"/>
  <c r="I169655" i="1"/>
  <c r="I169654" i="1"/>
  <c r="I169653" i="1"/>
  <c r="I169652" i="1"/>
  <c r="I169651" i="1"/>
  <c r="I169650" i="1"/>
  <c r="I169649" i="1"/>
  <c r="I169648" i="1"/>
  <c r="I169647" i="1"/>
  <c r="I169646" i="1"/>
  <c r="I169645" i="1"/>
  <c r="I169644" i="1"/>
  <c r="I169643" i="1"/>
  <c r="I169642" i="1"/>
  <c r="I169641" i="1"/>
  <c r="I169640" i="1"/>
  <c r="I169639" i="1"/>
  <c r="I169638" i="1"/>
  <c r="I169637" i="1"/>
  <c r="I169636" i="1"/>
  <c r="I169635" i="1"/>
  <c r="I169634" i="1"/>
  <c r="I169633" i="1"/>
  <c r="I169632" i="1"/>
  <c r="I169631" i="1"/>
  <c r="I169630" i="1"/>
  <c r="I169629" i="1"/>
  <c r="I169628" i="1"/>
  <c r="I169627" i="1"/>
  <c r="I169626" i="1"/>
  <c r="I169625" i="1"/>
  <c r="I169624" i="1"/>
  <c r="I169623" i="1"/>
  <c r="I169622" i="1"/>
  <c r="I169621" i="1"/>
  <c r="I169620" i="1"/>
  <c r="I169619" i="1"/>
  <c r="I169618" i="1"/>
  <c r="I169617" i="1"/>
  <c r="I169616" i="1"/>
  <c r="I169615" i="1"/>
  <c r="I169614" i="1"/>
  <c r="I169613" i="1"/>
  <c r="I169612" i="1"/>
  <c r="I169611" i="1"/>
  <c r="I169610" i="1"/>
  <c r="I169609" i="1"/>
  <c r="I169608" i="1"/>
  <c r="I169607" i="1"/>
  <c r="I169606" i="1"/>
  <c r="I169605" i="1"/>
  <c r="I169604" i="1"/>
  <c r="I169603" i="1"/>
  <c r="I169602" i="1"/>
  <c r="I169601" i="1"/>
  <c r="I169600" i="1"/>
  <c r="I169599" i="1"/>
  <c r="I169598" i="1"/>
  <c r="I169597" i="1"/>
  <c r="I169596" i="1"/>
  <c r="I169595" i="1"/>
  <c r="I169594" i="1"/>
  <c r="I169593" i="1"/>
  <c r="I169592" i="1"/>
  <c r="I169591" i="1"/>
  <c r="I169590" i="1"/>
  <c r="I169589" i="1"/>
  <c r="I169588" i="1"/>
  <c r="I169587" i="1"/>
  <c r="I169586" i="1"/>
  <c r="I169585" i="1"/>
  <c r="I169584" i="1"/>
  <c r="I169583" i="1"/>
  <c r="I169582" i="1"/>
  <c r="I169581" i="1"/>
  <c r="I169580" i="1"/>
  <c r="I169579" i="1"/>
  <c r="I169578" i="1"/>
  <c r="I169577" i="1"/>
  <c r="I169576" i="1"/>
  <c r="I169575" i="1"/>
  <c r="I169574" i="1"/>
  <c r="I169573" i="1"/>
  <c r="I169572" i="1"/>
  <c r="I169571" i="1"/>
  <c r="I169570" i="1"/>
  <c r="I169569" i="1"/>
  <c r="I169568" i="1"/>
  <c r="I169567" i="1"/>
  <c r="I169566" i="1"/>
  <c r="I169565" i="1"/>
  <c r="I169564" i="1"/>
  <c r="I169563" i="1"/>
  <c r="I169562" i="1"/>
  <c r="I169561" i="1"/>
  <c r="I169560" i="1"/>
  <c r="I169559" i="1"/>
  <c r="I169558" i="1"/>
  <c r="I169557" i="1"/>
  <c r="I169556" i="1"/>
  <c r="I169555" i="1"/>
  <c r="I169554" i="1"/>
  <c r="I169553" i="1"/>
  <c r="I169552" i="1"/>
  <c r="I169551" i="1"/>
  <c r="I169550" i="1"/>
  <c r="I169549" i="1"/>
  <c r="I169548" i="1"/>
  <c r="I169547" i="1"/>
  <c r="I169546" i="1"/>
  <c r="I169545" i="1"/>
  <c r="I169544" i="1"/>
  <c r="I169543" i="1"/>
  <c r="I169542" i="1"/>
  <c r="I169541" i="1"/>
  <c r="I169540" i="1"/>
  <c r="I169539" i="1"/>
  <c r="I169538" i="1"/>
  <c r="I169537" i="1"/>
  <c r="I169536" i="1"/>
  <c r="I169535" i="1"/>
  <c r="I169534" i="1"/>
  <c r="I169533" i="1"/>
  <c r="I169532" i="1"/>
  <c r="I169531" i="1"/>
  <c r="I169530" i="1"/>
  <c r="I169529" i="1"/>
  <c r="I169528" i="1"/>
  <c r="I169527" i="1"/>
  <c r="I169526" i="1"/>
  <c r="I169525" i="1"/>
  <c r="I169524" i="1"/>
  <c r="I169523" i="1"/>
  <c r="I169522" i="1"/>
  <c r="I169521" i="1"/>
  <c r="I169520" i="1"/>
  <c r="I169519" i="1"/>
  <c r="I169518" i="1"/>
  <c r="I169517" i="1"/>
  <c r="I169516" i="1"/>
  <c r="I169515" i="1"/>
  <c r="I169514" i="1"/>
  <c r="I169513" i="1"/>
  <c r="I169512" i="1"/>
  <c r="I169511" i="1"/>
  <c r="I169510" i="1"/>
  <c r="I169509" i="1"/>
  <c r="I169508" i="1"/>
  <c r="I169507" i="1"/>
  <c r="I169506" i="1"/>
  <c r="I169505" i="1"/>
  <c r="I169504" i="1"/>
  <c r="I169503" i="1"/>
  <c r="I169502" i="1"/>
  <c r="I169501" i="1"/>
  <c r="I169500" i="1"/>
  <c r="I169499" i="1"/>
  <c r="I169498" i="1"/>
  <c r="I169497" i="1"/>
  <c r="I169496" i="1"/>
  <c r="I169495" i="1"/>
  <c r="I169494" i="1"/>
  <c r="I169493" i="1"/>
  <c r="I169492" i="1"/>
  <c r="I169491" i="1"/>
  <c r="I169490" i="1"/>
  <c r="I169489" i="1"/>
  <c r="I169488" i="1"/>
  <c r="I169487" i="1"/>
  <c r="I169486" i="1"/>
  <c r="I169485" i="1"/>
  <c r="I169484" i="1"/>
  <c r="I169483" i="1"/>
  <c r="I169482" i="1"/>
  <c r="I169481" i="1"/>
  <c r="I169480" i="1"/>
  <c r="I169479" i="1"/>
  <c r="I169478" i="1"/>
  <c r="I169477" i="1"/>
  <c r="I169476" i="1"/>
  <c r="I169475" i="1"/>
  <c r="I169474" i="1"/>
  <c r="I169473" i="1"/>
  <c r="I169472" i="1"/>
  <c r="I169471" i="1"/>
  <c r="I169470" i="1"/>
  <c r="I169469" i="1"/>
  <c r="I169468" i="1"/>
  <c r="I169467" i="1"/>
  <c r="I169466" i="1"/>
  <c r="I169465" i="1"/>
  <c r="I169464" i="1"/>
  <c r="I169463" i="1"/>
  <c r="I169462" i="1"/>
  <c r="I169461" i="1"/>
  <c r="I169460" i="1"/>
  <c r="I169459" i="1"/>
  <c r="I169458" i="1"/>
  <c r="I169457" i="1"/>
  <c r="I169456" i="1"/>
  <c r="I169455" i="1"/>
  <c r="I169454" i="1"/>
  <c r="I169453" i="1"/>
  <c r="I169452" i="1"/>
  <c r="I169451" i="1"/>
  <c r="I169450" i="1"/>
  <c r="I169449" i="1"/>
  <c r="I169448" i="1"/>
  <c r="I169447" i="1"/>
  <c r="I169446" i="1"/>
  <c r="I169445" i="1"/>
  <c r="I169444" i="1"/>
  <c r="I169443" i="1"/>
  <c r="I169442" i="1"/>
  <c r="I169441" i="1"/>
  <c r="I169440" i="1"/>
  <c r="I169439" i="1"/>
  <c r="I169438" i="1"/>
  <c r="I169437" i="1"/>
  <c r="I169436" i="1"/>
  <c r="I169435" i="1"/>
  <c r="I169434" i="1"/>
  <c r="I169433" i="1"/>
  <c r="I169432" i="1"/>
  <c r="I169431" i="1"/>
  <c r="I169430" i="1"/>
  <c r="I169429" i="1"/>
  <c r="I169428" i="1"/>
  <c r="I169427" i="1"/>
  <c r="I169426" i="1"/>
  <c r="I169425" i="1"/>
  <c r="I169424" i="1"/>
  <c r="I169423" i="1"/>
  <c r="I169422" i="1"/>
  <c r="I169421" i="1"/>
  <c r="I169420" i="1"/>
  <c r="I169419" i="1"/>
  <c r="I169418" i="1"/>
  <c r="I169417" i="1"/>
  <c r="I169416" i="1"/>
  <c r="I169415" i="1"/>
  <c r="I169414" i="1"/>
  <c r="I169413" i="1"/>
  <c r="I169412" i="1"/>
  <c r="I169411" i="1"/>
  <c r="I169410" i="1"/>
  <c r="I169409" i="1"/>
  <c r="I169408" i="1"/>
  <c r="I169407" i="1"/>
  <c r="I169406" i="1"/>
  <c r="I169405" i="1"/>
  <c r="I169404" i="1"/>
  <c r="I169403" i="1"/>
  <c r="I169402" i="1"/>
  <c r="I169401" i="1"/>
  <c r="I169400" i="1"/>
  <c r="I169399" i="1"/>
  <c r="I169398" i="1"/>
  <c r="I169397" i="1"/>
  <c r="I169396" i="1"/>
  <c r="I169395" i="1"/>
  <c r="I169394" i="1"/>
  <c r="I169393" i="1"/>
  <c r="I169392" i="1"/>
  <c r="I169391" i="1"/>
  <c r="I169390" i="1"/>
  <c r="I169389" i="1"/>
  <c r="I169388" i="1"/>
  <c r="I169387" i="1"/>
  <c r="I169386" i="1"/>
  <c r="I169385" i="1"/>
  <c r="I169384" i="1"/>
  <c r="I169383" i="1"/>
  <c r="I169382" i="1"/>
  <c r="I169381" i="1"/>
  <c r="I169380" i="1"/>
  <c r="I169379" i="1"/>
  <c r="I169378" i="1"/>
  <c r="I169377" i="1"/>
  <c r="I169376" i="1"/>
  <c r="I169375" i="1"/>
  <c r="I169374" i="1"/>
  <c r="I169373" i="1"/>
  <c r="I169372" i="1"/>
  <c r="I169371" i="1"/>
  <c r="I169370" i="1"/>
  <c r="I169369" i="1"/>
  <c r="I169368" i="1"/>
  <c r="I169367" i="1"/>
  <c r="I169366" i="1"/>
  <c r="I169365" i="1"/>
  <c r="I169364" i="1"/>
  <c r="I169363" i="1"/>
  <c r="I169362" i="1"/>
  <c r="I169361" i="1"/>
  <c r="I169360" i="1"/>
  <c r="I169359" i="1"/>
  <c r="I169358" i="1"/>
  <c r="I169357" i="1"/>
  <c r="I169356" i="1"/>
  <c r="I169355" i="1"/>
  <c r="I169354" i="1"/>
  <c r="I169353" i="1"/>
  <c r="I169352" i="1"/>
  <c r="I169351" i="1"/>
  <c r="I169350" i="1"/>
  <c r="I169349" i="1"/>
  <c r="I169348" i="1"/>
  <c r="I169347" i="1"/>
  <c r="I169346" i="1"/>
  <c r="I169345" i="1"/>
  <c r="I169344" i="1"/>
  <c r="I169343" i="1"/>
  <c r="I169342" i="1"/>
  <c r="I169341" i="1"/>
  <c r="I169340" i="1"/>
  <c r="I169339" i="1"/>
  <c r="I169338" i="1"/>
  <c r="I169337" i="1"/>
  <c r="I169336" i="1"/>
  <c r="I169335" i="1"/>
  <c r="I169334" i="1"/>
  <c r="I169333" i="1"/>
  <c r="I169332" i="1"/>
  <c r="I169331" i="1"/>
  <c r="I169330" i="1"/>
  <c r="I169329" i="1"/>
  <c r="I169328" i="1"/>
  <c r="I169327" i="1"/>
  <c r="I169326" i="1"/>
  <c r="I169325" i="1"/>
  <c r="I169324" i="1"/>
  <c r="I169323" i="1"/>
  <c r="I169322" i="1"/>
  <c r="I169321" i="1"/>
  <c r="I169320" i="1"/>
  <c r="I169319" i="1"/>
  <c r="I169318" i="1"/>
  <c r="I169317" i="1"/>
  <c r="I169316" i="1"/>
  <c r="I169315" i="1"/>
  <c r="I169314" i="1"/>
  <c r="I169313" i="1"/>
  <c r="I169312" i="1"/>
  <c r="I169311" i="1"/>
  <c r="I169310" i="1"/>
  <c r="I169309" i="1"/>
  <c r="I169308" i="1"/>
  <c r="I169307" i="1"/>
  <c r="I169306" i="1"/>
  <c r="I169305" i="1"/>
  <c r="I169304" i="1"/>
  <c r="I169303" i="1"/>
  <c r="I169302" i="1"/>
  <c r="I169301" i="1"/>
  <c r="I169300" i="1"/>
  <c r="I169299" i="1"/>
  <c r="I169298" i="1"/>
  <c r="I169297" i="1"/>
  <c r="I169296" i="1"/>
  <c r="I169295" i="1"/>
  <c r="I169294" i="1"/>
  <c r="I169293" i="1"/>
  <c r="I169292" i="1"/>
  <c r="I169291" i="1"/>
  <c r="I169290" i="1"/>
  <c r="I169289" i="1"/>
  <c r="I169288" i="1"/>
  <c r="I169287" i="1"/>
  <c r="I169286" i="1"/>
  <c r="I169285" i="1"/>
  <c r="I169284" i="1"/>
  <c r="I169283" i="1"/>
  <c r="I169282" i="1"/>
  <c r="I169281" i="1"/>
  <c r="I169280" i="1"/>
  <c r="I169279" i="1"/>
  <c r="I169278" i="1"/>
  <c r="I169277" i="1"/>
  <c r="I169276" i="1"/>
  <c r="I169275" i="1"/>
  <c r="I169274" i="1"/>
  <c r="I169273" i="1"/>
  <c r="I169272" i="1"/>
  <c r="I169271" i="1"/>
  <c r="I169270" i="1"/>
  <c r="I169269" i="1"/>
  <c r="I169268" i="1"/>
  <c r="I169267" i="1"/>
  <c r="I169266" i="1"/>
  <c r="I169265" i="1"/>
  <c r="I169264" i="1"/>
  <c r="I169263" i="1"/>
  <c r="I169262" i="1"/>
  <c r="I169261" i="1"/>
  <c r="I169260" i="1"/>
  <c r="I169259" i="1"/>
  <c r="I169258" i="1"/>
  <c r="I169257" i="1"/>
  <c r="I169256" i="1"/>
  <c r="I169255" i="1"/>
  <c r="I169254" i="1"/>
  <c r="I169253" i="1"/>
  <c r="I169252" i="1"/>
  <c r="I169251" i="1"/>
  <c r="I169250" i="1"/>
  <c r="I169249" i="1"/>
  <c r="I169248" i="1"/>
  <c r="I169247" i="1"/>
  <c r="I169246" i="1"/>
  <c r="I169245" i="1"/>
  <c r="I169244" i="1"/>
  <c r="I169243" i="1"/>
  <c r="I169242" i="1"/>
  <c r="I169241" i="1"/>
  <c r="I169240" i="1"/>
  <c r="I169239" i="1"/>
  <c r="I169238" i="1"/>
  <c r="I169237" i="1"/>
  <c r="I169236" i="1"/>
  <c r="I169235" i="1"/>
  <c r="I169234" i="1"/>
  <c r="I169233" i="1"/>
  <c r="I169232" i="1"/>
  <c r="I169231" i="1"/>
  <c r="I169230" i="1"/>
  <c r="I169229" i="1"/>
  <c r="I169228" i="1"/>
  <c r="I169227" i="1"/>
  <c r="I169226" i="1"/>
  <c r="I169225" i="1"/>
  <c r="I169224" i="1"/>
  <c r="I169223" i="1"/>
  <c r="I169222" i="1"/>
  <c r="I169221" i="1"/>
  <c r="I169220" i="1"/>
  <c r="I169219" i="1"/>
  <c r="I169218" i="1"/>
  <c r="I169217" i="1"/>
  <c r="I169216" i="1"/>
  <c r="I169215" i="1"/>
  <c r="I169214" i="1"/>
  <c r="I169213" i="1"/>
  <c r="I169212" i="1"/>
  <c r="I169211" i="1"/>
  <c r="I169210" i="1"/>
  <c r="I169209" i="1"/>
  <c r="I169208" i="1"/>
  <c r="I169207" i="1"/>
  <c r="I169206" i="1"/>
  <c r="I169205" i="1"/>
  <c r="I169204" i="1"/>
  <c r="I169203" i="1"/>
  <c r="I169202" i="1"/>
  <c r="I169201" i="1"/>
  <c r="I169200" i="1"/>
  <c r="I169199" i="1"/>
  <c r="I169198" i="1"/>
  <c r="I169197" i="1"/>
  <c r="I169196" i="1"/>
  <c r="I169195" i="1"/>
  <c r="I169194" i="1"/>
  <c r="I169193" i="1"/>
  <c r="I169192" i="1"/>
  <c r="I169191" i="1"/>
  <c r="I169190" i="1"/>
  <c r="I169189" i="1"/>
  <c r="I169188" i="1"/>
  <c r="I169187" i="1"/>
  <c r="I169186" i="1"/>
  <c r="I169185" i="1"/>
  <c r="I169184" i="1"/>
  <c r="I169183" i="1"/>
  <c r="I169182" i="1"/>
  <c r="I169181" i="1"/>
  <c r="I169180" i="1"/>
  <c r="I169179" i="1"/>
  <c r="I169178" i="1"/>
  <c r="I169177" i="1"/>
  <c r="I169176" i="1"/>
  <c r="I169175" i="1"/>
  <c r="I169174" i="1"/>
  <c r="I169173" i="1"/>
  <c r="I169172" i="1"/>
  <c r="I169171" i="1"/>
  <c r="I169170" i="1"/>
  <c r="I169169" i="1"/>
  <c r="I169168" i="1"/>
  <c r="I169167" i="1"/>
  <c r="I169166" i="1"/>
  <c r="I169165" i="1"/>
  <c r="I169164" i="1"/>
  <c r="I169163" i="1"/>
  <c r="I169162" i="1"/>
  <c r="I169161" i="1"/>
  <c r="I169160" i="1"/>
  <c r="I169159" i="1"/>
  <c r="I169158" i="1"/>
  <c r="I169157" i="1"/>
  <c r="I169156" i="1"/>
  <c r="I169155" i="1"/>
  <c r="I169154" i="1"/>
  <c r="I169153" i="1"/>
  <c r="I169152" i="1"/>
  <c r="I169151" i="1"/>
  <c r="I169150" i="1"/>
  <c r="I169149" i="1"/>
  <c r="I169148" i="1"/>
  <c r="I169147" i="1"/>
  <c r="I169146" i="1"/>
  <c r="I169145" i="1"/>
  <c r="I169144" i="1"/>
  <c r="I169143" i="1"/>
  <c r="I169142" i="1"/>
  <c r="I169141" i="1"/>
  <c r="I169140" i="1"/>
  <c r="I169139" i="1"/>
  <c r="I169138" i="1"/>
  <c r="I169137" i="1"/>
  <c r="I169136" i="1"/>
  <c r="I169135" i="1"/>
  <c r="I169134" i="1"/>
  <c r="I169133" i="1"/>
  <c r="I169132" i="1"/>
  <c r="I169131" i="1"/>
  <c r="I169130" i="1"/>
  <c r="I169129" i="1"/>
  <c r="I169128" i="1"/>
  <c r="I169127" i="1"/>
  <c r="I169126" i="1"/>
  <c r="I169125" i="1"/>
  <c r="I169124" i="1"/>
  <c r="I169123" i="1"/>
  <c r="I169122" i="1"/>
  <c r="I169121" i="1"/>
  <c r="I169120" i="1"/>
  <c r="I169119" i="1"/>
  <c r="I169118" i="1"/>
  <c r="I169117" i="1"/>
  <c r="I169116" i="1"/>
  <c r="I169115" i="1"/>
  <c r="I169114" i="1"/>
  <c r="I169113" i="1"/>
  <c r="I169112" i="1"/>
  <c r="I169111" i="1"/>
  <c r="I169110" i="1"/>
  <c r="I169109" i="1"/>
  <c r="I169108" i="1"/>
  <c r="I169107" i="1"/>
  <c r="I169106" i="1"/>
  <c r="I169105" i="1"/>
  <c r="I169104" i="1"/>
  <c r="I169103" i="1"/>
  <c r="I169102" i="1"/>
  <c r="I169101" i="1"/>
  <c r="I169100" i="1"/>
  <c r="I169099" i="1"/>
  <c r="I169098" i="1"/>
  <c r="I169097" i="1"/>
  <c r="I169096" i="1"/>
  <c r="I169095" i="1"/>
  <c r="I169094" i="1"/>
  <c r="I169093" i="1"/>
  <c r="I169092" i="1"/>
  <c r="I169091" i="1"/>
  <c r="I169090" i="1"/>
  <c r="I169089" i="1"/>
  <c r="I169088" i="1"/>
  <c r="I169087" i="1"/>
  <c r="I169086" i="1"/>
  <c r="I169085" i="1"/>
  <c r="I169084" i="1"/>
  <c r="I169083" i="1"/>
  <c r="I169082" i="1"/>
  <c r="I169081" i="1"/>
  <c r="I169080" i="1"/>
  <c r="I169079" i="1"/>
  <c r="I169078" i="1"/>
  <c r="I169077" i="1"/>
  <c r="I169076" i="1"/>
  <c r="I169075" i="1"/>
  <c r="I169074" i="1"/>
  <c r="I169073" i="1"/>
  <c r="I169072" i="1"/>
  <c r="I169071" i="1"/>
  <c r="I169070" i="1"/>
  <c r="I169069" i="1"/>
  <c r="I169068" i="1"/>
  <c r="I169067" i="1"/>
  <c r="I169066" i="1"/>
  <c r="I169065" i="1"/>
  <c r="I169064" i="1"/>
  <c r="I169063" i="1"/>
  <c r="I169062" i="1"/>
  <c r="I169061" i="1"/>
  <c r="I169060" i="1"/>
  <c r="I169059" i="1"/>
  <c r="I169058" i="1"/>
  <c r="I169057" i="1"/>
  <c r="I169056" i="1"/>
  <c r="I169055" i="1"/>
  <c r="I169054" i="1"/>
  <c r="I169053" i="1"/>
  <c r="I169052" i="1"/>
  <c r="I169051" i="1"/>
  <c r="I169050" i="1"/>
  <c r="I169049" i="1"/>
  <c r="I169048" i="1"/>
  <c r="I169047" i="1"/>
  <c r="I169046" i="1"/>
  <c r="I169045" i="1"/>
  <c r="I169044" i="1"/>
  <c r="I169043" i="1"/>
  <c r="I169042" i="1"/>
  <c r="I169041" i="1"/>
  <c r="I169040" i="1"/>
  <c r="I169039" i="1"/>
  <c r="I169038" i="1"/>
  <c r="I169037" i="1"/>
  <c r="I169036" i="1"/>
  <c r="I169035" i="1"/>
  <c r="I169034" i="1"/>
  <c r="I169033" i="1"/>
  <c r="I169032" i="1"/>
  <c r="I169031" i="1"/>
  <c r="I169030" i="1"/>
  <c r="I169029" i="1"/>
  <c r="I169028" i="1"/>
  <c r="I169027" i="1"/>
  <c r="I169026" i="1"/>
  <c r="I169025" i="1"/>
  <c r="I169024" i="1"/>
  <c r="I169023" i="1"/>
  <c r="I169022" i="1"/>
  <c r="I169021" i="1"/>
  <c r="I169020" i="1"/>
  <c r="I169019" i="1"/>
  <c r="I169018" i="1"/>
  <c r="I169017" i="1"/>
  <c r="I169016" i="1"/>
  <c r="I169015" i="1"/>
  <c r="I169014" i="1"/>
  <c r="I169013" i="1"/>
  <c r="I169012" i="1"/>
  <c r="I169011" i="1"/>
  <c r="I169010" i="1"/>
  <c r="I169009" i="1"/>
  <c r="I169008" i="1"/>
  <c r="I169007" i="1"/>
  <c r="I169006" i="1"/>
  <c r="I169005" i="1"/>
  <c r="I169004" i="1"/>
  <c r="I169003" i="1"/>
  <c r="I169002" i="1"/>
  <c r="I169001" i="1"/>
  <c r="I169000" i="1"/>
  <c r="I168999" i="1"/>
  <c r="I168998" i="1"/>
  <c r="I168997" i="1"/>
  <c r="I168996" i="1"/>
  <c r="I168995" i="1"/>
  <c r="I168994" i="1"/>
  <c r="I168993" i="1"/>
  <c r="I168992" i="1"/>
  <c r="I168991" i="1"/>
  <c r="I168990" i="1"/>
  <c r="I168989" i="1"/>
  <c r="I168988" i="1"/>
  <c r="I168987" i="1"/>
  <c r="I168986" i="1"/>
  <c r="I168985" i="1"/>
  <c r="I168984" i="1"/>
  <c r="I168983" i="1"/>
  <c r="I168982" i="1"/>
  <c r="I168981" i="1"/>
  <c r="I168980" i="1"/>
  <c r="I168979" i="1"/>
  <c r="I168978" i="1"/>
  <c r="I168977" i="1"/>
  <c r="I168976" i="1"/>
  <c r="I168975" i="1"/>
  <c r="I168974" i="1"/>
  <c r="I168973" i="1"/>
  <c r="I168972" i="1"/>
  <c r="I168971" i="1"/>
  <c r="I168970" i="1"/>
  <c r="I168969" i="1"/>
  <c r="I168968" i="1"/>
  <c r="I168967" i="1"/>
  <c r="I168966" i="1"/>
  <c r="I168965" i="1"/>
  <c r="I168964" i="1"/>
  <c r="I168963" i="1"/>
  <c r="I168962" i="1"/>
  <c r="I168961" i="1"/>
  <c r="I168960" i="1"/>
  <c r="I168959" i="1"/>
  <c r="I168958" i="1"/>
  <c r="I168957" i="1"/>
  <c r="I168956" i="1"/>
  <c r="I168955" i="1"/>
  <c r="I168954" i="1"/>
  <c r="I168953" i="1"/>
  <c r="I168952" i="1"/>
  <c r="I168951" i="1"/>
  <c r="I168950" i="1"/>
  <c r="I168949" i="1"/>
  <c r="I168948" i="1"/>
  <c r="I168947" i="1"/>
  <c r="I168946" i="1"/>
  <c r="I168945" i="1"/>
  <c r="I168944" i="1"/>
  <c r="I168943" i="1"/>
  <c r="I168942" i="1"/>
  <c r="I168941" i="1"/>
  <c r="I168940" i="1"/>
  <c r="I168939" i="1"/>
  <c r="I168938" i="1"/>
  <c r="I168937" i="1"/>
  <c r="I168936" i="1"/>
  <c r="I168935" i="1"/>
  <c r="I168934" i="1"/>
  <c r="I168933" i="1"/>
  <c r="I168932" i="1"/>
  <c r="I168931" i="1"/>
  <c r="I168930" i="1"/>
  <c r="I168929" i="1"/>
  <c r="I168928" i="1"/>
  <c r="I168927" i="1"/>
  <c r="I168926" i="1"/>
  <c r="I168925" i="1"/>
  <c r="I168924" i="1"/>
  <c r="I168923" i="1"/>
  <c r="I168922" i="1"/>
  <c r="I168921" i="1"/>
  <c r="I168920" i="1"/>
  <c r="I168919" i="1"/>
  <c r="I168918" i="1"/>
  <c r="I168917" i="1"/>
  <c r="I168916" i="1"/>
  <c r="I168915" i="1"/>
  <c r="I168914" i="1"/>
  <c r="I168913" i="1"/>
  <c r="I168912" i="1"/>
  <c r="I168911" i="1"/>
  <c r="I168910" i="1"/>
  <c r="I168909" i="1"/>
  <c r="I168908" i="1"/>
  <c r="I168907" i="1"/>
  <c r="I168906" i="1"/>
  <c r="I168905" i="1"/>
  <c r="I168904" i="1"/>
  <c r="I168903" i="1"/>
  <c r="I168902" i="1"/>
  <c r="I168901" i="1"/>
  <c r="I168900" i="1"/>
  <c r="I168899" i="1"/>
  <c r="I168898" i="1"/>
  <c r="I168897" i="1"/>
  <c r="I168896" i="1"/>
  <c r="I168895" i="1"/>
  <c r="I168894" i="1"/>
  <c r="I168893" i="1"/>
  <c r="I168892" i="1"/>
  <c r="I168891" i="1"/>
  <c r="I168890" i="1"/>
  <c r="I168889" i="1"/>
  <c r="I168888" i="1"/>
  <c r="I168887" i="1"/>
  <c r="I168886" i="1"/>
  <c r="I168885" i="1"/>
  <c r="I168884" i="1"/>
  <c r="I168883" i="1"/>
  <c r="I168882" i="1"/>
  <c r="I168881" i="1"/>
  <c r="I168880" i="1"/>
  <c r="I168879" i="1"/>
  <c r="I168878" i="1"/>
  <c r="I168877" i="1"/>
  <c r="I168876" i="1"/>
  <c r="I168875" i="1"/>
  <c r="I168874" i="1"/>
  <c r="I168873" i="1"/>
  <c r="I168872" i="1"/>
  <c r="I168871" i="1"/>
  <c r="I168870" i="1"/>
  <c r="I168869" i="1"/>
  <c r="I168868" i="1"/>
  <c r="I168867" i="1"/>
  <c r="I168866" i="1"/>
  <c r="I168865" i="1"/>
  <c r="I168864" i="1"/>
  <c r="I168863" i="1"/>
  <c r="I168862" i="1"/>
  <c r="I168861" i="1"/>
  <c r="I168860" i="1"/>
  <c r="I168859" i="1"/>
  <c r="I168858" i="1"/>
  <c r="I168857" i="1"/>
  <c r="I168856" i="1"/>
  <c r="I168855" i="1"/>
  <c r="I168854" i="1"/>
  <c r="I168853" i="1"/>
  <c r="I168852" i="1"/>
  <c r="I168851" i="1"/>
  <c r="I168850" i="1"/>
  <c r="I168849" i="1"/>
  <c r="I168848" i="1"/>
  <c r="I168847" i="1"/>
  <c r="I168846" i="1"/>
  <c r="I168845" i="1"/>
  <c r="I168844" i="1"/>
  <c r="I168843" i="1"/>
  <c r="I168842" i="1"/>
  <c r="I168841" i="1"/>
  <c r="I168840" i="1"/>
  <c r="I168839" i="1"/>
  <c r="I168838" i="1"/>
  <c r="I168837" i="1"/>
  <c r="I168836" i="1"/>
  <c r="I168835" i="1"/>
  <c r="I168834" i="1"/>
  <c r="I168833" i="1"/>
  <c r="I168832" i="1"/>
  <c r="I168831" i="1"/>
  <c r="I168830" i="1"/>
  <c r="I168829" i="1"/>
  <c r="I168828" i="1"/>
  <c r="I168827" i="1"/>
  <c r="I168826" i="1"/>
  <c r="I168825" i="1"/>
  <c r="I168824" i="1"/>
  <c r="I168823" i="1"/>
  <c r="I168822" i="1"/>
  <c r="I168821" i="1"/>
  <c r="I168820" i="1"/>
  <c r="I168819" i="1"/>
  <c r="I168818" i="1"/>
  <c r="I168817" i="1"/>
  <c r="I168816" i="1"/>
  <c r="I168815" i="1"/>
  <c r="I168814" i="1"/>
  <c r="I168813" i="1"/>
  <c r="I168812" i="1"/>
  <c r="I168811" i="1"/>
  <c r="I168810" i="1"/>
  <c r="I168809" i="1"/>
  <c r="I168808" i="1"/>
  <c r="I168807" i="1"/>
  <c r="I168806" i="1"/>
  <c r="I168805" i="1"/>
  <c r="I168804" i="1"/>
  <c r="I168803" i="1"/>
  <c r="I168802" i="1"/>
  <c r="I168801" i="1"/>
  <c r="I168800" i="1"/>
  <c r="I168799" i="1"/>
  <c r="I168798" i="1"/>
  <c r="I168797" i="1"/>
  <c r="I168796" i="1"/>
  <c r="I168795" i="1"/>
  <c r="I168794" i="1"/>
  <c r="I168793" i="1"/>
  <c r="I168792" i="1"/>
  <c r="I168791" i="1"/>
  <c r="I168790" i="1"/>
  <c r="I168789" i="1"/>
  <c r="I168788" i="1"/>
  <c r="I168787" i="1"/>
  <c r="I168786" i="1"/>
  <c r="I168785" i="1"/>
  <c r="I168784" i="1"/>
  <c r="I168783" i="1"/>
  <c r="I168782" i="1"/>
  <c r="I168781" i="1"/>
  <c r="I168780" i="1"/>
  <c r="I168779" i="1"/>
  <c r="I168778" i="1"/>
  <c r="I168777" i="1"/>
  <c r="I168776" i="1"/>
  <c r="I168775" i="1"/>
  <c r="I168774" i="1"/>
  <c r="I168773" i="1"/>
  <c r="I168772" i="1"/>
  <c r="I168771" i="1"/>
  <c r="I168770" i="1"/>
  <c r="I168769" i="1"/>
  <c r="I168768" i="1"/>
  <c r="I168767" i="1"/>
  <c r="I168766" i="1"/>
  <c r="I168765" i="1"/>
  <c r="I168764" i="1"/>
  <c r="I168763" i="1"/>
  <c r="I168762" i="1"/>
  <c r="I168761" i="1"/>
  <c r="I168760" i="1"/>
  <c r="I168759" i="1"/>
  <c r="I168758" i="1"/>
  <c r="I168757" i="1"/>
  <c r="I168756" i="1"/>
  <c r="I168755" i="1"/>
  <c r="I168754" i="1"/>
  <c r="I168753" i="1"/>
  <c r="I168752" i="1"/>
  <c r="I168751" i="1"/>
  <c r="I168750" i="1"/>
  <c r="I168749" i="1"/>
  <c r="I168748" i="1"/>
  <c r="I168747" i="1"/>
  <c r="I168746" i="1"/>
  <c r="I168745" i="1"/>
  <c r="I168744" i="1"/>
  <c r="I168743" i="1"/>
  <c r="I168742" i="1"/>
  <c r="I168741" i="1"/>
  <c r="I168740" i="1"/>
  <c r="I168739" i="1"/>
  <c r="I168738" i="1"/>
  <c r="I168737" i="1"/>
  <c r="I168736" i="1"/>
  <c r="I168735" i="1"/>
  <c r="I168734" i="1"/>
  <c r="I168733" i="1"/>
  <c r="I168732" i="1"/>
  <c r="I168731" i="1"/>
  <c r="I168730" i="1"/>
  <c r="I168729" i="1"/>
  <c r="I168728" i="1"/>
  <c r="I168727" i="1"/>
  <c r="I168726" i="1"/>
  <c r="I168725" i="1"/>
  <c r="I168724" i="1"/>
  <c r="I168723" i="1"/>
  <c r="I168722" i="1"/>
  <c r="I168721" i="1"/>
  <c r="I168720" i="1"/>
  <c r="I168719" i="1"/>
  <c r="I168718" i="1"/>
  <c r="I168717" i="1"/>
  <c r="I168716" i="1"/>
  <c r="I168715" i="1"/>
  <c r="I168714" i="1"/>
  <c r="I168713" i="1"/>
  <c r="I168712" i="1"/>
  <c r="I168711" i="1"/>
  <c r="I168710" i="1"/>
  <c r="I168709" i="1"/>
  <c r="I168708" i="1"/>
  <c r="I168707" i="1"/>
  <c r="I168706" i="1"/>
  <c r="I168705" i="1"/>
  <c r="I168704" i="1"/>
  <c r="I168703" i="1"/>
  <c r="I168702" i="1"/>
  <c r="I168701" i="1"/>
  <c r="I168700" i="1"/>
  <c r="I168699" i="1"/>
  <c r="I168698" i="1"/>
  <c r="I168697" i="1"/>
  <c r="I168696" i="1"/>
  <c r="I168695" i="1"/>
  <c r="I168694" i="1"/>
  <c r="I168693" i="1"/>
  <c r="I168692" i="1"/>
  <c r="I168691" i="1"/>
  <c r="I168690" i="1"/>
  <c r="I168689" i="1"/>
  <c r="I168688" i="1"/>
  <c r="I168687" i="1"/>
  <c r="I168686" i="1"/>
  <c r="I168685" i="1"/>
  <c r="I168684" i="1"/>
  <c r="I168683" i="1"/>
  <c r="I168682" i="1"/>
  <c r="I168681" i="1"/>
  <c r="I168680" i="1"/>
  <c r="I168679" i="1"/>
  <c r="I168678" i="1"/>
  <c r="I168677" i="1"/>
  <c r="I168676" i="1"/>
  <c r="I168675" i="1"/>
  <c r="I168674" i="1"/>
  <c r="I168673" i="1"/>
  <c r="I168672" i="1"/>
  <c r="I168671" i="1"/>
  <c r="I168670" i="1"/>
  <c r="I168669" i="1"/>
  <c r="I168668" i="1"/>
  <c r="I168667" i="1"/>
  <c r="I168666" i="1"/>
  <c r="I168665" i="1"/>
  <c r="I168664" i="1"/>
  <c r="I168663" i="1"/>
  <c r="I168662" i="1"/>
  <c r="I168661" i="1"/>
  <c r="I168660" i="1"/>
  <c r="I168659" i="1"/>
  <c r="I168658" i="1"/>
  <c r="I168657" i="1"/>
  <c r="I168656" i="1"/>
  <c r="I168655" i="1"/>
  <c r="I168654" i="1"/>
  <c r="I168653" i="1"/>
  <c r="I168652" i="1"/>
  <c r="I168651" i="1"/>
  <c r="I168650" i="1"/>
  <c r="I168649" i="1"/>
  <c r="I168648" i="1"/>
  <c r="I168647" i="1"/>
  <c r="I168646" i="1"/>
  <c r="I168645" i="1"/>
  <c r="I168644" i="1"/>
  <c r="I168643" i="1"/>
  <c r="I168642" i="1"/>
  <c r="I168641" i="1"/>
  <c r="I168640" i="1"/>
  <c r="I168639" i="1"/>
  <c r="I168638" i="1"/>
  <c r="I168637" i="1"/>
  <c r="I168636" i="1"/>
  <c r="I168635" i="1"/>
  <c r="I168634" i="1"/>
  <c r="I168633" i="1"/>
  <c r="I168632" i="1"/>
  <c r="I168631" i="1"/>
  <c r="I168630" i="1"/>
  <c r="I168629" i="1"/>
  <c r="I168628" i="1"/>
  <c r="I168627" i="1"/>
  <c r="I168626" i="1"/>
  <c r="I168625" i="1"/>
  <c r="I168624" i="1"/>
  <c r="I168623" i="1"/>
  <c r="I168622" i="1"/>
  <c r="I168621" i="1"/>
  <c r="I168620" i="1"/>
  <c r="I168619" i="1"/>
  <c r="I168618" i="1"/>
  <c r="I168617" i="1"/>
  <c r="I168616" i="1"/>
  <c r="I168615" i="1"/>
  <c r="I168614" i="1"/>
  <c r="I168613" i="1"/>
  <c r="I168612" i="1"/>
  <c r="I168611" i="1"/>
  <c r="I168610" i="1"/>
  <c r="I168609" i="1"/>
  <c r="I168608" i="1"/>
  <c r="I168607" i="1"/>
  <c r="I168606" i="1"/>
  <c r="I168605" i="1"/>
  <c r="I168604" i="1"/>
  <c r="I168603" i="1"/>
  <c r="I168602" i="1"/>
  <c r="I168601" i="1"/>
  <c r="I168600" i="1"/>
  <c r="I168599" i="1"/>
  <c r="I168598" i="1"/>
  <c r="I168597" i="1"/>
  <c r="I168596" i="1"/>
  <c r="I168595" i="1"/>
  <c r="I168594" i="1"/>
  <c r="I168593" i="1"/>
  <c r="I168592" i="1"/>
  <c r="I168591" i="1"/>
  <c r="I168590" i="1"/>
  <c r="I168589" i="1"/>
  <c r="I168588" i="1"/>
  <c r="I168587" i="1"/>
  <c r="I168586" i="1"/>
  <c r="I168585" i="1"/>
  <c r="I168584" i="1"/>
  <c r="I168583" i="1"/>
  <c r="I168582" i="1"/>
  <c r="I168581" i="1"/>
  <c r="I168580" i="1"/>
  <c r="I168579" i="1"/>
  <c r="I168578" i="1"/>
  <c r="I168577" i="1"/>
  <c r="I168576" i="1"/>
  <c r="I168575" i="1"/>
  <c r="I168574" i="1"/>
  <c r="I168573" i="1"/>
  <c r="I168572" i="1"/>
  <c r="I168571" i="1"/>
  <c r="I168570" i="1"/>
  <c r="I168569" i="1"/>
  <c r="I168568" i="1"/>
  <c r="I168567" i="1"/>
  <c r="I168566" i="1"/>
  <c r="I168565" i="1"/>
  <c r="I168564" i="1"/>
  <c r="I168563" i="1"/>
  <c r="I168562" i="1"/>
  <c r="I168561" i="1"/>
  <c r="I168560" i="1"/>
  <c r="I168559" i="1"/>
  <c r="I168558" i="1"/>
  <c r="I168557" i="1"/>
  <c r="I168556" i="1"/>
  <c r="I168555" i="1"/>
  <c r="I168554" i="1"/>
  <c r="I168553" i="1"/>
  <c r="I168552" i="1"/>
  <c r="I168551" i="1"/>
  <c r="I168550" i="1"/>
  <c r="I168549" i="1"/>
  <c r="I168548" i="1"/>
  <c r="I168547" i="1"/>
  <c r="I168546" i="1"/>
  <c r="I168545" i="1"/>
  <c r="I168544" i="1"/>
  <c r="I168543" i="1"/>
  <c r="I168542" i="1"/>
  <c r="I168541" i="1"/>
  <c r="I168540" i="1"/>
  <c r="I168539" i="1"/>
  <c r="I168538" i="1"/>
  <c r="I168537" i="1"/>
  <c r="I168536" i="1"/>
  <c r="I168535" i="1"/>
  <c r="I168534" i="1"/>
  <c r="I168533" i="1"/>
  <c r="I168532" i="1"/>
  <c r="I168531" i="1"/>
  <c r="I168530" i="1"/>
  <c r="I168529" i="1"/>
  <c r="I168528" i="1"/>
  <c r="I168527" i="1"/>
  <c r="I168526" i="1"/>
  <c r="I168525" i="1"/>
  <c r="I168524" i="1"/>
  <c r="I168523" i="1"/>
  <c r="I168522" i="1"/>
  <c r="I168521" i="1"/>
  <c r="I168520" i="1"/>
  <c r="I168519" i="1"/>
  <c r="I168518" i="1"/>
  <c r="I168517" i="1"/>
  <c r="I168516" i="1"/>
  <c r="I168515" i="1"/>
  <c r="I168514" i="1"/>
  <c r="I168513" i="1"/>
  <c r="I168512" i="1"/>
  <c r="I168511" i="1"/>
  <c r="I168510" i="1"/>
  <c r="I168509" i="1"/>
  <c r="I168508" i="1"/>
  <c r="I168507" i="1"/>
  <c r="I168506" i="1"/>
  <c r="I168505" i="1"/>
  <c r="I168504" i="1"/>
  <c r="I168503" i="1"/>
  <c r="I168502" i="1"/>
  <c r="I168501" i="1"/>
  <c r="I168500" i="1"/>
  <c r="I168499" i="1"/>
  <c r="I168498" i="1"/>
  <c r="I168497" i="1"/>
  <c r="I168496" i="1"/>
  <c r="I168495" i="1"/>
  <c r="I168494" i="1"/>
  <c r="I168493" i="1"/>
  <c r="I168492" i="1"/>
  <c r="I168491" i="1"/>
  <c r="I168490" i="1"/>
  <c r="I168489" i="1"/>
  <c r="I168488" i="1"/>
  <c r="I168487" i="1"/>
  <c r="I168486" i="1"/>
  <c r="I168485" i="1"/>
  <c r="I168484" i="1"/>
  <c r="I168483" i="1"/>
  <c r="I168482" i="1"/>
  <c r="I168481" i="1"/>
  <c r="I168480" i="1"/>
  <c r="I168479" i="1"/>
  <c r="I168478" i="1"/>
  <c r="I168477" i="1"/>
  <c r="I168476" i="1"/>
  <c r="I168475" i="1"/>
  <c r="I168474" i="1"/>
  <c r="I168473" i="1"/>
  <c r="I168472" i="1"/>
  <c r="I168471" i="1"/>
  <c r="I168470" i="1"/>
  <c r="I168469" i="1"/>
  <c r="I168468" i="1"/>
  <c r="I168467" i="1"/>
  <c r="I168466" i="1"/>
  <c r="I168465" i="1"/>
  <c r="I168464" i="1"/>
  <c r="I168463" i="1"/>
  <c r="I168462" i="1"/>
  <c r="I168461" i="1"/>
  <c r="I168460" i="1"/>
  <c r="I168459" i="1"/>
  <c r="I168458" i="1"/>
  <c r="I168457" i="1"/>
  <c r="I168456" i="1"/>
  <c r="I168455" i="1"/>
  <c r="I168454" i="1"/>
  <c r="I168453" i="1"/>
  <c r="I168452" i="1"/>
  <c r="I168451" i="1"/>
  <c r="I168450" i="1"/>
  <c r="I168449" i="1"/>
  <c r="I168448" i="1"/>
  <c r="I168447" i="1"/>
  <c r="I168446" i="1"/>
  <c r="I168445" i="1"/>
  <c r="I168444" i="1"/>
  <c r="I168443" i="1"/>
  <c r="I168442" i="1"/>
  <c r="I168441" i="1"/>
  <c r="I168440" i="1"/>
  <c r="I168439" i="1"/>
  <c r="I168438" i="1"/>
  <c r="I168437" i="1"/>
  <c r="I168436" i="1"/>
  <c r="I168435" i="1"/>
  <c r="I168434" i="1"/>
  <c r="I168433" i="1"/>
  <c r="I168432" i="1"/>
  <c r="I168431" i="1"/>
  <c r="I168430" i="1"/>
  <c r="I168429" i="1"/>
  <c r="I168428" i="1"/>
  <c r="I168427" i="1"/>
  <c r="I168426" i="1"/>
  <c r="I168425" i="1"/>
  <c r="I168424" i="1"/>
  <c r="I168423" i="1"/>
  <c r="I168422" i="1"/>
  <c r="I168421" i="1"/>
  <c r="I168420" i="1"/>
  <c r="I168419" i="1"/>
  <c r="I168418" i="1"/>
  <c r="I168417" i="1"/>
  <c r="I168416" i="1"/>
  <c r="I168415" i="1"/>
  <c r="I168414" i="1"/>
  <c r="I168413" i="1"/>
  <c r="I168412" i="1"/>
  <c r="I168411" i="1"/>
  <c r="I168410" i="1"/>
  <c r="I168409" i="1"/>
  <c r="I168408" i="1"/>
  <c r="I168407" i="1"/>
  <c r="I168406" i="1"/>
  <c r="I168405" i="1"/>
  <c r="I168404" i="1"/>
  <c r="I168403" i="1"/>
  <c r="I168402" i="1"/>
  <c r="I168401" i="1"/>
  <c r="I168400" i="1"/>
  <c r="I168399" i="1"/>
  <c r="I168398" i="1"/>
  <c r="I168397" i="1"/>
  <c r="I168396" i="1"/>
  <c r="I168395" i="1"/>
  <c r="I168394" i="1"/>
  <c r="I168393" i="1"/>
  <c r="I168392" i="1"/>
  <c r="I168391" i="1"/>
  <c r="I168390" i="1"/>
  <c r="I168389" i="1"/>
  <c r="I168388" i="1"/>
  <c r="I168387" i="1"/>
  <c r="I168386" i="1"/>
  <c r="I168385" i="1"/>
  <c r="I168384" i="1"/>
  <c r="I168383" i="1"/>
  <c r="I168382" i="1"/>
  <c r="I168381" i="1"/>
  <c r="I168380" i="1"/>
  <c r="I168379" i="1"/>
  <c r="I168378" i="1"/>
  <c r="I168377" i="1"/>
  <c r="I168376" i="1"/>
  <c r="I168375" i="1"/>
  <c r="I168374" i="1"/>
  <c r="I168373" i="1"/>
  <c r="I168372" i="1"/>
  <c r="I168371" i="1"/>
  <c r="I168370" i="1"/>
  <c r="I168369" i="1"/>
  <c r="I168368" i="1"/>
  <c r="I168367" i="1"/>
  <c r="I168366" i="1"/>
  <c r="I168365" i="1"/>
  <c r="I168364" i="1"/>
  <c r="I168363" i="1"/>
  <c r="I168362" i="1"/>
  <c r="I168361" i="1"/>
  <c r="I168360" i="1"/>
  <c r="I168359" i="1"/>
  <c r="I168358" i="1"/>
  <c r="I168357" i="1"/>
  <c r="I168356" i="1"/>
  <c r="I168355" i="1"/>
  <c r="I168354" i="1"/>
  <c r="I168353" i="1"/>
  <c r="I168352" i="1"/>
  <c r="I168351" i="1"/>
  <c r="I168350" i="1"/>
  <c r="I168349" i="1"/>
  <c r="I168348" i="1"/>
  <c r="I168347" i="1"/>
  <c r="I168346" i="1"/>
  <c r="I168345" i="1"/>
  <c r="I168344" i="1"/>
  <c r="I168343" i="1"/>
  <c r="I168342" i="1"/>
  <c r="I168341" i="1"/>
  <c r="I168340" i="1"/>
  <c r="I168339" i="1"/>
  <c r="I168338" i="1"/>
  <c r="I168337" i="1"/>
  <c r="I168336" i="1"/>
  <c r="I168335" i="1"/>
  <c r="I168334" i="1"/>
  <c r="I168333" i="1"/>
  <c r="I168332" i="1"/>
  <c r="I168331" i="1"/>
  <c r="I168330" i="1"/>
  <c r="I168329" i="1"/>
  <c r="I168328" i="1"/>
  <c r="I168327" i="1"/>
  <c r="I168326" i="1"/>
  <c r="I168325" i="1"/>
  <c r="I168324" i="1"/>
  <c r="I168323" i="1"/>
  <c r="I168322" i="1"/>
  <c r="I168321" i="1"/>
  <c r="I168320" i="1"/>
  <c r="I168319" i="1"/>
  <c r="I168318" i="1"/>
  <c r="I168317" i="1"/>
  <c r="I168316" i="1"/>
  <c r="I168315" i="1"/>
  <c r="I168314" i="1"/>
  <c r="I168313" i="1"/>
  <c r="I168312" i="1"/>
  <c r="I168311" i="1"/>
  <c r="I168310" i="1"/>
  <c r="I168309" i="1"/>
  <c r="I168308" i="1"/>
  <c r="I168307" i="1"/>
  <c r="I168306" i="1"/>
  <c r="I168305" i="1"/>
  <c r="I168304" i="1"/>
  <c r="I168303" i="1"/>
  <c r="I168302" i="1"/>
  <c r="I168301" i="1"/>
  <c r="I168300" i="1"/>
  <c r="I168299" i="1"/>
  <c r="I168298" i="1"/>
  <c r="I168297" i="1"/>
  <c r="I168296" i="1"/>
  <c r="I168295" i="1"/>
  <c r="I168294" i="1"/>
  <c r="I168293" i="1"/>
  <c r="I168292" i="1"/>
  <c r="I168291" i="1"/>
  <c r="I168290" i="1"/>
  <c r="I168289" i="1"/>
  <c r="I168288" i="1"/>
  <c r="I168287" i="1"/>
  <c r="I168286" i="1"/>
  <c r="I168285" i="1"/>
  <c r="I168284" i="1"/>
  <c r="I168283" i="1"/>
  <c r="I168282" i="1"/>
  <c r="I168281" i="1"/>
  <c r="I168280" i="1"/>
  <c r="I168279" i="1"/>
  <c r="I168278" i="1"/>
  <c r="I168277" i="1"/>
  <c r="I168276" i="1"/>
  <c r="I168275" i="1"/>
  <c r="I168274" i="1"/>
  <c r="I168273" i="1"/>
  <c r="I168272" i="1"/>
  <c r="I168271" i="1"/>
  <c r="I168270" i="1"/>
  <c r="I168269" i="1"/>
  <c r="I168268" i="1"/>
  <c r="I168267" i="1"/>
  <c r="I168266" i="1"/>
  <c r="I168265" i="1"/>
  <c r="I168264" i="1"/>
  <c r="I168263" i="1"/>
  <c r="I168262" i="1"/>
  <c r="I168261" i="1"/>
  <c r="I168260" i="1"/>
  <c r="I168259" i="1"/>
  <c r="I168258" i="1"/>
  <c r="I168257" i="1"/>
  <c r="I168256" i="1"/>
  <c r="I168255" i="1"/>
  <c r="I168254" i="1"/>
  <c r="I168253" i="1"/>
  <c r="I168252" i="1"/>
  <c r="I168251" i="1"/>
  <c r="I168250" i="1"/>
  <c r="I168249" i="1"/>
  <c r="I168248" i="1"/>
  <c r="I168247" i="1"/>
  <c r="I168246" i="1"/>
  <c r="I168245" i="1"/>
  <c r="I168244" i="1"/>
  <c r="I168243" i="1"/>
  <c r="I168242" i="1"/>
  <c r="I168241" i="1"/>
  <c r="I168240" i="1"/>
  <c r="I168239" i="1"/>
  <c r="I168238" i="1"/>
  <c r="I168237" i="1"/>
  <c r="I168236" i="1"/>
  <c r="I168235" i="1"/>
  <c r="I168234" i="1"/>
  <c r="I168233" i="1"/>
  <c r="I168232" i="1"/>
  <c r="I168231" i="1"/>
  <c r="I168230" i="1"/>
  <c r="I168229" i="1"/>
  <c r="I168228" i="1"/>
  <c r="I168227" i="1"/>
  <c r="I168226" i="1"/>
  <c r="I168225" i="1"/>
  <c r="I168224" i="1"/>
  <c r="I168223" i="1"/>
  <c r="I168222" i="1"/>
  <c r="I168221" i="1"/>
  <c r="I168220" i="1"/>
  <c r="I168219" i="1"/>
  <c r="I168218" i="1"/>
  <c r="I168217" i="1"/>
  <c r="I168216" i="1"/>
  <c r="I168215" i="1"/>
  <c r="I168214" i="1"/>
  <c r="I168213" i="1"/>
  <c r="I168212" i="1"/>
  <c r="I168211" i="1"/>
  <c r="I168210" i="1"/>
  <c r="I168209" i="1"/>
  <c r="I168208" i="1"/>
  <c r="I168207" i="1"/>
  <c r="I168206" i="1"/>
  <c r="I168205" i="1"/>
  <c r="I168204" i="1"/>
  <c r="I168203" i="1"/>
  <c r="I168202" i="1"/>
  <c r="I168201" i="1"/>
  <c r="I168200" i="1"/>
  <c r="I168199" i="1"/>
  <c r="I168198" i="1"/>
  <c r="I168197" i="1"/>
  <c r="I168196" i="1"/>
  <c r="I168195" i="1"/>
  <c r="I168194" i="1"/>
  <c r="I168193" i="1"/>
  <c r="I168192" i="1"/>
  <c r="I168191" i="1"/>
  <c r="I168190" i="1"/>
  <c r="I168189" i="1"/>
  <c r="I168188" i="1"/>
  <c r="I168187" i="1"/>
  <c r="I168186" i="1"/>
  <c r="I168185" i="1"/>
  <c r="I168184" i="1"/>
  <c r="I168183" i="1"/>
  <c r="I168182" i="1"/>
  <c r="I168181" i="1"/>
  <c r="I168180" i="1"/>
  <c r="I168179" i="1"/>
  <c r="I168178" i="1"/>
  <c r="I168177" i="1"/>
  <c r="I168176" i="1"/>
  <c r="I168175" i="1"/>
  <c r="I168174" i="1"/>
  <c r="I168173" i="1"/>
  <c r="I168172" i="1"/>
  <c r="I168171" i="1"/>
  <c r="I168170" i="1"/>
  <c r="I168169" i="1"/>
  <c r="I168168" i="1"/>
  <c r="I168167" i="1"/>
  <c r="I168166" i="1"/>
  <c r="I168165" i="1"/>
  <c r="I168164" i="1"/>
  <c r="I168163" i="1"/>
  <c r="I168162" i="1"/>
  <c r="I168161" i="1"/>
  <c r="I168160" i="1"/>
  <c r="I168159" i="1"/>
  <c r="I168158" i="1"/>
  <c r="I168157" i="1"/>
  <c r="I168156" i="1"/>
  <c r="I168155" i="1"/>
  <c r="I168154" i="1"/>
  <c r="I168153" i="1"/>
  <c r="I168152" i="1"/>
  <c r="I168151" i="1"/>
  <c r="I168150" i="1"/>
  <c r="I168149" i="1"/>
  <c r="I168148" i="1"/>
  <c r="I168147" i="1"/>
  <c r="I168146" i="1"/>
  <c r="I168145" i="1"/>
  <c r="I168144" i="1"/>
  <c r="I168143" i="1"/>
  <c r="I168142" i="1"/>
  <c r="I168141" i="1"/>
  <c r="I168140" i="1"/>
  <c r="I168139" i="1"/>
  <c r="I168138" i="1"/>
  <c r="I168137" i="1"/>
  <c r="I168136" i="1"/>
  <c r="I168135" i="1"/>
  <c r="I168134" i="1"/>
  <c r="I168133" i="1"/>
  <c r="I168132" i="1"/>
  <c r="I168131" i="1"/>
  <c r="I168130" i="1"/>
  <c r="I168129" i="1"/>
  <c r="I168128" i="1"/>
  <c r="I168127" i="1"/>
  <c r="I168126" i="1"/>
  <c r="I168125" i="1"/>
  <c r="I168124" i="1"/>
  <c r="I168123" i="1"/>
  <c r="I168122" i="1"/>
  <c r="I168121" i="1"/>
  <c r="I168120" i="1"/>
  <c r="I168119" i="1"/>
  <c r="I168118" i="1"/>
  <c r="I168117" i="1"/>
  <c r="I168116" i="1"/>
  <c r="I168115" i="1"/>
  <c r="I168114" i="1"/>
  <c r="I168113" i="1"/>
  <c r="I168112" i="1"/>
  <c r="I168111" i="1"/>
  <c r="I168110" i="1"/>
  <c r="I168109" i="1"/>
  <c r="I168108" i="1"/>
  <c r="I168107" i="1"/>
  <c r="I168106" i="1"/>
  <c r="I168105" i="1"/>
  <c r="I168104" i="1"/>
  <c r="I168103" i="1"/>
  <c r="I168102" i="1"/>
  <c r="I168101" i="1"/>
  <c r="I168100" i="1"/>
  <c r="I168099" i="1"/>
  <c r="I168098" i="1"/>
  <c r="I168097" i="1"/>
  <c r="I168096" i="1"/>
  <c r="I168095" i="1"/>
  <c r="I168094" i="1"/>
  <c r="I168093" i="1"/>
  <c r="I168092" i="1"/>
  <c r="I168091" i="1"/>
  <c r="I168090" i="1"/>
  <c r="I168089" i="1"/>
  <c r="I168088" i="1"/>
  <c r="I168087" i="1"/>
  <c r="I168086" i="1"/>
  <c r="I168085" i="1"/>
  <c r="I168084" i="1"/>
  <c r="I168083" i="1"/>
  <c r="I168082" i="1"/>
  <c r="I168081" i="1"/>
  <c r="I168080" i="1"/>
  <c r="I168079" i="1"/>
  <c r="I168078" i="1"/>
  <c r="I168077" i="1"/>
  <c r="I168076" i="1"/>
  <c r="I168075" i="1"/>
  <c r="I168074" i="1"/>
  <c r="I168073" i="1"/>
  <c r="I168072" i="1"/>
  <c r="I168071" i="1"/>
  <c r="I168070" i="1"/>
  <c r="I168069" i="1"/>
  <c r="I168068" i="1"/>
  <c r="I168067" i="1"/>
  <c r="I168066" i="1"/>
  <c r="I168065" i="1"/>
  <c r="I168064" i="1"/>
  <c r="I168063" i="1"/>
  <c r="I168062" i="1"/>
  <c r="I168061" i="1"/>
  <c r="I168060" i="1"/>
  <c r="I168059" i="1"/>
  <c r="I168058" i="1"/>
  <c r="I168057" i="1"/>
  <c r="I168056" i="1"/>
  <c r="I168055" i="1"/>
  <c r="I168054" i="1"/>
  <c r="I168053" i="1"/>
  <c r="I168052" i="1"/>
  <c r="I168051" i="1"/>
  <c r="I168050" i="1"/>
  <c r="I168049" i="1"/>
  <c r="I168048" i="1"/>
  <c r="I168047" i="1"/>
  <c r="I168046" i="1"/>
  <c r="I168045" i="1"/>
  <c r="I168044" i="1"/>
  <c r="I168043" i="1"/>
  <c r="I168042" i="1"/>
  <c r="I168041" i="1"/>
  <c r="I168040" i="1"/>
  <c r="I168039" i="1"/>
  <c r="I168038" i="1"/>
  <c r="I168037" i="1"/>
  <c r="I168036" i="1"/>
  <c r="I168035" i="1"/>
  <c r="I168034" i="1"/>
  <c r="I168033" i="1"/>
  <c r="I168032" i="1"/>
  <c r="I168031" i="1"/>
  <c r="I168030" i="1"/>
  <c r="I168029" i="1"/>
  <c r="I168028" i="1"/>
  <c r="I168027" i="1"/>
  <c r="I168026" i="1"/>
  <c r="I168025" i="1"/>
  <c r="I168024" i="1"/>
  <c r="I168023" i="1"/>
  <c r="I168022" i="1"/>
  <c r="I168021" i="1"/>
  <c r="I168020" i="1"/>
  <c r="I168019" i="1"/>
  <c r="I168018" i="1"/>
  <c r="I168017" i="1"/>
  <c r="I168016" i="1"/>
  <c r="I168015" i="1"/>
  <c r="I168014" i="1"/>
  <c r="I168013" i="1"/>
  <c r="I168012" i="1"/>
  <c r="I168011" i="1"/>
  <c r="I168010" i="1"/>
  <c r="I168009" i="1"/>
  <c r="I168008" i="1"/>
  <c r="I168007" i="1"/>
  <c r="I168006" i="1"/>
  <c r="I168005" i="1"/>
  <c r="I168004" i="1"/>
  <c r="I168003" i="1"/>
  <c r="I168002" i="1"/>
  <c r="I168001" i="1"/>
  <c r="I168000" i="1"/>
  <c r="I167999" i="1"/>
  <c r="I167998" i="1"/>
  <c r="I167997" i="1"/>
  <c r="I167996" i="1"/>
  <c r="I167995" i="1"/>
  <c r="I167994" i="1"/>
  <c r="I167993" i="1"/>
  <c r="I167992" i="1"/>
  <c r="I167991" i="1"/>
  <c r="I167990" i="1"/>
  <c r="I167989" i="1"/>
  <c r="I167988" i="1"/>
  <c r="I167987" i="1"/>
  <c r="I167986" i="1"/>
  <c r="I167985" i="1"/>
  <c r="I167984" i="1"/>
  <c r="I167983" i="1"/>
  <c r="I167982" i="1"/>
  <c r="I167981" i="1"/>
  <c r="I167980" i="1"/>
  <c r="I167979" i="1"/>
  <c r="I167978" i="1"/>
  <c r="I167977" i="1"/>
  <c r="I167976" i="1"/>
  <c r="I167975" i="1"/>
  <c r="I167974" i="1"/>
  <c r="I167973" i="1"/>
  <c r="I167972" i="1"/>
  <c r="I167971" i="1"/>
  <c r="I167970" i="1"/>
  <c r="I167969" i="1"/>
  <c r="I167968" i="1"/>
  <c r="I167967" i="1"/>
  <c r="I167966" i="1"/>
  <c r="I167965" i="1"/>
  <c r="I167964" i="1"/>
  <c r="I167963" i="1"/>
  <c r="I167962" i="1"/>
  <c r="I167961" i="1"/>
  <c r="I167960" i="1"/>
  <c r="I167959" i="1"/>
  <c r="I167958" i="1"/>
  <c r="I167957" i="1"/>
  <c r="I167956" i="1"/>
  <c r="I167955" i="1"/>
  <c r="I167954" i="1"/>
  <c r="I167953" i="1"/>
  <c r="I167952" i="1"/>
  <c r="I167951" i="1"/>
  <c r="I167950" i="1"/>
  <c r="I167949" i="1"/>
  <c r="I167948" i="1"/>
  <c r="I167947" i="1"/>
  <c r="I167946" i="1"/>
  <c r="I167945" i="1"/>
  <c r="I167944" i="1"/>
  <c r="I167943" i="1"/>
  <c r="I167942" i="1"/>
  <c r="I167941" i="1"/>
  <c r="I167940" i="1"/>
  <c r="I167939" i="1"/>
  <c r="I167938" i="1"/>
  <c r="I167937" i="1"/>
  <c r="I167936" i="1"/>
  <c r="I167935" i="1"/>
  <c r="I167934" i="1"/>
  <c r="I167933" i="1"/>
  <c r="I167932" i="1"/>
  <c r="I167931" i="1"/>
  <c r="I167930" i="1"/>
  <c r="I167929" i="1"/>
  <c r="I167928" i="1"/>
  <c r="I167927" i="1"/>
  <c r="I167926" i="1"/>
  <c r="I167925" i="1"/>
  <c r="I167924" i="1"/>
  <c r="I167923" i="1"/>
  <c r="I167922" i="1"/>
  <c r="I167921" i="1"/>
  <c r="I167920" i="1"/>
  <c r="I167919" i="1"/>
  <c r="I167918" i="1"/>
  <c r="I167917" i="1"/>
  <c r="I167916" i="1"/>
  <c r="I167915" i="1"/>
  <c r="I167914" i="1"/>
  <c r="I167913" i="1"/>
  <c r="I167912" i="1"/>
  <c r="I167911" i="1"/>
  <c r="I167910" i="1"/>
  <c r="I167909" i="1"/>
  <c r="I167908" i="1"/>
  <c r="I167907" i="1"/>
  <c r="I167906" i="1"/>
  <c r="I167905" i="1"/>
  <c r="I167904" i="1"/>
  <c r="I167903" i="1"/>
  <c r="I167902" i="1"/>
  <c r="I167901" i="1"/>
  <c r="I167900" i="1"/>
  <c r="I167899" i="1"/>
  <c r="I167898" i="1"/>
  <c r="I167897" i="1"/>
  <c r="I167896" i="1"/>
  <c r="I167895" i="1"/>
  <c r="I167894" i="1"/>
  <c r="I167893" i="1"/>
  <c r="I167892" i="1"/>
  <c r="I167891" i="1"/>
  <c r="I167890" i="1"/>
  <c r="I167889" i="1"/>
  <c r="I167888" i="1"/>
  <c r="I167887" i="1"/>
  <c r="I167886" i="1"/>
  <c r="I167885" i="1"/>
  <c r="I167884" i="1"/>
  <c r="I167883" i="1"/>
  <c r="I167882" i="1"/>
  <c r="I167881" i="1"/>
  <c r="I167880" i="1"/>
  <c r="I167879" i="1"/>
  <c r="I167878" i="1"/>
  <c r="I167877" i="1"/>
  <c r="I167876" i="1"/>
  <c r="I167875" i="1"/>
  <c r="I167874" i="1"/>
  <c r="I167873" i="1"/>
  <c r="I167872" i="1"/>
  <c r="I167871" i="1"/>
  <c r="I167870" i="1"/>
  <c r="I167869" i="1"/>
  <c r="I167868" i="1"/>
  <c r="I167867" i="1"/>
  <c r="I167866" i="1"/>
  <c r="I167865" i="1"/>
  <c r="I167864" i="1"/>
  <c r="I167863" i="1"/>
  <c r="I167862" i="1"/>
  <c r="I167861" i="1"/>
  <c r="I167860" i="1"/>
  <c r="I167859" i="1"/>
  <c r="I167858" i="1"/>
  <c r="I167857" i="1"/>
  <c r="I167856" i="1"/>
  <c r="I167855" i="1"/>
  <c r="I167854" i="1"/>
  <c r="I167853" i="1"/>
  <c r="I167852" i="1"/>
  <c r="I167851" i="1"/>
  <c r="I167850" i="1"/>
  <c r="I167849" i="1"/>
  <c r="I167848" i="1"/>
  <c r="I167847" i="1"/>
  <c r="I167846" i="1"/>
  <c r="I167845" i="1"/>
  <c r="I167844" i="1"/>
  <c r="I167843" i="1"/>
  <c r="I167842" i="1"/>
  <c r="I167841" i="1"/>
  <c r="I167840" i="1"/>
  <c r="I167839" i="1"/>
  <c r="I167838" i="1"/>
  <c r="I167837" i="1"/>
  <c r="I167836" i="1"/>
  <c r="I167835" i="1"/>
  <c r="I167834" i="1"/>
  <c r="I167833" i="1"/>
  <c r="I167832" i="1"/>
  <c r="I167831" i="1"/>
  <c r="I167830" i="1"/>
  <c r="I167829" i="1"/>
  <c r="I167828" i="1"/>
  <c r="I167827" i="1"/>
  <c r="I167826" i="1"/>
  <c r="I167825" i="1"/>
  <c r="I167824" i="1"/>
  <c r="I167823" i="1"/>
  <c r="I167822" i="1"/>
  <c r="I167821" i="1"/>
  <c r="I167820" i="1"/>
  <c r="I167819" i="1"/>
  <c r="I167818" i="1"/>
  <c r="I167817" i="1"/>
  <c r="I167816" i="1"/>
  <c r="I167815" i="1"/>
  <c r="I167814" i="1"/>
  <c r="I167813" i="1"/>
  <c r="I167812" i="1"/>
  <c r="I167811" i="1"/>
  <c r="I167810" i="1"/>
  <c r="I167809" i="1"/>
  <c r="I167808" i="1"/>
  <c r="I167807" i="1"/>
  <c r="I167806" i="1"/>
  <c r="I167805" i="1"/>
  <c r="I167804" i="1"/>
  <c r="I167803" i="1"/>
  <c r="I167802" i="1"/>
  <c r="I167801" i="1"/>
  <c r="I167800" i="1"/>
  <c r="I167799" i="1"/>
  <c r="I167798" i="1"/>
  <c r="I167797" i="1"/>
  <c r="I167796" i="1"/>
  <c r="I167795" i="1"/>
  <c r="I167794" i="1"/>
  <c r="I167793" i="1"/>
  <c r="I167792" i="1"/>
  <c r="I167791" i="1"/>
  <c r="I167790" i="1"/>
  <c r="I167789" i="1"/>
  <c r="I167788" i="1"/>
  <c r="I167787" i="1"/>
  <c r="I167786" i="1"/>
  <c r="I167785" i="1"/>
  <c r="I167784" i="1"/>
  <c r="I167783" i="1"/>
  <c r="I167782" i="1"/>
  <c r="I167781" i="1"/>
  <c r="I167780" i="1"/>
  <c r="I167779" i="1"/>
  <c r="I167778" i="1"/>
  <c r="I167777" i="1"/>
  <c r="I167776" i="1"/>
  <c r="I167775" i="1"/>
  <c r="I167774" i="1"/>
  <c r="I167773" i="1"/>
  <c r="I167772" i="1"/>
  <c r="I167771" i="1"/>
  <c r="I167770" i="1"/>
  <c r="I167769" i="1"/>
  <c r="I167768" i="1"/>
  <c r="I167767" i="1"/>
  <c r="I167766" i="1"/>
  <c r="I167765" i="1"/>
  <c r="I167764" i="1"/>
  <c r="I167763" i="1"/>
  <c r="I167762" i="1"/>
  <c r="I167761" i="1"/>
  <c r="I167760" i="1"/>
  <c r="I167759" i="1"/>
  <c r="I167758" i="1"/>
  <c r="I167757" i="1"/>
  <c r="I167756" i="1"/>
  <c r="I167755" i="1"/>
  <c r="I167754" i="1"/>
  <c r="I167753" i="1"/>
  <c r="I167752" i="1"/>
  <c r="I167751" i="1"/>
  <c r="I167750" i="1"/>
  <c r="I167749" i="1"/>
  <c r="I167748" i="1"/>
  <c r="I167747" i="1"/>
  <c r="I167746" i="1"/>
  <c r="I167745" i="1"/>
  <c r="I167744" i="1"/>
  <c r="I167743" i="1"/>
  <c r="I167742" i="1"/>
  <c r="I167741" i="1"/>
  <c r="I167740" i="1"/>
  <c r="I167739" i="1"/>
  <c r="I167738" i="1"/>
  <c r="I167737" i="1"/>
  <c r="I167736" i="1"/>
  <c r="I167735" i="1"/>
  <c r="I167734" i="1"/>
  <c r="I167733" i="1"/>
  <c r="I167732" i="1"/>
  <c r="I167731" i="1"/>
  <c r="I167730" i="1"/>
  <c r="I167729" i="1"/>
  <c r="I167728" i="1"/>
  <c r="I167727" i="1"/>
  <c r="I167726" i="1"/>
  <c r="I167725" i="1"/>
  <c r="I167724" i="1"/>
  <c r="I167723" i="1"/>
  <c r="I167722" i="1"/>
  <c r="I167721" i="1"/>
  <c r="I167720" i="1"/>
  <c r="I167719" i="1"/>
  <c r="I167718" i="1"/>
  <c r="I167717" i="1"/>
  <c r="I167716" i="1"/>
  <c r="I167715" i="1"/>
  <c r="I167714" i="1"/>
  <c r="I167713" i="1"/>
  <c r="I167712" i="1"/>
  <c r="I167711" i="1"/>
  <c r="I167710" i="1"/>
  <c r="I167709" i="1"/>
  <c r="I167708" i="1"/>
  <c r="I167707" i="1"/>
  <c r="I167706" i="1"/>
  <c r="I167705" i="1"/>
  <c r="I167704" i="1"/>
  <c r="I167703" i="1"/>
  <c r="I167702" i="1"/>
  <c r="I167701" i="1"/>
  <c r="I167700" i="1"/>
  <c r="I167699" i="1"/>
  <c r="I167698" i="1"/>
  <c r="I167697" i="1"/>
  <c r="I167696" i="1"/>
  <c r="I167695" i="1"/>
  <c r="I167694" i="1"/>
  <c r="I167693" i="1"/>
  <c r="I167692" i="1"/>
  <c r="I167691" i="1"/>
  <c r="I167690" i="1"/>
  <c r="I167689" i="1"/>
  <c r="I167688" i="1"/>
  <c r="I167687" i="1"/>
  <c r="I167686" i="1"/>
  <c r="I167685" i="1"/>
  <c r="I167684" i="1"/>
  <c r="I167683" i="1"/>
  <c r="I167682" i="1"/>
  <c r="I167681" i="1"/>
  <c r="I167680" i="1"/>
  <c r="I167679" i="1"/>
  <c r="I167678" i="1"/>
  <c r="I167677" i="1"/>
  <c r="I167676" i="1"/>
  <c r="I167675" i="1"/>
  <c r="I167674" i="1"/>
  <c r="I167673" i="1"/>
  <c r="I167672" i="1"/>
  <c r="I167671" i="1"/>
  <c r="I167670" i="1"/>
  <c r="I167669" i="1"/>
  <c r="I167668" i="1"/>
  <c r="I167667" i="1"/>
  <c r="I167666" i="1"/>
  <c r="I167665" i="1"/>
  <c r="I167664" i="1"/>
  <c r="I167663" i="1"/>
  <c r="I167662" i="1"/>
  <c r="I167661" i="1"/>
  <c r="I167660" i="1"/>
  <c r="I167659" i="1"/>
  <c r="I167658" i="1"/>
  <c r="I167657" i="1"/>
  <c r="I167656" i="1"/>
  <c r="I167655" i="1"/>
  <c r="I167654" i="1"/>
  <c r="I167653" i="1"/>
  <c r="I167652" i="1"/>
  <c r="I167651" i="1"/>
  <c r="I167650" i="1"/>
  <c r="I167649" i="1"/>
  <c r="I167648" i="1"/>
  <c r="I167647" i="1"/>
  <c r="I167646" i="1"/>
  <c r="I167645" i="1"/>
  <c r="I167644" i="1"/>
  <c r="I167643" i="1"/>
  <c r="I167642" i="1"/>
  <c r="I167641" i="1"/>
  <c r="I167640" i="1"/>
  <c r="I167639" i="1"/>
  <c r="I167638" i="1"/>
  <c r="I167637" i="1"/>
  <c r="I167636" i="1"/>
  <c r="I167635" i="1"/>
  <c r="I167634" i="1"/>
  <c r="I167633" i="1"/>
  <c r="I167632" i="1"/>
  <c r="I167631" i="1"/>
  <c r="I167630" i="1"/>
  <c r="I167629" i="1"/>
  <c r="I167628" i="1"/>
  <c r="I167627" i="1"/>
  <c r="I167626" i="1"/>
  <c r="I167625" i="1"/>
  <c r="I167624" i="1"/>
  <c r="I167623" i="1"/>
  <c r="I167622" i="1"/>
  <c r="I167621" i="1"/>
  <c r="I167620" i="1"/>
  <c r="I167619" i="1"/>
  <c r="I167618" i="1"/>
  <c r="I167617" i="1"/>
  <c r="I167616" i="1"/>
  <c r="I167615" i="1"/>
  <c r="I167614" i="1"/>
  <c r="I167613" i="1"/>
  <c r="I167612" i="1"/>
  <c r="I167611" i="1"/>
  <c r="I167610" i="1"/>
  <c r="I167609" i="1"/>
  <c r="I167608" i="1"/>
  <c r="I167607" i="1"/>
  <c r="I167606" i="1"/>
  <c r="I167605" i="1"/>
  <c r="I167604" i="1"/>
  <c r="I167603" i="1"/>
  <c r="I167602" i="1"/>
  <c r="I167601" i="1"/>
  <c r="I167600" i="1"/>
  <c r="I167599" i="1"/>
  <c r="I167598" i="1"/>
  <c r="I167597" i="1"/>
  <c r="I167596" i="1"/>
  <c r="I167595" i="1"/>
  <c r="I167594" i="1"/>
  <c r="I167593" i="1"/>
  <c r="I167592" i="1"/>
  <c r="I167591" i="1"/>
  <c r="I167590" i="1"/>
  <c r="I167589" i="1"/>
  <c r="I167588" i="1"/>
  <c r="I167587" i="1"/>
  <c r="I167586" i="1"/>
  <c r="I167585" i="1"/>
  <c r="I167584" i="1"/>
  <c r="I167583" i="1"/>
  <c r="I167582" i="1"/>
  <c r="I167581" i="1"/>
  <c r="I167580" i="1"/>
  <c r="I167579" i="1"/>
  <c r="I167578" i="1"/>
  <c r="I167577" i="1"/>
  <c r="I167576" i="1"/>
  <c r="I167575" i="1"/>
  <c r="I167574" i="1"/>
  <c r="I167573" i="1"/>
  <c r="I167572" i="1"/>
  <c r="I167571" i="1"/>
  <c r="I167570" i="1"/>
  <c r="I167569" i="1"/>
  <c r="I167568" i="1"/>
  <c r="I167567" i="1"/>
  <c r="I167566" i="1"/>
  <c r="I167565" i="1"/>
  <c r="I167564" i="1"/>
  <c r="I167563" i="1"/>
  <c r="I167562" i="1"/>
  <c r="I167561" i="1"/>
  <c r="I167560" i="1"/>
  <c r="I167559" i="1"/>
  <c r="I167558" i="1"/>
  <c r="I167557" i="1"/>
  <c r="I167556" i="1"/>
  <c r="I167555" i="1"/>
  <c r="I167554" i="1"/>
  <c r="I167553" i="1"/>
  <c r="I167552" i="1"/>
  <c r="I167551" i="1"/>
  <c r="I167550" i="1"/>
  <c r="I167549" i="1"/>
  <c r="I167548" i="1"/>
  <c r="I167547" i="1"/>
  <c r="I167546" i="1"/>
  <c r="I167545" i="1"/>
  <c r="I167544" i="1"/>
  <c r="I167543" i="1"/>
  <c r="I167542" i="1"/>
  <c r="I167541" i="1"/>
  <c r="I167540" i="1"/>
  <c r="I167539" i="1"/>
  <c r="I167538" i="1"/>
  <c r="I167537" i="1"/>
  <c r="I167536" i="1"/>
  <c r="I167535" i="1"/>
  <c r="I167534" i="1"/>
  <c r="I167533" i="1"/>
  <c r="I167532" i="1"/>
  <c r="I167531" i="1"/>
  <c r="I167530" i="1"/>
  <c r="I167529" i="1"/>
  <c r="I167528" i="1"/>
  <c r="I167527" i="1"/>
  <c r="I167526" i="1"/>
  <c r="I167525" i="1"/>
  <c r="I167524" i="1"/>
  <c r="I167523" i="1"/>
  <c r="I167522" i="1"/>
  <c r="I167521" i="1"/>
  <c r="I167520" i="1"/>
  <c r="I167519" i="1"/>
  <c r="I167518" i="1"/>
  <c r="I167517" i="1"/>
  <c r="I167516" i="1"/>
  <c r="I167515" i="1"/>
  <c r="I167514" i="1"/>
  <c r="I167513" i="1"/>
  <c r="I167512" i="1"/>
  <c r="I167511" i="1"/>
  <c r="I167510" i="1"/>
  <c r="I167509" i="1"/>
  <c r="I167508" i="1"/>
  <c r="I167507" i="1"/>
  <c r="I167506" i="1"/>
  <c r="I167505" i="1"/>
  <c r="I167504" i="1"/>
  <c r="I167503" i="1"/>
  <c r="I167502" i="1"/>
  <c r="I167501" i="1"/>
  <c r="I167500" i="1"/>
  <c r="I167499" i="1"/>
  <c r="I167498" i="1"/>
  <c r="I167497" i="1"/>
  <c r="I167496" i="1"/>
  <c r="I167495" i="1"/>
  <c r="I167494" i="1"/>
  <c r="I167493" i="1"/>
  <c r="I167492" i="1"/>
  <c r="I167491" i="1"/>
  <c r="I167490" i="1"/>
  <c r="I167489" i="1"/>
  <c r="I167488" i="1"/>
  <c r="I167487" i="1"/>
  <c r="I167486" i="1"/>
  <c r="I167485" i="1"/>
  <c r="I167484" i="1"/>
  <c r="I167483" i="1"/>
  <c r="I167482" i="1"/>
  <c r="I167481" i="1"/>
  <c r="I167480" i="1"/>
  <c r="I167479" i="1"/>
  <c r="I167478" i="1"/>
  <c r="I167477" i="1"/>
  <c r="I167476" i="1"/>
  <c r="I167475" i="1"/>
  <c r="I167474" i="1"/>
  <c r="I167473" i="1"/>
  <c r="I167472" i="1"/>
  <c r="I167471" i="1"/>
  <c r="I167470" i="1"/>
  <c r="I167469" i="1"/>
  <c r="I167468" i="1"/>
  <c r="I167467" i="1"/>
  <c r="I167466" i="1"/>
  <c r="I167465" i="1"/>
  <c r="I167464" i="1"/>
  <c r="I167463" i="1"/>
  <c r="I167462" i="1"/>
  <c r="I167461" i="1"/>
  <c r="I167460" i="1"/>
  <c r="I167459" i="1"/>
  <c r="I167458" i="1"/>
  <c r="I167457" i="1"/>
  <c r="I167456" i="1"/>
  <c r="I167455" i="1"/>
  <c r="I167454" i="1"/>
  <c r="I167453" i="1"/>
  <c r="I167452" i="1"/>
  <c r="I167451" i="1"/>
  <c r="I167450" i="1"/>
  <c r="I167449" i="1"/>
  <c r="I167448" i="1"/>
  <c r="I167447" i="1"/>
  <c r="I167446" i="1"/>
  <c r="I167445" i="1"/>
  <c r="I167444" i="1"/>
  <c r="I167443" i="1"/>
  <c r="I167442" i="1"/>
  <c r="I167441" i="1"/>
  <c r="I167440" i="1"/>
  <c r="I167439" i="1"/>
  <c r="I167438" i="1"/>
  <c r="I167437" i="1"/>
  <c r="I167436" i="1"/>
  <c r="I167435" i="1"/>
  <c r="I167434" i="1"/>
  <c r="I167433" i="1"/>
  <c r="I167432" i="1"/>
  <c r="I167431" i="1"/>
  <c r="I167430" i="1"/>
  <c r="I167429" i="1"/>
  <c r="I167428" i="1"/>
  <c r="I167427" i="1"/>
  <c r="I167426" i="1"/>
  <c r="I167425" i="1"/>
  <c r="I167424" i="1"/>
  <c r="I167423" i="1"/>
  <c r="I167422" i="1"/>
  <c r="I167421" i="1"/>
  <c r="I167420" i="1"/>
  <c r="I167419" i="1"/>
  <c r="I167418" i="1"/>
  <c r="I167417" i="1"/>
  <c r="I167416" i="1"/>
  <c r="I167415" i="1"/>
  <c r="I167414" i="1"/>
  <c r="I167413" i="1"/>
  <c r="I167412" i="1"/>
  <c r="I167411" i="1"/>
  <c r="I167410" i="1"/>
  <c r="I167409" i="1"/>
  <c r="I167408" i="1"/>
  <c r="I167407" i="1"/>
  <c r="I167406" i="1"/>
  <c r="I167405" i="1"/>
  <c r="I167404" i="1"/>
  <c r="I167403" i="1"/>
  <c r="I167402" i="1"/>
  <c r="I167401" i="1"/>
  <c r="I167400" i="1"/>
  <c r="I167399" i="1"/>
  <c r="I167398" i="1"/>
  <c r="I167397" i="1"/>
  <c r="I167396" i="1"/>
  <c r="I167395" i="1"/>
  <c r="I167394" i="1"/>
  <c r="I167393" i="1"/>
  <c r="I167392" i="1"/>
  <c r="I167391" i="1"/>
  <c r="I167390" i="1"/>
  <c r="I167389" i="1"/>
  <c r="I167388" i="1"/>
  <c r="I167387" i="1"/>
  <c r="I167386" i="1"/>
  <c r="I167385" i="1"/>
  <c r="I167384" i="1"/>
  <c r="I167383" i="1"/>
  <c r="I167382" i="1"/>
  <c r="I167381" i="1"/>
  <c r="I167380" i="1"/>
  <c r="I167379" i="1"/>
  <c r="I167378" i="1"/>
  <c r="I167377" i="1"/>
  <c r="I167376" i="1"/>
  <c r="I167375" i="1"/>
  <c r="I167374" i="1"/>
  <c r="I167373" i="1"/>
  <c r="I167372" i="1"/>
  <c r="I167371" i="1"/>
  <c r="I167370" i="1"/>
  <c r="I167369" i="1"/>
  <c r="I167368" i="1"/>
  <c r="I167367" i="1"/>
  <c r="I167366" i="1"/>
  <c r="I167365" i="1"/>
  <c r="I167364" i="1"/>
  <c r="I167363" i="1"/>
  <c r="I167362" i="1"/>
  <c r="I167361" i="1"/>
  <c r="I167360" i="1"/>
  <c r="I167359" i="1"/>
  <c r="I167358" i="1"/>
  <c r="I167357" i="1"/>
  <c r="I167356" i="1"/>
  <c r="I167355" i="1"/>
  <c r="I167354" i="1"/>
  <c r="I167353" i="1"/>
  <c r="I167352" i="1"/>
  <c r="I167351" i="1"/>
  <c r="I167350" i="1"/>
  <c r="I167349" i="1"/>
  <c r="I167348" i="1"/>
  <c r="I167347" i="1"/>
  <c r="I167346" i="1"/>
  <c r="I167345" i="1"/>
  <c r="I167344" i="1"/>
  <c r="I167343" i="1"/>
  <c r="I167342" i="1"/>
  <c r="I167341" i="1"/>
  <c r="I167340" i="1"/>
  <c r="I167339" i="1"/>
  <c r="I167338" i="1"/>
  <c r="I167337" i="1"/>
  <c r="I167336" i="1"/>
  <c r="I167335" i="1"/>
  <c r="I167334" i="1"/>
  <c r="I167333" i="1"/>
  <c r="I167332" i="1"/>
  <c r="I167331" i="1"/>
  <c r="I167330" i="1"/>
  <c r="I167329" i="1"/>
  <c r="I167328" i="1"/>
  <c r="I167327" i="1"/>
  <c r="I167326" i="1"/>
  <c r="I167325" i="1"/>
  <c r="I167324" i="1"/>
  <c r="I167323" i="1"/>
  <c r="I167322" i="1"/>
  <c r="I167321" i="1"/>
  <c r="I167320" i="1"/>
  <c r="I167319" i="1"/>
  <c r="I167318" i="1"/>
  <c r="I167317" i="1"/>
  <c r="I167316" i="1"/>
  <c r="I167315" i="1"/>
  <c r="I167314" i="1"/>
  <c r="I167313" i="1"/>
  <c r="I167312" i="1"/>
  <c r="I167311" i="1"/>
  <c r="I167310" i="1"/>
  <c r="I167309" i="1"/>
  <c r="I167308" i="1"/>
  <c r="I167307" i="1"/>
  <c r="I167306" i="1"/>
  <c r="I167305" i="1"/>
  <c r="I167304" i="1"/>
  <c r="I167303" i="1"/>
  <c r="I167302" i="1"/>
  <c r="I167301" i="1"/>
  <c r="I167300" i="1"/>
  <c r="I167299" i="1"/>
  <c r="I167298" i="1"/>
  <c r="I167297" i="1"/>
  <c r="I167296" i="1"/>
  <c r="I167295" i="1"/>
  <c r="I167294" i="1"/>
  <c r="I167293" i="1"/>
  <c r="I167292" i="1"/>
  <c r="I167291" i="1"/>
  <c r="I167290" i="1"/>
  <c r="I167289" i="1"/>
  <c r="I167288" i="1"/>
  <c r="I167287" i="1"/>
  <c r="I167286" i="1"/>
  <c r="I167285" i="1"/>
  <c r="I167284" i="1"/>
  <c r="I167283" i="1"/>
  <c r="I167282" i="1"/>
  <c r="I167281" i="1"/>
  <c r="I167280" i="1"/>
  <c r="I167279" i="1"/>
  <c r="I167278" i="1"/>
  <c r="I167277" i="1"/>
  <c r="I167276" i="1"/>
  <c r="I167275" i="1"/>
  <c r="I167274" i="1"/>
  <c r="I167273" i="1"/>
  <c r="I167272" i="1"/>
  <c r="I167271" i="1"/>
  <c r="I167270" i="1"/>
  <c r="I167269" i="1"/>
  <c r="I167268" i="1"/>
  <c r="I167267" i="1"/>
  <c r="I167266" i="1"/>
  <c r="I167265" i="1"/>
  <c r="I167264" i="1"/>
  <c r="I167263" i="1"/>
  <c r="I167262" i="1"/>
  <c r="I167261" i="1"/>
  <c r="I167260" i="1"/>
  <c r="I167259" i="1"/>
  <c r="I167258" i="1"/>
  <c r="I167257" i="1"/>
  <c r="I167256" i="1"/>
  <c r="I167255" i="1"/>
  <c r="I167254" i="1"/>
  <c r="I167253" i="1"/>
  <c r="I167252" i="1"/>
  <c r="I167251" i="1"/>
  <c r="I167250" i="1"/>
  <c r="I167249" i="1"/>
  <c r="I167248" i="1"/>
  <c r="I167247" i="1"/>
  <c r="I167246" i="1"/>
  <c r="I167245" i="1"/>
  <c r="I167244" i="1"/>
  <c r="I167243" i="1"/>
  <c r="I167242" i="1"/>
  <c r="I167241" i="1"/>
  <c r="I167240" i="1"/>
  <c r="I167239" i="1"/>
  <c r="I167238" i="1"/>
  <c r="I167237" i="1"/>
  <c r="I167236" i="1"/>
  <c r="I167235" i="1"/>
  <c r="I167234" i="1"/>
  <c r="I167233" i="1"/>
  <c r="I167232" i="1"/>
  <c r="I167231" i="1"/>
  <c r="I167230" i="1"/>
  <c r="I167229" i="1"/>
  <c r="I167228" i="1"/>
  <c r="I167227" i="1"/>
  <c r="I167226" i="1"/>
  <c r="I167225" i="1"/>
  <c r="I167224" i="1"/>
  <c r="I167223" i="1"/>
  <c r="I167222" i="1"/>
  <c r="I167221" i="1"/>
  <c r="I167220" i="1"/>
  <c r="I167219" i="1"/>
  <c r="I167218" i="1"/>
  <c r="I167217" i="1"/>
  <c r="I167216" i="1"/>
  <c r="I167215" i="1"/>
  <c r="I167214" i="1"/>
  <c r="I167213" i="1"/>
  <c r="I167212" i="1"/>
  <c r="I167211" i="1"/>
  <c r="I167210" i="1"/>
  <c r="I167209" i="1"/>
  <c r="I167208" i="1"/>
  <c r="I167207" i="1"/>
  <c r="I167206" i="1"/>
  <c r="I167205" i="1"/>
  <c r="I167204" i="1"/>
  <c r="I167203" i="1"/>
  <c r="I167202" i="1"/>
  <c r="I167201" i="1"/>
  <c r="I167200" i="1"/>
  <c r="I167199" i="1"/>
  <c r="I167198" i="1"/>
  <c r="I167197" i="1"/>
  <c r="I167196" i="1"/>
  <c r="I167195" i="1"/>
  <c r="I167194" i="1"/>
  <c r="I167193" i="1"/>
  <c r="I167192" i="1"/>
  <c r="I167191" i="1"/>
  <c r="I167190" i="1"/>
  <c r="I167189" i="1"/>
  <c r="I167188" i="1"/>
  <c r="I167187" i="1"/>
  <c r="I167186" i="1"/>
  <c r="I167185" i="1"/>
  <c r="I167184" i="1"/>
  <c r="I167183" i="1"/>
  <c r="I167182" i="1"/>
  <c r="I167181" i="1"/>
  <c r="I167180" i="1"/>
  <c r="I167179" i="1"/>
  <c r="I167178" i="1"/>
  <c r="I167177" i="1"/>
  <c r="I167176" i="1"/>
  <c r="I167175" i="1"/>
  <c r="I167174" i="1"/>
  <c r="I167173" i="1"/>
  <c r="I167172" i="1"/>
  <c r="I167171" i="1"/>
  <c r="I167170" i="1"/>
  <c r="I167169" i="1"/>
  <c r="I167168" i="1"/>
  <c r="I167167" i="1"/>
  <c r="I167166" i="1"/>
  <c r="I167165" i="1"/>
  <c r="I167164" i="1"/>
  <c r="I167163" i="1"/>
  <c r="I167162" i="1"/>
  <c r="I167161" i="1"/>
  <c r="I167160" i="1"/>
  <c r="I167159" i="1"/>
  <c r="I167158" i="1"/>
  <c r="I167157" i="1"/>
  <c r="I167156" i="1"/>
  <c r="I167155" i="1"/>
  <c r="I167154" i="1"/>
  <c r="I167153" i="1"/>
  <c r="I167152" i="1"/>
  <c r="I167151" i="1"/>
  <c r="I167150" i="1"/>
  <c r="I167149" i="1"/>
  <c r="I167148" i="1"/>
  <c r="I167147" i="1"/>
  <c r="I167146" i="1"/>
  <c r="I167145" i="1"/>
  <c r="I167144" i="1"/>
  <c r="I167143" i="1"/>
  <c r="I167142" i="1"/>
  <c r="I167141" i="1"/>
  <c r="I167140" i="1"/>
  <c r="I167139" i="1"/>
  <c r="I167138" i="1"/>
  <c r="I167137" i="1"/>
  <c r="I167136" i="1"/>
  <c r="I167135" i="1"/>
  <c r="I167134" i="1"/>
  <c r="I167133" i="1"/>
  <c r="I167132" i="1"/>
  <c r="I167131" i="1"/>
  <c r="I167130" i="1"/>
  <c r="I167129" i="1"/>
  <c r="I167128" i="1"/>
  <c r="I167127" i="1"/>
  <c r="I167126" i="1"/>
  <c r="I167125" i="1"/>
  <c r="I167124" i="1"/>
  <c r="I167123" i="1"/>
  <c r="I167122" i="1"/>
  <c r="I167121" i="1"/>
  <c r="I167120" i="1"/>
  <c r="I167119" i="1"/>
  <c r="I167118" i="1"/>
  <c r="I167117" i="1"/>
  <c r="I167116" i="1"/>
  <c r="I167115" i="1"/>
  <c r="I167114" i="1"/>
  <c r="I167113" i="1"/>
  <c r="I167112" i="1"/>
  <c r="I167111" i="1"/>
  <c r="I167110" i="1"/>
  <c r="I167109" i="1"/>
  <c r="I167108" i="1"/>
  <c r="I167107" i="1"/>
  <c r="I167106" i="1"/>
  <c r="I167105" i="1"/>
  <c r="I167104" i="1"/>
  <c r="I167103" i="1"/>
  <c r="I167102" i="1"/>
  <c r="I167101" i="1"/>
  <c r="I167100" i="1"/>
  <c r="I167099" i="1"/>
  <c r="I167098" i="1"/>
  <c r="I167097" i="1"/>
  <c r="I167096" i="1"/>
  <c r="I167095" i="1"/>
  <c r="I167094" i="1"/>
  <c r="I167093" i="1"/>
  <c r="I167092" i="1"/>
  <c r="I167091" i="1"/>
  <c r="I167090" i="1"/>
  <c r="I167089" i="1"/>
  <c r="I167088" i="1"/>
  <c r="I167087" i="1"/>
  <c r="I167086" i="1"/>
  <c r="I167085" i="1"/>
  <c r="I167084" i="1"/>
  <c r="I167083" i="1"/>
  <c r="I167082" i="1"/>
  <c r="I167081" i="1"/>
  <c r="I167080" i="1"/>
  <c r="I167079" i="1"/>
  <c r="I167078" i="1"/>
  <c r="I167077" i="1"/>
  <c r="I167076" i="1"/>
  <c r="I167075" i="1"/>
  <c r="I167074" i="1"/>
  <c r="I167073" i="1"/>
  <c r="I167072" i="1"/>
  <c r="I167071" i="1"/>
  <c r="I167070" i="1"/>
  <c r="I167069" i="1"/>
  <c r="I167068" i="1"/>
  <c r="I167067" i="1"/>
  <c r="I167066" i="1"/>
  <c r="I167065" i="1"/>
  <c r="I167064" i="1"/>
  <c r="I167063" i="1"/>
  <c r="I167062" i="1"/>
  <c r="I167061" i="1"/>
  <c r="I167060" i="1"/>
  <c r="I167059" i="1"/>
  <c r="I167058" i="1"/>
  <c r="I167057" i="1"/>
  <c r="I167056" i="1"/>
  <c r="I167055" i="1"/>
  <c r="I167054" i="1"/>
  <c r="I167053" i="1"/>
  <c r="I167052" i="1"/>
  <c r="I167051" i="1"/>
  <c r="I167050" i="1"/>
  <c r="I167049" i="1"/>
  <c r="I167048" i="1"/>
  <c r="I167047" i="1"/>
  <c r="I167046" i="1"/>
  <c r="I167045" i="1"/>
  <c r="I167044" i="1"/>
  <c r="I167043" i="1"/>
  <c r="I167042" i="1"/>
  <c r="I167041" i="1"/>
  <c r="I167040" i="1"/>
  <c r="I167039" i="1"/>
  <c r="I167038" i="1"/>
  <c r="I167037" i="1"/>
  <c r="I167036" i="1"/>
  <c r="I167035" i="1"/>
  <c r="I167034" i="1"/>
  <c r="I167033" i="1"/>
  <c r="I167032" i="1"/>
  <c r="I167031" i="1"/>
  <c r="I167030" i="1"/>
  <c r="I167029" i="1"/>
  <c r="I167028" i="1"/>
  <c r="I167027" i="1"/>
  <c r="I167026" i="1"/>
  <c r="I167025" i="1"/>
  <c r="I167024" i="1"/>
  <c r="I167023" i="1"/>
  <c r="I167022" i="1"/>
  <c r="I167021" i="1"/>
  <c r="I167020" i="1"/>
  <c r="I167019" i="1"/>
  <c r="I167018" i="1"/>
  <c r="I167017" i="1"/>
  <c r="I167016" i="1"/>
  <c r="I167015" i="1"/>
  <c r="I167014" i="1"/>
  <c r="I167013" i="1"/>
  <c r="I167012" i="1"/>
  <c r="I167011" i="1"/>
  <c r="I167010" i="1"/>
  <c r="I167009" i="1"/>
  <c r="I167008" i="1"/>
  <c r="I167007" i="1"/>
  <c r="I167006" i="1"/>
  <c r="I167005" i="1"/>
  <c r="I167004" i="1"/>
  <c r="I167003" i="1"/>
  <c r="I167002" i="1"/>
  <c r="I167001" i="1"/>
  <c r="I167000" i="1"/>
  <c r="I166999" i="1"/>
  <c r="I166998" i="1"/>
  <c r="I166997" i="1"/>
  <c r="I166996" i="1"/>
  <c r="I166995" i="1"/>
  <c r="I166994" i="1"/>
  <c r="I166993" i="1"/>
  <c r="I166992" i="1"/>
  <c r="I166991" i="1"/>
  <c r="I166990" i="1"/>
  <c r="I166989" i="1"/>
  <c r="I166988" i="1"/>
  <c r="I166987" i="1"/>
  <c r="I166986" i="1"/>
  <c r="I166985" i="1"/>
  <c r="I166984" i="1"/>
  <c r="I166983" i="1"/>
  <c r="I166982" i="1"/>
  <c r="I166981" i="1"/>
  <c r="I166980" i="1"/>
  <c r="I166979" i="1"/>
  <c r="I166978" i="1"/>
  <c r="I166977" i="1"/>
  <c r="I166976" i="1"/>
  <c r="I166975" i="1"/>
  <c r="I166974" i="1"/>
  <c r="I166973" i="1"/>
  <c r="I166972" i="1"/>
  <c r="I166971" i="1"/>
  <c r="I166970" i="1"/>
  <c r="I166969" i="1"/>
  <c r="I166968" i="1"/>
  <c r="I166967" i="1"/>
  <c r="I166966" i="1"/>
  <c r="I166965" i="1"/>
  <c r="I166964" i="1"/>
  <c r="I166963" i="1"/>
  <c r="I166962" i="1"/>
  <c r="I166961" i="1"/>
  <c r="I166960" i="1"/>
  <c r="I166959" i="1"/>
  <c r="I166958" i="1"/>
  <c r="I166957" i="1"/>
  <c r="I166956" i="1"/>
  <c r="I166955" i="1"/>
  <c r="I166954" i="1"/>
  <c r="I166953" i="1"/>
  <c r="I166952" i="1"/>
  <c r="I166951" i="1"/>
  <c r="I166950" i="1"/>
  <c r="I166949" i="1"/>
  <c r="I166948" i="1"/>
  <c r="I166947" i="1"/>
  <c r="I166946" i="1"/>
  <c r="I166945" i="1"/>
  <c r="I166944" i="1"/>
  <c r="I166943" i="1"/>
  <c r="I166942" i="1"/>
  <c r="I166941" i="1"/>
  <c r="I166940" i="1"/>
  <c r="I166939" i="1"/>
  <c r="I166938" i="1"/>
  <c r="I166937" i="1"/>
  <c r="I166936" i="1"/>
  <c r="I166935" i="1"/>
  <c r="I166934" i="1"/>
  <c r="I166933" i="1"/>
  <c r="I166932" i="1"/>
  <c r="I166931" i="1"/>
  <c r="I166930" i="1"/>
  <c r="I166929" i="1"/>
  <c r="I166928" i="1"/>
  <c r="I166927" i="1"/>
  <c r="I166926" i="1"/>
  <c r="I166925" i="1"/>
  <c r="I166924" i="1"/>
  <c r="I166923" i="1"/>
  <c r="I166922" i="1"/>
  <c r="I166921" i="1"/>
  <c r="I166920" i="1"/>
  <c r="I166919" i="1"/>
  <c r="I166918" i="1"/>
  <c r="I166917" i="1"/>
  <c r="I166916" i="1"/>
  <c r="I166915" i="1"/>
  <c r="I166914" i="1"/>
  <c r="I166913" i="1"/>
  <c r="I166912" i="1"/>
  <c r="I166911" i="1"/>
  <c r="I166910" i="1"/>
  <c r="I166909" i="1"/>
  <c r="I166908" i="1"/>
  <c r="I166907" i="1"/>
  <c r="I166906" i="1"/>
  <c r="I166905" i="1"/>
  <c r="I166904" i="1"/>
  <c r="I166903" i="1"/>
  <c r="I166902" i="1"/>
  <c r="I166901" i="1"/>
  <c r="I166900" i="1"/>
  <c r="I166899" i="1"/>
  <c r="I166898" i="1"/>
  <c r="I166897" i="1"/>
  <c r="I166896" i="1"/>
  <c r="I166895" i="1"/>
  <c r="I166894" i="1"/>
  <c r="I166893" i="1"/>
  <c r="I166892" i="1"/>
  <c r="I166891" i="1"/>
  <c r="I166890" i="1"/>
  <c r="I166889" i="1"/>
  <c r="I166888" i="1"/>
  <c r="I166887" i="1"/>
  <c r="I166886" i="1"/>
  <c r="I166885" i="1"/>
  <c r="I166884" i="1"/>
  <c r="I166883" i="1"/>
  <c r="I166882" i="1"/>
  <c r="I166881" i="1"/>
  <c r="I166880" i="1"/>
  <c r="I166879" i="1"/>
  <c r="I166878" i="1"/>
  <c r="I166877" i="1"/>
  <c r="I166876" i="1"/>
  <c r="I166875" i="1"/>
  <c r="I166874" i="1"/>
  <c r="I166873" i="1"/>
  <c r="I166872" i="1"/>
  <c r="I166871" i="1"/>
  <c r="I166870" i="1"/>
  <c r="I166869" i="1"/>
  <c r="I166868" i="1"/>
  <c r="I166867" i="1"/>
  <c r="I166866" i="1"/>
  <c r="I166865" i="1"/>
  <c r="I166864" i="1"/>
  <c r="I166863" i="1"/>
  <c r="I166862" i="1"/>
  <c r="I166861" i="1"/>
  <c r="I166860" i="1"/>
  <c r="I166859" i="1"/>
  <c r="I166858" i="1"/>
  <c r="I166857" i="1"/>
  <c r="I166856" i="1"/>
  <c r="I166855" i="1"/>
  <c r="I166854" i="1"/>
  <c r="I166853" i="1"/>
  <c r="I166852" i="1"/>
  <c r="I166851" i="1"/>
  <c r="I166850" i="1"/>
  <c r="I166849" i="1"/>
  <c r="I166848" i="1"/>
  <c r="I166847" i="1"/>
  <c r="I166846" i="1"/>
  <c r="I166845" i="1"/>
  <c r="I166844" i="1"/>
  <c r="I166843" i="1"/>
  <c r="I166842" i="1"/>
  <c r="I166841" i="1"/>
  <c r="I166840" i="1"/>
  <c r="I166839" i="1"/>
  <c r="I166838" i="1"/>
  <c r="I166837" i="1"/>
  <c r="I166836" i="1"/>
  <c r="I166835" i="1"/>
  <c r="I166834" i="1"/>
  <c r="I166833" i="1"/>
  <c r="I166832" i="1"/>
  <c r="I166831" i="1"/>
  <c r="I166830" i="1"/>
  <c r="I166829" i="1"/>
  <c r="I166828" i="1"/>
  <c r="I166827" i="1"/>
  <c r="I166826" i="1"/>
  <c r="I166825" i="1"/>
  <c r="I166824" i="1"/>
  <c r="I166823" i="1"/>
  <c r="I166822" i="1"/>
  <c r="I166821" i="1"/>
  <c r="I166820" i="1"/>
  <c r="I166819" i="1"/>
  <c r="I166818" i="1"/>
  <c r="I166817" i="1"/>
  <c r="I166816" i="1"/>
  <c r="I166815" i="1"/>
  <c r="I166814" i="1"/>
  <c r="I166813" i="1"/>
  <c r="I166812" i="1"/>
  <c r="I166811" i="1"/>
  <c r="I166810" i="1"/>
  <c r="I166809" i="1"/>
  <c r="I166808" i="1"/>
  <c r="I166807" i="1"/>
  <c r="I166806" i="1"/>
  <c r="I166805" i="1"/>
  <c r="I166804" i="1"/>
  <c r="I166803" i="1"/>
  <c r="I166802" i="1"/>
  <c r="I166801" i="1"/>
  <c r="I166800" i="1"/>
  <c r="I166799" i="1"/>
  <c r="I166798" i="1"/>
  <c r="I166797" i="1"/>
  <c r="I166796" i="1"/>
  <c r="I166795" i="1"/>
  <c r="I166794" i="1"/>
  <c r="I166793" i="1"/>
  <c r="I166792" i="1"/>
  <c r="I166791" i="1"/>
  <c r="I166790" i="1"/>
  <c r="I166789" i="1"/>
  <c r="I166788" i="1"/>
  <c r="I166787" i="1"/>
  <c r="I166786" i="1"/>
  <c r="I166785" i="1"/>
  <c r="I166784" i="1"/>
  <c r="I166783" i="1"/>
  <c r="I166782" i="1"/>
  <c r="I166781" i="1"/>
  <c r="I166780" i="1"/>
  <c r="I166779" i="1"/>
  <c r="I166778" i="1"/>
  <c r="I166777" i="1"/>
  <c r="I166776" i="1"/>
  <c r="I166775" i="1"/>
  <c r="I166774" i="1"/>
  <c r="I166773" i="1"/>
  <c r="I166772" i="1"/>
  <c r="I166771" i="1"/>
  <c r="I166770" i="1"/>
  <c r="I166769" i="1"/>
  <c r="I166768" i="1"/>
  <c r="I166767" i="1"/>
  <c r="I166766" i="1"/>
  <c r="I166765" i="1"/>
  <c r="I166764" i="1"/>
  <c r="I166763" i="1"/>
  <c r="I166762" i="1"/>
  <c r="I166761" i="1"/>
  <c r="I166760" i="1"/>
  <c r="I166759" i="1"/>
  <c r="I166758" i="1"/>
  <c r="I166757" i="1"/>
  <c r="I166756" i="1"/>
  <c r="I166755" i="1"/>
  <c r="I166754" i="1"/>
  <c r="I166753" i="1"/>
  <c r="I166752" i="1"/>
  <c r="I166751" i="1"/>
  <c r="I166750" i="1"/>
  <c r="I166749" i="1"/>
  <c r="I166748" i="1"/>
  <c r="I166747" i="1"/>
  <c r="I166746" i="1"/>
  <c r="I166745" i="1"/>
  <c r="I166744" i="1"/>
  <c r="I166743" i="1"/>
  <c r="I166742" i="1"/>
  <c r="I166741" i="1"/>
  <c r="I166740" i="1"/>
  <c r="I166739" i="1"/>
  <c r="I166738" i="1"/>
  <c r="I166737" i="1"/>
  <c r="I166736" i="1"/>
  <c r="I166735" i="1"/>
  <c r="I166734" i="1"/>
  <c r="I166733" i="1"/>
  <c r="I166732" i="1"/>
  <c r="I166731" i="1"/>
  <c r="I166730" i="1"/>
  <c r="I166729" i="1"/>
  <c r="I166728" i="1"/>
  <c r="I166727" i="1"/>
  <c r="I166726" i="1"/>
  <c r="I166725" i="1"/>
  <c r="I166724" i="1"/>
  <c r="I166723" i="1"/>
  <c r="I166722" i="1"/>
  <c r="I166721" i="1"/>
  <c r="I166720" i="1"/>
  <c r="I166719" i="1"/>
  <c r="I166718" i="1"/>
  <c r="I166717" i="1"/>
  <c r="I166716" i="1"/>
  <c r="I166715" i="1"/>
  <c r="I166714" i="1"/>
  <c r="I166713" i="1"/>
  <c r="I166712" i="1"/>
  <c r="I166711" i="1"/>
  <c r="I166710" i="1"/>
  <c r="I166709" i="1"/>
  <c r="I166708" i="1"/>
  <c r="I166707" i="1"/>
  <c r="I166706" i="1"/>
  <c r="I166705" i="1"/>
  <c r="I166704" i="1"/>
  <c r="I166703" i="1"/>
  <c r="I166702" i="1"/>
  <c r="I166701" i="1"/>
  <c r="I166700" i="1"/>
  <c r="I166699" i="1"/>
  <c r="I166698" i="1"/>
  <c r="I166697" i="1"/>
  <c r="I166696" i="1"/>
  <c r="I166695" i="1"/>
  <c r="I166694" i="1"/>
  <c r="I166693" i="1"/>
  <c r="I166692" i="1"/>
  <c r="I166691" i="1"/>
  <c r="I166690" i="1"/>
  <c r="I166689" i="1"/>
  <c r="I166688" i="1"/>
  <c r="I166687" i="1"/>
  <c r="I166686" i="1"/>
  <c r="I166685" i="1"/>
  <c r="I166684" i="1"/>
  <c r="I166683" i="1"/>
  <c r="I166682" i="1"/>
  <c r="I166681" i="1"/>
  <c r="I166680" i="1"/>
  <c r="I166679" i="1"/>
  <c r="I166678" i="1"/>
  <c r="I166677" i="1"/>
  <c r="I166676" i="1"/>
  <c r="I166675" i="1"/>
  <c r="I166674" i="1"/>
  <c r="I166673" i="1"/>
  <c r="I166672" i="1"/>
  <c r="I166671" i="1"/>
  <c r="I166670" i="1"/>
  <c r="I166669" i="1"/>
  <c r="I166668" i="1"/>
  <c r="I166667" i="1"/>
  <c r="I166666" i="1"/>
  <c r="I166665" i="1"/>
  <c r="I166664" i="1"/>
  <c r="I166663" i="1"/>
  <c r="I166662" i="1"/>
  <c r="I166661" i="1"/>
  <c r="I166660" i="1"/>
  <c r="I166659" i="1"/>
  <c r="I166658" i="1"/>
  <c r="I166657" i="1"/>
  <c r="I166656" i="1"/>
  <c r="I166655" i="1"/>
  <c r="I166654" i="1"/>
  <c r="I166653" i="1"/>
  <c r="I166652" i="1"/>
  <c r="I166651" i="1"/>
  <c r="I166650" i="1"/>
  <c r="I166649" i="1"/>
  <c r="I166648" i="1"/>
  <c r="I166647" i="1"/>
  <c r="I166646" i="1"/>
  <c r="I166645" i="1"/>
  <c r="I166644" i="1"/>
  <c r="I166643" i="1"/>
  <c r="I166642" i="1"/>
  <c r="I166641" i="1"/>
  <c r="I166640" i="1"/>
  <c r="I166639" i="1"/>
  <c r="I166638" i="1"/>
  <c r="I166637" i="1"/>
  <c r="I166636" i="1"/>
  <c r="I166635" i="1"/>
  <c r="I166634" i="1"/>
  <c r="I166633" i="1"/>
  <c r="I166632" i="1"/>
  <c r="I166631" i="1"/>
  <c r="I166630" i="1"/>
  <c r="I166629" i="1"/>
  <c r="I166628" i="1"/>
  <c r="I166627" i="1"/>
  <c r="I166626" i="1"/>
  <c r="I166625" i="1"/>
  <c r="I166624" i="1"/>
  <c r="I166623" i="1"/>
  <c r="I166622" i="1"/>
  <c r="I166621" i="1"/>
  <c r="I166620" i="1"/>
  <c r="I166619" i="1"/>
  <c r="I166618" i="1"/>
  <c r="I166617" i="1"/>
  <c r="I166616" i="1"/>
  <c r="I166615" i="1"/>
  <c r="I166614" i="1"/>
  <c r="I166613" i="1"/>
  <c r="I166612" i="1"/>
  <c r="I166611" i="1"/>
  <c r="I166610" i="1"/>
  <c r="I166609" i="1"/>
  <c r="I166608" i="1"/>
  <c r="I166607" i="1"/>
  <c r="I166606" i="1"/>
  <c r="I166605" i="1"/>
  <c r="I166604" i="1"/>
  <c r="I166603" i="1"/>
  <c r="I166602" i="1"/>
  <c r="I166601" i="1"/>
  <c r="I166600" i="1"/>
  <c r="I166599" i="1"/>
  <c r="I166598" i="1"/>
  <c r="I166597" i="1"/>
  <c r="I166596" i="1"/>
  <c r="I166595" i="1"/>
  <c r="I166594" i="1"/>
  <c r="I166593" i="1"/>
  <c r="I166592" i="1"/>
  <c r="I166591" i="1"/>
  <c r="I166590" i="1"/>
  <c r="I166589" i="1"/>
  <c r="I166588" i="1"/>
  <c r="I166587" i="1"/>
  <c r="I166586" i="1"/>
  <c r="I166585" i="1"/>
  <c r="I166584" i="1"/>
  <c r="I166583" i="1"/>
  <c r="I166582" i="1"/>
  <c r="I166581" i="1"/>
  <c r="I166580" i="1"/>
  <c r="I166579" i="1"/>
  <c r="I166578" i="1"/>
  <c r="I166577" i="1"/>
  <c r="I166576" i="1"/>
  <c r="I166575" i="1"/>
  <c r="I166574" i="1"/>
  <c r="I166573" i="1"/>
  <c r="I166572" i="1"/>
  <c r="I166571" i="1"/>
  <c r="I166570" i="1"/>
  <c r="I166569" i="1"/>
  <c r="I166568" i="1"/>
  <c r="I166567" i="1"/>
  <c r="I166566" i="1"/>
  <c r="I166565" i="1"/>
  <c r="I166564" i="1"/>
  <c r="I166563" i="1"/>
  <c r="I166562" i="1"/>
  <c r="I166561" i="1"/>
  <c r="I166560" i="1"/>
  <c r="I166559" i="1"/>
  <c r="I166558" i="1"/>
  <c r="I166557" i="1"/>
  <c r="I166556" i="1"/>
  <c r="I166555" i="1"/>
  <c r="I166554" i="1"/>
  <c r="I166553" i="1"/>
  <c r="I166552" i="1"/>
  <c r="I166551" i="1"/>
  <c r="I166550" i="1"/>
  <c r="I166549" i="1"/>
  <c r="I166548" i="1"/>
  <c r="I166547" i="1"/>
  <c r="I166546" i="1"/>
  <c r="I166545" i="1"/>
  <c r="I166544" i="1"/>
  <c r="I166543" i="1"/>
  <c r="I166542" i="1"/>
  <c r="I166541" i="1"/>
  <c r="I166540" i="1"/>
  <c r="I166539" i="1"/>
  <c r="I166538" i="1"/>
  <c r="I166537" i="1"/>
  <c r="I166536" i="1"/>
  <c r="I166535" i="1"/>
  <c r="I166534" i="1"/>
  <c r="I166533" i="1"/>
  <c r="I166532" i="1"/>
  <c r="I166531" i="1"/>
  <c r="I166530" i="1"/>
  <c r="I166529" i="1"/>
  <c r="I166528" i="1"/>
  <c r="I166527" i="1"/>
  <c r="I166526" i="1"/>
  <c r="I166525" i="1"/>
  <c r="I166524" i="1"/>
  <c r="I166523" i="1"/>
  <c r="I166522" i="1"/>
  <c r="I166521" i="1"/>
  <c r="I166520" i="1"/>
  <c r="I166519" i="1"/>
  <c r="I166518" i="1"/>
  <c r="I166517" i="1"/>
  <c r="I166516" i="1"/>
  <c r="I166515" i="1"/>
  <c r="I166514" i="1"/>
  <c r="I166513" i="1"/>
  <c r="I166512" i="1"/>
  <c r="I166511" i="1"/>
  <c r="I166510" i="1"/>
  <c r="I166509" i="1"/>
  <c r="I166508" i="1"/>
  <c r="I166507" i="1"/>
  <c r="I166506" i="1"/>
  <c r="I166505" i="1"/>
  <c r="I166504" i="1"/>
  <c r="I166503" i="1"/>
  <c r="I166502" i="1"/>
  <c r="I166501" i="1"/>
  <c r="I166500" i="1"/>
  <c r="I166499" i="1"/>
  <c r="I166498" i="1"/>
  <c r="I166497" i="1"/>
  <c r="I166496" i="1"/>
  <c r="I166495" i="1"/>
  <c r="I166494" i="1"/>
  <c r="I166493" i="1"/>
  <c r="I166492" i="1"/>
  <c r="I166491" i="1"/>
  <c r="I166490" i="1"/>
  <c r="I166489" i="1"/>
  <c r="I166488" i="1"/>
  <c r="I166487" i="1"/>
  <c r="I166486" i="1"/>
  <c r="I166485" i="1"/>
  <c r="I166484" i="1"/>
  <c r="I166483" i="1"/>
  <c r="I166482" i="1"/>
  <c r="I166481" i="1"/>
  <c r="I166480" i="1"/>
  <c r="I166479" i="1"/>
  <c r="I166478" i="1"/>
  <c r="I166477" i="1"/>
  <c r="I166476" i="1"/>
  <c r="I166475" i="1"/>
  <c r="I166474" i="1"/>
  <c r="I166473" i="1"/>
  <c r="I166472" i="1"/>
  <c r="I166471" i="1"/>
  <c r="I166470" i="1"/>
  <c r="I166469" i="1"/>
  <c r="I166468" i="1"/>
  <c r="I166467" i="1"/>
  <c r="I166466" i="1"/>
  <c r="I166465" i="1"/>
  <c r="I166464" i="1"/>
  <c r="I166463" i="1"/>
  <c r="I166462" i="1"/>
  <c r="I166461" i="1"/>
  <c r="I166460" i="1"/>
  <c r="I166459" i="1"/>
  <c r="I166458" i="1"/>
  <c r="I166457" i="1"/>
  <c r="I166456" i="1"/>
  <c r="I166455" i="1"/>
  <c r="I166454" i="1"/>
  <c r="I166453" i="1"/>
  <c r="I166452" i="1"/>
  <c r="I166451" i="1"/>
  <c r="I166450" i="1"/>
  <c r="I166449" i="1"/>
  <c r="I166448" i="1"/>
  <c r="I166447" i="1"/>
  <c r="I166446" i="1"/>
  <c r="I166445" i="1"/>
  <c r="I166444" i="1"/>
  <c r="I166443" i="1"/>
  <c r="I166442" i="1"/>
  <c r="I166441" i="1"/>
  <c r="I166440" i="1"/>
  <c r="I166439" i="1"/>
  <c r="I166438" i="1"/>
  <c r="I166437" i="1"/>
  <c r="I166436" i="1"/>
  <c r="I166435" i="1"/>
  <c r="I166434" i="1"/>
  <c r="I166433" i="1"/>
  <c r="I166432" i="1"/>
  <c r="I166431" i="1"/>
  <c r="I166430" i="1"/>
  <c r="I166429" i="1"/>
  <c r="I166428" i="1"/>
  <c r="I166427" i="1"/>
  <c r="I166426" i="1"/>
  <c r="I166425" i="1"/>
  <c r="I166424" i="1"/>
  <c r="I166423" i="1"/>
  <c r="I166422" i="1"/>
  <c r="I166421" i="1"/>
  <c r="I166420" i="1"/>
  <c r="I166419" i="1"/>
  <c r="I166418" i="1"/>
  <c r="I166417" i="1"/>
  <c r="I166416" i="1"/>
  <c r="I166415" i="1"/>
  <c r="I166414" i="1"/>
  <c r="I166413" i="1"/>
  <c r="I166412" i="1"/>
  <c r="I166411" i="1"/>
  <c r="I166410" i="1"/>
  <c r="I166409" i="1"/>
  <c r="I166408" i="1"/>
  <c r="I166407" i="1"/>
  <c r="I166406" i="1"/>
  <c r="I166405" i="1"/>
  <c r="I166404" i="1"/>
  <c r="I166403" i="1"/>
  <c r="I166402" i="1"/>
  <c r="I166401" i="1"/>
  <c r="I166400" i="1"/>
  <c r="I166399" i="1"/>
  <c r="I166398" i="1"/>
  <c r="I166397" i="1"/>
  <c r="I166396" i="1"/>
  <c r="I166395" i="1"/>
  <c r="I166394" i="1"/>
  <c r="I166393" i="1"/>
  <c r="I166392" i="1"/>
  <c r="I166391" i="1"/>
  <c r="I166390" i="1"/>
  <c r="I166389" i="1"/>
  <c r="I166388" i="1"/>
  <c r="I166387" i="1"/>
  <c r="I166386" i="1"/>
  <c r="I166385" i="1"/>
  <c r="I166384" i="1"/>
  <c r="I166383" i="1"/>
  <c r="I166382" i="1"/>
  <c r="I166381" i="1"/>
  <c r="I166380" i="1"/>
  <c r="I166379" i="1"/>
  <c r="I166378" i="1"/>
  <c r="I166377" i="1"/>
  <c r="I166376" i="1"/>
  <c r="I166375" i="1"/>
  <c r="I166374" i="1"/>
  <c r="I166373" i="1"/>
  <c r="I166372" i="1"/>
  <c r="I166371" i="1"/>
  <c r="I166370" i="1"/>
  <c r="I166369" i="1"/>
  <c r="I166368" i="1"/>
  <c r="I166367" i="1"/>
  <c r="I166366" i="1"/>
  <c r="I166365" i="1"/>
  <c r="I166364" i="1"/>
  <c r="I166363" i="1"/>
  <c r="I166362" i="1"/>
  <c r="I166361" i="1"/>
  <c r="I166360" i="1"/>
  <c r="I166359" i="1"/>
  <c r="I166358" i="1"/>
  <c r="I166357" i="1"/>
  <c r="I166356" i="1"/>
  <c r="I166355" i="1"/>
  <c r="I166354" i="1"/>
  <c r="I166353" i="1"/>
  <c r="I166352" i="1"/>
  <c r="I166351" i="1"/>
  <c r="I166350" i="1"/>
  <c r="I166349" i="1"/>
  <c r="I166348" i="1"/>
  <c r="I166347" i="1"/>
  <c r="I166346" i="1"/>
  <c r="I166345" i="1"/>
  <c r="I166344" i="1"/>
  <c r="I166343" i="1"/>
  <c r="I166342" i="1"/>
  <c r="I166341" i="1"/>
  <c r="I166340" i="1"/>
  <c r="I166339" i="1"/>
  <c r="I166338" i="1"/>
  <c r="I166337" i="1"/>
  <c r="I166336" i="1"/>
  <c r="I166335" i="1"/>
  <c r="I166334" i="1"/>
  <c r="I166333" i="1"/>
  <c r="I166332" i="1"/>
  <c r="I166331" i="1"/>
  <c r="I166330" i="1"/>
  <c r="I166329" i="1"/>
  <c r="I166328" i="1"/>
  <c r="I166327" i="1"/>
  <c r="I166326" i="1"/>
  <c r="I166325" i="1"/>
  <c r="I166324" i="1"/>
  <c r="I166323" i="1"/>
  <c r="I166322" i="1"/>
  <c r="I166321" i="1"/>
  <c r="I166320" i="1"/>
  <c r="I166319" i="1"/>
  <c r="I166318" i="1"/>
  <c r="I166317" i="1"/>
  <c r="I166316" i="1"/>
  <c r="I166315" i="1"/>
  <c r="I166314" i="1"/>
  <c r="I166313" i="1"/>
  <c r="I166312" i="1"/>
  <c r="I166311" i="1"/>
  <c r="I166310" i="1"/>
  <c r="I166309" i="1"/>
  <c r="I166308" i="1"/>
  <c r="I166307" i="1"/>
  <c r="I166306" i="1"/>
  <c r="I166305" i="1"/>
  <c r="I166304" i="1"/>
  <c r="I166303" i="1"/>
  <c r="I166302" i="1"/>
  <c r="I166301" i="1"/>
  <c r="I166300" i="1"/>
  <c r="I166299" i="1"/>
  <c r="I166298" i="1"/>
  <c r="I166297" i="1"/>
  <c r="I166296" i="1"/>
  <c r="I166295" i="1"/>
  <c r="I166294" i="1"/>
  <c r="I166293" i="1"/>
  <c r="I166292" i="1"/>
  <c r="I166291" i="1"/>
  <c r="I166290" i="1"/>
  <c r="I166289" i="1"/>
  <c r="I166288" i="1"/>
  <c r="I166287" i="1"/>
  <c r="I166286" i="1"/>
  <c r="I166285" i="1"/>
  <c r="I166284" i="1"/>
  <c r="I166283" i="1"/>
  <c r="I166282" i="1"/>
  <c r="I166281" i="1"/>
  <c r="I166280" i="1"/>
  <c r="I166279" i="1"/>
  <c r="I166278" i="1"/>
  <c r="I166277" i="1"/>
  <c r="I166276" i="1"/>
  <c r="I166275" i="1"/>
  <c r="I166274" i="1"/>
  <c r="I166273" i="1"/>
  <c r="I166272" i="1"/>
  <c r="I166271" i="1"/>
  <c r="I166270" i="1"/>
  <c r="I166269" i="1"/>
  <c r="I166268" i="1"/>
  <c r="I166267" i="1"/>
  <c r="I166266" i="1"/>
  <c r="I166265" i="1"/>
  <c r="I166264" i="1"/>
  <c r="I166263" i="1"/>
  <c r="I166262" i="1"/>
  <c r="I166261" i="1"/>
  <c r="I166260" i="1"/>
  <c r="I166259" i="1"/>
  <c r="I166258" i="1"/>
  <c r="I166257" i="1"/>
  <c r="I166256" i="1"/>
  <c r="I166255" i="1"/>
  <c r="I166254" i="1"/>
  <c r="I166253" i="1"/>
  <c r="I166252" i="1"/>
  <c r="I166251" i="1"/>
  <c r="I166250" i="1"/>
  <c r="I166249" i="1"/>
  <c r="I166248" i="1"/>
  <c r="I166247" i="1"/>
  <c r="I166246" i="1"/>
  <c r="I166245" i="1"/>
  <c r="I166244" i="1"/>
  <c r="I166243" i="1"/>
  <c r="I166242" i="1"/>
  <c r="I166241" i="1"/>
  <c r="I166240" i="1"/>
  <c r="I166239" i="1"/>
  <c r="I166238" i="1"/>
  <c r="I166237" i="1"/>
  <c r="I166236" i="1"/>
  <c r="I166235" i="1"/>
  <c r="I166234" i="1"/>
  <c r="I166233" i="1"/>
  <c r="I166232" i="1"/>
  <c r="I166231" i="1"/>
  <c r="I166230" i="1"/>
  <c r="I166229" i="1"/>
  <c r="I166228" i="1"/>
  <c r="I166227" i="1"/>
  <c r="I166226" i="1"/>
  <c r="I166225" i="1"/>
  <c r="I166224" i="1"/>
  <c r="I166223" i="1"/>
  <c r="I166222" i="1"/>
  <c r="I166221" i="1"/>
  <c r="I166220" i="1"/>
  <c r="I166219" i="1"/>
  <c r="I166218" i="1"/>
  <c r="I166217" i="1"/>
  <c r="I166216" i="1"/>
  <c r="I166215" i="1"/>
  <c r="I166214" i="1"/>
  <c r="I166213" i="1"/>
  <c r="I166212" i="1"/>
  <c r="I166211" i="1"/>
  <c r="I166210" i="1"/>
  <c r="I166209" i="1"/>
  <c r="I166208" i="1"/>
  <c r="I166207" i="1"/>
  <c r="I166206" i="1"/>
  <c r="I166205" i="1"/>
  <c r="I166204" i="1"/>
  <c r="I166203" i="1"/>
  <c r="I166202" i="1"/>
  <c r="I166201" i="1"/>
  <c r="I166200" i="1"/>
  <c r="I166199" i="1"/>
  <c r="I166198" i="1"/>
  <c r="I166197" i="1"/>
  <c r="I166196" i="1"/>
  <c r="I166195" i="1"/>
  <c r="I166194" i="1"/>
  <c r="I166193" i="1"/>
  <c r="I166192" i="1"/>
  <c r="I166191" i="1"/>
  <c r="I166190" i="1"/>
  <c r="I166189" i="1"/>
  <c r="I166188" i="1"/>
  <c r="I166187" i="1"/>
  <c r="I166186" i="1"/>
  <c r="I166185" i="1"/>
  <c r="I166184" i="1"/>
  <c r="I166183" i="1"/>
  <c r="I166182" i="1"/>
  <c r="I166181" i="1"/>
  <c r="I166180" i="1"/>
  <c r="I166179" i="1"/>
  <c r="I166178" i="1"/>
  <c r="I166177" i="1"/>
  <c r="I166176" i="1"/>
  <c r="I166175" i="1"/>
  <c r="I166174" i="1"/>
  <c r="I166173" i="1"/>
  <c r="I166172" i="1"/>
  <c r="I166171" i="1"/>
  <c r="I166170" i="1"/>
  <c r="I166169" i="1"/>
  <c r="I166168" i="1"/>
  <c r="I166167" i="1"/>
  <c r="I166166" i="1"/>
  <c r="I166165" i="1"/>
  <c r="I166164" i="1"/>
  <c r="I166163" i="1"/>
  <c r="I166162" i="1"/>
  <c r="I166161" i="1"/>
  <c r="I166160" i="1"/>
  <c r="I166159" i="1"/>
  <c r="I166158" i="1"/>
  <c r="I166157" i="1"/>
  <c r="I166156" i="1"/>
  <c r="I166155" i="1"/>
  <c r="I166154" i="1"/>
  <c r="I166153" i="1"/>
  <c r="I166152" i="1"/>
  <c r="I166151" i="1"/>
  <c r="I166150" i="1"/>
  <c r="I166149" i="1"/>
  <c r="I166148" i="1"/>
  <c r="I166147" i="1"/>
  <c r="I166146" i="1"/>
  <c r="I166145" i="1"/>
  <c r="I166144" i="1"/>
  <c r="I166143" i="1"/>
  <c r="I166142" i="1"/>
  <c r="I166141" i="1"/>
  <c r="I166140" i="1"/>
  <c r="I166139" i="1"/>
  <c r="I166138" i="1"/>
  <c r="I166137" i="1"/>
  <c r="I166136" i="1"/>
  <c r="I166135" i="1"/>
  <c r="I166134" i="1"/>
  <c r="I166133" i="1"/>
  <c r="I166132" i="1"/>
  <c r="I166131" i="1"/>
  <c r="I166130" i="1"/>
  <c r="I166129" i="1"/>
  <c r="I166128" i="1"/>
  <c r="I166127" i="1"/>
  <c r="I166126" i="1"/>
  <c r="I166125" i="1"/>
  <c r="I166124" i="1"/>
  <c r="I166123" i="1"/>
  <c r="I166122" i="1"/>
  <c r="I166121" i="1"/>
  <c r="I166120" i="1"/>
  <c r="I166119" i="1"/>
  <c r="I166118" i="1"/>
  <c r="I166117" i="1"/>
  <c r="I166116" i="1"/>
  <c r="I166115" i="1"/>
  <c r="I166114" i="1"/>
  <c r="I166113" i="1"/>
  <c r="I166112" i="1"/>
  <c r="I166111" i="1"/>
  <c r="I166110" i="1"/>
  <c r="I166109" i="1"/>
  <c r="I166108" i="1"/>
  <c r="I166107" i="1"/>
  <c r="I166106" i="1"/>
  <c r="I166105" i="1"/>
  <c r="I166104" i="1"/>
  <c r="I166103" i="1"/>
  <c r="I166102" i="1"/>
  <c r="I166101" i="1"/>
  <c r="I166100" i="1"/>
  <c r="I166099" i="1"/>
  <c r="I166098" i="1"/>
  <c r="I166097" i="1"/>
  <c r="I166096" i="1"/>
  <c r="I166095" i="1"/>
  <c r="I166094" i="1"/>
  <c r="I166093" i="1"/>
  <c r="I166092" i="1"/>
  <c r="I166091" i="1"/>
  <c r="I166090" i="1"/>
  <c r="I166089" i="1"/>
  <c r="I166088" i="1"/>
  <c r="I166087" i="1"/>
  <c r="I166086" i="1"/>
  <c r="I166085" i="1"/>
  <c r="I166084" i="1"/>
  <c r="I166083" i="1"/>
  <c r="I166082" i="1"/>
  <c r="I166081" i="1"/>
  <c r="I166080" i="1"/>
  <c r="I166079" i="1"/>
  <c r="I166078" i="1"/>
  <c r="I166077" i="1"/>
  <c r="I166076" i="1"/>
  <c r="I166075" i="1"/>
  <c r="I166074" i="1"/>
  <c r="I166073" i="1"/>
  <c r="I166072" i="1"/>
  <c r="I166071" i="1"/>
  <c r="I166070" i="1"/>
  <c r="I166069" i="1"/>
  <c r="I166068" i="1"/>
  <c r="I166067" i="1"/>
  <c r="I166066" i="1"/>
  <c r="I166065" i="1"/>
  <c r="I166064" i="1"/>
  <c r="I166063" i="1"/>
  <c r="I166062" i="1"/>
  <c r="I166061" i="1"/>
  <c r="I166060" i="1"/>
  <c r="I166059" i="1"/>
  <c r="I166058" i="1"/>
  <c r="I166057" i="1"/>
  <c r="I166056" i="1"/>
  <c r="I166055" i="1"/>
  <c r="I166054" i="1"/>
  <c r="I166053" i="1"/>
  <c r="I166052" i="1"/>
  <c r="I166051" i="1"/>
  <c r="I166050" i="1"/>
  <c r="I166049" i="1"/>
  <c r="I166048" i="1"/>
  <c r="I166047" i="1"/>
  <c r="I166046" i="1"/>
  <c r="I166045" i="1"/>
  <c r="I166044" i="1"/>
  <c r="I166043" i="1"/>
  <c r="I166042" i="1"/>
  <c r="I166041" i="1"/>
  <c r="I166040" i="1"/>
  <c r="I166039" i="1"/>
  <c r="I166038" i="1"/>
  <c r="I166037" i="1"/>
  <c r="I166036" i="1"/>
  <c r="I166035" i="1"/>
  <c r="I166034" i="1"/>
  <c r="I166033" i="1"/>
  <c r="I166032" i="1"/>
  <c r="I166031" i="1"/>
  <c r="I166030" i="1"/>
  <c r="I166029" i="1"/>
  <c r="I166028" i="1"/>
  <c r="I166027" i="1"/>
  <c r="I166026" i="1"/>
  <c r="I166025" i="1"/>
  <c r="I166024" i="1"/>
  <c r="I166023" i="1"/>
  <c r="I166022" i="1"/>
  <c r="I166021" i="1"/>
  <c r="I166020" i="1"/>
  <c r="I166019" i="1"/>
  <c r="I166018" i="1"/>
  <c r="I166017" i="1"/>
  <c r="I166016" i="1"/>
  <c r="I166015" i="1"/>
  <c r="I166014" i="1"/>
  <c r="I166013" i="1"/>
  <c r="I166012" i="1"/>
  <c r="I166011" i="1"/>
  <c r="I166010" i="1"/>
  <c r="I166009" i="1"/>
  <c r="I166008" i="1"/>
  <c r="I166007" i="1"/>
  <c r="I166006" i="1"/>
  <c r="I166005" i="1"/>
  <c r="I166004" i="1"/>
  <c r="I166003" i="1"/>
  <c r="I166002" i="1"/>
  <c r="I166001" i="1"/>
  <c r="I166000" i="1"/>
  <c r="I165999" i="1"/>
  <c r="I165998" i="1"/>
  <c r="I165997" i="1"/>
  <c r="I165996" i="1"/>
  <c r="I165995" i="1"/>
  <c r="I165994" i="1"/>
  <c r="I165993" i="1"/>
  <c r="I165992" i="1"/>
  <c r="I165991" i="1"/>
  <c r="I165990" i="1"/>
  <c r="I165989" i="1"/>
  <c r="I165988" i="1"/>
  <c r="I165987" i="1"/>
  <c r="I165986" i="1"/>
  <c r="I165985" i="1"/>
  <c r="I165984" i="1"/>
  <c r="I165983" i="1"/>
  <c r="I165982" i="1"/>
  <c r="I165981" i="1"/>
  <c r="I165980" i="1"/>
  <c r="I165979" i="1"/>
  <c r="I165978" i="1"/>
  <c r="I165977" i="1"/>
  <c r="I165976" i="1"/>
  <c r="I165975" i="1"/>
  <c r="I165974" i="1"/>
  <c r="I165973" i="1"/>
  <c r="I165972" i="1"/>
  <c r="I165971" i="1"/>
  <c r="I165970" i="1"/>
  <c r="I165969" i="1"/>
  <c r="I165968" i="1"/>
  <c r="I165967" i="1"/>
  <c r="I165966" i="1"/>
  <c r="I165965" i="1"/>
  <c r="I165964" i="1"/>
  <c r="I165963" i="1"/>
  <c r="I165962" i="1"/>
  <c r="I165961" i="1"/>
  <c r="I165960" i="1"/>
  <c r="I165959" i="1"/>
  <c r="I165958" i="1"/>
  <c r="I165957" i="1"/>
  <c r="I165956" i="1"/>
  <c r="I165955" i="1"/>
  <c r="I165954" i="1"/>
  <c r="I165953" i="1"/>
  <c r="I165952" i="1"/>
  <c r="I165951" i="1"/>
  <c r="I165950" i="1"/>
  <c r="I165949" i="1"/>
  <c r="I165948" i="1"/>
  <c r="I165947" i="1"/>
  <c r="I165946" i="1"/>
  <c r="I165945" i="1"/>
  <c r="I165944" i="1"/>
  <c r="I165943" i="1"/>
  <c r="I165942" i="1"/>
  <c r="I165941" i="1"/>
  <c r="I165940" i="1"/>
  <c r="I165939" i="1"/>
  <c r="I165938" i="1"/>
  <c r="I165937" i="1"/>
  <c r="I165936" i="1"/>
  <c r="I165935" i="1"/>
  <c r="I165934" i="1"/>
  <c r="I165933" i="1"/>
  <c r="I165932" i="1"/>
  <c r="I165931" i="1"/>
  <c r="I165930" i="1"/>
  <c r="I165929" i="1"/>
  <c r="I165928" i="1"/>
  <c r="I165927" i="1"/>
  <c r="I165926" i="1"/>
  <c r="I165925" i="1"/>
  <c r="I165924" i="1"/>
  <c r="I165923" i="1"/>
  <c r="I165922" i="1"/>
  <c r="I165921" i="1"/>
  <c r="I165920" i="1"/>
  <c r="I165919" i="1"/>
  <c r="I165918" i="1"/>
  <c r="I165917" i="1"/>
  <c r="I165916" i="1"/>
  <c r="I165915" i="1"/>
  <c r="I165914" i="1"/>
  <c r="I165913" i="1"/>
  <c r="I165912" i="1"/>
  <c r="I165911" i="1"/>
  <c r="I165910" i="1"/>
  <c r="I165909" i="1"/>
  <c r="I165908" i="1"/>
  <c r="I165907" i="1"/>
  <c r="I165906" i="1"/>
  <c r="I165905" i="1"/>
  <c r="I165904" i="1"/>
  <c r="I165903" i="1"/>
  <c r="I165902" i="1"/>
  <c r="I165901" i="1"/>
  <c r="I165900" i="1"/>
  <c r="I165899" i="1"/>
  <c r="I165898" i="1"/>
  <c r="I165897" i="1"/>
  <c r="I165896" i="1"/>
  <c r="I165895" i="1"/>
  <c r="I165894" i="1"/>
  <c r="I165893" i="1"/>
  <c r="I165892" i="1"/>
  <c r="I165891" i="1"/>
  <c r="I165890" i="1"/>
  <c r="I165889" i="1"/>
  <c r="I165888" i="1"/>
  <c r="I165887" i="1"/>
  <c r="I165886" i="1"/>
  <c r="I165885" i="1"/>
  <c r="I165884" i="1"/>
  <c r="I165883" i="1"/>
  <c r="I165882" i="1"/>
  <c r="I165881" i="1"/>
  <c r="I165880" i="1"/>
  <c r="I165879" i="1"/>
  <c r="I165878" i="1"/>
  <c r="I165877" i="1"/>
  <c r="I165876" i="1"/>
  <c r="I165875" i="1"/>
  <c r="I165874" i="1"/>
  <c r="I165873" i="1"/>
  <c r="I165872" i="1"/>
  <c r="I165871" i="1"/>
  <c r="I165870" i="1"/>
  <c r="I165869" i="1"/>
  <c r="I165868" i="1"/>
  <c r="I165867" i="1"/>
  <c r="I165866" i="1"/>
  <c r="I165865" i="1"/>
  <c r="I165864" i="1"/>
  <c r="I165863" i="1"/>
  <c r="I165862" i="1"/>
  <c r="I165861" i="1"/>
  <c r="I165860" i="1"/>
  <c r="I165859" i="1"/>
  <c r="I165858" i="1"/>
  <c r="I165857" i="1"/>
  <c r="I165856" i="1"/>
  <c r="I165855" i="1"/>
  <c r="I165854" i="1"/>
  <c r="I165853" i="1"/>
  <c r="I165852" i="1"/>
  <c r="I165851" i="1"/>
  <c r="I165850" i="1"/>
  <c r="I165849" i="1"/>
  <c r="I165848" i="1"/>
  <c r="I165847" i="1"/>
  <c r="I165846" i="1"/>
  <c r="I165845" i="1"/>
  <c r="I165844" i="1"/>
  <c r="I165843" i="1"/>
  <c r="I165842" i="1"/>
  <c r="I165841" i="1"/>
  <c r="I165840" i="1"/>
  <c r="I165839" i="1"/>
  <c r="I165838" i="1"/>
  <c r="I165837" i="1"/>
  <c r="I165836" i="1"/>
  <c r="I165835" i="1"/>
  <c r="I165834" i="1"/>
  <c r="I165833" i="1"/>
  <c r="I165832" i="1"/>
  <c r="I165831" i="1"/>
  <c r="I165830" i="1"/>
  <c r="I165829" i="1"/>
  <c r="I165828" i="1"/>
  <c r="I165827" i="1"/>
  <c r="I165826" i="1"/>
  <c r="I165825" i="1"/>
  <c r="I165824" i="1"/>
  <c r="I165823" i="1"/>
  <c r="I165822" i="1"/>
  <c r="I165821" i="1"/>
  <c r="I165820" i="1"/>
  <c r="I165819" i="1"/>
  <c r="I165818" i="1"/>
  <c r="I165817" i="1"/>
  <c r="I165816" i="1"/>
  <c r="I165815" i="1"/>
  <c r="I165814" i="1"/>
  <c r="I165813" i="1"/>
  <c r="I165812" i="1"/>
  <c r="I165811" i="1"/>
  <c r="I165810" i="1"/>
  <c r="I165809" i="1"/>
  <c r="I165808" i="1"/>
  <c r="I165807" i="1"/>
  <c r="I165806" i="1"/>
  <c r="I165805" i="1"/>
  <c r="I165804" i="1"/>
  <c r="I165803" i="1"/>
  <c r="I165802" i="1"/>
  <c r="I165801" i="1"/>
  <c r="I165800" i="1"/>
  <c r="I165799" i="1"/>
  <c r="I165798" i="1"/>
  <c r="I165797" i="1"/>
  <c r="I165796" i="1"/>
  <c r="I165795" i="1"/>
  <c r="I165794" i="1"/>
  <c r="I165793" i="1"/>
  <c r="I165792" i="1"/>
  <c r="I165791" i="1"/>
  <c r="I165790" i="1"/>
  <c r="I165789" i="1"/>
  <c r="I165788" i="1"/>
  <c r="I165787" i="1"/>
  <c r="I165786" i="1"/>
  <c r="I165785" i="1"/>
  <c r="I165784" i="1"/>
  <c r="I165783" i="1"/>
  <c r="I165782" i="1"/>
  <c r="I165781" i="1"/>
  <c r="I165780" i="1"/>
  <c r="I165779" i="1"/>
  <c r="I165778" i="1"/>
  <c r="I165777" i="1"/>
  <c r="I165776" i="1"/>
  <c r="I165775" i="1"/>
  <c r="I165774" i="1"/>
  <c r="I165773" i="1"/>
  <c r="I165772" i="1"/>
  <c r="I165771" i="1"/>
  <c r="I165770" i="1"/>
  <c r="I165769" i="1"/>
  <c r="I165768" i="1"/>
  <c r="I165767" i="1"/>
  <c r="I165766" i="1"/>
  <c r="I165765" i="1"/>
  <c r="I165764" i="1"/>
  <c r="I165763" i="1"/>
  <c r="I165762" i="1"/>
  <c r="I165761" i="1"/>
  <c r="I165760" i="1"/>
  <c r="I165759" i="1"/>
  <c r="I165758" i="1"/>
  <c r="I165757" i="1"/>
  <c r="I165756" i="1"/>
  <c r="I165755" i="1"/>
  <c r="I165754" i="1"/>
  <c r="I165753" i="1"/>
  <c r="I165752" i="1"/>
  <c r="I165751" i="1"/>
  <c r="I165750" i="1"/>
  <c r="I165749" i="1"/>
  <c r="I165748" i="1"/>
  <c r="I165747" i="1"/>
  <c r="I165746" i="1"/>
  <c r="I165745" i="1"/>
  <c r="I165744" i="1"/>
  <c r="I165743" i="1"/>
  <c r="I165742" i="1"/>
  <c r="I165741" i="1"/>
  <c r="I165740" i="1"/>
  <c r="I165739" i="1"/>
  <c r="I165738" i="1"/>
  <c r="I165737" i="1"/>
  <c r="I165736" i="1"/>
  <c r="I165735" i="1"/>
  <c r="I165734" i="1"/>
  <c r="I165733" i="1"/>
  <c r="I165732" i="1"/>
  <c r="I165731" i="1"/>
  <c r="I165730" i="1"/>
  <c r="I165729" i="1"/>
  <c r="I165728" i="1"/>
  <c r="I165727" i="1"/>
  <c r="I165726" i="1"/>
  <c r="I165725" i="1"/>
  <c r="I165724" i="1"/>
  <c r="I165723" i="1"/>
  <c r="I165722" i="1"/>
  <c r="I165721" i="1"/>
  <c r="I165720" i="1"/>
  <c r="I165719" i="1"/>
  <c r="I165718" i="1"/>
  <c r="I165717" i="1"/>
  <c r="I165716" i="1"/>
  <c r="I165715" i="1"/>
  <c r="I165714" i="1"/>
  <c r="I165713" i="1"/>
  <c r="I165712" i="1"/>
  <c r="I165711" i="1"/>
  <c r="I165710" i="1"/>
  <c r="I165709" i="1"/>
  <c r="I165708" i="1"/>
  <c r="I165707" i="1"/>
  <c r="I165706" i="1"/>
  <c r="I165705" i="1"/>
  <c r="I165704" i="1"/>
  <c r="I165703" i="1"/>
  <c r="I165702" i="1"/>
  <c r="I165701" i="1"/>
  <c r="I165700" i="1"/>
  <c r="I165699" i="1"/>
  <c r="I165698" i="1"/>
  <c r="I165697" i="1"/>
  <c r="I165696" i="1"/>
  <c r="I165695" i="1"/>
  <c r="I165694" i="1"/>
  <c r="I165693" i="1"/>
  <c r="I165692" i="1"/>
  <c r="I165691" i="1"/>
  <c r="I165690" i="1"/>
  <c r="I165689" i="1"/>
  <c r="I165688" i="1"/>
  <c r="I165687" i="1"/>
  <c r="I165686" i="1"/>
  <c r="I165685" i="1"/>
  <c r="I165684" i="1"/>
  <c r="I165683" i="1"/>
  <c r="I165682" i="1"/>
  <c r="I165681" i="1"/>
  <c r="I165680" i="1"/>
  <c r="I165679" i="1"/>
  <c r="I165678" i="1"/>
  <c r="I165677" i="1"/>
  <c r="I165676" i="1"/>
  <c r="I165675" i="1"/>
  <c r="I165674" i="1"/>
  <c r="I165673" i="1"/>
  <c r="I165672" i="1"/>
  <c r="I165671" i="1"/>
  <c r="I165670" i="1"/>
  <c r="I165669" i="1"/>
  <c r="I165668" i="1"/>
  <c r="I165667" i="1"/>
  <c r="I165666" i="1"/>
  <c r="I165665" i="1"/>
  <c r="I165664" i="1"/>
  <c r="I165663" i="1"/>
  <c r="I165662" i="1"/>
  <c r="I165661" i="1"/>
  <c r="I165660" i="1"/>
  <c r="I165659" i="1"/>
  <c r="I165658" i="1"/>
  <c r="I165657" i="1"/>
  <c r="I165656" i="1"/>
  <c r="I165655" i="1"/>
  <c r="I165654" i="1"/>
  <c r="I165653" i="1"/>
  <c r="I165652" i="1"/>
  <c r="I165651" i="1"/>
  <c r="I165650" i="1"/>
  <c r="I165649" i="1"/>
  <c r="I165648" i="1"/>
  <c r="I165647" i="1"/>
  <c r="I165646" i="1"/>
  <c r="I165645" i="1"/>
  <c r="I165644" i="1"/>
  <c r="I165643" i="1"/>
  <c r="I165642" i="1"/>
  <c r="I165641" i="1"/>
  <c r="I165640" i="1"/>
  <c r="I165639" i="1"/>
  <c r="I165638" i="1"/>
  <c r="I165637" i="1"/>
  <c r="I165636" i="1"/>
  <c r="I165635" i="1"/>
  <c r="I165634" i="1"/>
  <c r="I165633" i="1"/>
  <c r="I165632" i="1"/>
  <c r="I165631" i="1"/>
  <c r="I165630" i="1"/>
  <c r="I165629" i="1"/>
  <c r="I165628" i="1"/>
  <c r="I165627" i="1"/>
  <c r="I165626" i="1"/>
  <c r="I165625" i="1"/>
  <c r="I165624" i="1"/>
  <c r="I165623" i="1"/>
  <c r="I165622" i="1"/>
  <c r="I165621" i="1"/>
  <c r="I165620" i="1"/>
  <c r="I165619" i="1"/>
  <c r="I165618" i="1"/>
  <c r="I165617" i="1"/>
  <c r="I165616" i="1"/>
  <c r="I165615" i="1"/>
  <c r="I165614" i="1"/>
  <c r="I165613" i="1"/>
  <c r="I165612" i="1"/>
  <c r="I165611" i="1"/>
  <c r="I165610" i="1"/>
  <c r="I165609" i="1"/>
  <c r="I165608" i="1"/>
  <c r="I165607" i="1"/>
  <c r="I165606" i="1"/>
  <c r="I165605" i="1"/>
  <c r="I165604" i="1"/>
  <c r="I165603" i="1"/>
  <c r="I165602" i="1"/>
  <c r="I165601" i="1"/>
  <c r="I165600" i="1"/>
  <c r="I165599" i="1"/>
  <c r="I165598" i="1"/>
  <c r="I165597" i="1"/>
  <c r="I165596" i="1"/>
  <c r="I165595" i="1"/>
  <c r="I165594" i="1"/>
  <c r="I165593" i="1"/>
  <c r="I165592" i="1"/>
  <c r="I165591" i="1"/>
  <c r="I165590" i="1"/>
  <c r="I165589" i="1"/>
  <c r="I165588" i="1"/>
  <c r="I165587" i="1"/>
  <c r="I165586" i="1"/>
  <c r="I165585" i="1"/>
  <c r="I165584" i="1"/>
  <c r="I165583" i="1"/>
  <c r="I165582" i="1"/>
  <c r="I165581" i="1"/>
  <c r="I165580" i="1"/>
  <c r="I165579" i="1"/>
  <c r="I165578" i="1"/>
  <c r="I165577" i="1"/>
  <c r="I165576" i="1"/>
  <c r="I165575" i="1"/>
  <c r="I165574" i="1"/>
  <c r="I165573" i="1"/>
  <c r="I165572" i="1"/>
  <c r="I165571" i="1"/>
  <c r="I165570" i="1"/>
  <c r="I165569" i="1"/>
  <c r="I165568" i="1"/>
  <c r="I165567" i="1"/>
  <c r="I165566" i="1"/>
  <c r="I165565" i="1"/>
  <c r="I165564" i="1"/>
  <c r="I165563" i="1"/>
  <c r="I165562" i="1"/>
  <c r="I165561" i="1"/>
  <c r="I165560" i="1"/>
  <c r="I165559" i="1"/>
  <c r="I165558" i="1"/>
  <c r="I165557" i="1"/>
  <c r="I165556" i="1"/>
  <c r="I165555" i="1"/>
  <c r="I165554" i="1"/>
  <c r="I165553" i="1"/>
  <c r="I165552" i="1"/>
  <c r="I165551" i="1"/>
  <c r="I165550" i="1"/>
  <c r="I165549" i="1"/>
  <c r="I165548" i="1"/>
  <c r="I165547" i="1"/>
  <c r="I165546" i="1"/>
  <c r="I165545" i="1"/>
  <c r="I165544" i="1"/>
  <c r="I165543" i="1"/>
  <c r="I165542" i="1"/>
  <c r="I165541" i="1"/>
  <c r="I165540" i="1"/>
  <c r="I165539" i="1"/>
  <c r="I165538" i="1"/>
  <c r="I165537" i="1"/>
  <c r="I165536" i="1"/>
  <c r="I165535" i="1"/>
  <c r="I165534" i="1"/>
  <c r="I165533" i="1"/>
  <c r="I165532" i="1"/>
  <c r="I165531" i="1"/>
  <c r="I165530" i="1"/>
  <c r="I165529" i="1"/>
  <c r="I165528" i="1"/>
  <c r="I165527" i="1"/>
  <c r="I165526" i="1"/>
  <c r="I165525" i="1"/>
  <c r="I165524" i="1"/>
  <c r="I165523" i="1"/>
  <c r="I165522" i="1"/>
  <c r="I165521" i="1"/>
  <c r="I165520" i="1"/>
  <c r="I165519" i="1"/>
  <c r="I165518" i="1"/>
  <c r="I165517" i="1"/>
  <c r="I165516" i="1"/>
  <c r="I165515" i="1"/>
  <c r="I165514" i="1"/>
  <c r="I165513" i="1"/>
  <c r="I165512" i="1"/>
  <c r="I165511" i="1"/>
  <c r="I165510" i="1"/>
  <c r="I165509" i="1"/>
  <c r="I165508" i="1"/>
  <c r="I165507" i="1"/>
  <c r="I165506" i="1"/>
  <c r="I165505" i="1"/>
  <c r="I165504" i="1"/>
  <c r="I165503" i="1"/>
  <c r="I165502" i="1"/>
  <c r="I165501" i="1"/>
  <c r="I165500" i="1"/>
  <c r="I165499" i="1"/>
  <c r="I165498" i="1"/>
  <c r="I165497" i="1"/>
  <c r="I165496" i="1"/>
  <c r="I165495" i="1"/>
  <c r="I165494" i="1"/>
  <c r="I165493" i="1"/>
  <c r="I165492" i="1"/>
  <c r="I165491" i="1"/>
  <c r="I165490" i="1"/>
  <c r="I165489" i="1"/>
  <c r="I165488" i="1"/>
  <c r="I165487" i="1"/>
  <c r="I165486" i="1"/>
  <c r="I165485" i="1"/>
  <c r="I165484" i="1"/>
  <c r="I165483" i="1"/>
  <c r="I165482" i="1"/>
  <c r="I165481" i="1"/>
  <c r="I165480" i="1"/>
  <c r="I165479" i="1"/>
  <c r="I165478" i="1"/>
  <c r="I165477" i="1"/>
  <c r="I165476" i="1"/>
  <c r="I165475" i="1"/>
  <c r="I165474" i="1"/>
  <c r="I165473" i="1"/>
  <c r="I165472" i="1"/>
  <c r="I165471" i="1"/>
  <c r="I165470" i="1"/>
  <c r="I165469" i="1"/>
  <c r="I165468" i="1"/>
  <c r="I165467" i="1"/>
  <c r="I165466" i="1"/>
  <c r="I165465" i="1"/>
  <c r="I165464" i="1"/>
  <c r="I165463" i="1"/>
  <c r="I165462" i="1"/>
  <c r="I165461" i="1"/>
  <c r="I165460" i="1"/>
  <c r="I165459" i="1"/>
  <c r="I165458" i="1"/>
  <c r="I165457" i="1"/>
  <c r="I165456" i="1"/>
  <c r="I165455" i="1"/>
  <c r="I165454" i="1"/>
  <c r="I165453" i="1"/>
  <c r="I165452" i="1"/>
  <c r="I165451" i="1"/>
  <c r="I165450" i="1"/>
  <c r="I165449" i="1"/>
  <c r="I165448" i="1"/>
  <c r="I165447" i="1"/>
  <c r="I165446" i="1"/>
  <c r="I165445" i="1"/>
  <c r="I165444" i="1"/>
  <c r="I165443" i="1"/>
  <c r="I165442" i="1"/>
  <c r="I165441" i="1"/>
  <c r="I165440" i="1"/>
  <c r="I165439" i="1"/>
  <c r="I165438" i="1"/>
  <c r="I165437" i="1"/>
  <c r="I165436" i="1"/>
  <c r="I165435" i="1"/>
  <c r="I165434" i="1"/>
  <c r="I165433" i="1"/>
  <c r="I165432" i="1"/>
  <c r="I165431" i="1"/>
  <c r="I165430" i="1"/>
  <c r="I165429" i="1"/>
  <c r="I165428" i="1"/>
  <c r="I165427" i="1"/>
  <c r="I165426" i="1"/>
  <c r="I165425" i="1"/>
  <c r="I165424" i="1"/>
  <c r="I165423" i="1"/>
  <c r="I165422" i="1"/>
  <c r="I165421" i="1"/>
  <c r="I165420" i="1"/>
  <c r="I165419" i="1"/>
  <c r="I165418" i="1"/>
  <c r="I165417" i="1"/>
  <c r="I165416" i="1"/>
  <c r="I165415" i="1"/>
  <c r="I165414" i="1"/>
  <c r="I165413" i="1"/>
  <c r="I165412" i="1"/>
  <c r="I165411" i="1"/>
  <c r="I165410" i="1"/>
  <c r="I165409" i="1"/>
  <c r="I165408" i="1"/>
  <c r="I165407" i="1"/>
  <c r="I165406" i="1"/>
  <c r="I165405" i="1"/>
  <c r="I165404" i="1"/>
  <c r="I165403" i="1"/>
  <c r="I165402" i="1"/>
  <c r="I165401" i="1"/>
  <c r="I165400" i="1"/>
  <c r="I165399" i="1"/>
  <c r="I165398" i="1"/>
  <c r="I165397" i="1"/>
  <c r="I165396" i="1"/>
  <c r="I165395" i="1"/>
  <c r="I165394" i="1"/>
  <c r="I165393" i="1"/>
  <c r="I165392" i="1"/>
  <c r="I165391" i="1"/>
  <c r="I165390" i="1"/>
  <c r="I165389" i="1"/>
  <c r="I165388" i="1"/>
  <c r="I165387" i="1"/>
  <c r="I165386" i="1"/>
  <c r="I165385" i="1"/>
  <c r="I165384" i="1"/>
  <c r="I165383" i="1"/>
  <c r="I165382" i="1"/>
  <c r="I165381" i="1"/>
  <c r="I165380" i="1"/>
  <c r="I165379" i="1"/>
  <c r="I165378" i="1"/>
  <c r="I165377" i="1"/>
  <c r="I165376" i="1"/>
  <c r="I165375" i="1"/>
  <c r="I165374" i="1"/>
  <c r="I165373" i="1"/>
  <c r="I165372" i="1"/>
  <c r="I165371" i="1"/>
  <c r="I165370" i="1"/>
  <c r="I165369" i="1"/>
  <c r="I165368" i="1"/>
  <c r="I165367" i="1"/>
  <c r="I165366" i="1"/>
  <c r="I165365" i="1"/>
  <c r="I165364" i="1"/>
  <c r="I165363" i="1"/>
  <c r="I165362" i="1"/>
  <c r="I165361" i="1"/>
  <c r="I165360" i="1"/>
  <c r="I165359" i="1"/>
  <c r="I165358" i="1"/>
  <c r="I165357" i="1"/>
  <c r="I165356" i="1"/>
  <c r="I165355" i="1"/>
  <c r="I165354" i="1"/>
  <c r="I165353" i="1"/>
  <c r="I165352" i="1"/>
  <c r="I165351" i="1"/>
  <c r="I165350" i="1"/>
  <c r="I165349" i="1"/>
  <c r="I165348" i="1"/>
  <c r="I165347" i="1"/>
  <c r="I165346" i="1"/>
  <c r="I165345" i="1"/>
  <c r="I165344" i="1"/>
  <c r="I165343" i="1"/>
  <c r="I165342" i="1"/>
  <c r="I165341" i="1"/>
  <c r="I165340" i="1"/>
  <c r="I165339" i="1"/>
  <c r="I165338" i="1"/>
  <c r="I165337" i="1"/>
  <c r="I165336" i="1"/>
  <c r="I165335" i="1"/>
  <c r="I165334" i="1"/>
  <c r="I165333" i="1"/>
  <c r="I165332" i="1"/>
  <c r="I165331" i="1"/>
  <c r="I165330" i="1"/>
  <c r="I165329" i="1"/>
  <c r="I165328" i="1"/>
  <c r="I165327" i="1"/>
  <c r="I165326" i="1"/>
  <c r="I165325" i="1"/>
  <c r="I165324" i="1"/>
  <c r="I165323" i="1"/>
  <c r="I165322" i="1"/>
  <c r="I165321" i="1"/>
  <c r="I165320" i="1"/>
  <c r="I165319" i="1"/>
  <c r="I165318" i="1"/>
  <c r="I165317" i="1"/>
  <c r="I165316" i="1"/>
  <c r="I165315" i="1"/>
  <c r="I165314" i="1"/>
  <c r="I165313" i="1"/>
  <c r="I165312" i="1"/>
  <c r="I165311" i="1"/>
  <c r="I165310" i="1"/>
  <c r="I165309" i="1"/>
  <c r="I165308" i="1"/>
  <c r="I165307" i="1"/>
  <c r="I165306" i="1"/>
  <c r="I165305" i="1"/>
  <c r="I165304" i="1"/>
  <c r="I165303" i="1"/>
  <c r="I165302" i="1"/>
  <c r="I165301" i="1"/>
  <c r="I165300" i="1"/>
  <c r="I165299" i="1"/>
  <c r="I165298" i="1"/>
  <c r="I165297" i="1"/>
  <c r="I165296" i="1"/>
  <c r="I165295" i="1"/>
  <c r="I165294" i="1"/>
  <c r="I165293" i="1"/>
  <c r="I165292" i="1"/>
  <c r="I165291" i="1"/>
  <c r="I165290" i="1"/>
  <c r="I165289" i="1"/>
  <c r="I165288" i="1"/>
  <c r="I165287" i="1"/>
  <c r="I165286" i="1"/>
  <c r="I165285" i="1"/>
  <c r="I165284" i="1"/>
  <c r="I165283" i="1"/>
  <c r="I165282" i="1"/>
  <c r="I165281" i="1"/>
  <c r="I165280" i="1"/>
  <c r="I165279" i="1"/>
  <c r="I165278" i="1"/>
  <c r="I165277" i="1"/>
  <c r="I165276" i="1"/>
  <c r="I165275" i="1"/>
  <c r="I165274" i="1"/>
  <c r="I165273" i="1"/>
  <c r="I165272" i="1"/>
  <c r="I165271" i="1"/>
  <c r="I165270" i="1"/>
  <c r="I165269" i="1"/>
  <c r="I165268" i="1"/>
  <c r="I165267" i="1"/>
  <c r="I165266" i="1"/>
  <c r="I165265" i="1"/>
  <c r="I165264" i="1"/>
  <c r="I165263" i="1"/>
  <c r="I165262" i="1"/>
  <c r="I165261" i="1"/>
  <c r="I165260" i="1"/>
  <c r="I165259" i="1"/>
  <c r="I165258" i="1"/>
  <c r="I165257" i="1"/>
  <c r="I165256" i="1"/>
  <c r="I165255" i="1"/>
  <c r="I165254" i="1"/>
  <c r="I165253" i="1"/>
  <c r="I165252" i="1"/>
  <c r="I165251" i="1"/>
  <c r="I165250" i="1"/>
  <c r="I165249" i="1"/>
  <c r="I165248" i="1"/>
  <c r="I165247" i="1"/>
  <c r="I165246" i="1"/>
  <c r="I165245" i="1"/>
  <c r="I165244" i="1"/>
  <c r="I165243" i="1"/>
  <c r="I165242" i="1"/>
  <c r="I165241" i="1"/>
  <c r="I165240" i="1"/>
  <c r="I165239" i="1"/>
  <c r="I165238" i="1"/>
  <c r="I165237" i="1"/>
  <c r="I165236" i="1"/>
  <c r="I165235" i="1"/>
  <c r="I165234" i="1"/>
  <c r="I165233" i="1"/>
  <c r="I165232" i="1"/>
  <c r="I165231" i="1"/>
  <c r="I165230" i="1"/>
  <c r="I165229" i="1"/>
  <c r="I165228" i="1"/>
  <c r="I165227" i="1"/>
  <c r="I165226" i="1"/>
  <c r="I165225" i="1"/>
  <c r="I165224" i="1"/>
  <c r="I165223" i="1"/>
  <c r="I165222" i="1"/>
  <c r="I165221" i="1"/>
  <c r="I165220" i="1"/>
  <c r="I165219" i="1"/>
  <c r="I165218" i="1"/>
  <c r="I165217" i="1"/>
  <c r="I165216" i="1"/>
  <c r="I165215" i="1"/>
  <c r="I165214" i="1"/>
  <c r="I165213" i="1"/>
  <c r="I165212" i="1"/>
  <c r="I165211" i="1"/>
  <c r="I165210" i="1"/>
  <c r="I165209" i="1"/>
  <c r="I165208" i="1"/>
  <c r="I165207" i="1"/>
  <c r="I165206" i="1"/>
  <c r="I165205" i="1"/>
  <c r="I165204" i="1"/>
  <c r="I165203" i="1"/>
  <c r="I165202" i="1"/>
  <c r="I165201" i="1"/>
  <c r="I165200" i="1"/>
  <c r="I165199" i="1"/>
  <c r="I165198" i="1"/>
  <c r="I165197" i="1"/>
  <c r="I165196" i="1"/>
  <c r="I165195" i="1"/>
  <c r="I165194" i="1"/>
  <c r="I165193" i="1"/>
  <c r="I165192" i="1"/>
  <c r="I165191" i="1"/>
  <c r="I165190" i="1"/>
  <c r="I165189" i="1"/>
  <c r="I165188" i="1"/>
  <c r="I165187" i="1"/>
  <c r="I165186" i="1"/>
  <c r="I165185" i="1"/>
  <c r="I165184" i="1"/>
  <c r="I165183" i="1"/>
  <c r="I165182" i="1"/>
  <c r="I165181" i="1"/>
  <c r="I165180" i="1"/>
  <c r="I165179" i="1"/>
  <c r="I165178" i="1"/>
  <c r="I165177" i="1"/>
  <c r="I165176" i="1"/>
  <c r="I165175" i="1"/>
  <c r="I165174" i="1"/>
  <c r="I165173" i="1"/>
  <c r="I165172" i="1"/>
  <c r="I165171" i="1"/>
  <c r="I165170" i="1"/>
  <c r="I165169" i="1"/>
  <c r="I165168" i="1"/>
  <c r="I165167" i="1"/>
  <c r="I165166" i="1"/>
  <c r="I165165" i="1"/>
  <c r="I165164" i="1"/>
  <c r="I165163" i="1"/>
  <c r="I165162" i="1"/>
  <c r="I165161" i="1"/>
  <c r="I165160" i="1"/>
  <c r="I165159" i="1"/>
  <c r="I165158" i="1"/>
  <c r="I165157" i="1"/>
  <c r="I165156" i="1"/>
  <c r="I165155" i="1"/>
  <c r="I165154" i="1"/>
  <c r="I165153" i="1"/>
  <c r="I165152" i="1"/>
  <c r="I165151" i="1"/>
  <c r="I165150" i="1"/>
  <c r="I165149" i="1"/>
  <c r="I165148" i="1"/>
  <c r="I165147" i="1"/>
  <c r="I165146" i="1"/>
  <c r="I165145" i="1"/>
  <c r="I165144" i="1"/>
  <c r="I165143" i="1"/>
  <c r="I165142" i="1"/>
  <c r="I165141" i="1"/>
  <c r="I165140" i="1"/>
  <c r="I165139" i="1"/>
  <c r="I165138" i="1"/>
  <c r="I165137" i="1"/>
  <c r="I165136" i="1"/>
  <c r="I165135" i="1"/>
  <c r="I165134" i="1"/>
  <c r="I165133" i="1"/>
  <c r="I165132" i="1"/>
  <c r="I165131" i="1"/>
  <c r="I165130" i="1"/>
  <c r="I165129" i="1"/>
  <c r="I165128" i="1"/>
  <c r="I165127" i="1"/>
  <c r="I165126" i="1"/>
  <c r="I165125" i="1"/>
  <c r="I165124" i="1"/>
  <c r="I165123" i="1"/>
  <c r="I165122" i="1"/>
  <c r="I165121" i="1"/>
  <c r="I165120" i="1"/>
  <c r="I165119" i="1"/>
  <c r="I165118" i="1"/>
  <c r="I165117" i="1"/>
  <c r="I165116" i="1"/>
  <c r="I165115" i="1"/>
  <c r="I165114" i="1"/>
  <c r="I165113" i="1"/>
  <c r="I165112" i="1"/>
  <c r="I165111" i="1"/>
  <c r="I165110" i="1"/>
  <c r="I165109" i="1"/>
  <c r="I165108" i="1"/>
  <c r="I165107" i="1"/>
  <c r="I165106" i="1"/>
  <c r="I165105" i="1"/>
  <c r="I165104" i="1"/>
  <c r="I165103" i="1"/>
  <c r="I165102" i="1"/>
  <c r="I165101" i="1"/>
  <c r="I165100" i="1"/>
  <c r="I165099" i="1"/>
  <c r="I165098" i="1"/>
  <c r="I165097" i="1"/>
  <c r="I165096" i="1"/>
  <c r="I165095" i="1"/>
  <c r="I165094" i="1"/>
  <c r="I165093" i="1"/>
  <c r="I165092" i="1"/>
  <c r="I165091" i="1"/>
  <c r="I165090" i="1"/>
  <c r="I165089" i="1"/>
  <c r="I165088" i="1"/>
  <c r="I165087" i="1"/>
  <c r="I165086" i="1"/>
  <c r="I165085" i="1"/>
  <c r="I165084" i="1"/>
  <c r="I165083" i="1"/>
  <c r="I165082" i="1"/>
  <c r="I165081" i="1"/>
  <c r="I165080" i="1"/>
  <c r="I165079" i="1"/>
  <c r="I165078" i="1"/>
  <c r="I165077" i="1"/>
  <c r="I165076" i="1"/>
  <c r="I165075" i="1"/>
  <c r="I165074" i="1"/>
  <c r="I165073" i="1"/>
  <c r="I165072" i="1"/>
  <c r="I165071" i="1"/>
  <c r="I165070" i="1"/>
  <c r="I165069" i="1"/>
  <c r="I165068" i="1"/>
  <c r="I165067" i="1"/>
  <c r="I165066" i="1"/>
  <c r="I165065" i="1"/>
  <c r="I165064" i="1"/>
  <c r="I165063" i="1"/>
  <c r="I165062" i="1"/>
  <c r="I165061" i="1"/>
  <c r="I165060" i="1"/>
  <c r="I165059" i="1"/>
  <c r="I165058" i="1"/>
  <c r="I165057" i="1"/>
  <c r="I165056" i="1"/>
  <c r="I165055" i="1"/>
  <c r="I165054" i="1"/>
  <c r="I165053" i="1"/>
  <c r="I165052" i="1"/>
  <c r="I165051" i="1"/>
  <c r="I165050" i="1"/>
  <c r="I165049" i="1"/>
  <c r="I165048" i="1"/>
  <c r="I165047" i="1"/>
  <c r="I165046" i="1"/>
  <c r="I165045" i="1"/>
  <c r="I165044" i="1"/>
  <c r="I165043" i="1"/>
  <c r="I165042" i="1"/>
  <c r="I165041" i="1"/>
  <c r="I165040" i="1"/>
  <c r="I165039" i="1"/>
  <c r="I165038" i="1"/>
  <c r="I165037" i="1"/>
  <c r="I165036" i="1"/>
  <c r="I165035" i="1"/>
  <c r="I165034" i="1"/>
  <c r="I165033" i="1"/>
  <c r="I165032" i="1"/>
  <c r="I165031" i="1"/>
  <c r="I165030" i="1"/>
  <c r="I165029" i="1"/>
  <c r="I165028" i="1"/>
  <c r="I165027" i="1"/>
  <c r="I165026" i="1"/>
  <c r="I165025" i="1"/>
  <c r="I165024" i="1"/>
  <c r="I165023" i="1"/>
  <c r="I165022" i="1"/>
  <c r="I165021" i="1"/>
  <c r="I165020" i="1"/>
  <c r="I165019" i="1"/>
  <c r="I165018" i="1"/>
  <c r="I165017" i="1"/>
  <c r="I165016" i="1"/>
  <c r="I165015" i="1"/>
  <c r="I165014" i="1"/>
  <c r="I165013" i="1"/>
  <c r="I165012" i="1"/>
  <c r="I165011" i="1"/>
  <c r="I165010" i="1"/>
  <c r="I165009" i="1"/>
  <c r="I165008" i="1"/>
  <c r="I165007" i="1"/>
  <c r="I165006" i="1"/>
  <c r="I165005" i="1"/>
  <c r="I165004" i="1"/>
  <c r="I165003" i="1"/>
  <c r="I165002" i="1"/>
  <c r="I165001" i="1"/>
  <c r="I165000" i="1"/>
  <c r="I164999" i="1"/>
  <c r="I164998" i="1"/>
  <c r="I164997" i="1"/>
  <c r="I164996" i="1"/>
  <c r="I164995" i="1"/>
  <c r="I164994" i="1"/>
  <c r="I164993" i="1"/>
  <c r="I164992" i="1"/>
  <c r="I164991" i="1"/>
  <c r="I164990" i="1"/>
  <c r="I164989" i="1"/>
  <c r="I164988" i="1"/>
  <c r="I164987" i="1"/>
  <c r="I164986" i="1"/>
  <c r="I164985" i="1"/>
  <c r="I164984" i="1"/>
  <c r="I164983" i="1"/>
  <c r="I164982" i="1"/>
  <c r="I164981" i="1"/>
  <c r="I164980" i="1"/>
  <c r="I164979" i="1"/>
  <c r="I164978" i="1"/>
  <c r="I164977" i="1"/>
  <c r="I164976" i="1"/>
  <c r="I164975" i="1"/>
  <c r="I164974" i="1"/>
  <c r="I164973" i="1"/>
  <c r="I164972" i="1"/>
  <c r="I164971" i="1"/>
  <c r="I164970" i="1"/>
  <c r="I164969" i="1"/>
  <c r="I164968" i="1"/>
  <c r="I164967" i="1"/>
  <c r="I164966" i="1"/>
  <c r="I164965" i="1"/>
  <c r="I164964" i="1"/>
  <c r="I164963" i="1"/>
  <c r="I164962" i="1"/>
  <c r="I164961" i="1"/>
  <c r="I164960" i="1"/>
  <c r="I164959" i="1"/>
  <c r="I164958" i="1"/>
  <c r="I164957" i="1"/>
  <c r="I164956" i="1"/>
  <c r="I164955" i="1"/>
  <c r="I164954" i="1"/>
  <c r="I164953" i="1"/>
  <c r="I164952" i="1"/>
  <c r="I164951" i="1"/>
  <c r="I164950" i="1"/>
  <c r="I164949" i="1"/>
  <c r="I164948" i="1"/>
  <c r="I164947" i="1"/>
  <c r="I164946" i="1"/>
  <c r="I164945" i="1"/>
  <c r="I164944" i="1"/>
  <c r="I164943" i="1"/>
  <c r="I164942" i="1"/>
  <c r="I164941" i="1"/>
  <c r="I164940" i="1"/>
  <c r="I164939" i="1"/>
  <c r="I164938" i="1"/>
  <c r="I164937" i="1"/>
  <c r="I164936" i="1"/>
  <c r="I164935" i="1"/>
  <c r="I164934" i="1"/>
  <c r="I164933" i="1"/>
  <c r="I164932" i="1"/>
  <c r="I164931" i="1"/>
  <c r="I164930" i="1"/>
  <c r="I164929" i="1"/>
  <c r="I164928" i="1"/>
  <c r="I164927" i="1"/>
  <c r="I164926" i="1"/>
  <c r="I164925" i="1"/>
  <c r="I164924" i="1"/>
  <c r="I164923" i="1"/>
  <c r="I164922" i="1"/>
  <c r="I164921" i="1"/>
  <c r="I164920" i="1"/>
  <c r="I164919" i="1"/>
  <c r="I164918" i="1"/>
  <c r="I164917" i="1"/>
  <c r="I164916" i="1"/>
  <c r="I164915" i="1"/>
  <c r="I164914" i="1"/>
  <c r="I164913" i="1"/>
  <c r="I164912" i="1"/>
  <c r="I164911" i="1"/>
  <c r="I164910" i="1"/>
  <c r="I164909" i="1"/>
  <c r="I164908" i="1"/>
  <c r="I164907" i="1"/>
  <c r="I164906" i="1"/>
  <c r="I164905" i="1"/>
  <c r="I164904" i="1"/>
  <c r="I164903" i="1"/>
  <c r="I164902" i="1"/>
  <c r="I164901" i="1"/>
  <c r="I164900" i="1"/>
  <c r="I164899" i="1"/>
  <c r="I164898" i="1"/>
  <c r="I164897" i="1"/>
  <c r="I164896" i="1"/>
  <c r="I164895" i="1"/>
  <c r="I164894" i="1"/>
  <c r="I164893" i="1"/>
  <c r="I164892" i="1"/>
  <c r="I164891" i="1"/>
  <c r="I164890" i="1"/>
  <c r="I164889" i="1"/>
  <c r="I164888" i="1"/>
  <c r="I164887" i="1"/>
  <c r="I164886" i="1"/>
  <c r="I164885" i="1"/>
  <c r="I164884" i="1"/>
  <c r="I164883" i="1"/>
  <c r="I164882" i="1"/>
  <c r="I164881" i="1"/>
  <c r="I164880" i="1"/>
  <c r="I164879" i="1"/>
  <c r="I164878" i="1"/>
  <c r="I164877" i="1"/>
  <c r="I164876" i="1"/>
  <c r="I164875" i="1"/>
  <c r="I164874" i="1"/>
  <c r="I164873" i="1"/>
  <c r="I164872" i="1"/>
  <c r="I164871" i="1"/>
  <c r="I164870" i="1"/>
  <c r="I164869" i="1"/>
  <c r="I164868" i="1"/>
  <c r="I164867" i="1"/>
  <c r="I164866" i="1"/>
  <c r="I164865" i="1"/>
  <c r="I164864" i="1"/>
  <c r="I164863" i="1"/>
  <c r="I164862" i="1"/>
  <c r="I164861" i="1"/>
  <c r="I164860" i="1"/>
  <c r="I164859" i="1"/>
  <c r="I164858" i="1"/>
  <c r="I164857" i="1"/>
  <c r="I164856" i="1"/>
  <c r="I164855" i="1"/>
  <c r="I164854" i="1"/>
  <c r="I164853" i="1"/>
  <c r="I164852" i="1"/>
  <c r="I164851" i="1"/>
  <c r="I164850" i="1"/>
  <c r="I164849" i="1"/>
  <c r="I164848" i="1"/>
  <c r="I164847" i="1"/>
  <c r="I164846" i="1"/>
  <c r="I164845" i="1"/>
  <c r="I164844" i="1"/>
  <c r="I164843" i="1"/>
  <c r="I164842" i="1"/>
  <c r="I164841" i="1"/>
  <c r="I164840" i="1"/>
  <c r="I164839" i="1"/>
  <c r="I164838" i="1"/>
  <c r="I164837" i="1"/>
  <c r="I164836" i="1"/>
  <c r="I164835" i="1"/>
  <c r="I164834" i="1"/>
  <c r="I164833" i="1"/>
  <c r="I164832" i="1"/>
  <c r="I164831" i="1"/>
  <c r="I164830" i="1"/>
  <c r="I164829" i="1"/>
  <c r="I164828" i="1"/>
  <c r="I164827" i="1"/>
  <c r="I164826" i="1"/>
  <c r="I164825" i="1"/>
  <c r="I164824" i="1"/>
  <c r="I164823" i="1"/>
  <c r="I164822" i="1"/>
  <c r="I164821" i="1"/>
  <c r="I164820" i="1"/>
  <c r="I164819" i="1"/>
  <c r="I164818" i="1"/>
  <c r="I164817" i="1"/>
  <c r="I164816" i="1"/>
  <c r="I164815" i="1"/>
  <c r="I164814" i="1"/>
  <c r="I164813" i="1"/>
  <c r="I164812" i="1"/>
  <c r="I164811" i="1"/>
  <c r="I164810" i="1"/>
  <c r="I164809" i="1"/>
  <c r="I164808" i="1"/>
  <c r="I164807" i="1"/>
  <c r="I164806" i="1"/>
  <c r="I164805" i="1"/>
  <c r="I164804" i="1"/>
  <c r="I164803" i="1"/>
  <c r="I164802" i="1"/>
  <c r="I164801" i="1"/>
  <c r="I164800" i="1"/>
  <c r="I164799" i="1"/>
  <c r="I164798" i="1"/>
  <c r="I164797" i="1"/>
  <c r="I164796" i="1"/>
  <c r="I164795" i="1"/>
  <c r="I164794" i="1"/>
  <c r="I164793" i="1"/>
  <c r="I164792" i="1"/>
  <c r="I164791" i="1"/>
  <c r="I164790" i="1"/>
  <c r="I164789" i="1"/>
  <c r="I164788" i="1"/>
  <c r="I164787" i="1"/>
  <c r="I164786" i="1"/>
  <c r="I164785" i="1"/>
  <c r="I164784" i="1"/>
  <c r="I164783" i="1"/>
  <c r="I164782" i="1"/>
  <c r="I164781" i="1"/>
  <c r="I164780" i="1"/>
  <c r="I164779" i="1"/>
  <c r="I164778" i="1"/>
  <c r="I164777" i="1"/>
  <c r="I164776" i="1"/>
  <c r="I164775" i="1"/>
  <c r="I164774" i="1"/>
  <c r="I164773" i="1"/>
  <c r="I164772" i="1"/>
  <c r="I164771" i="1"/>
  <c r="I164770" i="1"/>
  <c r="I164769" i="1"/>
  <c r="I164768" i="1"/>
  <c r="I164767" i="1"/>
  <c r="I164766" i="1"/>
  <c r="I164765" i="1"/>
  <c r="I164764" i="1"/>
  <c r="I164763" i="1"/>
  <c r="I164762" i="1"/>
  <c r="I164761" i="1"/>
  <c r="I164760" i="1"/>
  <c r="I164759" i="1"/>
  <c r="I164758" i="1"/>
  <c r="I164757" i="1"/>
  <c r="I164756" i="1"/>
  <c r="I164755" i="1"/>
  <c r="I164754" i="1"/>
  <c r="I164753" i="1"/>
  <c r="I164752" i="1"/>
  <c r="I164751" i="1"/>
  <c r="I164750" i="1"/>
  <c r="I164749" i="1"/>
  <c r="I164748" i="1"/>
  <c r="I164747" i="1"/>
  <c r="I164746" i="1"/>
  <c r="I164745" i="1"/>
  <c r="I164744" i="1"/>
  <c r="I164743" i="1"/>
  <c r="I164742" i="1"/>
  <c r="I164741" i="1"/>
  <c r="I164740" i="1"/>
  <c r="I164739" i="1"/>
  <c r="I164738" i="1"/>
  <c r="I164737" i="1"/>
  <c r="I164736" i="1"/>
  <c r="I164735" i="1"/>
  <c r="I164734" i="1"/>
  <c r="I164733" i="1"/>
  <c r="I164732" i="1"/>
  <c r="I164731" i="1"/>
  <c r="I164730" i="1"/>
  <c r="I164729" i="1"/>
  <c r="I164728" i="1"/>
  <c r="I164727" i="1"/>
  <c r="I164726" i="1"/>
  <c r="I164725" i="1"/>
  <c r="I164724" i="1"/>
  <c r="I164723" i="1"/>
  <c r="I164722" i="1"/>
  <c r="I164721" i="1"/>
  <c r="I164720" i="1"/>
  <c r="I164719" i="1"/>
  <c r="I164718" i="1"/>
  <c r="I164717" i="1"/>
  <c r="I164716" i="1"/>
  <c r="I164715" i="1"/>
  <c r="I164714" i="1"/>
  <c r="I164713" i="1"/>
  <c r="I164712" i="1"/>
  <c r="I164711" i="1"/>
  <c r="I164710" i="1"/>
  <c r="I164709" i="1"/>
  <c r="I164708" i="1"/>
  <c r="I164707" i="1"/>
  <c r="I164706" i="1"/>
  <c r="I164705" i="1"/>
  <c r="I164704" i="1"/>
  <c r="I164703" i="1"/>
  <c r="I164702" i="1"/>
  <c r="I164701" i="1"/>
  <c r="I164700" i="1"/>
  <c r="I164699" i="1"/>
  <c r="I164698" i="1"/>
  <c r="I164697" i="1"/>
  <c r="I164696" i="1"/>
  <c r="I164695" i="1"/>
  <c r="I164694" i="1"/>
  <c r="I164693" i="1"/>
  <c r="I164692" i="1"/>
  <c r="I164691" i="1"/>
  <c r="I164690" i="1"/>
  <c r="I164689" i="1"/>
  <c r="I164688" i="1"/>
  <c r="I164687" i="1"/>
  <c r="I164686" i="1"/>
  <c r="I164685" i="1"/>
  <c r="I164684" i="1"/>
  <c r="I164683" i="1"/>
  <c r="I164682" i="1"/>
  <c r="I164681" i="1"/>
  <c r="I164680" i="1"/>
  <c r="I164679" i="1"/>
  <c r="I164678" i="1"/>
  <c r="I164677" i="1"/>
  <c r="I164676" i="1"/>
  <c r="I164675" i="1"/>
  <c r="I164674" i="1"/>
  <c r="I164673" i="1"/>
  <c r="I164672" i="1"/>
  <c r="I164671" i="1"/>
  <c r="I164670" i="1"/>
  <c r="I164669" i="1"/>
  <c r="I164668" i="1"/>
  <c r="I164667" i="1"/>
  <c r="I164666" i="1"/>
  <c r="I164665" i="1"/>
  <c r="I164664" i="1"/>
  <c r="I164663" i="1"/>
  <c r="I164662" i="1"/>
  <c r="I164661" i="1"/>
  <c r="I164660" i="1"/>
  <c r="I164659" i="1"/>
  <c r="I164658" i="1"/>
  <c r="I164657" i="1"/>
  <c r="I164656" i="1"/>
  <c r="I164655" i="1"/>
  <c r="I164654" i="1"/>
  <c r="I164653" i="1"/>
  <c r="I164652" i="1"/>
  <c r="I164651" i="1"/>
  <c r="I164650" i="1"/>
  <c r="I164649" i="1"/>
  <c r="I164648" i="1"/>
  <c r="I164647" i="1"/>
  <c r="I164646" i="1"/>
  <c r="I164645" i="1"/>
  <c r="I164644" i="1"/>
  <c r="I164643" i="1"/>
  <c r="I164642" i="1"/>
  <c r="I164641" i="1"/>
  <c r="I164640" i="1"/>
  <c r="I164639" i="1"/>
  <c r="I164638" i="1"/>
  <c r="I164637" i="1"/>
  <c r="I164636" i="1"/>
  <c r="I164635" i="1"/>
  <c r="I164634" i="1"/>
  <c r="I164633" i="1"/>
  <c r="I164632" i="1"/>
  <c r="I164631" i="1"/>
  <c r="I164630" i="1"/>
  <c r="I164629" i="1"/>
  <c r="I164628" i="1"/>
  <c r="I164627" i="1"/>
  <c r="I164626" i="1"/>
  <c r="I164625" i="1"/>
  <c r="I164624" i="1"/>
  <c r="I164623" i="1"/>
  <c r="I164622" i="1"/>
  <c r="I164621" i="1"/>
  <c r="I164620" i="1"/>
  <c r="I164619" i="1"/>
  <c r="I164618" i="1"/>
  <c r="I164617" i="1"/>
  <c r="I164616" i="1"/>
  <c r="I164615" i="1"/>
  <c r="I164614" i="1"/>
  <c r="I164613" i="1"/>
  <c r="I164612" i="1"/>
  <c r="I164611" i="1"/>
  <c r="I164610" i="1"/>
  <c r="I164609" i="1"/>
  <c r="I164608" i="1"/>
  <c r="I164607" i="1"/>
  <c r="I164606" i="1"/>
  <c r="I164605" i="1"/>
  <c r="I164604" i="1"/>
  <c r="I164603" i="1"/>
  <c r="I164602" i="1"/>
  <c r="I164601" i="1"/>
  <c r="I164600" i="1"/>
  <c r="I164599" i="1"/>
  <c r="I164598" i="1"/>
  <c r="I164597" i="1"/>
  <c r="I164596" i="1"/>
  <c r="I164595" i="1"/>
  <c r="I164594" i="1"/>
  <c r="I164593" i="1"/>
  <c r="I164592" i="1"/>
  <c r="I164591" i="1"/>
  <c r="I164590" i="1"/>
  <c r="I164589" i="1"/>
  <c r="I164588" i="1"/>
  <c r="I164587" i="1"/>
  <c r="I164586" i="1"/>
  <c r="I164585" i="1"/>
  <c r="I164584" i="1"/>
  <c r="I164583" i="1"/>
  <c r="I164582" i="1"/>
  <c r="I164581" i="1"/>
  <c r="I164580" i="1"/>
  <c r="I164579" i="1"/>
  <c r="I164578" i="1"/>
  <c r="I164577" i="1"/>
  <c r="I164576" i="1"/>
  <c r="I164575" i="1"/>
  <c r="I164574" i="1"/>
  <c r="I164573" i="1"/>
  <c r="I164572" i="1"/>
  <c r="I164571" i="1"/>
  <c r="I164570" i="1"/>
  <c r="I164569" i="1"/>
  <c r="I164568" i="1"/>
  <c r="I164567" i="1"/>
  <c r="I164566" i="1"/>
  <c r="I164565" i="1"/>
  <c r="I164564" i="1"/>
  <c r="I164563" i="1"/>
  <c r="I164562" i="1"/>
  <c r="I164561" i="1"/>
  <c r="I164560" i="1"/>
  <c r="I164559" i="1"/>
  <c r="I164558" i="1"/>
  <c r="I164557" i="1"/>
  <c r="I164556" i="1"/>
  <c r="I164555" i="1"/>
  <c r="I164554" i="1"/>
  <c r="I164553" i="1"/>
  <c r="I164552" i="1"/>
  <c r="I164551" i="1"/>
  <c r="I164550" i="1"/>
  <c r="I164549" i="1"/>
  <c r="I164548" i="1"/>
  <c r="I164547" i="1"/>
  <c r="I164546" i="1"/>
  <c r="I164545" i="1"/>
  <c r="I164544" i="1"/>
  <c r="I164543" i="1"/>
  <c r="I164542" i="1"/>
  <c r="I164541" i="1"/>
  <c r="I164540" i="1"/>
  <c r="I164539" i="1"/>
  <c r="I164538" i="1"/>
  <c r="I164537" i="1"/>
  <c r="I164536" i="1"/>
  <c r="I164535" i="1"/>
  <c r="I164534" i="1"/>
  <c r="I164533" i="1"/>
  <c r="I164532" i="1"/>
  <c r="I164531" i="1"/>
  <c r="I164530" i="1"/>
  <c r="I164529" i="1"/>
  <c r="I164528" i="1"/>
  <c r="I164527" i="1"/>
  <c r="I164526" i="1"/>
  <c r="I164525" i="1"/>
  <c r="I164524" i="1"/>
  <c r="I164523" i="1"/>
  <c r="I164522" i="1"/>
  <c r="I164521" i="1"/>
  <c r="I164520" i="1"/>
  <c r="I164519" i="1"/>
  <c r="I164518" i="1"/>
  <c r="I164517" i="1"/>
  <c r="I164516" i="1"/>
  <c r="I164515" i="1"/>
  <c r="I164514" i="1"/>
  <c r="I164513" i="1"/>
  <c r="I164512" i="1"/>
  <c r="I164511" i="1"/>
  <c r="I164510" i="1"/>
  <c r="I164509" i="1"/>
  <c r="I164508" i="1"/>
  <c r="I164507" i="1"/>
  <c r="I164506" i="1"/>
  <c r="I164505" i="1"/>
  <c r="I164504" i="1"/>
  <c r="I164503" i="1"/>
  <c r="I164502" i="1"/>
  <c r="I164501" i="1"/>
  <c r="I164500" i="1"/>
  <c r="I164499" i="1"/>
  <c r="I164498" i="1"/>
  <c r="I164497" i="1"/>
  <c r="I164496" i="1"/>
  <c r="I164495" i="1"/>
  <c r="I164494" i="1"/>
  <c r="I164493" i="1"/>
  <c r="I164492" i="1"/>
  <c r="I164491" i="1"/>
  <c r="I164490" i="1"/>
  <c r="I164489" i="1"/>
  <c r="I164488" i="1"/>
  <c r="I164487" i="1"/>
  <c r="I164486" i="1"/>
  <c r="I164485" i="1"/>
  <c r="I164484" i="1"/>
  <c r="I164483" i="1"/>
  <c r="I164482" i="1"/>
  <c r="I164481" i="1"/>
  <c r="I164480" i="1"/>
  <c r="I164479" i="1"/>
  <c r="I164478" i="1"/>
  <c r="I164477" i="1"/>
  <c r="I164476" i="1"/>
  <c r="I164475" i="1"/>
  <c r="I164474" i="1"/>
  <c r="I164473" i="1"/>
  <c r="I164472" i="1"/>
  <c r="I164471" i="1"/>
  <c r="I164470" i="1"/>
  <c r="I164469" i="1"/>
  <c r="I164468" i="1"/>
  <c r="I164467" i="1"/>
  <c r="I164466" i="1"/>
  <c r="I164465" i="1"/>
  <c r="I164464" i="1"/>
  <c r="I164463" i="1"/>
  <c r="I164462" i="1"/>
  <c r="I164461" i="1"/>
  <c r="I164460" i="1"/>
  <c r="I164459" i="1"/>
  <c r="I164458" i="1"/>
  <c r="I164457" i="1"/>
  <c r="I164456" i="1"/>
  <c r="I164455" i="1"/>
  <c r="I164454" i="1"/>
  <c r="I164453" i="1"/>
  <c r="I164452" i="1"/>
  <c r="I164451" i="1"/>
  <c r="I164450" i="1"/>
  <c r="I164449" i="1"/>
  <c r="I164448" i="1"/>
  <c r="I164447" i="1"/>
  <c r="I164446" i="1"/>
  <c r="I164445" i="1"/>
  <c r="I164444" i="1"/>
  <c r="I164443" i="1"/>
  <c r="I164442" i="1"/>
  <c r="I164441" i="1"/>
  <c r="I164440" i="1"/>
  <c r="I164439" i="1"/>
  <c r="I164438" i="1"/>
  <c r="I164437" i="1"/>
  <c r="I164436" i="1"/>
  <c r="I164435" i="1"/>
  <c r="I164434" i="1"/>
  <c r="I164433" i="1"/>
  <c r="I164432" i="1"/>
  <c r="I164431" i="1"/>
  <c r="I164430" i="1"/>
  <c r="I164429" i="1"/>
  <c r="I164428" i="1"/>
  <c r="I164427" i="1"/>
  <c r="I164426" i="1"/>
  <c r="I164425" i="1"/>
  <c r="I164424" i="1"/>
  <c r="I164423" i="1"/>
  <c r="I164422" i="1"/>
  <c r="I164421" i="1"/>
  <c r="I164420" i="1"/>
  <c r="I164419" i="1"/>
  <c r="I164418" i="1"/>
  <c r="I164417" i="1"/>
  <c r="I164416" i="1"/>
  <c r="I164415" i="1"/>
  <c r="I164414" i="1"/>
  <c r="I164413" i="1"/>
  <c r="I164412" i="1"/>
  <c r="I164411" i="1"/>
  <c r="I164410" i="1"/>
  <c r="I164409" i="1"/>
  <c r="I164408" i="1"/>
  <c r="I164407" i="1"/>
  <c r="I164406" i="1"/>
  <c r="I164405" i="1"/>
  <c r="I164404" i="1"/>
  <c r="I164403" i="1"/>
  <c r="I164402" i="1"/>
  <c r="I164401" i="1"/>
  <c r="I164400" i="1"/>
  <c r="I164399" i="1"/>
  <c r="I164398" i="1"/>
  <c r="I164397" i="1"/>
  <c r="I164396" i="1"/>
  <c r="I164395" i="1"/>
  <c r="I164394" i="1"/>
  <c r="I164393" i="1"/>
  <c r="I164392" i="1"/>
  <c r="I164391" i="1"/>
  <c r="I164390" i="1"/>
  <c r="I164389" i="1"/>
  <c r="I164388" i="1"/>
  <c r="I164387" i="1"/>
  <c r="I164386" i="1"/>
  <c r="I164385" i="1"/>
  <c r="I164384" i="1"/>
  <c r="I164383" i="1"/>
  <c r="I164382" i="1"/>
  <c r="I164381" i="1"/>
  <c r="I164380" i="1"/>
  <c r="I164379" i="1"/>
  <c r="I164378" i="1"/>
  <c r="I164377" i="1"/>
  <c r="I164376" i="1"/>
  <c r="I164375" i="1"/>
  <c r="I164374" i="1"/>
  <c r="I164373" i="1"/>
  <c r="I164372" i="1"/>
  <c r="I164371" i="1"/>
  <c r="I164370" i="1"/>
  <c r="I164369" i="1"/>
  <c r="I164368" i="1"/>
  <c r="I164367" i="1"/>
  <c r="I164366" i="1"/>
  <c r="I164365" i="1"/>
  <c r="I164364" i="1"/>
  <c r="I164363" i="1"/>
  <c r="I164362" i="1"/>
  <c r="I164361" i="1"/>
  <c r="I164360" i="1"/>
  <c r="I164359" i="1"/>
  <c r="I164358" i="1"/>
  <c r="I164357" i="1"/>
  <c r="I164356" i="1"/>
  <c r="I164355" i="1"/>
  <c r="I164354" i="1"/>
  <c r="I164353" i="1"/>
  <c r="I164352" i="1"/>
  <c r="I164351" i="1"/>
  <c r="I164350" i="1"/>
  <c r="I164349" i="1"/>
  <c r="I164348" i="1"/>
  <c r="I164347" i="1"/>
  <c r="I164346" i="1"/>
  <c r="I164345" i="1"/>
  <c r="I164344" i="1"/>
  <c r="I164343" i="1"/>
  <c r="I164342" i="1"/>
  <c r="I164341" i="1"/>
  <c r="I164340" i="1"/>
  <c r="I164339" i="1"/>
  <c r="I164338" i="1"/>
  <c r="I164337" i="1"/>
  <c r="I164336" i="1"/>
  <c r="I164335" i="1"/>
  <c r="I164334" i="1"/>
  <c r="I164333" i="1"/>
  <c r="I164332" i="1"/>
  <c r="I164331" i="1"/>
  <c r="I164330" i="1"/>
  <c r="I164329" i="1"/>
  <c r="I164328" i="1"/>
  <c r="I164327" i="1"/>
  <c r="I164326" i="1"/>
  <c r="I164325" i="1"/>
  <c r="I164324" i="1"/>
  <c r="I164323" i="1"/>
  <c r="I164322" i="1"/>
  <c r="I164321" i="1"/>
  <c r="I164320" i="1"/>
  <c r="I164319" i="1"/>
  <c r="I164318" i="1"/>
  <c r="I164317" i="1"/>
  <c r="I164316" i="1"/>
  <c r="I164315" i="1"/>
  <c r="I164314" i="1"/>
  <c r="I164313" i="1"/>
  <c r="I164312" i="1"/>
  <c r="I164311" i="1"/>
  <c r="I164310" i="1"/>
  <c r="I164309" i="1"/>
  <c r="I164308" i="1"/>
  <c r="I164307" i="1"/>
  <c r="I164306" i="1"/>
  <c r="I164305" i="1"/>
  <c r="I164304" i="1"/>
  <c r="I164303" i="1"/>
  <c r="I164302" i="1"/>
  <c r="I164301" i="1"/>
  <c r="I164300" i="1"/>
  <c r="I164299" i="1"/>
  <c r="I164298" i="1"/>
  <c r="I164297" i="1"/>
  <c r="I164296" i="1"/>
  <c r="I164295" i="1"/>
  <c r="I164294" i="1"/>
  <c r="I164293" i="1"/>
  <c r="I164292" i="1"/>
  <c r="I164291" i="1"/>
  <c r="I164290" i="1"/>
  <c r="I164289" i="1"/>
  <c r="I164288" i="1"/>
  <c r="I164287" i="1"/>
  <c r="I164286" i="1"/>
  <c r="I164285" i="1"/>
  <c r="I164284" i="1"/>
  <c r="I164283" i="1"/>
  <c r="I164282" i="1"/>
  <c r="I164281" i="1"/>
  <c r="I164280" i="1"/>
  <c r="I164279" i="1"/>
  <c r="I164278" i="1"/>
  <c r="I164277" i="1"/>
  <c r="I164276" i="1"/>
  <c r="I164275" i="1"/>
  <c r="I164274" i="1"/>
  <c r="I164273" i="1"/>
  <c r="I164272" i="1"/>
  <c r="I164271" i="1"/>
  <c r="I164270" i="1"/>
  <c r="I164269" i="1"/>
  <c r="I164268" i="1"/>
  <c r="I164267" i="1"/>
  <c r="I164266" i="1"/>
  <c r="I164265" i="1"/>
  <c r="I164264" i="1"/>
  <c r="I164263" i="1"/>
  <c r="I164262" i="1"/>
  <c r="I164261" i="1"/>
  <c r="I164260" i="1"/>
  <c r="I164259" i="1"/>
  <c r="I164258" i="1"/>
  <c r="I164257" i="1"/>
  <c r="I164256" i="1"/>
  <c r="I164255" i="1"/>
  <c r="I164254" i="1"/>
  <c r="I164253" i="1"/>
  <c r="I164252" i="1"/>
  <c r="I164251" i="1"/>
  <c r="I164250" i="1"/>
  <c r="I164249" i="1"/>
  <c r="I164248" i="1"/>
  <c r="I164247" i="1"/>
  <c r="I164246" i="1"/>
  <c r="I164245" i="1"/>
  <c r="I164244" i="1"/>
  <c r="I164243" i="1"/>
  <c r="I164242" i="1"/>
  <c r="I164241" i="1"/>
  <c r="I164240" i="1"/>
  <c r="I164239" i="1"/>
  <c r="I164238" i="1"/>
  <c r="I164237" i="1"/>
  <c r="I164236" i="1"/>
  <c r="I164235" i="1"/>
  <c r="I164234" i="1"/>
  <c r="I164233" i="1"/>
  <c r="I164232" i="1"/>
  <c r="I164231" i="1"/>
  <c r="I164230" i="1"/>
  <c r="I164229" i="1"/>
  <c r="I164228" i="1"/>
  <c r="I164227" i="1"/>
  <c r="I164226" i="1"/>
  <c r="I164225" i="1"/>
  <c r="I164224" i="1"/>
  <c r="I164223" i="1"/>
  <c r="I164222" i="1"/>
  <c r="I164221" i="1"/>
  <c r="I164220" i="1"/>
  <c r="I164219" i="1"/>
  <c r="I164218" i="1"/>
  <c r="I164217" i="1"/>
  <c r="I164216" i="1"/>
  <c r="I164215" i="1"/>
  <c r="I164214" i="1"/>
  <c r="I164213" i="1"/>
  <c r="I164212" i="1"/>
  <c r="I164211" i="1"/>
  <c r="I164210" i="1"/>
  <c r="I164209" i="1"/>
  <c r="I164208" i="1"/>
  <c r="I164207" i="1"/>
  <c r="I164206" i="1"/>
  <c r="I164205" i="1"/>
  <c r="I164204" i="1"/>
  <c r="I164203" i="1"/>
  <c r="I164202" i="1"/>
  <c r="I164201" i="1"/>
  <c r="I164200" i="1"/>
  <c r="I164199" i="1"/>
  <c r="I164198" i="1"/>
  <c r="I164197" i="1"/>
  <c r="I164196" i="1"/>
  <c r="I164195" i="1"/>
  <c r="I164194" i="1"/>
  <c r="I164193" i="1"/>
  <c r="I164192" i="1"/>
  <c r="I164191" i="1"/>
  <c r="I164190" i="1"/>
  <c r="I164189" i="1"/>
  <c r="I164188" i="1"/>
  <c r="I164187" i="1"/>
  <c r="I164186" i="1"/>
  <c r="I164185" i="1"/>
  <c r="I164184" i="1"/>
  <c r="I164183" i="1"/>
  <c r="I164182" i="1"/>
  <c r="I164181" i="1"/>
  <c r="I164180" i="1"/>
  <c r="I164179" i="1"/>
  <c r="I164178" i="1"/>
  <c r="I164177" i="1"/>
  <c r="I164176" i="1"/>
  <c r="I164175" i="1"/>
  <c r="I164174" i="1"/>
  <c r="I164173" i="1"/>
  <c r="I164172" i="1"/>
  <c r="I164171" i="1"/>
  <c r="I164170" i="1"/>
  <c r="I164169" i="1"/>
  <c r="I164168" i="1"/>
  <c r="I164167" i="1"/>
  <c r="I164166" i="1"/>
  <c r="I164165" i="1"/>
  <c r="I164164" i="1"/>
  <c r="I164163" i="1"/>
  <c r="I164162" i="1"/>
  <c r="I164161" i="1"/>
  <c r="I164160" i="1"/>
  <c r="I164159" i="1"/>
  <c r="I164158" i="1"/>
  <c r="I164157" i="1"/>
  <c r="I164156" i="1"/>
  <c r="I164155" i="1"/>
  <c r="I164154" i="1"/>
  <c r="I164153" i="1"/>
  <c r="I164152" i="1"/>
  <c r="I164151" i="1"/>
  <c r="I164150" i="1"/>
  <c r="I164149" i="1"/>
  <c r="I164148" i="1"/>
  <c r="I164147" i="1"/>
  <c r="I164146" i="1"/>
  <c r="I164145" i="1"/>
  <c r="I164144" i="1"/>
  <c r="I164143" i="1"/>
  <c r="I164142" i="1"/>
  <c r="I164141" i="1"/>
  <c r="I164140" i="1"/>
  <c r="I164139" i="1"/>
  <c r="I164138" i="1"/>
  <c r="I164137" i="1"/>
  <c r="I164136" i="1"/>
  <c r="I164135" i="1"/>
  <c r="I164134" i="1"/>
  <c r="I164133" i="1"/>
  <c r="I164132" i="1"/>
  <c r="I164131" i="1"/>
  <c r="I164130" i="1"/>
  <c r="I164129" i="1"/>
  <c r="I164128" i="1"/>
  <c r="I164127" i="1"/>
  <c r="I164126" i="1"/>
  <c r="I164125" i="1"/>
  <c r="I164124" i="1"/>
  <c r="I164123" i="1"/>
  <c r="I164122" i="1"/>
  <c r="I164121" i="1"/>
  <c r="I164120" i="1"/>
  <c r="I164119" i="1"/>
  <c r="I164118" i="1"/>
  <c r="I164117" i="1"/>
  <c r="I164116" i="1"/>
  <c r="I164115" i="1"/>
  <c r="I164114" i="1"/>
  <c r="I164113" i="1"/>
  <c r="I164112" i="1"/>
  <c r="I164111" i="1"/>
  <c r="I164110" i="1"/>
  <c r="I164109" i="1"/>
  <c r="I164108" i="1"/>
  <c r="I164107" i="1"/>
  <c r="I164106" i="1"/>
  <c r="I164105" i="1"/>
  <c r="I164104" i="1"/>
  <c r="I164103" i="1"/>
  <c r="I164102" i="1"/>
  <c r="I164101" i="1"/>
  <c r="I164100" i="1"/>
  <c r="I164099" i="1"/>
  <c r="I164098" i="1"/>
  <c r="I164097" i="1"/>
  <c r="I164096" i="1"/>
  <c r="I164095" i="1"/>
  <c r="I164094" i="1"/>
  <c r="I164093" i="1"/>
  <c r="I164092" i="1"/>
  <c r="I164091" i="1"/>
  <c r="I164090" i="1"/>
  <c r="I164089" i="1"/>
  <c r="I164088" i="1"/>
  <c r="I164087" i="1"/>
  <c r="I164086" i="1"/>
  <c r="I164085" i="1"/>
  <c r="I164084" i="1"/>
  <c r="I164083" i="1"/>
  <c r="I164082" i="1"/>
  <c r="I164081" i="1"/>
  <c r="I164080" i="1"/>
  <c r="I164079" i="1"/>
  <c r="I164078" i="1"/>
  <c r="I164077" i="1"/>
  <c r="I164076" i="1"/>
  <c r="I164075" i="1"/>
  <c r="I164074" i="1"/>
  <c r="I164073" i="1"/>
  <c r="I164072" i="1"/>
  <c r="I164071" i="1"/>
  <c r="I164070" i="1"/>
  <c r="I164069" i="1"/>
  <c r="I164068" i="1"/>
  <c r="I164067" i="1"/>
  <c r="I164066" i="1"/>
  <c r="I164065" i="1"/>
  <c r="I164064" i="1"/>
  <c r="I164063" i="1"/>
  <c r="I164062" i="1"/>
  <c r="I164061" i="1"/>
  <c r="I164060" i="1"/>
  <c r="I164059" i="1"/>
  <c r="I164058" i="1"/>
  <c r="I164057" i="1"/>
  <c r="I164056" i="1"/>
  <c r="I164055" i="1"/>
  <c r="I164054" i="1"/>
  <c r="I164053" i="1"/>
  <c r="I164052" i="1"/>
  <c r="I164051" i="1"/>
  <c r="I164050" i="1"/>
  <c r="I164049" i="1"/>
  <c r="I164048" i="1"/>
  <c r="I164047" i="1"/>
  <c r="I164046" i="1"/>
  <c r="I164045" i="1"/>
  <c r="I164044" i="1"/>
  <c r="I164043" i="1"/>
  <c r="I164042" i="1"/>
  <c r="I164041" i="1"/>
  <c r="I164040" i="1"/>
  <c r="I164039" i="1"/>
  <c r="I164038" i="1"/>
  <c r="I164037" i="1"/>
  <c r="I164036" i="1"/>
  <c r="I164035" i="1"/>
  <c r="I164034" i="1"/>
  <c r="I164033" i="1"/>
  <c r="I164032" i="1"/>
  <c r="I164031" i="1"/>
  <c r="I164030" i="1"/>
  <c r="I164029" i="1"/>
  <c r="I164028" i="1"/>
  <c r="I164027" i="1"/>
  <c r="I164026" i="1"/>
  <c r="I164025" i="1"/>
  <c r="I164024" i="1"/>
  <c r="I164023" i="1"/>
  <c r="I164022" i="1"/>
  <c r="I164021" i="1"/>
  <c r="I164020" i="1"/>
  <c r="I164019" i="1"/>
  <c r="I164018" i="1"/>
  <c r="I164017" i="1"/>
  <c r="I164016" i="1"/>
  <c r="I164015" i="1"/>
  <c r="I164014" i="1"/>
  <c r="I164013" i="1"/>
  <c r="I164012" i="1"/>
  <c r="I164011" i="1"/>
  <c r="I164010" i="1"/>
  <c r="I164009" i="1"/>
  <c r="I164008" i="1"/>
  <c r="I164007" i="1"/>
  <c r="I164006" i="1"/>
  <c r="I164005" i="1"/>
  <c r="I164004" i="1"/>
  <c r="I164003" i="1"/>
  <c r="I164002" i="1"/>
  <c r="I164001" i="1"/>
  <c r="I164000" i="1"/>
  <c r="I163999" i="1"/>
  <c r="I163998" i="1"/>
  <c r="I163997" i="1"/>
  <c r="I163996" i="1"/>
  <c r="I163995" i="1"/>
  <c r="I163994" i="1"/>
  <c r="I163993" i="1"/>
  <c r="I163992" i="1"/>
  <c r="I163991" i="1"/>
  <c r="I163990" i="1"/>
  <c r="I163989" i="1"/>
  <c r="I163988" i="1"/>
  <c r="I163987" i="1"/>
  <c r="I163986" i="1"/>
  <c r="I163985" i="1"/>
  <c r="I163984" i="1"/>
  <c r="I163983" i="1"/>
  <c r="I163982" i="1"/>
  <c r="I163981" i="1"/>
  <c r="I163980" i="1"/>
  <c r="I163979" i="1"/>
  <c r="I163978" i="1"/>
  <c r="I163977" i="1"/>
  <c r="I163976" i="1"/>
  <c r="I163975" i="1"/>
  <c r="I163974" i="1"/>
  <c r="I163973" i="1"/>
  <c r="I163972" i="1"/>
  <c r="I163971" i="1"/>
  <c r="I163970" i="1"/>
  <c r="I163969" i="1"/>
  <c r="I163968" i="1"/>
  <c r="I163967" i="1"/>
  <c r="I163966" i="1"/>
  <c r="I163965" i="1"/>
  <c r="I163964" i="1"/>
  <c r="I163963" i="1"/>
  <c r="I163962" i="1"/>
  <c r="I163961" i="1"/>
  <c r="I163960" i="1"/>
  <c r="I163959" i="1"/>
  <c r="I163958" i="1"/>
  <c r="I163957" i="1"/>
  <c r="I163956" i="1"/>
  <c r="I163955" i="1"/>
  <c r="I163954" i="1"/>
  <c r="I163953" i="1"/>
  <c r="I163952" i="1"/>
  <c r="I163951" i="1"/>
  <c r="I163950" i="1"/>
  <c r="I163949" i="1"/>
  <c r="I163948" i="1"/>
  <c r="I163947" i="1"/>
  <c r="I163946" i="1"/>
  <c r="I163945" i="1"/>
  <c r="I163944" i="1"/>
  <c r="I163943" i="1"/>
  <c r="I163942" i="1"/>
  <c r="I163941" i="1"/>
  <c r="I163940" i="1"/>
  <c r="I163939" i="1"/>
  <c r="I163938" i="1"/>
  <c r="I163937" i="1"/>
  <c r="I163936" i="1"/>
  <c r="I163935" i="1"/>
  <c r="I163934" i="1"/>
  <c r="I163933" i="1"/>
  <c r="I163932" i="1"/>
  <c r="I163931" i="1"/>
  <c r="I163930" i="1"/>
  <c r="I163929" i="1"/>
  <c r="I163928" i="1"/>
  <c r="I163927" i="1"/>
  <c r="I163926" i="1"/>
  <c r="I163925" i="1"/>
  <c r="I163924" i="1"/>
  <c r="I163923" i="1"/>
  <c r="I163922" i="1"/>
  <c r="I163921" i="1"/>
  <c r="I163920" i="1"/>
  <c r="I163919" i="1"/>
  <c r="I163918" i="1"/>
  <c r="I163917" i="1"/>
  <c r="I163916" i="1"/>
  <c r="I163915" i="1"/>
  <c r="I163914" i="1"/>
  <c r="I163913" i="1"/>
  <c r="I163912" i="1"/>
  <c r="I163911" i="1"/>
  <c r="I163910" i="1"/>
  <c r="I163909" i="1"/>
  <c r="I163908" i="1"/>
  <c r="I163907" i="1"/>
  <c r="I163906" i="1"/>
  <c r="I163905" i="1"/>
  <c r="I163904" i="1"/>
  <c r="I163903" i="1"/>
  <c r="I163902" i="1"/>
  <c r="I163901" i="1"/>
  <c r="I163900" i="1"/>
  <c r="I163899" i="1"/>
  <c r="I163898" i="1"/>
  <c r="I163897" i="1"/>
  <c r="I163896" i="1"/>
  <c r="I163895" i="1"/>
  <c r="I163894" i="1"/>
  <c r="I163893" i="1"/>
  <c r="I163892" i="1"/>
  <c r="I163891" i="1"/>
  <c r="I163890" i="1"/>
  <c r="I163889" i="1"/>
  <c r="I163888" i="1"/>
  <c r="I163887" i="1"/>
  <c r="I163886" i="1"/>
  <c r="I163885" i="1"/>
  <c r="I163884" i="1"/>
  <c r="I163883" i="1"/>
  <c r="I163882" i="1"/>
  <c r="I163881" i="1"/>
  <c r="I163880" i="1"/>
  <c r="I163879" i="1"/>
  <c r="I163878" i="1"/>
  <c r="I163877" i="1"/>
  <c r="I163876" i="1"/>
  <c r="I163875" i="1"/>
  <c r="I163874" i="1"/>
  <c r="I163873" i="1"/>
  <c r="I163872" i="1"/>
  <c r="I163871" i="1"/>
  <c r="I163870" i="1"/>
  <c r="I163869" i="1"/>
  <c r="I163868" i="1"/>
  <c r="I163867" i="1"/>
  <c r="I163866" i="1"/>
  <c r="I163865" i="1"/>
  <c r="I163864" i="1"/>
  <c r="I163863" i="1"/>
  <c r="I163862" i="1"/>
  <c r="I163861" i="1"/>
  <c r="I163860" i="1"/>
  <c r="I163859" i="1"/>
  <c r="I163858" i="1"/>
  <c r="I163857" i="1"/>
  <c r="I163856" i="1"/>
  <c r="I163855" i="1"/>
  <c r="I163854" i="1"/>
  <c r="I163853" i="1"/>
  <c r="I163852" i="1"/>
  <c r="I163851" i="1"/>
  <c r="I163850" i="1"/>
  <c r="I163849" i="1"/>
  <c r="I163848" i="1"/>
  <c r="I163847" i="1"/>
  <c r="I163846" i="1"/>
  <c r="I163845" i="1"/>
  <c r="I163844" i="1"/>
  <c r="I163843" i="1"/>
  <c r="I163842" i="1"/>
  <c r="I163841" i="1"/>
  <c r="I163840" i="1"/>
  <c r="I163839" i="1"/>
  <c r="I163838" i="1"/>
  <c r="I163837" i="1"/>
  <c r="I163836" i="1"/>
  <c r="I163835" i="1"/>
  <c r="I163834" i="1"/>
  <c r="I163833" i="1"/>
  <c r="I163832" i="1"/>
  <c r="I163831" i="1"/>
  <c r="I163830" i="1"/>
  <c r="I163829" i="1"/>
  <c r="I163828" i="1"/>
  <c r="I163827" i="1"/>
  <c r="I163826" i="1"/>
  <c r="I163825" i="1"/>
  <c r="I163824" i="1"/>
  <c r="I163823" i="1"/>
  <c r="I163822" i="1"/>
  <c r="I163821" i="1"/>
  <c r="I163820" i="1"/>
  <c r="I163819" i="1"/>
  <c r="I163818" i="1"/>
  <c r="I163817" i="1"/>
  <c r="I163816" i="1"/>
  <c r="I163815" i="1"/>
  <c r="I163814" i="1"/>
  <c r="I163813" i="1"/>
  <c r="I163812" i="1"/>
  <c r="I163811" i="1"/>
  <c r="I163810" i="1"/>
  <c r="I163809" i="1"/>
  <c r="I163808" i="1"/>
  <c r="I163807" i="1"/>
  <c r="I163806" i="1"/>
  <c r="I163805" i="1"/>
  <c r="I163804" i="1"/>
  <c r="I163803" i="1"/>
  <c r="I163802" i="1"/>
  <c r="I163801" i="1"/>
  <c r="I163800" i="1"/>
  <c r="I163799" i="1"/>
  <c r="I163798" i="1"/>
  <c r="I163797" i="1"/>
  <c r="I163796" i="1"/>
  <c r="I163795" i="1"/>
  <c r="I163794" i="1"/>
  <c r="I163793" i="1"/>
  <c r="I163792" i="1"/>
  <c r="I163791" i="1"/>
  <c r="I163790" i="1"/>
  <c r="I163789" i="1"/>
  <c r="I163788" i="1"/>
  <c r="I163787" i="1"/>
  <c r="I163786" i="1"/>
  <c r="I163785" i="1"/>
  <c r="I163784" i="1"/>
  <c r="I163783" i="1"/>
  <c r="I163782" i="1"/>
  <c r="I163781" i="1"/>
  <c r="I163780" i="1"/>
  <c r="I163779" i="1"/>
  <c r="I163778" i="1"/>
  <c r="I163777" i="1"/>
  <c r="I163776" i="1"/>
  <c r="I163775" i="1"/>
  <c r="I163774" i="1"/>
  <c r="I163773" i="1"/>
  <c r="I163772" i="1"/>
  <c r="I163771" i="1"/>
  <c r="I163770" i="1"/>
  <c r="I163769" i="1"/>
  <c r="I163768" i="1"/>
  <c r="I163767" i="1"/>
  <c r="I163766" i="1"/>
  <c r="I163765" i="1"/>
  <c r="I163764" i="1"/>
  <c r="I163763" i="1"/>
  <c r="I163762" i="1"/>
  <c r="I163761" i="1"/>
  <c r="I163760" i="1"/>
  <c r="I163759" i="1"/>
  <c r="I163758" i="1"/>
  <c r="I163757" i="1"/>
  <c r="I163756" i="1"/>
  <c r="I163755" i="1"/>
  <c r="I163754" i="1"/>
  <c r="I163753" i="1"/>
  <c r="I163752" i="1"/>
  <c r="I163751" i="1"/>
  <c r="I163750" i="1"/>
  <c r="I163749" i="1"/>
  <c r="I163748" i="1"/>
  <c r="I163747" i="1"/>
  <c r="I163746" i="1"/>
  <c r="I163745" i="1"/>
  <c r="I163744" i="1"/>
  <c r="I163743" i="1"/>
  <c r="I163742" i="1"/>
  <c r="I163741" i="1"/>
  <c r="I163740" i="1"/>
  <c r="I163739" i="1"/>
  <c r="I163738" i="1"/>
  <c r="I163737" i="1"/>
  <c r="I163736" i="1"/>
  <c r="I163735" i="1"/>
  <c r="I163734" i="1"/>
  <c r="I163733" i="1"/>
  <c r="I163732" i="1"/>
  <c r="I163731" i="1"/>
  <c r="I163730" i="1"/>
  <c r="I163729" i="1"/>
  <c r="I163728" i="1"/>
  <c r="I163727" i="1"/>
  <c r="I163726" i="1"/>
  <c r="I163725" i="1"/>
  <c r="I163724" i="1"/>
  <c r="I163723" i="1"/>
  <c r="I163722" i="1"/>
  <c r="I163721" i="1"/>
  <c r="I163720" i="1"/>
  <c r="I163719" i="1"/>
  <c r="I163718" i="1"/>
  <c r="I163717" i="1"/>
  <c r="I163716" i="1"/>
  <c r="I163715" i="1"/>
  <c r="I163714" i="1"/>
  <c r="I163713" i="1"/>
  <c r="I163712" i="1"/>
  <c r="I163711" i="1"/>
  <c r="I163710" i="1"/>
  <c r="I163709" i="1"/>
  <c r="I163708" i="1"/>
  <c r="I163707" i="1"/>
  <c r="I163706" i="1"/>
  <c r="I163705" i="1"/>
  <c r="I163704" i="1"/>
  <c r="I163703" i="1"/>
  <c r="I163702" i="1"/>
  <c r="I163701" i="1"/>
  <c r="I163700" i="1"/>
  <c r="I163699" i="1"/>
  <c r="I163698" i="1"/>
  <c r="I163697" i="1"/>
  <c r="I163696" i="1"/>
  <c r="I163695" i="1"/>
  <c r="I163694" i="1"/>
  <c r="I163693" i="1"/>
  <c r="I163692" i="1"/>
  <c r="I163691" i="1"/>
  <c r="I163690" i="1"/>
  <c r="I163689" i="1"/>
  <c r="I163688" i="1"/>
  <c r="I163687" i="1"/>
  <c r="I163686" i="1"/>
  <c r="I163685" i="1"/>
  <c r="I163684" i="1"/>
  <c r="I163683" i="1"/>
  <c r="I163682" i="1"/>
  <c r="I163681" i="1"/>
  <c r="I163680" i="1"/>
  <c r="I163679" i="1"/>
  <c r="I163678" i="1"/>
  <c r="I163677" i="1"/>
  <c r="I163676" i="1"/>
  <c r="I163675" i="1"/>
  <c r="I163674" i="1"/>
  <c r="I163673" i="1"/>
  <c r="I163672" i="1"/>
  <c r="I163671" i="1"/>
  <c r="I163670" i="1"/>
  <c r="I163669" i="1"/>
  <c r="I163668" i="1"/>
  <c r="I163667" i="1"/>
  <c r="I163666" i="1"/>
  <c r="I163665" i="1"/>
  <c r="I163664" i="1"/>
  <c r="I163663" i="1"/>
  <c r="I163662" i="1"/>
  <c r="I163661" i="1"/>
  <c r="I163660" i="1"/>
  <c r="I163659" i="1"/>
  <c r="I163658" i="1"/>
  <c r="I163657" i="1"/>
  <c r="I163656" i="1"/>
  <c r="I163655" i="1"/>
  <c r="I163654" i="1"/>
  <c r="I163653" i="1"/>
  <c r="I163652" i="1"/>
  <c r="I163651" i="1"/>
  <c r="I163650" i="1"/>
  <c r="I163649" i="1"/>
  <c r="I163648" i="1"/>
  <c r="I163647" i="1"/>
  <c r="I163646" i="1"/>
  <c r="I163645" i="1"/>
  <c r="I163644" i="1"/>
  <c r="I163643" i="1"/>
  <c r="I163642" i="1"/>
  <c r="I163641" i="1"/>
  <c r="I163640" i="1"/>
  <c r="I163639" i="1"/>
  <c r="I163638" i="1"/>
  <c r="I163637" i="1"/>
  <c r="I163636" i="1"/>
  <c r="I163635" i="1"/>
  <c r="I163634" i="1"/>
  <c r="I163633" i="1"/>
  <c r="I163632" i="1"/>
  <c r="I163631" i="1"/>
  <c r="I163630" i="1"/>
  <c r="I163629" i="1"/>
  <c r="I163628" i="1"/>
  <c r="I163627" i="1"/>
  <c r="I163626" i="1"/>
  <c r="I163625" i="1"/>
  <c r="I163624" i="1"/>
  <c r="I163623" i="1"/>
  <c r="I163622" i="1"/>
  <c r="I163621" i="1"/>
  <c r="I163620" i="1"/>
  <c r="I163619" i="1"/>
  <c r="I163618" i="1"/>
  <c r="I163617" i="1"/>
  <c r="I163616" i="1"/>
  <c r="I163615" i="1"/>
  <c r="I163614" i="1"/>
  <c r="I163613" i="1"/>
  <c r="I163612" i="1"/>
  <c r="I163611" i="1"/>
  <c r="I163610" i="1"/>
  <c r="I163609" i="1"/>
  <c r="I163608" i="1"/>
  <c r="I163607" i="1"/>
  <c r="I163606" i="1"/>
  <c r="I163605" i="1"/>
  <c r="I163604" i="1"/>
  <c r="I163603" i="1"/>
  <c r="I163602" i="1"/>
  <c r="I163601" i="1"/>
  <c r="I163600" i="1"/>
  <c r="I163599" i="1"/>
  <c r="I163598" i="1"/>
  <c r="I163597" i="1"/>
  <c r="I163596" i="1"/>
  <c r="I163595" i="1"/>
  <c r="I163594" i="1"/>
  <c r="I163593" i="1"/>
  <c r="I163592" i="1"/>
  <c r="I163591" i="1"/>
  <c r="I163590" i="1"/>
  <c r="I163589" i="1"/>
  <c r="I163588" i="1"/>
  <c r="I163587" i="1"/>
  <c r="I163586" i="1"/>
  <c r="I163585" i="1"/>
  <c r="I163584" i="1"/>
  <c r="I163583" i="1"/>
  <c r="I163582" i="1"/>
  <c r="I163581" i="1"/>
  <c r="I163580" i="1"/>
  <c r="I163579" i="1"/>
  <c r="I163578" i="1"/>
  <c r="I163577" i="1"/>
  <c r="I163576" i="1"/>
  <c r="I163575" i="1"/>
  <c r="I163574" i="1"/>
  <c r="I163573" i="1"/>
  <c r="I163572" i="1"/>
  <c r="I163571" i="1"/>
  <c r="I163570" i="1"/>
  <c r="I163569" i="1"/>
  <c r="I163568" i="1"/>
  <c r="I163567" i="1"/>
  <c r="I163566" i="1"/>
  <c r="I163565" i="1"/>
  <c r="I163564" i="1"/>
  <c r="I163563" i="1"/>
  <c r="I163562" i="1"/>
  <c r="I163561" i="1"/>
  <c r="I163560" i="1"/>
  <c r="I163559" i="1"/>
  <c r="I163558" i="1"/>
  <c r="I163557" i="1"/>
  <c r="I163556" i="1"/>
  <c r="I163555" i="1"/>
  <c r="I163554" i="1"/>
  <c r="I163553" i="1"/>
  <c r="I163552" i="1"/>
  <c r="I163551" i="1"/>
  <c r="I163550" i="1"/>
  <c r="I163549" i="1"/>
  <c r="I163548" i="1"/>
  <c r="I163547" i="1"/>
  <c r="I163546" i="1"/>
  <c r="I163545" i="1"/>
  <c r="I163544" i="1"/>
  <c r="I163543" i="1"/>
  <c r="I163542" i="1"/>
  <c r="I163541" i="1"/>
  <c r="I163540" i="1"/>
  <c r="I163539" i="1"/>
  <c r="I163538" i="1"/>
  <c r="I163537" i="1"/>
  <c r="I163536" i="1"/>
  <c r="I163535" i="1"/>
  <c r="I163534" i="1"/>
  <c r="I163533" i="1"/>
  <c r="I163532" i="1"/>
  <c r="I163531" i="1"/>
  <c r="I163530" i="1"/>
  <c r="I163529" i="1"/>
  <c r="I163528" i="1"/>
  <c r="I163527" i="1"/>
  <c r="I163526" i="1"/>
  <c r="I163525" i="1"/>
  <c r="I163524" i="1"/>
  <c r="I163523" i="1"/>
  <c r="I163522" i="1"/>
  <c r="I163521" i="1"/>
  <c r="I163520" i="1"/>
  <c r="I163519" i="1"/>
  <c r="I163518" i="1"/>
  <c r="I163517" i="1"/>
  <c r="I163516" i="1"/>
  <c r="I163515" i="1"/>
  <c r="I163514" i="1"/>
  <c r="I163513" i="1"/>
  <c r="I163512" i="1"/>
  <c r="I163511" i="1"/>
  <c r="I163510" i="1"/>
  <c r="I163509" i="1"/>
  <c r="I163508" i="1"/>
  <c r="I163507" i="1"/>
  <c r="I163506" i="1"/>
  <c r="I163505" i="1"/>
  <c r="I163504" i="1"/>
  <c r="I163503" i="1"/>
  <c r="I163502" i="1"/>
  <c r="I163501" i="1"/>
  <c r="I163500" i="1"/>
  <c r="I163499" i="1"/>
  <c r="I163498" i="1"/>
  <c r="I163497" i="1"/>
  <c r="I163496" i="1"/>
  <c r="I163495" i="1"/>
  <c r="I163494" i="1"/>
  <c r="I163493" i="1"/>
  <c r="I163492" i="1"/>
  <c r="I163491" i="1"/>
  <c r="I163490" i="1"/>
  <c r="I163489" i="1"/>
  <c r="I163488" i="1"/>
  <c r="I163487" i="1"/>
  <c r="I163486" i="1"/>
  <c r="I163485" i="1"/>
  <c r="I163484" i="1"/>
  <c r="I163483" i="1"/>
  <c r="I163482" i="1"/>
  <c r="I163481" i="1"/>
  <c r="I163480" i="1"/>
  <c r="I163479" i="1"/>
  <c r="I163478" i="1"/>
  <c r="I163477" i="1"/>
  <c r="I163476" i="1"/>
  <c r="I163475" i="1"/>
  <c r="I163474" i="1"/>
  <c r="I163473" i="1"/>
  <c r="I163472" i="1"/>
  <c r="I163471" i="1"/>
  <c r="I163470" i="1"/>
  <c r="I163469" i="1"/>
  <c r="I163468" i="1"/>
  <c r="I163467" i="1"/>
  <c r="I163466" i="1"/>
  <c r="I163465" i="1"/>
  <c r="I163464" i="1"/>
  <c r="I163463" i="1"/>
  <c r="I163462" i="1"/>
  <c r="I163461" i="1"/>
  <c r="I163460" i="1"/>
  <c r="I163459" i="1"/>
  <c r="I163458" i="1"/>
  <c r="I163457" i="1"/>
  <c r="I163456" i="1"/>
  <c r="I163455" i="1"/>
  <c r="I163454" i="1"/>
  <c r="I163453" i="1"/>
  <c r="I163452" i="1"/>
  <c r="I163451" i="1"/>
  <c r="I163450" i="1"/>
  <c r="I163449" i="1"/>
  <c r="I163448" i="1"/>
  <c r="I163447" i="1"/>
  <c r="I163446" i="1"/>
  <c r="I163445" i="1"/>
  <c r="I163444" i="1"/>
  <c r="I163443" i="1"/>
  <c r="I163442" i="1"/>
  <c r="I163441" i="1"/>
  <c r="I163440" i="1"/>
  <c r="I163439" i="1"/>
  <c r="I163438" i="1"/>
  <c r="I163437" i="1"/>
  <c r="I163436" i="1"/>
  <c r="I163435" i="1"/>
  <c r="I163434" i="1"/>
  <c r="I163433" i="1"/>
  <c r="I163432" i="1"/>
  <c r="I163431" i="1"/>
  <c r="I163430" i="1"/>
  <c r="I163429" i="1"/>
  <c r="I163428" i="1"/>
  <c r="I163427" i="1"/>
  <c r="I163426" i="1"/>
  <c r="I163425" i="1"/>
  <c r="I163424" i="1"/>
  <c r="I163423" i="1"/>
  <c r="I163422" i="1"/>
  <c r="I163421" i="1"/>
  <c r="I163420" i="1"/>
  <c r="I163419" i="1"/>
  <c r="I163418" i="1"/>
  <c r="I163417" i="1"/>
  <c r="I163416" i="1"/>
  <c r="I163415" i="1"/>
  <c r="I163414" i="1"/>
  <c r="I163413" i="1"/>
  <c r="I163412" i="1"/>
  <c r="I163411" i="1"/>
  <c r="I163410" i="1"/>
  <c r="I163409" i="1"/>
  <c r="I163408" i="1"/>
  <c r="I163407" i="1"/>
  <c r="I163406" i="1"/>
  <c r="I163405" i="1"/>
  <c r="I163404" i="1"/>
  <c r="I163403" i="1"/>
  <c r="I163402" i="1"/>
  <c r="I163401" i="1"/>
  <c r="I163400" i="1"/>
  <c r="I163399" i="1"/>
  <c r="I163398" i="1"/>
  <c r="I163397" i="1"/>
  <c r="I163396" i="1"/>
  <c r="I163395" i="1"/>
  <c r="I163394" i="1"/>
  <c r="I163393" i="1"/>
  <c r="I163392" i="1"/>
  <c r="I163391" i="1"/>
  <c r="I163390" i="1"/>
  <c r="I163389" i="1"/>
  <c r="I163388" i="1"/>
  <c r="I163387" i="1"/>
  <c r="I163386" i="1"/>
  <c r="I163385" i="1"/>
  <c r="I163384" i="1"/>
  <c r="I163383" i="1"/>
  <c r="I163382" i="1"/>
  <c r="I163381" i="1"/>
  <c r="I163380" i="1"/>
  <c r="I163379" i="1"/>
  <c r="I163378" i="1"/>
  <c r="I163377" i="1"/>
  <c r="I163376" i="1"/>
  <c r="I163375" i="1"/>
  <c r="I163374" i="1"/>
  <c r="I163373" i="1"/>
  <c r="I163372" i="1"/>
  <c r="I163371" i="1"/>
  <c r="I163370" i="1"/>
  <c r="I163369" i="1"/>
  <c r="I163368" i="1"/>
  <c r="I163367" i="1"/>
  <c r="I163366" i="1"/>
  <c r="I163365" i="1"/>
  <c r="I163364" i="1"/>
  <c r="I163363" i="1"/>
  <c r="I163362" i="1"/>
  <c r="I163361" i="1"/>
  <c r="I163360" i="1"/>
  <c r="I163359" i="1"/>
  <c r="I163358" i="1"/>
  <c r="I163357" i="1"/>
  <c r="I163356" i="1"/>
  <c r="I163355" i="1"/>
  <c r="I163354" i="1"/>
  <c r="I163353" i="1"/>
  <c r="I163352" i="1"/>
  <c r="I163351" i="1"/>
  <c r="I163350" i="1"/>
  <c r="I163349" i="1"/>
  <c r="I163348" i="1"/>
  <c r="I163347" i="1"/>
  <c r="I163346" i="1"/>
  <c r="I163345" i="1"/>
  <c r="I163344" i="1"/>
  <c r="I163343" i="1"/>
  <c r="I163342" i="1"/>
  <c r="I163341" i="1"/>
  <c r="I163340" i="1"/>
  <c r="I163339" i="1"/>
  <c r="I163338" i="1"/>
  <c r="I163337" i="1"/>
  <c r="I163336" i="1"/>
  <c r="I163335" i="1"/>
  <c r="I163334" i="1"/>
  <c r="I163333" i="1"/>
  <c r="I163332" i="1"/>
  <c r="I163331" i="1"/>
  <c r="I163330" i="1"/>
  <c r="I163329" i="1"/>
  <c r="I163328" i="1"/>
  <c r="I163327" i="1"/>
  <c r="I163326" i="1"/>
  <c r="I163325" i="1"/>
  <c r="I163324" i="1"/>
  <c r="I163323" i="1"/>
  <c r="I163322" i="1"/>
  <c r="I163321" i="1"/>
  <c r="I163320" i="1"/>
  <c r="I163319" i="1"/>
  <c r="I163318" i="1"/>
  <c r="I163317" i="1"/>
  <c r="I163316" i="1"/>
  <c r="I163315" i="1"/>
  <c r="I163314" i="1"/>
  <c r="I163313" i="1"/>
  <c r="I163312" i="1"/>
  <c r="I163311" i="1"/>
  <c r="I163310" i="1"/>
  <c r="I163309" i="1"/>
  <c r="I163308" i="1"/>
  <c r="I163307" i="1"/>
  <c r="I163306" i="1"/>
  <c r="I163305" i="1"/>
  <c r="I163304" i="1"/>
  <c r="I163303" i="1"/>
  <c r="I163302" i="1"/>
  <c r="I163301" i="1"/>
  <c r="I163300" i="1"/>
  <c r="I163299" i="1"/>
  <c r="I163298" i="1"/>
  <c r="I163297" i="1"/>
  <c r="I163296" i="1"/>
  <c r="I163295" i="1"/>
  <c r="I163294" i="1"/>
  <c r="I163293" i="1"/>
  <c r="I163292" i="1"/>
  <c r="I163291" i="1"/>
  <c r="I163290" i="1"/>
  <c r="I163289" i="1"/>
  <c r="I163288" i="1"/>
  <c r="I163287" i="1"/>
  <c r="I163286" i="1"/>
  <c r="I163285" i="1"/>
  <c r="I163284" i="1"/>
  <c r="I163283" i="1"/>
  <c r="I163282" i="1"/>
  <c r="I163281" i="1"/>
  <c r="I163280" i="1"/>
  <c r="I163279" i="1"/>
  <c r="I163278" i="1"/>
  <c r="I163277" i="1"/>
  <c r="I163276" i="1"/>
  <c r="I163275" i="1"/>
  <c r="I163274" i="1"/>
  <c r="I163273" i="1"/>
  <c r="I163272" i="1"/>
  <c r="I163271" i="1"/>
  <c r="I163270" i="1"/>
  <c r="I163269" i="1"/>
  <c r="I163268" i="1"/>
  <c r="I163267" i="1"/>
  <c r="I163266" i="1"/>
  <c r="I163265" i="1"/>
  <c r="I163264" i="1"/>
  <c r="I163263" i="1"/>
  <c r="I163262" i="1"/>
  <c r="I163261" i="1"/>
  <c r="I163260" i="1"/>
  <c r="I163259" i="1"/>
  <c r="I163258" i="1"/>
  <c r="I163257" i="1"/>
  <c r="I163256" i="1"/>
  <c r="I163255" i="1"/>
  <c r="I163254" i="1"/>
  <c r="I163253" i="1"/>
  <c r="I163252" i="1"/>
  <c r="I163251" i="1"/>
  <c r="I163250" i="1"/>
  <c r="I163249" i="1"/>
  <c r="I163248" i="1"/>
  <c r="I163247" i="1"/>
  <c r="I163246" i="1"/>
  <c r="I163245" i="1"/>
  <c r="I163244" i="1"/>
  <c r="I163243" i="1"/>
  <c r="I163242" i="1"/>
  <c r="I163241" i="1"/>
  <c r="I163240" i="1"/>
  <c r="I163239" i="1"/>
  <c r="I163238" i="1"/>
  <c r="I163237" i="1"/>
  <c r="I163236" i="1"/>
  <c r="I163235" i="1"/>
  <c r="I163234" i="1"/>
  <c r="I163233" i="1"/>
  <c r="I163232" i="1"/>
  <c r="I163231" i="1"/>
  <c r="I163230" i="1"/>
  <c r="I163229" i="1"/>
  <c r="I163228" i="1"/>
  <c r="I163227" i="1"/>
  <c r="I163226" i="1"/>
  <c r="I163225" i="1"/>
  <c r="I163224" i="1"/>
  <c r="I163223" i="1"/>
  <c r="I163222" i="1"/>
  <c r="I163221" i="1"/>
  <c r="I163220" i="1"/>
  <c r="I163219" i="1"/>
  <c r="I163218" i="1"/>
  <c r="I163217" i="1"/>
  <c r="I163216" i="1"/>
  <c r="I163215" i="1"/>
  <c r="I163214" i="1"/>
  <c r="I163213" i="1"/>
  <c r="I163212" i="1"/>
  <c r="I163211" i="1"/>
  <c r="I163210" i="1"/>
  <c r="I163209" i="1"/>
  <c r="I163208" i="1"/>
  <c r="I163207" i="1"/>
  <c r="I163206" i="1"/>
  <c r="I163205" i="1"/>
  <c r="I163204" i="1"/>
  <c r="I163203" i="1"/>
  <c r="I163202" i="1"/>
  <c r="I163201" i="1"/>
  <c r="I163200" i="1"/>
  <c r="I163199" i="1"/>
  <c r="I163198" i="1"/>
  <c r="I163197" i="1"/>
  <c r="I163196" i="1"/>
  <c r="I163195" i="1"/>
  <c r="I163194" i="1"/>
  <c r="I163193" i="1"/>
  <c r="I163192" i="1"/>
  <c r="I163191" i="1"/>
  <c r="I163190" i="1"/>
  <c r="I163189" i="1"/>
  <c r="I163188" i="1"/>
  <c r="I163187" i="1"/>
  <c r="I163186" i="1"/>
  <c r="I163185" i="1"/>
  <c r="I163184" i="1"/>
  <c r="I163183" i="1"/>
  <c r="I163182" i="1"/>
  <c r="I163181" i="1"/>
  <c r="I163180" i="1"/>
  <c r="I163179" i="1"/>
  <c r="I163178" i="1"/>
  <c r="I163177" i="1"/>
  <c r="I163176" i="1"/>
  <c r="I163175" i="1"/>
  <c r="I163174" i="1"/>
  <c r="I163173" i="1"/>
  <c r="I163172" i="1"/>
  <c r="I163171" i="1"/>
  <c r="I163170" i="1"/>
  <c r="I163169" i="1"/>
  <c r="I163168" i="1"/>
  <c r="I163167" i="1"/>
  <c r="I163166" i="1"/>
  <c r="I163165" i="1"/>
  <c r="I163164" i="1"/>
  <c r="I163163" i="1"/>
  <c r="I163162" i="1"/>
  <c r="I163161" i="1"/>
  <c r="I163160" i="1"/>
  <c r="I163159" i="1"/>
  <c r="I163158" i="1"/>
  <c r="I163157" i="1"/>
  <c r="I163156" i="1"/>
  <c r="I163155" i="1"/>
  <c r="I163154" i="1"/>
  <c r="I163153" i="1"/>
  <c r="I163152" i="1"/>
  <c r="I163151" i="1"/>
  <c r="I163150" i="1"/>
  <c r="I163149" i="1"/>
  <c r="I163148" i="1"/>
  <c r="I163147" i="1"/>
  <c r="I163146" i="1"/>
  <c r="I163145" i="1"/>
  <c r="I163144" i="1"/>
  <c r="I163143" i="1"/>
  <c r="I163142" i="1"/>
  <c r="I163141" i="1"/>
  <c r="I163140" i="1"/>
  <c r="I163139" i="1"/>
  <c r="I163138" i="1"/>
  <c r="I163137" i="1"/>
  <c r="I163136" i="1"/>
  <c r="I163135" i="1"/>
  <c r="I163134" i="1"/>
  <c r="I163133" i="1"/>
  <c r="I163132" i="1"/>
  <c r="I163131" i="1"/>
  <c r="I163130" i="1"/>
  <c r="I163129" i="1"/>
  <c r="I163128" i="1"/>
  <c r="I163127" i="1"/>
  <c r="I163126" i="1"/>
  <c r="I163125" i="1"/>
  <c r="I163124" i="1"/>
  <c r="I163123" i="1"/>
  <c r="I163122" i="1"/>
  <c r="I163121" i="1"/>
  <c r="I163120" i="1"/>
  <c r="I163119" i="1"/>
  <c r="I163118" i="1"/>
  <c r="I163117" i="1"/>
  <c r="I163116" i="1"/>
  <c r="I163115" i="1"/>
  <c r="I163114" i="1"/>
  <c r="I163113" i="1"/>
  <c r="I163112" i="1"/>
  <c r="I163111" i="1"/>
  <c r="I163110" i="1"/>
  <c r="I163109" i="1"/>
  <c r="I163108" i="1"/>
  <c r="I163107" i="1"/>
  <c r="I163106" i="1"/>
  <c r="I163105" i="1"/>
  <c r="I163104" i="1"/>
  <c r="I163103" i="1"/>
  <c r="I163102" i="1"/>
  <c r="I163101" i="1"/>
  <c r="I163100" i="1"/>
  <c r="I163099" i="1"/>
  <c r="I163098" i="1"/>
  <c r="I163097" i="1"/>
  <c r="I163096" i="1"/>
  <c r="I163095" i="1"/>
  <c r="I163094" i="1"/>
  <c r="I163093" i="1"/>
  <c r="I163092" i="1"/>
  <c r="I163091" i="1"/>
  <c r="I163090" i="1"/>
  <c r="I163089" i="1"/>
  <c r="I163088" i="1"/>
  <c r="I163087" i="1"/>
  <c r="I163086" i="1"/>
  <c r="I163085" i="1"/>
  <c r="I163084" i="1"/>
  <c r="I163083" i="1"/>
  <c r="I163082" i="1"/>
  <c r="I163081" i="1"/>
  <c r="I163080" i="1"/>
  <c r="I163079" i="1"/>
  <c r="I163078" i="1"/>
  <c r="I163077" i="1"/>
  <c r="I163076" i="1"/>
  <c r="I163075" i="1"/>
  <c r="I163074" i="1"/>
  <c r="I163073" i="1"/>
  <c r="I163072" i="1"/>
  <c r="I163071" i="1"/>
  <c r="I163070" i="1"/>
  <c r="I163069" i="1"/>
  <c r="I163068" i="1"/>
  <c r="I163067" i="1"/>
  <c r="I163066" i="1"/>
  <c r="I163065" i="1"/>
  <c r="I163064" i="1"/>
  <c r="I163063" i="1"/>
  <c r="I163062" i="1"/>
  <c r="I163061" i="1"/>
  <c r="I163060" i="1"/>
  <c r="I163059" i="1"/>
  <c r="I163058" i="1"/>
  <c r="I163057" i="1"/>
  <c r="I163056" i="1"/>
  <c r="I163055" i="1"/>
  <c r="I163054" i="1"/>
  <c r="I163053" i="1"/>
  <c r="I163052" i="1"/>
  <c r="I163051" i="1"/>
  <c r="I163050" i="1"/>
  <c r="I163049" i="1"/>
  <c r="I163048" i="1"/>
  <c r="I163047" i="1"/>
  <c r="I163046" i="1"/>
  <c r="I163045" i="1"/>
  <c r="I163044" i="1"/>
  <c r="I163043" i="1"/>
  <c r="I163042" i="1"/>
  <c r="I163041" i="1"/>
  <c r="I163040" i="1"/>
  <c r="I163039" i="1"/>
  <c r="I163038" i="1"/>
  <c r="I163037" i="1"/>
  <c r="I163036" i="1"/>
  <c r="I163035" i="1"/>
  <c r="I163034" i="1"/>
  <c r="I163033" i="1"/>
  <c r="I163032" i="1"/>
  <c r="I163031" i="1"/>
  <c r="I163030" i="1"/>
  <c r="I163029" i="1"/>
  <c r="I163028" i="1"/>
  <c r="I163027" i="1"/>
  <c r="I163026" i="1"/>
  <c r="I163025" i="1"/>
  <c r="I163024" i="1"/>
  <c r="I163023" i="1"/>
  <c r="I163022" i="1"/>
  <c r="I163021" i="1"/>
  <c r="I163020" i="1"/>
  <c r="I163019" i="1"/>
  <c r="I163018" i="1"/>
  <c r="I163017" i="1"/>
  <c r="I163016" i="1"/>
  <c r="I163015" i="1"/>
  <c r="I163014" i="1"/>
  <c r="I163013" i="1"/>
  <c r="I163012" i="1"/>
  <c r="I163011" i="1"/>
  <c r="I163010" i="1"/>
  <c r="I163009" i="1"/>
  <c r="I163008" i="1"/>
  <c r="I163007" i="1"/>
  <c r="I163006" i="1"/>
  <c r="I163005" i="1"/>
  <c r="I163004" i="1"/>
  <c r="I163003" i="1"/>
  <c r="I163002" i="1"/>
  <c r="I163001" i="1"/>
  <c r="I163000" i="1"/>
  <c r="I162999" i="1"/>
  <c r="I162998" i="1"/>
  <c r="I162997" i="1"/>
  <c r="I162996" i="1"/>
  <c r="I162995" i="1"/>
  <c r="I162994" i="1"/>
  <c r="I162993" i="1"/>
  <c r="I162992" i="1"/>
  <c r="I162991" i="1"/>
  <c r="I162990" i="1"/>
  <c r="I162989" i="1"/>
  <c r="I162988" i="1"/>
  <c r="I162987" i="1"/>
  <c r="I162986" i="1"/>
  <c r="I162985" i="1"/>
  <c r="I162984" i="1"/>
  <c r="I162983" i="1"/>
  <c r="I162982" i="1"/>
  <c r="I162981" i="1"/>
  <c r="I162980" i="1"/>
  <c r="I162979" i="1"/>
  <c r="I162978" i="1"/>
  <c r="I162977" i="1"/>
  <c r="I162976" i="1"/>
  <c r="I162975" i="1"/>
  <c r="I162974" i="1"/>
  <c r="I162973" i="1"/>
  <c r="I162972" i="1"/>
  <c r="I162971" i="1"/>
  <c r="I162970" i="1"/>
  <c r="I162969" i="1"/>
  <c r="I162968" i="1"/>
  <c r="I162967" i="1"/>
  <c r="I162966" i="1"/>
  <c r="I162965" i="1"/>
  <c r="I162964" i="1"/>
  <c r="I162963" i="1"/>
  <c r="I162962" i="1"/>
  <c r="I162961" i="1"/>
  <c r="I162960" i="1"/>
  <c r="I162959" i="1"/>
  <c r="I162958" i="1"/>
  <c r="I162957" i="1"/>
  <c r="I162956" i="1"/>
  <c r="I162955" i="1"/>
  <c r="I162954" i="1"/>
  <c r="I162953" i="1"/>
  <c r="I162952" i="1"/>
  <c r="I162951" i="1"/>
  <c r="I162950" i="1"/>
  <c r="I162949" i="1"/>
  <c r="I162948" i="1"/>
  <c r="I162947" i="1"/>
  <c r="I162946" i="1"/>
  <c r="I162945" i="1"/>
  <c r="I162944" i="1"/>
  <c r="I162943" i="1"/>
  <c r="I162942" i="1"/>
  <c r="I162941" i="1"/>
  <c r="I162940" i="1"/>
  <c r="I162939" i="1"/>
  <c r="I162938" i="1"/>
  <c r="I162937" i="1"/>
  <c r="I162936" i="1"/>
  <c r="I162935" i="1"/>
  <c r="I162934" i="1"/>
  <c r="I162933" i="1"/>
  <c r="I162932" i="1"/>
  <c r="I162931" i="1"/>
  <c r="I162930" i="1"/>
  <c r="I162929" i="1"/>
  <c r="I162928" i="1"/>
  <c r="I162927" i="1"/>
  <c r="I162926" i="1"/>
  <c r="I162925" i="1"/>
  <c r="I162924" i="1"/>
  <c r="I162923" i="1"/>
  <c r="I162922" i="1"/>
  <c r="I162921" i="1"/>
  <c r="I162920" i="1"/>
  <c r="I162919" i="1"/>
  <c r="I162918" i="1"/>
  <c r="I162917" i="1"/>
  <c r="I162916" i="1"/>
  <c r="I162915" i="1"/>
  <c r="I162914" i="1"/>
  <c r="I162913" i="1"/>
  <c r="I162912" i="1"/>
  <c r="I162911" i="1"/>
  <c r="I162910" i="1"/>
  <c r="I162909" i="1"/>
  <c r="I162908" i="1"/>
  <c r="I162907" i="1"/>
  <c r="I162906" i="1"/>
  <c r="I162905" i="1"/>
  <c r="I162904" i="1"/>
  <c r="I162903" i="1"/>
  <c r="I162902" i="1"/>
  <c r="I162901" i="1"/>
  <c r="I162900" i="1"/>
  <c r="I162899" i="1"/>
  <c r="I162898" i="1"/>
  <c r="I162897" i="1"/>
  <c r="I162896" i="1"/>
  <c r="I162895" i="1"/>
  <c r="I162894" i="1"/>
  <c r="I162893" i="1"/>
  <c r="I162892" i="1"/>
  <c r="I162891" i="1"/>
  <c r="I162890" i="1"/>
  <c r="I162889" i="1"/>
  <c r="I162888" i="1"/>
  <c r="I162887" i="1"/>
  <c r="I162886" i="1"/>
  <c r="I162885" i="1"/>
  <c r="I162884" i="1"/>
  <c r="I162883" i="1"/>
  <c r="I162882" i="1"/>
  <c r="I162881" i="1"/>
  <c r="I162880" i="1"/>
  <c r="I162879" i="1"/>
  <c r="I162878" i="1"/>
  <c r="I162877" i="1"/>
  <c r="I162876" i="1"/>
  <c r="I162875" i="1"/>
  <c r="I162874" i="1"/>
  <c r="I162873" i="1"/>
  <c r="I162872" i="1"/>
  <c r="I162871" i="1"/>
  <c r="I162870" i="1"/>
  <c r="I162869" i="1"/>
  <c r="I162868" i="1"/>
  <c r="I162867" i="1"/>
  <c r="I162866" i="1"/>
  <c r="I162865" i="1"/>
  <c r="I162864" i="1"/>
  <c r="I162863" i="1"/>
  <c r="I162862" i="1"/>
  <c r="I162861" i="1"/>
  <c r="I162860" i="1"/>
  <c r="I162859" i="1"/>
  <c r="I162858" i="1"/>
  <c r="I162857" i="1"/>
  <c r="I162856" i="1"/>
  <c r="I162855" i="1"/>
  <c r="I162854" i="1"/>
  <c r="I162853" i="1"/>
  <c r="I162852" i="1"/>
  <c r="I162851" i="1"/>
  <c r="I162850" i="1"/>
  <c r="I162849" i="1"/>
  <c r="I162848" i="1"/>
  <c r="I162847" i="1"/>
  <c r="I162846" i="1"/>
  <c r="I162845" i="1"/>
  <c r="I162844" i="1"/>
  <c r="I162843" i="1"/>
  <c r="I162842" i="1"/>
  <c r="I162841" i="1"/>
  <c r="I162840" i="1"/>
  <c r="I162839" i="1"/>
  <c r="I162838" i="1"/>
  <c r="I162837" i="1"/>
  <c r="I162836" i="1"/>
  <c r="I162835" i="1"/>
  <c r="I162834" i="1"/>
  <c r="I162833" i="1"/>
  <c r="I162832" i="1"/>
  <c r="I162831" i="1"/>
  <c r="I162830" i="1"/>
  <c r="I162829" i="1"/>
  <c r="I162828" i="1"/>
  <c r="I162827" i="1"/>
  <c r="I162826" i="1"/>
  <c r="I162825" i="1"/>
  <c r="I162824" i="1"/>
  <c r="I162823" i="1"/>
  <c r="I162822" i="1"/>
  <c r="I162821" i="1"/>
  <c r="I162820" i="1"/>
  <c r="I162819" i="1"/>
  <c r="I162818" i="1"/>
  <c r="I162817" i="1"/>
  <c r="I162816" i="1"/>
  <c r="I162815" i="1"/>
  <c r="I162814" i="1"/>
  <c r="I162813" i="1"/>
  <c r="I162812" i="1"/>
  <c r="I162811" i="1"/>
  <c r="I162810" i="1"/>
  <c r="I162809" i="1"/>
  <c r="I162808" i="1"/>
  <c r="I162807" i="1"/>
  <c r="I162806" i="1"/>
  <c r="I162805" i="1"/>
  <c r="I162804" i="1"/>
  <c r="I162803" i="1"/>
  <c r="I162802" i="1"/>
  <c r="I162801" i="1"/>
  <c r="I162800" i="1"/>
  <c r="I162799" i="1"/>
  <c r="I162798" i="1"/>
  <c r="I162797" i="1"/>
  <c r="I162796" i="1"/>
  <c r="I162795" i="1"/>
  <c r="I162794" i="1"/>
  <c r="I162793" i="1"/>
  <c r="I162792" i="1"/>
  <c r="I162791" i="1"/>
  <c r="I162790" i="1"/>
  <c r="I162789" i="1"/>
  <c r="I162788" i="1"/>
  <c r="I162787" i="1"/>
  <c r="I162786" i="1"/>
  <c r="I162785" i="1"/>
  <c r="I162784" i="1"/>
  <c r="I162783" i="1"/>
  <c r="I162782" i="1"/>
  <c r="I162781" i="1"/>
  <c r="I162780" i="1"/>
  <c r="I162779" i="1"/>
  <c r="I162778" i="1"/>
  <c r="I162777" i="1"/>
  <c r="I162776" i="1"/>
  <c r="I162775" i="1"/>
  <c r="I162774" i="1"/>
  <c r="I162773" i="1"/>
  <c r="I162772" i="1"/>
  <c r="I162771" i="1"/>
  <c r="I162770" i="1"/>
  <c r="I162769" i="1"/>
  <c r="I162768" i="1"/>
  <c r="I162767" i="1"/>
  <c r="I162766" i="1"/>
  <c r="I162765" i="1"/>
  <c r="I162764" i="1"/>
  <c r="I162763" i="1"/>
  <c r="I162762" i="1"/>
  <c r="I162761" i="1"/>
  <c r="I162760" i="1"/>
  <c r="I162759" i="1"/>
  <c r="I162758" i="1"/>
  <c r="I162757" i="1"/>
  <c r="I162756" i="1"/>
  <c r="I162755" i="1"/>
  <c r="I162754" i="1"/>
  <c r="I162753" i="1"/>
  <c r="I162752" i="1"/>
  <c r="I162751" i="1"/>
  <c r="I162750" i="1"/>
  <c r="I162749" i="1"/>
  <c r="I162748" i="1"/>
  <c r="I162747" i="1"/>
  <c r="I162746" i="1"/>
  <c r="I162745" i="1"/>
  <c r="I162744" i="1"/>
  <c r="I162743" i="1"/>
  <c r="I162742" i="1"/>
  <c r="I162741" i="1"/>
  <c r="I162740" i="1"/>
  <c r="I162739" i="1"/>
  <c r="I162738" i="1"/>
  <c r="I162737" i="1"/>
  <c r="I162736" i="1"/>
  <c r="I162735" i="1"/>
  <c r="I162734" i="1"/>
  <c r="I162733" i="1"/>
  <c r="I162732" i="1"/>
  <c r="I162731" i="1"/>
  <c r="I162730" i="1"/>
  <c r="I162729" i="1"/>
  <c r="I162728" i="1"/>
  <c r="I162727" i="1"/>
  <c r="I162726" i="1"/>
  <c r="I162725" i="1"/>
  <c r="I162724" i="1"/>
  <c r="I162723" i="1"/>
  <c r="I162722" i="1"/>
  <c r="I162721" i="1"/>
  <c r="I162720" i="1"/>
  <c r="I162719" i="1"/>
  <c r="I162718" i="1"/>
  <c r="I162717" i="1"/>
  <c r="I162716" i="1"/>
  <c r="I162715" i="1"/>
  <c r="I162714" i="1"/>
  <c r="I162713" i="1"/>
  <c r="I162712" i="1"/>
  <c r="I162711" i="1"/>
  <c r="I162710" i="1"/>
  <c r="I162709" i="1"/>
  <c r="I162708" i="1"/>
  <c r="I162707" i="1"/>
  <c r="I162706" i="1"/>
  <c r="I162705" i="1"/>
  <c r="I162704" i="1"/>
  <c r="I162703" i="1"/>
  <c r="I162702" i="1"/>
  <c r="I162701" i="1"/>
  <c r="I162700" i="1"/>
  <c r="I162699" i="1"/>
  <c r="I162698" i="1"/>
  <c r="I162697" i="1"/>
  <c r="I162696" i="1"/>
  <c r="I162695" i="1"/>
  <c r="I162694" i="1"/>
  <c r="I162693" i="1"/>
  <c r="I162692" i="1"/>
  <c r="I162691" i="1"/>
  <c r="I162690" i="1"/>
  <c r="I162689" i="1"/>
  <c r="I162688" i="1"/>
  <c r="I162687" i="1"/>
  <c r="I162686" i="1"/>
  <c r="I162685" i="1"/>
  <c r="I162684" i="1"/>
  <c r="I162683" i="1"/>
  <c r="I162682" i="1"/>
  <c r="I162681" i="1"/>
  <c r="I162680" i="1"/>
  <c r="I162679" i="1"/>
  <c r="I162678" i="1"/>
  <c r="I162677" i="1"/>
  <c r="I162676" i="1"/>
  <c r="I162675" i="1"/>
  <c r="I162674" i="1"/>
  <c r="I162673" i="1"/>
  <c r="I162672" i="1"/>
  <c r="I162671" i="1"/>
  <c r="I162670" i="1"/>
  <c r="I162669" i="1"/>
  <c r="I162668" i="1"/>
  <c r="I162667" i="1"/>
  <c r="I162666" i="1"/>
  <c r="I162665" i="1"/>
  <c r="I162664" i="1"/>
  <c r="I162663" i="1"/>
  <c r="I162662" i="1"/>
  <c r="I162661" i="1"/>
  <c r="I162660" i="1"/>
  <c r="I162659" i="1"/>
  <c r="I162658" i="1"/>
  <c r="I162657" i="1"/>
  <c r="I162656" i="1"/>
  <c r="I162655" i="1"/>
  <c r="I162654" i="1"/>
  <c r="I162653" i="1"/>
  <c r="I162652" i="1"/>
  <c r="I162651" i="1"/>
  <c r="I162650" i="1"/>
  <c r="I162649" i="1"/>
  <c r="I162648" i="1"/>
  <c r="I162647" i="1"/>
  <c r="I162646" i="1"/>
  <c r="I162645" i="1"/>
  <c r="I162644" i="1"/>
  <c r="I162643" i="1"/>
  <c r="I162642" i="1"/>
  <c r="I162641" i="1"/>
  <c r="I162640" i="1"/>
  <c r="I162639" i="1"/>
  <c r="I162638" i="1"/>
  <c r="I162637" i="1"/>
  <c r="I162636" i="1"/>
  <c r="I162635" i="1"/>
  <c r="I162634" i="1"/>
  <c r="I162633" i="1"/>
  <c r="I162632" i="1"/>
  <c r="I162631" i="1"/>
  <c r="I162630" i="1"/>
  <c r="I162629" i="1"/>
  <c r="I162628" i="1"/>
  <c r="I162627" i="1"/>
  <c r="I162626" i="1"/>
  <c r="I162625" i="1"/>
  <c r="I162624" i="1"/>
  <c r="I162623" i="1"/>
  <c r="I162622" i="1"/>
  <c r="I162621" i="1"/>
  <c r="I162620" i="1"/>
  <c r="I162619" i="1"/>
  <c r="I162618" i="1"/>
  <c r="I162617" i="1"/>
  <c r="I162616" i="1"/>
  <c r="I162615" i="1"/>
  <c r="I162614" i="1"/>
  <c r="I162613" i="1"/>
  <c r="I162612" i="1"/>
  <c r="I162611" i="1"/>
  <c r="I162610" i="1"/>
  <c r="I162609" i="1"/>
  <c r="I162608" i="1"/>
  <c r="I162607" i="1"/>
  <c r="I162606" i="1"/>
  <c r="I162605" i="1"/>
  <c r="I162604" i="1"/>
  <c r="I162603" i="1"/>
  <c r="I162602" i="1"/>
  <c r="I162601" i="1"/>
  <c r="I162600" i="1"/>
  <c r="I162599" i="1"/>
  <c r="I162598" i="1"/>
  <c r="I162597" i="1"/>
  <c r="I162596" i="1"/>
  <c r="I162595" i="1"/>
  <c r="I162594" i="1"/>
  <c r="I162593" i="1"/>
  <c r="I162592" i="1"/>
  <c r="I162591" i="1"/>
  <c r="I162590" i="1"/>
  <c r="I162589" i="1"/>
  <c r="I162588" i="1"/>
  <c r="I162587" i="1"/>
  <c r="I162586" i="1"/>
  <c r="I162585" i="1"/>
  <c r="I162584" i="1"/>
  <c r="I162583" i="1"/>
  <c r="I162582" i="1"/>
  <c r="I162581" i="1"/>
  <c r="I162580" i="1"/>
  <c r="I162579" i="1"/>
  <c r="I162578" i="1"/>
  <c r="I162577" i="1"/>
  <c r="I162576" i="1"/>
  <c r="I162575" i="1"/>
  <c r="I162574" i="1"/>
  <c r="I162573" i="1"/>
  <c r="I162572" i="1"/>
  <c r="I162571" i="1"/>
  <c r="I162570" i="1"/>
  <c r="I162569" i="1"/>
  <c r="I162568" i="1"/>
  <c r="I162567" i="1"/>
  <c r="I162566" i="1"/>
  <c r="I162565" i="1"/>
  <c r="I162564" i="1"/>
  <c r="I162563" i="1"/>
  <c r="I162562" i="1"/>
  <c r="I162561" i="1"/>
  <c r="I162560" i="1"/>
  <c r="I162559" i="1"/>
  <c r="I162558" i="1"/>
  <c r="I162557" i="1"/>
  <c r="I162556" i="1"/>
  <c r="I162555" i="1"/>
  <c r="I162554" i="1"/>
  <c r="I162553" i="1"/>
  <c r="I162552" i="1"/>
  <c r="I162551" i="1"/>
  <c r="I162550" i="1"/>
  <c r="I162549" i="1"/>
  <c r="I162548" i="1"/>
  <c r="I162547" i="1"/>
  <c r="I162546" i="1"/>
  <c r="I162545" i="1"/>
  <c r="I162544" i="1"/>
  <c r="I162543" i="1"/>
  <c r="I162542" i="1"/>
  <c r="I162541" i="1"/>
  <c r="I162540" i="1"/>
  <c r="I162539" i="1"/>
  <c r="I162538" i="1"/>
  <c r="I162537" i="1"/>
  <c r="I162536" i="1"/>
  <c r="I162535" i="1"/>
  <c r="I162534" i="1"/>
  <c r="I162533" i="1"/>
  <c r="I162532" i="1"/>
  <c r="I162531" i="1"/>
  <c r="I162530" i="1"/>
  <c r="I162529" i="1"/>
  <c r="I162528" i="1"/>
  <c r="I162527" i="1"/>
  <c r="I162526" i="1"/>
  <c r="I162525" i="1"/>
  <c r="I162524" i="1"/>
  <c r="I162523" i="1"/>
  <c r="I162522" i="1"/>
  <c r="I162521" i="1"/>
  <c r="I162520" i="1"/>
  <c r="I162519" i="1"/>
  <c r="I162518" i="1"/>
  <c r="I162517" i="1"/>
  <c r="I162516" i="1"/>
  <c r="I162515" i="1"/>
  <c r="I162514" i="1"/>
  <c r="I162513" i="1"/>
  <c r="I162512" i="1"/>
  <c r="I162511" i="1"/>
  <c r="I162510" i="1"/>
  <c r="I162509" i="1"/>
  <c r="I162508" i="1"/>
  <c r="I162507" i="1"/>
  <c r="I162506" i="1"/>
  <c r="I162505" i="1"/>
  <c r="I162504" i="1"/>
  <c r="I162503" i="1"/>
  <c r="I162502" i="1"/>
  <c r="I162501" i="1"/>
  <c r="I162500" i="1"/>
  <c r="I162499" i="1"/>
  <c r="I162498" i="1"/>
  <c r="I162497" i="1"/>
  <c r="I162496" i="1"/>
  <c r="I162495" i="1"/>
  <c r="I162494" i="1"/>
  <c r="I162493" i="1"/>
  <c r="I162492" i="1"/>
  <c r="I162491" i="1"/>
  <c r="I162490" i="1"/>
  <c r="I162489" i="1"/>
  <c r="I162488" i="1"/>
  <c r="I162487" i="1"/>
  <c r="I162486" i="1"/>
  <c r="I162485" i="1"/>
  <c r="I162484" i="1"/>
  <c r="I162483" i="1"/>
  <c r="I162482" i="1"/>
  <c r="I162481" i="1"/>
  <c r="I162480" i="1"/>
  <c r="I162479" i="1"/>
  <c r="I162478" i="1"/>
  <c r="I162477" i="1"/>
  <c r="I162476" i="1"/>
  <c r="I162475" i="1"/>
  <c r="I162474" i="1"/>
  <c r="I162473" i="1"/>
  <c r="I162472" i="1"/>
  <c r="I162471" i="1"/>
  <c r="I162470" i="1"/>
  <c r="I162469" i="1"/>
  <c r="I162468" i="1"/>
  <c r="I162467" i="1"/>
  <c r="I162466" i="1"/>
  <c r="I162465" i="1"/>
  <c r="I162464" i="1"/>
  <c r="I162463" i="1"/>
  <c r="I162462" i="1"/>
  <c r="I162461" i="1"/>
  <c r="I162460" i="1"/>
  <c r="I162459" i="1"/>
  <c r="I162458" i="1"/>
  <c r="I162457" i="1"/>
  <c r="I162456" i="1"/>
  <c r="I162455" i="1"/>
  <c r="I162454" i="1"/>
  <c r="I162453" i="1"/>
  <c r="I162452" i="1"/>
  <c r="I162451" i="1"/>
  <c r="I162450" i="1"/>
  <c r="I162449" i="1"/>
  <c r="I162448" i="1"/>
  <c r="I162447" i="1"/>
  <c r="I162446" i="1"/>
  <c r="I162445" i="1"/>
  <c r="I162444" i="1"/>
  <c r="I162443" i="1"/>
  <c r="I162442" i="1"/>
  <c r="I162441" i="1"/>
  <c r="I162440" i="1"/>
  <c r="I162439" i="1"/>
  <c r="I162438" i="1"/>
  <c r="I162437" i="1"/>
  <c r="I162436" i="1"/>
  <c r="I162435" i="1"/>
  <c r="I162434" i="1"/>
  <c r="I162433" i="1"/>
  <c r="I162432" i="1"/>
  <c r="I162431" i="1"/>
  <c r="I162430" i="1"/>
  <c r="I162429" i="1"/>
  <c r="I162428" i="1"/>
  <c r="I162427" i="1"/>
  <c r="I162426" i="1"/>
  <c r="I162425" i="1"/>
  <c r="I162424" i="1"/>
  <c r="I162423" i="1"/>
  <c r="I162422" i="1"/>
  <c r="I162421" i="1"/>
  <c r="I162420" i="1"/>
  <c r="I162419" i="1"/>
  <c r="I162418" i="1"/>
  <c r="I162417" i="1"/>
  <c r="I162416" i="1"/>
  <c r="I162415" i="1"/>
  <c r="I162414" i="1"/>
  <c r="I162413" i="1"/>
  <c r="I162412" i="1"/>
  <c r="I162411" i="1"/>
  <c r="I162410" i="1"/>
  <c r="I162409" i="1"/>
  <c r="I162408" i="1"/>
  <c r="I162407" i="1"/>
  <c r="I162406" i="1"/>
  <c r="I162405" i="1"/>
  <c r="I162404" i="1"/>
  <c r="I162403" i="1"/>
  <c r="I162402" i="1"/>
  <c r="I162401" i="1"/>
  <c r="I162400" i="1"/>
  <c r="I162399" i="1"/>
  <c r="I162398" i="1"/>
  <c r="I162397" i="1"/>
  <c r="I162396" i="1"/>
  <c r="I162395" i="1"/>
  <c r="I162394" i="1"/>
  <c r="I162393" i="1"/>
  <c r="I162392" i="1"/>
  <c r="I162391" i="1"/>
  <c r="I162390" i="1"/>
  <c r="I162389" i="1"/>
  <c r="I162388" i="1"/>
  <c r="I162387" i="1"/>
  <c r="I162386" i="1"/>
  <c r="I162385" i="1"/>
  <c r="I162384" i="1"/>
  <c r="I162383" i="1"/>
  <c r="I162382" i="1"/>
  <c r="I162381" i="1"/>
  <c r="I162380" i="1"/>
  <c r="I162379" i="1"/>
  <c r="I162378" i="1"/>
  <c r="I162377" i="1"/>
  <c r="I162376" i="1"/>
  <c r="I162375" i="1"/>
  <c r="I162374" i="1"/>
  <c r="I162373" i="1"/>
  <c r="I162372" i="1"/>
  <c r="I162371" i="1"/>
  <c r="I162370" i="1"/>
  <c r="I162369" i="1"/>
  <c r="I162368" i="1"/>
  <c r="I162367" i="1"/>
  <c r="I162366" i="1"/>
  <c r="I162365" i="1"/>
  <c r="I162364" i="1"/>
  <c r="I162363" i="1"/>
  <c r="I162362" i="1"/>
  <c r="I162361" i="1"/>
  <c r="I162360" i="1"/>
  <c r="I162359" i="1"/>
  <c r="I162358" i="1"/>
  <c r="I162357" i="1"/>
  <c r="I162356" i="1"/>
  <c r="I162355" i="1"/>
  <c r="I162354" i="1"/>
  <c r="I162353" i="1"/>
  <c r="I162352" i="1"/>
  <c r="I162351" i="1"/>
  <c r="I162350" i="1"/>
  <c r="I162349" i="1"/>
  <c r="I162348" i="1"/>
  <c r="I162347" i="1"/>
  <c r="I162346" i="1"/>
  <c r="I162345" i="1"/>
  <c r="I162344" i="1"/>
  <c r="I162343" i="1"/>
  <c r="I162342" i="1"/>
  <c r="I162341" i="1"/>
  <c r="I162340" i="1"/>
  <c r="I162339" i="1"/>
  <c r="I162338" i="1"/>
  <c r="I162337" i="1"/>
  <c r="I162336" i="1"/>
  <c r="I162335" i="1"/>
  <c r="I162334" i="1"/>
  <c r="I162333" i="1"/>
  <c r="I162332" i="1"/>
  <c r="I162331" i="1"/>
  <c r="I162330" i="1"/>
  <c r="I162329" i="1"/>
  <c r="I162328" i="1"/>
  <c r="I162327" i="1"/>
  <c r="I162326" i="1"/>
  <c r="I162325" i="1"/>
  <c r="I162324" i="1"/>
  <c r="I162323" i="1"/>
  <c r="I162322" i="1"/>
  <c r="I162321" i="1"/>
  <c r="I162320" i="1"/>
  <c r="I162319" i="1"/>
  <c r="I162318" i="1"/>
  <c r="I162317" i="1"/>
  <c r="I162316" i="1"/>
  <c r="I162315" i="1"/>
  <c r="I162314" i="1"/>
  <c r="I162313" i="1"/>
  <c r="I162312" i="1"/>
  <c r="I162311" i="1"/>
  <c r="I162310" i="1"/>
  <c r="I162309" i="1"/>
  <c r="I162308" i="1"/>
  <c r="I162307" i="1"/>
  <c r="I162306" i="1"/>
  <c r="I162305" i="1"/>
  <c r="I162304" i="1"/>
  <c r="I162303" i="1"/>
  <c r="I162302" i="1"/>
  <c r="I162301" i="1"/>
  <c r="I162300" i="1"/>
  <c r="I162299" i="1"/>
  <c r="I162298" i="1"/>
  <c r="I162297" i="1"/>
  <c r="I162296" i="1"/>
  <c r="I162295" i="1"/>
  <c r="I162294" i="1"/>
  <c r="I162293" i="1"/>
  <c r="I162292" i="1"/>
  <c r="I162291" i="1"/>
  <c r="I162290" i="1"/>
  <c r="I162289" i="1"/>
  <c r="I162288" i="1"/>
  <c r="I162287" i="1"/>
  <c r="I162286" i="1"/>
  <c r="I162285" i="1"/>
  <c r="I162284" i="1"/>
  <c r="I162283" i="1"/>
  <c r="I162282" i="1"/>
  <c r="I162281" i="1"/>
  <c r="I162280" i="1"/>
  <c r="I162279" i="1"/>
  <c r="I162278" i="1"/>
  <c r="I162277" i="1"/>
  <c r="I162276" i="1"/>
  <c r="I162275" i="1"/>
  <c r="I162274" i="1"/>
  <c r="I162273" i="1"/>
  <c r="I162272" i="1"/>
  <c r="I162271" i="1"/>
  <c r="I162270" i="1"/>
  <c r="I162269" i="1"/>
  <c r="I162268" i="1"/>
  <c r="I162267" i="1"/>
  <c r="I162266" i="1"/>
  <c r="I162265" i="1"/>
  <c r="I162264" i="1"/>
  <c r="I162263" i="1"/>
  <c r="I162262" i="1"/>
  <c r="I162261" i="1"/>
  <c r="I162260" i="1"/>
  <c r="I162259" i="1"/>
  <c r="I162258" i="1"/>
  <c r="I162257" i="1"/>
  <c r="I162256" i="1"/>
  <c r="I162255" i="1"/>
  <c r="I162254" i="1"/>
  <c r="I162253" i="1"/>
  <c r="I162252" i="1"/>
  <c r="I162251" i="1"/>
  <c r="I162250" i="1"/>
  <c r="I162249" i="1"/>
  <c r="I162248" i="1"/>
  <c r="I162247" i="1"/>
  <c r="I162246" i="1"/>
  <c r="I162245" i="1"/>
  <c r="I162244" i="1"/>
  <c r="I162243" i="1"/>
  <c r="I162242" i="1"/>
  <c r="I162241" i="1"/>
  <c r="I162240" i="1"/>
  <c r="I162239" i="1"/>
  <c r="I162238" i="1"/>
  <c r="I162237" i="1"/>
  <c r="I162236" i="1"/>
  <c r="I162235" i="1"/>
  <c r="I162234" i="1"/>
  <c r="I162233" i="1"/>
  <c r="I162232" i="1"/>
  <c r="I162231" i="1"/>
  <c r="I162230" i="1"/>
  <c r="I162229" i="1"/>
  <c r="I162228" i="1"/>
  <c r="I162227" i="1"/>
  <c r="I162226" i="1"/>
  <c r="I162225" i="1"/>
  <c r="I162224" i="1"/>
  <c r="I162223" i="1"/>
  <c r="I162222" i="1"/>
  <c r="I162221" i="1"/>
  <c r="I162220" i="1"/>
  <c r="I162219" i="1"/>
  <c r="I162218" i="1"/>
  <c r="I162217" i="1"/>
  <c r="I162216" i="1"/>
  <c r="I162215" i="1"/>
  <c r="I162214" i="1"/>
  <c r="I162213" i="1"/>
  <c r="I162212" i="1"/>
  <c r="I162211" i="1"/>
  <c r="I162210" i="1"/>
  <c r="I162209" i="1"/>
  <c r="I162208" i="1"/>
  <c r="I162207" i="1"/>
  <c r="I162206" i="1"/>
  <c r="I162205" i="1"/>
  <c r="I162204" i="1"/>
  <c r="I162203" i="1"/>
  <c r="I162202" i="1"/>
  <c r="I162201" i="1"/>
  <c r="I162200" i="1"/>
  <c r="I162199" i="1"/>
  <c r="I162198" i="1"/>
  <c r="I162197" i="1"/>
  <c r="I162196" i="1"/>
  <c r="I162195" i="1"/>
  <c r="I162194" i="1"/>
  <c r="I162193" i="1"/>
  <c r="I162192" i="1"/>
  <c r="I162191" i="1"/>
  <c r="I162190" i="1"/>
  <c r="I162189" i="1"/>
  <c r="I162188" i="1"/>
  <c r="I162187" i="1"/>
  <c r="I162186" i="1"/>
  <c r="I162185" i="1"/>
  <c r="I162184" i="1"/>
  <c r="I162183" i="1"/>
  <c r="I162182" i="1"/>
  <c r="I162181" i="1"/>
  <c r="I162180" i="1"/>
  <c r="I162179" i="1"/>
  <c r="I162178" i="1"/>
  <c r="I162177" i="1"/>
  <c r="I162176" i="1"/>
  <c r="I162175" i="1"/>
  <c r="I162174" i="1"/>
  <c r="I162173" i="1"/>
  <c r="I162172" i="1"/>
  <c r="I162171" i="1"/>
  <c r="I162170" i="1"/>
  <c r="I162169" i="1"/>
  <c r="I162168" i="1"/>
  <c r="I162167" i="1"/>
  <c r="I162166" i="1"/>
  <c r="I162165" i="1"/>
  <c r="I162164" i="1"/>
  <c r="I162163" i="1"/>
  <c r="I162162" i="1"/>
  <c r="I162161" i="1"/>
  <c r="I162160" i="1"/>
  <c r="I162159" i="1"/>
  <c r="I162158" i="1"/>
  <c r="I162157" i="1"/>
  <c r="I162156" i="1"/>
  <c r="I162155" i="1"/>
  <c r="I162154" i="1"/>
  <c r="I162153" i="1"/>
  <c r="I162152" i="1"/>
  <c r="I162151" i="1"/>
  <c r="I162150" i="1"/>
  <c r="I162149" i="1"/>
  <c r="I162148" i="1"/>
  <c r="I162147" i="1"/>
  <c r="I162146" i="1"/>
  <c r="I162145" i="1"/>
  <c r="I162144" i="1"/>
  <c r="I162143" i="1"/>
  <c r="I162142" i="1"/>
  <c r="I162141" i="1"/>
  <c r="I162140" i="1"/>
  <c r="I162139" i="1"/>
  <c r="I162138" i="1"/>
  <c r="I162137" i="1"/>
  <c r="I162136" i="1"/>
  <c r="I162135" i="1"/>
  <c r="I162134" i="1"/>
  <c r="I162133" i="1"/>
  <c r="I162132" i="1"/>
  <c r="I162131" i="1"/>
  <c r="I162130" i="1"/>
  <c r="I162129" i="1"/>
  <c r="I162128" i="1"/>
  <c r="I162127" i="1"/>
  <c r="I162126" i="1"/>
  <c r="I162125" i="1"/>
  <c r="I162124" i="1"/>
  <c r="I162123" i="1"/>
  <c r="I162122" i="1"/>
  <c r="I162121" i="1"/>
  <c r="I162120" i="1"/>
  <c r="I162119" i="1"/>
  <c r="I162118" i="1"/>
  <c r="I162117" i="1"/>
  <c r="I162116" i="1"/>
  <c r="I162115" i="1"/>
  <c r="I162114" i="1"/>
  <c r="I162113" i="1"/>
  <c r="I162112" i="1"/>
  <c r="I162111" i="1"/>
  <c r="I162110" i="1"/>
  <c r="I162109" i="1"/>
  <c r="I162108" i="1"/>
  <c r="I162107" i="1"/>
  <c r="I162106" i="1"/>
  <c r="I162105" i="1"/>
  <c r="I162104" i="1"/>
  <c r="I162103" i="1"/>
  <c r="I162102" i="1"/>
  <c r="I162101" i="1"/>
  <c r="I162100" i="1"/>
  <c r="I162099" i="1"/>
  <c r="I162098" i="1"/>
  <c r="I162097" i="1"/>
  <c r="I162096" i="1"/>
  <c r="I162095" i="1"/>
  <c r="I162094" i="1"/>
  <c r="I162093" i="1"/>
  <c r="I162092" i="1"/>
  <c r="I162091" i="1"/>
  <c r="I162090" i="1"/>
  <c r="I162089" i="1"/>
  <c r="I162088" i="1"/>
  <c r="I162087" i="1"/>
  <c r="I162086" i="1"/>
  <c r="I162085" i="1"/>
  <c r="I162084" i="1"/>
  <c r="I162083" i="1"/>
  <c r="I162082" i="1"/>
  <c r="I162081" i="1"/>
  <c r="I162080" i="1"/>
  <c r="I162079" i="1"/>
  <c r="I162078" i="1"/>
  <c r="I162077" i="1"/>
  <c r="I162076" i="1"/>
  <c r="I162075" i="1"/>
  <c r="I162074" i="1"/>
  <c r="I162073" i="1"/>
  <c r="I162072" i="1"/>
  <c r="I162071" i="1"/>
  <c r="I162070" i="1"/>
  <c r="I162069" i="1"/>
  <c r="I162068" i="1"/>
  <c r="I162067" i="1"/>
  <c r="I162066" i="1"/>
  <c r="I162065" i="1"/>
  <c r="I162064" i="1"/>
  <c r="I162063" i="1"/>
  <c r="I162062" i="1"/>
  <c r="I162061" i="1"/>
  <c r="I162060" i="1"/>
  <c r="I162059" i="1"/>
  <c r="I162058" i="1"/>
  <c r="I162057" i="1"/>
  <c r="I162056" i="1"/>
  <c r="I162055" i="1"/>
  <c r="I162054" i="1"/>
  <c r="I162053" i="1"/>
  <c r="I162052" i="1"/>
  <c r="I162051" i="1"/>
  <c r="I162050" i="1"/>
  <c r="I162049" i="1"/>
  <c r="I162048" i="1"/>
  <c r="I162047" i="1"/>
  <c r="I162046" i="1"/>
  <c r="I162045" i="1"/>
  <c r="I162044" i="1"/>
  <c r="I162043" i="1"/>
  <c r="I162042" i="1"/>
  <c r="I162041" i="1"/>
  <c r="I162040" i="1"/>
  <c r="I162039" i="1"/>
  <c r="I162038" i="1"/>
  <c r="I162037" i="1"/>
  <c r="I162036" i="1"/>
  <c r="I162035" i="1"/>
  <c r="I162034" i="1"/>
  <c r="I162033" i="1"/>
  <c r="I162032" i="1"/>
  <c r="I162031" i="1"/>
  <c r="I162030" i="1"/>
  <c r="I162029" i="1"/>
  <c r="I162028" i="1"/>
  <c r="I162027" i="1"/>
  <c r="I162026" i="1"/>
  <c r="I162025" i="1"/>
  <c r="I162024" i="1"/>
  <c r="I162023" i="1"/>
  <c r="I162022" i="1"/>
  <c r="I162021" i="1"/>
  <c r="I162020" i="1"/>
  <c r="I162019" i="1"/>
  <c r="I162018" i="1"/>
  <c r="I162017" i="1"/>
  <c r="I162016" i="1"/>
  <c r="I162015" i="1"/>
  <c r="I162014" i="1"/>
  <c r="I162013" i="1"/>
  <c r="I162012" i="1"/>
  <c r="I162011" i="1"/>
  <c r="I162010" i="1"/>
  <c r="I162009" i="1"/>
  <c r="I162008" i="1"/>
  <c r="I162007" i="1"/>
  <c r="I162006" i="1"/>
  <c r="I162005" i="1"/>
  <c r="I162004" i="1"/>
  <c r="I162003" i="1"/>
  <c r="I162002" i="1"/>
  <c r="I162001" i="1"/>
  <c r="I162000" i="1"/>
  <c r="I161999" i="1"/>
  <c r="I161998" i="1"/>
  <c r="I161997" i="1"/>
  <c r="I161996" i="1"/>
  <c r="I161995" i="1"/>
  <c r="I161994" i="1"/>
  <c r="I161993" i="1"/>
  <c r="I161992" i="1"/>
  <c r="I161991" i="1"/>
  <c r="I161990" i="1"/>
  <c r="I161989" i="1"/>
  <c r="I161988" i="1"/>
  <c r="I161987" i="1"/>
  <c r="I161986" i="1"/>
  <c r="I161985" i="1"/>
  <c r="I161984" i="1"/>
  <c r="I161983" i="1"/>
  <c r="I161982" i="1"/>
  <c r="I161981" i="1"/>
  <c r="I161980" i="1"/>
  <c r="I161979" i="1"/>
  <c r="I161978" i="1"/>
  <c r="I161977" i="1"/>
  <c r="I161976" i="1"/>
  <c r="I161975" i="1"/>
  <c r="I161974" i="1"/>
  <c r="I161973" i="1"/>
  <c r="I161972" i="1"/>
  <c r="I161971" i="1"/>
  <c r="I161970" i="1"/>
  <c r="I161969" i="1"/>
  <c r="I161968" i="1"/>
  <c r="I161967" i="1"/>
  <c r="I161966" i="1"/>
  <c r="I161965" i="1"/>
  <c r="I161964" i="1"/>
  <c r="I161963" i="1"/>
  <c r="I161962" i="1"/>
  <c r="I161961" i="1"/>
  <c r="I161960" i="1"/>
  <c r="I161959" i="1"/>
  <c r="I161958" i="1"/>
  <c r="I161957" i="1"/>
  <c r="I161956" i="1"/>
  <c r="I161955" i="1"/>
  <c r="I161954" i="1"/>
  <c r="I161953" i="1"/>
  <c r="I161952" i="1"/>
  <c r="I161951" i="1"/>
  <c r="I161950" i="1"/>
  <c r="I161949" i="1"/>
  <c r="I161948" i="1"/>
  <c r="I161947" i="1"/>
  <c r="I161946" i="1"/>
  <c r="I161945" i="1"/>
  <c r="I161944" i="1"/>
  <c r="I161943" i="1"/>
  <c r="I161942" i="1"/>
  <c r="I161941" i="1"/>
  <c r="I161940" i="1"/>
  <c r="I161939" i="1"/>
  <c r="I161938" i="1"/>
  <c r="I161937" i="1"/>
  <c r="I161936" i="1"/>
  <c r="I161935" i="1"/>
  <c r="I161934" i="1"/>
  <c r="I161933" i="1"/>
  <c r="I161932" i="1"/>
  <c r="I161931" i="1"/>
  <c r="I161930" i="1"/>
  <c r="I161929" i="1"/>
  <c r="I161928" i="1"/>
  <c r="I161927" i="1"/>
  <c r="I161926" i="1"/>
  <c r="I161925" i="1"/>
  <c r="I161924" i="1"/>
  <c r="I161923" i="1"/>
  <c r="I161922" i="1"/>
  <c r="I161921" i="1"/>
  <c r="I161920" i="1"/>
  <c r="I161919" i="1"/>
  <c r="I161918" i="1"/>
  <c r="I161917" i="1"/>
  <c r="I161916" i="1"/>
  <c r="I161915" i="1"/>
  <c r="I161914" i="1"/>
  <c r="I161913" i="1"/>
  <c r="I161912" i="1"/>
  <c r="I161911" i="1"/>
  <c r="I161910" i="1"/>
  <c r="I161909" i="1"/>
  <c r="I161908" i="1"/>
  <c r="I161907" i="1"/>
  <c r="I161906" i="1"/>
  <c r="I161905" i="1"/>
  <c r="I161904" i="1"/>
  <c r="I161903" i="1"/>
  <c r="I161902" i="1"/>
  <c r="I161901" i="1"/>
  <c r="I161900" i="1"/>
  <c r="I161899" i="1"/>
  <c r="I161898" i="1"/>
  <c r="I161897" i="1"/>
  <c r="I161896" i="1"/>
  <c r="I161895" i="1"/>
  <c r="I161894" i="1"/>
  <c r="I161893" i="1"/>
  <c r="I161892" i="1"/>
  <c r="I161891" i="1"/>
  <c r="I161890" i="1"/>
  <c r="I161889" i="1"/>
  <c r="I161888" i="1"/>
  <c r="I161887" i="1"/>
  <c r="I161886" i="1"/>
  <c r="I161885" i="1"/>
  <c r="I161884" i="1"/>
  <c r="I161883" i="1"/>
  <c r="I161882" i="1"/>
  <c r="I161881" i="1"/>
  <c r="I161880" i="1"/>
  <c r="I161879" i="1"/>
  <c r="I161878" i="1"/>
  <c r="I161877" i="1"/>
  <c r="I161876" i="1"/>
  <c r="I161875" i="1"/>
  <c r="I161874" i="1"/>
  <c r="I161873" i="1"/>
  <c r="I161872" i="1"/>
  <c r="I161871" i="1"/>
  <c r="I161870" i="1"/>
  <c r="I161869" i="1"/>
  <c r="I161868" i="1"/>
  <c r="I161867" i="1"/>
  <c r="I161866" i="1"/>
  <c r="I161865" i="1"/>
  <c r="I161864" i="1"/>
  <c r="I161863" i="1"/>
  <c r="I161862" i="1"/>
  <c r="I161861" i="1"/>
  <c r="I161860" i="1"/>
  <c r="I161859" i="1"/>
  <c r="I161858" i="1"/>
  <c r="I161857" i="1"/>
  <c r="I161856" i="1"/>
  <c r="I161855" i="1"/>
  <c r="I161854" i="1"/>
  <c r="I161853" i="1"/>
  <c r="I161852" i="1"/>
  <c r="I161851" i="1"/>
  <c r="I161850" i="1"/>
  <c r="I161849" i="1"/>
  <c r="I161848" i="1"/>
  <c r="I161847" i="1"/>
  <c r="I161846" i="1"/>
  <c r="I161845" i="1"/>
  <c r="I161844" i="1"/>
  <c r="I161843" i="1"/>
  <c r="I161842" i="1"/>
  <c r="I161841" i="1"/>
  <c r="I161840" i="1"/>
  <c r="I161839" i="1"/>
  <c r="I161838" i="1"/>
  <c r="I161837" i="1"/>
  <c r="I161836" i="1"/>
  <c r="I161835" i="1"/>
  <c r="I161834" i="1"/>
  <c r="I161833" i="1"/>
  <c r="I161832" i="1"/>
  <c r="I161831" i="1"/>
  <c r="I161830" i="1"/>
  <c r="I161829" i="1"/>
  <c r="I161828" i="1"/>
  <c r="I161827" i="1"/>
  <c r="I161826" i="1"/>
  <c r="I161825" i="1"/>
  <c r="I161824" i="1"/>
  <c r="I161823" i="1"/>
  <c r="I161822" i="1"/>
  <c r="I161821" i="1"/>
  <c r="I161820" i="1"/>
  <c r="I161819" i="1"/>
  <c r="I161818" i="1"/>
  <c r="I161817" i="1"/>
  <c r="I161816" i="1"/>
  <c r="I161815" i="1"/>
  <c r="I161814" i="1"/>
  <c r="I161813" i="1"/>
  <c r="I161812" i="1"/>
  <c r="I161811" i="1"/>
  <c r="I161810" i="1"/>
  <c r="I161809" i="1"/>
  <c r="I161808" i="1"/>
  <c r="I161807" i="1"/>
  <c r="I161806" i="1"/>
  <c r="I161805" i="1"/>
  <c r="I161804" i="1"/>
  <c r="I161803" i="1"/>
  <c r="I161802" i="1"/>
  <c r="I161801" i="1"/>
  <c r="I161800" i="1"/>
  <c r="I161799" i="1"/>
  <c r="I161798" i="1"/>
  <c r="I161797" i="1"/>
  <c r="I161796" i="1"/>
  <c r="I161795" i="1"/>
  <c r="I161794" i="1"/>
  <c r="I161793" i="1"/>
  <c r="I161792" i="1"/>
  <c r="I161791" i="1"/>
  <c r="I161790" i="1"/>
  <c r="I161789" i="1"/>
  <c r="I161788" i="1"/>
  <c r="I161787" i="1"/>
  <c r="I161786" i="1"/>
  <c r="I161785" i="1"/>
  <c r="I161784" i="1"/>
  <c r="I161783" i="1"/>
  <c r="I161782" i="1"/>
  <c r="I161781" i="1"/>
  <c r="I161780" i="1"/>
  <c r="I161779" i="1"/>
  <c r="I161778" i="1"/>
  <c r="I161777" i="1"/>
  <c r="I161776" i="1"/>
  <c r="I161775" i="1"/>
  <c r="I161774" i="1"/>
  <c r="I161773" i="1"/>
  <c r="I161772" i="1"/>
  <c r="I161771" i="1"/>
  <c r="I161770" i="1"/>
  <c r="I161769" i="1"/>
  <c r="I161768" i="1"/>
  <c r="I161767" i="1"/>
  <c r="I161766" i="1"/>
  <c r="I161765" i="1"/>
  <c r="I161764" i="1"/>
  <c r="I161763" i="1"/>
  <c r="I161762" i="1"/>
  <c r="I161761" i="1"/>
  <c r="I161760" i="1"/>
  <c r="I161759" i="1"/>
  <c r="I161758" i="1"/>
  <c r="I161757" i="1"/>
  <c r="I161756" i="1"/>
  <c r="I161755" i="1"/>
  <c r="I161754" i="1"/>
  <c r="I161753" i="1"/>
  <c r="I161752" i="1"/>
  <c r="I161751" i="1"/>
  <c r="I161750" i="1"/>
  <c r="I161749" i="1"/>
  <c r="I161748" i="1"/>
  <c r="I161747" i="1"/>
  <c r="I161746" i="1"/>
  <c r="I161745" i="1"/>
  <c r="I161744" i="1"/>
  <c r="I161743" i="1"/>
  <c r="I161742" i="1"/>
  <c r="I161741" i="1"/>
  <c r="I161740" i="1"/>
  <c r="I161739" i="1"/>
  <c r="I161738" i="1"/>
  <c r="I161737" i="1"/>
  <c r="I161736" i="1"/>
  <c r="I161735" i="1"/>
  <c r="I161734" i="1"/>
  <c r="I161733" i="1"/>
  <c r="I161732" i="1"/>
  <c r="I161731" i="1"/>
  <c r="I161730" i="1"/>
  <c r="I161729" i="1"/>
  <c r="I161728" i="1"/>
  <c r="I161727" i="1"/>
  <c r="I161726" i="1"/>
  <c r="I161725" i="1"/>
  <c r="I161724" i="1"/>
  <c r="I161723" i="1"/>
  <c r="I161722" i="1"/>
  <c r="I161721" i="1"/>
  <c r="I161720" i="1"/>
  <c r="I161719" i="1"/>
  <c r="I161718" i="1"/>
  <c r="I161717" i="1"/>
  <c r="I161716" i="1"/>
  <c r="I161715" i="1"/>
  <c r="I161714" i="1"/>
  <c r="I161713" i="1"/>
  <c r="I161712" i="1"/>
  <c r="I161711" i="1"/>
  <c r="I161710" i="1"/>
  <c r="I161709" i="1"/>
  <c r="I161708" i="1"/>
  <c r="I161707" i="1"/>
  <c r="I161706" i="1"/>
  <c r="I161705" i="1"/>
  <c r="I161704" i="1"/>
  <c r="I161703" i="1"/>
  <c r="I161702" i="1"/>
  <c r="I161701" i="1"/>
  <c r="I161700" i="1"/>
  <c r="I161699" i="1"/>
  <c r="I161698" i="1"/>
  <c r="I161697" i="1"/>
  <c r="I161696" i="1"/>
  <c r="I161695" i="1"/>
  <c r="I161694" i="1"/>
  <c r="I161693" i="1"/>
  <c r="I161692" i="1"/>
  <c r="I161691" i="1"/>
  <c r="I161690" i="1"/>
  <c r="I161689" i="1"/>
  <c r="I161688" i="1"/>
  <c r="I161687" i="1"/>
  <c r="I161686" i="1"/>
  <c r="I161685" i="1"/>
  <c r="I161684" i="1"/>
  <c r="I161683" i="1"/>
  <c r="I161682" i="1"/>
  <c r="I161681" i="1"/>
  <c r="I161680" i="1"/>
  <c r="I161679" i="1"/>
  <c r="I161678" i="1"/>
  <c r="I161677" i="1"/>
  <c r="I161676" i="1"/>
  <c r="I161675" i="1"/>
  <c r="I161674" i="1"/>
  <c r="I161673" i="1"/>
  <c r="I161672" i="1"/>
  <c r="I161671" i="1"/>
  <c r="I161670" i="1"/>
  <c r="I161669" i="1"/>
  <c r="I161668" i="1"/>
  <c r="I161667" i="1"/>
  <c r="I161666" i="1"/>
  <c r="I161665" i="1"/>
  <c r="I161664" i="1"/>
  <c r="I161663" i="1"/>
  <c r="I161662" i="1"/>
  <c r="I161661" i="1"/>
  <c r="I161660" i="1"/>
  <c r="I161659" i="1"/>
  <c r="I161658" i="1"/>
  <c r="I161657" i="1"/>
  <c r="I161656" i="1"/>
  <c r="I161655" i="1"/>
  <c r="I161654" i="1"/>
  <c r="I161653" i="1"/>
  <c r="I161652" i="1"/>
  <c r="I161651" i="1"/>
  <c r="I161650" i="1"/>
  <c r="I161649" i="1"/>
  <c r="I161648" i="1"/>
  <c r="I161647" i="1"/>
  <c r="I161646" i="1"/>
  <c r="I161645" i="1"/>
  <c r="I161644" i="1"/>
  <c r="I161643" i="1"/>
  <c r="I161642" i="1"/>
  <c r="I161641" i="1"/>
  <c r="I161640" i="1"/>
  <c r="I161639" i="1"/>
  <c r="I161638" i="1"/>
  <c r="I161637" i="1"/>
  <c r="I161636" i="1"/>
  <c r="I161635" i="1"/>
  <c r="I161634" i="1"/>
  <c r="I161633" i="1"/>
  <c r="I161632" i="1"/>
  <c r="I161631" i="1"/>
  <c r="I161630" i="1"/>
  <c r="I161629" i="1"/>
  <c r="I161628" i="1"/>
  <c r="I161627" i="1"/>
  <c r="I161626" i="1"/>
  <c r="I161625" i="1"/>
  <c r="I161624" i="1"/>
  <c r="I161623" i="1"/>
  <c r="I161622" i="1"/>
  <c r="I161621" i="1"/>
  <c r="I161620" i="1"/>
  <c r="I161619" i="1"/>
  <c r="I161618" i="1"/>
  <c r="I161617" i="1"/>
  <c r="I161616" i="1"/>
  <c r="I161615" i="1"/>
  <c r="I161614" i="1"/>
  <c r="I161613" i="1"/>
  <c r="I161612" i="1"/>
  <c r="I161611" i="1"/>
  <c r="I161610" i="1"/>
  <c r="I161609" i="1"/>
  <c r="I161608" i="1"/>
  <c r="I161607" i="1"/>
  <c r="I161606" i="1"/>
  <c r="I161605" i="1"/>
  <c r="I161604" i="1"/>
  <c r="I161603" i="1"/>
  <c r="I161602" i="1"/>
  <c r="I161601" i="1"/>
  <c r="I161600" i="1"/>
  <c r="I161599" i="1"/>
  <c r="I161598" i="1"/>
  <c r="I161597" i="1"/>
  <c r="I161596" i="1"/>
  <c r="I161595" i="1"/>
  <c r="I161594" i="1"/>
  <c r="I161593" i="1"/>
  <c r="I161592" i="1"/>
  <c r="I161591" i="1"/>
  <c r="I161590" i="1"/>
  <c r="I161589" i="1"/>
  <c r="I161588" i="1"/>
  <c r="I161587" i="1"/>
  <c r="I161586" i="1"/>
  <c r="I161585" i="1"/>
  <c r="I161584" i="1"/>
  <c r="I161583" i="1"/>
  <c r="I161582" i="1"/>
  <c r="I161581" i="1"/>
  <c r="I161580" i="1"/>
  <c r="I161579" i="1"/>
  <c r="I161578" i="1"/>
  <c r="I161577" i="1"/>
  <c r="I161576" i="1"/>
  <c r="I161575" i="1"/>
  <c r="I161574" i="1"/>
  <c r="I161573" i="1"/>
  <c r="I161572" i="1"/>
  <c r="I161571" i="1"/>
  <c r="I161570" i="1"/>
  <c r="I161569" i="1"/>
  <c r="I161568" i="1"/>
  <c r="I161567" i="1"/>
  <c r="I161566" i="1"/>
  <c r="I161565" i="1"/>
  <c r="I161564" i="1"/>
  <c r="I161563" i="1"/>
  <c r="I161562" i="1"/>
  <c r="I161561" i="1"/>
  <c r="I161560" i="1"/>
  <c r="I161559" i="1"/>
  <c r="I161558" i="1"/>
  <c r="I161557" i="1"/>
  <c r="I161556" i="1"/>
  <c r="I161555" i="1"/>
  <c r="I161554" i="1"/>
  <c r="I161553" i="1"/>
  <c r="I161552" i="1"/>
  <c r="I161551" i="1"/>
  <c r="I161550" i="1"/>
  <c r="I161549" i="1"/>
  <c r="I161548" i="1"/>
  <c r="I161547" i="1"/>
  <c r="I161546" i="1"/>
  <c r="I161545" i="1"/>
  <c r="I161544" i="1"/>
  <c r="I161543" i="1"/>
  <c r="I161542" i="1"/>
  <c r="I161541" i="1"/>
  <c r="I161540" i="1"/>
  <c r="I161539" i="1"/>
  <c r="I161538" i="1"/>
  <c r="I161537" i="1"/>
  <c r="I161536" i="1"/>
  <c r="I161535" i="1"/>
  <c r="I161534" i="1"/>
  <c r="I161533" i="1"/>
  <c r="I161532" i="1"/>
  <c r="I161531" i="1"/>
  <c r="I161530" i="1"/>
  <c r="I161529" i="1"/>
  <c r="I161528" i="1"/>
  <c r="I161527" i="1"/>
  <c r="I161526" i="1"/>
  <c r="I161525" i="1"/>
  <c r="I161524" i="1"/>
  <c r="I161523" i="1"/>
  <c r="I161522" i="1"/>
  <c r="I161521" i="1"/>
  <c r="I161520" i="1"/>
  <c r="I161519" i="1"/>
  <c r="I161518" i="1"/>
  <c r="I161517" i="1"/>
  <c r="I161516" i="1"/>
  <c r="I161515" i="1"/>
  <c r="I161514" i="1"/>
  <c r="I161513" i="1"/>
  <c r="I161512" i="1"/>
  <c r="I161511" i="1"/>
  <c r="I161510" i="1"/>
  <c r="I161509" i="1"/>
  <c r="I161508" i="1"/>
  <c r="I161507" i="1"/>
  <c r="I161506" i="1"/>
  <c r="I161505" i="1"/>
  <c r="I161504" i="1"/>
  <c r="I161503" i="1"/>
  <c r="I161502" i="1"/>
  <c r="I161501" i="1"/>
  <c r="I161500" i="1"/>
  <c r="I161499" i="1"/>
  <c r="I161498" i="1"/>
  <c r="I161497" i="1"/>
  <c r="I161496" i="1"/>
  <c r="I161495" i="1"/>
  <c r="I161494" i="1"/>
  <c r="I161493" i="1"/>
  <c r="I161492" i="1"/>
  <c r="I161491" i="1"/>
  <c r="I161490" i="1"/>
  <c r="I161489" i="1"/>
  <c r="I161488" i="1"/>
  <c r="I161487" i="1"/>
  <c r="I161486" i="1"/>
  <c r="I161485" i="1"/>
  <c r="I161484" i="1"/>
  <c r="I161483" i="1"/>
  <c r="I161482" i="1"/>
  <c r="I161481" i="1"/>
  <c r="I161480" i="1"/>
  <c r="I161479" i="1"/>
  <c r="I161478" i="1"/>
  <c r="I161477" i="1"/>
  <c r="I161476" i="1"/>
  <c r="I161475" i="1"/>
  <c r="I161474" i="1"/>
  <c r="I161473" i="1"/>
  <c r="I161472" i="1"/>
  <c r="I161471" i="1"/>
  <c r="I161470" i="1"/>
  <c r="I161469" i="1"/>
  <c r="I161468" i="1"/>
  <c r="I161467" i="1"/>
  <c r="I161466" i="1"/>
  <c r="I161465" i="1"/>
  <c r="I161464" i="1"/>
  <c r="I161463" i="1"/>
  <c r="I161462" i="1"/>
  <c r="I161461" i="1"/>
  <c r="I161460" i="1"/>
  <c r="I161459" i="1"/>
  <c r="I161458" i="1"/>
  <c r="I161457" i="1"/>
  <c r="I161456" i="1"/>
  <c r="I161455" i="1"/>
  <c r="I161454" i="1"/>
  <c r="I161453" i="1"/>
  <c r="I161452" i="1"/>
  <c r="I161451" i="1"/>
  <c r="I161450" i="1"/>
  <c r="I161449" i="1"/>
  <c r="I161448" i="1"/>
  <c r="I161447" i="1"/>
  <c r="I161446" i="1"/>
  <c r="I161445" i="1"/>
  <c r="I161444" i="1"/>
  <c r="I161443" i="1"/>
  <c r="I161442" i="1"/>
  <c r="I161441" i="1"/>
  <c r="I161440" i="1"/>
  <c r="I161439" i="1"/>
  <c r="I161438" i="1"/>
  <c r="I161437" i="1"/>
  <c r="I161436" i="1"/>
  <c r="I161435" i="1"/>
  <c r="I161434" i="1"/>
  <c r="I161433" i="1"/>
  <c r="I161432" i="1"/>
  <c r="I161431" i="1"/>
  <c r="I161430" i="1"/>
  <c r="I161429" i="1"/>
  <c r="I161428" i="1"/>
  <c r="I161427" i="1"/>
  <c r="I161426" i="1"/>
  <c r="I161425" i="1"/>
  <c r="I161424" i="1"/>
  <c r="I161423" i="1"/>
  <c r="I161422" i="1"/>
  <c r="I161421" i="1"/>
  <c r="I161420" i="1"/>
  <c r="I161419" i="1"/>
  <c r="I161418" i="1"/>
  <c r="I161417" i="1"/>
  <c r="I161416" i="1"/>
  <c r="I161415" i="1"/>
  <c r="I161414" i="1"/>
  <c r="I161413" i="1"/>
  <c r="I161412" i="1"/>
  <c r="I161411" i="1"/>
  <c r="I161410" i="1"/>
  <c r="I161409" i="1"/>
  <c r="I161408" i="1"/>
  <c r="I161407" i="1"/>
  <c r="I161406" i="1"/>
  <c r="I161405" i="1"/>
  <c r="I161404" i="1"/>
  <c r="I161403" i="1"/>
  <c r="I161402" i="1"/>
  <c r="I161401" i="1"/>
  <c r="I161400" i="1"/>
  <c r="I161399" i="1"/>
  <c r="I161398" i="1"/>
  <c r="I161397" i="1"/>
  <c r="I161396" i="1"/>
  <c r="I161395" i="1"/>
  <c r="I161394" i="1"/>
  <c r="I161393" i="1"/>
  <c r="I161392" i="1"/>
  <c r="I161391" i="1"/>
  <c r="I161390" i="1"/>
  <c r="I161389" i="1"/>
  <c r="I161388" i="1"/>
  <c r="I161387" i="1"/>
  <c r="I161386" i="1"/>
  <c r="I161385" i="1"/>
  <c r="I161384" i="1"/>
  <c r="I161383" i="1"/>
  <c r="I161382" i="1"/>
  <c r="I161381" i="1"/>
  <c r="I161380" i="1"/>
  <c r="I161379" i="1"/>
  <c r="I161378" i="1"/>
  <c r="I161377" i="1"/>
  <c r="I161376" i="1"/>
  <c r="I161375" i="1"/>
  <c r="I161374" i="1"/>
  <c r="I161373" i="1"/>
  <c r="I161372" i="1"/>
  <c r="I161371" i="1"/>
  <c r="I161370" i="1"/>
  <c r="I161369" i="1"/>
  <c r="I161368" i="1"/>
  <c r="I161367" i="1"/>
  <c r="I161366" i="1"/>
  <c r="I161365" i="1"/>
  <c r="I161364" i="1"/>
  <c r="I161363" i="1"/>
  <c r="I161362" i="1"/>
  <c r="I161361" i="1"/>
  <c r="I161360" i="1"/>
  <c r="I161359" i="1"/>
  <c r="I161358" i="1"/>
  <c r="I161357" i="1"/>
  <c r="I161356" i="1"/>
  <c r="I161355" i="1"/>
  <c r="I161354" i="1"/>
  <c r="I161353" i="1"/>
  <c r="I161352" i="1"/>
  <c r="I161351" i="1"/>
  <c r="I161350" i="1"/>
  <c r="I161349" i="1"/>
  <c r="I161348" i="1"/>
  <c r="I161347" i="1"/>
  <c r="I161346" i="1"/>
  <c r="I161345" i="1"/>
  <c r="I161344" i="1"/>
  <c r="I161343" i="1"/>
  <c r="I161342" i="1"/>
  <c r="I161341" i="1"/>
  <c r="I161340" i="1"/>
  <c r="I161339" i="1"/>
  <c r="I161338" i="1"/>
  <c r="I161337" i="1"/>
  <c r="I161336" i="1"/>
  <c r="I161335" i="1"/>
  <c r="I161334" i="1"/>
  <c r="I161333" i="1"/>
  <c r="I161332" i="1"/>
  <c r="I161331" i="1"/>
  <c r="I161330" i="1"/>
  <c r="I161329" i="1"/>
  <c r="I161328" i="1"/>
  <c r="I161327" i="1"/>
  <c r="I161326" i="1"/>
  <c r="I161325" i="1"/>
  <c r="I161324" i="1"/>
  <c r="I161323" i="1"/>
  <c r="I161322" i="1"/>
  <c r="I161321" i="1"/>
  <c r="I161320" i="1"/>
  <c r="I161319" i="1"/>
  <c r="I161318" i="1"/>
  <c r="I161317" i="1"/>
  <c r="I161316" i="1"/>
  <c r="I161315" i="1"/>
  <c r="I161314" i="1"/>
  <c r="I161313" i="1"/>
  <c r="I161312" i="1"/>
  <c r="I161311" i="1"/>
  <c r="I161310" i="1"/>
  <c r="I161309" i="1"/>
  <c r="I161308" i="1"/>
  <c r="I161307" i="1"/>
  <c r="I161306" i="1"/>
  <c r="I161305" i="1"/>
  <c r="I161304" i="1"/>
  <c r="I161303" i="1"/>
  <c r="I161302" i="1"/>
  <c r="I161301" i="1"/>
  <c r="I161300" i="1"/>
  <c r="I161299" i="1"/>
  <c r="I161298" i="1"/>
  <c r="I161297" i="1"/>
  <c r="I161296" i="1"/>
  <c r="I161295" i="1"/>
  <c r="I161294" i="1"/>
  <c r="I161293" i="1"/>
  <c r="I161292" i="1"/>
  <c r="I161291" i="1"/>
  <c r="I161290" i="1"/>
  <c r="I161289" i="1"/>
  <c r="I161288" i="1"/>
  <c r="I161287" i="1"/>
  <c r="I161286" i="1"/>
  <c r="I161285" i="1"/>
  <c r="I161284" i="1"/>
  <c r="I161283" i="1"/>
  <c r="I161282" i="1"/>
  <c r="I161281" i="1"/>
  <c r="I161280" i="1"/>
  <c r="I161279" i="1"/>
  <c r="I161278" i="1"/>
  <c r="I161277" i="1"/>
  <c r="I161276" i="1"/>
  <c r="I161275" i="1"/>
  <c r="I161274" i="1"/>
  <c r="I161273" i="1"/>
  <c r="I161272" i="1"/>
  <c r="I161271" i="1"/>
  <c r="I161270" i="1"/>
  <c r="I161269" i="1"/>
  <c r="I161268" i="1"/>
  <c r="I161267" i="1"/>
  <c r="I161266" i="1"/>
  <c r="I161265" i="1"/>
  <c r="I161264" i="1"/>
  <c r="I161263" i="1"/>
  <c r="I161262" i="1"/>
  <c r="I161261" i="1"/>
  <c r="I161260" i="1"/>
  <c r="I161259" i="1"/>
  <c r="I161258" i="1"/>
  <c r="I161257" i="1"/>
  <c r="I161256" i="1"/>
  <c r="I161255" i="1"/>
  <c r="I161254" i="1"/>
  <c r="I161253" i="1"/>
  <c r="I161252" i="1"/>
  <c r="I161251" i="1"/>
  <c r="I161250" i="1"/>
  <c r="I161249" i="1"/>
  <c r="I161248" i="1"/>
  <c r="I161247" i="1"/>
  <c r="I161246" i="1"/>
  <c r="I161245" i="1"/>
  <c r="I161244" i="1"/>
  <c r="I161243" i="1"/>
  <c r="I161242" i="1"/>
  <c r="I161241" i="1"/>
  <c r="I161240" i="1"/>
  <c r="I161239" i="1"/>
  <c r="I161238" i="1"/>
  <c r="I161237" i="1"/>
  <c r="I161236" i="1"/>
  <c r="I161235" i="1"/>
  <c r="I161234" i="1"/>
  <c r="I161233" i="1"/>
  <c r="I161232" i="1"/>
  <c r="I161231" i="1"/>
  <c r="I161230" i="1"/>
  <c r="I161229" i="1"/>
  <c r="I161228" i="1"/>
  <c r="I161227" i="1"/>
  <c r="I161226" i="1"/>
  <c r="I161225" i="1"/>
  <c r="I161224" i="1"/>
  <c r="I161223" i="1"/>
  <c r="I161222" i="1"/>
  <c r="I161221" i="1"/>
  <c r="I161220" i="1"/>
  <c r="I161219" i="1"/>
  <c r="I161218" i="1"/>
  <c r="I161217" i="1"/>
  <c r="I161216" i="1"/>
  <c r="I161215" i="1"/>
  <c r="I161214" i="1"/>
  <c r="I161213" i="1"/>
  <c r="I161212" i="1"/>
  <c r="I161211" i="1"/>
  <c r="I161210" i="1"/>
  <c r="I161209" i="1"/>
  <c r="I161208" i="1"/>
  <c r="I161207" i="1"/>
  <c r="I161206" i="1"/>
  <c r="I161205" i="1"/>
  <c r="I161204" i="1"/>
  <c r="I161203" i="1"/>
  <c r="I161202" i="1"/>
  <c r="I161201" i="1"/>
  <c r="I161200" i="1"/>
  <c r="I161199" i="1"/>
  <c r="I161198" i="1"/>
  <c r="I161197" i="1"/>
  <c r="I161196" i="1"/>
  <c r="I161195" i="1"/>
  <c r="I161194" i="1"/>
  <c r="I161193" i="1"/>
  <c r="I161192" i="1"/>
  <c r="I161191" i="1"/>
  <c r="I161190" i="1"/>
  <c r="I161189" i="1"/>
  <c r="I161188" i="1"/>
  <c r="I161187" i="1"/>
  <c r="I161186" i="1"/>
  <c r="I161185" i="1"/>
  <c r="I161184" i="1"/>
  <c r="I161183" i="1"/>
  <c r="I161182" i="1"/>
  <c r="I161181" i="1"/>
  <c r="I161180" i="1"/>
  <c r="I161179" i="1"/>
  <c r="I161178" i="1"/>
  <c r="I161177" i="1"/>
  <c r="I161176" i="1"/>
  <c r="I161175" i="1"/>
  <c r="I161174" i="1"/>
  <c r="I161173" i="1"/>
  <c r="I161172" i="1"/>
  <c r="I161171" i="1"/>
  <c r="I161170" i="1"/>
  <c r="I161169" i="1"/>
  <c r="I161168" i="1"/>
  <c r="I161167" i="1"/>
  <c r="I161166" i="1"/>
  <c r="I161165" i="1"/>
  <c r="I161164" i="1"/>
  <c r="I161163" i="1"/>
  <c r="I161162" i="1"/>
  <c r="I161161" i="1"/>
  <c r="I161160" i="1"/>
  <c r="I161159" i="1"/>
  <c r="I161158" i="1"/>
  <c r="I161157" i="1"/>
  <c r="I161156" i="1"/>
  <c r="I161155" i="1"/>
  <c r="I161154" i="1"/>
  <c r="I161153" i="1"/>
  <c r="I161152" i="1"/>
  <c r="I161151" i="1"/>
  <c r="I161150" i="1"/>
  <c r="I161149" i="1"/>
  <c r="I161148" i="1"/>
  <c r="I161147" i="1"/>
  <c r="I161146" i="1"/>
  <c r="I161145" i="1"/>
  <c r="I161144" i="1"/>
  <c r="I161143" i="1"/>
  <c r="I161142" i="1"/>
  <c r="I161141" i="1"/>
  <c r="I161140" i="1"/>
  <c r="I161139" i="1"/>
  <c r="I161138" i="1"/>
  <c r="I161137" i="1"/>
  <c r="I161136" i="1"/>
  <c r="I161135" i="1"/>
  <c r="I161134" i="1"/>
  <c r="I161133" i="1"/>
  <c r="I161132" i="1"/>
  <c r="I161131" i="1"/>
  <c r="I161130" i="1"/>
  <c r="I161129" i="1"/>
  <c r="I161128" i="1"/>
  <c r="I161127" i="1"/>
  <c r="I161126" i="1"/>
  <c r="I161125" i="1"/>
  <c r="I161124" i="1"/>
  <c r="I161123" i="1"/>
  <c r="I161122" i="1"/>
  <c r="I161121" i="1"/>
  <c r="I161120" i="1"/>
  <c r="I161119" i="1"/>
  <c r="I161118" i="1"/>
  <c r="I161117" i="1"/>
  <c r="I161116" i="1"/>
  <c r="I161115" i="1"/>
  <c r="I161114" i="1"/>
  <c r="I161113" i="1"/>
  <c r="I161112" i="1"/>
  <c r="I161111" i="1"/>
  <c r="I161110" i="1"/>
  <c r="I161109" i="1"/>
  <c r="I161108" i="1"/>
  <c r="I161107" i="1"/>
  <c r="I161106" i="1"/>
  <c r="I161105" i="1"/>
  <c r="I161104" i="1"/>
  <c r="I161103" i="1"/>
  <c r="I161102" i="1"/>
  <c r="I161101" i="1"/>
  <c r="I161100" i="1"/>
  <c r="I161099" i="1"/>
  <c r="I161098" i="1"/>
  <c r="I161097" i="1"/>
  <c r="I161096" i="1"/>
  <c r="I161095" i="1"/>
  <c r="I161094" i="1"/>
  <c r="I161093" i="1"/>
  <c r="I161092" i="1"/>
  <c r="I161091" i="1"/>
  <c r="I161090" i="1"/>
  <c r="I161089" i="1"/>
  <c r="I161088" i="1"/>
  <c r="I161087" i="1"/>
  <c r="I161086" i="1"/>
  <c r="I161085" i="1"/>
  <c r="I161084" i="1"/>
  <c r="I161083" i="1"/>
  <c r="I161082" i="1"/>
  <c r="I161081" i="1"/>
  <c r="I161080" i="1"/>
  <c r="I161079" i="1"/>
  <c r="I161078" i="1"/>
  <c r="I161077" i="1"/>
  <c r="I161076" i="1"/>
  <c r="I161075" i="1"/>
  <c r="I161074" i="1"/>
  <c r="I161073" i="1"/>
  <c r="I161072" i="1"/>
  <c r="I161071" i="1"/>
  <c r="I161070" i="1"/>
  <c r="I161069" i="1"/>
  <c r="I161068" i="1"/>
  <c r="I161067" i="1"/>
  <c r="I161066" i="1"/>
  <c r="I161065" i="1"/>
  <c r="I161064" i="1"/>
  <c r="I161063" i="1"/>
  <c r="I161062" i="1"/>
  <c r="I161061" i="1"/>
  <c r="I161060" i="1"/>
  <c r="I161059" i="1"/>
  <c r="I161058" i="1"/>
  <c r="I161057" i="1"/>
  <c r="I161056" i="1"/>
  <c r="I161055" i="1"/>
  <c r="I161054" i="1"/>
  <c r="I161053" i="1"/>
  <c r="I161052" i="1"/>
  <c r="I161051" i="1"/>
  <c r="I161050" i="1"/>
  <c r="I161049" i="1"/>
  <c r="I161048" i="1"/>
  <c r="I161047" i="1"/>
  <c r="I161046" i="1"/>
  <c r="I161045" i="1"/>
  <c r="I161044" i="1"/>
  <c r="I161043" i="1"/>
  <c r="I161042" i="1"/>
  <c r="I161041" i="1"/>
  <c r="I161040" i="1"/>
  <c r="I161039" i="1"/>
  <c r="I161038" i="1"/>
  <c r="I161037" i="1"/>
  <c r="I161036" i="1"/>
  <c r="I161035" i="1"/>
  <c r="I161034" i="1"/>
  <c r="I161033" i="1"/>
  <c r="I161032" i="1"/>
  <c r="I161031" i="1"/>
  <c r="I161030" i="1"/>
  <c r="I161029" i="1"/>
  <c r="I161028" i="1"/>
  <c r="I161027" i="1"/>
  <c r="I161026" i="1"/>
  <c r="I161025" i="1"/>
  <c r="I161024" i="1"/>
  <c r="I161023" i="1"/>
  <c r="I161022" i="1"/>
  <c r="I161021" i="1"/>
  <c r="I161020" i="1"/>
  <c r="I161019" i="1"/>
  <c r="I161018" i="1"/>
  <c r="I161017" i="1"/>
  <c r="I161016" i="1"/>
  <c r="I161015" i="1"/>
  <c r="I161014" i="1"/>
  <c r="I161013" i="1"/>
  <c r="I161012" i="1"/>
  <c r="I161011" i="1"/>
  <c r="I161010" i="1"/>
  <c r="I161009" i="1"/>
  <c r="I161008" i="1"/>
  <c r="I161007" i="1"/>
  <c r="I161006" i="1"/>
  <c r="I161005" i="1"/>
  <c r="I161004" i="1"/>
  <c r="I161003" i="1"/>
  <c r="I161002" i="1"/>
  <c r="I161001" i="1"/>
  <c r="I161000" i="1"/>
  <c r="I160999" i="1"/>
  <c r="I160998" i="1"/>
  <c r="I160997" i="1"/>
  <c r="I160996" i="1"/>
  <c r="I160995" i="1"/>
  <c r="I160994" i="1"/>
  <c r="I160993" i="1"/>
  <c r="I160992" i="1"/>
  <c r="I160991" i="1"/>
  <c r="I160990" i="1"/>
  <c r="I160989" i="1"/>
  <c r="I160988" i="1"/>
  <c r="I160987" i="1"/>
  <c r="I160986" i="1"/>
  <c r="I160985" i="1"/>
  <c r="I160984" i="1"/>
  <c r="I160983" i="1"/>
  <c r="I160982" i="1"/>
  <c r="I160981" i="1"/>
  <c r="I160980" i="1"/>
  <c r="I160979" i="1"/>
  <c r="I160978" i="1"/>
  <c r="I160977" i="1"/>
  <c r="I160976" i="1"/>
  <c r="I160975" i="1"/>
  <c r="I160974" i="1"/>
  <c r="I160973" i="1"/>
  <c r="I160972" i="1"/>
  <c r="I160971" i="1"/>
  <c r="I160970" i="1"/>
  <c r="I160969" i="1"/>
  <c r="I160968" i="1"/>
  <c r="I160967" i="1"/>
  <c r="I160966" i="1"/>
  <c r="I160965" i="1"/>
  <c r="I160964" i="1"/>
  <c r="I160963" i="1"/>
  <c r="I160962" i="1"/>
  <c r="I160961" i="1"/>
  <c r="I160960" i="1"/>
  <c r="I160959" i="1"/>
  <c r="I160958" i="1"/>
  <c r="I160957" i="1"/>
  <c r="I160956" i="1"/>
  <c r="I160955" i="1"/>
  <c r="I160954" i="1"/>
  <c r="I160953" i="1"/>
  <c r="I160952" i="1"/>
  <c r="I160951" i="1"/>
  <c r="I160950" i="1"/>
  <c r="I160949" i="1"/>
  <c r="I160948" i="1"/>
  <c r="I160947" i="1"/>
  <c r="I160946" i="1"/>
  <c r="I160945" i="1"/>
  <c r="I160944" i="1"/>
  <c r="I160943" i="1"/>
  <c r="I160942" i="1"/>
  <c r="I160941" i="1"/>
  <c r="I160940" i="1"/>
  <c r="I160939" i="1"/>
  <c r="I160938" i="1"/>
  <c r="I160937" i="1"/>
  <c r="I160936" i="1"/>
  <c r="I160935" i="1"/>
  <c r="I160934" i="1"/>
  <c r="I160933" i="1"/>
  <c r="I160932" i="1"/>
  <c r="I160931" i="1"/>
  <c r="I160930" i="1"/>
  <c r="I160929" i="1"/>
  <c r="I160928" i="1"/>
  <c r="I160927" i="1"/>
  <c r="I160926" i="1"/>
  <c r="I160925" i="1"/>
  <c r="I160924" i="1"/>
  <c r="I160923" i="1"/>
  <c r="I160922" i="1"/>
  <c r="I160921" i="1"/>
  <c r="I160920" i="1"/>
  <c r="I160919" i="1"/>
  <c r="I160918" i="1"/>
  <c r="I160917" i="1"/>
  <c r="I160916" i="1"/>
  <c r="I160915" i="1"/>
  <c r="I160914" i="1"/>
  <c r="I160913" i="1"/>
  <c r="I160912" i="1"/>
  <c r="I160911" i="1"/>
  <c r="I160910" i="1"/>
  <c r="I160909" i="1"/>
  <c r="I160908" i="1"/>
  <c r="I160907" i="1"/>
  <c r="I160906" i="1"/>
  <c r="I160905" i="1"/>
  <c r="I160904" i="1"/>
  <c r="I160903" i="1"/>
  <c r="I160902" i="1"/>
  <c r="I160901" i="1"/>
  <c r="I160900" i="1"/>
  <c r="I160899" i="1"/>
  <c r="I160898" i="1"/>
  <c r="I160897" i="1"/>
  <c r="I160896" i="1"/>
  <c r="I160895" i="1"/>
  <c r="I160894" i="1"/>
  <c r="I160893" i="1"/>
  <c r="I160892" i="1"/>
  <c r="I160891" i="1"/>
  <c r="I160890" i="1"/>
  <c r="I160889" i="1"/>
  <c r="I160888" i="1"/>
  <c r="I160887" i="1"/>
  <c r="I160886" i="1"/>
  <c r="I160885" i="1"/>
  <c r="I160884" i="1"/>
  <c r="I160883" i="1"/>
  <c r="I160882" i="1"/>
  <c r="I160881" i="1"/>
  <c r="I160880" i="1"/>
  <c r="I160879" i="1"/>
  <c r="I160878" i="1"/>
  <c r="I160877" i="1"/>
  <c r="I160876" i="1"/>
  <c r="I160875" i="1"/>
  <c r="I160874" i="1"/>
  <c r="I160873" i="1"/>
  <c r="I160872" i="1"/>
  <c r="I160871" i="1"/>
  <c r="I160870" i="1"/>
  <c r="I160869" i="1"/>
  <c r="I160868" i="1"/>
  <c r="I160867" i="1"/>
  <c r="I160866" i="1"/>
  <c r="I160865" i="1"/>
  <c r="I160864" i="1"/>
  <c r="I160863" i="1"/>
  <c r="I160862" i="1"/>
  <c r="I160861" i="1"/>
  <c r="I160860" i="1"/>
  <c r="I160859" i="1"/>
  <c r="I160858" i="1"/>
  <c r="I160857" i="1"/>
  <c r="I160856" i="1"/>
  <c r="I160855" i="1"/>
  <c r="I160854" i="1"/>
  <c r="I160853" i="1"/>
  <c r="I160852" i="1"/>
  <c r="I160851" i="1"/>
  <c r="I160850" i="1"/>
  <c r="I160849" i="1"/>
  <c r="I160848" i="1"/>
  <c r="I160847" i="1"/>
  <c r="I160846" i="1"/>
  <c r="I160845" i="1"/>
  <c r="I160844" i="1"/>
  <c r="I160843" i="1"/>
  <c r="I160842" i="1"/>
  <c r="I160841" i="1"/>
  <c r="I160840" i="1"/>
  <c r="I160839" i="1"/>
  <c r="I160838" i="1"/>
  <c r="I160837" i="1"/>
  <c r="I160836" i="1"/>
  <c r="I160835" i="1"/>
  <c r="I160834" i="1"/>
  <c r="I160833" i="1"/>
  <c r="I160832" i="1"/>
  <c r="I160831" i="1"/>
  <c r="I160830" i="1"/>
  <c r="I160829" i="1"/>
  <c r="I160828" i="1"/>
  <c r="I160827" i="1"/>
  <c r="I160826" i="1"/>
  <c r="I160825" i="1"/>
  <c r="I160824" i="1"/>
  <c r="I160823" i="1"/>
  <c r="I160822" i="1"/>
  <c r="I160821" i="1"/>
  <c r="I160820" i="1"/>
  <c r="I160819" i="1"/>
  <c r="I160818" i="1"/>
  <c r="I160817" i="1"/>
  <c r="I160816" i="1"/>
  <c r="I160815" i="1"/>
  <c r="I160814" i="1"/>
  <c r="I160813" i="1"/>
  <c r="I160812" i="1"/>
  <c r="I160811" i="1"/>
  <c r="I160810" i="1"/>
  <c r="I160809" i="1"/>
  <c r="I160808" i="1"/>
  <c r="I160807" i="1"/>
  <c r="I160806" i="1"/>
  <c r="I160805" i="1"/>
  <c r="I160804" i="1"/>
  <c r="I160803" i="1"/>
  <c r="I160802" i="1"/>
  <c r="I160801" i="1"/>
  <c r="I160800" i="1"/>
  <c r="I160799" i="1"/>
  <c r="I160798" i="1"/>
  <c r="I160797" i="1"/>
  <c r="I160796" i="1"/>
  <c r="I160795" i="1"/>
  <c r="I160794" i="1"/>
  <c r="I160793" i="1"/>
  <c r="I160792" i="1"/>
  <c r="I160791" i="1"/>
  <c r="I160790" i="1"/>
  <c r="I160789" i="1"/>
  <c r="I160788" i="1"/>
  <c r="I160787" i="1"/>
  <c r="I160786" i="1"/>
  <c r="I160785" i="1"/>
  <c r="I160784" i="1"/>
  <c r="I160783" i="1"/>
  <c r="I160782" i="1"/>
  <c r="I160781" i="1"/>
  <c r="I160780" i="1"/>
  <c r="I160779" i="1"/>
  <c r="I160778" i="1"/>
  <c r="I160777" i="1"/>
  <c r="I160776" i="1"/>
  <c r="I160775" i="1"/>
  <c r="I160774" i="1"/>
  <c r="I160773" i="1"/>
  <c r="I160772" i="1"/>
  <c r="I160771" i="1"/>
  <c r="I160770" i="1"/>
  <c r="I160769" i="1"/>
  <c r="I160768" i="1"/>
  <c r="I160767" i="1"/>
  <c r="I160766" i="1"/>
  <c r="I160765" i="1"/>
  <c r="I160764" i="1"/>
  <c r="I160763" i="1"/>
  <c r="I160762" i="1"/>
  <c r="I160761" i="1"/>
  <c r="I160760" i="1"/>
  <c r="I160759" i="1"/>
  <c r="I160758" i="1"/>
  <c r="I160757" i="1"/>
  <c r="I160756" i="1"/>
  <c r="I160755" i="1"/>
  <c r="I160754" i="1"/>
  <c r="I160753" i="1"/>
  <c r="I160752" i="1"/>
  <c r="I160751" i="1"/>
  <c r="I160750" i="1"/>
  <c r="I160749" i="1"/>
  <c r="I160748" i="1"/>
  <c r="I160747" i="1"/>
  <c r="I160746" i="1"/>
  <c r="I160745" i="1"/>
  <c r="I160744" i="1"/>
  <c r="I160743" i="1"/>
  <c r="I160742" i="1"/>
  <c r="I160741" i="1"/>
  <c r="I160740" i="1"/>
  <c r="I160739" i="1"/>
  <c r="I160738" i="1"/>
  <c r="I160737" i="1"/>
  <c r="I160736" i="1"/>
  <c r="I160735" i="1"/>
  <c r="I160734" i="1"/>
  <c r="I160733" i="1"/>
  <c r="I160732" i="1"/>
  <c r="I160731" i="1"/>
  <c r="I160730" i="1"/>
  <c r="I160729" i="1"/>
  <c r="I160728" i="1"/>
  <c r="I160727" i="1"/>
  <c r="I160726" i="1"/>
  <c r="I160725" i="1"/>
  <c r="I160724" i="1"/>
  <c r="I160723" i="1"/>
  <c r="I160722" i="1"/>
  <c r="I160721" i="1"/>
  <c r="I160720" i="1"/>
  <c r="I160719" i="1"/>
  <c r="I160718" i="1"/>
  <c r="I160717" i="1"/>
  <c r="I160716" i="1"/>
  <c r="I160715" i="1"/>
  <c r="I160714" i="1"/>
  <c r="I160713" i="1"/>
  <c r="I160712" i="1"/>
  <c r="I160711" i="1"/>
  <c r="I160710" i="1"/>
  <c r="I160709" i="1"/>
  <c r="I160708" i="1"/>
  <c r="I160707" i="1"/>
  <c r="I160706" i="1"/>
  <c r="I160705" i="1"/>
  <c r="I160704" i="1"/>
  <c r="I160703" i="1"/>
  <c r="I160702" i="1"/>
  <c r="I160701" i="1"/>
  <c r="I160700" i="1"/>
  <c r="I160699" i="1"/>
  <c r="I160698" i="1"/>
  <c r="I160697" i="1"/>
  <c r="I160696" i="1"/>
  <c r="I160695" i="1"/>
  <c r="I160694" i="1"/>
  <c r="I160693" i="1"/>
  <c r="I160692" i="1"/>
  <c r="I160691" i="1"/>
  <c r="I160690" i="1"/>
  <c r="I160689" i="1"/>
  <c r="I160688" i="1"/>
  <c r="I160687" i="1"/>
  <c r="I160686" i="1"/>
  <c r="I160685" i="1"/>
  <c r="I160684" i="1"/>
  <c r="I160683" i="1"/>
  <c r="I160682" i="1"/>
  <c r="I160681" i="1"/>
  <c r="I160680" i="1"/>
  <c r="I160679" i="1"/>
  <c r="I160678" i="1"/>
  <c r="I160677" i="1"/>
  <c r="I160676" i="1"/>
  <c r="I160675" i="1"/>
  <c r="I160674" i="1"/>
  <c r="I160673" i="1"/>
  <c r="I160672" i="1"/>
  <c r="I160671" i="1"/>
  <c r="I160670" i="1"/>
  <c r="I160669" i="1"/>
  <c r="I160668" i="1"/>
  <c r="I160667" i="1"/>
  <c r="I160666" i="1"/>
  <c r="I160665" i="1"/>
  <c r="I160664" i="1"/>
  <c r="I160663" i="1"/>
  <c r="I160662" i="1"/>
  <c r="I160661" i="1"/>
  <c r="I160660" i="1"/>
  <c r="I160659" i="1"/>
  <c r="I160658" i="1"/>
  <c r="I160657" i="1"/>
  <c r="I160656" i="1"/>
  <c r="I160655" i="1"/>
  <c r="I160654" i="1"/>
  <c r="I160653" i="1"/>
  <c r="I160652" i="1"/>
  <c r="I160651" i="1"/>
  <c r="I160650" i="1"/>
  <c r="I160649" i="1"/>
  <c r="I160648" i="1"/>
  <c r="I160647" i="1"/>
  <c r="I160646" i="1"/>
  <c r="I160645" i="1"/>
  <c r="I160644" i="1"/>
  <c r="I160643" i="1"/>
  <c r="I160642" i="1"/>
  <c r="I160641" i="1"/>
  <c r="I160640" i="1"/>
  <c r="I160639" i="1"/>
  <c r="I160638" i="1"/>
  <c r="I160637" i="1"/>
  <c r="I160636" i="1"/>
  <c r="I160635" i="1"/>
  <c r="I160634" i="1"/>
  <c r="I160633" i="1"/>
  <c r="I160632" i="1"/>
  <c r="I160631" i="1"/>
  <c r="I160630" i="1"/>
  <c r="I160629" i="1"/>
  <c r="I160628" i="1"/>
  <c r="I160627" i="1"/>
  <c r="I160626" i="1"/>
  <c r="I160625" i="1"/>
  <c r="I160624" i="1"/>
  <c r="I160623" i="1"/>
  <c r="I160622" i="1"/>
  <c r="I160621" i="1"/>
  <c r="I160620" i="1"/>
  <c r="I160619" i="1"/>
  <c r="I160618" i="1"/>
  <c r="I160617" i="1"/>
  <c r="I160616" i="1"/>
  <c r="I160615" i="1"/>
  <c r="I160614" i="1"/>
  <c r="I160613" i="1"/>
  <c r="I160612" i="1"/>
  <c r="I160611" i="1"/>
  <c r="I160610" i="1"/>
  <c r="I160609" i="1"/>
  <c r="I160608" i="1"/>
  <c r="I160607" i="1"/>
  <c r="I160606" i="1"/>
  <c r="I160605" i="1"/>
  <c r="I160604" i="1"/>
  <c r="I160603" i="1"/>
  <c r="I160602" i="1"/>
  <c r="I160601" i="1"/>
  <c r="I160600" i="1"/>
  <c r="I160599" i="1"/>
  <c r="I160598" i="1"/>
  <c r="I160597" i="1"/>
  <c r="I160596" i="1"/>
  <c r="I160595" i="1"/>
  <c r="I160594" i="1"/>
  <c r="I160593" i="1"/>
  <c r="I160592" i="1"/>
  <c r="I160591" i="1"/>
  <c r="I160590" i="1"/>
  <c r="I160589" i="1"/>
  <c r="I160588" i="1"/>
  <c r="I160587" i="1"/>
  <c r="I160586" i="1"/>
  <c r="I160585" i="1"/>
  <c r="I160584" i="1"/>
  <c r="I160583" i="1"/>
  <c r="I160582" i="1"/>
  <c r="I160581" i="1"/>
  <c r="I160580" i="1"/>
  <c r="I160579" i="1"/>
  <c r="I160578" i="1"/>
  <c r="I160577" i="1"/>
  <c r="I160576" i="1"/>
  <c r="I160575" i="1"/>
  <c r="I160574" i="1"/>
  <c r="I160573" i="1"/>
  <c r="I160572" i="1"/>
  <c r="I160571" i="1"/>
  <c r="I160570" i="1"/>
  <c r="I160569" i="1"/>
  <c r="I160568" i="1"/>
  <c r="I160567" i="1"/>
  <c r="I160566" i="1"/>
  <c r="I160565" i="1"/>
  <c r="I160564" i="1"/>
  <c r="I160563" i="1"/>
  <c r="I160562" i="1"/>
  <c r="I160561" i="1"/>
  <c r="I160560" i="1"/>
  <c r="I160559" i="1"/>
  <c r="I160558" i="1"/>
  <c r="I160557" i="1"/>
  <c r="I160556" i="1"/>
  <c r="I160555" i="1"/>
  <c r="I160554" i="1"/>
  <c r="I160553" i="1"/>
  <c r="I160552" i="1"/>
  <c r="I160551" i="1"/>
  <c r="I160550" i="1"/>
  <c r="I160549" i="1"/>
  <c r="I160548" i="1"/>
  <c r="I160547" i="1"/>
  <c r="I160546" i="1"/>
  <c r="I160545" i="1"/>
  <c r="I160544" i="1"/>
  <c r="I160543" i="1"/>
  <c r="I160542" i="1"/>
  <c r="I160541" i="1"/>
  <c r="I160540" i="1"/>
  <c r="I160539" i="1"/>
  <c r="I160538" i="1"/>
  <c r="I160537" i="1"/>
  <c r="I160536" i="1"/>
  <c r="I160535" i="1"/>
  <c r="I160534" i="1"/>
  <c r="I160533" i="1"/>
  <c r="I160532" i="1"/>
  <c r="I160531" i="1"/>
  <c r="I160530" i="1"/>
  <c r="I160529" i="1"/>
  <c r="I160528" i="1"/>
  <c r="I160527" i="1"/>
  <c r="I160526" i="1"/>
  <c r="I160525" i="1"/>
  <c r="I160524" i="1"/>
  <c r="I160523" i="1"/>
  <c r="I160522" i="1"/>
  <c r="I160521" i="1"/>
  <c r="I160520" i="1"/>
  <c r="I160519" i="1"/>
  <c r="I160518" i="1"/>
  <c r="I160517" i="1"/>
  <c r="I160516" i="1"/>
  <c r="I160515" i="1"/>
  <c r="I160514" i="1"/>
  <c r="I160513" i="1"/>
  <c r="I160512" i="1"/>
  <c r="I160511" i="1"/>
  <c r="I160510" i="1"/>
  <c r="I160509" i="1"/>
  <c r="I160508" i="1"/>
  <c r="I160507" i="1"/>
  <c r="I160506" i="1"/>
  <c r="I160505" i="1"/>
  <c r="I160504" i="1"/>
  <c r="I160503" i="1"/>
  <c r="I160502" i="1"/>
  <c r="I160501" i="1"/>
  <c r="I160500" i="1"/>
  <c r="I160499" i="1"/>
  <c r="I160498" i="1"/>
  <c r="I160497" i="1"/>
  <c r="I160496" i="1"/>
  <c r="I160495" i="1"/>
  <c r="I160494" i="1"/>
  <c r="I160493" i="1"/>
  <c r="I160492" i="1"/>
  <c r="I160491" i="1"/>
  <c r="I160490" i="1"/>
  <c r="I160489" i="1"/>
  <c r="I160488" i="1"/>
  <c r="I160487" i="1"/>
  <c r="I160486" i="1"/>
  <c r="I160485" i="1"/>
  <c r="I160484" i="1"/>
  <c r="I160483" i="1"/>
  <c r="I160482" i="1"/>
  <c r="I160481" i="1"/>
  <c r="I160480" i="1"/>
  <c r="I160479" i="1"/>
  <c r="I160478" i="1"/>
  <c r="I160477" i="1"/>
  <c r="I160476" i="1"/>
  <c r="I160475" i="1"/>
  <c r="I160474" i="1"/>
  <c r="I160473" i="1"/>
  <c r="I160472" i="1"/>
  <c r="I160471" i="1"/>
  <c r="I160470" i="1"/>
  <c r="I160469" i="1"/>
  <c r="I160468" i="1"/>
  <c r="I160467" i="1"/>
  <c r="I160466" i="1"/>
  <c r="I160465" i="1"/>
  <c r="I160464" i="1"/>
  <c r="I160463" i="1"/>
  <c r="I160462" i="1"/>
  <c r="I160461" i="1"/>
  <c r="I160460" i="1"/>
  <c r="I160459" i="1"/>
  <c r="I160458" i="1"/>
  <c r="I160457" i="1"/>
  <c r="I160456" i="1"/>
  <c r="I160455" i="1"/>
  <c r="I160454" i="1"/>
  <c r="I160453" i="1"/>
  <c r="I160452" i="1"/>
  <c r="I160451" i="1"/>
  <c r="I160450" i="1"/>
  <c r="I160449" i="1"/>
  <c r="I160448" i="1"/>
  <c r="I160447" i="1"/>
  <c r="I160446" i="1"/>
  <c r="I160445" i="1"/>
  <c r="I160444" i="1"/>
  <c r="I160443" i="1"/>
  <c r="I160442" i="1"/>
  <c r="I160441" i="1"/>
  <c r="I160440" i="1"/>
  <c r="I160439" i="1"/>
  <c r="I160438" i="1"/>
  <c r="I160437" i="1"/>
  <c r="I160436" i="1"/>
  <c r="I160435" i="1"/>
  <c r="I160434" i="1"/>
  <c r="I160433" i="1"/>
  <c r="I160432" i="1"/>
  <c r="I160431" i="1"/>
  <c r="I160430" i="1"/>
  <c r="I160429" i="1"/>
  <c r="I160428" i="1"/>
  <c r="I160427" i="1"/>
  <c r="I160426" i="1"/>
  <c r="I160425" i="1"/>
  <c r="I160424" i="1"/>
  <c r="I160423" i="1"/>
  <c r="I160422" i="1"/>
  <c r="I160421" i="1"/>
  <c r="I160420" i="1"/>
  <c r="I160419" i="1"/>
  <c r="I160418" i="1"/>
  <c r="I160417" i="1"/>
  <c r="I160416" i="1"/>
  <c r="I160415" i="1"/>
  <c r="I160414" i="1"/>
  <c r="I160413" i="1"/>
  <c r="I160412" i="1"/>
  <c r="I160411" i="1"/>
  <c r="I160410" i="1"/>
  <c r="I160409" i="1"/>
  <c r="I160408" i="1"/>
  <c r="I160407" i="1"/>
  <c r="I160406" i="1"/>
  <c r="I160405" i="1"/>
  <c r="I160404" i="1"/>
  <c r="I160403" i="1"/>
  <c r="I160402" i="1"/>
  <c r="I160401" i="1"/>
  <c r="I160400" i="1"/>
  <c r="I160399" i="1"/>
  <c r="I160398" i="1"/>
  <c r="I160397" i="1"/>
  <c r="I160396" i="1"/>
  <c r="I160395" i="1"/>
  <c r="I160394" i="1"/>
  <c r="I160393" i="1"/>
  <c r="I160392" i="1"/>
  <c r="I160391" i="1"/>
  <c r="I160390" i="1"/>
  <c r="I160389" i="1"/>
  <c r="I160388" i="1"/>
  <c r="I160387" i="1"/>
  <c r="I160386" i="1"/>
  <c r="I160385" i="1"/>
  <c r="I160384" i="1"/>
  <c r="I160383" i="1"/>
  <c r="I160382" i="1"/>
  <c r="I160381" i="1"/>
  <c r="I160380" i="1"/>
  <c r="I160379" i="1"/>
  <c r="I160378" i="1"/>
  <c r="I160377" i="1"/>
  <c r="I160376" i="1"/>
  <c r="I160375" i="1"/>
  <c r="I160374" i="1"/>
  <c r="I160373" i="1"/>
  <c r="I160372" i="1"/>
  <c r="I160371" i="1"/>
  <c r="I160370" i="1"/>
  <c r="I160369" i="1"/>
  <c r="I160368" i="1"/>
  <c r="I160367" i="1"/>
  <c r="I160366" i="1"/>
  <c r="I160365" i="1"/>
  <c r="I160364" i="1"/>
  <c r="I160363" i="1"/>
  <c r="I160362" i="1"/>
  <c r="I160361" i="1"/>
  <c r="I160360" i="1"/>
  <c r="I160359" i="1"/>
  <c r="I160358" i="1"/>
  <c r="I160357" i="1"/>
  <c r="I160356" i="1"/>
  <c r="I160355" i="1"/>
  <c r="I160354" i="1"/>
  <c r="I160353" i="1"/>
  <c r="I160352" i="1"/>
  <c r="I160351" i="1"/>
  <c r="I160350" i="1"/>
  <c r="I160349" i="1"/>
  <c r="I160348" i="1"/>
  <c r="I160347" i="1"/>
  <c r="I160346" i="1"/>
  <c r="I160345" i="1"/>
  <c r="I160344" i="1"/>
  <c r="I160343" i="1"/>
  <c r="I160342" i="1"/>
  <c r="I160341" i="1"/>
  <c r="I160340" i="1"/>
  <c r="I160339" i="1"/>
  <c r="I160338" i="1"/>
  <c r="I160337" i="1"/>
  <c r="I160336" i="1"/>
  <c r="I160335" i="1"/>
  <c r="I160334" i="1"/>
  <c r="I160333" i="1"/>
  <c r="I160332" i="1"/>
  <c r="I160331" i="1"/>
  <c r="I160330" i="1"/>
  <c r="I160329" i="1"/>
  <c r="I160328" i="1"/>
  <c r="I160327" i="1"/>
  <c r="I160326" i="1"/>
  <c r="I160325" i="1"/>
  <c r="I160324" i="1"/>
  <c r="I160323" i="1"/>
  <c r="I160322" i="1"/>
  <c r="I160321" i="1"/>
  <c r="I160320" i="1"/>
  <c r="I160319" i="1"/>
  <c r="I160318" i="1"/>
  <c r="I160317" i="1"/>
  <c r="I160316" i="1"/>
  <c r="I160315" i="1"/>
  <c r="I160314" i="1"/>
  <c r="I160313" i="1"/>
  <c r="I160312" i="1"/>
  <c r="I160311" i="1"/>
  <c r="I160310" i="1"/>
  <c r="I160309" i="1"/>
  <c r="I160308" i="1"/>
  <c r="I160307" i="1"/>
  <c r="I160306" i="1"/>
  <c r="I160305" i="1"/>
  <c r="I160304" i="1"/>
  <c r="I160303" i="1"/>
  <c r="I160302" i="1"/>
  <c r="I160301" i="1"/>
  <c r="I160300" i="1"/>
  <c r="I160299" i="1"/>
  <c r="I160298" i="1"/>
  <c r="I160297" i="1"/>
  <c r="I160296" i="1"/>
  <c r="I160295" i="1"/>
  <c r="I160294" i="1"/>
  <c r="I160293" i="1"/>
  <c r="I160292" i="1"/>
  <c r="I160291" i="1"/>
  <c r="I160290" i="1"/>
  <c r="I160289" i="1"/>
  <c r="I160288" i="1"/>
  <c r="I160287" i="1"/>
  <c r="I160286" i="1"/>
  <c r="I160285" i="1"/>
  <c r="I160284" i="1"/>
  <c r="I160283" i="1"/>
  <c r="I160282" i="1"/>
  <c r="I160281" i="1"/>
  <c r="I160280" i="1"/>
  <c r="I160279" i="1"/>
  <c r="I160278" i="1"/>
  <c r="I160277" i="1"/>
  <c r="I160276" i="1"/>
  <c r="I160275" i="1"/>
  <c r="I160274" i="1"/>
  <c r="I160273" i="1"/>
  <c r="I160272" i="1"/>
  <c r="I160271" i="1"/>
  <c r="I160270" i="1"/>
  <c r="I160269" i="1"/>
  <c r="I160268" i="1"/>
  <c r="I160267" i="1"/>
  <c r="I160266" i="1"/>
  <c r="I160265" i="1"/>
  <c r="I160264" i="1"/>
  <c r="I160263" i="1"/>
  <c r="I160262" i="1"/>
  <c r="I160261" i="1"/>
  <c r="I160260" i="1"/>
  <c r="I160259" i="1"/>
  <c r="I160258" i="1"/>
  <c r="I160257" i="1"/>
  <c r="I160256" i="1"/>
  <c r="I160255" i="1"/>
  <c r="I160254" i="1"/>
  <c r="I160253" i="1"/>
  <c r="I160252" i="1"/>
  <c r="I160251" i="1"/>
  <c r="I160250" i="1"/>
  <c r="I160249" i="1"/>
  <c r="I160248" i="1"/>
  <c r="I160247" i="1"/>
  <c r="I160246" i="1"/>
  <c r="I160245" i="1"/>
  <c r="I160244" i="1"/>
  <c r="I160243" i="1"/>
  <c r="I160242" i="1"/>
  <c r="I160241" i="1"/>
  <c r="I160240" i="1"/>
  <c r="I160239" i="1"/>
  <c r="I160238" i="1"/>
  <c r="I160237" i="1"/>
  <c r="I160236" i="1"/>
  <c r="I160235" i="1"/>
  <c r="I160234" i="1"/>
  <c r="I160233" i="1"/>
  <c r="I160232" i="1"/>
  <c r="I160231" i="1"/>
  <c r="I160230" i="1"/>
  <c r="I160229" i="1"/>
  <c r="I160228" i="1"/>
  <c r="I160227" i="1"/>
  <c r="I160226" i="1"/>
  <c r="I160225" i="1"/>
  <c r="I160224" i="1"/>
  <c r="I160223" i="1"/>
  <c r="I160222" i="1"/>
  <c r="I160221" i="1"/>
  <c r="I160220" i="1"/>
  <c r="I160219" i="1"/>
  <c r="I160218" i="1"/>
  <c r="I160217" i="1"/>
  <c r="I160216" i="1"/>
  <c r="I160215" i="1"/>
  <c r="I160214" i="1"/>
  <c r="I160213" i="1"/>
  <c r="I160212" i="1"/>
  <c r="I160211" i="1"/>
  <c r="I160210" i="1"/>
  <c r="I160209" i="1"/>
  <c r="I160208" i="1"/>
  <c r="I160207" i="1"/>
  <c r="I160206" i="1"/>
  <c r="I160205" i="1"/>
  <c r="I160204" i="1"/>
  <c r="I160203" i="1"/>
  <c r="I160202" i="1"/>
  <c r="I160201" i="1"/>
  <c r="I160200" i="1"/>
  <c r="I160199" i="1"/>
  <c r="I160198" i="1"/>
  <c r="I160197" i="1"/>
  <c r="I160196" i="1"/>
  <c r="I160195" i="1"/>
  <c r="I160194" i="1"/>
  <c r="I160193" i="1"/>
  <c r="I160192" i="1"/>
  <c r="I160191" i="1"/>
  <c r="I160190" i="1"/>
  <c r="I160189" i="1"/>
  <c r="I160188" i="1"/>
  <c r="I160187" i="1"/>
  <c r="I160186" i="1"/>
  <c r="I160185" i="1"/>
  <c r="I160184" i="1"/>
  <c r="I160183" i="1"/>
  <c r="I160182" i="1"/>
  <c r="I160181" i="1"/>
  <c r="I160180" i="1"/>
  <c r="I160179" i="1"/>
  <c r="I160178" i="1"/>
  <c r="I160177" i="1"/>
  <c r="I160176" i="1"/>
  <c r="I160175" i="1"/>
  <c r="I160174" i="1"/>
  <c r="I160173" i="1"/>
  <c r="I160172" i="1"/>
  <c r="I160171" i="1"/>
  <c r="I160170" i="1"/>
  <c r="I160169" i="1"/>
  <c r="I160168" i="1"/>
  <c r="I160167" i="1"/>
  <c r="I160166" i="1"/>
  <c r="I160165" i="1"/>
  <c r="I160164" i="1"/>
  <c r="I160163" i="1"/>
  <c r="I160162" i="1"/>
  <c r="I160161" i="1"/>
  <c r="I160160" i="1"/>
  <c r="I160159" i="1"/>
  <c r="I160158" i="1"/>
  <c r="I160157" i="1"/>
  <c r="I160156" i="1"/>
  <c r="I160155" i="1"/>
  <c r="I160154" i="1"/>
  <c r="I160153" i="1"/>
  <c r="I160152" i="1"/>
  <c r="I160151" i="1"/>
  <c r="I160150" i="1"/>
  <c r="I160149" i="1"/>
  <c r="I160148" i="1"/>
  <c r="I160147" i="1"/>
  <c r="I160146" i="1"/>
  <c r="I160145" i="1"/>
  <c r="I160144" i="1"/>
  <c r="I160143" i="1"/>
  <c r="I160142" i="1"/>
  <c r="I160141" i="1"/>
  <c r="I160140" i="1"/>
  <c r="I160139" i="1"/>
  <c r="I160138" i="1"/>
  <c r="I160137" i="1"/>
  <c r="I160136" i="1"/>
  <c r="I160135" i="1"/>
  <c r="I160134" i="1"/>
  <c r="I160133" i="1"/>
  <c r="I160132" i="1"/>
  <c r="I160131" i="1"/>
  <c r="I160130" i="1"/>
  <c r="I160129" i="1"/>
  <c r="I160128" i="1"/>
  <c r="I160127" i="1"/>
  <c r="I160126" i="1"/>
  <c r="I160125" i="1"/>
  <c r="I160124" i="1"/>
  <c r="I160123" i="1"/>
  <c r="I160122" i="1"/>
  <c r="I160121" i="1"/>
  <c r="I160120" i="1"/>
  <c r="I160119" i="1"/>
  <c r="I160118" i="1"/>
  <c r="I160117" i="1"/>
  <c r="I160116" i="1"/>
  <c r="I160115" i="1"/>
  <c r="I160114" i="1"/>
  <c r="I160113" i="1"/>
  <c r="I160112" i="1"/>
  <c r="I160111" i="1"/>
  <c r="I160110" i="1"/>
  <c r="I160109" i="1"/>
  <c r="I160108" i="1"/>
  <c r="I160107" i="1"/>
  <c r="I160106" i="1"/>
  <c r="I160105" i="1"/>
  <c r="I160104" i="1"/>
  <c r="I160103" i="1"/>
  <c r="I160102" i="1"/>
  <c r="I160101" i="1"/>
  <c r="I160100" i="1"/>
  <c r="I160099" i="1"/>
  <c r="I160098" i="1"/>
  <c r="I160097" i="1"/>
  <c r="I160096" i="1"/>
  <c r="I160095" i="1"/>
  <c r="I160094" i="1"/>
  <c r="I160093" i="1"/>
  <c r="I160092" i="1"/>
  <c r="I160091" i="1"/>
  <c r="I160090" i="1"/>
  <c r="I160089" i="1"/>
  <c r="I160088" i="1"/>
  <c r="I160087" i="1"/>
  <c r="I160086" i="1"/>
  <c r="I160085" i="1"/>
  <c r="I160084" i="1"/>
  <c r="I160083" i="1"/>
  <c r="I160082" i="1"/>
  <c r="I160081" i="1"/>
  <c r="I160080" i="1"/>
  <c r="I160079" i="1"/>
  <c r="I160078" i="1"/>
  <c r="I160077" i="1"/>
  <c r="I160076" i="1"/>
  <c r="I160075" i="1"/>
  <c r="I160074" i="1"/>
  <c r="I160073" i="1"/>
  <c r="I160072" i="1"/>
  <c r="I160071" i="1"/>
  <c r="I160070" i="1"/>
  <c r="I160069" i="1"/>
  <c r="I160068" i="1"/>
  <c r="I160067" i="1"/>
  <c r="I160066" i="1"/>
  <c r="I160065" i="1"/>
  <c r="I160064" i="1"/>
  <c r="I160063" i="1"/>
  <c r="I160062" i="1"/>
  <c r="I160061" i="1"/>
  <c r="I160060" i="1"/>
  <c r="I160059" i="1"/>
  <c r="I160058" i="1"/>
  <c r="I160057" i="1"/>
  <c r="I160056" i="1"/>
  <c r="I160055" i="1"/>
  <c r="I160054" i="1"/>
  <c r="I160053" i="1"/>
  <c r="I160052" i="1"/>
  <c r="I160051" i="1"/>
  <c r="I160050" i="1"/>
  <c r="I160049" i="1"/>
  <c r="I160048" i="1"/>
  <c r="I160047" i="1"/>
  <c r="I160046" i="1"/>
  <c r="I160045" i="1"/>
  <c r="I160044" i="1"/>
  <c r="I160043" i="1"/>
  <c r="I160042" i="1"/>
  <c r="I160041" i="1"/>
  <c r="I160040" i="1"/>
  <c r="I160039" i="1"/>
  <c r="I160038" i="1"/>
  <c r="I160037" i="1"/>
  <c r="I160036" i="1"/>
  <c r="I160035" i="1"/>
  <c r="I160034" i="1"/>
  <c r="I160033" i="1"/>
  <c r="I160032" i="1"/>
  <c r="I160031" i="1"/>
  <c r="I160030" i="1"/>
  <c r="I160029" i="1"/>
  <c r="I160028" i="1"/>
  <c r="I160027" i="1"/>
  <c r="I160026" i="1"/>
  <c r="I160025" i="1"/>
  <c r="I160024" i="1"/>
  <c r="I160023" i="1"/>
  <c r="I160022" i="1"/>
  <c r="I160021" i="1"/>
  <c r="I160020" i="1"/>
  <c r="I160019" i="1"/>
  <c r="I160018" i="1"/>
  <c r="I160017" i="1"/>
  <c r="I160016" i="1"/>
  <c r="I160015" i="1"/>
  <c r="I160014" i="1"/>
  <c r="I160013" i="1"/>
  <c r="I160012" i="1"/>
  <c r="I160011" i="1"/>
  <c r="I160010" i="1"/>
  <c r="I160009" i="1"/>
  <c r="I160008" i="1"/>
  <c r="I160007" i="1"/>
  <c r="I160006" i="1"/>
  <c r="I160005" i="1"/>
  <c r="I160004" i="1"/>
  <c r="I160003" i="1"/>
  <c r="I160002" i="1"/>
  <c r="I160001" i="1"/>
  <c r="I160000" i="1"/>
  <c r="I159999" i="1"/>
  <c r="I159998" i="1"/>
  <c r="I159997" i="1"/>
  <c r="I159996" i="1"/>
  <c r="I159995" i="1"/>
  <c r="I159994" i="1"/>
  <c r="I159993" i="1"/>
  <c r="I159992" i="1"/>
  <c r="I159991" i="1"/>
  <c r="I159990" i="1"/>
  <c r="I159989" i="1"/>
  <c r="I159988" i="1"/>
  <c r="I159987" i="1"/>
  <c r="I159986" i="1"/>
  <c r="I159985" i="1"/>
  <c r="I159984" i="1"/>
  <c r="I159983" i="1"/>
  <c r="I159982" i="1"/>
  <c r="I159981" i="1"/>
  <c r="I159980" i="1"/>
  <c r="I159979" i="1"/>
  <c r="I159978" i="1"/>
  <c r="I159977" i="1"/>
  <c r="I159976" i="1"/>
  <c r="I159975" i="1"/>
  <c r="I159974" i="1"/>
  <c r="I159973" i="1"/>
  <c r="I159972" i="1"/>
  <c r="I159971" i="1"/>
  <c r="I159970" i="1"/>
  <c r="I159969" i="1"/>
  <c r="I159968" i="1"/>
  <c r="I159967" i="1"/>
  <c r="I159966" i="1"/>
  <c r="I159965" i="1"/>
  <c r="I159964" i="1"/>
  <c r="I159963" i="1"/>
  <c r="I159962" i="1"/>
  <c r="I159961" i="1"/>
  <c r="I159960" i="1"/>
  <c r="I159959" i="1"/>
  <c r="I159958" i="1"/>
  <c r="I159957" i="1"/>
  <c r="I159956" i="1"/>
  <c r="I159955" i="1"/>
  <c r="I159954" i="1"/>
  <c r="I159953" i="1"/>
  <c r="I159952" i="1"/>
  <c r="I159951" i="1"/>
  <c r="I159950" i="1"/>
  <c r="I159949" i="1"/>
  <c r="I159948" i="1"/>
  <c r="I159947" i="1"/>
  <c r="I159946" i="1"/>
  <c r="I159945" i="1"/>
  <c r="I159944" i="1"/>
  <c r="I159943" i="1"/>
  <c r="I159942" i="1"/>
  <c r="I159941" i="1"/>
  <c r="I159940" i="1"/>
  <c r="I159939" i="1"/>
  <c r="I159938" i="1"/>
  <c r="I159937" i="1"/>
  <c r="I159936" i="1"/>
  <c r="I159935" i="1"/>
  <c r="I159934" i="1"/>
  <c r="I159933" i="1"/>
  <c r="I159932" i="1"/>
  <c r="I159931" i="1"/>
  <c r="I159930" i="1"/>
  <c r="I159929" i="1"/>
  <c r="I159928" i="1"/>
  <c r="I159927" i="1"/>
  <c r="I159926" i="1"/>
  <c r="I159925" i="1"/>
  <c r="I159924" i="1"/>
  <c r="I159923" i="1"/>
  <c r="I159922" i="1"/>
  <c r="I159921" i="1"/>
  <c r="I159920" i="1"/>
  <c r="I159919" i="1"/>
  <c r="I159918" i="1"/>
  <c r="I159917" i="1"/>
  <c r="I159916" i="1"/>
  <c r="I159915" i="1"/>
  <c r="I159914" i="1"/>
  <c r="I159913" i="1"/>
  <c r="I159912" i="1"/>
  <c r="I159911" i="1"/>
  <c r="I159910" i="1"/>
  <c r="I159909" i="1"/>
  <c r="I159908" i="1"/>
  <c r="I159907" i="1"/>
  <c r="I159906" i="1"/>
  <c r="I159905" i="1"/>
  <c r="I159904" i="1"/>
  <c r="I159903" i="1"/>
  <c r="I159902" i="1"/>
  <c r="I159901" i="1"/>
  <c r="I159900" i="1"/>
  <c r="I159899" i="1"/>
  <c r="I159898" i="1"/>
  <c r="I159897" i="1"/>
  <c r="I159896" i="1"/>
  <c r="I159895" i="1"/>
  <c r="I159894" i="1"/>
  <c r="I159893" i="1"/>
  <c r="I159892" i="1"/>
  <c r="I159891" i="1"/>
  <c r="I159890" i="1"/>
  <c r="I159889" i="1"/>
  <c r="I159888" i="1"/>
  <c r="I159887" i="1"/>
  <c r="I159886" i="1"/>
  <c r="I159885" i="1"/>
  <c r="I159884" i="1"/>
  <c r="I159883" i="1"/>
  <c r="I159882" i="1"/>
  <c r="I159881" i="1"/>
  <c r="I159880" i="1"/>
  <c r="I159879" i="1"/>
  <c r="I159878" i="1"/>
  <c r="I159877" i="1"/>
  <c r="I159876" i="1"/>
  <c r="I159875" i="1"/>
  <c r="I159874" i="1"/>
  <c r="I159873" i="1"/>
  <c r="I159872" i="1"/>
  <c r="I159871" i="1"/>
  <c r="I159870" i="1"/>
  <c r="I159869" i="1"/>
  <c r="I159868" i="1"/>
  <c r="I159867" i="1"/>
  <c r="I159866" i="1"/>
  <c r="I159865" i="1"/>
  <c r="I159864" i="1"/>
  <c r="I159863" i="1"/>
  <c r="I159862" i="1"/>
  <c r="I159861" i="1"/>
  <c r="I159860" i="1"/>
  <c r="I159859" i="1"/>
  <c r="I159858" i="1"/>
  <c r="I159857" i="1"/>
  <c r="I159856" i="1"/>
  <c r="I159855" i="1"/>
  <c r="I159854" i="1"/>
  <c r="I159853" i="1"/>
  <c r="I159852" i="1"/>
  <c r="I159851" i="1"/>
  <c r="I159850" i="1"/>
  <c r="I159849" i="1"/>
  <c r="I159848" i="1"/>
  <c r="I159847" i="1"/>
  <c r="I159846" i="1"/>
  <c r="I159845" i="1"/>
  <c r="I159844" i="1"/>
  <c r="I159843" i="1"/>
  <c r="I159842" i="1"/>
  <c r="I159841" i="1"/>
  <c r="I159840" i="1"/>
  <c r="I159839" i="1"/>
  <c r="I159838" i="1"/>
  <c r="I159837" i="1"/>
  <c r="I159836" i="1"/>
  <c r="I159835" i="1"/>
  <c r="I159834" i="1"/>
  <c r="I159833" i="1"/>
  <c r="I159832" i="1"/>
  <c r="I159831" i="1"/>
  <c r="I159830" i="1"/>
  <c r="I159829" i="1"/>
  <c r="I159828" i="1"/>
  <c r="I159827" i="1"/>
  <c r="I159826" i="1"/>
  <c r="I159825" i="1"/>
  <c r="I159824" i="1"/>
  <c r="I159823" i="1"/>
  <c r="I159822" i="1"/>
  <c r="I159821" i="1"/>
  <c r="I159820" i="1"/>
  <c r="I159819" i="1"/>
  <c r="I159818" i="1"/>
  <c r="I159817" i="1"/>
  <c r="I159816" i="1"/>
  <c r="I159815" i="1"/>
  <c r="I159814" i="1"/>
  <c r="I159813" i="1"/>
  <c r="I159812" i="1"/>
  <c r="I159811" i="1"/>
  <c r="I159810" i="1"/>
  <c r="I159809" i="1"/>
  <c r="I159808" i="1"/>
  <c r="I159807" i="1"/>
  <c r="I159806" i="1"/>
  <c r="I159805" i="1"/>
  <c r="I159804" i="1"/>
  <c r="I159803" i="1"/>
  <c r="I159802" i="1"/>
  <c r="I159801" i="1"/>
  <c r="I159800" i="1"/>
  <c r="I159799" i="1"/>
  <c r="I159798" i="1"/>
  <c r="I159797" i="1"/>
  <c r="I159796" i="1"/>
  <c r="I159795" i="1"/>
  <c r="I159794" i="1"/>
  <c r="I159793" i="1"/>
  <c r="I159792" i="1"/>
  <c r="I159791" i="1"/>
  <c r="I159790" i="1"/>
  <c r="I159789" i="1"/>
  <c r="I159788" i="1"/>
  <c r="I159787" i="1"/>
  <c r="I159786" i="1"/>
  <c r="I159785" i="1"/>
  <c r="I159784" i="1"/>
  <c r="I159783" i="1"/>
  <c r="I159782" i="1"/>
  <c r="I159781" i="1"/>
  <c r="I159780" i="1"/>
  <c r="I159779" i="1"/>
  <c r="I159778" i="1"/>
  <c r="I159777" i="1"/>
  <c r="I159776" i="1"/>
  <c r="I159775" i="1"/>
  <c r="I159774" i="1"/>
  <c r="I159773" i="1"/>
  <c r="I159772" i="1"/>
  <c r="I159771" i="1"/>
  <c r="I159770" i="1"/>
  <c r="I159769" i="1"/>
  <c r="I159768" i="1"/>
  <c r="I159767" i="1"/>
  <c r="I159766" i="1"/>
  <c r="I159765" i="1"/>
  <c r="I159764" i="1"/>
  <c r="I159763" i="1"/>
  <c r="I159762" i="1"/>
  <c r="I159761" i="1"/>
  <c r="I159760" i="1"/>
  <c r="I159759" i="1"/>
  <c r="I159758" i="1"/>
  <c r="I159757" i="1"/>
  <c r="I159756" i="1"/>
  <c r="I159755" i="1"/>
  <c r="I159754" i="1"/>
  <c r="I159753" i="1"/>
  <c r="I159752" i="1"/>
  <c r="I159751" i="1"/>
  <c r="I159750" i="1"/>
  <c r="I159749" i="1"/>
  <c r="I159748" i="1"/>
  <c r="I159747" i="1"/>
  <c r="I159746" i="1"/>
  <c r="I159745" i="1"/>
  <c r="I159744" i="1"/>
  <c r="I159743" i="1"/>
  <c r="I159742" i="1"/>
  <c r="I159741" i="1"/>
  <c r="I159740" i="1"/>
  <c r="I159739" i="1"/>
  <c r="I159738" i="1"/>
  <c r="I159737" i="1"/>
  <c r="I159736" i="1"/>
  <c r="I159735" i="1"/>
  <c r="I159734" i="1"/>
  <c r="I159733" i="1"/>
  <c r="I159732" i="1"/>
  <c r="I159731" i="1"/>
  <c r="I159730" i="1"/>
  <c r="I159729" i="1"/>
  <c r="I159728" i="1"/>
  <c r="I159727" i="1"/>
  <c r="I159726" i="1"/>
  <c r="I159725" i="1"/>
  <c r="I159724" i="1"/>
  <c r="I159723" i="1"/>
  <c r="I159722" i="1"/>
  <c r="I159721" i="1"/>
  <c r="I159720" i="1"/>
  <c r="I159719" i="1"/>
  <c r="I159718" i="1"/>
  <c r="I159717" i="1"/>
  <c r="I159716" i="1"/>
  <c r="I159715" i="1"/>
  <c r="I159714" i="1"/>
  <c r="I159713" i="1"/>
  <c r="I159712" i="1"/>
  <c r="I159711" i="1"/>
  <c r="I159710" i="1"/>
  <c r="I159709" i="1"/>
  <c r="I159708" i="1"/>
  <c r="I159707" i="1"/>
  <c r="I159706" i="1"/>
  <c r="I159705" i="1"/>
  <c r="I159704" i="1"/>
  <c r="I159703" i="1"/>
  <c r="I159702" i="1"/>
  <c r="I159701" i="1"/>
  <c r="I159700" i="1"/>
  <c r="I159699" i="1"/>
  <c r="I159698" i="1"/>
  <c r="I159697" i="1"/>
  <c r="I159696" i="1"/>
  <c r="I159695" i="1"/>
  <c r="I159694" i="1"/>
  <c r="I159693" i="1"/>
  <c r="I159692" i="1"/>
  <c r="I159691" i="1"/>
  <c r="I159690" i="1"/>
  <c r="I159689" i="1"/>
  <c r="I159688" i="1"/>
  <c r="I159687" i="1"/>
  <c r="I159686" i="1"/>
  <c r="I159685" i="1"/>
  <c r="I159684" i="1"/>
  <c r="I159683" i="1"/>
  <c r="I159682" i="1"/>
  <c r="I159681" i="1"/>
  <c r="I159680" i="1"/>
  <c r="I159679" i="1"/>
  <c r="I159678" i="1"/>
  <c r="I159677" i="1"/>
  <c r="I159676" i="1"/>
  <c r="I159675" i="1"/>
  <c r="I159674" i="1"/>
  <c r="I159673" i="1"/>
  <c r="I159672" i="1"/>
  <c r="I159671" i="1"/>
  <c r="I159670" i="1"/>
  <c r="I159669" i="1"/>
  <c r="I159668" i="1"/>
  <c r="I159667" i="1"/>
  <c r="I159666" i="1"/>
  <c r="I159665" i="1"/>
  <c r="I159664" i="1"/>
  <c r="I159663" i="1"/>
  <c r="I159662" i="1"/>
  <c r="I159661" i="1"/>
  <c r="I159660" i="1"/>
  <c r="I159659" i="1"/>
  <c r="I159658" i="1"/>
  <c r="I159657" i="1"/>
  <c r="I159656" i="1"/>
  <c r="I159655" i="1"/>
  <c r="I159654" i="1"/>
  <c r="I159653" i="1"/>
  <c r="I159652" i="1"/>
  <c r="I159651" i="1"/>
  <c r="I159650" i="1"/>
  <c r="I159649" i="1"/>
  <c r="I159648" i="1"/>
  <c r="I159647" i="1"/>
  <c r="I159646" i="1"/>
  <c r="I159645" i="1"/>
  <c r="I159644" i="1"/>
  <c r="I159643" i="1"/>
  <c r="I159642" i="1"/>
  <c r="I159641" i="1"/>
  <c r="I159640" i="1"/>
  <c r="I159639" i="1"/>
  <c r="I159638" i="1"/>
  <c r="I159637" i="1"/>
  <c r="I159636" i="1"/>
  <c r="I159635" i="1"/>
  <c r="I159634" i="1"/>
  <c r="I159633" i="1"/>
  <c r="I159632" i="1"/>
  <c r="I159631" i="1"/>
  <c r="I159630" i="1"/>
  <c r="I159629" i="1"/>
  <c r="I159628" i="1"/>
  <c r="I159627" i="1"/>
  <c r="I159626" i="1"/>
  <c r="I159625" i="1"/>
  <c r="I159624" i="1"/>
  <c r="I159623" i="1"/>
  <c r="I159622" i="1"/>
  <c r="I159621" i="1"/>
  <c r="I159620" i="1"/>
  <c r="I159619" i="1"/>
  <c r="I159618" i="1"/>
  <c r="I159617" i="1"/>
  <c r="I159616" i="1"/>
  <c r="I159615" i="1"/>
  <c r="I159614" i="1"/>
  <c r="I159613" i="1"/>
  <c r="I159612" i="1"/>
  <c r="I159611" i="1"/>
  <c r="I159610" i="1"/>
  <c r="I159609" i="1"/>
  <c r="I159608" i="1"/>
  <c r="I159607" i="1"/>
  <c r="I159606" i="1"/>
  <c r="I159605" i="1"/>
  <c r="I159604" i="1"/>
  <c r="I159603" i="1"/>
  <c r="I159602" i="1"/>
  <c r="I159601" i="1"/>
  <c r="I159600" i="1"/>
  <c r="I159599" i="1"/>
  <c r="I159598" i="1"/>
  <c r="I159597" i="1"/>
  <c r="I159596" i="1"/>
  <c r="I159595" i="1"/>
  <c r="I159594" i="1"/>
  <c r="I159593" i="1"/>
  <c r="I159592" i="1"/>
  <c r="I159591" i="1"/>
  <c r="I159590" i="1"/>
  <c r="I159589" i="1"/>
  <c r="I159588" i="1"/>
  <c r="I159587" i="1"/>
  <c r="I159586" i="1"/>
  <c r="I159585" i="1"/>
  <c r="I159584" i="1"/>
  <c r="I159583" i="1"/>
  <c r="I159582" i="1"/>
  <c r="I159581" i="1"/>
  <c r="I159580" i="1"/>
  <c r="I159579" i="1"/>
  <c r="I159578" i="1"/>
  <c r="I159577" i="1"/>
  <c r="I159576" i="1"/>
  <c r="I159575" i="1"/>
  <c r="I159574" i="1"/>
  <c r="I159573" i="1"/>
  <c r="I159572" i="1"/>
  <c r="I159571" i="1"/>
  <c r="I159570" i="1"/>
  <c r="I159569" i="1"/>
  <c r="I159568" i="1"/>
  <c r="I159567" i="1"/>
  <c r="I159566" i="1"/>
  <c r="I159565" i="1"/>
  <c r="I159564" i="1"/>
  <c r="I159563" i="1"/>
  <c r="I159562" i="1"/>
  <c r="I159561" i="1"/>
  <c r="I159560" i="1"/>
  <c r="I159559" i="1"/>
  <c r="I159558" i="1"/>
  <c r="I159557" i="1"/>
  <c r="I159556" i="1"/>
  <c r="I159555" i="1"/>
  <c r="I159554" i="1"/>
  <c r="I159553" i="1"/>
  <c r="I159552" i="1"/>
  <c r="I159551" i="1"/>
  <c r="I159550" i="1"/>
  <c r="I159549" i="1"/>
  <c r="I159548" i="1"/>
  <c r="I159547" i="1"/>
  <c r="I159546" i="1"/>
  <c r="I159545" i="1"/>
  <c r="I159544" i="1"/>
  <c r="I159543" i="1"/>
  <c r="I159542" i="1"/>
  <c r="I159541" i="1"/>
  <c r="I159540" i="1"/>
  <c r="I159539" i="1"/>
  <c r="I159538" i="1"/>
  <c r="I159537" i="1"/>
  <c r="I159536" i="1"/>
  <c r="I159535" i="1"/>
  <c r="I159534" i="1"/>
  <c r="I159533" i="1"/>
  <c r="I159532" i="1"/>
  <c r="I159531" i="1"/>
  <c r="I159530" i="1"/>
  <c r="I159529" i="1"/>
  <c r="I159528" i="1"/>
  <c r="I159527" i="1"/>
  <c r="I159526" i="1"/>
  <c r="I159525" i="1"/>
  <c r="I159524" i="1"/>
  <c r="I159523" i="1"/>
  <c r="I159522" i="1"/>
  <c r="I159521" i="1"/>
  <c r="I159520" i="1"/>
  <c r="I159519" i="1"/>
  <c r="I159518" i="1"/>
  <c r="I159517" i="1"/>
  <c r="I159516" i="1"/>
  <c r="I159515" i="1"/>
  <c r="I159514" i="1"/>
  <c r="I159513" i="1"/>
  <c r="I159512" i="1"/>
  <c r="I159511" i="1"/>
  <c r="I159510" i="1"/>
  <c r="I159509" i="1"/>
  <c r="I159508" i="1"/>
  <c r="I159507" i="1"/>
  <c r="I159506" i="1"/>
  <c r="I159505" i="1"/>
  <c r="I159504" i="1"/>
  <c r="I159503" i="1"/>
  <c r="I159502" i="1"/>
  <c r="I159501" i="1"/>
  <c r="I159500" i="1"/>
  <c r="I159499" i="1"/>
  <c r="I159498" i="1"/>
  <c r="I159497" i="1"/>
  <c r="I159496" i="1"/>
  <c r="I159495" i="1"/>
  <c r="I159494" i="1"/>
  <c r="I159493" i="1"/>
  <c r="I159492" i="1"/>
  <c r="I159491" i="1"/>
  <c r="I159490" i="1"/>
  <c r="I159489" i="1"/>
  <c r="I159488" i="1"/>
  <c r="I159487" i="1"/>
  <c r="I159486" i="1"/>
  <c r="I159485" i="1"/>
  <c r="I159484" i="1"/>
  <c r="I159483" i="1"/>
  <c r="I159482" i="1"/>
  <c r="I159481" i="1"/>
  <c r="I159480" i="1"/>
  <c r="I159479" i="1"/>
  <c r="I159478" i="1"/>
  <c r="I159477" i="1"/>
  <c r="I159476" i="1"/>
  <c r="I159475" i="1"/>
  <c r="I159474" i="1"/>
  <c r="I159473" i="1"/>
  <c r="I159472" i="1"/>
  <c r="I159471" i="1"/>
  <c r="I159470" i="1"/>
  <c r="I159469" i="1"/>
  <c r="I159468" i="1"/>
  <c r="I159467" i="1"/>
  <c r="I159466" i="1"/>
  <c r="I159465" i="1"/>
  <c r="I159464" i="1"/>
  <c r="I159463" i="1"/>
  <c r="I159462" i="1"/>
  <c r="I159461" i="1"/>
  <c r="I159460" i="1"/>
  <c r="I159459" i="1"/>
  <c r="I159458" i="1"/>
  <c r="I159457" i="1"/>
  <c r="I159456" i="1"/>
  <c r="I159455" i="1"/>
  <c r="I159454" i="1"/>
  <c r="I159453" i="1"/>
  <c r="I159452" i="1"/>
  <c r="I159451" i="1"/>
  <c r="I159450" i="1"/>
  <c r="I159449" i="1"/>
  <c r="I159448" i="1"/>
  <c r="I159447" i="1"/>
  <c r="I159446" i="1"/>
  <c r="I159445" i="1"/>
  <c r="I159444" i="1"/>
  <c r="I159443" i="1"/>
  <c r="I159442" i="1"/>
  <c r="I159441" i="1"/>
  <c r="I159440" i="1"/>
  <c r="I159439" i="1"/>
  <c r="I159438" i="1"/>
  <c r="I159437" i="1"/>
  <c r="I159436" i="1"/>
  <c r="I159435" i="1"/>
  <c r="I159434" i="1"/>
  <c r="I159433" i="1"/>
  <c r="I159432" i="1"/>
  <c r="I159431" i="1"/>
  <c r="I159430" i="1"/>
  <c r="I159429" i="1"/>
  <c r="I159428" i="1"/>
  <c r="I159427" i="1"/>
  <c r="I159426" i="1"/>
  <c r="I159425" i="1"/>
  <c r="I159424" i="1"/>
  <c r="I159423" i="1"/>
  <c r="I159422" i="1"/>
  <c r="I159421" i="1"/>
  <c r="I159420" i="1"/>
  <c r="I159419" i="1"/>
  <c r="I159418" i="1"/>
  <c r="I159417" i="1"/>
  <c r="I159416" i="1"/>
  <c r="I159415" i="1"/>
  <c r="I159414" i="1"/>
  <c r="I159413" i="1"/>
  <c r="I159412" i="1"/>
  <c r="I159411" i="1"/>
  <c r="I159410" i="1"/>
  <c r="I159409" i="1"/>
  <c r="I159408" i="1"/>
  <c r="I159407" i="1"/>
  <c r="I159406" i="1"/>
  <c r="I159405" i="1"/>
  <c r="I159404" i="1"/>
  <c r="I159403" i="1"/>
  <c r="I159402" i="1"/>
  <c r="I159401" i="1"/>
  <c r="I159400" i="1"/>
  <c r="I159399" i="1"/>
  <c r="I159398" i="1"/>
  <c r="I159397" i="1"/>
  <c r="I159396" i="1"/>
  <c r="I159395" i="1"/>
  <c r="I159394" i="1"/>
  <c r="I159393" i="1"/>
  <c r="I159392" i="1"/>
  <c r="I159391" i="1"/>
  <c r="I159390" i="1"/>
  <c r="I159389" i="1"/>
  <c r="I159388" i="1"/>
  <c r="I159387" i="1"/>
  <c r="I159386" i="1"/>
  <c r="I159385" i="1"/>
  <c r="I159384" i="1"/>
  <c r="I159383" i="1"/>
  <c r="I159382" i="1"/>
  <c r="I159381" i="1"/>
  <c r="I159380" i="1"/>
  <c r="I159379" i="1"/>
  <c r="I159378" i="1"/>
  <c r="I159377" i="1"/>
  <c r="I159376" i="1"/>
  <c r="I159375" i="1"/>
  <c r="I159374" i="1"/>
  <c r="I159373" i="1"/>
  <c r="I159372" i="1"/>
  <c r="I159371" i="1"/>
  <c r="I159370" i="1"/>
  <c r="I159369" i="1"/>
  <c r="I159368" i="1"/>
  <c r="I159367" i="1"/>
  <c r="I159366" i="1"/>
  <c r="I159365" i="1"/>
  <c r="I159364" i="1"/>
  <c r="I159363" i="1"/>
  <c r="I159362" i="1"/>
  <c r="I159361" i="1"/>
  <c r="I159360" i="1"/>
  <c r="I159359" i="1"/>
  <c r="I159358" i="1"/>
  <c r="I159357" i="1"/>
  <c r="I159356" i="1"/>
  <c r="I159355" i="1"/>
  <c r="I159354" i="1"/>
  <c r="I159353" i="1"/>
  <c r="I159352" i="1"/>
  <c r="I159351" i="1"/>
  <c r="I159350" i="1"/>
  <c r="I159349" i="1"/>
  <c r="I159348" i="1"/>
  <c r="I159347" i="1"/>
  <c r="I159346" i="1"/>
  <c r="I159345" i="1"/>
  <c r="I159344" i="1"/>
  <c r="I159343" i="1"/>
  <c r="I159342" i="1"/>
  <c r="I159341" i="1"/>
  <c r="I159340" i="1"/>
  <c r="I159339" i="1"/>
  <c r="I159338" i="1"/>
  <c r="I159337" i="1"/>
  <c r="I159336" i="1"/>
  <c r="I159335" i="1"/>
  <c r="I159334" i="1"/>
  <c r="I159333" i="1"/>
  <c r="I159332" i="1"/>
  <c r="I159331" i="1"/>
  <c r="I159330" i="1"/>
  <c r="I159329" i="1"/>
  <c r="I159328" i="1"/>
  <c r="I159327" i="1"/>
  <c r="I159326" i="1"/>
  <c r="I159325" i="1"/>
  <c r="I159324" i="1"/>
  <c r="I159323" i="1"/>
  <c r="I159322" i="1"/>
  <c r="I159321" i="1"/>
  <c r="I159320" i="1"/>
  <c r="I159319" i="1"/>
  <c r="I159318" i="1"/>
  <c r="I159317" i="1"/>
  <c r="I159316" i="1"/>
  <c r="I159315" i="1"/>
  <c r="I159314" i="1"/>
  <c r="I159313" i="1"/>
  <c r="I159312" i="1"/>
  <c r="I159311" i="1"/>
  <c r="I159310" i="1"/>
  <c r="I159309" i="1"/>
  <c r="I159308" i="1"/>
  <c r="I159307" i="1"/>
  <c r="I159306" i="1"/>
  <c r="I159305" i="1"/>
  <c r="I159304" i="1"/>
  <c r="I159303" i="1"/>
  <c r="I159302" i="1"/>
  <c r="I159301" i="1"/>
  <c r="I159300" i="1"/>
  <c r="I159299" i="1"/>
  <c r="I159298" i="1"/>
  <c r="I159297" i="1"/>
  <c r="I159296" i="1"/>
  <c r="I159295" i="1"/>
  <c r="I159294" i="1"/>
  <c r="I159293" i="1"/>
  <c r="I159292" i="1"/>
  <c r="I159291" i="1"/>
  <c r="I159290" i="1"/>
  <c r="I159289" i="1"/>
  <c r="I159288" i="1"/>
  <c r="I159287" i="1"/>
  <c r="I159286" i="1"/>
  <c r="I159285" i="1"/>
  <c r="I159284" i="1"/>
  <c r="I159283" i="1"/>
  <c r="I159282" i="1"/>
  <c r="I159281" i="1"/>
  <c r="I159280" i="1"/>
  <c r="I159279" i="1"/>
  <c r="I159278" i="1"/>
  <c r="I159277" i="1"/>
  <c r="I159276" i="1"/>
  <c r="I159275" i="1"/>
  <c r="I159274" i="1"/>
  <c r="I159273" i="1"/>
  <c r="I159272" i="1"/>
  <c r="I159271" i="1"/>
  <c r="I159270" i="1"/>
  <c r="I159269" i="1"/>
  <c r="I159268" i="1"/>
  <c r="I159267" i="1"/>
  <c r="I159266" i="1"/>
  <c r="I159265" i="1"/>
  <c r="I159264" i="1"/>
  <c r="I159263" i="1"/>
  <c r="I159262" i="1"/>
  <c r="I159261" i="1"/>
  <c r="I159260" i="1"/>
  <c r="I159259" i="1"/>
  <c r="I159258" i="1"/>
  <c r="I159257" i="1"/>
  <c r="I159256" i="1"/>
  <c r="I159255" i="1"/>
  <c r="I159254" i="1"/>
  <c r="I159253" i="1"/>
  <c r="I159252" i="1"/>
  <c r="I159251" i="1"/>
  <c r="I159250" i="1"/>
  <c r="I159249" i="1"/>
  <c r="I159248" i="1"/>
  <c r="I159247" i="1"/>
  <c r="I159246" i="1"/>
  <c r="I159245" i="1"/>
  <c r="I159244" i="1"/>
  <c r="I159243" i="1"/>
  <c r="I159242" i="1"/>
  <c r="I159241" i="1"/>
  <c r="I159240" i="1"/>
  <c r="I159239" i="1"/>
  <c r="I159238" i="1"/>
  <c r="I159237" i="1"/>
  <c r="I159236" i="1"/>
  <c r="I159235" i="1"/>
  <c r="I159234" i="1"/>
  <c r="I159233" i="1"/>
  <c r="I159232" i="1"/>
  <c r="I159231" i="1"/>
  <c r="I159230" i="1"/>
  <c r="I159229" i="1"/>
  <c r="I159228" i="1"/>
  <c r="I159227" i="1"/>
  <c r="I159226" i="1"/>
  <c r="I159225" i="1"/>
  <c r="I159224" i="1"/>
  <c r="I159223" i="1"/>
  <c r="I159222" i="1"/>
  <c r="I159221" i="1"/>
  <c r="I159220" i="1"/>
  <c r="I159219" i="1"/>
  <c r="I159218" i="1"/>
  <c r="I159217" i="1"/>
  <c r="I159216" i="1"/>
  <c r="I159215" i="1"/>
  <c r="I159214" i="1"/>
  <c r="I159213" i="1"/>
  <c r="I159212" i="1"/>
  <c r="I159211" i="1"/>
  <c r="I159210" i="1"/>
  <c r="I159209" i="1"/>
  <c r="I159208" i="1"/>
  <c r="I159207" i="1"/>
  <c r="I159206" i="1"/>
  <c r="I159205" i="1"/>
  <c r="I159204" i="1"/>
  <c r="I159203" i="1"/>
  <c r="I159202" i="1"/>
  <c r="I159201" i="1"/>
  <c r="I159200" i="1"/>
  <c r="I159199" i="1"/>
  <c r="I159198" i="1"/>
  <c r="I159197" i="1"/>
  <c r="I159196" i="1"/>
  <c r="I159195" i="1"/>
  <c r="I159194" i="1"/>
  <c r="I159193" i="1"/>
  <c r="I159192" i="1"/>
  <c r="I159191" i="1"/>
  <c r="I159190" i="1"/>
  <c r="I159189" i="1"/>
  <c r="I159188" i="1"/>
  <c r="I159187" i="1"/>
  <c r="I159186" i="1"/>
  <c r="I159185" i="1"/>
  <c r="I159184" i="1"/>
  <c r="I159183" i="1"/>
  <c r="I159182" i="1"/>
  <c r="I159181" i="1"/>
  <c r="I159180" i="1"/>
  <c r="I159179" i="1"/>
  <c r="I159178" i="1"/>
  <c r="I159177" i="1"/>
  <c r="I159176" i="1"/>
  <c r="I159175" i="1"/>
  <c r="I159174" i="1"/>
  <c r="I159173" i="1"/>
  <c r="I159172" i="1"/>
  <c r="I159171" i="1"/>
  <c r="I159170" i="1"/>
  <c r="I159169" i="1"/>
  <c r="I159168" i="1"/>
  <c r="I159167" i="1"/>
  <c r="I159166" i="1"/>
  <c r="I159165" i="1"/>
  <c r="I159164" i="1"/>
  <c r="I159163" i="1"/>
  <c r="I159162" i="1"/>
  <c r="I159161" i="1"/>
  <c r="I159160" i="1"/>
  <c r="I159159" i="1"/>
  <c r="I159158" i="1"/>
  <c r="I159157" i="1"/>
  <c r="I159156" i="1"/>
  <c r="I159155" i="1"/>
  <c r="I159154" i="1"/>
  <c r="I159153" i="1"/>
  <c r="I159152" i="1"/>
  <c r="I159151" i="1"/>
  <c r="I159150" i="1"/>
  <c r="I159149" i="1"/>
  <c r="I159148" i="1"/>
  <c r="I159147" i="1"/>
  <c r="I159146" i="1"/>
  <c r="I159145" i="1"/>
  <c r="I159144" i="1"/>
  <c r="I159143" i="1"/>
  <c r="I159142" i="1"/>
  <c r="I159141" i="1"/>
  <c r="I159140" i="1"/>
  <c r="I159139" i="1"/>
  <c r="I159138" i="1"/>
  <c r="I159137" i="1"/>
  <c r="I159136" i="1"/>
  <c r="I159135" i="1"/>
  <c r="I159134" i="1"/>
  <c r="I159133" i="1"/>
  <c r="I159132" i="1"/>
  <c r="I159131" i="1"/>
  <c r="I159130" i="1"/>
  <c r="I159129" i="1"/>
  <c r="I159128" i="1"/>
  <c r="I159127" i="1"/>
  <c r="I159126" i="1"/>
  <c r="I159125" i="1"/>
  <c r="I159124" i="1"/>
  <c r="I159123" i="1"/>
  <c r="I159122" i="1"/>
  <c r="I159121" i="1"/>
  <c r="I159120" i="1"/>
  <c r="I159119" i="1"/>
  <c r="I159118" i="1"/>
  <c r="I159117" i="1"/>
  <c r="I159116" i="1"/>
  <c r="I159115" i="1"/>
  <c r="I159114" i="1"/>
  <c r="I159113" i="1"/>
  <c r="I159112" i="1"/>
  <c r="I159111" i="1"/>
  <c r="I159110" i="1"/>
  <c r="I159109" i="1"/>
  <c r="I159108" i="1"/>
  <c r="I159107" i="1"/>
  <c r="I159106" i="1"/>
  <c r="I159105" i="1"/>
  <c r="I159104" i="1"/>
  <c r="I159103" i="1"/>
  <c r="I159102" i="1"/>
  <c r="I159101" i="1"/>
  <c r="I159100" i="1"/>
  <c r="I159099" i="1"/>
  <c r="I159098" i="1"/>
  <c r="I159097" i="1"/>
  <c r="I159096" i="1"/>
  <c r="I159095" i="1"/>
  <c r="I159094" i="1"/>
  <c r="I159093" i="1"/>
  <c r="I159092" i="1"/>
  <c r="I159091" i="1"/>
  <c r="I159090" i="1"/>
  <c r="I159089" i="1"/>
  <c r="I159088" i="1"/>
  <c r="I159087" i="1"/>
  <c r="I159086" i="1"/>
  <c r="I159085" i="1"/>
  <c r="I159084" i="1"/>
  <c r="I159083" i="1"/>
  <c r="I159082" i="1"/>
  <c r="I159081" i="1"/>
  <c r="I159080" i="1"/>
  <c r="I159079" i="1"/>
  <c r="I159078" i="1"/>
  <c r="I159077" i="1"/>
  <c r="I159076" i="1"/>
  <c r="I159075" i="1"/>
  <c r="I159074" i="1"/>
  <c r="I159073" i="1"/>
  <c r="I159072" i="1"/>
  <c r="I159071" i="1"/>
  <c r="I159070" i="1"/>
  <c r="I159069" i="1"/>
  <c r="I159068" i="1"/>
  <c r="I159067" i="1"/>
  <c r="I159066" i="1"/>
  <c r="I159065" i="1"/>
  <c r="I159064" i="1"/>
  <c r="I159063" i="1"/>
  <c r="I159062" i="1"/>
  <c r="I159061" i="1"/>
  <c r="I159060" i="1"/>
  <c r="I159059" i="1"/>
  <c r="I159058" i="1"/>
  <c r="I159057" i="1"/>
  <c r="I159056" i="1"/>
  <c r="I159055" i="1"/>
  <c r="I159054" i="1"/>
  <c r="I159053" i="1"/>
  <c r="I159052" i="1"/>
  <c r="I159051" i="1"/>
  <c r="I159050" i="1"/>
  <c r="I159049" i="1"/>
  <c r="I159048" i="1"/>
  <c r="I159047" i="1"/>
  <c r="I159046" i="1"/>
  <c r="I159045" i="1"/>
  <c r="I159044" i="1"/>
  <c r="I159043" i="1"/>
  <c r="I159042" i="1"/>
  <c r="I159041" i="1"/>
  <c r="I159040" i="1"/>
  <c r="I159039" i="1"/>
  <c r="I159038" i="1"/>
  <c r="I159037" i="1"/>
  <c r="I159036" i="1"/>
  <c r="I159035" i="1"/>
  <c r="I159034" i="1"/>
  <c r="I159033" i="1"/>
  <c r="I159032" i="1"/>
  <c r="I159031" i="1"/>
  <c r="I159030" i="1"/>
  <c r="I159029" i="1"/>
  <c r="I159028" i="1"/>
  <c r="I159027" i="1"/>
  <c r="I159026" i="1"/>
  <c r="I159025" i="1"/>
  <c r="I159024" i="1"/>
  <c r="I159023" i="1"/>
  <c r="I159022" i="1"/>
  <c r="I159021" i="1"/>
  <c r="I159020" i="1"/>
  <c r="I159019" i="1"/>
  <c r="I159018" i="1"/>
  <c r="I159017" i="1"/>
  <c r="I159016" i="1"/>
  <c r="I159015" i="1"/>
  <c r="I159014" i="1"/>
  <c r="I159013" i="1"/>
  <c r="I159012" i="1"/>
  <c r="I159011" i="1"/>
  <c r="I159010" i="1"/>
  <c r="I159009" i="1"/>
  <c r="I159008" i="1"/>
  <c r="I159007" i="1"/>
  <c r="I159006" i="1"/>
  <c r="I159005" i="1"/>
  <c r="I159004" i="1"/>
  <c r="I159003" i="1"/>
  <c r="I159002" i="1"/>
  <c r="I159001" i="1"/>
  <c r="I159000" i="1"/>
  <c r="I158999" i="1"/>
  <c r="I158998" i="1"/>
  <c r="I158997" i="1"/>
  <c r="I158996" i="1"/>
  <c r="I158995" i="1"/>
  <c r="I158994" i="1"/>
  <c r="I158993" i="1"/>
  <c r="I158992" i="1"/>
  <c r="I158991" i="1"/>
  <c r="I158990" i="1"/>
  <c r="I158989" i="1"/>
  <c r="I158988" i="1"/>
  <c r="I158987" i="1"/>
  <c r="I158986" i="1"/>
  <c r="I158985" i="1"/>
  <c r="I158984" i="1"/>
  <c r="I158983" i="1"/>
  <c r="I158982" i="1"/>
  <c r="I158981" i="1"/>
  <c r="I158980" i="1"/>
  <c r="I158979" i="1"/>
  <c r="I158978" i="1"/>
  <c r="I158977" i="1"/>
  <c r="I158976" i="1"/>
  <c r="I158975" i="1"/>
  <c r="I158974" i="1"/>
  <c r="I158973" i="1"/>
  <c r="I158972" i="1"/>
  <c r="I158971" i="1"/>
  <c r="I158970" i="1"/>
  <c r="I158969" i="1"/>
  <c r="I158968" i="1"/>
  <c r="I158967" i="1"/>
  <c r="I158966" i="1"/>
  <c r="I158965" i="1"/>
  <c r="I158964" i="1"/>
  <c r="I158963" i="1"/>
  <c r="I158962" i="1"/>
  <c r="I158961" i="1"/>
  <c r="I158960" i="1"/>
  <c r="I158959" i="1"/>
  <c r="I158958" i="1"/>
  <c r="I158957" i="1"/>
  <c r="I158956" i="1"/>
  <c r="I158955" i="1"/>
  <c r="I158954" i="1"/>
  <c r="I158953" i="1"/>
  <c r="I158952" i="1"/>
  <c r="I158951" i="1"/>
  <c r="I158950" i="1"/>
  <c r="I158949" i="1"/>
  <c r="I158948" i="1"/>
  <c r="I158947" i="1"/>
  <c r="I158946" i="1"/>
  <c r="I158945" i="1"/>
  <c r="I158944" i="1"/>
  <c r="I158943" i="1"/>
  <c r="I158942" i="1"/>
  <c r="I158941" i="1"/>
  <c r="I158940" i="1"/>
  <c r="I158939" i="1"/>
  <c r="I158938" i="1"/>
  <c r="I158937" i="1"/>
  <c r="I158936" i="1"/>
  <c r="I158935" i="1"/>
  <c r="I158934" i="1"/>
  <c r="I158933" i="1"/>
  <c r="I158932" i="1"/>
  <c r="I158931" i="1"/>
  <c r="I158930" i="1"/>
  <c r="I158929" i="1"/>
  <c r="I158928" i="1"/>
  <c r="I158927" i="1"/>
  <c r="I158926" i="1"/>
  <c r="I158925" i="1"/>
  <c r="I158924" i="1"/>
  <c r="I158923" i="1"/>
  <c r="I158922" i="1"/>
  <c r="I158921" i="1"/>
  <c r="I158920" i="1"/>
  <c r="I158919" i="1"/>
  <c r="I158918" i="1"/>
  <c r="I158917" i="1"/>
  <c r="I158916" i="1"/>
  <c r="I158915" i="1"/>
  <c r="I158914" i="1"/>
  <c r="I158913" i="1"/>
  <c r="I158912" i="1"/>
  <c r="I158911" i="1"/>
  <c r="I158910" i="1"/>
  <c r="I158909" i="1"/>
  <c r="I158908" i="1"/>
  <c r="I158907" i="1"/>
  <c r="I158906" i="1"/>
  <c r="I158905" i="1"/>
  <c r="I158904" i="1"/>
  <c r="I158903" i="1"/>
  <c r="I158902" i="1"/>
  <c r="I158901" i="1"/>
  <c r="I158900" i="1"/>
  <c r="I158899" i="1"/>
  <c r="I158898" i="1"/>
  <c r="I158897" i="1"/>
  <c r="I158896" i="1"/>
  <c r="I158895" i="1"/>
  <c r="I158894" i="1"/>
  <c r="I158893" i="1"/>
  <c r="I158892" i="1"/>
  <c r="I158891" i="1"/>
  <c r="I158890" i="1"/>
  <c r="I158889" i="1"/>
  <c r="I158888" i="1"/>
  <c r="I158887" i="1"/>
  <c r="I158886" i="1"/>
  <c r="I158885" i="1"/>
  <c r="I158884" i="1"/>
  <c r="I158883" i="1"/>
  <c r="I158882" i="1"/>
  <c r="I158881" i="1"/>
  <c r="I158880" i="1"/>
  <c r="I158879" i="1"/>
  <c r="I158878" i="1"/>
  <c r="I158877" i="1"/>
  <c r="I158876" i="1"/>
  <c r="I158875" i="1"/>
  <c r="I158874" i="1"/>
  <c r="I158873" i="1"/>
  <c r="I158872" i="1"/>
  <c r="I158871" i="1"/>
  <c r="I158870" i="1"/>
  <c r="I158869" i="1"/>
  <c r="I158868" i="1"/>
  <c r="I158867" i="1"/>
  <c r="I158866" i="1"/>
  <c r="I158865" i="1"/>
  <c r="I158864" i="1"/>
  <c r="I158863" i="1"/>
  <c r="I158862" i="1"/>
  <c r="I158861" i="1"/>
  <c r="I158860" i="1"/>
  <c r="I158859" i="1"/>
  <c r="I158858" i="1"/>
  <c r="I158857" i="1"/>
  <c r="I158856" i="1"/>
  <c r="I158855" i="1"/>
  <c r="I158854" i="1"/>
  <c r="I158853" i="1"/>
  <c r="I158852" i="1"/>
  <c r="I158851" i="1"/>
  <c r="I158850" i="1"/>
  <c r="I158849" i="1"/>
  <c r="I158848" i="1"/>
  <c r="I158847" i="1"/>
  <c r="I158846" i="1"/>
  <c r="I158845" i="1"/>
  <c r="I158844" i="1"/>
  <c r="I158843" i="1"/>
  <c r="I158842" i="1"/>
  <c r="I158841" i="1"/>
  <c r="I158840" i="1"/>
  <c r="I158839" i="1"/>
  <c r="I158838" i="1"/>
  <c r="I158837" i="1"/>
  <c r="I158836" i="1"/>
  <c r="I158835" i="1"/>
  <c r="I158834" i="1"/>
  <c r="I158833" i="1"/>
  <c r="I158832" i="1"/>
  <c r="I158831" i="1"/>
  <c r="I158830" i="1"/>
  <c r="I158829" i="1"/>
  <c r="I158828" i="1"/>
  <c r="I158827" i="1"/>
  <c r="I158826" i="1"/>
  <c r="I158825" i="1"/>
  <c r="I158824" i="1"/>
  <c r="I158823" i="1"/>
  <c r="I158822" i="1"/>
  <c r="I158821" i="1"/>
  <c r="I158820" i="1"/>
  <c r="I158819" i="1"/>
  <c r="I158818" i="1"/>
  <c r="I158817" i="1"/>
  <c r="I158816" i="1"/>
  <c r="I158815" i="1"/>
  <c r="I158814" i="1"/>
  <c r="I158813" i="1"/>
  <c r="I158812" i="1"/>
  <c r="I158811" i="1"/>
  <c r="I158810" i="1"/>
  <c r="I158809" i="1"/>
  <c r="I158808" i="1"/>
  <c r="I158807" i="1"/>
  <c r="I158806" i="1"/>
  <c r="I158805" i="1"/>
  <c r="I158804" i="1"/>
  <c r="I158803" i="1"/>
  <c r="I158802" i="1"/>
  <c r="I158801" i="1"/>
  <c r="I158800" i="1"/>
  <c r="I158799" i="1"/>
  <c r="I158798" i="1"/>
  <c r="I158797" i="1"/>
  <c r="I158796" i="1"/>
  <c r="I158795" i="1"/>
  <c r="I158794" i="1"/>
  <c r="I158793" i="1"/>
  <c r="I158792" i="1"/>
  <c r="I158791" i="1"/>
  <c r="I158790" i="1"/>
  <c r="I158789" i="1"/>
  <c r="I158788" i="1"/>
  <c r="I158787" i="1"/>
  <c r="I158786" i="1"/>
  <c r="I158785" i="1"/>
  <c r="I158784" i="1"/>
  <c r="I158783" i="1"/>
  <c r="I158782" i="1"/>
  <c r="I158781" i="1"/>
  <c r="I158780" i="1"/>
  <c r="I158779" i="1"/>
  <c r="I158778" i="1"/>
  <c r="I158777" i="1"/>
  <c r="I158776" i="1"/>
  <c r="I158775" i="1"/>
  <c r="I158774" i="1"/>
  <c r="I158773" i="1"/>
  <c r="I158772" i="1"/>
  <c r="I158771" i="1"/>
  <c r="I158770" i="1"/>
  <c r="I158769" i="1"/>
  <c r="I158768" i="1"/>
  <c r="I158767" i="1"/>
  <c r="I158766" i="1"/>
  <c r="I158765" i="1"/>
  <c r="I158764" i="1"/>
  <c r="I158763" i="1"/>
  <c r="I158762" i="1"/>
  <c r="I158761" i="1"/>
  <c r="I158760" i="1"/>
  <c r="I158759" i="1"/>
  <c r="I158758" i="1"/>
  <c r="I158757" i="1"/>
  <c r="I158756" i="1"/>
  <c r="I158755" i="1"/>
  <c r="I158754" i="1"/>
  <c r="I158753" i="1"/>
  <c r="I158752" i="1"/>
  <c r="I158751" i="1"/>
  <c r="I158750" i="1"/>
  <c r="I158749" i="1"/>
  <c r="I158748" i="1"/>
  <c r="I158747" i="1"/>
  <c r="I158746" i="1"/>
  <c r="I158745" i="1"/>
  <c r="I158744" i="1"/>
  <c r="I158743" i="1"/>
  <c r="I158742" i="1"/>
  <c r="I158741" i="1"/>
  <c r="I158740" i="1"/>
  <c r="I158739" i="1"/>
  <c r="I158738" i="1"/>
  <c r="I158737" i="1"/>
  <c r="I158736" i="1"/>
  <c r="I158735" i="1"/>
  <c r="I158734" i="1"/>
  <c r="I158733" i="1"/>
  <c r="I158732" i="1"/>
  <c r="I158731" i="1"/>
  <c r="I158730" i="1"/>
  <c r="I158729" i="1"/>
  <c r="I158728" i="1"/>
  <c r="I158727" i="1"/>
  <c r="I158726" i="1"/>
  <c r="I158725" i="1"/>
  <c r="I158724" i="1"/>
  <c r="I158723" i="1"/>
  <c r="I158722" i="1"/>
  <c r="I158721" i="1"/>
  <c r="I158720" i="1"/>
  <c r="I158719" i="1"/>
  <c r="I158718" i="1"/>
  <c r="I158717" i="1"/>
  <c r="I158716" i="1"/>
  <c r="I158715" i="1"/>
  <c r="I158714" i="1"/>
  <c r="I158713" i="1"/>
  <c r="I158712" i="1"/>
  <c r="I158711" i="1"/>
  <c r="I158710" i="1"/>
  <c r="I158709" i="1"/>
  <c r="I158708" i="1"/>
  <c r="I158707" i="1"/>
  <c r="I158706" i="1"/>
  <c r="I158705" i="1"/>
  <c r="I158704" i="1"/>
  <c r="I158703" i="1"/>
  <c r="I158702" i="1"/>
  <c r="I158701" i="1"/>
  <c r="I158700" i="1"/>
  <c r="I158699" i="1"/>
  <c r="I158698" i="1"/>
  <c r="I158697" i="1"/>
  <c r="I158696" i="1"/>
  <c r="I158695" i="1"/>
  <c r="I158694" i="1"/>
  <c r="I158693" i="1"/>
  <c r="I158692" i="1"/>
  <c r="I158691" i="1"/>
  <c r="I158690" i="1"/>
  <c r="I158689" i="1"/>
  <c r="I158688" i="1"/>
  <c r="I158687" i="1"/>
  <c r="I158686" i="1"/>
  <c r="I158685" i="1"/>
  <c r="I158684" i="1"/>
  <c r="I158683" i="1"/>
  <c r="I158682" i="1"/>
  <c r="I158681" i="1"/>
  <c r="I158680" i="1"/>
  <c r="I158679" i="1"/>
  <c r="I158678" i="1"/>
  <c r="I158677" i="1"/>
  <c r="I158676" i="1"/>
  <c r="I158675" i="1"/>
  <c r="I158674" i="1"/>
  <c r="I158673" i="1"/>
  <c r="I158672" i="1"/>
  <c r="I158671" i="1"/>
  <c r="I158670" i="1"/>
  <c r="I158669" i="1"/>
  <c r="I158668" i="1"/>
  <c r="I158667" i="1"/>
  <c r="I158666" i="1"/>
  <c r="I158665" i="1"/>
  <c r="I158664" i="1"/>
  <c r="I158663" i="1"/>
  <c r="I158662" i="1"/>
  <c r="I158661" i="1"/>
  <c r="I158660" i="1"/>
  <c r="I158659" i="1"/>
  <c r="I158658" i="1"/>
  <c r="I158657" i="1"/>
  <c r="I158656" i="1"/>
  <c r="I158655" i="1"/>
  <c r="I158654" i="1"/>
  <c r="I158653" i="1"/>
  <c r="I158652" i="1"/>
  <c r="I158651" i="1"/>
  <c r="I158650" i="1"/>
  <c r="I158649" i="1"/>
  <c r="I158648" i="1"/>
  <c r="I158647" i="1"/>
  <c r="I158646" i="1"/>
  <c r="I158645" i="1"/>
  <c r="I158644" i="1"/>
  <c r="I158643" i="1"/>
  <c r="I158642" i="1"/>
  <c r="I158641" i="1"/>
  <c r="I158640" i="1"/>
  <c r="I158639" i="1"/>
  <c r="I158638" i="1"/>
  <c r="I158637" i="1"/>
  <c r="I158636" i="1"/>
  <c r="I158635" i="1"/>
  <c r="I158634" i="1"/>
  <c r="I158633" i="1"/>
  <c r="I158632" i="1"/>
  <c r="I158631" i="1"/>
  <c r="I158630" i="1"/>
  <c r="I158629" i="1"/>
  <c r="I158628" i="1"/>
  <c r="I158627" i="1"/>
  <c r="I158626" i="1"/>
  <c r="I158625" i="1"/>
  <c r="I158624" i="1"/>
  <c r="I158623" i="1"/>
  <c r="I158622" i="1"/>
  <c r="I158621" i="1"/>
  <c r="I158620" i="1"/>
  <c r="I158619" i="1"/>
  <c r="I158618" i="1"/>
  <c r="I158617" i="1"/>
  <c r="I158616" i="1"/>
  <c r="I158615" i="1"/>
  <c r="I158614" i="1"/>
  <c r="I158613" i="1"/>
  <c r="I158612" i="1"/>
  <c r="I158611" i="1"/>
  <c r="I158610" i="1"/>
  <c r="I158609" i="1"/>
  <c r="I158608" i="1"/>
  <c r="I158607" i="1"/>
  <c r="I158606" i="1"/>
  <c r="I158605" i="1"/>
  <c r="I158604" i="1"/>
  <c r="I158603" i="1"/>
  <c r="I158602" i="1"/>
  <c r="I158601" i="1"/>
  <c r="I158600" i="1"/>
  <c r="I158599" i="1"/>
  <c r="I158598" i="1"/>
  <c r="I158597" i="1"/>
  <c r="I158596" i="1"/>
  <c r="I158595" i="1"/>
  <c r="I158594" i="1"/>
  <c r="I158593" i="1"/>
  <c r="I158592" i="1"/>
  <c r="I158591" i="1"/>
  <c r="I158590" i="1"/>
  <c r="I158589" i="1"/>
  <c r="I158588" i="1"/>
  <c r="I158587" i="1"/>
  <c r="I158586" i="1"/>
  <c r="I158585" i="1"/>
  <c r="I158584" i="1"/>
  <c r="I158583" i="1"/>
  <c r="I158582" i="1"/>
  <c r="I158581" i="1"/>
  <c r="I158580" i="1"/>
  <c r="I158579" i="1"/>
  <c r="I158578" i="1"/>
  <c r="I158577" i="1"/>
  <c r="I158576" i="1"/>
  <c r="I158575" i="1"/>
  <c r="I158574" i="1"/>
  <c r="I158573" i="1"/>
  <c r="I158572" i="1"/>
  <c r="I158571" i="1"/>
  <c r="I158570" i="1"/>
  <c r="I158569" i="1"/>
  <c r="I158568" i="1"/>
  <c r="I158567" i="1"/>
  <c r="I158566" i="1"/>
  <c r="I158565" i="1"/>
  <c r="I158564" i="1"/>
  <c r="I158563" i="1"/>
  <c r="I158562" i="1"/>
  <c r="I158561" i="1"/>
  <c r="I158560" i="1"/>
  <c r="I158559" i="1"/>
  <c r="I158558" i="1"/>
  <c r="I158557" i="1"/>
  <c r="I158556" i="1"/>
  <c r="I158555" i="1"/>
  <c r="I158554" i="1"/>
  <c r="I158553" i="1"/>
  <c r="I158552" i="1"/>
  <c r="I158551" i="1"/>
  <c r="I158550" i="1"/>
  <c r="I158549" i="1"/>
  <c r="I158548" i="1"/>
  <c r="I158547" i="1"/>
  <c r="I158546" i="1"/>
  <c r="I158545" i="1"/>
  <c r="I158544" i="1"/>
  <c r="I158543" i="1"/>
  <c r="I158542" i="1"/>
  <c r="I158541" i="1"/>
  <c r="I158540" i="1"/>
  <c r="I158539" i="1"/>
  <c r="I158538" i="1"/>
  <c r="I158537" i="1"/>
  <c r="I158536" i="1"/>
  <c r="I158535" i="1"/>
  <c r="I158534" i="1"/>
  <c r="I158533" i="1"/>
  <c r="I158532" i="1"/>
  <c r="I158531" i="1"/>
  <c r="I158530" i="1"/>
  <c r="I158529" i="1"/>
  <c r="I158528" i="1"/>
  <c r="I158527" i="1"/>
  <c r="I158526" i="1"/>
  <c r="I158525" i="1"/>
  <c r="I158524" i="1"/>
  <c r="I158523" i="1"/>
  <c r="I158522" i="1"/>
  <c r="I158521" i="1"/>
  <c r="I158520" i="1"/>
  <c r="I158519" i="1"/>
  <c r="I158518" i="1"/>
  <c r="I158517" i="1"/>
  <c r="I158516" i="1"/>
  <c r="I158515" i="1"/>
  <c r="I158514" i="1"/>
  <c r="I158513" i="1"/>
  <c r="I158512" i="1"/>
  <c r="I158511" i="1"/>
  <c r="I158510" i="1"/>
  <c r="I158509" i="1"/>
  <c r="I158508" i="1"/>
  <c r="I158507" i="1"/>
  <c r="I158506" i="1"/>
  <c r="I158505" i="1"/>
  <c r="I158504" i="1"/>
  <c r="I158503" i="1"/>
  <c r="I158502" i="1"/>
  <c r="I158501" i="1"/>
  <c r="I158500" i="1"/>
  <c r="I158499" i="1"/>
  <c r="I158498" i="1"/>
  <c r="I158497" i="1"/>
  <c r="I158496" i="1"/>
  <c r="I158495" i="1"/>
  <c r="I158494" i="1"/>
  <c r="I158493" i="1"/>
  <c r="I158492" i="1"/>
  <c r="I158491" i="1"/>
  <c r="I158490" i="1"/>
  <c r="I158489" i="1"/>
  <c r="I158488" i="1"/>
  <c r="I158487" i="1"/>
  <c r="I158486" i="1"/>
  <c r="I158485" i="1"/>
  <c r="I158484" i="1"/>
  <c r="I158483" i="1"/>
  <c r="I158482" i="1"/>
  <c r="I158481" i="1"/>
  <c r="I158480" i="1"/>
  <c r="I158479" i="1"/>
  <c r="I158478" i="1"/>
  <c r="I158477" i="1"/>
  <c r="I158476" i="1"/>
  <c r="I158475" i="1"/>
  <c r="I158474" i="1"/>
  <c r="I158473" i="1"/>
  <c r="I158472" i="1"/>
  <c r="I158471" i="1"/>
  <c r="I158470" i="1"/>
  <c r="I158469" i="1"/>
  <c r="I158468" i="1"/>
  <c r="I158467" i="1"/>
  <c r="I158466" i="1"/>
  <c r="I158465" i="1"/>
  <c r="I158464" i="1"/>
  <c r="I158463" i="1"/>
  <c r="I158462" i="1"/>
  <c r="I158461" i="1"/>
  <c r="I158460" i="1"/>
  <c r="I158459" i="1"/>
  <c r="I158458" i="1"/>
  <c r="I158457" i="1"/>
  <c r="I158456" i="1"/>
  <c r="I158455" i="1"/>
  <c r="I158454" i="1"/>
  <c r="I158453" i="1"/>
  <c r="I158452" i="1"/>
  <c r="I158451" i="1"/>
  <c r="I158450" i="1"/>
  <c r="I158449" i="1"/>
  <c r="I158448" i="1"/>
  <c r="I158447" i="1"/>
  <c r="I158446" i="1"/>
  <c r="I158445" i="1"/>
  <c r="I158444" i="1"/>
  <c r="I158443" i="1"/>
  <c r="I158442" i="1"/>
  <c r="I158441" i="1"/>
  <c r="I158440" i="1"/>
  <c r="I158439" i="1"/>
  <c r="I158438" i="1"/>
  <c r="I158437" i="1"/>
  <c r="I158436" i="1"/>
  <c r="I158435" i="1"/>
  <c r="I158434" i="1"/>
  <c r="I158433" i="1"/>
  <c r="I158432" i="1"/>
  <c r="I158431" i="1"/>
  <c r="I158430" i="1"/>
  <c r="I158429" i="1"/>
  <c r="I158428" i="1"/>
  <c r="I158427" i="1"/>
  <c r="I158426" i="1"/>
  <c r="I158425" i="1"/>
  <c r="I158424" i="1"/>
  <c r="I158423" i="1"/>
  <c r="I158422" i="1"/>
  <c r="I158421" i="1"/>
  <c r="I158420" i="1"/>
  <c r="I158419" i="1"/>
  <c r="I158418" i="1"/>
  <c r="I158417" i="1"/>
  <c r="I158416" i="1"/>
  <c r="I158415" i="1"/>
  <c r="I158414" i="1"/>
  <c r="I158413" i="1"/>
  <c r="I158412" i="1"/>
  <c r="I158411" i="1"/>
  <c r="I158410" i="1"/>
  <c r="I158409" i="1"/>
  <c r="I158408" i="1"/>
  <c r="I158407" i="1"/>
  <c r="I158406" i="1"/>
  <c r="I158405" i="1"/>
  <c r="I158404" i="1"/>
  <c r="I158403" i="1"/>
  <c r="I158402" i="1"/>
  <c r="I158401" i="1"/>
  <c r="I158400" i="1"/>
  <c r="I158399" i="1"/>
  <c r="I158398" i="1"/>
  <c r="I158397" i="1"/>
  <c r="I158396" i="1"/>
  <c r="I158395" i="1"/>
  <c r="I158394" i="1"/>
  <c r="I158393" i="1"/>
  <c r="I158392" i="1"/>
  <c r="I158391" i="1"/>
  <c r="I158390" i="1"/>
  <c r="I158389" i="1"/>
  <c r="I158388" i="1"/>
  <c r="I158387" i="1"/>
  <c r="I158386" i="1"/>
  <c r="I158385" i="1"/>
  <c r="I158384" i="1"/>
  <c r="I158383" i="1"/>
  <c r="I158382" i="1"/>
  <c r="I158381" i="1"/>
  <c r="I158380" i="1"/>
  <c r="I158379" i="1"/>
  <c r="I158378" i="1"/>
  <c r="I158377" i="1"/>
  <c r="I158376" i="1"/>
  <c r="I158375" i="1"/>
  <c r="I158374" i="1"/>
  <c r="I158373" i="1"/>
  <c r="I158372" i="1"/>
  <c r="I158371" i="1"/>
  <c r="I158370" i="1"/>
  <c r="I158369" i="1"/>
  <c r="I158368" i="1"/>
  <c r="I158367" i="1"/>
  <c r="I158366" i="1"/>
  <c r="I158365" i="1"/>
  <c r="I158364" i="1"/>
  <c r="I158363" i="1"/>
  <c r="I158362" i="1"/>
  <c r="I158361" i="1"/>
  <c r="I158360" i="1"/>
  <c r="I158359" i="1"/>
  <c r="I158358" i="1"/>
  <c r="I158357" i="1"/>
  <c r="I158356" i="1"/>
  <c r="I158355" i="1"/>
  <c r="I158354" i="1"/>
  <c r="I158353" i="1"/>
  <c r="I158352" i="1"/>
  <c r="I158351" i="1"/>
  <c r="I158350" i="1"/>
  <c r="I158349" i="1"/>
  <c r="I158348" i="1"/>
  <c r="I158347" i="1"/>
  <c r="I158346" i="1"/>
  <c r="I158345" i="1"/>
  <c r="I158344" i="1"/>
  <c r="I158343" i="1"/>
  <c r="I158342" i="1"/>
  <c r="I158341" i="1"/>
  <c r="I158340" i="1"/>
  <c r="I158339" i="1"/>
  <c r="I158338" i="1"/>
  <c r="I158337" i="1"/>
  <c r="I158336" i="1"/>
  <c r="I158335" i="1"/>
  <c r="I158334" i="1"/>
  <c r="I158333" i="1"/>
  <c r="I158332" i="1"/>
  <c r="I158331" i="1"/>
  <c r="I158330" i="1"/>
  <c r="I158329" i="1"/>
  <c r="I158328" i="1"/>
  <c r="I158327" i="1"/>
  <c r="I158326" i="1"/>
  <c r="I158325" i="1"/>
  <c r="I158324" i="1"/>
  <c r="I158323" i="1"/>
  <c r="I158322" i="1"/>
  <c r="I158321" i="1"/>
  <c r="I158320" i="1"/>
  <c r="I158319" i="1"/>
  <c r="I158318" i="1"/>
  <c r="I158317" i="1"/>
  <c r="I158316" i="1"/>
  <c r="I158315" i="1"/>
  <c r="I158314" i="1"/>
  <c r="I158313" i="1"/>
  <c r="I158312" i="1"/>
  <c r="I158311" i="1"/>
  <c r="I158310" i="1"/>
  <c r="I158309" i="1"/>
  <c r="I158308" i="1"/>
  <c r="I158307" i="1"/>
  <c r="I158306" i="1"/>
  <c r="I158305" i="1"/>
  <c r="I158304" i="1"/>
  <c r="I158303" i="1"/>
  <c r="I158302" i="1"/>
  <c r="I158301" i="1"/>
  <c r="I158300" i="1"/>
  <c r="I158299" i="1"/>
  <c r="I158298" i="1"/>
  <c r="I158297" i="1"/>
  <c r="I158296" i="1"/>
  <c r="I158295" i="1"/>
  <c r="I158294" i="1"/>
  <c r="I158293" i="1"/>
  <c r="I158292" i="1"/>
  <c r="I158291" i="1"/>
  <c r="I158290" i="1"/>
  <c r="I158289" i="1"/>
  <c r="I158288" i="1"/>
  <c r="I158287" i="1"/>
  <c r="I158286" i="1"/>
  <c r="I158285" i="1"/>
  <c r="I158284" i="1"/>
  <c r="I158283" i="1"/>
  <c r="I158282" i="1"/>
  <c r="I158281" i="1"/>
  <c r="I158280" i="1"/>
  <c r="I158279" i="1"/>
  <c r="I158278" i="1"/>
  <c r="I158277" i="1"/>
  <c r="I158276" i="1"/>
  <c r="I158275" i="1"/>
  <c r="I158274" i="1"/>
  <c r="I158273" i="1"/>
  <c r="I158272" i="1"/>
  <c r="I158271" i="1"/>
  <c r="I158270" i="1"/>
  <c r="I158269" i="1"/>
  <c r="I158268" i="1"/>
  <c r="I158267" i="1"/>
  <c r="I158266" i="1"/>
  <c r="I158265" i="1"/>
  <c r="I158264" i="1"/>
  <c r="I158263" i="1"/>
  <c r="I158262" i="1"/>
  <c r="I158261" i="1"/>
  <c r="I158260" i="1"/>
  <c r="I158259" i="1"/>
  <c r="I158258" i="1"/>
  <c r="I158257" i="1"/>
  <c r="I158256" i="1"/>
  <c r="I158255" i="1"/>
  <c r="I158254" i="1"/>
  <c r="I158253" i="1"/>
  <c r="I158252" i="1"/>
  <c r="I158251" i="1"/>
  <c r="I158250" i="1"/>
  <c r="I158249" i="1"/>
  <c r="I158248" i="1"/>
  <c r="I158247" i="1"/>
  <c r="I158246" i="1"/>
  <c r="I158245" i="1"/>
  <c r="I158244" i="1"/>
  <c r="I158243" i="1"/>
  <c r="I158242" i="1"/>
  <c r="I158241" i="1"/>
  <c r="I158240" i="1"/>
  <c r="I158239" i="1"/>
  <c r="I158238" i="1"/>
  <c r="I158237" i="1"/>
  <c r="I158236" i="1"/>
  <c r="I158235" i="1"/>
  <c r="I158234" i="1"/>
  <c r="I158233" i="1"/>
  <c r="I158232" i="1"/>
  <c r="I158231" i="1"/>
  <c r="I158230" i="1"/>
  <c r="I158229" i="1"/>
  <c r="I158228" i="1"/>
  <c r="I158227" i="1"/>
  <c r="I158226" i="1"/>
  <c r="I158225" i="1"/>
  <c r="I158224" i="1"/>
  <c r="I158223" i="1"/>
  <c r="I158222" i="1"/>
  <c r="I158221" i="1"/>
  <c r="I158220" i="1"/>
  <c r="I158219" i="1"/>
  <c r="I158218" i="1"/>
  <c r="I158217" i="1"/>
  <c r="I158216" i="1"/>
  <c r="I158215" i="1"/>
  <c r="I158214" i="1"/>
  <c r="I158213" i="1"/>
  <c r="I158212" i="1"/>
  <c r="I158211" i="1"/>
  <c r="I158210" i="1"/>
  <c r="I158209" i="1"/>
  <c r="I158208" i="1"/>
  <c r="I158207" i="1"/>
  <c r="I158206" i="1"/>
  <c r="I158205" i="1"/>
  <c r="I158204" i="1"/>
  <c r="I158203" i="1"/>
  <c r="I158202" i="1"/>
  <c r="I158201" i="1"/>
  <c r="I158200" i="1"/>
  <c r="I158199" i="1"/>
  <c r="I158198" i="1"/>
  <c r="I158197" i="1"/>
  <c r="I158196" i="1"/>
  <c r="I158195" i="1"/>
  <c r="I158194" i="1"/>
  <c r="I158193" i="1"/>
  <c r="I158192" i="1"/>
  <c r="I158191" i="1"/>
  <c r="I158190" i="1"/>
  <c r="I158189" i="1"/>
  <c r="I158188" i="1"/>
  <c r="I158187" i="1"/>
  <c r="I158186" i="1"/>
  <c r="I158185" i="1"/>
  <c r="I158184" i="1"/>
  <c r="I158183" i="1"/>
  <c r="I158182" i="1"/>
  <c r="I158181" i="1"/>
  <c r="I158180" i="1"/>
  <c r="I158179" i="1"/>
  <c r="I158178" i="1"/>
  <c r="I158177" i="1"/>
  <c r="I158176" i="1"/>
  <c r="I158175" i="1"/>
  <c r="I158174" i="1"/>
  <c r="I158173" i="1"/>
  <c r="I158172" i="1"/>
  <c r="I158171" i="1"/>
  <c r="I158170" i="1"/>
  <c r="I158169" i="1"/>
  <c r="I158168" i="1"/>
  <c r="I158167" i="1"/>
  <c r="I158166" i="1"/>
  <c r="I158165" i="1"/>
  <c r="I158164" i="1"/>
  <c r="I158163" i="1"/>
  <c r="I158162" i="1"/>
  <c r="I158161" i="1"/>
  <c r="I158160" i="1"/>
  <c r="I158159" i="1"/>
  <c r="I158158" i="1"/>
  <c r="I158157" i="1"/>
  <c r="I158156" i="1"/>
  <c r="I158155" i="1"/>
  <c r="I158154" i="1"/>
  <c r="I158153" i="1"/>
  <c r="I158152" i="1"/>
  <c r="I158151" i="1"/>
  <c r="I158150" i="1"/>
  <c r="I158149" i="1"/>
  <c r="I158148" i="1"/>
  <c r="I158147" i="1"/>
  <c r="I158146" i="1"/>
  <c r="I158145" i="1"/>
  <c r="I158144" i="1"/>
  <c r="I158143" i="1"/>
  <c r="I158142" i="1"/>
  <c r="I158141" i="1"/>
  <c r="I158140" i="1"/>
  <c r="I158139" i="1"/>
  <c r="I158138" i="1"/>
  <c r="I158137" i="1"/>
  <c r="I158136" i="1"/>
  <c r="I158135" i="1"/>
  <c r="I158134" i="1"/>
  <c r="I158133" i="1"/>
  <c r="I158132" i="1"/>
  <c r="I158131" i="1"/>
  <c r="I158130" i="1"/>
  <c r="I158129" i="1"/>
  <c r="I158128" i="1"/>
  <c r="I158127" i="1"/>
  <c r="I158126" i="1"/>
  <c r="I158125" i="1"/>
  <c r="I158124" i="1"/>
  <c r="I158123" i="1"/>
  <c r="I158122" i="1"/>
  <c r="I158121" i="1"/>
  <c r="I158120" i="1"/>
  <c r="I158119" i="1"/>
  <c r="I158118" i="1"/>
  <c r="I158117" i="1"/>
  <c r="I158116" i="1"/>
  <c r="I158115" i="1"/>
  <c r="I158114" i="1"/>
  <c r="I158113" i="1"/>
  <c r="I158112" i="1"/>
  <c r="I158111" i="1"/>
  <c r="I158110" i="1"/>
  <c r="I158109" i="1"/>
  <c r="I158108" i="1"/>
  <c r="I158107" i="1"/>
  <c r="I158106" i="1"/>
  <c r="I158105" i="1"/>
  <c r="I158104" i="1"/>
  <c r="I158103" i="1"/>
  <c r="I158102" i="1"/>
  <c r="I158101" i="1"/>
  <c r="I158100" i="1"/>
  <c r="I158099" i="1"/>
  <c r="I158098" i="1"/>
  <c r="I158097" i="1"/>
  <c r="I158096" i="1"/>
  <c r="I158095" i="1"/>
  <c r="I158094" i="1"/>
  <c r="I158093" i="1"/>
  <c r="I158092" i="1"/>
  <c r="I158091" i="1"/>
  <c r="I158090" i="1"/>
  <c r="I158089" i="1"/>
  <c r="I158088" i="1"/>
  <c r="I158087" i="1"/>
  <c r="I158086" i="1"/>
  <c r="I158085" i="1"/>
  <c r="I158084" i="1"/>
  <c r="I158083" i="1"/>
  <c r="I158082" i="1"/>
  <c r="I158081" i="1"/>
  <c r="I158080" i="1"/>
  <c r="I158079" i="1"/>
  <c r="I158078" i="1"/>
  <c r="I158077" i="1"/>
  <c r="I158076" i="1"/>
  <c r="I158075" i="1"/>
  <c r="I158074" i="1"/>
  <c r="I158073" i="1"/>
  <c r="I158072" i="1"/>
  <c r="I158071" i="1"/>
  <c r="I158070" i="1"/>
  <c r="I158069" i="1"/>
  <c r="I158068" i="1"/>
  <c r="I158067" i="1"/>
  <c r="I158066" i="1"/>
  <c r="I158065" i="1"/>
  <c r="I158064" i="1"/>
  <c r="I158063" i="1"/>
  <c r="I158062" i="1"/>
  <c r="I158061" i="1"/>
  <c r="I158060" i="1"/>
  <c r="I158059" i="1"/>
  <c r="I158058" i="1"/>
  <c r="I158057" i="1"/>
  <c r="I158056" i="1"/>
  <c r="I158055" i="1"/>
  <c r="I158054" i="1"/>
  <c r="I158053" i="1"/>
  <c r="I158052" i="1"/>
  <c r="I158051" i="1"/>
  <c r="I158050" i="1"/>
  <c r="I158049" i="1"/>
  <c r="I158048" i="1"/>
  <c r="I158047" i="1"/>
  <c r="I158046" i="1"/>
  <c r="I158045" i="1"/>
  <c r="I158044" i="1"/>
  <c r="I158043" i="1"/>
  <c r="I158042" i="1"/>
  <c r="I158041" i="1"/>
  <c r="I158040" i="1"/>
  <c r="I158039" i="1"/>
  <c r="I158038" i="1"/>
  <c r="I158037" i="1"/>
  <c r="I158036" i="1"/>
  <c r="I158035" i="1"/>
  <c r="I158034" i="1"/>
  <c r="I158033" i="1"/>
  <c r="I158032" i="1"/>
  <c r="I158031" i="1"/>
  <c r="I158030" i="1"/>
  <c r="I158029" i="1"/>
  <c r="I158028" i="1"/>
  <c r="I158027" i="1"/>
  <c r="I158026" i="1"/>
  <c r="I158025" i="1"/>
  <c r="I158024" i="1"/>
  <c r="I158023" i="1"/>
  <c r="I158022" i="1"/>
  <c r="I158021" i="1"/>
  <c r="I158020" i="1"/>
  <c r="I158019" i="1"/>
  <c r="I158018" i="1"/>
  <c r="I158017" i="1"/>
  <c r="I158016" i="1"/>
  <c r="I158015" i="1"/>
  <c r="I158014" i="1"/>
  <c r="I158013" i="1"/>
  <c r="I158012" i="1"/>
  <c r="I158011" i="1"/>
  <c r="I158010" i="1"/>
  <c r="I158009" i="1"/>
  <c r="I158008" i="1"/>
  <c r="I158007" i="1"/>
  <c r="I158006" i="1"/>
  <c r="I158005" i="1"/>
  <c r="I158004" i="1"/>
  <c r="I158003" i="1"/>
  <c r="I158002" i="1"/>
  <c r="I158001" i="1"/>
  <c r="I158000" i="1"/>
  <c r="I157999" i="1"/>
  <c r="I157998" i="1"/>
  <c r="I157997" i="1"/>
  <c r="I157996" i="1"/>
  <c r="I157995" i="1"/>
  <c r="I157994" i="1"/>
  <c r="I157993" i="1"/>
  <c r="I157992" i="1"/>
  <c r="I157991" i="1"/>
  <c r="I157990" i="1"/>
  <c r="I157989" i="1"/>
  <c r="I157988" i="1"/>
  <c r="I157987" i="1"/>
  <c r="I157986" i="1"/>
  <c r="I157985" i="1"/>
  <c r="I157984" i="1"/>
  <c r="I157983" i="1"/>
  <c r="I157982" i="1"/>
  <c r="I157981" i="1"/>
  <c r="I157980" i="1"/>
  <c r="I157979" i="1"/>
  <c r="I157978" i="1"/>
  <c r="I157977" i="1"/>
  <c r="I157976" i="1"/>
  <c r="I157975" i="1"/>
  <c r="I157974" i="1"/>
  <c r="I157973" i="1"/>
  <c r="I157972" i="1"/>
  <c r="I157971" i="1"/>
  <c r="I157970" i="1"/>
  <c r="I157969" i="1"/>
  <c r="I157968" i="1"/>
  <c r="I157967" i="1"/>
  <c r="I157966" i="1"/>
  <c r="I157965" i="1"/>
  <c r="I157964" i="1"/>
  <c r="I157963" i="1"/>
  <c r="I157962" i="1"/>
  <c r="I157961" i="1"/>
  <c r="I157960" i="1"/>
  <c r="I157959" i="1"/>
  <c r="I157958" i="1"/>
  <c r="I157957" i="1"/>
  <c r="I157956" i="1"/>
  <c r="I157955" i="1"/>
  <c r="I157954" i="1"/>
  <c r="I157953" i="1"/>
  <c r="I157952" i="1"/>
  <c r="I157951" i="1"/>
  <c r="I157950" i="1"/>
  <c r="I157949" i="1"/>
  <c r="I157948" i="1"/>
  <c r="I157947" i="1"/>
  <c r="I157946" i="1"/>
  <c r="I157945" i="1"/>
  <c r="I157944" i="1"/>
  <c r="I157943" i="1"/>
  <c r="I157942" i="1"/>
  <c r="I157941" i="1"/>
  <c r="I157940" i="1"/>
  <c r="I157939" i="1"/>
  <c r="I157938" i="1"/>
  <c r="I157937" i="1"/>
  <c r="I157936" i="1"/>
  <c r="I157935" i="1"/>
  <c r="I157934" i="1"/>
  <c r="I157933" i="1"/>
  <c r="I157932" i="1"/>
  <c r="I157931" i="1"/>
  <c r="I157930" i="1"/>
  <c r="I157929" i="1"/>
  <c r="I157928" i="1"/>
  <c r="I157927" i="1"/>
  <c r="I157926" i="1"/>
  <c r="I157925" i="1"/>
  <c r="I157924" i="1"/>
  <c r="I157923" i="1"/>
  <c r="I157922" i="1"/>
  <c r="I157921" i="1"/>
  <c r="I157920" i="1"/>
  <c r="I157919" i="1"/>
  <c r="I157918" i="1"/>
  <c r="I157917" i="1"/>
  <c r="I157916" i="1"/>
  <c r="I157915" i="1"/>
  <c r="I157914" i="1"/>
  <c r="I157913" i="1"/>
  <c r="I157912" i="1"/>
  <c r="I157911" i="1"/>
  <c r="I157910" i="1"/>
  <c r="I157909" i="1"/>
  <c r="I157908" i="1"/>
  <c r="I157907" i="1"/>
  <c r="I157906" i="1"/>
  <c r="I157905" i="1"/>
  <c r="I157904" i="1"/>
  <c r="I157903" i="1"/>
  <c r="I157902" i="1"/>
  <c r="I157901" i="1"/>
  <c r="I157900" i="1"/>
  <c r="I157899" i="1"/>
  <c r="I157898" i="1"/>
  <c r="I157897" i="1"/>
  <c r="I157896" i="1"/>
  <c r="I157895" i="1"/>
  <c r="I157894" i="1"/>
  <c r="I157893" i="1"/>
  <c r="I157892" i="1"/>
  <c r="I157891" i="1"/>
  <c r="I157890" i="1"/>
  <c r="I157889" i="1"/>
  <c r="I157888" i="1"/>
  <c r="I157887" i="1"/>
  <c r="I157886" i="1"/>
  <c r="I157885" i="1"/>
  <c r="I157884" i="1"/>
  <c r="I157883" i="1"/>
  <c r="I157882" i="1"/>
  <c r="I157881" i="1"/>
  <c r="I157880" i="1"/>
  <c r="I157879" i="1"/>
  <c r="I157878" i="1"/>
  <c r="I157877" i="1"/>
  <c r="I157876" i="1"/>
  <c r="I157875" i="1"/>
  <c r="I157874" i="1"/>
  <c r="I157873" i="1"/>
  <c r="I157872" i="1"/>
  <c r="I157871" i="1"/>
  <c r="I157870" i="1"/>
  <c r="I157869" i="1"/>
  <c r="I157868" i="1"/>
  <c r="I157867" i="1"/>
  <c r="I157866" i="1"/>
  <c r="I157865" i="1"/>
  <c r="I157864" i="1"/>
  <c r="I157863" i="1"/>
  <c r="I157862" i="1"/>
  <c r="I157861" i="1"/>
  <c r="I157860" i="1"/>
  <c r="I157859" i="1"/>
  <c r="I157858" i="1"/>
  <c r="I157857" i="1"/>
  <c r="I157856" i="1"/>
  <c r="I157855" i="1"/>
  <c r="I157854" i="1"/>
  <c r="I157853" i="1"/>
  <c r="I157852" i="1"/>
  <c r="I157851" i="1"/>
  <c r="I157850" i="1"/>
  <c r="I157849" i="1"/>
  <c r="I157848" i="1"/>
  <c r="I157847" i="1"/>
  <c r="I157846" i="1"/>
  <c r="I157845" i="1"/>
  <c r="I157844" i="1"/>
  <c r="I157843" i="1"/>
  <c r="I157842" i="1"/>
  <c r="I157841" i="1"/>
  <c r="I157840" i="1"/>
  <c r="I157839" i="1"/>
  <c r="I157838" i="1"/>
  <c r="I157837" i="1"/>
  <c r="I157836" i="1"/>
  <c r="I157835" i="1"/>
  <c r="I157834" i="1"/>
  <c r="I157833" i="1"/>
  <c r="I157832" i="1"/>
  <c r="I157831" i="1"/>
  <c r="I157830" i="1"/>
  <c r="I157829" i="1"/>
  <c r="I157828" i="1"/>
  <c r="I157827" i="1"/>
  <c r="I157826" i="1"/>
  <c r="I157825" i="1"/>
  <c r="I157824" i="1"/>
  <c r="I157823" i="1"/>
  <c r="I157822" i="1"/>
  <c r="I157821" i="1"/>
  <c r="I157820" i="1"/>
  <c r="I157819" i="1"/>
  <c r="I157818" i="1"/>
  <c r="I157817" i="1"/>
  <c r="I157816" i="1"/>
  <c r="I157815" i="1"/>
  <c r="I157814" i="1"/>
  <c r="I157813" i="1"/>
  <c r="I157812" i="1"/>
  <c r="I157811" i="1"/>
  <c r="I157810" i="1"/>
  <c r="I157809" i="1"/>
  <c r="I157808" i="1"/>
  <c r="I157807" i="1"/>
  <c r="I157806" i="1"/>
  <c r="I157805" i="1"/>
  <c r="I157804" i="1"/>
  <c r="I157803" i="1"/>
  <c r="I157802" i="1"/>
  <c r="I157801" i="1"/>
  <c r="I157800" i="1"/>
  <c r="I157799" i="1"/>
  <c r="I157798" i="1"/>
  <c r="I157797" i="1"/>
  <c r="I157796" i="1"/>
  <c r="I157795" i="1"/>
  <c r="I157794" i="1"/>
  <c r="I157793" i="1"/>
  <c r="I157792" i="1"/>
  <c r="I157791" i="1"/>
  <c r="I157790" i="1"/>
  <c r="I157789" i="1"/>
  <c r="I157788" i="1"/>
  <c r="I157787" i="1"/>
  <c r="I157786" i="1"/>
  <c r="I157785" i="1"/>
  <c r="I157784" i="1"/>
  <c r="I157783" i="1"/>
  <c r="I157782" i="1"/>
  <c r="I157781" i="1"/>
  <c r="I157780" i="1"/>
  <c r="I157779" i="1"/>
  <c r="I157778" i="1"/>
  <c r="I157777" i="1"/>
  <c r="I157776" i="1"/>
  <c r="I157775" i="1"/>
  <c r="I157774" i="1"/>
  <c r="I157773" i="1"/>
  <c r="I157772" i="1"/>
  <c r="I157771" i="1"/>
  <c r="I157770" i="1"/>
  <c r="I157769" i="1"/>
  <c r="I157768" i="1"/>
  <c r="I157767" i="1"/>
  <c r="I157766" i="1"/>
  <c r="I157765" i="1"/>
  <c r="I157764" i="1"/>
  <c r="I157763" i="1"/>
  <c r="I157762" i="1"/>
  <c r="I157761" i="1"/>
  <c r="I157760" i="1"/>
  <c r="I157759" i="1"/>
  <c r="I157758" i="1"/>
  <c r="I157757" i="1"/>
  <c r="I157756" i="1"/>
  <c r="I157755" i="1"/>
  <c r="I157754" i="1"/>
  <c r="I157753" i="1"/>
  <c r="I157752" i="1"/>
  <c r="I157751" i="1"/>
  <c r="I157750" i="1"/>
  <c r="I157749" i="1"/>
  <c r="I157748" i="1"/>
  <c r="I157747" i="1"/>
  <c r="I157746" i="1"/>
  <c r="I157745" i="1"/>
  <c r="I157744" i="1"/>
  <c r="I157743" i="1"/>
  <c r="I157742" i="1"/>
  <c r="I157741" i="1"/>
  <c r="I157740" i="1"/>
  <c r="I157739" i="1"/>
  <c r="I157738" i="1"/>
  <c r="I157737" i="1"/>
  <c r="I157736" i="1"/>
  <c r="I157735" i="1"/>
  <c r="I157734" i="1"/>
  <c r="I157733" i="1"/>
  <c r="I157732" i="1"/>
  <c r="I157731" i="1"/>
  <c r="I157730" i="1"/>
  <c r="I157729" i="1"/>
  <c r="I157728" i="1"/>
  <c r="I157727" i="1"/>
  <c r="I157726" i="1"/>
  <c r="I157725" i="1"/>
  <c r="I157724" i="1"/>
  <c r="I157723" i="1"/>
  <c r="I157722" i="1"/>
  <c r="I157721" i="1"/>
  <c r="I157720" i="1"/>
  <c r="I157719" i="1"/>
  <c r="I157718" i="1"/>
  <c r="I157717" i="1"/>
  <c r="I157716" i="1"/>
  <c r="I157715" i="1"/>
  <c r="I157714" i="1"/>
  <c r="I157713" i="1"/>
  <c r="I157712" i="1"/>
  <c r="I157711" i="1"/>
  <c r="I157710" i="1"/>
  <c r="I157709" i="1"/>
  <c r="I157708" i="1"/>
  <c r="I157707" i="1"/>
  <c r="I157706" i="1"/>
  <c r="I157705" i="1"/>
  <c r="I157704" i="1"/>
  <c r="I157703" i="1"/>
  <c r="I157702" i="1"/>
  <c r="I157701" i="1"/>
  <c r="I157700" i="1"/>
  <c r="I157699" i="1"/>
  <c r="I157698" i="1"/>
  <c r="I157697" i="1"/>
  <c r="I157696" i="1"/>
  <c r="I157695" i="1"/>
  <c r="I157694" i="1"/>
  <c r="I157693" i="1"/>
  <c r="I157692" i="1"/>
  <c r="I157691" i="1"/>
  <c r="I157690" i="1"/>
  <c r="I157689" i="1"/>
  <c r="I157688" i="1"/>
  <c r="I157687" i="1"/>
  <c r="I157686" i="1"/>
  <c r="I157685" i="1"/>
  <c r="I157684" i="1"/>
  <c r="I157683" i="1"/>
  <c r="I157682" i="1"/>
  <c r="I157681" i="1"/>
  <c r="I157680" i="1"/>
  <c r="I157679" i="1"/>
  <c r="I157678" i="1"/>
  <c r="I157677" i="1"/>
  <c r="I157676" i="1"/>
  <c r="I157675" i="1"/>
  <c r="I157674" i="1"/>
  <c r="I157673" i="1"/>
  <c r="I157672" i="1"/>
  <c r="I157671" i="1"/>
  <c r="I157670" i="1"/>
  <c r="I157669" i="1"/>
  <c r="I157668" i="1"/>
  <c r="I157667" i="1"/>
  <c r="I157666" i="1"/>
  <c r="I157665" i="1"/>
  <c r="I157664" i="1"/>
  <c r="I157663" i="1"/>
  <c r="I157662" i="1"/>
  <c r="I157661" i="1"/>
  <c r="I157660" i="1"/>
  <c r="I157659" i="1"/>
  <c r="I157658" i="1"/>
  <c r="I157657" i="1"/>
  <c r="I157656" i="1"/>
  <c r="I157655" i="1"/>
  <c r="I157654" i="1"/>
  <c r="I157653" i="1"/>
  <c r="I157652" i="1"/>
  <c r="I157651" i="1"/>
  <c r="I157650" i="1"/>
  <c r="I157649" i="1"/>
  <c r="I157648" i="1"/>
  <c r="I157647" i="1"/>
  <c r="I157646" i="1"/>
  <c r="I157645" i="1"/>
  <c r="I157644" i="1"/>
  <c r="I157643" i="1"/>
  <c r="I157642" i="1"/>
  <c r="I157641" i="1"/>
  <c r="I157640" i="1"/>
  <c r="I157639" i="1"/>
  <c r="I157638" i="1"/>
  <c r="I157637" i="1"/>
  <c r="I157636" i="1"/>
  <c r="I157635" i="1"/>
  <c r="I157634" i="1"/>
  <c r="I157633" i="1"/>
  <c r="I157632" i="1"/>
  <c r="I157631" i="1"/>
  <c r="I157630" i="1"/>
  <c r="I157629" i="1"/>
  <c r="I157628" i="1"/>
  <c r="I157627" i="1"/>
  <c r="I157626" i="1"/>
  <c r="I157625" i="1"/>
  <c r="I157624" i="1"/>
  <c r="I157623" i="1"/>
  <c r="I157622" i="1"/>
  <c r="I157621" i="1"/>
  <c r="I157620" i="1"/>
  <c r="I157619" i="1"/>
  <c r="I157618" i="1"/>
  <c r="I157617" i="1"/>
  <c r="I157616" i="1"/>
  <c r="I157615" i="1"/>
  <c r="I157614" i="1"/>
  <c r="I157613" i="1"/>
  <c r="I157612" i="1"/>
  <c r="I157611" i="1"/>
  <c r="I157610" i="1"/>
  <c r="I157609" i="1"/>
  <c r="I157608" i="1"/>
  <c r="I157607" i="1"/>
  <c r="I157606" i="1"/>
  <c r="I157605" i="1"/>
  <c r="I157604" i="1"/>
  <c r="I157603" i="1"/>
  <c r="I157602" i="1"/>
  <c r="I157601" i="1"/>
  <c r="I157600" i="1"/>
  <c r="I157599" i="1"/>
  <c r="I157598" i="1"/>
  <c r="I157597" i="1"/>
  <c r="I157596" i="1"/>
  <c r="I157595" i="1"/>
  <c r="I157594" i="1"/>
  <c r="I157593" i="1"/>
  <c r="I157592" i="1"/>
  <c r="I157591" i="1"/>
  <c r="I157590" i="1"/>
  <c r="I157589" i="1"/>
  <c r="I157588" i="1"/>
  <c r="I157587" i="1"/>
  <c r="I157586" i="1"/>
  <c r="I157585" i="1"/>
  <c r="I157584" i="1"/>
  <c r="I157583" i="1"/>
  <c r="I157582" i="1"/>
  <c r="I157581" i="1"/>
  <c r="I157580" i="1"/>
  <c r="I157579" i="1"/>
  <c r="I157578" i="1"/>
  <c r="I157577" i="1"/>
  <c r="I157576" i="1"/>
  <c r="I157575" i="1"/>
  <c r="I157574" i="1"/>
  <c r="I157573" i="1"/>
  <c r="I157572" i="1"/>
  <c r="I157571" i="1"/>
  <c r="I157570" i="1"/>
  <c r="I157569" i="1"/>
  <c r="I157568" i="1"/>
  <c r="I157567" i="1"/>
  <c r="I157566" i="1"/>
  <c r="I157565" i="1"/>
  <c r="I157564" i="1"/>
  <c r="I157563" i="1"/>
  <c r="I157562" i="1"/>
  <c r="I157561" i="1"/>
  <c r="I157560" i="1"/>
  <c r="I157559" i="1"/>
  <c r="I157558" i="1"/>
  <c r="I157557" i="1"/>
  <c r="I157556" i="1"/>
  <c r="I157555" i="1"/>
  <c r="I157554" i="1"/>
  <c r="I157553" i="1"/>
  <c r="I157552" i="1"/>
  <c r="I157551" i="1"/>
  <c r="I157550" i="1"/>
  <c r="I157549" i="1"/>
  <c r="I157548" i="1"/>
  <c r="I157547" i="1"/>
  <c r="I157546" i="1"/>
  <c r="I157545" i="1"/>
  <c r="I157544" i="1"/>
  <c r="I157543" i="1"/>
  <c r="I157542" i="1"/>
  <c r="I157541" i="1"/>
  <c r="I157540" i="1"/>
  <c r="I157539" i="1"/>
  <c r="I157538" i="1"/>
  <c r="I157537" i="1"/>
  <c r="I157536" i="1"/>
  <c r="I157535" i="1"/>
  <c r="I157534" i="1"/>
  <c r="I157533" i="1"/>
  <c r="I157532" i="1"/>
  <c r="I157531" i="1"/>
  <c r="I157530" i="1"/>
  <c r="I157529" i="1"/>
  <c r="I157528" i="1"/>
  <c r="I157527" i="1"/>
  <c r="I157526" i="1"/>
  <c r="I157525" i="1"/>
  <c r="I157524" i="1"/>
  <c r="I157523" i="1"/>
  <c r="I157522" i="1"/>
  <c r="I157521" i="1"/>
  <c r="I157520" i="1"/>
  <c r="I157519" i="1"/>
  <c r="I157518" i="1"/>
  <c r="I157517" i="1"/>
  <c r="I157516" i="1"/>
  <c r="I157515" i="1"/>
  <c r="I157514" i="1"/>
  <c r="I157513" i="1"/>
  <c r="I157512" i="1"/>
  <c r="I157511" i="1"/>
  <c r="I157510" i="1"/>
  <c r="I157509" i="1"/>
  <c r="I157508" i="1"/>
  <c r="I157507" i="1"/>
  <c r="I157506" i="1"/>
  <c r="I157505" i="1"/>
  <c r="I157504" i="1"/>
  <c r="I157503" i="1"/>
  <c r="I157502" i="1"/>
  <c r="I157501" i="1"/>
  <c r="I157500" i="1"/>
  <c r="I157499" i="1"/>
  <c r="I157498" i="1"/>
  <c r="I157497" i="1"/>
  <c r="I157496" i="1"/>
  <c r="I157495" i="1"/>
  <c r="I157494" i="1"/>
  <c r="I157493" i="1"/>
  <c r="I157492" i="1"/>
  <c r="I157491" i="1"/>
  <c r="I157490" i="1"/>
  <c r="I157489" i="1"/>
  <c r="I157488" i="1"/>
  <c r="I157487" i="1"/>
  <c r="I157486" i="1"/>
  <c r="I157485" i="1"/>
  <c r="I157484" i="1"/>
  <c r="I157483" i="1"/>
  <c r="I157482" i="1"/>
  <c r="I157481" i="1"/>
  <c r="I157480" i="1"/>
  <c r="I157479" i="1"/>
  <c r="I157478" i="1"/>
  <c r="I157477" i="1"/>
  <c r="I157476" i="1"/>
  <c r="I157475" i="1"/>
  <c r="I157474" i="1"/>
  <c r="I157473" i="1"/>
  <c r="I157472" i="1"/>
  <c r="I157471" i="1"/>
  <c r="I157470" i="1"/>
  <c r="I157469" i="1"/>
  <c r="I157468" i="1"/>
  <c r="I157467" i="1"/>
  <c r="I157466" i="1"/>
  <c r="I157465" i="1"/>
  <c r="I157464" i="1"/>
  <c r="I157463" i="1"/>
  <c r="I157462" i="1"/>
  <c r="I157461" i="1"/>
  <c r="I157460" i="1"/>
  <c r="I157459" i="1"/>
  <c r="I157458" i="1"/>
  <c r="I157457" i="1"/>
  <c r="I157456" i="1"/>
  <c r="I157455" i="1"/>
  <c r="I157454" i="1"/>
  <c r="I157453" i="1"/>
  <c r="I157452" i="1"/>
  <c r="I157451" i="1"/>
  <c r="I157450" i="1"/>
  <c r="I157449" i="1"/>
  <c r="I157448" i="1"/>
  <c r="I157447" i="1"/>
  <c r="I157446" i="1"/>
  <c r="I157445" i="1"/>
  <c r="I157444" i="1"/>
  <c r="I157443" i="1"/>
  <c r="I157442" i="1"/>
  <c r="I157441" i="1"/>
  <c r="I157440" i="1"/>
  <c r="I157439" i="1"/>
  <c r="I157438" i="1"/>
  <c r="I157437" i="1"/>
  <c r="I157436" i="1"/>
  <c r="I157435" i="1"/>
  <c r="I157434" i="1"/>
  <c r="I157433" i="1"/>
  <c r="I157432" i="1"/>
  <c r="I157431" i="1"/>
  <c r="I157430" i="1"/>
  <c r="I157429" i="1"/>
  <c r="I157428" i="1"/>
  <c r="I157427" i="1"/>
  <c r="I157426" i="1"/>
  <c r="I157425" i="1"/>
  <c r="I157424" i="1"/>
  <c r="I157423" i="1"/>
  <c r="I157422" i="1"/>
  <c r="I157421" i="1"/>
  <c r="I157420" i="1"/>
  <c r="I157419" i="1"/>
  <c r="I157418" i="1"/>
  <c r="I157417" i="1"/>
  <c r="I157416" i="1"/>
  <c r="I157415" i="1"/>
  <c r="I157414" i="1"/>
  <c r="I157413" i="1"/>
  <c r="I157412" i="1"/>
  <c r="I157411" i="1"/>
  <c r="I157410" i="1"/>
  <c r="I157409" i="1"/>
  <c r="I157408" i="1"/>
  <c r="I157407" i="1"/>
  <c r="I157406" i="1"/>
  <c r="I157405" i="1"/>
  <c r="I157404" i="1"/>
  <c r="I157403" i="1"/>
  <c r="I157402" i="1"/>
  <c r="I157401" i="1"/>
  <c r="I157400" i="1"/>
  <c r="I157399" i="1"/>
  <c r="I157398" i="1"/>
  <c r="I157397" i="1"/>
  <c r="I157396" i="1"/>
  <c r="I157395" i="1"/>
  <c r="I157394" i="1"/>
  <c r="I157393" i="1"/>
  <c r="I157392" i="1"/>
  <c r="I157391" i="1"/>
  <c r="I157390" i="1"/>
  <c r="I157389" i="1"/>
  <c r="I157388" i="1"/>
  <c r="I157387" i="1"/>
  <c r="I157386" i="1"/>
  <c r="I157385" i="1"/>
  <c r="I157384" i="1"/>
  <c r="I157383" i="1"/>
  <c r="I157382" i="1"/>
  <c r="I157381" i="1"/>
  <c r="I157380" i="1"/>
  <c r="I157379" i="1"/>
  <c r="I157378" i="1"/>
  <c r="I157377" i="1"/>
  <c r="I157376" i="1"/>
  <c r="I157375" i="1"/>
  <c r="I157374" i="1"/>
  <c r="I157373" i="1"/>
  <c r="I157372" i="1"/>
  <c r="I157371" i="1"/>
  <c r="I157370" i="1"/>
  <c r="I157369" i="1"/>
  <c r="I157368" i="1"/>
  <c r="I157367" i="1"/>
  <c r="I157366" i="1"/>
  <c r="I157365" i="1"/>
  <c r="I157364" i="1"/>
  <c r="I157363" i="1"/>
  <c r="I157362" i="1"/>
  <c r="I157361" i="1"/>
  <c r="I157360" i="1"/>
  <c r="I157359" i="1"/>
  <c r="I157358" i="1"/>
  <c r="I157357" i="1"/>
  <c r="I157356" i="1"/>
  <c r="I157355" i="1"/>
  <c r="I157354" i="1"/>
  <c r="I157353" i="1"/>
  <c r="I157352" i="1"/>
  <c r="I157351" i="1"/>
  <c r="I157350" i="1"/>
  <c r="I157349" i="1"/>
  <c r="I157348" i="1"/>
  <c r="I157347" i="1"/>
  <c r="I157346" i="1"/>
  <c r="I157345" i="1"/>
  <c r="I157344" i="1"/>
  <c r="I157343" i="1"/>
  <c r="I157342" i="1"/>
  <c r="I157341" i="1"/>
  <c r="I157340" i="1"/>
  <c r="I157339" i="1"/>
  <c r="I157338" i="1"/>
  <c r="I157337" i="1"/>
  <c r="I157336" i="1"/>
  <c r="I157335" i="1"/>
  <c r="I157334" i="1"/>
  <c r="I157333" i="1"/>
  <c r="I157332" i="1"/>
  <c r="I157331" i="1"/>
  <c r="I157330" i="1"/>
  <c r="I157329" i="1"/>
  <c r="I157328" i="1"/>
  <c r="I157327" i="1"/>
  <c r="I157326" i="1"/>
  <c r="I157325" i="1"/>
  <c r="I157324" i="1"/>
  <c r="I157323" i="1"/>
  <c r="I157322" i="1"/>
  <c r="I157321" i="1"/>
  <c r="I157320" i="1"/>
  <c r="I157319" i="1"/>
  <c r="I157318" i="1"/>
  <c r="I157317" i="1"/>
  <c r="I157316" i="1"/>
  <c r="I157315" i="1"/>
  <c r="I157314" i="1"/>
  <c r="I157313" i="1"/>
  <c r="I157312" i="1"/>
  <c r="I157311" i="1"/>
  <c r="I157310" i="1"/>
  <c r="I157309" i="1"/>
  <c r="I157308" i="1"/>
  <c r="I157307" i="1"/>
  <c r="I157306" i="1"/>
  <c r="I157305" i="1"/>
  <c r="I157304" i="1"/>
  <c r="I157303" i="1"/>
  <c r="I157302" i="1"/>
  <c r="I157301" i="1"/>
  <c r="I157300" i="1"/>
  <c r="I157299" i="1"/>
  <c r="I157298" i="1"/>
  <c r="I157297" i="1"/>
  <c r="I157296" i="1"/>
  <c r="I157295" i="1"/>
  <c r="I157294" i="1"/>
  <c r="I157293" i="1"/>
  <c r="I157292" i="1"/>
  <c r="I157291" i="1"/>
  <c r="I157290" i="1"/>
  <c r="I157289" i="1"/>
  <c r="I157288" i="1"/>
  <c r="I157287" i="1"/>
  <c r="I157286" i="1"/>
  <c r="I157285" i="1"/>
  <c r="I157284" i="1"/>
  <c r="I157283" i="1"/>
  <c r="I157282" i="1"/>
  <c r="I157281" i="1"/>
  <c r="I157280" i="1"/>
  <c r="I157279" i="1"/>
  <c r="I157278" i="1"/>
  <c r="I157277" i="1"/>
  <c r="I157276" i="1"/>
  <c r="I157275" i="1"/>
  <c r="I157274" i="1"/>
  <c r="I157273" i="1"/>
  <c r="I157272" i="1"/>
  <c r="I157271" i="1"/>
  <c r="I157270" i="1"/>
  <c r="I157269" i="1"/>
  <c r="I157268" i="1"/>
  <c r="I157267" i="1"/>
  <c r="I157266" i="1"/>
  <c r="I157265" i="1"/>
  <c r="I157264" i="1"/>
  <c r="I157263" i="1"/>
  <c r="I157262" i="1"/>
  <c r="I157261" i="1"/>
  <c r="I157260" i="1"/>
  <c r="I157259" i="1"/>
  <c r="I157258" i="1"/>
  <c r="I157257" i="1"/>
  <c r="I157256" i="1"/>
  <c r="I157255" i="1"/>
  <c r="I157254" i="1"/>
  <c r="I157253" i="1"/>
  <c r="I157252" i="1"/>
  <c r="I157251" i="1"/>
  <c r="I157250" i="1"/>
  <c r="I157249" i="1"/>
  <c r="I157248" i="1"/>
  <c r="I157247" i="1"/>
  <c r="I157246" i="1"/>
  <c r="I157245" i="1"/>
  <c r="I157244" i="1"/>
  <c r="I157243" i="1"/>
  <c r="I157242" i="1"/>
  <c r="I157241" i="1"/>
  <c r="I157240" i="1"/>
  <c r="I157239" i="1"/>
  <c r="I157238" i="1"/>
  <c r="I157237" i="1"/>
  <c r="I157236" i="1"/>
  <c r="I157235" i="1"/>
  <c r="I157234" i="1"/>
  <c r="I157233" i="1"/>
  <c r="I157232" i="1"/>
  <c r="I157231" i="1"/>
  <c r="I157230" i="1"/>
  <c r="I157229" i="1"/>
  <c r="I157228" i="1"/>
  <c r="I157227" i="1"/>
  <c r="I157226" i="1"/>
  <c r="I157225" i="1"/>
  <c r="I157224" i="1"/>
  <c r="I157223" i="1"/>
  <c r="I157222" i="1"/>
  <c r="I157221" i="1"/>
  <c r="I157220" i="1"/>
  <c r="I157219" i="1"/>
  <c r="I157218" i="1"/>
  <c r="I157217" i="1"/>
  <c r="I157216" i="1"/>
  <c r="I157215" i="1"/>
  <c r="I157214" i="1"/>
  <c r="I157213" i="1"/>
  <c r="I157212" i="1"/>
  <c r="I157211" i="1"/>
  <c r="I157210" i="1"/>
  <c r="I157209" i="1"/>
  <c r="I157208" i="1"/>
  <c r="I157207" i="1"/>
  <c r="I157206" i="1"/>
  <c r="I157205" i="1"/>
  <c r="I157204" i="1"/>
  <c r="I157203" i="1"/>
  <c r="I157202" i="1"/>
  <c r="I157201" i="1"/>
  <c r="I157200" i="1"/>
  <c r="I157199" i="1"/>
  <c r="I157198" i="1"/>
  <c r="I157197" i="1"/>
  <c r="I157196" i="1"/>
  <c r="I157195" i="1"/>
  <c r="I157194" i="1"/>
  <c r="I157193" i="1"/>
  <c r="I157192" i="1"/>
  <c r="I157191" i="1"/>
  <c r="I157190" i="1"/>
  <c r="I157189" i="1"/>
  <c r="I157188" i="1"/>
  <c r="I157187" i="1"/>
  <c r="I157186" i="1"/>
  <c r="I157185" i="1"/>
  <c r="I157184" i="1"/>
  <c r="I157183" i="1"/>
  <c r="I157182" i="1"/>
  <c r="I157181" i="1"/>
  <c r="I157180" i="1"/>
  <c r="I157179" i="1"/>
  <c r="I157178" i="1"/>
  <c r="I157177" i="1"/>
  <c r="I157176" i="1"/>
  <c r="I157175" i="1"/>
  <c r="I157174" i="1"/>
  <c r="I157173" i="1"/>
  <c r="I157172" i="1"/>
  <c r="I157171" i="1"/>
  <c r="I157170" i="1"/>
  <c r="I157169" i="1"/>
  <c r="I157168" i="1"/>
  <c r="I157167" i="1"/>
  <c r="I157166" i="1"/>
  <c r="I157165" i="1"/>
  <c r="I157164" i="1"/>
  <c r="I157163" i="1"/>
  <c r="I157162" i="1"/>
  <c r="I157161" i="1"/>
  <c r="I157160" i="1"/>
  <c r="I157159" i="1"/>
  <c r="I157158" i="1"/>
  <c r="I157157" i="1"/>
  <c r="I157156" i="1"/>
  <c r="I157155" i="1"/>
  <c r="I157154" i="1"/>
  <c r="I157153" i="1"/>
  <c r="I157152" i="1"/>
  <c r="I157151" i="1"/>
  <c r="I157150" i="1"/>
  <c r="I157149" i="1"/>
  <c r="I157148" i="1"/>
  <c r="I157147" i="1"/>
  <c r="I157146" i="1"/>
  <c r="I157145" i="1"/>
  <c r="I157144" i="1"/>
  <c r="I157143" i="1"/>
  <c r="I157142" i="1"/>
  <c r="I157141" i="1"/>
  <c r="I157140" i="1"/>
  <c r="I157139" i="1"/>
  <c r="I157138" i="1"/>
  <c r="I157137" i="1"/>
  <c r="I157136" i="1"/>
  <c r="I157135" i="1"/>
  <c r="I157134" i="1"/>
  <c r="I157133" i="1"/>
  <c r="I157132" i="1"/>
  <c r="I157131" i="1"/>
  <c r="I157130" i="1"/>
  <c r="I157129" i="1"/>
  <c r="I157128" i="1"/>
  <c r="I157127" i="1"/>
  <c r="I157126" i="1"/>
  <c r="I157125" i="1"/>
  <c r="I157124" i="1"/>
  <c r="I157123" i="1"/>
  <c r="I157122" i="1"/>
  <c r="I157121" i="1"/>
  <c r="I157120" i="1"/>
  <c r="I157119" i="1"/>
  <c r="I157118" i="1"/>
  <c r="I157117" i="1"/>
  <c r="I157116" i="1"/>
  <c r="I157115" i="1"/>
  <c r="I157114" i="1"/>
  <c r="I157113" i="1"/>
  <c r="I157112" i="1"/>
  <c r="I157111" i="1"/>
  <c r="I157110" i="1"/>
  <c r="I157109" i="1"/>
  <c r="I157108" i="1"/>
  <c r="I157107" i="1"/>
  <c r="I157106" i="1"/>
  <c r="I157105" i="1"/>
  <c r="I157104" i="1"/>
  <c r="I157103" i="1"/>
  <c r="I157102" i="1"/>
  <c r="I157101" i="1"/>
  <c r="I157100" i="1"/>
  <c r="I157099" i="1"/>
  <c r="I157098" i="1"/>
  <c r="I157097" i="1"/>
  <c r="I157096" i="1"/>
  <c r="I157095" i="1"/>
  <c r="I157094" i="1"/>
  <c r="I157093" i="1"/>
  <c r="I157092" i="1"/>
  <c r="I157091" i="1"/>
  <c r="I157090" i="1"/>
  <c r="I157089" i="1"/>
  <c r="I157088" i="1"/>
  <c r="I157087" i="1"/>
  <c r="I157086" i="1"/>
  <c r="I157085" i="1"/>
  <c r="I157084" i="1"/>
  <c r="I157083" i="1"/>
  <c r="I157082" i="1"/>
  <c r="I157081" i="1"/>
  <c r="I157080" i="1"/>
  <c r="I157079" i="1"/>
  <c r="I157078" i="1"/>
  <c r="I157077" i="1"/>
  <c r="I157076" i="1"/>
  <c r="I157075" i="1"/>
  <c r="I157074" i="1"/>
  <c r="I157073" i="1"/>
  <c r="I157072" i="1"/>
  <c r="I157071" i="1"/>
  <c r="I157070" i="1"/>
  <c r="I157069" i="1"/>
  <c r="I157068" i="1"/>
  <c r="I157067" i="1"/>
  <c r="I157066" i="1"/>
  <c r="I157065" i="1"/>
  <c r="I157064" i="1"/>
  <c r="I157063" i="1"/>
  <c r="I157062" i="1"/>
  <c r="I157061" i="1"/>
  <c r="I157060" i="1"/>
  <c r="I157059" i="1"/>
  <c r="I157058" i="1"/>
  <c r="I157057" i="1"/>
  <c r="I157056" i="1"/>
  <c r="I157055" i="1"/>
  <c r="I157054" i="1"/>
  <c r="I157053" i="1"/>
  <c r="I157052" i="1"/>
  <c r="I157051" i="1"/>
  <c r="I157050" i="1"/>
  <c r="I157049" i="1"/>
  <c r="I157048" i="1"/>
  <c r="I157047" i="1"/>
  <c r="I157046" i="1"/>
  <c r="I157045" i="1"/>
  <c r="I157044" i="1"/>
  <c r="I157043" i="1"/>
  <c r="I157042" i="1"/>
  <c r="I157041" i="1"/>
  <c r="I157040" i="1"/>
  <c r="I157039" i="1"/>
  <c r="I157038" i="1"/>
  <c r="I157037" i="1"/>
  <c r="I157036" i="1"/>
  <c r="I157035" i="1"/>
  <c r="I157034" i="1"/>
  <c r="I157033" i="1"/>
  <c r="I157032" i="1"/>
  <c r="I157031" i="1"/>
  <c r="I157030" i="1"/>
  <c r="I157029" i="1"/>
  <c r="I157028" i="1"/>
  <c r="I157027" i="1"/>
  <c r="I157026" i="1"/>
  <c r="I157025" i="1"/>
  <c r="I157024" i="1"/>
  <c r="I157023" i="1"/>
  <c r="I157022" i="1"/>
  <c r="I157021" i="1"/>
  <c r="I157020" i="1"/>
  <c r="I157019" i="1"/>
  <c r="I157018" i="1"/>
  <c r="I157017" i="1"/>
  <c r="I157016" i="1"/>
  <c r="I157015" i="1"/>
  <c r="I157014" i="1"/>
  <c r="I157013" i="1"/>
  <c r="I157012" i="1"/>
  <c r="I157011" i="1"/>
  <c r="I157010" i="1"/>
  <c r="I157009" i="1"/>
  <c r="I157008" i="1"/>
  <c r="I157007" i="1"/>
  <c r="I157006" i="1"/>
  <c r="I157005" i="1"/>
  <c r="I157004" i="1"/>
  <c r="I157003" i="1"/>
  <c r="I157002" i="1"/>
  <c r="I157001" i="1"/>
  <c r="I157000" i="1"/>
  <c r="I156999" i="1"/>
  <c r="I156998" i="1"/>
  <c r="I156997" i="1"/>
  <c r="I156996" i="1"/>
  <c r="I156995" i="1"/>
  <c r="I156994" i="1"/>
  <c r="I156993" i="1"/>
  <c r="I156992" i="1"/>
  <c r="I156991" i="1"/>
  <c r="I156990" i="1"/>
  <c r="I156989" i="1"/>
  <c r="I156988" i="1"/>
  <c r="I156987" i="1"/>
  <c r="I156986" i="1"/>
  <c r="I156985" i="1"/>
  <c r="I156984" i="1"/>
  <c r="I156983" i="1"/>
  <c r="I156982" i="1"/>
  <c r="I156981" i="1"/>
  <c r="I156980" i="1"/>
  <c r="I156979" i="1"/>
  <c r="I156978" i="1"/>
  <c r="I156977" i="1"/>
  <c r="I156976" i="1"/>
  <c r="I156975" i="1"/>
  <c r="I156974" i="1"/>
  <c r="I156973" i="1"/>
  <c r="I156972" i="1"/>
  <c r="I156971" i="1"/>
  <c r="I156970" i="1"/>
  <c r="I156969" i="1"/>
  <c r="I156968" i="1"/>
  <c r="I156967" i="1"/>
  <c r="I156966" i="1"/>
  <c r="I156965" i="1"/>
  <c r="I156964" i="1"/>
  <c r="I156963" i="1"/>
  <c r="I156962" i="1"/>
  <c r="I156961" i="1"/>
  <c r="I156960" i="1"/>
  <c r="I156959" i="1"/>
  <c r="I156958" i="1"/>
  <c r="I156957" i="1"/>
  <c r="I156956" i="1"/>
  <c r="I156955" i="1"/>
  <c r="I156954" i="1"/>
  <c r="I156953" i="1"/>
  <c r="I156952" i="1"/>
  <c r="I156951" i="1"/>
  <c r="I156950" i="1"/>
  <c r="I156949" i="1"/>
  <c r="I156948" i="1"/>
  <c r="I156947" i="1"/>
  <c r="I156946" i="1"/>
  <c r="I156945" i="1"/>
  <c r="I156944" i="1"/>
  <c r="I156943" i="1"/>
  <c r="I156942" i="1"/>
  <c r="I156941" i="1"/>
  <c r="I156940" i="1"/>
  <c r="I156939" i="1"/>
  <c r="I156938" i="1"/>
  <c r="I156937" i="1"/>
  <c r="I156936" i="1"/>
  <c r="I156935" i="1"/>
  <c r="I156934" i="1"/>
  <c r="I156933" i="1"/>
  <c r="I156932" i="1"/>
  <c r="I156931" i="1"/>
  <c r="I156930" i="1"/>
  <c r="I156929" i="1"/>
  <c r="I156928" i="1"/>
  <c r="I156927" i="1"/>
  <c r="I156926" i="1"/>
  <c r="I156925" i="1"/>
  <c r="I156924" i="1"/>
  <c r="I156923" i="1"/>
  <c r="I156922" i="1"/>
  <c r="I156921" i="1"/>
  <c r="I156920" i="1"/>
  <c r="I156919" i="1"/>
  <c r="I156918" i="1"/>
  <c r="I156917" i="1"/>
  <c r="I156916" i="1"/>
  <c r="I156915" i="1"/>
  <c r="I156914" i="1"/>
  <c r="I156913" i="1"/>
  <c r="I156912" i="1"/>
  <c r="I156911" i="1"/>
  <c r="I156910" i="1"/>
  <c r="I156909" i="1"/>
  <c r="I156908" i="1"/>
  <c r="I156907" i="1"/>
  <c r="I156906" i="1"/>
  <c r="I156905" i="1"/>
  <c r="I156904" i="1"/>
  <c r="I156903" i="1"/>
  <c r="I156902" i="1"/>
  <c r="I156901" i="1"/>
  <c r="I156900" i="1"/>
  <c r="I156899" i="1"/>
  <c r="I156898" i="1"/>
  <c r="I156897" i="1"/>
  <c r="I156896" i="1"/>
  <c r="I156895" i="1"/>
  <c r="I156894" i="1"/>
  <c r="I156893" i="1"/>
  <c r="I156892" i="1"/>
  <c r="I156891" i="1"/>
  <c r="I156890" i="1"/>
  <c r="I156889" i="1"/>
  <c r="I156888" i="1"/>
  <c r="I156887" i="1"/>
  <c r="I156886" i="1"/>
  <c r="I156885" i="1"/>
  <c r="I156884" i="1"/>
  <c r="I156883" i="1"/>
  <c r="I156882" i="1"/>
  <c r="I156881" i="1"/>
  <c r="I156880" i="1"/>
  <c r="I156879" i="1"/>
  <c r="I156878" i="1"/>
  <c r="I156877" i="1"/>
  <c r="I156876" i="1"/>
  <c r="I156875" i="1"/>
  <c r="I156874" i="1"/>
  <c r="I156873" i="1"/>
  <c r="I156872" i="1"/>
  <c r="I156871" i="1"/>
  <c r="I156870" i="1"/>
  <c r="I156869" i="1"/>
  <c r="I156868" i="1"/>
  <c r="I156867" i="1"/>
  <c r="I156866" i="1"/>
  <c r="I156865" i="1"/>
  <c r="I156864" i="1"/>
  <c r="I156863" i="1"/>
  <c r="I156862" i="1"/>
  <c r="I156861" i="1"/>
  <c r="I156860" i="1"/>
  <c r="I156859" i="1"/>
  <c r="I156858" i="1"/>
  <c r="I156857" i="1"/>
  <c r="I156856" i="1"/>
  <c r="I156855" i="1"/>
  <c r="I156854" i="1"/>
  <c r="I156853" i="1"/>
  <c r="I156852" i="1"/>
  <c r="I156851" i="1"/>
  <c r="I156850" i="1"/>
  <c r="I156849" i="1"/>
  <c r="I156848" i="1"/>
  <c r="I156847" i="1"/>
  <c r="I156846" i="1"/>
  <c r="I156845" i="1"/>
  <c r="I156844" i="1"/>
  <c r="I156843" i="1"/>
  <c r="I156842" i="1"/>
  <c r="I156841" i="1"/>
  <c r="I156840" i="1"/>
  <c r="I156839" i="1"/>
  <c r="I156838" i="1"/>
  <c r="I156837" i="1"/>
  <c r="I156836" i="1"/>
  <c r="I156835" i="1"/>
  <c r="I156834" i="1"/>
  <c r="I156833" i="1"/>
  <c r="I156832" i="1"/>
  <c r="I156831" i="1"/>
  <c r="I156830" i="1"/>
  <c r="I156829" i="1"/>
  <c r="I156828" i="1"/>
  <c r="I156827" i="1"/>
  <c r="I156826" i="1"/>
  <c r="I156825" i="1"/>
  <c r="I156824" i="1"/>
  <c r="I156823" i="1"/>
  <c r="I156822" i="1"/>
  <c r="I156821" i="1"/>
  <c r="I156820" i="1"/>
  <c r="I156819" i="1"/>
  <c r="I156818" i="1"/>
  <c r="I156817" i="1"/>
  <c r="I156816" i="1"/>
  <c r="I156815" i="1"/>
  <c r="I156814" i="1"/>
  <c r="I156813" i="1"/>
  <c r="I156812" i="1"/>
  <c r="I156811" i="1"/>
  <c r="I156810" i="1"/>
  <c r="I156809" i="1"/>
  <c r="I156808" i="1"/>
  <c r="I156807" i="1"/>
  <c r="I156806" i="1"/>
  <c r="I156805" i="1"/>
  <c r="I156804" i="1"/>
  <c r="I156803" i="1"/>
  <c r="I156802" i="1"/>
  <c r="I156801" i="1"/>
  <c r="I156800" i="1"/>
  <c r="I156799" i="1"/>
  <c r="I156798" i="1"/>
  <c r="I156797" i="1"/>
  <c r="I156796" i="1"/>
  <c r="I156795" i="1"/>
  <c r="I156794" i="1"/>
  <c r="I156793" i="1"/>
  <c r="I156792" i="1"/>
  <c r="I156791" i="1"/>
  <c r="I156790" i="1"/>
  <c r="I156789" i="1"/>
  <c r="I156788" i="1"/>
  <c r="I156787" i="1"/>
  <c r="I156786" i="1"/>
  <c r="I156785" i="1"/>
  <c r="I156784" i="1"/>
  <c r="I156783" i="1"/>
  <c r="I156782" i="1"/>
  <c r="I156781" i="1"/>
  <c r="I156780" i="1"/>
  <c r="I156779" i="1"/>
  <c r="I156778" i="1"/>
  <c r="I156777" i="1"/>
  <c r="I156776" i="1"/>
  <c r="I156775" i="1"/>
  <c r="I156774" i="1"/>
  <c r="I156773" i="1"/>
  <c r="I156772" i="1"/>
  <c r="I156771" i="1"/>
  <c r="I156770" i="1"/>
  <c r="I156769" i="1"/>
  <c r="I156768" i="1"/>
  <c r="I156767" i="1"/>
  <c r="I156766" i="1"/>
  <c r="I156765" i="1"/>
  <c r="I156764" i="1"/>
  <c r="I156763" i="1"/>
  <c r="I156762" i="1"/>
  <c r="I156761" i="1"/>
  <c r="I156760" i="1"/>
  <c r="I156759" i="1"/>
  <c r="I156758" i="1"/>
  <c r="I156757" i="1"/>
  <c r="I156756" i="1"/>
  <c r="I156755" i="1"/>
  <c r="I156754" i="1"/>
  <c r="I156753" i="1"/>
  <c r="I156752" i="1"/>
  <c r="I156751" i="1"/>
  <c r="I156750" i="1"/>
  <c r="I156749" i="1"/>
  <c r="I156748" i="1"/>
  <c r="I156747" i="1"/>
  <c r="I156746" i="1"/>
  <c r="I156745" i="1"/>
  <c r="I156744" i="1"/>
  <c r="I156743" i="1"/>
  <c r="I156742" i="1"/>
  <c r="I156741" i="1"/>
  <c r="I156740" i="1"/>
  <c r="I156739" i="1"/>
  <c r="I156738" i="1"/>
  <c r="I156737" i="1"/>
  <c r="I156736" i="1"/>
  <c r="I156735" i="1"/>
  <c r="I156734" i="1"/>
  <c r="I156733" i="1"/>
  <c r="I156732" i="1"/>
  <c r="I156731" i="1"/>
  <c r="I156730" i="1"/>
  <c r="I156729" i="1"/>
  <c r="I156728" i="1"/>
  <c r="I156727" i="1"/>
  <c r="I156726" i="1"/>
  <c r="I156725" i="1"/>
  <c r="I156724" i="1"/>
  <c r="I156723" i="1"/>
  <c r="I156722" i="1"/>
  <c r="I156721" i="1"/>
  <c r="I156720" i="1"/>
  <c r="I156719" i="1"/>
  <c r="I156718" i="1"/>
  <c r="I156717" i="1"/>
  <c r="I156716" i="1"/>
  <c r="I156715" i="1"/>
  <c r="I156714" i="1"/>
  <c r="I156713" i="1"/>
  <c r="I156712" i="1"/>
  <c r="I156711" i="1"/>
  <c r="I156710" i="1"/>
  <c r="I156709" i="1"/>
  <c r="I156708" i="1"/>
  <c r="I156707" i="1"/>
  <c r="I156706" i="1"/>
  <c r="I156705" i="1"/>
  <c r="I156704" i="1"/>
  <c r="I156703" i="1"/>
  <c r="I156702" i="1"/>
  <c r="I156701" i="1"/>
  <c r="I156700" i="1"/>
  <c r="I156699" i="1"/>
  <c r="I156698" i="1"/>
  <c r="I156697" i="1"/>
  <c r="I156696" i="1"/>
  <c r="I156695" i="1"/>
  <c r="I156694" i="1"/>
  <c r="I156693" i="1"/>
  <c r="I156692" i="1"/>
  <c r="I156691" i="1"/>
  <c r="I156690" i="1"/>
  <c r="I156689" i="1"/>
  <c r="I156688" i="1"/>
  <c r="I156687" i="1"/>
  <c r="I156686" i="1"/>
  <c r="I156685" i="1"/>
  <c r="I156684" i="1"/>
  <c r="I156683" i="1"/>
  <c r="I156682" i="1"/>
  <c r="I156681" i="1"/>
  <c r="I156680" i="1"/>
  <c r="I156679" i="1"/>
  <c r="I156678" i="1"/>
  <c r="I156677" i="1"/>
  <c r="I156676" i="1"/>
  <c r="I156675" i="1"/>
  <c r="I156674" i="1"/>
  <c r="I156673" i="1"/>
  <c r="I156672" i="1"/>
  <c r="I156671" i="1"/>
  <c r="I156670" i="1"/>
  <c r="I156669" i="1"/>
  <c r="I156668" i="1"/>
  <c r="I156667" i="1"/>
  <c r="I156666" i="1"/>
  <c r="I156665" i="1"/>
  <c r="I156664" i="1"/>
  <c r="I156663" i="1"/>
  <c r="I156662" i="1"/>
  <c r="I156661" i="1"/>
  <c r="I156660" i="1"/>
  <c r="I156659" i="1"/>
  <c r="I156658" i="1"/>
  <c r="I156657" i="1"/>
  <c r="I156656" i="1"/>
  <c r="I156655" i="1"/>
  <c r="I156654" i="1"/>
  <c r="I156653" i="1"/>
  <c r="I156652" i="1"/>
  <c r="I156651" i="1"/>
  <c r="I156650" i="1"/>
  <c r="I156649" i="1"/>
  <c r="I156648" i="1"/>
  <c r="I156647" i="1"/>
  <c r="I156646" i="1"/>
  <c r="I156645" i="1"/>
  <c r="I156644" i="1"/>
  <c r="I156643" i="1"/>
  <c r="I156642" i="1"/>
  <c r="I156641" i="1"/>
  <c r="I156640" i="1"/>
  <c r="I156639" i="1"/>
  <c r="I156638" i="1"/>
  <c r="I156637" i="1"/>
  <c r="I156636" i="1"/>
  <c r="I156635" i="1"/>
  <c r="I156634" i="1"/>
  <c r="I156633" i="1"/>
  <c r="I156632" i="1"/>
  <c r="I156631" i="1"/>
  <c r="I156630" i="1"/>
  <c r="I156629" i="1"/>
  <c r="I156628" i="1"/>
  <c r="I156627" i="1"/>
  <c r="I156626" i="1"/>
  <c r="I156625" i="1"/>
  <c r="I156624" i="1"/>
  <c r="I156623" i="1"/>
  <c r="I156622" i="1"/>
  <c r="I156621" i="1"/>
  <c r="I156620" i="1"/>
  <c r="I156619" i="1"/>
  <c r="I156618" i="1"/>
  <c r="I156617" i="1"/>
  <c r="I156616" i="1"/>
  <c r="I156615" i="1"/>
  <c r="I156614" i="1"/>
  <c r="I156613" i="1"/>
  <c r="I156612" i="1"/>
  <c r="I156611" i="1"/>
  <c r="I156610" i="1"/>
  <c r="I156609" i="1"/>
  <c r="I156608" i="1"/>
  <c r="I156607" i="1"/>
  <c r="I156606" i="1"/>
  <c r="I156605" i="1"/>
  <c r="I156604" i="1"/>
  <c r="I156603" i="1"/>
  <c r="I156602" i="1"/>
  <c r="I156601" i="1"/>
  <c r="I156600" i="1"/>
  <c r="I156599" i="1"/>
  <c r="I156598" i="1"/>
  <c r="I156597" i="1"/>
  <c r="I156596" i="1"/>
  <c r="I156595" i="1"/>
  <c r="I156594" i="1"/>
  <c r="I156593" i="1"/>
  <c r="I156592" i="1"/>
  <c r="I156591" i="1"/>
  <c r="I156590" i="1"/>
  <c r="I156589" i="1"/>
  <c r="I156588" i="1"/>
  <c r="I156587" i="1"/>
  <c r="I156586" i="1"/>
  <c r="I156585" i="1"/>
  <c r="I156584" i="1"/>
  <c r="I156583" i="1"/>
  <c r="I156582" i="1"/>
  <c r="I156581" i="1"/>
  <c r="I156580" i="1"/>
  <c r="I156579" i="1"/>
  <c r="I156578" i="1"/>
  <c r="I156577" i="1"/>
  <c r="I156576" i="1"/>
  <c r="I156575" i="1"/>
  <c r="I156574" i="1"/>
  <c r="I156573" i="1"/>
  <c r="I156572" i="1"/>
  <c r="I156571" i="1"/>
  <c r="I156570" i="1"/>
  <c r="I156569" i="1"/>
  <c r="I156568" i="1"/>
  <c r="I156567" i="1"/>
  <c r="I156566" i="1"/>
  <c r="I156565" i="1"/>
  <c r="I156564" i="1"/>
  <c r="I156563" i="1"/>
  <c r="I156562" i="1"/>
  <c r="I156561" i="1"/>
  <c r="I156560" i="1"/>
  <c r="I156559" i="1"/>
  <c r="I156558" i="1"/>
  <c r="I156557" i="1"/>
  <c r="I156556" i="1"/>
  <c r="I156555" i="1"/>
  <c r="I156554" i="1"/>
  <c r="I156553" i="1"/>
  <c r="I156552" i="1"/>
  <c r="I156551" i="1"/>
  <c r="I156550" i="1"/>
  <c r="I156549" i="1"/>
  <c r="I156548" i="1"/>
  <c r="I156547" i="1"/>
  <c r="I156546" i="1"/>
  <c r="I156545" i="1"/>
  <c r="I156544" i="1"/>
  <c r="I156543" i="1"/>
  <c r="I156542" i="1"/>
  <c r="I156541" i="1"/>
  <c r="I156540" i="1"/>
  <c r="I156539" i="1"/>
  <c r="I156538" i="1"/>
  <c r="I156537" i="1"/>
  <c r="I156536" i="1"/>
  <c r="I156535" i="1"/>
  <c r="I156534" i="1"/>
  <c r="I156533" i="1"/>
  <c r="I156532" i="1"/>
  <c r="I156531" i="1"/>
  <c r="I156530" i="1"/>
  <c r="I156529" i="1"/>
  <c r="I156528" i="1"/>
  <c r="I156527" i="1"/>
  <c r="I156526" i="1"/>
  <c r="I156525" i="1"/>
  <c r="I156524" i="1"/>
  <c r="I156523" i="1"/>
  <c r="I156522" i="1"/>
  <c r="I156521" i="1"/>
  <c r="I156520" i="1"/>
  <c r="I156519" i="1"/>
  <c r="I156518" i="1"/>
  <c r="I156517" i="1"/>
  <c r="I156516" i="1"/>
  <c r="I156515" i="1"/>
  <c r="I156514" i="1"/>
  <c r="I156513" i="1"/>
  <c r="I156512" i="1"/>
  <c r="I156511" i="1"/>
  <c r="I156510" i="1"/>
  <c r="I156509" i="1"/>
  <c r="I156508" i="1"/>
  <c r="I156507" i="1"/>
  <c r="I156506" i="1"/>
  <c r="I156505" i="1"/>
  <c r="I156504" i="1"/>
  <c r="I156503" i="1"/>
  <c r="I156502" i="1"/>
  <c r="I156501" i="1"/>
  <c r="I156500" i="1"/>
  <c r="I156499" i="1"/>
  <c r="I156498" i="1"/>
  <c r="I156497" i="1"/>
  <c r="I156496" i="1"/>
  <c r="I156495" i="1"/>
  <c r="I156494" i="1"/>
  <c r="I156493" i="1"/>
  <c r="I156492" i="1"/>
  <c r="I156491" i="1"/>
  <c r="I156490" i="1"/>
  <c r="I156489" i="1"/>
  <c r="I156488" i="1"/>
  <c r="I156487" i="1"/>
  <c r="I156486" i="1"/>
  <c r="I156485" i="1"/>
  <c r="I156484" i="1"/>
  <c r="I156483" i="1"/>
  <c r="I156482" i="1"/>
  <c r="I156481" i="1"/>
  <c r="I156480" i="1"/>
  <c r="I156479" i="1"/>
  <c r="I156478" i="1"/>
  <c r="I156477" i="1"/>
  <c r="I156476" i="1"/>
  <c r="I156475" i="1"/>
  <c r="I156474" i="1"/>
  <c r="I156473" i="1"/>
  <c r="I156472" i="1"/>
  <c r="I156471" i="1"/>
  <c r="I156470" i="1"/>
  <c r="I156469" i="1"/>
  <c r="I156468" i="1"/>
  <c r="I156467" i="1"/>
  <c r="I156466" i="1"/>
  <c r="I156465" i="1"/>
  <c r="I156464" i="1"/>
  <c r="I156463" i="1"/>
  <c r="I156462" i="1"/>
  <c r="I156461" i="1"/>
  <c r="I156460" i="1"/>
  <c r="I156459" i="1"/>
  <c r="I156458" i="1"/>
  <c r="I156457" i="1"/>
  <c r="I156456" i="1"/>
  <c r="I156455" i="1"/>
  <c r="I156454" i="1"/>
  <c r="I156453" i="1"/>
  <c r="I156452" i="1"/>
  <c r="I156451" i="1"/>
  <c r="I156450" i="1"/>
  <c r="I156449" i="1"/>
  <c r="I156448" i="1"/>
  <c r="I156447" i="1"/>
  <c r="I156446" i="1"/>
  <c r="I156445" i="1"/>
  <c r="I156444" i="1"/>
  <c r="I156443" i="1"/>
  <c r="I156442" i="1"/>
  <c r="I156441" i="1"/>
  <c r="I156440" i="1"/>
  <c r="I156439" i="1"/>
  <c r="I156438" i="1"/>
  <c r="I156437" i="1"/>
  <c r="I156436" i="1"/>
  <c r="I156435" i="1"/>
  <c r="I156434" i="1"/>
  <c r="I156433" i="1"/>
  <c r="I156432" i="1"/>
  <c r="I156431" i="1"/>
  <c r="I156430" i="1"/>
  <c r="I156429" i="1"/>
  <c r="I156428" i="1"/>
  <c r="I156427" i="1"/>
  <c r="I156426" i="1"/>
  <c r="I156425" i="1"/>
  <c r="I156424" i="1"/>
  <c r="I156423" i="1"/>
  <c r="I156422" i="1"/>
  <c r="I156421" i="1"/>
  <c r="I156420" i="1"/>
  <c r="I156419" i="1"/>
  <c r="I156418" i="1"/>
  <c r="I156417" i="1"/>
  <c r="I156416" i="1"/>
  <c r="I156415" i="1"/>
  <c r="I156414" i="1"/>
  <c r="I156413" i="1"/>
  <c r="I156412" i="1"/>
  <c r="I156411" i="1"/>
  <c r="I156410" i="1"/>
  <c r="I156409" i="1"/>
  <c r="I156408" i="1"/>
  <c r="I156407" i="1"/>
  <c r="I156406" i="1"/>
  <c r="I156405" i="1"/>
  <c r="I156404" i="1"/>
  <c r="I156403" i="1"/>
  <c r="I156402" i="1"/>
  <c r="I156401" i="1"/>
  <c r="I156400" i="1"/>
  <c r="I156399" i="1"/>
  <c r="I156398" i="1"/>
  <c r="I156397" i="1"/>
  <c r="I156396" i="1"/>
  <c r="I156395" i="1"/>
  <c r="I156394" i="1"/>
  <c r="I156393" i="1"/>
  <c r="I156392" i="1"/>
  <c r="I156391" i="1"/>
  <c r="I156390" i="1"/>
  <c r="I156389" i="1"/>
  <c r="I156388" i="1"/>
  <c r="I156387" i="1"/>
  <c r="I156386" i="1"/>
  <c r="I156385" i="1"/>
  <c r="I156384" i="1"/>
  <c r="I156383" i="1"/>
  <c r="I156382" i="1"/>
  <c r="I156381" i="1"/>
  <c r="I156380" i="1"/>
  <c r="I156379" i="1"/>
  <c r="I156378" i="1"/>
  <c r="I156377" i="1"/>
  <c r="I156376" i="1"/>
  <c r="I156375" i="1"/>
  <c r="I156374" i="1"/>
  <c r="I156373" i="1"/>
  <c r="I156372" i="1"/>
  <c r="I156371" i="1"/>
  <c r="I156370" i="1"/>
  <c r="I156369" i="1"/>
  <c r="I156368" i="1"/>
  <c r="I156367" i="1"/>
  <c r="I156366" i="1"/>
  <c r="I156365" i="1"/>
  <c r="I156364" i="1"/>
  <c r="I156363" i="1"/>
  <c r="I156362" i="1"/>
  <c r="I156361" i="1"/>
  <c r="I156360" i="1"/>
  <c r="I156359" i="1"/>
  <c r="I156358" i="1"/>
  <c r="I156357" i="1"/>
  <c r="I156356" i="1"/>
  <c r="I156355" i="1"/>
  <c r="I156354" i="1"/>
  <c r="I156353" i="1"/>
  <c r="I156352" i="1"/>
  <c r="I156351" i="1"/>
  <c r="I156350" i="1"/>
  <c r="I156349" i="1"/>
  <c r="I156348" i="1"/>
  <c r="I156347" i="1"/>
  <c r="I156346" i="1"/>
  <c r="I156345" i="1"/>
  <c r="I156344" i="1"/>
  <c r="I156343" i="1"/>
  <c r="I156342" i="1"/>
  <c r="I156341" i="1"/>
  <c r="I156340" i="1"/>
  <c r="I156339" i="1"/>
  <c r="I156338" i="1"/>
  <c r="I156337" i="1"/>
  <c r="I156336" i="1"/>
  <c r="I156335" i="1"/>
  <c r="I156334" i="1"/>
  <c r="I156333" i="1"/>
  <c r="I156332" i="1"/>
  <c r="I156331" i="1"/>
  <c r="I156330" i="1"/>
  <c r="I156329" i="1"/>
  <c r="I156328" i="1"/>
  <c r="I156327" i="1"/>
  <c r="I156326" i="1"/>
  <c r="I156325" i="1"/>
  <c r="I156324" i="1"/>
  <c r="I156323" i="1"/>
  <c r="I156322" i="1"/>
  <c r="I156321" i="1"/>
  <c r="I156320" i="1"/>
  <c r="I156319" i="1"/>
  <c r="I156318" i="1"/>
  <c r="I156317" i="1"/>
  <c r="I156316" i="1"/>
  <c r="I156315" i="1"/>
  <c r="I156314" i="1"/>
  <c r="I156313" i="1"/>
  <c r="I156312" i="1"/>
  <c r="I156311" i="1"/>
  <c r="I156310" i="1"/>
  <c r="I156309" i="1"/>
  <c r="I156308" i="1"/>
  <c r="I156307" i="1"/>
  <c r="I156306" i="1"/>
  <c r="I156305" i="1"/>
  <c r="I156304" i="1"/>
  <c r="I156303" i="1"/>
  <c r="I156302" i="1"/>
  <c r="I156301" i="1"/>
  <c r="I156300" i="1"/>
  <c r="I156299" i="1"/>
  <c r="I156298" i="1"/>
  <c r="I156297" i="1"/>
  <c r="I156296" i="1"/>
  <c r="I156295" i="1"/>
  <c r="I156294" i="1"/>
  <c r="I156293" i="1"/>
  <c r="I156292" i="1"/>
  <c r="I156291" i="1"/>
  <c r="I156290" i="1"/>
  <c r="I156289" i="1"/>
  <c r="I156288" i="1"/>
  <c r="I156287" i="1"/>
  <c r="I156286" i="1"/>
  <c r="I156285" i="1"/>
  <c r="I156284" i="1"/>
  <c r="I156283" i="1"/>
  <c r="I156282" i="1"/>
  <c r="I156281" i="1"/>
  <c r="I156280" i="1"/>
  <c r="I156279" i="1"/>
  <c r="I156278" i="1"/>
  <c r="I156277" i="1"/>
  <c r="I156276" i="1"/>
  <c r="I156275" i="1"/>
  <c r="I156274" i="1"/>
  <c r="I156273" i="1"/>
  <c r="I156272" i="1"/>
  <c r="I156271" i="1"/>
  <c r="I156270" i="1"/>
  <c r="I156269" i="1"/>
  <c r="I156268" i="1"/>
  <c r="I156267" i="1"/>
  <c r="I156266" i="1"/>
  <c r="I156265" i="1"/>
  <c r="I156264" i="1"/>
  <c r="I156263" i="1"/>
  <c r="I156262" i="1"/>
  <c r="I156261" i="1"/>
  <c r="I156260" i="1"/>
  <c r="I156259" i="1"/>
  <c r="I156258" i="1"/>
  <c r="I156257" i="1"/>
  <c r="I156256" i="1"/>
  <c r="I156255" i="1"/>
  <c r="I156254" i="1"/>
  <c r="I156253" i="1"/>
  <c r="I156252" i="1"/>
  <c r="I156251" i="1"/>
  <c r="I156250" i="1"/>
  <c r="I156249" i="1"/>
  <c r="I156248" i="1"/>
  <c r="I156247" i="1"/>
  <c r="I156246" i="1"/>
  <c r="I156245" i="1"/>
  <c r="I156244" i="1"/>
  <c r="I156243" i="1"/>
  <c r="I156242" i="1"/>
  <c r="I156241" i="1"/>
  <c r="I156240" i="1"/>
  <c r="I156239" i="1"/>
  <c r="I156238" i="1"/>
  <c r="I156237" i="1"/>
  <c r="I156236" i="1"/>
  <c r="I156235" i="1"/>
  <c r="I156234" i="1"/>
  <c r="I156233" i="1"/>
  <c r="I156232" i="1"/>
  <c r="I156231" i="1"/>
  <c r="I156230" i="1"/>
  <c r="I156229" i="1"/>
  <c r="I156228" i="1"/>
  <c r="I156227" i="1"/>
  <c r="I156226" i="1"/>
  <c r="I156225" i="1"/>
  <c r="I156224" i="1"/>
  <c r="I156223" i="1"/>
  <c r="I156222" i="1"/>
  <c r="I156221" i="1"/>
  <c r="I156220" i="1"/>
  <c r="I156219" i="1"/>
  <c r="I156218" i="1"/>
  <c r="I156217" i="1"/>
  <c r="I156216" i="1"/>
  <c r="I156215" i="1"/>
  <c r="I156214" i="1"/>
  <c r="I156213" i="1"/>
  <c r="I156212" i="1"/>
  <c r="I156211" i="1"/>
  <c r="I156210" i="1"/>
  <c r="I156209" i="1"/>
  <c r="I156208" i="1"/>
  <c r="I156207" i="1"/>
  <c r="I156206" i="1"/>
  <c r="I156205" i="1"/>
  <c r="I156204" i="1"/>
  <c r="I156203" i="1"/>
  <c r="I156202" i="1"/>
  <c r="I156201" i="1"/>
  <c r="I156200" i="1"/>
  <c r="I156199" i="1"/>
  <c r="I156198" i="1"/>
  <c r="I156197" i="1"/>
  <c r="I156196" i="1"/>
  <c r="I156195" i="1"/>
  <c r="I156194" i="1"/>
  <c r="I156193" i="1"/>
  <c r="I156192" i="1"/>
  <c r="I156191" i="1"/>
  <c r="I156190" i="1"/>
  <c r="I156189" i="1"/>
  <c r="I156188" i="1"/>
  <c r="I156187" i="1"/>
  <c r="I156186" i="1"/>
  <c r="I156185" i="1"/>
  <c r="I156184" i="1"/>
  <c r="I156183" i="1"/>
  <c r="I156182" i="1"/>
  <c r="I156181" i="1"/>
  <c r="I156180" i="1"/>
  <c r="I156179" i="1"/>
  <c r="I156178" i="1"/>
  <c r="I156177" i="1"/>
  <c r="I156176" i="1"/>
  <c r="I156175" i="1"/>
  <c r="I156174" i="1"/>
  <c r="I156173" i="1"/>
  <c r="I156172" i="1"/>
  <c r="I156171" i="1"/>
  <c r="I156170" i="1"/>
  <c r="I156169" i="1"/>
  <c r="I156168" i="1"/>
  <c r="I156167" i="1"/>
  <c r="I156166" i="1"/>
  <c r="I156165" i="1"/>
  <c r="I156164" i="1"/>
  <c r="I156163" i="1"/>
  <c r="I156162" i="1"/>
  <c r="I156161" i="1"/>
  <c r="I156160" i="1"/>
  <c r="I156159" i="1"/>
  <c r="I156158" i="1"/>
  <c r="I156157" i="1"/>
  <c r="I156156" i="1"/>
  <c r="I156155" i="1"/>
  <c r="I156154" i="1"/>
  <c r="I156153" i="1"/>
  <c r="I156152" i="1"/>
  <c r="I156151" i="1"/>
  <c r="I156150" i="1"/>
  <c r="I156149" i="1"/>
  <c r="I156148" i="1"/>
  <c r="I156147" i="1"/>
  <c r="I156146" i="1"/>
  <c r="I156145" i="1"/>
  <c r="I156144" i="1"/>
  <c r="I156143" i="1"/>
  <c r="I156142" i="1"/>
  <c r="I156141" i="1"/>
  <c r="I156140" i="1"/>
  <c r="I156139" i="1"/>
  <c r="I156138" i="1"/>
  <c r="I156137" i="1"/>
  <c r="I156136" i="1"/>
  <c r="I156135" i="1"/>
  <c r="I156134" i="1"/>
  <c r="I156133" i="1"/>
  <c r="I156132" i="1"/>
  <c r="I156131" i="1"/>
  <c r="I156130" i="1"/>
  <c r="I156129" i="1"/>
  <c r="I156128" i="1"/>
  <c r="I156127" i="1"/>
  <c r="I156126" i="1"/>
  <c r="I156125" i="1"/>
  <c r="I156124" i="1"/>
  <c r="I156123" i="1"/>
  <c r="I156122" i="1"/>
  <c r="I156121" i="1"/>
  <c r="I156120" i="1"/>
  <c r="I156119" i="1"/>
  <c r="I156118" i="1"/>
  <c r="I156117" i="1"/>
  <c r="I156116" i="1"/>
  <c r="I156115" i="1"/>
  <c r="I156114" i="1"/>
  <c r="I156113" i="1"/>
  <c r="I156112" i="1"/>
  <c r="I156111" i="1"/>
  <c r="I156110" i="1"/>
  <c r="I156109" i="1"/>
  <c r="I156108" i="1"/>
  <c r="I156107" i="1"/>
  <c r="I156106" i="1"/>
  <c r="I156105" i="1"/>
  <c r="I156104" i="1"/>
  <c r="I156103" i="1"/>
  <c r="I156102" i="1"/>
  <c r="I156101" i="1"/>
  <c r="I156100" i="1"/>
  <c r="I156099" i="1"/>
  <c r="I156098" i="1"/>
  <c r="I156097" i="1"/>
  <c r="I156096" i="1"/>
  <c r="I156095" i="1"/>
  <c r="I156094" i="1"/>
  <c r="I156093" i="1"/>
  <c r="I156092" i="1"/>
  <c r="I156091" i="1"/>
  <c r="I156090" i="1"/>
  <c r="I156089" i="1"/>
  <c r="I156088" i="1"/>
  <c r="I156087" i="1"/>
  <c r="I156086" i="1"/>
  <c r="I156085" i="1"/>
  <c r="I156084" i="1"/>
  <c r="I156083" i="1"/>
  <c r="I156082" i="1"/>
  <c r="I156081" i="1"/>
  <c r="I156080" i="1"/>
  <c r="I156079" i="1"/>
  <c r="I156078" i="1"/>
  <c r="I156077" i="1"/>
  <c r="I156076" i="1"/>
  <c r="I156075" i="1"/>
  <c r="I156074" i="1"/>
  <c r="I156073" i="1"/>
  <c r="I156072" i="1"/>
  <c r="I156071" i="1"/>
  <c r="I156070" i="1"/>
  <c r="I156069" i="1"/>
  <c r="I156068" i="1"/>
  <c r="I156067" i="1"/>
  <c r="I156066" i="1"/>
  <c r="I156065" i="1"/>
  <c r="I156064" i="1"/>
  <c r="I156063" i="1"/>
  <c r="I156062" i="1"/>
  <c r="I156061" i="1"/>
  <c r="I156060" i="1"/>
  <c r="I156059" i="1"/>
  <c r="I156058" i="1"/>
  <c r="I156057" i="1"/>
  <c r="I156056" i="1"/>
  <c r="I156055" i="1"/>
  <c r="I156054" i="1"/>
  <c r="I156053" i="1"/>
  <c r="I156052" i="1"/>
  <c r="I156051" i="1"/>
  <c r="I156050" i="1"/>
  <c r="I156049" i="1"/>
  <c r="I156048" i="1"/>
  <c r="I156047" i="1"/>
  <c r="I156046" i="1"/>
  <c r="I156045" i="1"/>
  <c r="I156044" i="1"/>
  <c r="I156043" i="1"/>
  <c r="I156042" i="1"/>
  <c r="I156041" i="1"/>
  <c r="I156040" i="1"/>
  <c r="I156039" i="1"/>
  <c r="I156038" i="1"/>
  <c r="I156037" i="1"/>
  <c r="I156036" i="1"/>
  <c r="I156035" i="1"/>
  <c r="I156034" i="1"/>
  <c r="I156033" i="1"/>
  <c r="I156032" i="1"/>
  <c r="I156031" i="1"/>
  <c r="I156030" i="1"/>
  <c r="I156029" i="1"/>
  <c r="I156028" i="1"/>
  <c r="I156027" i="1"/>
  <c r="I156026" i="1"/>
  <c r="I156025" i="1"/>
  <c r="I156024" i="1"/>
  <c r="I156023" i="1"/>
  <c r="I156022" i="1"/>
  <c r="I156021" i="1"/>
  <c r="I156020" i="1"/>
  <c r="I156019" i="1"/>
  <c r="I156018" i="1"/>
  <c r="I156017" i="1"/>
  <c r="I156016" i="1"/>
  <c r="I156015" i="1"/>
  <c r="I156014" i="1"/>
  <c r="I156013" i="1"/>
  <c r="I156012" i="1"/>
  <c r="I156011" i="1"/>
  <c r="I156010" i="1"/>
  <c r="I156009" i="1"/>
  <c r="I156008" i="1"/>
  <c r="I156007" i="1"/>
  <c r="I156006" i="1"/>
  <c r="I156005" i="1"/>
  <c r="I156004" i="1"/>
  <c r="I156003" i="1"/>
  <c r="I156002" i="1"/>
  <c r="I156001" i="1"/>
  <c r="I156000" i="1"/>
  <c r="I155999" i="1"/>
  <c r="I155998" i="1"/>
  <c r="I155997" i="1"/>
  <c r="I155996" i="1"/>
  <c r="I155995" i="1"/>
  <c r="I155994" i="1"/>
  <c r="I155993" i="1"/>
  <c r="I155992" i="1"/>
  <c r="I155991" i="1"/>
  <c r="I155990" i="1"/>
  <c r="I155989" i="1"/>
  <c r="I155988" i="1"/>
  <c r="I155987" i="1"/>
  <c r="I155986" i="1"/>
  <c r="I155985" i="1"/>
  <c r="I155984" i="1"/>
  <c r="I155983" i="1"/>
  <c r="I155982" i="1"/>
  <c r="I155981" i="1"/>
  <c r="I155980" i="1"/>
  <c r="I155979" i="1"/>
  <c r="I155978" i="1"/>
  <c r="I155977" i="1"/>
  <c r="I155976" i="1"/>
  <c r="I155975" i="1"/>
  <c r="I155974" i="1"/>
  <c r="I155973" i="1"/>
  <c r="I155972" i="1"/>
  <c r="I155971" i="1"/>
  <c r="I155970" i="1"/>
  <c r="I155969" i="1"/>
  <c r="I155968" i="1"/>
  <c r="I155967" i="1"/>
  <c r="I155966" i="1"/>
  <c r="I155965" i="1"/>
  <c r="I155964" i="1"/>
  <c r="I155963" i="1"/>
  <c r="I155962" i="1"/>
  <c r="I155961" i="1"/>
  <c r="I155960" i="1"/>
  <c r="I155959" i="1"/>
  <c r="I155958" i="1"/>
  <c r="I155957" i="1"/>
  <c r="I155956" i="1"/>
  <c r="I155955" i="1"/>
  <c r="I155954" i="1"/>
  <c r="I155953" i="1"/>
  <c r="I155952" i="1"/>
  <c r="I155951" i="1"/>
  <c r="I155950" i="1"/>
  <c r="I155949" i="1"/>
  <c r="I155948" i="1"/>
  <c r="I155947" i="1"/>
  <c r="I155946" i="1"/>
  <c r="I155945" i="1"/>
  <c r="I155944" i="1"/>
  <c r="I155943" i="1"/>
  <c r="I155942" i="1"/>
  <c r="I155941" i="1"/>
  <c r="I155940" i="1"/>
  <c r="I155939" i="1"/>
  <c r="I155938" i="1"/>
  <c r="I155937" i="1"/>
  <c r="I155936" i="1"/>
  <c r="I155935" i="1"/>
  <c r="I155934" i="1"/>
  <c r="I155933" i="1"/>
  <c r="I155932" i="1"/>
  <c r="I155931" i="1"/>
  <c r="I155930" i="1"/>
  <c r="I155929" i="1"/>
  <c r="I155928" i="1"/>
  <c r="I155927" i="1"/>
  <c r="I155926" i="1"/>
  <c r="I155925" i="1"/>
  <c r="I155924" i="1"/>
  <c r="I155923" i="1"/>
  <c r="I155922" i="1"/>
  <c r="I155921" i="1"/>
  <c r="I155920" i="1"/>
  <c r="I155919" i="1"/>
  <c r="I155918" i="1"/>
  <c r="I155917" i="1"/>
  <c r="I155916" i="1"/>
  <c r="I155915" i="1"/>
  <c r="I155914" i="1"/>
  <c r="I155913" i="1"/>
  <c r="I155912" i="1"/>
  <c r="I155911" i="1"/>
  <c r="I155910" i="1"/>
  <c r="I155909" i="1"/>
  <c r="I155908" i="1"/>
  <c r="I155907" i="1"/>
  <c r="I155906" i="1"/>
  <c r="I155905" i="1"/>
  <c r="I155904" i="1"/>
  <c r="I155903" i="1"/>
  <c r="I155902" i="1"/>
  <c r="I155901" i="1"/>
  <c r="I155900" i="1"/>
  <c r="I155899" i="1"/>
  <c r="I155898" i="1"/>
  <c r="I155897" i="1"/>
  <c r="I155896" i="1"/>
  <c r="I155895" i="1"/>
  <c r="I155894" i="1"/>
  <c r="I155893" i="1"/>
  <c r="I155892" i="1"/>
  <c r="I155891" i="1"/>
  <c r="I155890" i="1"/>
  <c r="I155889" i="1"/>
  <c r="I155888" i="1"/>
  <c r="I155887" i="1"/>
  <c r="I155886" i="1"/>
  <c r="I155885" i="1"/>
  <c r="I155884" i="1"/>
  <c r="I155883" i="1"/>
  <c r="I155882" i="1"/>
  <c r="I155881" i="1"/>
  <c r="I155880" i="1"/>
  <c r="I155879" i="1"/>
  <c r="I155878" i="1"/>
  <c r="I155877" i="1"/>
  <c r="I155876" i="1"/>
  <c r="I155875" i="1"/>
  <c r="I155874" i="1"/>
  <c r="I155873" i="1"/>
  <c r="I155872" i="1"/>
  <c r="I155871" i="1"/>
  <c r="I155870" i="1"/>
  <c r="I155869" i="1"/>
  <c r="I155868" i="1"/>
  <c r="I155867" i="1"/>
  <c r="I155866" i="1"/>
  <c r="I155865" i="1"/>
  <c r="I155864" i="1"/>
  <c r="I155863" i="1"/>
  <c r="I155862" i="1"/>
  <c r="I155861" i="1"/>
  <c r="I155860" i="1"/>
  <c r="I155859" i="1"/>
  <c r="I155858" i="1"/>
  <c r="I155857" i="1"/>
  <c r="I155856" i="1"/>
  <c r="I155855" i="1"/>
  <c r="I155854" i="1"/>
  <c r="I155853" i="1"/>
  <c r="I155852" i="1"/>
  <c r="I155851" i="1"/>
  <c r="I155850" i="1"/>
  <c r="I155849" i="1"/>
  <c r="I155848" i="1"/>
  <c r="I155847" i="1"/>
  <c r="I155846" i="1"/>
  <c r="I155845" i="1"/>
  <c r="I155844" i="1"/>
  <c r="I155843" i="1"/>
  <c r="I155842" i="1"/>
  <c r="I155841" i="1"/>
  <c r="I155840" i="1"/>
  <c r="I155839" i="1"/>
  <c r="I155838" i="1"/>
  <c r="I155837" i="1"/>
  <c r="I155836" i="1"/>
  <c r="I155835" i="1"/>
  <c r="I155834" i="1"/>
  <c r="I155833" i="1"/>
  <c r="I155832" i="1"/>
  <c r="I155831" i="1"/>
  <c r="I155830" i="1"/>
  <c r="I155829" i="1"/>
  <c r="I155828" i="1"/>
  <c r="I155827" i="1"/>
  <c r="I155826" i="1"/>
  <c r="I155825" i="1"/>
  <c r="I155824" i="1"/>
  <c r="I155823" i="1"/>
  <c r="I155822" i="1"/>
  <c r="I155821" i="1"/>
  <c r="I155820" i="1"/>
  <c r="I155819" i="1"/>
  <c r="I155818" i="1"/>
  <c r="I155817" i="1"/>
  <c r="I155816" i="1"/>
  <c r="I155815" i="1"/>
  <c r="I155814" i="1"/>
  <c r="I155813" i="1"/>
  <c r="I155812" i="1"/>
  <c r="I155811" i="1"/>
  <c r="I155810" i="1"/>
  <c r="I155809" i="1"/>
  <c r="I155808" i="1"/>
  <c r="I155807" i="1"/>
  <c r="I155806" i="1"/>
  <c r="I155805" i="1"/>
  <c r="I155804" i="1"/>
  <c r="I155803" i="1"/>
  <c r="I155802" i="1"/>
  <c r="I155801" i="1"/>
  <c r="I155800" i="1"/>
  <c r="I155799" i="1"/>
  <c r="I155798" i="1"/>
  <c r="I155797" i="1"/>
  <c r="I155796" i="1"/>
  <c r="I155795" i="1"/>
  <c r="I155794" i="1"/>
  <c r="I155793" i="1"/>
  <c r="I155792" i="1"/>
  <c r="I155791" i="1"/>
  <c r="I155790" i="1"/>
  <c r="I155789" i="1"/>
  <c r="I155788" i="1"/>
  <c r="I155787" i="1"/>
  <c r="I155786" i="1"/>
  <c r="I155785" i="1"/>
  <c r="I155784" i="1"/>
  <c r="I155783" i="1"/>
  <c r="I155782" i="1"/>
  <c r="I155781" i="1"/>
  <c r="I155780" i="1"/>
  <c r="I155779" i="1"/>
  <c r="I155778" i="1"/>
  <c r="I155777" i="1"/>
  <c r="I155776" i="1"/>
  <c r="I155775" i="1"/>
  <c r="I155774" i="1"/>
  <c r="I155773" i="1"/>
  <c r="I155772" i="1"/>
  <c r="I155771" i="1"/>
  <c r="I155770" i="1"/>
  <c r="I155769" i="1"/>
  <c r="I155768" i="1"/>
  <c r="I155767" i="1"/>
  <c r="I155766" i="1"/>
  <c r="I155765" i="1"/>
  <c r="I155764" i="1"/>
  <c r="I155763" i="1"/>
  <c r="I155762" i="1"/>
  <c r="I155761" i="1"/>
  <c r="I155760" i="1"/>
  <c r="I155759" i="1"/>
  <c r="I155758" i="1"/>
  <c r="I155757" i="1"/>
  <c r="I155756" i="1"/>
  <c r="I155755" i="1"/>
  <c r="I155754" i="1"/>
  <c r="I155753" i="1"/>
  <c r="I155752" i="1"/>
  <c r="I155751" i="1"/>
  <c r="I155750" i="1"/>
  <c r="I155749" i="1"/>
  <c r="I155748" i="1"/>
  <c r="I155747" i="1"/>
  <c r="I155746" i="1"/>
  <c r="I155745" i="1"/>
  <c r="I155744" i="1"/>
  <c r="I155743" i="1"/>
  <c r="I155742" i="1"/>
  <c r="I155741" i="1"/>
  <c r="I155740" i="1"/>
  <c r="I155739" i="1"/>
  <c r="I155738" i="1"/>
  <c r="I155737" i="1"/>
  <c r="I155736" i="1"/>
  <c r="I155735" i="1"/>
  <c r="I155734" i="1"/>
  <c r="I155733" i="1"/>
  <c r="I155732" i="1"/>
  <c r="I155731" i="1"/>
  <c r="I155730" i="1"/>
  <c r="I155729" i="1"/>
  <c r="I155728" i="1"/>
  <c r="I155727" i="1"/>
  <c r="I155726" i="1"/>
  <c r="I155725" i="1"/>
  <c r="I155724" i="1"/>
  <c r="I155723" i="1"/>
  <c r="I155722" i="1"/>
  <c r="I155721" i="1"/>
  <c r="I155720" i="1"/>
  <c r="I155719" i="1"/>
  <c r="I155718" i="1"/>
  <c r="I155717" i="1"/>
  <c r="I155716" i="1"/>
  <c r="I155715" i="1"/>
  <c r="I155714" i="1"/>
  <c r="I155713" i="1"/>
  <c r="I155712" i="1"/>
  <c r="I155711" i="1"/>
  <c r="I155710" i="1"/>
  <c r="I155709" i="1"/>
  <c r="I155708" i="1"/>
  <c r="I155707" i="1"/>
  <c r="I155706" i="1"/>
  <c r="I155705" i="1"/>
  <c r="I155704" i="1"/>
  <c r="I155703" i="1"/>
  <c r="I155702" i="1"/>
  <c r="I155701" i="1"/>
  <c r="I155700" i="1"/>
  <c r="I155699" i="1"/>
  <c r="I155698" i="1"/>
  <c r="I155697" i="1"/>
  <c r="I155696" i="1"/>
  <c r="I155695" i="1"/>
  <c r="I155694" i="1"/>
  <c r="I155693" i="1"/>
  <c r="I155692" i="1"/>
  <c r="I155691" i="1"/>
  <c r="I155690" i="1"/>
  <c r="I155689" i="1"/>
  <c r="I155688" i="1"/>
  <c r="I155687" i="1"/>
  <c r="I155686" i="1"/>
  <c r="I155685" i="1"/>
  <c r="I155684" i="1"/>
  <c r="I155683" i="1"/>
  <c r="I155682" i="1"/>
  <c r="I155681" i="1"/>
  <c r="I155680" i="1"/>
  <c r="I155679" i="1"/>
  <c r="I155678" i="1"/>
  <c r="I155677" i="1"/>
  <c r="I155676" i="1"/>
  <c r="I155675" i="1"/>
  <c r="I155674" i="1"/>
  <c r="I155673" i="1"/>
  <c r="I155672" i="1"/>
  <c r="I155671" i="1"/>
  <c r="I155670" i="1"/>
  <c r="I155669" i="1"/>
  <c r="I155668" i="1"/>
  <c r="I155667" i="1"/>
  <c r="I155666" i="1"/>
  <c r="I155665" i="1"/>
  <c r="I155664" i="1"/>
  <c r="I155663" i="1"/>
  <c r="I155662" i="1"/>
  <c r="I155661" i="1"/>
  <c r="I155660" i="1"/>
  <c r="I155659" i="1"/>
  <c r="I155658" i="1"/>
  <c r="I155657" i="1"/>
  <c r="I155656" i="1"/>
  <c r="I155655" i="1"/>
  <c r="I155654" i="1"/>
  <c r="I155653" i="1"/>
  <c r="I155652" i="1"/>
  <c r="I155651" i="1"/>
  <c r="I155650" i="1"/>
  <c r="I155649" i="1"/>
  <c r="I155648" i="1"/>
  <c r="I155647" i="1"/>
  <c r="I155646" i="1"/>
  <c r="I155645" i="1"/>
  <c r="I155644" i="1"/>
  <c r="I155643" i="1"/>
  <c r="I155642" i="1"/>
  <c r="I155641" i="1"/>
  <c r="I155640" i="1"/>
  <c r="I155639" i="1"/>
  <c r="I155638" i="1"/>
  <c r="I155637" i="1"/>
  <c r="I155636" i="1"/>
  <c r="I155635" i="1"/>
  <c r="I155634" i="1"/>
  <c r="I155633" i="1"/>
  <c r="I155632" i="1"/>
  <c r="I155631" i="1"/>
  <c r="I155630" i="1"/>
  <c r="I155629" i="1"/>
  <c r="I155628" i="1"/>
  <c r="I155627" i="1"/>
  <c r="I155626" i="1"/>
  <c r="I155625" i="1"/>
  <c r="I155624" i="1"/>
  <c r="I155623" i="1"/>
  <c r="I155622" i="1"/>
  <c r="I155621" i="1"/>
  <c r="I155620" i="1"/>
  <c r="I155619" i="1"/>
  <c r="I155618" i="1"/>
  <c r="I155617" i="1"/>
  <c r="I155616" i="1"/>
  <c r="I155615" i="1"/>
  <c r="I155614" i="1"/>
  <c r="I155613" i="1"/>
  <c r="I155612" i="1"/>
  <c r="I155611" i="1"/>
  <c r="I155610" i="1"/>
  <c r="I155609" i="1"/>
  <c r="I155608" i="1"/>
  <c r="I155607" i="1"/>
  <c r="I155606" i="1"/>
  <c r="I155605" i="1"/>
  <c r="I155604" i="1"/>
  <c r="I155603" i="1"/>
  <c r="I155602" i="1"/>
  <c r="I155601" i="1"/>
  <c r="I155600" i="1"/>
  <c r="I155599" i="1"/>
  <c r="I155598" i="1"/>
  <c r="I155597" i="1"/>
  <c r="I155596" i="1"/>
  <c r="I155595" i="1"/>
  <c r="I155594" i="1"/>
  <c r="I155593" i="1"/>
  <c r="I155592" i="1"/>
  <c r="I155591" i="1"/>
  <c r="I155590" i="1"/>
  <c r="I155589" i="1"/>
  <c r="I155588" i="1"/>
  <c r="I155587" i="1"/>
  <c r="I155586" i="1"/>
  <c r="I155585" i="1"/>
  <c r="I155584" i="1"/>
  <c r="I155583" i="1"/>
  <c r="I155582" i="1"/>
  <c r="I155581" i="1"/>
  <c r="I155580" i="1"/>
  <c r="I155579" i="1"/>
  <c r="I155578" i="1"/>
  <c r="I155577" i="1"/>
  <c r="I155576" i="1"/>
  <c r="I155575" i="1"/>
  <c r="I155574" i="1"/>
  <c r="I155573" i="1"/>
  <c r="I155572" i="1"/>
  <c r="I155571" i="1"/>
  <c r="I155570" i="1"/>
  <c r="I155569" i="1"/>
  <c r="I155568" i="1"/>
  <c r="I155567" i="1"/>
  <c r="I155566" i="1"/>
  <c r="I155565" i="1"/>
  <c r="I155564" i="1"/>
  <c r="I155563" i="1"/>
  <c r="I155562" i="1"/>
  <c r="I155561" i="1"/>
  <c r="I155560" i="1"/>
  <c r="I155559" i="1"/>
  <c r="I155558" i="1"/>
  <c r="I155557" i="1"/>
  <c r="I155556" i="1"/>
  <c r="I155555" i="1"/>
  <c r="I155554" i="1"/>
  <c r="I155553" i="1"/>
  <c r="I155552" i="1"/>
  <c r="I155551" i="1"/>
  <c r="I155550" i="1"/>
  <c r="I155549" i="1"/>
  <c r="I155548" i="1"/>
  <c r="I155547" i="1"/>
  <c r="I155546" i="1"/>
  <c r="I155545" i="1"/>
  <c r="I155544" i="1"/>
  <c r="I155543" i="1"/>
  <c r="I155542" i="1"/>
  <c r="I155541" i="1"/>
  <c r="I155540" i="1"/>
  <c r="I155539" i="1"/>
  <c r="I155538" i="1"/>
  <c r="I155537" i="1"/>
  <c r="I155536" i="1"/>
  <c r="I155535" i="1"/>
  <c r="I155534" i="1"/>
  <c r="I155533" i="1"/>
  <c r="I155532" i="1"/>
  <c r="I155531" i="1"/>
  <c r="I155530" i="1"/>
  <c r="I155529" i="1"/>
  <c r="I155528" i="1"/>
  <c r="I155527" i="1"/>
  <c r="I155526" i="1"/>
  <c r="I155525" i="1"/>
  <c r="I155524" i="1"/>
  <c r="I155523" i="1"/>
  <c r="I155522" i="1"/>
  <c r="I155521" i="1"/>
  <c r="I155520" i="1"/>
  <c r="I155519" i="1"/>
  <c r="I155518" i="1"/>
  <c r="I155517" i="1"/>
  <c r="I155516" i="1"/>
  <c r="I155515" i="1"/>
  <c r="I155514" i="1"/>
  <c r="I155513" i="1"/>
  <c r="I155512" i="1"/>
  <c r="I155511" i="1"/>
  <c r="I155510" i="1"/>
  <c r="I155509" i="1"/>
  <c r="I155508" i="1"/>
  <c r="I155507" i="1"/>
  <c r="I155506" i="1"/>
  <c r="I155505" i="1"/>
  <c r="I155504" i="1"/>
  <c r="I155503" i="1"/>
  <c r="I155502" i="1"/>
  <c r="I155501" i="1"/>
  <c r="I155500" i="1"/>
  <c r="I155499" i="1"/>
  <c r="I155498" i="1"/>
  <c r="I155497" i="1"/>
  <c r="I155496" i="1"/>
  <c r="I155495" i="1"/>
  <c r="I155494" i="1"/>
  <c r="I155493" i="1"/>
  <c r="I155492" i="1"/>
  <c r="I155491" i="1"/>
  <c r="I155490" i="1"/>
  <c r="I155489" i="1"/>
  <c r="I155488" i="1"/>
  <c r="I155487" i="1"/>
  <c r="I155486" i="1"/>
  <c r="I155485" i="1"/>
  <c r="I155484" i="1"/>
  <c r="I155483" i="1"/>
  <c r="I155482" i="1"/>
  <c r="I155481" i="1"/>
  <c r="I155480" i="1"/>
  <c r="I155479" i="1"/>
  <c r="I155478" i="1"/>
  <c r="I155477" i="1"/>
  <c r="I155476" i="1"/>
  <c r="I155475" i="1"/>
  <c r="I155474" i="1"/>
  <c r="I155473" i="1"/>
  <c r="I155472" i="1"/>
  <c r="I155471" i="1"/>
  <c r="I155470" i="1"/>
  <c r="I155469" i="1"/>
  <c r="I155468" i="1"/>
  <c r="I155467" i="1"/>
  <c r="I155466" i="1"/>
  <c r="I155465" i="1"/>
  <c r="I155464" i="1"/>
  <c r="I155463" i="1"/>
  <c r="I155462" i="1"/>
  <c r="I155461" i="1"/>
  <c r="I155460" i="1"/>
  <c r="I155459" i="1"/>
  <c r="I155458" i="1"/>
  <c r="I155457" i="1"/>
  <c r="I155456" i="1"/>
  <c r="I155455" i="1"/>
  <c r="I155454" i="1"/>
  <c r="I155453" i="1"/>
  <c r="I155452" i="1"/>
  <c r="I155451" i="1"/>
  <c r="I155450" i="1"/>
  <c r="I155449" i="1"/>
  <c r="I155448" i="1"/>
  <c r="I155447" i="1"/>
  <c r="I155446" i="1"/>
  <c r="I155445" i="1"/>
  <c r="I155444" i="1"/>
  <c r="I155443" i="1"/>
  <c r="I155442" i="1"/>
  <c r="I155441" i="1"/>
  <c r="I155440" i="1"/>
  <c r="I155439" i="1"/>
  <c r="I155438" i="1"/>
  <c r="I155437" i="1"/>
  <c r="I155436" i="1"/>
  <c r="I155435" i="1"/>
  <c r="I155434" i="1"/>
  <c r="I155433" i="1"/>
  <c r="I155432" i="1"/>
  <c r="I155431" i="1"/>
  <c r="I155430" i="1"/>
  <c r="I155429" i="1"/>
  <c r="I155428" i="1"/>
  <c r="I155427" i="1"/>
  <c r="I155426" i="1"/>
  <c r="I155425" i="1"/>
  <c r="I155424" i="1"/>
  <c r="I155423" i="1"/>
  <c r="I155422" i="1"/>
  <c r="I155421" i="1"/>
  <c r="I155420" i="1"/>
  <c r="I155419" i="1"/>
  <c r="I155418" i="1"/>
  <c r="I155417" i="1"/>
  <c r="I155416" i="1"/>
  <c r="I155415" i="1"/>
  <c r="I155414" i="1"/>
  <c r="I155413" i="1"/>
  <c r="I155412" i="1"/>
  <c r="I155411" i="1"/>
  <c r="I155410" i="1"/>
  <c r="I155409" i="1"/>
  <c r="I155408" i="1"/>
  <c r="I155407" i="1"/>
  <c r="I155406" i="1"/>
  <c r="I155405" i="1"/>
  <c r="I155404" i="1"/>
  <c r="I155403" i="1"/>
  <c r="I155402" i="1"/>
  <c r="I155401" i="1"/>
  <c r="I155400" i="1"/>
  <c r="I155399" i="1"/>
  <c r="I155398" i="1"/>
  <c r="I155397" i="1"/>
  <c r="I155396" i="1"/>
  <c r="I155395" i="1"/>
  <c r="I155394" i="1"/>
  <c r="I155393" i="1"/>
  <c r="I155392" i="1"/>
  <c r="I155391" i="1"/>
  <c r="I155390" i="1"/>
  <c r="I155389" i="1"/>
  <c r="I155388" i="1"/>
  <c r="I155387" i="1"/>
  <c r="I155386" i="1"/>
  <c r="I155385" i="1"/>
  <c r="I155384" i="1"/>
  <c r="I155383" i="1"/>
  <c r="I155382" i="1"/>
  <c r="I155381" i="1"/>
  <c r="I155380" i="1"/>
  <c r="I155379" i="1"/>
  <c r="I155378" i="1"/>
  <c r="I155377" i="1"/>
  <c r="I155376" i="1"/>
  <c r="I155375" i="1"/>
  <c r="I155374" i="1"/>
  <c r="I155373" i="1"/>
  <c r="I155372" i="1"/>
  <c r="I155371" i="1"/>
  <c r="I155370" i="1"/>
  <c r="I155369" i="1"/>
  <c r="I155368" i="1"/>
  <c r="I155367" i="1"/>
  <c r="I155366" i="1"/>
  <c r="I155365" i="1"/>
  <c r="I155364" i="1"/>
  <c r="I155363" i="1"/>
  <c r="I155362" i="1"/>
  <c r="I155361" i="1"/>
  <c r="I155360" i="1"/>
  <c r="I155359" i="1"/>
  <c r="I155358" i="1"/>
  <c r="I155357" i="1"/>
  <c r="I155356" i="1"/>
  <c r="I155355" i="1"/>
  <c r="I155354" i="1"/>
  <c r="I155353" i="1"/>
  <c r="I155352" i="1"/>
  <c r="I155351" i="1"/>
  <c r="I155350" i="1"/>
  <c r="I155349" i="1"/>
  <c r="I155348" i="1"/>
  <c r="I155347" i="1"/>
  <c r="I155346" i="1"/>
  <c r="I155345" i="1"/>
  <c r="I155344" i="1"/>
  <c r="I155343" i="1"/>
  <c r="I155342" i="1"/>
  <c r="I155341" i="1"/>
  <c r="I155340" i="1"/>
  <c r="I155339" i="1"/>
  <c r="I155338" i="1"/>
  <c r="I155337" i="1"/>
  <c r="I155336" i="1"/>
  <c r="I155335" i="1"/>
  <c r="I155334" i="1"/>
  <c r="I155333" i="1"/>
  <c r="I155332" i="1"/>
  <c r="I155331" i="1"/>
  <c r="I155330" i="1"/>
  <c r="I155329" i="1"/>
  <c r="I155328" i="1"/>
  <c r="I155327" i="1"/>
  <c r="I155326" i="1"/>
  <c r="I155325" i="1"/>
  <c r="I155324" i="1"/>
  <c r="I155323" i="1"/>
  <c r="I155322" i="1"/>
  <c r="I155321" i="1"/>
  <c r="I155320" i="1"/>
  <c r="I155319" i="1"/>
  <c r="I155318" i="1"/>
  <c r="I155317" i="1"/>
  <c r="I155316" i="1"/>
  <c r="I155315" i="1"/>
  <c r="I155314" i="1"/>
  <c r="I155313" i="1"/>
  <c r="I155312" i="1"/>
  <c r="I155311" i="1"/>
  <c r="I155310" i="1"/>
  <c r="I155309" i="1"/>
  <c r="I155308" i="1"/>
  <c r="I155307" i="1"/>
  <c r="I155306" i="1"/>
  <c r="I155305" i="1"/>
  <c r="I155304" i="1"/>
  <c r="I155303" i="1"/>
  <c r="I155302" i="1"/>
  <c r="I155301" i="1"/>
  <c r="I155300" i="1"/>
  <c r="I155299" i="1"/>
  <c r="I155298" i="1"/>
  <c r="I155297" i="1"/>
  <c r="I155296" i="1"/>
  <c r="I155295" i="1"/>
  <c r="I155294" i="1"/>
  <c r="I155293" i="1"/>
  <c r="I155292" i="1"/>
  <c r="I155291" i="1"/>
  <c r="I155290" i="1"/>
  <c r="I155289" i="1"/>
  <c r="I155288" i="1"/>
  <c r="I155287" i="1"/>
  <c r="I155286" i="1"/>
  <c r="I155285" i="1"/>
  <c r="I155284" i="1"/>
  <c r="I155283" i="1"/>
  <c r="I155282" i="1"/>
  <c r="I155281" i="1"/>
  <c r="I155280" i="1"/>
  <c r="I155279" i="1"/>
  <c r="I155278" i="1"/>
  <c r="I155277" i="1"/>
  <c r="I155276" i="1"/>
  <c r="I155275" i="1"/>
  <c r="I155274" i="1"/>
  <c r="I155273" i="1"/>
  <c r="I155272" i="1"/>
  <c r="I155271" i="1"/>
  <c r="I155270" i="1"/>
  <c r="I155269" i="1"/>
  <c r="I155268" i="1"/>
  <c r="I155267" i="1"/>
  <c r="I155266" i="1"/>
  <c r="I155265" i="1"/>
  <c r="I155264" i="1"/>
  <c r="I155263" i="1"/>
  <c r="I155262" i="1"/>
  <c r="I155261" i="1"/>
  <c r="I155260" i="1"/>
  <c r="I155259" i="1"/>
  <c r="I155258" i="1"/>
  <c r="I155257" i="1"/>
  <c r="I155256" i="1"/>
  <c r="I155255" i="1"/>
  <c r="I155254" i="1"/>
  <c r="I155253" i="1"/>
  <c r="I155252" i="1"/>
  <c r="I155251" i="1"/>
  <c r="I155250" i="1"/>
  <c r="I155249" i="1"/>
  <c r="I155248" i="1"/>
  <c r="I155247" i="1"/>
  <c r="I155246" i="1"/>
  <c r="I155245" i="1"/>
  <c r="I155244" i="1"/>
  <c r="I155243" i="1"/>
  <c r="I155242" i="1"/>
  <c r="I155241" i="1"/>
  <c r="I155240" i="1"/>
  <c r="I155239" i="1"/>
  <c r="I155238" i="1"/>
  <c r="I155237" i="1"/>
  <c r="I155236" i="1"/>
  <c r="I155235" i="1"/>
  <c r="I155234" i="1"/>
  <c r="I155233" i="1"/>
  <c r="I155232" i="1"/>
  <c r="I155231" i="1"/>
  <c r="I155230" i="1"/>
  <c r="I155229" i="1"/>
  <c r="I155228" i="1"/>
  <c r="I155227" i="1"/>
  <c r="I155226" i="1"/>
  <c r="I155225" i="1"/>
  <c r="I155224" i="1"/>
  <c r="I155223" i="1"/>
  <c r="I155222" i="1"/>
  <c r="I155221" i="1"/>
  <c r="I155220" i="1"/>
  <c r="I155219" i="1"/>
  <c r="I155218" i="1"/>
  <c r="I155217" i="1"/>
  <c r="I155216" i="1"/>
  <c r="I155215" i="1"/>
  <c r="I155214" i="1"/>
  <c r="I155213" i="1"/>
  <c r="I155212" i="1"/>
  <c r="I155211" i="1"/>
  <c r="I155210" i="1"/>
  <c r="I155209" i="1"/>
  <c r="I155208" i="1"/>
  <c r="I155207" i="1"/>
  <c r="I155206" i="1"/>
  <c r="I155205" i="1"/>
  <c r="I155204" i="1"/>
  <c r="I155203" i="1"/>
  <c r="I155202" i="1"/>
  <c r="I155201" i="1"/>
  <c r="I155200" i="1"/>
  <c r="I155199" i="1"/>
  <c r="I155198" i="1"/>
  <c r="I155197" i="1"/>
  <c r="I155196" i="1"/>
  <c r="I155195" i="1"/>
  <c r="I155194" i="1"/>
  <c r="I155193" i="1"/>
  <c r="I155192" i="1"/>
  <c r="I155191" i="1"/>
  <c r="I155190" i="1"/>
  <c r="I155189" i="1"/>
  <c r="I155188" i="1"/>
  <c r="I155187" i="1"/>
  <c r="I155186" i="1"/>
  <c r="I155185" i="1"/>
  <c r="I155184" i="1"/>
  <c r="I155183" i="1"/>
  <c r="I155182" i="1"/>
  <c r="I155181" i="1"/>
  <c r="I155180" i="1"/>
  <c r="I155179" i="1"/>
  <c r="I155178" i="1"/>
  <c r="I155177" i="1"/>
  <c r="I155176" i="1"/>
  <c r="I155175" i="1"/>
  <c r="I155174" i="1"/>
  <c r="I155173" i="1"/>
  <c r="I155172" i="1"/>
  <c r="I155171" i="1"/>
  <c r="I155170" i="1"/>
  <c r="I155169" i="1"/>
  <c r="I155168" i="1"/>
  <c r="I155167" i="1"/>
  <c r="I155166" i="1"/>
  <c r="I155165" i="1"/>
  <c r="I155164" i="1"/>
  <c r="I155163" i="1"/>
  <c r="I155162" i="1"/>
  <c r="I155161" i="1"/>
  <c r="I155160" i="1"/>
  <c r="I155159" i="1"/>
  <c r="I155158" i="1"/>
  <c r="I155157" i="1"/>
  <c r="I155156" i="1"/>
  <c r="I155155" i="1"/>
  <c r="I155154" i="1"/>
  <c r="I155153" i="1"/>
  <c r="I155152" i="1"/>
  <c r="I155151" i="1"/>
  <c r="I155150" i="1"/>
  <c r="I155149" i="1"/>
  <c r="I155148" i="1"/>
  <c r="I155147" i="1"/>
  <c r="I155146" i="1"/>
  <c r="I155145" i="1"/>
  <c r="I155144" i="1"/>
  <c r="I155143" i="1"/>
  <c r="I155142" i="1"/>
  <c r="I155141" i="1"/>
  <c r="I155140" i="1"/>
  <c r="I155139" i="1"/>
  <c r="I155138" i="1"/>
  <c r="I155137" i="1"/>
  <c r="I155136" i="1"/>
  <c r="I155135" i="1"/>
  <c r="I155134" i="1"/>
  <c r="I155133" i="1"/>
  <c r="I155132" i="1"/>
  <c r="I155131" i="1"/>
  <c r="I155130" i="1"/>
  <c r="I155129" i="1"/>
  <c r="I155128" i="1"/>
  <c r="I155127" i="1"/>
  <c r="I155126" i="1"/>
  <c r="I155125" i="1"/>
  <c r="I155124" i="1"/>
  <c r="I155123" i="1"/>
  <c r="I155122" i="1"/>
  <c r="I155121" i="1"/>
  <c r="I155120" i="1"/>
  <c r="I155119" i="1"/>
  <c r="I155118" i="1"/>
  <c r="I155117" i="1"/>
  <c r="I155116" i="1"/>
  <c r="I155115" i="1"/>
  <c r="I155114" i="1"/>
  <c r="I155113" i="1"/>
  <c r="I155112" i="1"/>
  <c r="I155111" i="1"/>
  <c r="I155110" i="1"/>
  <c r="I155109" i="1"/>
  <c r="I155108" i="1"/>
  <c r="I155107" i="1"/>
  <c r="I155106" i="1"/>
  <c r="I155105" i="1"/>
  <c r="I155104" i="1"/>
  <c r="I155103" i="1"/>
  <c r="I155102" i="1"/>
  <c r="I155101" i="1"/>
  <c r="I155100" i="1"/>
  <c r="I155099" i="1"/>
  <c r="I155098" i="1"/>
  <c r="I155097" i="1"/>
  <c r="I155096" i="1"/>
  <c r="I155095" i="1"/>
  <c r="I155094" i="1"/>
  <c r="I155093" i="1"/>
  <c r="I155092" i="1"/>
  <c r="I155091" i="1"/>
  <c r="I155090" i="1"/>
  <c r="I155089" i="1"/>
  <c r="I155088" i="1"/>
  <c r="I155087" i="1"/>
  <c r="I155086" i="1"/>
  <c r="I155085" i="1"/>
  <c r="I155084" i="1"/>
  <c r="I155083" i="1"/>
  <c r="I155082" i="1"/>
  <c r="I155081" i="1"/>
  <c r="I155080" i="1"/>
  <c r="I155079" i="1"/>
  <c r="I155078" i="1"/>
  <c r="I155077" i="1"/>
  <c r="I155076" i="1"/>
  <c r="I155075" i="1"/>
  <c r="I155074" i="1"/>
  <c r="I155073" i="1"/>
  <c r="I155072" i="1"/>
  <c r="I155071" i="1"/>
  <c r="I155070" i="1"/>
  <c r="I155069" i="1"/>
  <c r="I155068" i="1"/>
  <c r="I155067" i="1"/>
  <c r="I155066" i="1"/>
  <c r="I155065" i="1"/>
  <c r="I155064" i="1"/>
  <c r="I155063" i="1"/>
  <c r="I155062" i="1"/>
  <c r="I155061" i="1"/>
  <c r="I155060" i="1"/>
  <c r="I155059" i="1"/>
  <c r="I155058" i="1"/>
  <c r="I155057" i="1"/>
  <c r="I155056" i="1"/>
  <c r="I155055" i="1"/>
  <c r="I155054" i="1"/>
  <c r="I155053" i="1"/>
  <c r="I155052" i="1"/>
  <c r="I155051" i="1"/>
  <c r="I155050" i="1"/>
  <c r="I155049" i="1"/>
  <c r="I155048" i="1"/>
  <c r="I155047" i="1"/>
  <c r="I155046" i="1"/>
  <c r="I155045" i="1"/>
  <c r="I155044" i="1"/>
  <c r="I155043" i="1"/>
  <c r="I155042" i="1"/>
  <c r="I155041" i="1"/>
  <c r="I155040" i="1"/>
  <c r="I155039" i="1"/>
  <c r="I155038" i="1"/>
  <c r="I155037" i="1"/>
  <c r="I155036" i="1"/>
  <c r="I155035" i="1"/>
  <c r="I155034" i="1"/>
  <c r="I155033" i="1"/>
  <c r="I155032" i="1"/>
  <c r="I155031" i="1"/>
  <c r="I155030" i="1"/>
  <c r="I155029" i="1"/>
  <c r="I155028" i="1"/>
  <c r="I155027" i="1"/>
  <c r="I155026" i="1"/>
  <c r="I155025" i="1"/>
  <c r="I155024" i="1"/>
  <c r="I155023" i="1"/>
  <c r="I155022" i="1"/>
  <c r="I155021" i="1"/>
  <c r="I155020" i="1"/>
  <c r="I155019" i="1"/>
  <c r="I155018" i="1"/>
  <c r="I155017" i="1"/>
  <c r="I155016" i="1"/>
  <c r="I155015" i="1"/>
  <c r="I155014" i="1"/>
  <c r="I155013" i="1"/>
  <c r="I155012" i="1"/>
  <c r="I155011" i="1"/>
  <c r="I155010" i="1"/>
  <c r="I155009" i="1"/>
  <c r="I155008" i="1"/>
  <c r="I155007" i="1"/>
  <c r="I155006" i="1"/>
  <c r="I155005" i="1"/>
  <c r="I155004" i="1"/>
  <c r="I155003" i="1"/>
  <c r="I155002" i="1"/>
  <c r="I155001" i="1"/>
  <c r="I155000" i="1"/>
  <c r="I154999" i="1"/>
  <c r="I154998" i="1"/>
  <c r="I154997" i="1"/>
  <c r="I154996" i="1"/>
  <c r="I154995" i="1"/>
  <c r="I154994" i="1"/>
  <c r="I154993" i="1"/>
  <c r="I154992" i="1"/>
  <c r="I154991" i="1"/>
  <c r="I154990" i="1"/>
  <c r="I154989" i="1"/>
  <c r="I154988" i="1"/>
  <c r="I154987" i="1"/>
  <c r="I154986" i="1"/>
  <c r="I154985" i="1"/>
  <c r="I154984" i="1"/>
  <c r="I154983" i="1"/>
  <c r="I154982" i="1"/>
  <c r="I154981" i="1"/>
  <c r="I154980" i="1"/>
  <c r="I154979" i="1"/>
  <c r="I154978" i="1"/>
  <c r="I154977" i="1"/>
  <c r="I154976" i="1"/>
  <c r="I154975" i="1"/>
  <c r="I154974" i="1"/>
  <c r="I154973" i="1"/>
  <c r="I154972" i="1"/>
  <c r="I154971" i="1"/>
  <c r="I154970" i="1"/>
  <c r="I154969" i="1"/>
  <c r="I154968" i="1"/>
  <c r="I154967" i="1"/>
  <c r="I154966" i="1"/>
  <c r="I154965" i="1"/>
  <c r="I154964" i="1"/>
  <c r="I154963" i="1"/>
  <c r="I154962" i="1"/>
  <c r="I154961" i="1"/>
  <c r="I154960" i="1"/>
  <c r="I154959" i="1"/>
  <c r="I154958" i="1"/>
  <c r="I154957" i="1"/>
  <c r="I154956" i="1"/>
  <c r="I154955" i="1"/>
  <c r="I154954" i="1"/>
  <c r="I154953" i="1"/>
  <c r="I154952" i="1"/>
  <c r="I154951" i="1"/>
  <c r="I154950" i="1"/>
  <c r="I154949" i="1"/>
  <c r="I154948" i="1"/>
  <c r="I154947" i="1"/>
  <c r="I154946" i="1"/>
  <c r="I154945" i="1"/>
  <c r="I154944" i="1"/>
  <c r="I154943" i="1"/>
  <c r="I154942" i="1"/>
  <c r="I154941" i="1"/>
  <c r="I154940" i="1"/>
  <c r="I154939" i="1"/>
  <c r="I154938" i="1"/>
  <c r="I154937" i="1"/>
  <c r="I154936" i="1"/>
  <c r="I154935" i="1"/>
  <c r="I154934" i="1"/>
  <c r="I154933" i="1"/>
  <c r="I154932" i="1"/>
  <c r="I154931" i="1"/>
  <c r="I154930" i="1"/>
  <c r="I154929" i="1"/>
  <c r="I154928" i="1"/>
  <c r="I154927" i="1"/>
  <c r="I154926" i="1"/>
  <c r="I154925" i="1"/>
  <c r="I154924" i="1"/>
  <c r="I154923" i="1"/>
  <c r="I154922" i="1"/>
  <c r="I154921" i="1"/>
  <c r="I154920" i="1"/>
  <c r="I154919" i="1"/>
  <c r="I154918" i="1"/>
  <c r="I154917" i="1"/>
  <c r="I154916" i="1"/>
  <c r="I154915" i="1"/>
  <c r="I154914" i="1"/>
  <c r="I154913" i="1"/>
  <c r="I154912" i="1"/>
  <c r="I154911" i="1"/>
  <c r="I154910" i="1"/>
  <c r="I154909" i="1"/>
  <c r="I154908" i="1"/>
  <c r="I154907" i="1"/>
  <c r="I154906" i="1"/>
  <c r="I154905" i="1"/>
  <c r="I154904" i="1"/>
  <c r="I154903" i="1"/>
  <c r="I154902" i="1"/>
  <c r="I154901" i="1"/>
  <c r="I154900" i="1"/>
  <c r="I154899" i="1"/>
  <c r="I154898" i="1"/>
  <c r="I154897" i="1"/>
  <c r="I154896" i="1"/>
  <c r="I154895" i="1"/>
  <c r="I154894" i="1"/>
  <c r="I154893" i="1"/>
  <c r="I154892" i="1"/>
  <c r="I154891" i="1"/>
  <c r="I154890" i="1"/>
  <c r="I154889" i="1"/>
  <c r="I154888" i="1"/>
  <c r="I154887" i="1"/>
  <c r="I154886" i="1"/>
  <c r="I154885" i="1"/>
  <c r="I154884" i="1"/>
  <c r="I154883" i="1"/>
  <c r="I154882" i="1"/>
  <c r="I154881" i="1"/>
  <c r="I154880" i="1"/>
  <c r="I154879" i="1"/>
  <c r="I154878" i="1"/>
  <c r="I154877" i="1"/>
  <c r="I154876" i="1"/>
  <c r="I154875" i="1"/>
  <c r="I154874" i="1"/>
  <c r="I154873" i="1"/>
  <c r="I154872" i="1"/>
  <c r="I154871" i="1"/>
  <c r="I154870" i="1"/>
  <c r="I154869" i="1"/>
  <c r="I154868" i="1"/>
  <c r="I154867" i="1"/>
  <c r="I154866" i="1"/>
  <c r="I154865" i="1"/>
  <c r="I154864" i="1"/>
  <c r="I154863" i="1"/>
  <c r="I154862" i="1"/>
  <c r="I154861" i="1"/>
  <c r="I154860" i="1"/>
  <c r="I154859" i="1"/>
  <c r="I154858" i="1"/>
  <c r="I154857" i="1"/>
  <c r="I154856" i="1"/>
  <c r="I154855" i="1"/>
  <c r="I154854" i="1"/>
  <c r="I154853" i="1"/>
  <c r="I154852" i="1"/>
  <c r="I154851" i="1"/>
  <c r="I154850" i="1"/>
  <c r="I154849" i="1"/>
  <c r="I154848" i="1"/>
  <c r="I154847" i="1"/>
  <c r="I154846" i="1"/>
  <c r="I154845" i="1"/>
  <c r="I154844" i="1"/>
  <c r="I154843" i="1"/>
  <c r="I154842" i="1"/>
  <c r="I154841" i="1"/>
  <c r="I154840" i="1"/>
  <c r="I154839" i="1"/>
  <c r="I154838" i="1"/>
  <c r="I154837" i="1"/>
  <c r="I154836" i="1"/>
  <c r="I154835" i="1"/>
  <c r="I154834" i="1"/>
  <c r="I154833" i="1"/>
  <c r="I154832" i="1"/>
  <c r="I154831" i="1"/>
  <c r="I154830" i="1"/>
  <c r="I154829" i="1"/>
  <c r="I154828" i="1"/>
  <c r="I154827" i="1"/>
  <c r="I154826" i="1"/>
  <c r="I154825" i="1"/>
  <c r="I154824" i="1"/>
  <c r="I154823" i="1"/>
  <c r="I154822" i="1"/>
  <c r="I154821" i="1"/>
  <c r="I154820" i="1"/>
  <c r="I154819" i="1"/>
  <c r="I154818" i="1"/>
  <c r="I154817" i="1"/>
  <c r="I154816" i="1"/>
  <c r="I154815" i="1"/>
  <c r="I154814" i="1"/>
  <c r="I154813" i="1"/>
  <c r="I154812" i="1"/>
  <c r="I154811" i="1"/>
  <c r="I154810" i="1"/>
  <c r="I154809" i="1"/>
  <c r="I154808" i="1"/>
  <c r="I154807" i="1"/>
  <c r="I154806" i="1"/>
  <c r="I154805" i="1"/>
  <c r="I154804" i="1"/>
  <c r="I154803" i="1"/>
  <c r="I154802" i="1"/>
  <c r="I154801" i="1"/>
  <c r="I154800" i="1"/>
  <c r="I154799" i="1"/>
  <c r="I154798" i="1"/>
  <c r="I154797" i="1"/>
  <c r="I154796" i="1"/>
  <c r="I154795" i="1"/>
  <c r="I154794" i="1"/>
  <c r="I154793" i="1"/>
  <c r="I154792" i="1"/>
  <c r="I154791" i="1"/>
  <c r="I154790" i="1"/>
  <c r="I154789" i="1"/>
  <c r="I154788" i="1"/>
  <c r="I154787" i="1"/>
  <c r="I154786" i="1"/>
  <c r="I154785" i="1"/>
  <c r="I154784" i="1"/>
  <c r="I154783" i="1"/>
  <c r="I154782" i="1"/>
  <c r="I154781" i="1"/>
  <c r="I154780" i="1"/>
  <c r="I154779" i="1"/>
  <c r="I154778" i="1"/>
  <c r="I154777" i="1"/>
  <c r="I154776" i="1"/>
  <c r="I154775" i="1"/>
  <c r="I154774" i="1"/>
  <c r="I154773" i="1"/>
  <c r="I154772" i="1"/>
  <c r="I154771" i="1"/>
  <c r="I154770" i="1"/>
  <c r="I154769" i="1"/>
  <c r="I154768" i="1"/>
  <c r="I154767" i="1"/>
  <c r="I154766" i="1"/>
  <c r="I154765" i="1"/>
  <c r="I154764" i="1"/>
  <c r="I154763" i="1"/>
  <c r="I154762" i="1"/>
  <c r="I154761" i="1"/>
  <c r="I154760" i="1"/>
  <c r="I154759" i="1"/>
  <c r="I154758" i="1"/>
  <c r="I154757" i="1"/>
  <c r="I154756" i="1"/>
  <c r="I154755" i="1"/>
  <c r="I154754" i="1"/>
  <c r="I154753" i="1"/>
  <c r="I154752" i="1"/>
  <c r="I154751" i="1"/>
  <c r="I154750" i="1"/>
  <c r="I154749" i="1"/>
  <c r="I154748" i="1"/>
  <c r="I154747" i="1"/>
  <c r="I154746" i="1"/>
  <c r="I154745" i="1"/>
  <c r="I154744" i="1"/>
  <c r="I154743" i="1"/>
  <c r="I154742" i="1"/>
  <c r="I154741" i="1"/>
  <c r="I154740" i="1"/>
  <c r="I154739" i="1"/>
  <c r="I154738" i="1"/>
  <c r="I154737" i="1"/>
  <c r="I154736" i="1"/>
  <c r="I154735" i="1"/>
  <c r="I154734" i="1"/>
  <c r="I154733" i="1"/>
  <c r="I154732" i="1"/>
  <c r="I154731" i="1"/>
  <c r="I154730" i="1"/>
  <c r="I154729" i="1"/>
  <c r="I154728" i="1"/>
  <c r="I154727" i="1"/>
  <c r="I154726" i="1"/>
  <c r="I154725" i="1"/>
  <c r="I154724" i="1"/>
  <c r="I154723" i="1"/>
  <c r="I154722" i="1"/>
  <c r="I154721" i="1"/>
  <c r="I154720" i="1"/>
  <c r="I154719" i="1"/>
  <c r="I154718" i="1"/>
  <c r="I154717" i="1"/>
  <c r="I154716" i="1"/>
  <c r="I154715" i="1"/>
  <c r="I154714" i="1"/>
  <c r="I154713" i="1"/>
  <c r="I154712" i="1"/>
  <c r="I154711" i="1"/>
  <c r="I154710" i="1"/>
  <c r="I154709" i="1"/>
  <c r="I154708" i="1"/>
  <c r="I154707" i="1"/>
  <c r="I154706" i="1"/>
  <c r="I154705" i="1"/>
  <c r="I154704" i="1"/>
  <c r="I154703" i="1"/>
  <c r="I154702" i="1"/>
  <c r="I154701" i="1"/>
  <c r="I154700" i="1"/>
  <c r="I154699" i="1"/>
  <c r="I154698" i="1"/>
  <c r="I154697" i="1"/>
  <c r="I154696" i="1"/>
  <c r="I154695" i="1"/>
  <c r="I154694" i="1"/>
  <c r="I154693" i="1"/>
  <c r="I154692" i="1"/>
  <c r="I154691" i="1"/>
  <c r="I154690" i="1"/>
  <c r="I154689" i="1"/>
  <c r="I154688" i="1"/>
  <c r="I154687" i="1"/>
  <c r="I154686" i="1"/>
  <c r="I154685" i="1"/>
  <c r="I154684" i="1"/>
  <c r="I154683" i="1"/>
  <c r="I154682" i="1"/>
  <c r="I154681" i="1"/>
  <c r="I154680" i="1"/>
  <c r="I154679" i="1"/>
  <c r="I154678" i="1"/>
  <c r="I154677" i="1"/>
  <c r="I154676" i="1"/>
  <c r="I154675" i="1"/>
  <c r="I154674" i="1"/>
  <c r="I154673" i="1"/>
  <c r="I154672" i="1"/>
  <c r="I154671" i="1"/>
  <c r="I154670" i="1"/>
  <c r="I154669" i="1"/>
  <c r="I154668" i="1"/>
  <c r="I154667" i="1"/>
  <c r="I154666" i="1"/>
  <c r="I154665" i="1"/>
  <c r="I154664" i="1"/>
  <c r="I154663" i="1"/>
  <c r="I154662" i="1"/>
  <c r="I154661" i="1"/>
  <c r="I154660" i="1"/>
  <c r="I154659" i="1"/>
  <c r="I154658" i="1"/>
  <c r="I154657" i="1"/>
  <c r="I154656" i="1"/>
  <c r="I154655" i="1"/>
  <c r="I154654" i="1"/>
  <c r="I154653" i="1"/>
  <c r="I154652" i="1"/>
  <c r="I154651" i="1"/>
  <c r="I154650" i="1"/>
  <c r="I154649" i="1"/>
  <c r="I154648" i="1"/>
  <c r="I154647" i="1"/>
  <c r="I154646" i="1"/>
  <c r="I154645" i="1"/>
  <c r="I154644" i="1"/>
  <c r="I154643" i="1"/>
  <c r="I154642" i="1"/>
  <c r="I154641" i="1"/>
  <c r="I154640" i="1"/>
  <c r="I154639" i="1"/>
  <c r="I154638" i="1"/>
  <c r="I154637" i="1"/>
  <c r="I154636" i="1"/>
  <c r="I154635" i="1"/>
  <c r="I154634" i="1"/>
  <c r="I154633" i="1"/>
  <c r="I154632" i="1"/>
  <c r="I154631" i="1"/>
  <c r="I154630" i="1"/>
  <c r="I154629" i="1"/>
  <c r="I154628" i="1"/>
  <c r="I154627" i="1"/>
  <c r="I154626" i="1"/>
  <c r="I154625" i="1"/>
  <c r="I154624" i="1"/>
  <c r="I154623" i="1"/>
  <c r="I154622" i="1"/>
  <c r="I154621" i="1"/>
  <c r="I154620" i="1"/>
  <c r="I154619" i="1"/>
  <c r="I154618" i="1"/>
  <c r="I154617" i="1"/>
  <c r="I154616" i="1"/>
  <c r="I154615" i="1"/>
  <c r="I154614" i="1"/>
  <c r="I154613" i="1"/>
  <c r="I154612" i="1"/>
  <c r="I154611" i="1"/>
  <c r="I154610" i="1"/>
  <c r="I154609" i="1"/>
  <c r="I154608" i="1"/>
  <c r="I154607" i="1"/>
  <c r="I154606" i="1"/>
  <c r="I154605" i="1"/>
  <c r="I154604" i="1"/>
  <c r="I154603" i="1"/>
  <c r="I154602" i="1"/>
  <c r="I154601" i="1"/>
  <c r="I154600" i="1"/>
  <c r="I154599" i="1"/>
  <c r="I154598" i="1"/>
  <c r="I154597" i="1"/>
  <c r="I154596" i="1"/>
  <c r="I154595" i="1"/>
  <c r="I154594" i="1"/>
  <c r="I154593" i="1"/>
  <c r="I154592" i="1"/>
  <c r="I154591" i="1"/>
  <c r="I154590" i="1"/>
  <c r="I154589" i="1"/>
  <c r="I154588" i="1"/>
  <c r="I154587" i="1"/>
  <c r="I154586" i="1"/>
  <c r="I154585" i="1"/>
  <c r="I154584" i="1"/>
  <c r="I154583" i="1"/>
  <c r="I154582" i="1"/>
  <c r="I154581" i="1"/>
  <c r="I154580" i="1"/>
  <c r="I154579" i="1"/>
  <c r="I154578" i="1"/>
  <c r="I154577" i="1"/>
  <c r="I154576" i="1"/>
  <c r="I154575" i="1"/>
  <c r="I154574" i="1"/>
  <c r="I154573" i="1"/>
  <c r="I154572" i="1"/>
  <c r="I154571" i="1"/>
  <c r="I154570" i="1"/>
  <c r="I154569" i="1"/>
  <c r="I154568" i="1"/>
  <c r="I154567" i="1"/>
  <c r="I154566" i="1"/>
  <c r="I154565" i="1"/>
  <c r="I154564" i="1"/>
  <c r="I154563" i="1"/>
  <c r="I154562" i="1"/>
  <c r="I154561" i="1"/>
  <c r="I154560" i="1"/>
  <c r="I154559" i="1"/>
  <c r="I154558" i="1"/>
  <c r="I154557" i="1"/>
  <c r="I154556" i="1"/>
  <c r="I154555" i="1"/>
  <c r="I154554" i="1"/>
  <c r="I154553" i="1"/>
  <c r="I154552" i="1"/>
  <c r="I154551" i="1"/>
  <c r="I154550" i="1"/>
  <c r="I154549" i="1"/>
  <c r="I154548" i="1"/>
  <c r="I154547" i="1"/>
  <c r="I154546" i="1"/>
  <c r="I154545" i="1"/>
  <c r="I154544" i="1"/>
  <c r="I154543" i="1"/>
  <c r="I154542" i="1"/>
  <c r="I154541" i="1"/>
  <c r="I154540" i="1"/>
  <c r="I154539" i="1"/>
  <c r="I154538" i="1"/>
  <c r="I154537" i="1"/>
  <c r="I154536" i="1"/>
  <c r="I154535" i="1"/>
  <c r="I154534" i="1"/>
  <c r="I154533" i="1"/>
  <c r="I154532" i="1"/>
  <c r="I154531" i="1"/>
  <c r="I154530" i="1"/>
  <c r="I154529" i="1"/>
  <c r="I154528" i="1"/>
  <c r="I154527" i="1"/>
  <c r="I154526" i="1"/>
  <c r="I154525" i="1"/>
  <c r="I154524" i="1"/>
  <c r="I154523" i="1"/>
  <c r="I154522" i="1"/>
  <c r="I154521" i="1"/>
  <c r="I154520" i="1"/>
  <c r="I154519" i="1"/>
  <c r="I154518" i="1"/>
  <c r="I154517" i="1"/>
  <c r="I154516" i="1"/>
  <c r="I154515" i="1"/>
  <c r="I154514" i="1"/>
  <c r="I154513" i="1"/>
  <c r="I154512" i="1"/>
  <c r="I154511" i="1"/>
  <c r="I154510" i="1"/>
  <c r="I154509" i="1"/>
  <c r="I154508" i="1"/>
  <c r="I154507" i="1"/>
  <c r="I154506" i="1"/>
  <c r="I154505" i="1"/>
  <c r="I154504" i="1"/>
  <c r="I154503" i="1"/>
  <c r="I154502" i="1"/>
  <c r="I154501" i="1"/>
  <c r="I154500" i="1"/>
  <c r="I154499" i="1"/>
  <c r="I154498" i="1"/>
  <c r="I154497" i="1"/>
  <c r="I154496" i="1"/>
  <c r="I154495" i="1"/>
  <c r="I154494" i="1"/>
  <c r="I154493" i="1"/>
  <c r="I154492" i="1"/>
  <c r="I154491" i="1"/>
  <c r="I154490" i="1"/>
  <c r="I154489" i="1"/>
  <c r="I154488" i="1"/>
  <c r="I154487" i="1"/>
  <c r="I154486" i="1"/>
  <c r="I154485" i="1"/>
  <c r="I154484" i="1"/>
  <c r="I154483" i="1"/>
  <c r="I154482" i="1"/>
  <c r="I154481" i="1"/>
  <c r="I154480" i="1"/>
  <c r="I154479" i="1"/>
  <c r="I154478" i="1"/>
  <c r="I154477" i="1"/>
  <c r="I154476" i="1"/>
  <c r="I154475" i="1"/>
  <c r="I154474" i="1"/>
  <c r="I154473" i="1"/>
  <c r="I154472" i="1"/>
  <c r="I154471" i="1"/>
  <c r="I154470" i="1"/>
  <c r="I154469" i="1"/>
  <c r="I154468" i="1"/>
  <c r="I154467" i="1"/>
  <c r="I154466" i="1"/>
  <c r="I154465" i="1"/>
  <c r="I154464" i="1"/>
  <c r="I154463" i="1"/>
  <c r="I154462" i="1"/>
  <c r="I154461" i="1"/>
  <c r="I154460" i="1"/>
  <c r="I154459" i="1"/>
  <c r="I154458" i="1"/>
  <c r="I154457" i="1"/>
  <c r="I154456" i="1"/>
  <c r="I154455" i="1"/>
  <c r="I154454" i="1"/>
  <c r="I154453" i="1"/>
  <c r="I154452" i="1"/>
  <c r="I154451" i="1"/>
  <c r="I154450" i="1"/>
  <c r="I154449" i="1"/>
  <c r="I154448" i="1"/>
  <c r="I154447" i="1"/>
  <c r="I154446" i="1"/>
  <c r="I154445" i="1"/>
  <c r="I154444" i="1"/>
  <c r="I154443" i="1"/>
  <c r="I154442" i="1"/>
  <c r="I154441" i="1"/>
  <c r="I154440" i="1"/>
  <c r="I154439" i="1"/>
  <c r="I154438" i="1"/>
  <c r="I154437" i="1"/>
  <c r="I154436" i="1"/>
  <c r="I154435" i="1"/>
  <c r="I154434" i="1"/>
  <c r="I154433" i="1"/>
  <c r="I154432" i="1"/>
  <c r="I154431" i="1"/>
  <c r="I154430" i="1"/>
  <c r="I154429" i="1"/>
  <c r="I154428" i="1"/>
  <c r="I154427" i="1"/>
  <c r="I154426" i="1"/>
  <c r="I154425" i="1"/>
  <c r="I154424" i="1"/>
  <c r="I154423" i="1"/>
  <c r="I154422" i="1"/>
  <c r="I154421" i="1"/>
  <c r="I154420" i="1"/>
  <c r="I154419" i="1"/>
  <c r="I154418" i="1"/>
  <c r="I154417" i="1"/>
  <c r="I154416" i="1"/>
  <c r="I154415" i="1"/>
  <c r="I154414" i="1"/>
  <c r="I154413" i="1"/>
  <c r="I154412" i="1"/>
  <c r="I154411" i="1"/>
  <c r="I154410" i="1"/>
  <c r="I154409" i="1"/>
  <c r="I154408" i="1"/>
  <c r="I154407" i="1"/>
  <c r="I154406" i="1"/>
  <c r="I154405" i="1"/>
  <c r="I154404" i="1"/>
  <c r="I154403" i="1"/>
  <c r="I154402" i="1"/>
  <c r="I154401" i="1"/>
  <c r="I154400" i="1"/>
  <c r="I154399" i="1"/>
  <c r="I154398" i="1"/>
  <c r="I154397" i="1"/>
  <c r="I154396" i="1"/>
  <c r="I154395" i="1"/>
  <c r="I154394" i="1"/>
  <c r="I154393" i="1"/>
  <c r="I154392" i="1"/>
  <c r="I154391" i="1"/>
  <c r="I154390" i="1"/>
  <c r="I154389" i="1"/>
  <c r="I154388" i="1"/>
  <c r="I154387" i="1"/>
  <c r="I154386" i="1"/>
  <c r="I154385" i="1"/>
  <c r="I154384" i="1"/>
  <c r="I154383" i="1"/>
  <c r="I154382" i="1"/>
  <c r="I154381" i="1"/>
  <c r="I154380" i="1"/>
  <c r="I154379" i="1"/>
  <c r="I154378" i="1"/>
  <c r="I154377" i="1"/>
  <c r="I154376" i="1"/>
  <c r="I154375" i="1"/>
  <c r="I154374" i="1"/>
  <c r="I154373" i="1"/>
  <c r="I154372" i="1"/>
  <c r="I154371" i="1"/>
  <c r="I154370" i="1"/>
  <c r="I154369" i="1"/>
  <c r="I154368" i="1"/>
  <c r="I154367" i="1"/>
  <c r="I154366" i="1"/>
  <c r="I154365" i="1"/>
  <c r="I154364" i="1"/>
  <c r="I154363" i="1"/>
  <c r="I154362" i="1"/>
  <c r="I154361" i="1"/>
  <c r="I154360" i="1"/>
  <c r="I154359" i="1"/>
  <c r="I154358" i="1"/>
  <c r="I154357" i="1"/>
  <c r="I154356" i="1"/>
  <c r="I154355" i="1"/>
  <c r="I154354" i="1"/>
  <c r="I154353" i="1"/>
  <c r="I154352" i="1"/>
  <c r="I154351" i="1"/>
  <c r="I154350" i="1"/>
  <c r="I154349" i="1"/>
  <c r="I154348" i="1"/>
  <c r="I154347" i="1"/>
  <c r="I154346" i="1"/>
  <c r="I154345" i="1"/>
  <c r="I154344" i="1"/>
  <c r="I154343" i="1"/>
  <c r="I154342" i="1"/>
  <c r="I154341" i="1"/>
  <c r="I154340" i="1"/>
  <c r="I154339" i="1"/>
  <c r="I154338" i="1"/>
  <c r="I154337" i="1"/>
  <c r="I154336" i="1"/>
  <c r="I154335" i="1"/>
  <c r="I154334" i="1"/>
  <c r="I154333" i="1"/>
  <c r="I154332" i="1"/>
  <c r="I154331" i="1"/>
  <c r="I154330" i="1"/>
  <c r="I154329" i="1"/>
  <c r="I154328" i="1"/>
  <c r="I154327" i="1"/>
  <c r="I154326" i="1"/>
  <c r="I154325" i="1"/>
  <c r="I154324" i="1"/>
  <c r="I154323" i="1"/>
  <c r="I154322" i="1"/>
  <c r="I154321" i="1"/>
  <c r="I154320" i="1"/>
  <c r="I154319" i="1"/>
  <c r="I154318" i="1"/>
  <c r="I154317" i="1"/>
  <c r="I154316" i="1"/>
  <c r="I154315" i="1"/>
  <c r="I154314" i="1"/>
  <c r="I154313" i="1"/>
  <c r="I154312" i="1"/>
  <c r="I154311" i="1"/>
  <c r="I154310" i="1"/>
  <c r="I154309" i="1"/>
  <c r="I154308" i="1"/>
  <c r="I154307" i="1"/>
  <c r="I154306" i="1"/>
  <c r="I154305" i="1"/>
  <c r="I154304" i="1"/>
  <c r="I154303" i="1"/>
  <c r="I154302" i="1"/>
  <c r="I154301" i="1"/>
  <c r="I154300" i="1"/>
  <c r="I154299" i="1"/>
  <c r="I154298" i="1"/>
  <c r="I154297" i="1"/>
  <c r="I154296" i="1"/>
  <c r="I154295" i="1"/>
  <c r="I154294" i="1"/>
  <c r="I154293" i="1"/>
  <c r="I154292" i="1"/>
  <c r="I154291" i="1"/>
  <c r="I154290" i="1"/>
  <c r="I154289" i="1"/>
  <c r="I154288" i="1"/>
  <c r="I154287" i="1"/>
  <c r="I154286" i="1"/>
  <c r="I154285" i="1"/>
  <c r="I154284" i="1"/>
  <c r="I154283" i="1"/>
  <c r="I154282" i="1"/>
  <c r="I154281" i="1"/>
  <c r="I154280" i="1"/>
  <c r="I154279" i="1"/>
  <c r="I154278" i="1"/>
  <c r="I154277" i="1"/>
  <c r="I154276" i="1"/>
  <c r="I154275" i="1"/>
  <c r="I154274" i="1"/>
  <c r="I154273" i="1"/>
  <c r="I154272" i="1"/>
  <c r="I154271" i="1"/>
  <c r="I154270" i="1"/>
  <c r="I154269" i="1"/>
  <c r="I154268" i="1"/>
  <c r="I154267" i="1"/>
  <c r="I154266" i="1"/>
  <c r="I154265" i="1"/>
  <c r="I154264" i="1"/>
  <c r="I154263" i="1"/>
  <c r="I154262" i="1"/>
  <c r="I154261" i="1"/>
  <c r="I154260" i="1"/>
  <c r="I154259" i="1"/>
  <c r="I154258" i="1"/>
  <c r="I154257" i="1"/>
  <c r="I154256" i="1"/>
  <c r="I154255" i="1"/>
  <c r="I154254" i="1"/>
  <c r="I154253" i="1"/>
  <c r="I154252" i="1"/>
  <c r="I154251" i="1"/>
  <c r="I154250" i="1"/>
  <c r="I154249" i="1"/>
  <c r="I154248" i="1"/>
  <c r="I154247" i="1"/>
  <c r="I154246" i="1"/>
  <c r="I154245" i="1"/>
  <c r="I154244" i="1"/>
  <c r="I154243" i="1"/>
  <c r="I154242" i="1"/>
  <c r="I154241" i="1"/>
  <c r="I154240" i="1"/>
  <c r="I154239" i="1"/>
  <c r="I154238" i="1"/>
  <c r="I154237" i="1"/>
  <c r="I154236" i="1"/>
  <c r="I154235" i="1"/>
  <c r="I154234" i="1"/>
  <c r="I154233" i="1"/>
  <c r="I154232" i="1"/>
  <c r="I154231" i="1"/>
  <c r="I154230" i="1"/>
  <c r="I154229" i="1"/>
  <c r="I154228" i="1"/>
  <c r="I154227" i="1"/>
  <c r="I154226" i="1"/>
  <c r="I154225" i="1"/>
  <c r="I154224" i="1"/>
  <c r="I154223" i="1"/>
  <c r="I154222" i="1"/>
  <c r="I154221" i="1"/>
  <c r="I154220" i="1"/>
  <c r="I154219" i="1"/>
  <c r="I154218" i="1"/>
  <c r="I154217" i="1"/>
  <c r="I154216" i="1"/>
  <c r="I154215" i="1"/>
  <c r="I154214" i="1"/>
  <c r="I154213" i="1"/>
  <c r="I154212" i="1"/>
  <c r="I154211" i="1"/>
  <c r="I154210" i="1"/>
  <c r="I154209" i="1"/>
  <c r="I154208" i="1"/>
  <c r="I154207" i="1"/>
  <c r="I154206" i="1"/>
  <c r="I154205" i="1"/>
  <c r="I154204" i="1"/>
  <c r="I154203" i="1"/>
  <c r="I154202" i="1"/>
  <c r="I154201" i="1"/>
  <c r="I154200" i="1"/>
  <c r="I154199" i="1"/>
  <c r="I154198" i="1"/>
  <c r="I154197" i="1"/>
  <c r="I154196" i="1"/>
  <c r="I154195" i="1"/>
  <c r="I154194" i="1"/>
  <c r="I154193" i="1"/>
  <c r="I154192" i="1"/>
  <c r="I154191" i="1"/>
  <c r="I154190" i="1"/>
  <c r="I154189" i="1"/>
  <c r="I154188" i="1"/>
  <c r="I154187" i="1"/>
  <c r="I154186" i="1"/>
  <c r="I154185" i="1"/>
  <c r="I154184" i="1"/>
  <c r="I154183" i="1"/>
  <c r="I154182" i="1"/>
  <c r="I154181" i="1"/>
  <c r="I154180" i="1"/>
  <c r="I154179" i="1"/>
  <c r="I154178" i="1"/>
  <c r="I154177" i="1"/>
  <c r="I154176" i="1"/>
  <c r="I154175" i="1"/>
  <c r="I154174" i="1"/>
  <c r="I154173" i="1"/>
  <c r="I154172" i="1"/>
  <c r="I154171" i="1"/>
  <c r="I154170" i="1"/>
  <c r="I154169" i="1"/>
  <c r="I154168" i="1"/>
  <c r="I154167" i="1"/>
  <c r="I154166" i="1"/>
  <c r="I154165" i="1"/>
  <c r="I154164" i="1"/>
  <c r="I154163" i="1"/>
  <c r="I154162" i="1"/>
  <c r="I154161" i="1"/>
  <c r="I154160" i="1"/>
  <c r="I154159" i="1"/>
  <c r="I154158" i="1"/>
  <c r="I154157" i="1"/>
  <c r="I154156" i="1"/>
  <c r="I154155" i="1"/>
  <c r="I154154" i="1"/>
  <c r="I154153" i="1"/>
  <c r="I154152" i="1"/>
  <c r="I154151" i="1"/>
  <c r="I154150" i="1"/>
  <c r="I154149" i="1"/>
  <c r="I154148" i="1"/>
  <c r="I154147" i="1"/>
  <c r="I154146" i="1"/>
  <c r="I154145" i="1"/>
  <c r="I154144" i="1"/>
  <c r="I154143" i="1"/>
  <c r="I154142" i="1"/>
  <c r="I154141" i="1"/>
  <c r="I154140" i="1"/>
  <c r="I154139" i="1"/>
  <c r="I154138" i="1"/>
  <c r="I154137" i="1"/>
  <c r="I154136" i="1"/>
  <c r="I154135" i="1"/>
  <c r="I154134" i="1"/>
  <c r="I154133" i="1"/>
  <c r="I154132" i="1"/>
  <c r="I154131" i="1"/>
  <c r="I154130" i="1"/>
  <c r="I154129" i="1"/>
  <c r="I154128" i="1"/>
  <c r="I154127" i="1"/>
  <c r="I154126" i="1"/>
  <c r="I154125" i="1"/>
  <c r="I154124" i="1"/>
  <c r="I154123" i="1"/>
  <c r="I154122" i="1"/>
  <c r="I154121" i="1"/>
  <c r="I154120" i="1"/>
  <c r="I154119" i="1"/>
  <c r="I154118" i="1"/>
  <c r="I154117" i="1"/>
  <c r="I154116" i="1"/>
  <c r="I154115" i="1"/>
  <c r="I154114" i="1"/>
  <c r="I154113" i="1"/>
  <c r="I154112" i="1"/>
  <c r="I154111" i="1"/>
  <c r="I154110" i="1"/>
  <c r="I154109" i="1"/>
  <c r="I154108" i="1"/>
  <c r="I154107" i="1"/>
  <c r="I154106" i="1"/>
  <c r="I154105" i="1"/>
  <c r="I154104" i="1"/>
  <c r="I154103" i="1"/>
  <c r="I154102" i="1"/>
  <c r="I154101" i="1"/>
  <c r="I154100" i="1"/>
  <c r="I154099" i="1"/>
  <c r="I154098" i="1"/>
  <c r="I154097" i="1"/>
  <c r="I154096" i="1"/>
  <c r="I154095" i="1"/>
  <c r="I154094" i="1"/>
  <c r="I154093" i="1"/>
  <c r="I154092" i="1"/>
  <c r="I154091" i="1"/>
  <c r="I154090" i="1"/>
  <c r="I154089" i="1"/>
  <c r="I154088" i="1"/>
  <c r="I154087" i="1"/>
  <c r="I154086" i="1"/>
  <c r="I154085" i="1"/>
  <c r="I154084" i="1"/>
  <c r="I154083" i="1"/>
  <c r="I154082" i="1"/>
  <c r="I154081" i="1"/>
  <c r="I154080" i="1"/>
  <c r="I154079" i="1"/>
  <c r="I154078" i="1"/>
  <c r="I154077" i="1"/>
  <c r="I154076" i="1"/>
  <c r="I154075" i="1"/>
  <c r="I154074" i="1"/>
  <c r="I154073" i="1"/>
  <c r="I154072" i="1"/>
  <c r="I154071" i="1"/>
  <c r="I154070" i="1"/>
  <c r="I154069" i="1"/>
  <c r="I154068" i="1"/>
  <c r="I154067" i="1"/>
  <c r="I154066" i="1"/>
  <c r="I154065" i="1"/>
  <c r="I154064" i="1"/>
  <c r="I154063" i="1"/>
  <c r="I154062" i="1"/>
  <c r="I154061" i="1"/>
  <c r="I154060" i="1"/>
  <c r="I154059" i="1"/>
  <c r="I154058" i="1"/>
  <c r="I154057" i="1"/>
  <c r="I154056" i="1"/>
  <c r="I154055" i="1"/>
  <c r="I154054" i="1"/>
  <c r="I154053" i="1"/>
  <c r="I154052" i="1"/>
  <c r="I154051" i="1"/>
  <c r="I154050" i="1"/>
  <c r="I154049" i="1"/>
  <c r="I154048" i="1"/>
  <c r="I154047" i="1"/>
  <c r="I154046" i="1"/>
  <c r="I154045" i="1"/>
  <c r="I154044" i="1"/>
  <c r="I154043" i="1"/>
  <c r="I154042" i="1"/>
  <c r="I154041" i="1"/>
  <c r="I154040" i="1"/>
  <c r="I154039" i="1"/>
  <c r="I154038" i="1"/>
  <c r="I154037" i="1"/>
  <c r="I154036" i="1"/>
  <c r="I154035" i="1"/>
  <c r="I154034" i="1"/>
  <c r="I154033" i="1"/>
  <c r="I154032" i="1"/>
  <c r="I154031" i="1"/>
  <c r="I154030" i="1"/>
  <c r="I154029" i="1"/>
  <c r="I154028" i="1"/>
  <c r="I154027" i="1"/>
  <c r="I154026" i="1"/>
  <c r="I154025" i="1"/>
  <c r="I154024" i="1"/>
  <c r="I154023" i="1"/>
  <c r="I154022" i="1"/>
  <c r="I154021" i="1"/>
  <c r="I154020" i="1"/>
  <c r="I154019" i="1"/>
  <c r="I154018" i="1"/>
  <c r="I154017" i="1"/>
  <c r="I154016" i="1"/>
  <c r="I154015" i="1"/>
  <c r="I154014" i="1"/>
  <c r="I154013" i="1"/>
  <c r="I154012" i="1"/>
  <c r="I154011" i="1"/>
  <c r="I154010" i="1"/>
  <c r="I154009" i="1"/>
  <c r="I154008" i="1"/>
  <c r="I154007" i="1"/>
  <c r="I154006" i="1"/>
  <c r="I154005" i="1"/>
  <c r="I154004" i="1"/>
  <c r="I154003" i="1"/>
  <c r="I154002" i="1"/>
  <c r="I154001" i="1"/>
  <c r="I154000" i="1"/>
  <c r="I153999" i="1"/>
  <c r="I153998" i="1"/>
  <c r="I153997" i="1"/>
  <c r="I153996" i="1"/>
  <c r="I153995" i="1"/>
  <c r="I153994" i="1"/>
  <c r="I153993" i="1"/>
  <c r="I153992" i="1"/>
  <c r="I153991" i="1"/>
  <c r="I153990" i="1"/>
  <c r="I153989" i="1"/>
  <c r="I153988" i="1"/>
  <c r="I153987" i="1"/>
  <c r="I153986" i="1"/>
  <c r="I153985" i="1"/>
  <c r="I153984" i="1"/>
  <c r="I153983" i="1"/>
  <c r="I153982" i="1"/>
  <c r="I153981" i="1"/>
  <c r="I153980" i="1"/>
  <c r="I153979" i="1"/>
  <c r="I153978" i="1"/>
  <c r="I153977" i="1"/>
  <c r="I153976" i="1"/>
  <c r="I153975" i="1"/>
  <c r="I153974" i="1"/>
  <c r="I153973" i="1"/>
  <c r="I153972" i="1"/>
  <c r="I153971" i="1"/>
  <c r="I153970" i="1"/>
  <c r="I153969" i="1"/>
  <c r="I153968" i="1"/>
  <c r="I153967" i="1"/>
  <c r="I153966" i="1"/>
  <c r="I153965" i="1"/>
  <c r="I153964" i="1"/>
  <c r="I153963" i="1"/>
  <c r="I153962" i="1"/>
  <c r="I153961" i="1"/>
  <c r="I153960" i="1"/>
  <c r="I153959" i="1"/>
  <c r="I153958" i="1"/>
  <c r="I153957" i="1"/>
  <c r="I153956" i="1"/>
  <c r="I153955" i="1"/>
  <c r="I153954" i="1"/>
  <c r="I153953" i="1"/>
  <c r="I153952" i="1"/>
  <c r="I153951" i="1"/>
  <c r="I153950" i="1"/>
  <c r="I153949" i="1"/>
  <c r="I153948" i="1"/>
  <c r="I153947" i="1"/>
  <c r="I153946" i="1"/>
  <c r="I153945" i="1"/>
  <c r="I153944" i="1"/>
  <c r="I153943" i="1"/>
  <c r="I153942" i="1"/>
  <c r="I153941" i="1"/>
  <c r="I153940" i="1"/>
  <c r="I153939" i="1"/>
  <c r="I153938" i="1"/>
  <c r="I153937" i="1"/>
  <c r="I153936" i="1"/>
  <c r="I153935" i="1"/>
  <c r="I153934" i="1"/>
  <c r="I153933" i="1"/>
  <c r="I153932" i="1"/>
  <c r="I153931" i="1"/>
  <c r="I153930" i="1"/>
  <c r="I153929" i="1"/>
  <c r="I153928" i="1"/>
  <c r="I153927" i="1"/>
  <c r="I153926" i="1"/>
  <c r="I153925" i="1"/>
  <c r="I153924" i="1"/>
  <c r="I153923" i="1"/>
  <c r="I153922" i="1"/>
  <c r="I153921" i="1"/>
  <c r="I153920" i="1"/>
  <c r="I153919" i="1"/>
  <c r="I153918" i="1"/>
  <c r="I153917" i="1"/>
  <c r="I153916" i="1"/>
  <c r="I153915" i="1"/>
  <c r="I153914" i="1"/>
  <c r="I153913" i="1"/>
  <c r="I153912" i="1"/>
  <c r="I153911" i="1"/>
  <c r="I153910" i="1"/>
  <c r="I153909" i="1"/>
  <c r="I153908" i="1"/>
  <c r="I153907" i="1"/>
  <c r="I153906" i="1"/>
  <c r="I153905" i="1"/>
  <c r="I153904" i="1"/>
  <c r="I153903" i="1"/>
  <c r="I153902" i="1"/>
  <c r="I153901" i="1"/>
  <c r="I153900" i="1"/>
  <c r="I153899" i="1"/>
  <c r="I153898" i="1"/>
  <c r="I153897" i="1"/>
  <c r="I153896" i="1"/>
  <c r="I153895" i="1"/>
  <c r="I153894" i="1"/>
  <c r="I153893" i="1"/>
  <c r="I153892" i="1"/>
  <c r="I153891" i="1"/>
  <c r="I153890" i="1"/>
  <c r="I153889" i="1"/>
  <c r="I153888" i="1"/>
  <c r="I153887" i="1"/>
  <c r="I153886" i="1"/>
  <c r="I153885" i="1"/>
  <c r="I153884" i="1"/>
  <c r="I153883" i="1"/>
  <c r="I153882" i="1"/>
  <c r="I153881" i="1"/>
  <c r="I153880" i="1"/>
  <c r="I153879" i="1"/>
  <c r="I153878" i="1"/>
  <c r="I153877" i="1"/>
  <c r="I153876" i="1"/>
  <c r="I153875" i="1"/>
  <c r="I153874" i="1"/>
  <c r="I153873" i="1"/>
  <c r="I153872" i="1"/>
  <c r="I153871" i="1"/>
  <c r="I153870" i="1"/>
  <c r="I153869" i="1"/>
  <c r="I153868" i="1"/>
  <c r="I153867" i="1"/>
  <c r="I153866" i="1"/>
  <c r="I153865" i="1"/>
  <c r="I153864" i="1"/>
  <c r="I153863" i="1"/>
  <c r="I153862" i="1"/>
  <c r="I153861" i="1"/>
  <c r="I153860" i="1"/>
  <c r="I153859" i="1"/>
  <c r="I153858" i="1"/>
  <c r="I153857" i="1"/>
  <c r="I153856" i="1"/>
  <c r="I153855" i="1"/>
  <c r="I153854" i="1"/>
  <c r="I153853" i="1"/>
  <c r="I153852" i="1"/>
  <c r="I153851" i="1"/>
  <c r="I153850" i="1"/>
  <c r="I153849" i="1"/>
  <c r="I153848" i="1"/>
  <c r="I153847" i="1"/>
  <c r="I153846" i="1"/>
  <c r="I153845" i="1"/>
  <c r="I153844" i="1"/>
  <c r="I153843" i="1"/>
  <c r="I153842" i="1"/>
  <c r="I153841" i="1"/>
  <c r="I153840" i="1"/>
  <c r="I153839" i="1"/>
  <c r="I153838" i="1"/>
  <c r="I153837" i="1"/>
  <c r="I153836" i="1"/>
  <c r="I153835" i="1"/>
  <c r="I153834" i="1"/>
  <c r="I153833" i="1"/>
  <c r="I153832" i="1"/>
  <c r="I153831" i="1"/>
  <c r="I153830" i="1"/>
  <c r="I153829" i="1"/>
  <c r="I153828" i="1"/>
  <c r="I153827" i="1"/>
  <c r="I153826" i="1"/>
  <c r="I153825" i="1"/>
  <c r="I153824" i="1"/>
  <c r="I153823" i="1"/>
  <c r="I153822" i="1"/>
  <c r="I153821" i="1"/>
  <c r="I153820" i="1"/>
  <c r="I153819" i="1"/>
  <c r="I153818" i="1"/>
  <c r="I153817" i="1"/>
  <c r="I153816" i="1"/>
  <c r="I153815" i="1"/>
  <c r="I153814" i="1"/>
  <c r="I153813" i="1"/>
  <c r="I153812" i="1"/>
  <c r="I153811" i="1"/>
  <c r="I153810" i="1"/>
  <c r="I153809" i="1"/>
  <c r="I153808" i="1"/>
  <c r="I153807" i="1"/>
  <c r="I153806" i="1"/>
  <c r="I153805" i="1"/>
  <c r="I153804" i="1"/>
  <c r="I153803" i="1"/>
  <c r="I153802" i="1"/>
  <c r="I153801" i="1"/>
  <c r="I153800" i="1"/>
  <c r="I153799" i="1"/>
  <c r="I153798" i="1"/>
  <c r="I153797" i="1"/>
  <c r="I153796" i="1"/>
  <c r="I153795" i="1"/>
  <c r="I153794" i="1"/>
  <c r="I153793" i="1"/>
  <c r="I153792" i="1"/>
  <c r="I153791" i="1"/>
  <c r="I153790" i="1"/>
  <c r="I153789" i="1"/>
  <c r="I153788" i="1"/>
  <c r="I153787" i="1"/>
  <c r="I153786" i="1"/>
  <c r="I153785" i="1"/>
  <c r="I153784" i="1"/>
  <c r="I153783" i="1"/>
  <c r="I153782" i="1"/>
  <c r="I153781" i="1"/>
  <c r="I153780" i="1"/>
  <c r="I153779" i="1"/>
  <c r="I153778" i="1"/>
  <c r="I153777" i="1"/>
  <c r="I153776" i="1"/>
  <c r="I153775" i="1"/>
  <c r="I153774" i="1"/>
  <c r="I153773" i="1"/>
  <c r="I153772" i="1"/>
  <c r="I153771" i="1"/>
  <c r="I153770" i="1"/>
  <c r="I153769" i="1"/>
  <c r="I153768" i="1"/>
  <c r="I153767" i="1"/>
  <c r="I153766" i="1"/>
  <c r="I153765" i="1"/>
  <c r="I153764" i="1"/>
  <c r="I153763" i="1"/>
  <c r="I153762" i="1"/>
  <c r="I153761" i="1"/>
  <c r="I153760" i="1"/>
  <c r="I153759" i="1"/>
  <c r="I153758" i="1"/>
  <c r="I153757" i="1"/>
  <c r="I153756" i="1"/>
  <c r="I153755" i="1"/>
  <c r="I153754" i="1"/>
  <c r="I153753" i="1"/>
  <c r="I153752" i="1"/>
  <c r="I153751" i="1"/>
  <c r="I153750" i="1"/>
  <c r="I153749" i="1"/>
  <c r="I153748" i="1"/>
  <c r="I153747" i="1"/>
  <c r="I153746" i="1"/>
  <c r="I153745" i="1"/>
  <c r="I153744" i="1"/>
  <c r="I153743" i="1"/>
  <c r="I153742" i="1"/>
  <c r="I153741" i="1"/>
  <c r="I153740" i="1"/>
  <c r="I153739" i="1"/>
  <c r="I153738" i="1"/>
  <c r="I153737" i="1"/>
  <c r="I153736" i="1"/>
  <c r="I153735" i="1"/>
  <c r="I153734" i="1"/>
  <c r="I153733" i="1"/>
  <c r="I153732" i="1"/>
  <c r="I153731" i="1"/>
  <c r="I153730" i="1"/>
  <c r="I153729" i="1"/>
  <c r="I153728" i="1"/>
  <c r="I153727" i="1"/>
  <c r="I153726" i="1"/>
  <c r="I153725" i="1"/>
  <c r="I153724" i="1"/>
  <c r="I153723" i="1"/>
  <c r="I153722" i="1"/>
  <c r="I153721" i="1"/>
  <c r="I153720" i="1"/>
  <c r="I153719" i="1"/>
  <c r="I153718" i="1"/>
  <c r="I153717" i="1"/>
  <c r="I153716" i="1"/>
  <c r="I153715" i="1"/>
  <c r="I153714" i="1"/>
  <c r="I153713" i="1"/>
  <c r="I153712" i="1"/>
  <c r="I153711" i="1"/>
  <c r="I153710" i="1"/>
  <c r="I153709" i="1"/>
  <c r="I153708" i="1"/>
  <c r="I153707" i="1"/>
  <c r="I153706" i="1"/>
  <c r="I153705" i="1"/>
  <c r="I153704" i="1"/>
  <c r="I153703" i="1"/>
  <c r="I153702" i="1"/>
  <c r="I153701" i="1"/>
  <c r="I153700" i="1"/>
  <c r="I153699" i="1"/>
  <c r="I153698" i="1"/>
  <c r="I153697" i="1"/>
  <c r="I153696" i="1"/>
  <c r="I153695" i="1"/>
  <c r="I153694" i="1"/>
  <c r="I153693" i="1"/>
  <c r="I153692" i="1"/>
  <c r="I153691" i="1"/>
  <c r="I153690" i="1"/>
  <c r="I153689" i="1"/>
  <c r="I153688" i="1"/>
  <c r="I153687" i="1"/>
  <c r="I153686" i="1"/>
  <c r="I153685" i="1"/>
  <c r="I153684" i="1"/>
  <c r="I153683" i="1"/>
  <c r="I153682" i="1"/>
  <c r="I153681" i="1"/>
  <c r="I153680" i="1"/>
  <c r="I153679" i="1"/>
  <c r="I153678" i="1"/>
  <c r="I153677" i="1"/>
  <c r="I153676" i="1"/>
  <c r="I153675" i="1"/>
  <c r="I153674" i="1"/>
  <c r="I153673" i="1"/>
  <c r="I153672" i="1"/>
  <c r="I153671" i="1"/>
  <c r="I153670" i="1"/>
  <c r="I153669" i="1"/>
  <c r="I153668" i="1"/>
  <c r="I153667" i="1"/>
  <c r="I153666" i="1"/>
  <c r="I153665" i="1"/>
  <c r="I153664" i="1"/>
  <c r="I153663" i="1"/>
  <c r="I153662" i="1"/>
  <c r="I153661" i="1"/>
  <c r="I153660" i="1"/>
  <c r="I153659" i="1"/>
  <c r="I153658" i="1"/>
  <c r="I153657" i="1"/>
  <c r="I153656" i="1"/>
  <c r="I153655" i="1"/>
  <c r="I153654" i="1"/>
  <c r="I153653" i="1"/>
  <c r="I153652" i="1"/>
  <c r="I153651" i="1"/>
  <c r="I153650" i="1"/>
  <c r="I153649" i="1"/>
  <c r="I153648" i="1"/>
  <c r="I153647" i="1"/>
  <c r="I153646" i="1"/>
  <c r="I153645" i="1"/>
  <c r="I153644" i="1"/>
  <c r="I153643" i="1"/>
  <c r="I153642" i="1"/>
  <c r="I153641" i="1"/>
  <c r="I153640" i="1"/>
  <c r="I153639" i="1"/>
  <c r="I153638" i="1"/>
  <c r="I153637" i="1"/>
  <c r="I153636" i="1"/>
  <c r="I153635" i="1"/>
  <c r="I153634" i="1"/>
  <c r="I153633" i="1"/>
  <c r="I153632" i="1"/>
  <c r="I153631" i="1"/>
  <c r="I153630" i="1"/>
  <c r="I153629" i="1"/>
  <c r="I153628" i="1"/>
  <c r="I153627" i="1"/>
  <c r="I153626" i="1"/>
  <c r="I153625" i="1"/>
  <c r="I153624" i="1"/>
  <c r="I153623" i="1"/>
  <c r="I153622" i="1"/>
  <c r="I153621" i="1"/>
  <c r="I153620" i="1"/>
  <c r="I153619" i="1"/>
  <c r="I153618" i="1"/>
  <c r="I153617" i="1"/>
  <c r="I153616" i="1"/>
  <c r="I153615" i="1"/>
  <c r="I153614" i="1"/>
  <c r="I153613" i="1"/>
  <c r="I153612" i="1"/>
  <c r="I153611" i="1"/>
  <c r="I153610" i="1"/>
  <c r="I153609" i="1"/>
  <c r="I153608" i="1"/>
  <c r="I153607" i="1"/>
  <c r="I153606" i="1"/>
  <c r="I153605" i="1"/>
  <c r="I153604" i="1"/>
  <c r="I153603" i="1"/>
  <c r="I153602" i="1"/>
  <c r="I153601" i="1"/>
  <c r="I153600" i="1"/>
  <c r="I153599" i="1"/>
  <c r="I153598" i="1"/>
  <c r="I153597" i="1"/>
  <c r="I153596" i="1"/>
  <c r="I153595" i="1"/>
  <c r="I153594" i="1"/>
  <c r="I153593" i="1"/>
  <c r="I153592" i="1"/>
  <c r="I153591" i="1"/>
  <c r="I153590" i="1"/>
  <c r="I153589" i="1"/>
  <c r="I153588" i="1"/>
  <c r="I153587" i="1"/>
  <c r="I153586" i="1"/>
  <c r="I153585" i="1"/>
  <c r="I153584" i="1"/>
  <c r="I153583" i="1"/>
  <c r="I153582" i="1"/>
  <c r="I153581" i="1"/>
  <c r="I153580" i="1"/>
  <c r="I153579" i="1"/>
  <c r="I153578" i="1"/>
  <c r="I153577" i="1"/>
  <c r="I153576" i="1"/>
  <c r="I153575" i="1"/>
  <c r="I153574" i="1"/>
  <c r="I153573" i="1"/>
  <c r="I153572" i="1"/>
  <c r="I153571" i="1"/>
  <c r="I153570" i="1"/>
  <c r="I153569" i="1"/>
  <c r="I153568" i="1"/>
  <c r="I153567" i="1"/>
  <c r="I153566" i="1"/>
  <c r="I153565" i="1"/>
  <c r="I153564" i="1"/>
  <c r="I153563" i="1"/>
  <c r="I153562" i="1"/>
  <c r="I153561" i="1"/>
  <c r="I153560" i="1"/>
  <c r="I153559" i="1"/>
  <c r="I153558" i="1"/>
  <c r="I153557" i="1"/>
  <c r="I153556" i="1"/>
  <c r="I153555" i="1"/>
  <c r="I153554" i="1"/>
  <c r="I153553" i="1"/>
  <c r="I153552" i="1"/>
  <c r="I153551" i="1"/>
  <c r="I153550" i="1"/>
  <c r="I153549" i="1"/>
  <c r="I153548" i="1"/>
  <c r="I153547" i="1"/>
  <c r="I153546" i="1"/>
  <c r="I153545" i="1"/>
  <c r="I153544" i="1"/>
  <c r="I153543" i="1"/>
  <c r="I153542" i="1"/>
  <c r="I153541" i="1"/>
  <c r="I153540" i="1"/>
  <c r="I153539" i="1"/>
  <c r="I153538" i="1"/>
  <c r="I153537" i="1"/>
  <c r="I153536" i="1"/>
  <c r="I153535" i="1"/>
  <c r="I153534" i="1"/>
  <c r="I153533" i="1"/>
  <c r="I153532" i="1"/>
  <c r="I153531" i="1"/>
  <c r="I153530" i="1"/>
  <c r="I153529" i="1"/>
  <c r="I153528" i="1"/>
  <c r="I153527" i="1"/>
  <c r="I153526" i="1"/>
  <c r="I153525" i="1"/>
  <c r="I153524" i="1"/>
  <c r="I153523" i="1"/>
  <c r="I153522" i="1"/>
  <c r="I153521" i="1"/>
  <c r="I153520" i="1"/>
  <c r="I153519" i="1"/>
  <c r="I153518" i="1"/>
  <c r="I153517" i="1"/>
  <c r="I153516" i="1"/>
  <c r="I153515" i="1"/>
  <c r="I153514" i="1"/>
  <c r="I153513" i="1"/>
  <c r="I153512" i="1"/>
  <c r="I153511" i="1"/>
  <c r="I153510" i="1"/>
  <c r="I153509" i="1"/>
  <c r="I153508" i="1"/>
  <c r="I153507" i="1"/>
  <c r="I153506" i="1"/>
  <c r="I153505" i="1"/>
  <c r="I153504" i="1"/>
  <c r="I153503" i="1"/>
  <c r="I153502" i="1"/>
  <c r="I153501" i="1"/>
  <c r="I153500" i="1"/>
  <c r="I153499" i="1"/>
  <c r="I153498" i="1"/>
  <c r="I153497" i="1"/>
  <c r="I153496" i="1"/>
  <c r="I153495" i="1"/>
  <c r="I153494" i="1"/>
  <c r="I153493" i="1"/>
  <c r="I153492" i="1"/>
  <c r="I153491" i="1"/>
  <c r="I153490" i="1"/>
  <c r="I153489" i="1"/>
  <c r="I153488" i="1"/>
  <c r="I153487" i="1"/>
  <c r="I153486" i="1"/>
  <c r="I153485" i="1"/>
  <c r="I153484" i="1"/>
  <c r="I153483" i="1"/>
  <c r="I153482" i="1"/>
  <c r="I153481" i="1"/>
  <c r="I153480" i="1"/>
  <c r="I153479" i="1"/>
  <c r="I153478" i="1"/>
  <c r="I153477" i="1"/>
  <c r="I153476" i="1"/>
  <c r="I153475" i="1"/>
  <c r="I153474" i="1"/>
  <c r="I153473" i="1"/>
  <c r="I153472" i="1"/>
  <c r="I153471" i="1"/>
  <c r="I153470" i="1"/>
  <c r="I153469" i="1"/>
  <c r="I153468" i="1"/>
  <c r="I153467" i="1"/>
  <c r="I153466" i="1"/>
  <c r="I153465" i="1"/>
  <c r="I153464" i="1"/>
  <c r="I153463" i="1"/>
  <c r="I153462" i="1"/>
  <c r="I153461" i="1"/>
  <c r="I153460" i="1"/>
  <c r="I153459" i="1"/>
  <c r="I153458" i="1"/>
  <c r="I153457" i="1"/>
  <c r="I153456" i="1"/>
  <c r="I153455" i="1"/>
  <c r="I153454" i="1"/>
  <c r="I153453" i="1"/>
  <c r="I153452" i="1"/>
  <c r="I153451" i="1"/>
  <c r="I153450" i="1"/>
  <c r="I153449" i="1"/>
  <c r="I153448" i="1"/>
  <c r="I153447" i="1"/>
  <c r="I153446" i="1"/>
  <c r="I153445" i="1"/>
  <c r="I153444" i="1"/>
  <c r="I153443" i="1"/>
  <c r="I153442" i="1"/>
  <c r="I153441" i="1"/>
  <c r="I153440" i="1"/>
  <c r="I153439" i="1"/>
  <c r="I153438" i="1"/>
  <c r="I153437" i="1"/>
  <c r="I153436" i="1"/>
  <c r="I153435" i="1"/>
  <c r="I153434" i="1"/>
  <c r="I153433" i="1"/>
  <c r="I153432" i="1"/>
  <c r="I153431" i="1"/>
  <c r="I153430" i="1"/>
  <c r="I153429" i="1"/>
  <c r="I153428" i="1"/>
  <c r="I153427" i="1"/>
  <c r="I153426" i="1"/>
  <c r="I153425" i="1"/>
  <c r="I153424" i="1"/>
  <c r="I153423" i="1"/>
  <c r="I153422" i="1"/>
  <c r="I153421" i="1"/>
  <c r="I153420" i="1"/>
  <c r="I153419" i="1"/>
  <c r="I153418" i="1"/>
  <c r="I153417" i="1"/>
  <c r="I153416" i="1"/>
  <c r="I153415" i="1"/>
  <c r="I153414" i="1"/>
  <c r="I153413" i="1"/>
  <c r="I153412" i="1"/>
  <c r="I153411" i="1"/>
  <c r="I153410" i="1"/>
  <c r="I153409" i="1"/>
  <c r="I153408" i="1"/>
  <c r="I153407" i="1"/>
  <c r="I153406" i="1"/>
  <c r="I153405" i="1"/>
  <c r="I153404" i="1"/>
  <c r="I153403" i="1"/>
  <c r="I153402" i="1"/>
  <c r="I153401" i="1"/>
  <c r="I153400" i="1"/>
  <c r="I153399" i="1"/>
  <c r="I153398" i="1"/>
  <c r="I153397" i="1"/>
  <c r="I153396" i="1"/>
  <c r="I153395" i="1"/>
  <c r="I153394" i="1"/>
  <c r="I153393" i="1"/>
  <c r="I153392" i="1"/>
  <c r="I153391" i="1"/>
  <c r="I153390" i="1"/>
  <c r="I153389" i="1"/>
  <c r="I153388" i="1"/>
  <c r="I153387" i="1"/>
  <c r="I153386" i="1"/>
  <c r="I153385" i="1"/>
  <c r="I153384" i="1"/>
  <c r="I153383" i="1"/>
  <c r="I153382" i="1"/>
  <c r="I153381" i="1"/>
  <c r="I153380" i="1"/>
  <c r="I153379" i="1"/>
  <c r="I153378" i="1"/>
  <c r="I153377" i="1"/>
  <c r="I153376" i="1"/>
  <c r="I153375" i="1"/>
  <c r="I153374" i="1"/>
  <c r="I153373" i="1"/>
  <c r="I153372" i="1"/>
  <c r="I153371" i="1"/>
  <c r="I153370" i="1"/>
  <c r="I153369" i="1"/>
  <c r="I153368" i="1"/>
  <c r="I153367" i="1"/>
  <c r="I153366" i="1"/>
  <c r="I153365" i="1"/>
  <c r="I153364" i="1"/>
  <c r="I153363" i="1"/>
  <c r="I153362" i="1"/>
  <c r="I153361" i="1"/>
  <c r="I153360" i="1"/>
  <c r="I153359" i="1"/>
  <c r="I153358" i="1"/>
  <c r="I153357" i="1"/>
  <c r="I153356" i="1"/>
  <c r="I153355" i="1"/>
  <c r="I153354" i="1"/>
  <c r="I153353" i="1"/>
  <c r="I153352" i="1"/>
  <c r="I153351" i="1"/>
  <c r="I153350" i="1"/>
  <c r="I153349" i="1"/>
  <c r="I153348" i="1"/>
  <c r="I153347" i="1"/>
  <c r="I153346" i="1"/>
  <c r="I153345" i="1"/>
  <c r="I153344" i="1"/>
  <c r="I153343" i="1"/>
  <c r="I153342" i="1"/>
  <c r="I153341" i="1"/>
  <c r="I153340" i="1"/>
  <c r="I153339" i="1"/>
  <c r="I153338" i="1"/>
  <c r="I153337" i="1"/>
  <c r="I153336" i="1"/>
  <c r="I153335" i="1"/>
  <c r="I153334" i="1"/>
  <c r="I153333" i="1"/>
  <c r="I153332" i="1"/>
  <c r="I153331" i="1"/>
  <c r="I153330" i="1"/>
  <c r="I153329" i="1"/>
  <c r="I153328" i="1"/>
  <c r="I153327" i="1"/>
  <c r="I153326" i="1"/>
  <c r="I153325" i="1"/>
  <c r="I153324" i="1"/>
  <c r="I153323" i="1"/>
  <c r="I153322" i="1"/>
  <c r="I153321" i="1"/>
  <c r="I153320" i="1"/>
  <c r="I153319" i="1"/>
  <c r="I153318" i="1"/>
  <c r="I153317" i="1"/>
  <c r="I153316" i="1"/>
  <c r="I153315" i="1"/>
  <c r="I153314" i="1"/>
  <c r="I153313" i="1"/>
  <c r="I153312" i="1"/>
  <c r="I153311" i="1"/>
  <c r="I153310" i="1"/>
  <c r="I153309" i="1"/>
  <c r="I153308" i="1"/>
  <c r="I153307" i="1"/>
  <c r="I153306" i="1"/>
  <c r="I153305" i="1"/>
  <c r="I153304" i="1"/>
  <c r="I153303" i="1"/>
  <c r="I153302" i="1"/>
  <c r="I153301" i="1"/>
  <c r="I153300" i="1"/>
  <c r="I153299" i="1"/>
  <c r="I153298" i="1"/>
  <c r="I153297" i="1"/>
  <c r="I153296" i="1"/>
  <c r="I153295" i="1"/>
  <c r="I153294" i="1"/>
  <c r="I153293" i="1"/>
  <c r="I153292" i="1"/>
  <c r="I153291" i="1"/>
  <c r="I153290" i="1"/>
  <c r="I153289" i="1"/>
  <c r="I153288" i="1"/>
  <c r="I153287" i="1"/>
  <c r="I153286" i="1"/>
  <c r="I153285" i="1"/>
  <c r="I153284" i="1"/>
  <c r="I153283" i="1"/>
  <c r="I153282" i="1"/>
  <c r="I153281" i="1"/>
  <c r="I153280" i="1"/>
  <c r="I153279" i="1"/>
  <c r="I153278" i="1"/>
  <c r="I153277" i="1"/>
  <c r="I153276" i="1"/>
  <c r="I153275" i="1"/>
  <c r="I153274" i="1"/>
  <c r="I153273" i="1"/>
  <c r="I153272" i="1"/>
  <c r="I153271" i="1"/>
  <c r="I153270" i="1"/>
  <c r="I153269" i="1"/>
  <c r="I153268" i="1"/>
  <c r="I153267" i="1"/>
  <c r="I153266" i="1"/>
  <c r="I153265" i="1"/>
  <c r="I153264" i="1"/>
  <c r="I153263" i="1"/>
  <c r="I153262" i="1"/>
  <c r="I153261" i="1"/>
  <c r="I153260" i="1"/>
  <c r="I153259" i="1"/>
  <c r="I153258" i="1"/>
  <c r="I153257" i="1"/>
  <c r="I153256" i="1"/>
  <c r="I153255" i="1"/>
  <c r="I153254" i="1"/>
  <c r="I153253" i="1"/>
  <c r="I153252" i="1"/>
  <c r="I153251" i="1"/>
  <c r="I153250" i="1"/>
  <c r="I153249" i="1"/>
  <c r="I153248" i="1"/>
  <c r="I153247" i="1"/>
  <c r="I153246" i="1"/>
  <c r="I153245" i="1"/>
  <c r="I153244" i="1"/>
  <c r="I153243" i="1"/>
  <c r="I153242" i="1"/>
  <c r="I153241" i="1"/>
  <c r="I153240" i="1"/>
  <c r="I153239" i="1"/>
  <c r="I153238" i="1"/>
  <c r="I153237" i="1"/>
  <c r="I153236" i="1"/>
  <c r="I153235" i="1"/>
  <c r="I153234" i="1"/>
  <c r="I153233" i="1"/>
  <c r="I153232" i="1"/>
  <c r="I153231" i="1"/>
  <c r="I153230" i="1"/>
  <c r="I153229" i="1"/>
  <c r="I153228" i="1"/>
  <c r="I153227" i="1"/>
  <c r="I153226" i="1"/>
  <c r="I153225" i="1"/>
  <c r="I153224" i="1"/>
  <c r="I153223" i="1"/>
  <c r="I153222" i="1"/>
  <c r="I153221" i="1"/>
  <c r="I153220" i="1"/>
  <c r="I153219" i="1"/>
  <c r="I153218" i="1"/>
  <c r="I153217" i="1"/>
  <c r="I153216" i="1"/>
  <c r="I153215" i="1"/>
  <c r="I153214" i="1"/>
  <c r="I153213" i="1"/>
  <c r="I153212" i="1"/>
  <c r="I153211" i="1"/>
  <c r="I153210" i="1"/>
  <c r="I153209" i="1"/>
  <c r="I153208" i="1"/>
  <c r="I153207" i="1"/>
  <c r="I153206" i="1"/>
  <c r="I153205" i="1"/>
  <c r="I153204" i="1"/>
  <c r="I153203" i="1"/>
  <c r="I153202" i="1"/>
  <c r="I153201" i="1"/>
  <c r="I153200" i="1"/>
  <c r="I153199" i="1"/>
  <c r="I153198" i="1"/>
  <c r="I153197" i="1"/>
  <c r="I153196" i="1"/>
  <c r="I153195" i="1"/>
  <c r="I153194" i="1"/>
  <c r="I153193" i="1"/>
  <c r="I153192" i="1"/>
  <c r="I153191" i="1"/>
  <c r="I153190" i="1"/>
  <c r="I153189" i="1"/>
  <c r="I153188" i="1"/>
  <c r="I153187" i="1"/>
  <c r="I153186" i="1"/>
  <c r="I153185" i="1"/>
  <c r="I153184" i="1"/>
  <c r="I153183" i="1"/>
  <c r="I153182" i="1"/>
  <c r="I153181" i="1"/>
  <c r="I153180" i="1"/>
  <c r="I153179" i="1"/>
  <c r="I153178" i="1"/>
  <c r="I153177" i="1"/>
  <c r="I153176" i="1"/>
  <c r="I153175" i="1"/>
  <c r="I153174" i="1"/>
  <c r="I153173" i="1"/>
  <c r="I153172" i="1"/>
  <c r="I153171" i="1"/>
  <c r="I153170" i="1"/>
  <c r="I153169" i="1"/>
  <c r="I153168" i="1"/>
  <c r="I153167" i="1"/>
  <c r="I153166" i="1"/>
  <c r="I153165" i="1"/>
  <c r="I153164" i="1"/>
  <c r="I153163" i="1"/>
  <c r="I153162" i="1"/>
  <c r="I153161" i="1"/>
  <c r="I153160" i="1"/>
  <c r="I153159" i="1"/>
  <c r="I153158" i="1"/>
  <c r="I153157" i="1"/>
  <c r="I153156" i="1"/>
  <c r="I153155" i="1"/>
  <c r="I153154" i="1"/>
  <c r="I153153" i="1"/>
  <c r="I153152" i="1"/>
  <c r="I153151" i="1"/>
  <c r="I153150" i="1"/>
  <c r="I153149" i="1"/>
  <c r="I153148" i="1"/>
  <c r="I153147" i="1"/>
  <c r="I153146" i="1"/>
  <c r="I153145" i="1"/>
  <c r="I153144" i="1"/>
  <c r="I153143" i="1"/>
  <c r="I153142" i="1"/>
  <c r="I153141" i="1"/>
  <c r="I153140" i="1"/>
  <c r="I153139" i="1"/>
  <c r="I153138" i="1"/>
  <c r="I153137" i="1"/>
  <c r="I153136" i="1"/>
  <c r="I153135" i="1"/>
  <c r="I153134" i="1"/>
  <c r="I153133" i="1"/>
  <c r="I153132" i="1"/>
  <c r="I153131" i="1"/>
  <c r="I153130" i="1"/>
  <c r="I153129" i="1"/>
  <c r="I153128" i="1"/>
  <c r="I153127" i="1"/>
  <c r="I153126" i="1"/>
  <c r="I153125" i="1"/>
  <c r="I153124" i="1"/>
  <c r="I153123" i="1"/>
  <c r="I153122" i="1"/>
  <c r="I153121" i="1"/>
  <c r="I153120" i="1"/>
  <c r="I153119" i="1"/>
  <c r="I153118" i="1"/>
  <c r="I153117" i="1"/>
  <c r="I153116" i="1"/>
  <c r="I153115" i="1"/>
  <c r="I153114" i="1"/>
  <c r="I153113" i="1"/>
  <c r="I153112" i="1"/>
  <c r="I153111" i="1"/>
  <c r="I153110" i="1"/>
  <c r="I153109" i="1"/>
  <c r="I153108" i="1"/>
  <c r="I153107" i="1"/>
  <c r="I153106" i="1"/>
  <c r="I153105" i="1"/>
  <c r="I153104" i="1"/>
  <c r="I153103" i="1"/>
  <c r="I153102" i="1"/>
  <c r="I153101" i="1"/>
  <c r="I153100" i="1"/>
  <c r="I153099" i="1"/>
  <c r="I153098" i="1"/>
  <c r="I153097" i="1"/>
  <c r="I153096" i="1"/>
  <c r="I153095" i="1"/>
  <c r="I153094" i="1"/>
  <c r="I153093" i="1"/>
  <c r="I153092" i="1"/>
  <c r="I153091" i="1"/>
  <c r="I153090" i="1"/>
  <c r="I153089" i="1"/>
  <c r="I153088" i="1"/>
  <c r="I153087" i="1"/>
  <c r="I153086" i="1"/>
  <c r="I153085" i="1"/>
  <c r="I153084" i="1"/>
  <c r="I153083" i="1"/>
  <c r="I153082" i="1"/>
  <c r="I153081" i="1"/>
  <c r="I153080" i="1"/>
  <c r="I153079" i="1"/>
  <c r="I153078" i="1"/>
  <c r="I153077" i="1"/>
  <c r="I153076" i="1"/>
  <c r="I153075" i="1"/>
  <c r="I153074" i="1"/>
  <c r="I153073" i="1"/>
  <c r="I153072" i="1"/>
  <c r="I153071" i="1"/>
  <c r="I153070" i="1"/>
  <c r="I153069" i="1"/>
  <c r="I153068" i="1"/>
  <c r="I153067" i="1"/>
  <c r="I153066" i="1"/>
  <c r="I153065" i="1"/>
  <c r="I153064" i="1"/>
  <c r="I153063" i="1"/>
  <c r="I153062" i="1"/>
  <c r="I153061" i="1"/>
  <c r="I153060" i="1"/>
  <c r="I153059" i="1"/>
  <c r="I153058" i="1"/>
  <c r="I153057" i="1"/>
  <c r="I153056" i="1"/>
  <c r="I153055" i="1"/>
  <c r="I153054" i="1"/>
  <c r="I153053" i="1"/>
  <c r="I153052" i="1"/>
  <c r="I153051" i="1"/>
  <c r="I153050" i="1"/>
  <c r="I153049" i="1"/>
  <c r="I153048" i="1"/>
  <c r="I153047" i="1"/>
  <c r="I153046" i="1"/>
  <c r="I153045" i="1"/>
  <c r="I153044" i="1"/>
  <c r="I153043" i="1"/>
  <c r="I153042" i="1"/>
  <c r="I153041" i="1"/>
  <c r="I153040" i="1"/>
  <c r="I153039" i="1"/>
  <c r="I153038" i="1"/>
  <c r="I153037" i="1"/>
  <c r="I153036" i="1"/>
  <c r="I153035" i="1"/>
  <c r="I153034" i="1"/>
  <c r="I153033" i="1"/>
  <c r="I153032" i="1"/>
  <c r="I153031" i="1"/>
  <c r="I153030" i="1"/>
  <c r="I153029" i="1"/>
  <c r="I153028" i="1"/>
  <c r="I153027" i="1"/>
  <c r="I153026" i="1"/>
  <c r="I153025" i="1"/>
  <c r="I153024" i="1"/>
  <c r="I153023" i="1"/>
  <c r="I153022" i="1"/>
  <c r="I153021" i="1"/>
  <c r="I153020" i="1"/>
  <c r="I153019" i="1"/>
  <c r="I153018" i="1"/>
  <c r="I153017" i="1"/>
  <c r="I153016" i="1"/>
  <c r="I153015" i="1"/>
  <c r="I153014" i="1"/>
  <c r="I153013" i="1"/>
  <c r="I153012" i="1"/>
  <c r="I153011" i="1"/>
  <c r="I153010" i="1"/>
  <c r="I153009" i="1"/>
  <c r="I153008" i="1"/>
  <c r="I153007" i="1"/>
  <c r="I153006" i="1"/>
  <c r="I153005" i="1"/>
  <c r="I153004" i="1"/>
  <c r="I153003" i="1"/>
  <c r="I153002" i="1"/>
  <c r="I153001" i="1"/>
  <c r="I153000" i="1"/>
  <c r="I152999" i="1"/>
  <c r="I152998" i="1"/>
  <c r="I152997" i="1"/>
  <c r="I152996" i="1"/>
  <c r="I152995" i="1"/>
  <c r="I152994" i="1"/>
  <c r="I152993" i="1"/>
  <c r="I152992" i="1"/>
  <c r="I152991" i="1"/>
  <c r="I152990" i="1"/>
  <c r="I152989" i="1"/>
  <c r="I152988" i="1"/>
  <c r="I152987" i="1"/>
  <c r="I152986" i="1"/>
  <c r="I152985" i="1"/>
  <c r="I152984" i="1"/>
  <c r="I152983" i="1"/>
  <c r="I152982" i="1"/>
  <c r="I152981" i="1"/>
  <c r="I152980" i="1"/>
  <c r="I152979" i="1"/>
  <c r="I152978" i="1"/>
  <c r="I152977" i="1"/>
  <c r="I152976" i="1"/>
  <c r="I152975" i="1"/>
  <c r="I152974" i="1"/>
  <c r="I152973" i="1"/>
  <c r="I152972" i="1"/>
  <c r="I152971" i="1"/>
  <c r="I152970" i="1"/>
  <c r="I152969" i="1"/>
  <c r="I152968" i="1"/>
  <c r="I152967" i="1"/>
  <c r="I152966" i="1"/>
  <c r="I152965" i="1"/>
  <c r="I152964" i="1"/>
  <c r="I152963" i="1"/>
  <c r="I152962" i="1"/>
  <c r="I152961" i="1"/>
  <c r="I152960" i="1"/>
  <c r="I152959" i="1"/>
  <c r="I152958" i="1"/>
  <c r="I152957" i="1"/>
  <c r="I152956" i="1"/>
  <c r="I152955" i="1"/>
  <c r="I152954" i="1"/>
  <c r="I152953" i="1"/>
  <c r="I152952" i="1"/>
  <c r="I152951" i="1"/>
  <c r="I152950" i="1"/>
  <c r="I152949" i="1"/>
  <c r="I152948" i="1"/>
  <c r="I152947" i="1"/>
  <c r="I152946" i="1"/>
  <c r="I152945" i="1"/>
  <c r="I152944" i="1"/>
  <c r="I152943" i="1"/>
  <c r="I152942" i="1"/>
  <c r="I152941" i="1"/>
  <c r="I152940" i="1"/>
  <c r="I152939" i="1"/>
  <c r="I152938" i="1"/>
  <c r="I152937" i="1"/>
  <c r="I152936" i="1"/>
  <c r="I152935" i="1"/>
  <c r="I152934" i="1"/>
  <c r="I152933" i="1"/>
  <c r="I152932" i="1"/>
  <c r="I152931" i="1"/>
  <c r="I152930" i="1"/>
  <c r="I152929" i="1"/>
  <c r="I152928" i="1"/>
  <c r="I152927" i="1"/>
  <c r="I152926" i="1"/>
  <c r="I152925" i="1"/>
  <c r="I152924" i="1"/>
  <c r="I152923" i="1"/>
  <c r="I152922" i="1"/>
  <c r="I152921" i="1"/>
  <c r="I152920" i="1"/>
  <c r="I152919" i="1"/>
  <c r="I152918" i="1"/>
  <c r="I152917" i="1"/>
  <c r="I152916" i="1"/>
  <c r="I152915" i="1"/>
  <c r="I152914" i="1"/>
  <c r="I152913" i="1"/>
  <c r="I152912" i="1"/>
  <c r="I152911" i="1"/>
  <c r="I152910" i="1"/>
  <c r="I152909" i="1"/>
  <c r="I152908" i="1"/>
  <c r="I152907" i="1"/>
  <c r="I152906" i="1"/>
  <c r="I152905" i="1"/>
  <c r="I152904" i="1"/>
  <c r="I152903" i="1"/>
  <c r="I152902" i="1"/>
  <c r="I152901" i="1"/>
  <c r="I152900" i="1"/>
  <c r="I152899" i="1"/>
  <c r="I152898" i="1"/>
  <c r="I152897" i="1"/>
  <c r="I152896" i="1"/>
  <c r="I152895" i="1"/>
  <c r="I152894" i="1"/>
  <c r="I152893" i="1"/>
  <c r="I152892" i="1"/>
  <c r="I152891" i="1"/>
  <c r="I152890" i="1"/>
  <c r="I152889" i="1"/>
  <c r="I152888" i="1"/>
  <c r="I152887" i="1"/>
  <c r="I152886" i="1"/>
  <c r="I152885" i="1"/>
  <c r="I152884" i="1"/>
  <c r="I152883" i="1"/>
  <c r="I152882" i="1"/>
  <c r="I152881" i="1"/>
  <c r="I152880" i="1"/>
  <c r="I152879" i="1"/>
  <c r="I152878" i="1"/>
  <c r="I152877" i="1"/>
  <c r="I152876" i="1"/>
  <c r="I152875" i="1"/>
  <c r="I152874" i="1"/>
  <c r="I152873" i="1"/>
  <c r="I152872" i="1"/>
  <c r="I152871" i="1"/>
  <c r="I152870" i="1"/>
  <c r="I152869" i="1"/>
  <c r="I152868" i="1"/>
  <c r="I152867" i="1"/>
  <c r="I152866" i="1"/>
  <c r="I152865" i="1"/>
  <c r="I152864" i="1"/>
  <c r="I152863" i="1"/>
  <c r="I152862" i="1"/>
  <c r="I152861" i="1"/>
  <c r="I152860" i="1"/>
  <c r="I152859" i="1"/>
  <c r="I152858" i="1"/>
  <c r="I152857" i="1"/>
  <c r="I152856" i="1"/>
  <c r="I152855" i="1"/>
  <c r="I152854" i="1"/>
  <c r="I152853" i="1"/>
  <c r="I152852" i="1"/>
  <c r="I152851" i="1"/>
  <c r="I152850" i="1"/>
  <c r="I152849" i="1"/>
  <c r="I152848" i="1"/>
  <c r="I152847" i="1"/>
  <c r="I152846" i="1"/>
  <c r="I152845" i="1"/>
  <c r="I152844" i="1"/>
  <c r="I152843" i="1"/>
  <c r="I152842" i="1"/>
  <c r="I152841" i="1"/>
  <c r="I152840" i="1"/>
  <c r="I152839" i="1"/>
  <c r="I152838" i="1"/>
  <c r="I152837" i="1"/>
  <c r="I152836" i="1"/>
  <c r="I152835" i="1"/>
  <c r="I152834" i="1"/>
  <c r="I152833" i="1"/>
  <c r="I152832" i="1"/>
  <c r="I152831" i="1"/>
  <c r="I152830" i="1"/>
  <c r="I152829" i="1"/>
  <c r="I152828" i="1"/>
  <c r="I152827" i="1"/>
  <c r="I152826" i="1"/>
  <c r="I152825" i="1"/>
  <c r="I152824" i="1"/>
  <c r="I152823" i="1"/>
  <c r="I152822" i="1"/>
  <c r="I152821" i="1"/>
  <c r="I152820" i="1"/>
  <c r="I152819" i="1"/>
  <c r="I152818" i="1"/>
  <c r="I152817" i="1"/>
  <c r="I152816" i="1"/>
  <c r="I152815" i="1"/>
  <c r="I152814" i="1"/>
  <c r="I152813" i="1"/>
  <c r="I152812" i="1"/>
  <c r="I152811" i="1"/>
  <c r="I152810" i="1"/>
  <c r="I152809" i="1"/>
  <c r="I152808" i="1"/>
  <c r="I152807" i="1"/>
  <c r="I152806" i="1"/>
  <c r="I152805" i="1"/>
  <c r="I152804" i="1"/>
  <c r="I152803" i="1"/>
  <c r="I152802" i="1"/>
  <c r="I152801" i="1"/>
  <c r="I152800" i="1"/>
  <c r="I152799" i="1"/>
  <c r="I152798" i="1"/>
  <c r="I152797" i="1"/>
  <c r="I152796" i="1"/>
  <c r="I152795" i="1"/>
  <c r="I152794" i="1"/>
  <c r="I152793" i="1"/>
  <c r="I152792" i="1"/>
  <c r="I152791" i="1"/>
  <c r="I152790" i="1"/>
  <c r="I152789" i="1"/>
  <c r="I152788" i="1"/>
  <c r="I152787" i="1"/>
  <c r="I152786" i="1"/>
  <c r="I152785" i="1"/>
  <c r="I152784" i="1"/>
  <c r="I152783" i="1"/>
  <c r="I152782" i="1"/>
  <c r="I152781" i="1"/>
  <c r="I152780" i="1"/>
  <c r="I152779" i="1"/>
  <c r="I152778" i="1"/>
  <c r="I152777" i="1"/>
  <c r="I152776" i="1"/>
  <c r="I152775" i="1"/>
  <c r="I152774" i="1"/>
  <c r="I152773" i="1"/>
  <c r="I152772" i="1"/>
  <c r="I152771" i="1"/>
  <c r="I152770" i="1"/>
  <c r="I152769" i="1"/>
  <c r="I152768" i="1"/>
  <c r="I152767" i="1"/>
  <c r="I152766" i="1"/>
  <c r="I152765" i="1"/>
  <c r="I152764" i="1"/>
  <c r="I152763" i="1"/>
  <c r="I152762" i="1"/>
  <c r="I152761" i="1"/>
  <c r="I152760" i="1"/>
  <c r="I152759" i="1"/>
  <c r="I152758" i="1"/>
  <c r="I152757" i="1"/>
  <c r="I152756" i="1"/>
  <c r="I152755" i="1"/>
  <c r="I152754" i="1"/>
  <c r="I152753" i="1"/>
  <c r="I152752" i="1"/>
  <c r="I152751" i="1"/>
  <c r="I152750" i="1"/>
  <c r="I152749" i="1"/>
  <c r="I152748" i="1"/>
  <c r="I152747" i="1"/>
  <c r="I152746" i="1"/>
  <c r="I152745" i="1"/>
  <c r="I152744" i="1"/>
  <c r="I152743" i="1"/>
  <c r="I152742" i="1"/>
  <c r="I152741" i="1"/>
  <c r="I152740" i="1"/>
  <c r="I152739" i="1"/>
  <c r="I152738" i="1"/>
  <c r="I152737" i="1"/>
  <c r="I152736" i="1"/>
  <c r="I152735" i="1"/>
  <c r="I152734" i="1"/>
  <c r="I152733" i="1"/>
  <c r="I152732" i="1"/>
  <c r="I152731" i="1"/>
  <c r="I152730" i="1"/>
  <c r="I152729" i="1"/>
  <c r="I152728" i="1"/>
  <c r="I152727" i="1"/>
  <c r="I152726" i="1"/>
  <c r="I152725" i="1"/>
  <c r="I152724" i="1"/>
  <c r="I152723" i="1"/>
  <c r="I152722" i="1"/>
  <c r="I152721" i="1"/>
  <c r="I152720" i="1"/>
  <c r="I152719" i="1"/>
  <c r="I152718" i="1"/>
  <c r="I152717" i="1"/>
  <c r="I152716" i="1"/>
  <c r="I152715" i="1"/>
  <c r="I152714" i="1"/>
  <c r="I152713" i="1"/>
  <c r="I152712" i="1"/>
  <c r="I152711" i="1"/>
  <c r="I152710" i="1"/>
  <c r="I152709" i="1"/>
  <c r="I152708" i="1"/>
  <c r="I152707" i="1"/>
  <c r="I152706" i="1"/>
  <c r="I152705" i="1"/>
  <c r="I152704" i="1"/>
  <c r="I152703" i="1"/>
  <c r="I152702" i="1"/>
  <c r="I152701" i="1"/>
  <c r="I152700" i="1"/>
  <c r="I152699" i="1"/>
  <c r="I152698" i="1"/>
  <c r="I152697" i="1"/>
  <c r="I152696" i="1"/>
  <c r="I152695" i="1"/>
  <c r="I152694" i="1"/>
  <c r="I152693" i="1"/>
  <c r="I152692" i="1"/>
  <c r="I152691" i="1"/>
  <c r="I152690" i="1"/>
  <c r="I152689" i="1"/>
  <c r="I152688" i="1"/>
  <c r="I152687" i="1"/>
  <c r="I152686" i="1"/>
  <c r="I152685" i="1"/>
  <c r="I152684" i="1"/>
  <c r="I152683" i="1"/>
  <c r="I152682" i="1"/>
  <c r="I152681" i="1"/>
  <c r="I152680" i="1"/>
  <c r="I152679" i="1"/>
  <c r="I152678" i="1"/>
  <c r="I152677" i="1"/>
  <c r="I152676" i="1"/>
  <c r="I152675" i="1"/>
  <c r="I152674" i="1"/>
  <c r="I152673" i="1"/>
  <c r="I152672" i="1"/>
  <c r="I152671" i="1"/>
  <c r="I152670" i="1"/>
  <c r="I152669" i="1"/>
  <c r="I152668" i="1"/>
  <c r="I152667" i="1"/>
  <c r="I152666" i="1"/>
  <c r="I152665" i="1"/>
  <c r="I152664" i="1"/>
  <c r="I152663" i="1"/>
  <c r="I152662" i="1"/>
  <c r="I152661" i="1"/>
  <c r="I152660" i="1"/>
  <c r="I152659" i="1"/>
  <c r="I152658" i="1"/>
  <c r="I152657" i="1"/>
  <c r="I152656" i="1"/>
  <c r="I152655" i="1"/>
  <c r="I152654" i="1"/>
  <c r="I152653" i="1"/>
  <c r="I152652" i="1"/>
  <c r="I152651" i="1"/>
  <c r="I152650" i="1"/>
  <c r="I152649" i="1"/>
  <c r="I152648" i="1"/>
  <c r="I152647" i="1"/>
  <c r="I152646" i="1"/>
  <c r="I152645" i="1"/>
  <c r="I152644" i="1"/>
  <c r="I152643" i="1"/>
  <c r="I152642" i="1"/>
  <c r="I152641" i="1"/>
  <c r="I152640" i="1"/>
  <c r="I152639" i="1"/>
  <c r="I152638" i="1"/>
  <c r="I152637" i="1"/>
  <c r="I152636" i="1"/>
  <c r="I152635" i="1"/>
  <c r="I152634" i="1"/>
  <c r="I152633" i="1"/>
  <c r="I152632" i="1"/>
  <c r="I152631" i="1"/>
  <c r="I152630" i="1"/>
  <c r="I152629" i="1"/>
  <c r="I152628" i="1"/>
  <c r="I152627" i="1"/>
  <c r="I152626" i="1"/>
  <c r="I152625" i="1"/>
  <c r="I152624" i="1"/>
  <c r="I152623" i="1"/>
  <c r="I152622" i="1"/>
  <c r="I152621" i="1"/>
  <c r="I152620" i="1"/>
  <c r="I152619" i="1"/>
  <c r="I152618" i="1"/>
  <c r="I152617" i="1"/>
  <c r="I152616" i="1"/>
  <c r="I152615" i="1"/>
  <c r="I152614" i="1"/>
  <c r="I152613" i="1"/>
  <c r="I152612" i="1"/>
  <c r="I152611" i="1"/>
  <c r="I152610" i="1"/>
  <c r="I152609" i="1"/>
  <c r="I152608" i="1"/>
  <c r="I152607" i="1"/>
  <c r="I152606" i="1"/>
  <c r="I152605" i="1"/>
  <c r="I152604" i="1"/>
  <c r="I152603" i="1"/>
  <c r="I152602" i="1"/>
  <c r="I152601" i="1"/>
  <c r="I152600" i="1"/>
  <c r="I152599" i="1"/>
  <c r="I152598" i="1"/>
  <c r="I152597" i="1"/>
  <c r="I152596" i="1"/>
  <c r="I152595" i="1"/>
  <c r="I152594" i="1"/>
  <c r="I152593" i="1"/>
  <c r="I152592" i="1"/>
  <c r="I152591" i="1"/>
  <c r="I152590" i="1"/>
  <c r="I152589" i="1"/>
  <c r="I152588" i="1"/>
  <c r="I152587" i="1"/>
  <c r="I152586" i="1"/>
  <c r="I152585" i="1"/>
  <c r="I152584" i="1"/>
  <c r="I152583" i="1"/>
  <c r="I152582" i="1"/>
  <c r="I152581" i="1"/>
  <c r="I152580" i="1"/>
  <c r="I152579" i="1"/>
  <c r="I152578" i="1"/>
  <c r="I152577" i="1"/>
  <c r="I152576" i="1"/>
  <c r="I152575" i="1"/>
  <c r="I152574" i="1"/>
  <c r="I152573" i="1"/>
  <c r="I152572" i="1"/>
  <c r="I152571" i="1"/>
  <c r="I152570" i="1"/>
  <c r="I152569" i="1"/>
  <c r="I152568" i="1"/>
  <c r="I152567" i="1"/>
  <c r="I152566" i="1"/>
  <c r="I152565" i="1"/>
  <c r="I152564" i="1"/>
  <c r="I152563" i="1"/>
  <c r="I152562" i="1"/>
  <c r="I152561" i="1"/>
  <c r="I152560" i="1"/>
  <c r="I152559" i="1"/>
  <c r="I152558" i="1"/>
  <c r="I152557" i="1"/>
  <c r="I152556" i="1"/>
  <c r="I152555" i="1"/>
  <c r="I152554" i="1"/>
  <c r="I152553" i="1"/>
  <c r="I152552" i="1"/>
  <c r="I152551" i="1"/>
  <c r="I152550" i="1"/>
  <c r="I152549" i="1"/>
  <c r="I152548" i="1"/>
  <c r="I152547" i="1"/>
  <c r="I152546" i="1"/>
  <c r="I152545" i="1"/>
  <c r="I152544" i="1"/>
  <c r="I152543" i="1"/>
  <c r="I152542" i="1"/>
  <c r="I152541" i="1"/>
  <c r="I152540" i="1"/>
  <c r="I152539" i="1"/>
  <c r="I152538" i="1"/>
  <c r="I152537" i="1"/>
  <c r="I152536" i="1"/>
  <c r="I152535" i="1"/>
  <c r="I152534" i="1"/>
  <c r="I152533" i="1"/>
  <c r="I152532" i="1"/>
  <c r="I152531" i="1"/>
  <c r="I152530" i="1"/>
  <c r="I152529" i="1"/>
  <c r="I152528" i="1"/>
  <c r="I152527" i="1"/>
  <c r="I152526" i="1"/>
  <c r="I152525" i="1"/>
  <c r="I152524" i="1"/>
  <c r="I152523" i="1"/>
  <c r="I152522" i="1"/>
  <c r="I152521" i="1"/>
  <c r="I152520" i="1"/>
  <c r="I152519" i="1"/>
  <c r="I152518" i="1"/>
  <c r="I152517" i="1"/>
  <c r="I152516" i="1"/>
  <c r="I152515" i="1"/>
  <c r="I152514" i="1"/>
  <c r="I152513" i="1"/>
  <c r="I152512" i="1"/>
  <c r="I152511" i="1"/>
  <c r="I152510" i="1"/>
  <c r="I152509" i="1"/>
  <c r="I152508" i="1"/>
  <c r="I152507" i="1"/>
  <c r="I152506" i="1"/>
  <c r="I152505" i="1"/>
  <c r="I152504" i="1"/>
  <c r="I152503" i="1"/>
  <c r="I152502" i="1"/>
  <c r="I152501" i="1"/>
  <c r="I152500" i="1"/>
  <c r="I152499" i="1"/>
  <c r="I152498" i="1"/>
  <c r="I152497" i="1"/>
  <c r="I152496" i="1"/>
  <c r="I152495" i="1"/>
  <c r="I152494" i="1"/>
  <c r="I152493" i="1"/>
  <c r="I152492" i="1"/>
  <c r="I152491" i="1"/>
  <c r="I152490" i="1"/>
  <c r="I152489" i="1"/>
  <c r="I152488" i="1"/>
  <c r="I152487" i="1"/>
  <c r="I152486" i="1"/>
  <c r="I152485" i="1"/>
  <c r="I152484" i="1"/>
  <c r="I152483" i="1"/>
  <c r="I152482" i="1"/>
  <c r="I152481" i="1"/>
  <c r="I152480" i="1"/>
  <c r="I152479" i="1"/>
  <c r="I152478" i="1"/>
  <c r="I152477" i="1"/>
  <c r="I152476" i="1"/>
  <c r="I152475" i="1"/>
  <c r="I152474" i="1"/>
  <c r="I152473" i="1"/>
  <c r="I152472" i="1"/>
  <c r="I152471" i="1"/>
  <c r="I152470" i="1"/>
  <c r="I152469" i="1"/>
  <c r="I152468" i="1"/>
  <c r="I152467" i="1"/>
  <c r="I152466" i="1"/>
  <c r="I152465" i="1"/>
  <c r="I152464" i="1"/>
  <c r="I152463" i="1"/>
  <c r="I152462" i="1"/>
  <c r="I152461" i="1"/>
  <c r="I152460" i="1"/>
  <c r="I152459" i="1"/>
  <c r="I152458" i="1"/>
  <c r="I152457" i="1"/>
  <c r="I152456" i="1"/>
  <c r="I152455" i="1"/>
  <c r="I152454" i="1"/>
  <c r="I152453" i="1"/>
  <c r="I152452" i="1"/>
  <c r="I152451" i="1"/>
  <c r="I152450" i="1"/>
  <c r="I152449" i="1"/>
  <c r="I152448" i="1"/>
  <c r="I152447" i="1"/>
  <c r="I152446" i="1"/>
  <c r="I152445" i="1"/>
  <c r="I152444" i="1"/>
  <c r="I152443" i="1"/>
  <c r="I152442" i="1"/>
  <c r="I152441" i="1"/>
  <c r="I152440" i="1"/>
  <c r="I152439" i="1"/>
  <c r="I152438" i="1"/>
  <c r="I152437" i="1"/>
  <c r="I152436" i="1"/>
  <c r="I152435" i="1"/>
  <c r="I152434" i="1"/>
  <c r="I152433" i="1"/>
  <c r="I152432" i="1"/>
  <c r="I152431" i="1"/>
  <c r="I152430" i="1"/>
  <c r="I152429" i="1"/>
  <c r="I152428" i="1"/>
  <c r="I152427" i="1"/>
  <c r="I152426" i="1"/>
  <c r="I152425" i="1"/>
  <c r="I152424" i="1"/>
  <c r="I152423" i="1"/>
  <c r="I152422" i="1"/>
  <c r="I152421" i="1"/>
  <c r="I152420" i="1"/>
  <c r="I152419" i="1"/>
  <c r="I152418" i="1"/>
  <c r="I152417" i="1"/>
  <c r="I152416" i="1"/>
  <c r="I152415" i="1"/>
  <c r="I152414" i="1"/>
  <c r="I152413" i="1"/>
  <c r="I152412" i="1"/>
  <c r="I152411" i="1"/>
  <c r="I152410" i="1"/>
  <c r="I152409" i="1"/>
  <c r="I152408" i="1"/>
  <c r="I152407" i="1"/>
  <c r="I152406" i="1"/>
  <c r="I152405" i="1"/>
  <c r="I152404" i="1"/>
  <c r="I152403" i="1"/>
  <c r="I152402" i="1"/>
  <c r="I152401" i="1"/>
  <c r="I152400" i="1"/>
  <c r="I152399" i="1"/>
  <c r="I152398" i="1"/>
  <c r="I152397" i="1"/>
  <c r="I152396" i="1"/>
  <c r="I152395" i="1"/>
  <c r="I152394" i="1"/>
  <c r="I152393" i="1"/>
  <c r="I152392" i="1"/>
  <c r="I152391" i="1"/>
  <c r="I152390" i="1"/>
  <c r="I152389" i="1"/>
  <c r="I152388" i="1"/>
  <c r="I152387" i="1"/>
  <c r="I152386" i="1"/>
  <c r="I152385" i="1"/>
  <c r="I152384" i="1"/>
  <c r="I152383" i="1"/>
  <c r="I152382" i="1"/>
  <c r="I152381" i="1"/>
  <c r="I152380" i="1"/>
  <c r="I152379" i="1"/>
  <c r="I152378" i="1"/>
  <c r="I152377" i="1"/>
  <c r="I152376" i="1"/>
  <c r="I152375" i="1"/>
  <c r="I152374" i="1"/>
  <c r="I152373" i="1"/>
  <c r="I152372" i="1"/>
  <c r="I152371" i="1"/>
  <c r="I152370" i="1"/>
  <c r="I152369" i="1"/>
  <c r="I152368" i="1"/>
  <c r="I152367" i="1"/>
  <c r="I152366" i="1"/>
  <c r="I152365" i="1"/>
  <c r="I152364" i="1"/>
  <c r="I152363" i="1"/>
  <c r="I152362" i="1"/>
  <c r="I152361" i="1"/>
  <c r="I152360" i="1"/>
  <c r="I152359" i="1"/>
  <c r="I152358" i="1"/>
  <c r="I152357" i="1"/>
  <c r="I152356" i="1"/>
  <c r="I152355" i="1"/>
  <c r="I152354" i="1"/>
  <c r="I152353" i="1"/>
  <c r="I152352" i="1"/>
  <c r="I152351" i="1"/>
  <c r="I152350" i="1"/>
  <c r="I152349" i="1"/>
  <c r="I152348" i="1"/>
  <c r="I152347" i="1"/>
  <c r="I152346" i="1"/>
  <c r="I152345" i="1"/>
  <c r="I152344" i="1"/>
  <c r="I152343" i="1"/>
  <c r="I152342" i="1"/>
  <c r="I152341" i="1"/>
  <c r="I152340" i="1"/>
  <c r="I152339" i="1"/>
  <c r="I152338" i="1"/>
  <c r="I152337" i="1"/>
  <c r="I152336" i="1"/>
  <c r="I152335" i="1"/>
  <c r="I152334" i="1"/>
  <c r="I152333" i="1"/>
  <c r="I152332" i="1"/>
  <c r="I152331" i="1"/>
  <c r="I152330" i="1"/>
  <c r="I152329" i="1"/>
  <c r="I152328" i="1"/>
  <c r="I152327" i="1"/>
  <c r="I152326" i="1"/>
  <c r="I152325" i="1"/>
  <c r="I152324" i="1"/>
  <c r="I152323" i="1"/>
  <c r="I152322" i="1"/>
  <c r="I152321" i="1"/>
  <c r="I152320" i="1"/>
  <c r="I152319" i="1"/>
  <c r="I152318" i="1"/>
  <c r="I152317" i="1"/>
  <c r="I152316" i="1"/>
  <c r="I152315" i="1"/>
  <c r="I152314" i="1"/>
  <c r="I152313" i="1"/>
  <c r="I152312" i="1"/>
  <c r="I152311" i="1"/>
  <c r="I152310" i="1"/>
  <c r="I152309" i="1"/>
  <c r="I152308" i="1"/>
  <c r="I152307" i="1"/>
  <c r="I152306" i="1"/>
  <c r="I152305" i="1"/>
  <c r="I152304" i="1"/>
  <c r="I152303" i="1"/>
  <c r="I152302" i="1"/>
  <c r="I152301" i="1"/>
  <c r="I152300" i="1"/>
  <c r="I152299" i="1"/>
  <c r="I152298" i="1"/>
  <c r="I152297" i="1"/>
  <c r="I152296" i="1"/>
  <c r="I152295" i="1"/>
  <c r="I152294" i="1"/>
  <c r="I152293" i="1"/>
  <c r="I152292" i="1"/>
  <c r="I152291" i="1"/>
  <c r="I152290" i="1"/>
  <c r="I152289" i="1"/>
  <c r="I152288" i="1"/>
  <c r="I152287" i="1"/>
  <c r="I152286" i="1"/>
  <c r="I152285" i="1"/>
  <c r="I152284" i="1"/>
  <c r="I152283" i="1"/>
  <c r="I152282" i="1"/>
  <c r="I152281" i="1"/>
  <c r="I152280" i="1"/>
  <c r="I152279" i="1"/>
  <c r="I152278" i="1"/>
  <c r="I152277" i="1"/>
  <c r="I152276" i="1"/>
  <c r="I152275" i="1"/>
  <c r="I152274" i="1"/>
  <c r="I152273" i="1"/>
  <c r="I152272" i="1"/>
  <c r="I152271" i="1"/>
  <c r="I152270" i="1"/>
  <c r="I152269" i="1"/>
  <c r="I152268" i="1"/>
  <c r="I152267" i="1"/>
  <c r="I152266" i="1"/>
  <c r="I152265" i="1"/>
  <c r="I152264" i="1"/>
  <c r="I152263" i="1"/>
  <c r="I152262" i="1"/>
  <c r="I152261" i="1"/>
  <c r="I152260" i="1"/>
  <c r="I152259" i="1"/>
  <c r="I152258" i="1"/>
  <c r="I152257" i="1"/>
  <c r="I152256" i="1"/>
  <c r="I152255" i="1"/>
  <c r="I152254" i="1"/>
  <c r="I152253" i="1"/>
  <c r="I152252" i="1"/>
  <c r="I152251" i="1"/>
  <c r="I152250" i="1"/>
  <c r="I152249" i="1"/>
  <c r="I152248" i="1"/>
  <c r="I152247" i="1"/>
  <c r="I152246" i="1"/>
  <c r="I152245" i="1"/>
  <c r="I152244" i="1"/>
  <c r="I152243" i="1"/>
  <c r="I152242" i="1"/>
  <c r="I152241" i="1"/>
  <c r="I152240" i="1"/>
  <c r="I152239" i="1"/>
  <c r="I152238" i="1"/>
  <c r="I152237" i="1"/>
  <c r="I152236" i="1"/>
  <c r="I152235" i="1"/>
  <c r="I152234" i="1"/>
  <c r="I152233" i="1"/>
  <c r="I152232" i="1"/>
  <c r="I152231" i="1"/>
  <c r="I152230" i="1"/>
  <c r="I152229" i="1"/>
  <c r="I152228" i="1"/>
  <c r="I152227" i="1"/>
  <c r="I152226" i="1"/>
  <c r="I152225" i="1"/>
  <c r="I152224" i="1"/>
  <c r="I152223" i="1"/>
  <c r="I152222" i="1"/>
  <c r="I152221" i="1"/>
  <c r="I152220" i="1"/>
  <c r="I152219" i="1"/>
  <c r="I152218" i="1"/>
  <c r="I152217" i="1"/>
  <c r="I152216" i="1"/>
  <c r="I152215" i="1"/>
  <c r="I152214" i="1"/>
  <c r="I152213" i="1"/>
  <c r="I152212" i="1"/>
  <c r="I152211" i="1"/>
  <c r="I152210" i="1"/>
  <c r="I152209" i="1"/>
  <c r="I152208" i="1"/>
  <c r="I152207" i="1"/>
  <c r="I152206" i="1"/>
  <c r="I152205" i="1"/>
  <c r="I152204" i="1"/>
  <c r="I152203" i="1"/>
  <c r="I152202" i="1"/>
  <c r="I152201" i="1"/>
  <c r="I152200" i="1"/>
  <c r="I152199" i="1"/>
  <c r="I152198" i="1"/>
  <c r="I152197" i="1"/>
  <c r="I152196" i="1"/>
  <c r="I152195" i="1"/>
  <c r="I152194" i="1"/>
  <c r="I152193" i="1"/>
  <c r="I152192" i="1"/>
  <c r="I152191" i="1"/>
  <c r="I152190" i="1"/>
  <c r="I152189" i="1"/>
  <c r="I152188" i="1"/>
  <c r="I152187" i="1"/>
  <c r="I152186" i="1"/>
  <c r="I152185" i="1"/>
  <c r="I152184" i="1"/>
  <c r="I152183" i="1"/>
  <c r="I152182" i="1"/>
  <c r="I152181" i="1"/>
  <c r="I152180" i="1"/>
  <c r="I152179" i="1"/>
  <c r="I152178" i="1"/>
  <c r="I152177" i="1"/>
  <c r="I152176" i="1"/>
  <c r="I152175" i="1"/>
  <c r="I152174" i="1"/>
  <c r="I152173" i="1"/>
  <c r="I152172" i="1"/>
  <c r="I152171" i="1"/>
  <c r="I152170" i="1"/>
  <c r="I152169" i="1"/>
  <c r="I152168" i="1"/>
  <c r="I152167" i="1"/>
  <c r="I152166" i="1"/>
  <c r="I152165" i="1"/>
  <c r="I152164" i="1"/>
  <c r="I152163" i="1"/>
  <c r="I152162" i="1"/>
  <c r="I152161" i="1"/>
  <c r="I152160" i="1"/>
  <c r="I152159" i="1"/>
  <c r="I152158" i="1"/>
  <c r="I152157" i="1"/>
  <c r="I152156" i="1"/>
  <c r="I152155" i="1"/>
  <c r="I152154" i="1"/>
  <c r="I152153" i="1"/>
  <c r="I152152" i="1"/>
  <c r="I152151" i="1"/>
  <c r="I152150" i="1"/>
  <c r="I152149" i="1"/>
  <c r="I152148" i="1"/>
  <c r="I152147" i="1"/>
  <c r="I152146" i="1"/>
  <c r="I152145" i="1"/>
  <c r="I152144" i="1"/>
  <c r="I152143" i="1"/>
  <c r="I152142" i="1"/>
  <c r="I152141" i="1"/>
  <c r="I152140" i="1"/>
  <c r="I152139" i="1"/>
  <c r="I152138" i="1"/>
  <c r="I152137" i="1"/>
  <c r="I152136" i="1"/>
  <c r="I152135" i="1"/>
  <c r="I152134" i="1"/>
  <c r="I152133" i="1"/>
  <c r="I152132" i="1"/>
  <c r="I152131" i="1"/>
  <c r="I152130" i="1"/>
  <c r="I152129" i="1"/>
  <c r="I152128" i="1"/>
  <c r="I152127" i="1"/>
  <c r="I152126" i="1"/>
  <c r="I152125" i="1"/>
  <c r="I152124" i="1"/>
  <c r="I152123" i="1"/>
  <c r="I152122" i="1"/>
  <c r="I152121" i="1"/>
  <c r="I152120" i="1"/>
  <c r="I152119" i="1"/>
  <c r="I152118" i="1"/>
  <c r="I152117" i="1"/>
  <c r="I152116" i="1"/>
  <c r="I152115" i="1"/>
  <c r="I152114" i="1"/>
  <c r="I152113" i="1"/>
  <c r="I152112" i="1"/>
  <c r="I152111" i="1"/>
  <c r="I152110" i="1"/>
  <c r="I152109" i="1"/>
  <c r="I152108" i="1"/>
  <c r="I152107" i="1"/>
  <c r="I152106" i="1"/>
  <c r="I152105" i="1"/>
  <c r="I152104" i="1"/>
  <c r="I152103" i="1"/>
  <c r="I152102" i="1"/>
  <c r="I152101" i="1"/>
  <c r="I152100" i="1"/>
  <c r="I152099" i="1"/>
  <c r="I152098" i="1"/>
  <c r="I152097" i="1"/>
  <c r="I152096" i="1"/>
  <c r="I152095" i="1"/>
  <c r="I152094" i="1"/>
  <c r="I152093" i="1"/>
  <c r="I152092" i="1"/>
  <c r="I152091" i="1"/>
  <c r="I152090" i="1"/>
  <c r="I152089" i="1"/>
  <c r="I152088" i="1"/>
  <c r="I152087" i="1"/>
  <c r="I152086" i="1"/>
  <c r="I152085" i="1"/>
  <c r="I152084" i="1"/>
  <c r="I152083" i="1"/>
  <c r="I152082" i="1"/>
  <c r="I152081" i="1"/>
  <c r="I152080" i="1"/>
  <c r="I152079" i="1"/>
  <c r="I152078" i="1"/>
  <c r="I152077" i="1"/>
  <c r="I152076" i="1"/>
  <c r="I152075" i="1"/>
  <c r="I152074" i="1"/>
  <c r="I152073" i="1"/>
  <c r="I152072" i="1"/>
  <c r="I152071" i="1"/>
  <c r="I152070" i="1"/>
  <c r="I152069" i="1"/>
  <c r="I152068" i="1"/>
  <c r="I152067" i="1"/>
  <c r="I152066" i="1"/>
  <c r="I152065" i="1"/>
  <c r="I152064" i="1"/>
  <c r="I152063" i="1"/>
  <c r="I152062" i="1"/>
  <c r="I152061" i="1"/>
  <c r="I152060" i="1"/>
  <c r="I152059" i="1"/>
  <c r="I152058" i="1"/>
  <c r="I152057" i="1"/>
  <c r="I152056" i="1"/>
  <c r="I152055" i="1"/>
  <c r="I152054" i="1"/>
  <c r="I152053" i="1"/>
  <c r="I152052" i="1"/>
  <c r="I152051" i="1"/>
  <c r="I152050" i="1"/>
  <c r="I152049" i="1"/>
  <c r="I152048" i="1"/>
  <c r="I152047" i="1"/>
  <c r="I152046" i="1"/>
  <c r="I152045" i="1"/>
  <c r="I152044" i="1"/>
  <c r="I152043" i="1"/>
  <c r="I152042" i="1"/>
  <c r="I152041" i="1"/>
  <c r="I152040" i="1"/>
  <c r="I152039" i="1"/>
  <c r="I152038" i="1"/>
  <c r="I152037" i="1"/>
  <c r="I152036" i="1"/>
  <c r="I152035" i="1"/>
  <c r="I152034" i="1"/>
  <c r="I152033" i="1"/>
  <c r="I152032" i="1"/>
  <c r="I152031" i="1"/>
  <c r="I152030" i="1"/>
  <c r="I152029" i="1"/>
  <c r="I152028" i="1"/>
  <c r="I152027" i="1"/>
  <c r="I152026" i="1"/>
  <c r="I152025" i="1"/>
  <c r="I152024" i="1"/>
  <c r="I152023" i="1"/>
  <c r="I152022" i="1"/>
  <c r="I152021" i="1"/>
  <c r="I152020" i="1"/>
  <c r="I152019" i="1"/>
  <c r="I152018" i="1"/>
  <c r="I152017" i="1"/>
  <c r="I152016" i="1"/>
  <c r="I152015" i="1"/>
  <c r="I152014" i="1"/>
  <c r="I152013" i="1"/>
  <c r="I152012" i="1"/>
  <c r="I152011" i="1"/>
  <c r="I152010" i="1"/>
  <c r="I152009" i="1"/>
  <c r="I152008" i="1"/>
  <c r="I152007" i="1"/>
  <c r="I152006" i="1"/>
  <c r="I152005" i="1"/>
  <c r="I152004" i="1"/>
  <c r="I152003" i="1"/>
  <c r="I152002" i="1"/>
  <c r="I152001" i="1"/>
  <c r="I152000" i="1"/>
  <c r="I151999" i="1"/>
  <c r="I151998" i="1"/>
  <c r="I151997" i="1"/>
  <c r="I151996" i="1"/>
  <c r="I151995" i="1"/>
  <c r="I151994" i="1"/>
  <c r="I151993" i="1"/>
  <c r="I151992" i="1"/>
  <c r="I151991" i="1"/>
  <c r="I151990" i="1"/>
  <c r="I151989" i="1"/>
  <c r="I151988" i="1"/>
  <c r="I151987" i="1"/>
  <c r="I151986" i="1"/>
  <c r="I151985" i="1"/>
  <c r="I151984" i="1"/>
  <c r="I151983" i="1"/>
  <c r="I151982" i="1"/>
  <c r="I151981" i="1"/>
  <c r="I151980" i="1"/>
  <c r="I151979" i="1"/>
  <c r="I151978" i="1"/>
  <c r="I151977" i="1"/>
  <c r="I151976" i="1"/>
  <c r="I151975" i="1"/>
  <c r="I151974" i="1"/>
  <c r="I151973" i="1"/>
  <c r="I151972" i="1"/>
  <c r="I151971" i="1"/>
  <c r="I151970" i="1"/>
  <c r="I151969" i="1"/>
  <c r="I151968" i="1"/>
  <c r="I151967" i="1"/>
  <c r="I151966" i="1"/>
  <c r="I151965" i="1"/>
  <c r="I151964" i="1"/>
  <c r="I151963" i="1"/>
  <c r="I151962" i="1"/>
  <c r="I151961" i="1"/>
  <c r="I151960" i="1"/>
  <c r="I151959" i="1"/>
  <c r="I151958" i="1"/>
  <c r="I151957" i="1"/>
  <c r="I151956" i="1"/>
  <c r="I151955" i="1"/>
  <c r="I151954" i="1"/>
  <c r="I151953" i="1"/>
  <c r="I151952" i="1"/>
  <c r="I151951" i="1"/>
  <c r="I151950" i="1"/>
  <c r="I151949" i="1"/>
  <c r="I151948" i="1"/>
  <c r="I151947" i="1"/>
  <c r="I151946" i="1"/>
  <c r="I151945" i="1"/>
  <c r="I151944" i="1"/>
  <c r="I151943" i="1"/>
  <c r="I151942" i="1"/>
  <c r="I151941" i="1"/>
  <c r="I151940" i="1"/>
  <c r="I151939" i="1"/>
  <c r="I151938" i="1"/>
  <c r="I151937" i="1"/>
  <c r="I151936" i="1"/>
  <c r="I151935" i="1"/>
  <c r="I151934" i="1"/>
  <c r="I151933" i="1"/>
  <c r="I151932" i="1"/>
  <c r="I151931" i="1"/>
  <c r="I151930" i="1"/>
  <c r="I151929" i="1"/>
  <c r="I151928" i="1"/>
  <c r="I151927" i="1"/>
  <c r="I151926" i="1"/>
  <c r="I151925" i="1"/>
  <c r="I151924" i="1"/>
  <c r="I151923" i="1"/>
  <c r="I151922" i="1"/>
  <c r="I151921" i="1"/>
  <c r="I151920" i="1"/>
  <c r="I151919" i="1"/>
  <c r="I151918" i="1"/>
  <c r="I151917" i="1"/>
  <c r="I151916" i="1"/>
  <c r="I151915" i="1"/>
  <c r="I151914" i="1"/>
  <c r="I151913" i="1"/>
  <c r="I151912" i="1"/>
  <c r="I151911" i="1"/>
  <c r="I151910" i="1"/>
  <c r="I151909" i="1"/>
  <c r="I151908" i="1"/>
  <c r="I151907" i="1"/>
  <c r="I151906" i="1"/>
  <c r="I151905" i="1"/>
  <c r="I151904" i="1"/>
  <c r="I151903" i="1"/>
  <c r="I151902" i="1"/>
  <c r="I151901" i="1"/>
  <c r="I151900" i="1"/>
  <c r="I151899" i="1"/>
  <c r="I151898" i="1"/>
  <c r="I151897" i="1"/>
  <c r="I151896" i="1"/>
  <c r="I151895" i="1"/>
  <c r="I151894" i="1"/>
  <c r="I151893" i="1"/>
  <c r="I151892" i="1"/>
  <c r="I151891" i="1"/>
  <c r="I151890" i="1"/>
  <c r="I151889" i="1"/>
  <c r="I151888" i="1"/>
  <c r="I151887" i="1"/>
  <c r="I151886" i="1"/>
  <c r="I151885" i="1"/>
  <c r="I151884" i="1"/>
  <c r="I151883" i="1"/>
  <c r="I151882" i="1"/>
  <c r="I151881" i="1"/>
  <c r="I151880" i="1"/>
  <c r="I151879" i="1"/>
  <c r="I151878" i="1"/>
  <c r="I151877" i="1"/>
  <c r="I151876" i="1"/>
  <c r="I151875" i="1"/>
  <c r="I151874" i="1"/>
  <c r="I151873" i="1"/>
  <c r="I151872" i="1"/>
  <c r="I151871" i="1"/>
  <c r="I151870" i="1"/>
  <c r="I151869" i="1"/>
  <c r="I151868" i="1"/>
  <c r="I151867" i="1"/>
  <c r="I151866" i="1"/>
  <c r="I151865" i="1"/>
  <c r="I151864" i="1"/>
  <c r="I151863" i="1"/>
  <c r="I151862" i="1"/>
  <c r="I151861" i="1"/>
  <c r="I151860" i="1"/>
  <c r="I151859" i="1"/>
  <c r="I151858" i="1"/>
  <c r="I151857" i="1"/>
  <c r="I151856" i="1"/>
  <c r="I151855" i="1"/>
  <c r="I151854" i="1"/>
  <c r="I151853" i="1"/>
  <c r="I151852" i="1"/>
  <c r="I151851" i="1"/>
  <c r="I151850" i="1"/>
  <c r="I151849" i="1"/>
  <c r="I151848" i="1"/>
  <c r="I151847" i="1"/>
  <c r="I151846" i="1"/>
  <c r="I151845" i="1"/>
  <c r="I151844" i="1"/>
  <c r="I151843" i="1"/>
  <c r="I151842" i="1"/>
  <c r="I151841" i="1"/>
  <c r="I151840" i="1"/>
  <c r="I151839" i="1"/>
  <c r="I151838" i="1"/>
  <c r="I151837" i="1"/>
  <c r="I151836" i="1"/>
  <c r="I151835" i="1"/>
  <c r="I151834" i="1"/>
  <c r="I151833" i="1"/>
  <c r="I151832" i="1"/>
  <c r="I151831" i="1"/>
  <c r="I151830" i="1"/>
  <c r="I151829" i="1"/>
  <c r="I151828" i="1"/>
  <c r="I151827" i="1"/>
  <c r="I151826" i="1"/>
  <c r="I151825" i="1"/>
  <c r="I151824" i="1"/>
  <c r="I151823" i="1"/>
  <c r="I151822" i="1"/>
  <c r="I151821" i="1"/>
  <c r="I151820" i="1"/>
  <c r="I151819" i="1"/>
  <c r="I151818" i="1"/>
  <c r="I151817" i="1"/>
  <c r="I151816" i="1"/>
  <c r="I151815" i="1"/>
  <c r="I151814" i="1"/>
  <c r="I151813" i="1"/>
  <c r="I151812" i="1"/>
  <c r="I151811" i="1"/>
  <c r="I151810" i="1"/>
  <c r="I151809" i="1"/>
  <c r="I151808" i="1"/>
  <c r="I151807" i="1"/>
  <c r="I151806" i="1"/>
  <c r="I151805" i="1"/>
  <c r="I151804" i="1"/>
  <c r="I151803" i="1"/>
  <c r="I151802" i="1"/>
  <c r="I151801" i="1"/>
  <c r="I151800" i="1"/>
  <c r="I151799" i="1"/>
  <c r="I151798" i="1"/>
  <c r="I151797" i="1"/>
  <c r="I151796" i="1"/>
  <c r="I151795" i="1"/>
  <c r="I151794" i="1"/>
  <c r="I151793" i="1"/>
  <c r="I151792" i="1"/>
  <c r="I151791" i="1"/>
  <c r="I151790" i="1"/>
  <c r="I151789" i="1"/>
  <c r="I151788" i="1"/>
  <c r="I151787" i="1"/>
  <c r="I151786" i="1"/>
  <c r="I151785" i="1"/>
  <c r="I151784" i="1"/>
  <c r="I151783" i="1"/>
  <c r="I151782" i="1"/>
  <c r="I151781" i="1"/>
  <c r="I151780" i="1"/>
  <c r="I151779" i="1"/>
  <c r="I151778" i="1"/>
  <c r="I151777" i="1"/>
  <c r="I151776" i="1"/>
  <c r="I151775" i="1"/>
  <c r="I151774" i="1"/>
  <c r="I151773" i="1"/>
  <c r="I151772" i="1"/>
  <c r="I151771" i="1"/>
  <c r="I151770" i="1"/>
  <c r="I151769" i="1"/>
  <c r="I151768" i="1"/>
  <c r="I151767" i="1"/>
  <c r="I151766" i="1"/>
  <c r="I151765" i="1"/>
  <c r="I151764" i="1"/>
  <c r="I151763" i="1"/>
  <c r="I151762" i="1"/>
  <c r="I151761" i="1"/>
  <c r="I151760" i="1"/>
  <c r="I151759" i="1"/>
  <c r="I151758" i="1"/>
  <c r="I151757" i="1"/>
  <c r="I151756" i="1"/>
  <c r="I151755" i="1"/>
  <c r="I151754" i="1"/>
  <c r="I151753" i="1"/>
  <c r="I151752" i="1"/>
  <c r="I151751" i="1"/>
  <c r="I151750" i="1"/>
  <c r="I151749" i="1"/>
  <c r="I151748" i="1"/>
  <c r="I151747" i="1"/>
  <c r="I151746" i="1"/>
  <c r="I151745" i="1"/>
  <c r="I151744" i="1"/>
  <c r="I151743" i="1"/>
  <c r="I151742" i="1"/>
  <c r="I151741" i="1"/>
  <c r="I151740" i="1"/>
  <c r="I151739" i="1"/>
  <c r="I151738" i="1"/>
  <c r="I151737" i="1"/>
  <c r="I151736" i="1"/>
  <c r="I151735" i="1"/>
  <c r="I151734" i="1"/>
  <c r="I151733" i="1"/>
  <c r="I151732" i="1"/>
  <c r="I151731" i="1"/>
  <c r="I151730" i="1"/>
  <c r="I151729" i="1"/>
  <c r="I151728" i="1"/>
  <c r="I151727" i="1"/>
  <c r="I151726" i="1"/>
  <c r="I151725" i="1"/>
  <c r="I151724" i="1"/>
  <c r="I151723" i="1"/>
  <c r="I151722" i="1"/>
  <c r="I151721" i="1"/>
  <c r="I151720" i="1"/>
  <c r="I151719" i="1"/>
  <c r="I151718" i="1"/>
  <c r="I151717" i="1"/>
  <c r="I151716" i="1"/>
  <c r="I151715" i="1"/>
  <c r="I151714" i="1"/>
  <c r="I151713" i="1"/>
  <c r="I151712" i="1"/>
  <c r="I151711" i="1"/>
  <c r="I151710" i="1"/>
  <c r="I151709" i="1"/>
  <c r="I151708" i="1"/>
  <c r="I151707" i="1"/>
  <c r="I151706" i="1"/>
  <c r="I151705" i="1"/>
  <c r="I151704" i="1"/>
  <c r="I151703" i="1"/>
  <c r="I151702" i="1"/>
  <c r="I151701" i="1"/>
  <c r="I151700" i="1"/>
  <c r="I151699" i="1"/>
  <c r="I151698" i="1"/>
  <c r="I151697" i="1"/>
  <c r="I151696" i="1"/>
  <c r="I151695" i="1"/>
  <c r="I151694" i="1"/>
  <c r="I151693" i="1"/>
  <c r="I151692" i="1"/>
  <c r="I151691" i="1"/>
  <c r="I151690" i="1"/>
  <c r="I151689" i="1"/>
  <c r="I151688" i="1"/>
  <c r="I151687" i="1"/>
  <c r="I151686" i="1"/>
  <c r="I151685" i="1"/>
  <c r="I151684" i="1"/>
  <c r="I151683" i="1"/>
  <c r="I151682" i="1"/>
  <c r="I151681" i="1"/>
  <c r="I151680" i="1"/>
  <c r="I151679" i="1"/>
  <c r="I151678" i="1"/>
  <c r="I151677" i="1"/>
  <c r="I151676" i="1"/>
  <c r="I151675" i="1"/>
  <c r="I151674" i="1"/>
  <c r="I151673" i="1"/>
  <c r="I151672" i="1"/>
  <c r="I151671" i="1"/>
  <c r="I151670" i="1"/>
  <c r="I151669" i="1"/>
  <c r="I151668" i="1"/>
  <c r="I151667" i="1"/>
  <c r="I151666" i="1"/>
  <c r="I151665" i="1"/>
  <c r="I151664" i="1"/>
  <c r="I151663" i="1"/>
  <c r="I151662" i="1"/>
  <c r="I151661" i="1"/>
  <c r="I151660" i="1"/>
  <c r="I151659" i="1"/>
  <c r="I151658" i="1"/>
  <c r="I151657" i="1"/>
  <c r="I151656" i="1"/>
  <c r="I151655" i="1"/>
  <c r="I151654" i="1"/>
  <c r="I151653" i="1"/>
  <c r="I151652" i="1"/>
  <c r="I151651" i="1"/>
  <c r="I151650" i="1"/>
  <c r="I151649" i="1"/>
  <c r="I151648" i="1"/>
  <c r="I151647" i="1"/>
  <c r="I151646" i="1"/>
  <c r="I151645" i="1"/>
  <c r="I151644" i="1"/>
  <c r="I151643" i="1"/>
  <c r="I151642" i="1"/>
  <c r="I151641" i="1"/>
  <c r="I151640" i="1"/>
  <c r="I151639" i="1"/>
  <c r="I151638" i="1"/>
  <c r="I151637" i="1"/>
  <c r="I151636" i="1"/>
  <c r="I151635" i="1"/>
  <c r="I151634" i="1"/>
  <c r="I151633" i="1"/>
  <c r="I151632" i="1"/>
  <c r="I151631" i="1"/>
  <c r="I151630" i="1"/>
  <c r="I151629" i="1"/>
  <c r="I151628" i="1"/>
  <c r="I151627" i="1"/>
  <c r="I151626" i="1"/>
  <c r="I151625" i="1"/>
  <c r="I151624" i="1"/>
  <c r="I151623" i="1"/>
  <c r="I151622" i="1"/>
  <c r="I151621" i="1"/>
  <c r="I151620" i="1"/>
  <c r="I151619" i="1"/>
  <c r="I151618" i="1"/>
  <c r="I151617" i="1"/>
  <c r="I151616" i="1"/>
  <c r="I151615" i="1"/>
  <c r="I151614" i="1"/>
  <c r="I151613" i="1"/>
  <c r="I151612" i="1"/>
  <c r="I151611" i="1"/>
  <c r="I151610" i="1"/>
  <c r="I151609" i="1"/>
  <c r="I151608" i="1"/>
  <c r="I151607" i="1"/>
  <c r="I151606" i="1"/>
  <c r="I151605" i="1"/>
  <c r="I151604" i="1"/>
  <c r="I151603" i="1"/>
  <c r="I151602" i="1"/>
  <c r="I151601" i="1"/>
  <c r="I151600" i="1"/>
  <c r="I151599" i="1"/>
  <c r="I151598" i="1"/>
  <c r="I151597" i="1"/>
  <c r="I151596" i="1"/>
  <c r="I151595" i="1"/>
  <c r="I151594" i="1"/>
  <c r="I151593" i="1"/>
  <c r="I151592" i="1"/>
  <c r="I151591" i="1"/>
  <c r="I151590" i="1"/>
  <c r="I151589" i="1"/>
  <c r="I151588" i="1"/>
  <c r="I151587" i="1"/>
  <c r="I151586" i="1"/>
  <c r="I151585" i="1"/>
  <c r="I151584" i="1"/>
  <c r="I151583" i="1"/>
  <c r="I151582" i="1"/>
  <c r="I151581" i="1"/>
  <c r="I151580" i="1"/>
  <c r="I151579" i="1"/>
  <c r="I151578" i="1"/>
  <c r="I151577" i="1"/>
  <c r="I151576" i="1"/>
  <c r="I151575" i="1"/>
  <c r="I151574" i="1"/>
  <c r="I151573" i="1"/>
  <c r="I151572" i="1"/>
  <c r="I151571" i="1"/>
  <c r="I151570" i="1"/>
  <c r="I151569" i="1"/>
  <c r="I151568" i="1"/>
  <c r="I151567" i="1"/>
  <c r="I151566" i="1"/>
  <c r="I151565" i="1"/>
  <c r="I151564" i="1"/>
  <c r="I151563" i="1"/>
  <c r="I151562" i="1"/>
  <c r="I151561" i="1"/>
  <c r="I151560" i="1"/>
  <c r="I151559" i="1"/>
  <c r="I151558" i="1"/>
  <c r="I151557" i="1"/>
  <c r="I151556" i="1"/>
  <c r="I151555" i="1"/>
  <c r="I151554" i="1"/>
  <c r="I151553" i="1"/>
  <c r="I151552" i="1"/>
  <c r="I151551" i="1"/>
  <c r="I151550" i="1"/>
  <c r="I151549" i="1"/>
  <c r="I151548" i="1"/>
  <c r="I151547" i="1"/>
  <c r="I151546" i="1"/>
  <c r="I151545" i="1"/>
  <c r="I151544" i="1"/>
  <c r="I151543" i="1"/>
  <c r="I151542" i="1"/>
  <c r="I151541" i="1"/>
  <c r="I151540" i="1"/>
  <c r="I151539" i="1"/>
  <c r="I151538" i="1"/>
  <c r="I151537" i="1"/>
  <c r="I151536" i="1"/>
  <c r="I151535" i="1"/>
  <c r="I151534" i="1"/>
  <c r="I151533" i="1"/>
  <c r="I151532" i="1"/>
  <c r="I151531" i="1"/>
  <c r="I151530" i="1"/>
  <c r="I151529" i="1"/>
  <c r="I151528" i="1"/>
  <c r="I151527" i="1"/>
  <c r="I151526" i="1"/>
  <c r="I151525" i="1"/>
  <c r="I151524" i="1"/>
  <c r="I151523" i="1"/>
  <c r="I151522" i="1"/>
  <c r="I151521" i="1"/>
  <c r="I151520" i="1"/>
  <c r="I151519" i="1"/>
  <c r="I151518" i="1"/>
  <c r="I151517" i="1"/>
  <c r="I151516" i="1"/>
  <c r="I151515" i="1"/>
  <c r="I151514" i="1"/>
  <c r="I151513" i="1"/>
  <c r="I151512" i="1"/>
  <c r="I151511" i="1"/>
  <c r="I151510" i="1"/>
  <c r="I151509" i="1"/>
  <c r="I151508" i="1"/>
  <c r="I151507" i="1"/>
  <c r="I151506" i="1"/>
  <c r="I151505" i="1"/>
  <c r="I151504" i="1"/>
  <c r="I151503" i="1"/>
  <c r="I151502" i="1"/>
  <c r="I151501" i="1"/>
  <c r="I151500" i="1"/>
  <c r="I151499" i="1"/>
  <c r="I151498" i="1"/>
  <c r="I151497" i="1"/>
  <c r="I151496" i="1"/>
  <c r="I151495" i="1"/>
  <c r="I151494" i="1"/>
  <c r="I151493" i="1"/>
  <c r="I151492" i="1"/>
  <c r="I151491" i="1"/>
  <c r="I151490" i="1"/>
  <c r="I151489" i="1"/>
  <c r="I151488" i="1"/>
  <c r="I151487" i="1"/>
  <c r="I151486" i="1"/>
  <c r="I151485" i="1"/>
  <c r="I151484" i="1"/>
  <c r="I151483" i="1"/>
  <c r="I151482" i="1"/>
  <c r="I151481" i="1"/>
  <c r="I151480" i="1"/>
  <c r="I151479" i="1"/>
  <c r="I151478" i="1"/>
  <c r="I151477" i="1"/>
  <c r="I151476" i="1"/>
  <c r="I151475" i="1"/>
  <c r="I151474" i="1"/>
  <c r="I151473" i="1"/>
  <c r="I151472" i="1"/>
  <c r="I151471" i="1"/>
  <c r="I151470" i="1"/>
  <c r="I151469" i="1"/>
  <c r="I151468" i="1"/>
  <c r="I151467" i="1"/>
  <c r="I151466" i="1"/>
  <c r="I151465" i="1"/>
  <c r="I151464" i="1"/>
  <c r="I151463" i="1"/>
  <c r="I151462" i="1"/>
  <c r="I151461" i="1"/>
  <c r="I151460" i="1"/>
  <c r="I151459" i="1"/>
  <c r="I151458" i="1"/>
  <c r="I151457" i="1"/>
  <c r="I151456" i="1"/>
  <c r="I151455" i="1"/>
  <c r="I151454" i="1"/>
  <c r="I151453" i="1"/>
  <c r="I151452" i="1"/>
  <c r="I151451" i="1"/>
  <c r="I151450" i="1"/>
  <c r="I151449" i="1"/>
  <c r="I151448" i="1"/>
  <c r="I151447" i="1"/>
  <c r="I151446" i="1"/>
  <c r="I151445" i="1"/>
  <c r="I151444" i="1"/>
  <c r="I151443" i="1"/>
  <c r="I151442" i="1"/>
  <c r="I151441" i="1"/>
  <c r="I151440" i="1"/>
  <c r="I151439" i="1"/>
  <c r="I151438" i="1"/>
  <c r="I151437" i="1"/>
  <c r="I151436" i="1"/>
  <c r="I151435" i="1"/>
  <c r="I151434" i="1"/>
  <c r="I151433" i="1"/>
  <c r="I151432" i="1"/>
  <c r="I151431" i="1"/>
  <c r="I151430" i="1"/>
  <c r="I151429" i="1"/>
  <c r="I151428" i="1"/>
  <c r="I151427" i="1"/>
  <c r="I151426" i="1"/>
  <c r="I151425" i="1"/>
  <c r="I151424" i="1"/>
  <c r="I151423" i="1"/>
  <c r="I151422" i="1"/>
  <c r="I151421" i="1"/>
  <c r="I151420" i="1"/>
  <c r="I151419" i="1"/>
  <c r="I151418" i="1"/>
  <c r="I151417" i="1"/>
  <c r="I151416" i="1"/>
  <c r="I151415" i="1"/>
  <c r="I151414" i="1"/>
  <c r="I151413" i="1"/>
  <c r="I151412" i="1"/>
  <c r="I151411" i="1"/>
  <c r="I151410" i="1"/>
  <c r="I151409" i="1"/>
  <c r="I151408" i="1"/>
  <c r="I151407" i="1"/>
  <c r="I151406" i="1"/>
  <c r="I151405" i="1"/>
  <c r="I151404" i="1"/>
  <c r="I151403" i="1"/>
  <c r="I151402" i="1"/>
  <c r="I151401" i="1"/>
  <c r="I151400" i="1"/>
  <c r="I151399" i="1"/>
  <c r="I151398" i="1"/>
  <c r="I151397" i="1"/>
  <c r="I151396" i="1"/>
  <c r="I151395" i="1"/>
  <c r="I151394" i="1"/>
  <c r="I151393" i="1"/>
  <c r="I151392" i="1"/>
  <c r="I151391" i="1"/>
  <c r="I151390" i="1"/>
  <c r="I151389" i="1"/>
  <c r="I151388" i="1"/>
  <c r="I151387" i="1"/>
  <c r="I151386" i="1"/>
  <c r="I151385" i="1"/>
  <c r="I151384" i="1"/>
  <c r="I151383" i="1"/>
  <c r="I151382" i="1"/>
  <c r="I151381" i="1"/>
  <c r="I151380" i="1"/>
  <c r="I151379" i="1"/>
  <c r="I151378" i="1"/>
  <c r="I151377" i="1"/>
  <c r="I151376" i="1"/>
  <c r="I151375" i="1"/>
  <c r="I151374" i="1"/>
  <c r="I151373" i="1"/>
  <c r="I151372" i="1"/>
  <c r="I151371" i="1"/>
  <c r="I151370" i="1"/>
  <c r="I151369" i="1"/>
  <c r="I151368" i="1"/>
  <c r="I151367" i="1"/>
  <c r="I151366" i="1"/>
  <c r="I151365" i="1"/>
  <c r="I151364" i="1"/>
  <c r="I151363" i="1"/>
  <c r="I151362" i="1"/>
  <c r="I151361" i="1"/>
  <c r="I151360" i="1"/>
  <c r="I151359" i="1"/>
  <c r="I151358" i="1"/>
  <c r="I151357" i="1"/>
  <c r="I151356" i="1"/>
  <c r="I151355" i="1"/>
  <c r="I151354" i="1"/>
  <c r="I151353" i="1"/>
  <c r="I151352" i="1"/>
  <c r="I151351" i="1"/>
  <c r="I151350" i="1"/>
  <c r="I151349" i="1"/>
  <c r="I151348" i="1"/>
  <c r="I151347" i="1"/>
  <c r="I151346" i="1"/>
  <c r="I151345" i="1"/>
  <c r="I151344" i="1"/>
  <c r="I151343" i="1"/>
  <c r="I151342" i="1"/>
  <c r="I151341" i="1"/>
  <c r="I151340" i="1"/>
  <c r="I151339" i="1"/>
  <c r="I151338" i="1"/>
  <c r="I151337" i="1"/>
  <c r="I151336" i="1"/>
  <c r="I151335" i="1"/>
  <c r="I151334" i="1"/>
  <c r="I151333" i="1"/>
  <c r="I151332" i="1"/>
  <c r="I151331" i="1"/>
  <c r="I151330" i="1"/>
  <c r="I151329" i="1"/>
  <c r="I151328" i="1"/>
  <c r="I151327" i="1"/>
  <c r="I151326" i="1"/>
  <c r="I151325" i="1"/>
  <c r="I151324" i="1"/>
  <c r="I151323" i="1"/>
  <c r="I151322" i="1"/>
  <c r="I151321" i="1"/>
  <c r="I151320" i="1"/>
  <c r="I151319" i="1"/>
  <c r="I151318" i="1"/>
  <c r="I151317" i="1"/>
  <c r="I151316" i="1"/>
  <c r="I151315" i="1"/>
  <c r="I151314" i="1"/>
  <c r="I151313" i="1"/>
  <c r="I151312" i="1"/>
  <c r="I151311" i="1"/>
  <c r="I151310" i="1"/>
  <c r="I151309" i="1"/>
  <c r="I151308" i="1"/>
  <c r="I151307" i="1"/>
  <c r="I151306" i="1"/>
  <c r="I151305" i="1"/>
  <c r="I151304" i="1"/>
  <c r="I151303" i="1"/>
  <c r="I151302" i="1"/>
  <c r="I151301" i="1"/>
  <c r="I151300" i="1"/>
  <c r="I151299" i="1"/>
  <c r="I151298" i="1"/>
  <c r="I151297" i="1"/>
  <c r="I151296" i="1"/>
  <c r="I151295" i="1"/>
  <c r="I151294" i="1"/>
  <c r="I151293" i="1"/>
  <c r="I151292" i="1"/>
  <c r="I151291" i="1"/>
  <c r="I151290" i="1"/>
  <c r="I151289" i="1"/>
  <c r="I151288" i="1"/>
  <c r="I151287" i="1"/>
  <c r="I151286" i="1"/>
  <c r="I151285" i="1"/>
  <c r="I151284" i="1"/>
  <c r="I151283" i="1"/>
  <c r="I151282" i="1"/>
  <c r="I151281" i="1"/>
  <c r="I151280" i="1"/>
  <c r="I151279" i="1"/>
  <c r="I151278" i="1"/>
  <c r="I151277" i="1"/>
  <c r="I151276" i="1"/>
  <c r="I151275" i="1"/>
  <c r="I151274" i="1"/>
  <c r="I151273" i="1"/>
  <c r="I151272" i="1"/>
  <c r="I151271" i="1"/>
  <c r="I151270" i="1"/>
  <c r="I151269" i="1"/>
  <c r="I151268" i="1"/>
  <c r="I151267" i="1"/>
  <c r="I151266" i="1"/>
  <c r="I151265" i="1"/>
  <c r="I151264" i="1"/>
  <c r="I151263" i="1"/>
  <c r="I151262" i="1"/>
  <c r="I151261" i="1"/>
  <c r="I151260" i="1"/>
  <c r="I151259" i="1"/>
  <c r="I151258" i="1"/>
  <c r="I151257" i="1"/>
  <c r="I151256" i="1"/>
  <c r="I151255" i="1"/>
  <c r="I151254" i="1"/>
  <c r="I151253" i="1"/>
  <c r="I151252" i="1"/>
  <c r="I151251" i="1"/>
  <c r="I151250" i="1"/>
  <c r="I151249" i="1"/>
  <c r="I151248" i="1"/>
  <c r="I151247" i="1"/>
  <c r="I151246" i="1"/>
  <c r="I151245" i="1"/>
  <c r="I151244" i="1"/>
  <c r="I151243" i="1"/>
  <c r="I151242" i="1"/>
  <c r="I151241" i="1"/>
  <c r="I151240" i="1"/>
  <c r="I151239" i="1"/>
  <c r="I151238" i="1"/>
  <c r="I151237" i="1"/>
  <c r="I151236" i="1"/>
  <c r="I151235" i="1"/>
  <c r="I151234" i="1"/>
  <c r="I151233" i="1"/>
  <c r="I151232" i="1"/>
  <c r="I151231" i="1"/>
  <c r="I151230" i="1"/>
  <c r="I151229" i="1"/>
  <c r="I151228" i="1"/>
  <c r="I151227" i="1"/>
  <c r="I151226" i="1"/>
  <c r="I151225" i="1"/>
  <c r="I151224" i="1"/>
  <c r="I151223" i="1"/>
  <c r="I151222" i="1"/>
  <c r="I151221" i="1"/>
  <c r="I151220" i="1"/>
  <c r="I151219" i="1"/>
  <c r="I151218" i="1"/>
  <c r="I151217" i="1"/>
  <c r="I151216" i="1"/>
  <c r="I151215" i="1"/>
  <c r="I151214" i="1"/>
  <c r="I151213" i="1"/>
  <c r="I151212" i="1"/>
  <c r="I151211" i="1"/>
  <c r="I151210" i="1"/>
  <c r="I151209" i="1"/>
  <c r="I151208" i="1"/>
  <c r="I151207" i="1"/>
  <c r="I151206" i="1"/>
  <c r="I151205" i="1"/>
  <c r="I151204" i="1"/>
  <c r="I151203" i="1"/>
  <c r="I151202" i="1"/>
  <c r="I151201" i="1"/>
  <c r="I151200" i="1"/>
  <c r="I151199" i="1"/>
  <c r="I151198" i="1"/>
  <c r="I151197" i="1"/>
  <c r="I151196" i="1"/>
  <c r="I151195" i="1"/>
  <c r="I151194" i="1"/>
  <c r="I151193" i="1"/>
  <c r="I151192" i="1"/>
  <c r="I151191" i="1"/>
  <c r="I151190" i="1"/>
  <c r="I151189" i="1"/>
  <c r="I151188" i="1"/>
  <c r="I151187" i="1"/>
  <c r="I151186" i="1"/>
  <c r="I151185" i="1"/>
  <c r="I151184" i="1"/>
  <c r="I151183" i="1"/>
  <c r="I151182" i="1"/>
  <c r="I151181" i="1"/>
  <c r="I151180" i="1"/>
  <c r="I151179" i="1"/>
  <c r="I151178" i="1"/>
  <c r="I151177" i="1"/>
  <c r="I151176" i="1"/>
  <c r="I151175" i="1"/>
  <c r="I151174" i="1"/>
  <c r="I151173" i="1"/>
  <c r="I151172" i="1"/>
  <c r="I151171" i="1"/>
  <c r="I151170" i="1"/>
  <c r="I151169" i="1"/>
  <c r="I151168" i="1"/>
  <c r="I151167" i="1"/>
  <c r="I151166" i="1"/>
  <c r="I151165" i="1"/>
  <c r="I151164" i="1"/>
  <c r="I151163" i="1"/>
  <c r="I151162" i="1"/>
  <c r="I151161" i="1"/>
  <c r="I151160" i="1"/>
  <c r="I151159" i="1"/>
  <c r="I151158" i="1"/>
  <c r="I151157" i="1"/>
  <c r="I151156" i="1"/>
  <c r="I151155" i="1"/>
  <c r="I151154" i="1"/>
  <c r="I151153" i="1"/>
  <c r="I151152" i="1"/>
  <c r="I151151" i="1"/>
  <c r="I151150" i="1"/>
  <c r="I151149" i="1"/>
  <c r="I151148" i="1"/>
  <c r="I151147" i="1"/>
  <c r="I151146" i="1"/>
  <c r="I151145" i="1"/>
  <c r="I151144" i="1"/>
  <c r="I151143" i="1"/>
  <c r="I151142" i="1"/>
  <c r="I151141" i="1"/>
  <c r="I151140" i="1"/>
  <c r="I151139" i="1"/>
  <c r="I151138" i="1"/>
  <c r="I151137" i="1"/>
  <c r="I151136" i="1"/>
  <c r="I151135" i="1"/>
  <c r="I151134" i="1"/>
  <c r="I151133" i="1"/>
  <c r="I151132" i="1"/>
  <c r="I151131" i="1"/>
  <c r="I151130" i="1"/>
  <c r="I151129" i="1"/>
  <c r="I151128" i="1"/>
  <c r="I151127" i="1"/>
  <c r="I151126" i="1"/>
  <c r="I151125" i="1"/>
  <c r="I151124" i="1"/>
  <c r="I151123" i="1"/>
  <c r="I151122" i="1"/>
  <c r="I151121" i="1"/>
  <c r="I151120" i="1"/>
  <c r="I151119" i="1"/>
  <c r="I151118" i="1"/>
  <c r="I151117" i="1"/>
  <c r="I151116" i="1"/>
  <c r="I151115" i="1"/>
  <c r="I151114" i="1"/>
  <c r="I151113" i="1"/>
  <c r="I151112" i="1"/>
  <c r="I151111" i="1"/>
  <c r="I151110" i="1"/>
  <c r="I151109" i="1"/>
  <c r="I151108" i="1"/>
  <c r="I151107" i="1"/>
  <c r="I151106" i="1"/>
  <c r="I151105" i="1"/>
  <c r="I151104" i="1"/>
  <c r="I151103" i="1"/>
  <c r="I151102" i="1"/>
  <c r="I151101" i="1"/>
  <c r="I151100" i="1"/>
  <c r="I151099" i="1"/>
  <c r="I151098" i="1"/>
  <c r="I151097" i="1"/>
  <c r="I151096" i="1"/>
  <c r="I151095" i="1"/>
  <c r="I151094" i="1"/>
  <c r="I151093" i="1"/>
  <c r="I151092" i="1"/>
  <c r="I151091" i="1"/>
  <c r="I151090" i="1"/>
  <c r="I151089" i="1"/>
  <c r="I151088" i="1"/>
  <c r="I151087" i="1"/>
  <c r="I151086" i="1"/>
  <c r="I151085" i="1"/>
  <c r="I151084" i="1"/>
  <c r="I151083" i="1"/>
  <c r="I151082" i="1"/>
  <c r="I151081" i="1"/>
  <c r="I151080" i="1"/>
  <c r="I151079" i="1"/>
  <c r="I151078" i="1"/>
  <c r="I151077" i="1"/>
  <c r="I151076" i="1"/>
  <c r="I151075" i="1"/>
  <c r="I151074" i="1"/>
  <c r="I151073" i="1"/>
  <c r="I151072" i="1"/>
  <c r="I151071" i="1"/>
  <c r="I151070" i="1"/>
  <c r="I151069" i="1"/>
  <c r="I151068" i="1"/>
  <c r="I151067" i="1"/>
  <c r="I151066" i="1"/>
  <c r="I151065" i="1"/>
  <c r="I151064" i="1"/>
  <c r="I151063" i="1"/>
  <c r="I151062" i="1"/>
  <c r="I151061" i="1"/>
  <c r="I151060" i="1"/>
  <c r="I151059" i="1"/>
  <c r="I151058" i="1"/>
  <c r="I151057" i="1"/>
  <c r="I151056" i="1"/>
  <c r="I151055" i="1"/>
  <c r="I151054" i="1"/>
  <c r="I151053" i="1"/>
  <c r="I151052" i="1"/>
  <c r="I151051" i="1"/>
  <c r="I151050" i="1"/>
  <c r="I151049" i="1"/>
  <c r="I151048" i="1"/>
  <c r="I151047" i="1"/>
  <c r="I151046" i="1"/>
  <c r="I151045" i="1"/>
  <c r="I151044" i="1"/>
  <c r="I151043" i="1"/>
  <c r="I151042" i="1"/>
  <c r="I151041" i="1"/>
  <c r="I151040" i="1"/>
  <c r="I151039" i="1"/>
  <c r="I151038" i="1"/>
  <c r="I151037" i="1"/>
  <c r="I151036" i="1"/>
  <c r="I151035" i="1"/>
  <c r="I151034" i="1"/>
  <c r="I151033" i="1"/>
  <c r="I151032" i="1"/>
  <c r="I151031" i="1"/>
  <c r="I151030" i="1"/>
  <c r="I151029" i="1"/>
  <c r="I151028" i="1"/>
  <c r="I151027" i="1"/>
  <c r="I151026" i="1"/>
  <c r="I151025" i="1"/>
  <c r="I151024" i="1"/>
  <c r="I151023" i="1"/>
  <c r="I151022" i="1"/>
  <c r="I151021" i="1"/>
  <c r="I151020" i="1"/>
  <c r="I151019" i="1"/>
  <c r="I151018" i="1"/>
  <c r="I151017" i="1"/>
  <c r="I151016" i="1"/>
  <c r="I151015" i="1"/>
  <c r="I151014" i="1"/>
  <c r="I151013" i="1"/>
  <c r="I151012" i="1"/>
  <c r="I151011" i="1"/>
  <c r="I151010" i="1"/>
  <c r="I151009" i="1"/>
  <c r="I151008" i="1"/>
  <c r="I151007" i="1"/>
  <c r="I151006" i="1"/>
  <c r="I151005" i="1"/>
  <c r="I151004" i="1"/>
  <c r="I151003" i="1"/>
  <c r="I151002" i="1"/>
  <c r="I151001" i="1"/>
  <c r="I151000" i="1"/>
  <c r="I150999" i="1"/>
  <c r="I150998" i="1"/>
  <c r="I150997" i="1"/>
  <c r="I150996" i="1"/>
  <c r="I150995" i="1"/>
  <c r="I150994" i="1"/>
  <c r="I150993" i="1"/>
  <c r="I150992" i="1"/>
  <c r="I150991" i="1"/>
  <c r="I150990" i="1"/>
  <c r="I150989" i="1"/>
  <c r="I150988" i="1"/>
  <c r="I150987" i="1"/>
  <c r="I150986" i="1"/>
  <c r="I150985" i="1"/>
  <c r="I150984" i="1"/>
  <c r="I150983" i="1"/>
  <c r="I150982" i="1"/>
  <c r="I150981" i="1"/>
  <c r="I150980" i="1"/>
  <c r="I150979" i="1"/>
  <c r="I150978" i="1"/>
  <c r="I150977" i="1"/>
  <c r="I150976" i="1"/>
  <c r="I150975" i="1"/>
  <c r="I150974" i="1"/>
  <c r="I150973" i="1"/>
  <c r="I150972" i="1"/>
  <c r="I150971" i="1"/>
  <c r="I150970" i="1"/>
  <c r="I150969" i="1"/>
  <c r="I150968" i="1"/>
  <c r="I150967" i="1"/>
  <c r="I150966" i="1"/>
  <c r="I150965" i="1"/>
  <c r="I150964" i="1"/>
  <c r="I150963" i="1"/>
  <c r="I150962" i="1"/>
  <c r="I150961" i="1"/>
  <c r="I150960" i="1"/>
  <c r="I150959" i="1"/>
  <c r="I150958" i="1"/>
  <c r="I150957" i="1"/>
  <c r="I150956" i="1"/>
  <c r="I150955" i="1"/>
  <c r="I150954" i="1"/>
  <c r="I150953" i="1"/>
  <c r="I150952" i="1"/>
  <c r="I150951" i="1"/>
  <c r="I150950" i="1"/>
  <c r="I150949" i="1"/>
  <c r="I150948" i="1"/>
  <c r="I150947" i="1"/>
  <c r="I150946" i="1"/>
  <c r="I150945" i="1"/>
  <c r="I150944" i="1"/>
  <c r="I150943" i="1"/>
  <c r="I150942" i="1"/>
  <c r="I150941" i="1"/>
  <c r="I150940" i="1"/>
  <c r="I150939" i="1"/>
  <c r="I150938" i="1"/>
  <c r="I150937" i="1"/>
  <c r="I150936" i="1"/>
  <c r="I150935" i="1"/>
  <c r="I150934" i="1"/>
  <c r="I150933" i="1"/>
  <c r="I150932" i="1"/>
  <c r="I150931" i="1"/>
  <c r="I150930" i="1"/>
  <c r="I150929" i="1"/>
  <c r="I150928" i="1"/>
  <c r="I150927" i="1"/>
  <c r="I150926" i="1"/>
  <c r="I150925" i="1"/>
  <c r="I150924" i="1"/>
  <c r="I150923" i="1"/>
  <c r="I150922" i="1"/>
  <c r="I150921" i="1"/>
  <c r="I150920" i="1"/>
  <c r="I150919" i="1"/>
  <c r="I150918" i="1"/>
  <c r="I150917" i="1"/>
  <c r="I150916" i="1"/>
  <c r="I150915" i="1"/>
  <c r="I150914" i="1"/>
  <c r="I150913" i="1"/>
  <c r="I150912" i="1"/>
  <c r="I150911" i="1"/>
  <c r="I150910" i="1"/>
  <c r="I150909" i="1"/>
  <c r="I150908" i="1"/>
  <c r="I150907" i="1"/>
  <c r="I150906" i="1"/>
  <c r="I150905" i="1"/>
  <c r="I150904" i="1"/>
  <c r="I150903" i="1"/>
  <c r="I150902" i="1"/>
  <c r="I150901" i="1"/>
  <c r="I150900" i="1"/>
  <c r="I150899" i="1"/>
  <c r="I150898" i="1"/>
  <c r="I150897" i="1"/>
  <c r="I150896" i="1"/>
  <c r="I150895" i="1"/>
  <c r="I150894" i="1"/>
  <c r="I150893" i="1"/>
  <c r="I150892" i="1"/>
  <c r="I150891" i="1"/>
  <c r="I150890" i="1"/>
  <c r="I150889" i="1"/>
  <c r="I150888" i="1"/>
  <c r="I150887" i="1"/>
  <c r="I150886" i="1"/>
  <c r="I150885" i="1"/>
  <c r="I150884" i="1"/>
  <c r="I150883" i="1"/>
  <c r="I150882" i="1"/>
  <c r="I150881" i="1"/>
  <c r="I150880" i="1"/>
  <c r="I150879" i="1"/>
  <c r="I150878" i="1"/>
  <c r="I150877" i="1"/>
  <c r="I150876" i="1"/>
  <c r="I150875" i="1"/>
  <c r="I150874" i="1"/>
  <c r="I150873" i="1"/>
  <c r="I150872" i="1"/>
  <c r="I150871" i="1"/>
  <c r="I150870" i="1"/>
  <c r="I150869" i="1"/>
  <c r="I150868" i="1"/>
  <c r="I150867" i="1"/>
  <c r="I150866" i="1"/>
  <c r="I150865" i="1"/>
  <c r="I150864" i="1"/>
  <c r="I150863" i="1"/>
  <c r="I150862" i="1"/>
  <c r="I150861" i="1"/>
  <c r="I150860" i="1"/>
  <c r="I150859" i="1"/>
  <c r="I150858" i="1"/>
  <c r="I150857" i="1"/>
  <c r="I150856" i="1"/>
  <c r="I150855" i="1"/>
  <c r="I150854" i="1"/>
  <c r="I150853" i="1"/>
  <c r="I150852" i="1"/>
  <c r="I150851" i="1"/>
  <c r="I150850" i="1"/>
  <c r="I150849" i="1"/>
  <c r="I150848" i="1"/>
  <c r="I150847" i="1"/>
  <c r="I150846" i="1"/>
  <c r="I150845" i="1"/>
  <c r="I150844" i="1"/>
  <c r="I150843" i="1"/>
  <c r="I150842" i="1"/>
  <c r="I150841" i="1"/>
  <c r="I150840" i="1"/>
  <c r="I150839" i="1"/>
  <c r="I150838" i="1"/>
  <c r="I150837" i="1"/>
  <c r="I150836" i="1"/>
  <c r="I150835" i="1"/>
  <c r="I150834" i="1"/>
  <c r="I150833" i="1"/>
  <c r="I150832" i="1"/>
  <c r="I150831" i="1"/>
  <c r="I150830" i="1"/>
  <c r="I150829" i="1"/>
  <c r="I150828" i="1"/>
  <c r="I150827" i="1"/>
  <c r="I150826" i="1"/>
  <c r="I150825" i="1"/>
  <c r="I150824" i="1"/>
  <c r="I150823" i="1"/>
  <c r="I150822" i="1"/>
  <c r="I150821" i="1"/>
  <c r="I150820" i="1"/>
  <c r="I150819" i="1"/>
  <c r="I150818" i="1"/>
  <c r="I150817" i="1"/>
  <c r="I150816" i="1"/>
  <c r="I150815" i="1"/>
  <c r="I150814" i="1"/>
  <c r="I150813" i="1"/>
  <c r="I150812" i="1"/>
  <c r="I150811" i="1"/>
  <c r="I150810" i="1"/>
  <c r="I150809" i="1"/>
  <c r="I150808" i="1"/>
  <c r="I150807" i="1"/>
  <c r="I150806" i="1"/>
  <c r="I150805" i="1"/>
  <c r="I150804" i="1"/>
  <c r="I150803" i="1"/>
  <c r="I150802" i="1"/>
  <c r="I150801" i="1"/>
  <c r="I150800" i="1"/>
  <c r="I150799" i="1"/>
  <c r="I150798" i="1"/>
  <c r="I150797" i="1"/>
  <c r="I150796" i="1"/>
  <c r="I150795" i="1"/>
  <c r="I150794" i="1"/>
  <c r="I150793" i="1"/>
  <c r="I150792" i="1"/>
  <c r="I150791" i="1"/>
  <c r="I150790" i="1"/>
  <c r="I150789" i="1"/>
  <c r="I150788" i="1"/>
  <c r="I150787" i="1"/>
  <c r="I150786" i="1"/>
  <c r="I150785" i="1"/>
  <c r="I150784" i="1"/>
  <c r="I150783" i="1"/>
  <c r="I150782" i="1"/>
  <c r="I150781" i="1"/>
  <c r="I150780" i="1"/>
  <c r="I150779" i="1"/>
  <c r="I150778" i="1"/>
  <c r="I150777" i="1"/>
  <c r="I150776" i="1"/>
  <c r="I150775" i="1"/>
  <c r="I150774" i="1"/>
  <c r="I150773" i="1"/>
  <c r="I150772" i="1"/>
  <c r="I150771" i="1"/>
  <c r="I150770" i="1"/>
  <c r="I150769" i="1"/>
  <c r="I150768" i="1"/>
  <c r="I150767" i="1"/>
  <c r="I150766" i="1"/>
  <c r="I150765" i="1"/>
  <c r="I150764" i="1"/>
  <c r="I150763" i="1"/>
  <c r="I150762" i="1"/>
  <c r="I150761" i="1"/>
  <c r="I150760" i="1"/>
  <c r="I150759" i="1"/>
  <c r="I150758" i="1"/>
  <c r="I150757" i="1"/>
  <c r="I150756" i="1"/>
  <c r="I150755" i="1"/>
  <c r="I150754" i="1"/>
  <c r="I150753" i="1"/>
  <c r="I150752" i="1"/>
  <c r="I150751" i="1"/>
  <c r="I150750" i="1"/>
  <c r="I150749" i="1"/>
  <c r="I150748" i="1"/>
  <c r="I150747" i="1"/>
  <c r="I150746" i="1"/>
  <c r="I150745" i="1"/>
  <c r="I150744" i="1"/>
  <c r="I150743" i="1"/>
  <c r="I150742" i="1"/>
  <c r="I150741" i="1"/>
  <c r="I150740" i="1"/>
  <c r="I150739" i="1"/>
  <c r="I150738" i="1"/>
  <c r="I150737" i="1"/>
  <c r="I150736" i="1"/>
  <c r="I150735" i="1"/>
  <c r="I150734" i="1"/>
  <c r="I150733" i="1"/>
  <c r="I150732" i="1"/>
  <c r="I150731" i="1"/>
  <c r="I150730" i="1"/>
  <c r="I150729" i="1"/>
  <c r="I150728" i="1"/>
  <c r="I150727" i="1"/>
  <c r="I150726" i="1"/>
  <c r="I150725" i="1"/>
  <c r="I150724" i="1"/>
  <c r="I150723" i="1"/>
  <c r="I150722" i="1"/>
  <c r="I150721" i="1"/>
  <c r="I150720" i="1"/>
  <c r="I150719" i="1"/>
  <c r="I150718" i="1"/>
  <c r="I150717" i="1"/>
  <c r="I150716" i="1"/>
  <c r="I150715" i="1"/>
  <c r="I150714" i="1"/>
  <c r="I150713" i="1"/>
  <c r="I150712" i="1"/>
  <c r="I150711" i="1"/>
  <c r="I150710" i="1"/>
  <c r="I150709" i="1"/>
  <c r="I150708" i="1"/>
  <c r="I150707" i="1"/>
  <c r="I150706" i="1"/>
  <c r="I150705" i="1"/>
  <c r="I150704" i="1"/>
  <c r="I150703" i="1"/>
  <c r="I150702" i="1"/>
  <c r="I150701" i="1"/>
  <c r="I150700" i="1"/>
  <c r="I150699" i="1"/>
  <c r="I150698" i="1"/>
  <c r="I150697" i="1"/>
  <c r="I150696" i="1"/>
  <c r="I150695" i="1"/>
  <c r="I150694" i="1"/>
  <c r="I150693" i="1"/>
  <c r="I150692" i="1"/>
  <c r="I150691" i="1"/>
  <c r="I150690" i="1"/>
  <c r="I150689" i="1"/>
  <c r="I150688" i="1"/>
  <c r="I150687" i="1"/>
  <c r="I150686" i="1"/>
  <c r="I150685" i="1"/>
  <c r="I150684" i="1"/>
  <c r="I150683" i="1"/>
  <c r="I150682" i="1"/>
  <c r="I150681" i="1"/>
  <c r="I150680" i="1"/>
  <c r="I150679" i="1"/>
  <c r="I150678" i="1"/>
  <c r="I150677" i="1"/>
  <c r="I150676" i="1"/>
  <c r="I150675" i="1"/>
  <c r="I150674" i="1"/>
  <c r="I150673" i="1"/>
  <c r="I150672" i="1"/>
  <c r="I150671" i="1"/>
  <c r="I150670" i="1"/>
  <c r="I150669" i="1"/>
  <c r="I150668" i="1"/>
  <c r="I150667" i="1"/>
  <c r="I150666" i="1"/>
  <c r="I150665" i="1"/>
  <c r="I150664" i="1"/>
  <c r="I150663" i="1"/>
  <c r="I150662" i="1"/>
  <c r="I150661" i="1"/>
  <c r="I150660" i="1"/>
  <c r="I150659" i="1"/>
  <c r="I150658" i="1"/>
  <c r="I150657" i="1"/>
  <c r="I150656" i="1"/>
  <c r="I150655" i="1"/>
  <c r="I150654" i="1"/>
  <c r="I150653" i="1"/>
  <c r="I150652" i="1"/>
  <c r="I150651" i="1"/>
  <c r="I150650" i="1"/>
  <c r="I150649" i="1"/>
  <c r="I150648" i="1"/>
  <c r="I150647" i="1"/>
  <c r="I150646" i="1"/>
  <c r="I150645" i="1"/>
  <c r="I150644" i="1"/>
  <c r="I150643" i="1"/>
  <c r="I150642" i="1"/>
  <c r="I150641" i="1"/>
  <c r="I150640" i="1"/>
  <c r="I150639" i="1"/>
  <c r="I150638" i="1"/>
  <c r="I150637" i="1"/>
  <c r="I150636" i="1"/>
  <c r="I150635" i="1"/>
  <c r="I150634" i="1"/>
  <c r="I150633" i="1"/>
  <c r="I150632" i="1"/>
  <c r="I150631" i="1"/>
  <c r="I150630" i="1"/>
  <c r="I150629" i="1"/>
  <c r="I150628" i="1"/>
  <c r="I150627" i="1"/>
  <c r="I150626" i="1"/>
  <c r="I150625" i="1"/>
  <c r="I150624" i="1"/>
  <c r="I150623" i="1"/>
  <c r="I150622" i="1"/>
  <c r="I150621" i="1"/>
  <c r="I150620" i="1"/>
  <c r="I150619" i="1"/>
  <c r="I150618" i="1"/>
  <c r="I150617" i="1"/>
  <c r="I150616" i="1"/>
  <c r="I150615" i="1"/>
  <c r="I150614" i="1"/>
  <c r="I150613" i="1"/>
  <c r="I150612" i="1"/>
  <c r="I150611" i="1"/>
  <c r="I150610" i="1"/>
  <c r="I150609" i="1"/>
  <c r="I150608" i="1"/>
  <c r="I150607" i="1"/>
  <c r="I150606" i="1"/>
  <c r="I150605" i="1"/>
  <c r="I150604" i="1"/>
  <c r="I150603" i="1"/>
  <c r="I150602" i="1"/>
  <c r="I150601" i="1"/>
  <c r="I150600" i="1"/>
  <c r="I150599" i="1"/>
  <c r="I150598" i="1"/>
  <c r="I150597" i="1"/>
  <c r="I150596" i="1"/>
  <c r="I150595" i="1"/>
  <c r="I150594" i="1"/>
  <c r="I150593" i="1"/>
  <c r="I150592" i="1"/>
  <c r="I150591" i="1"/>
  <c r="I150590" i="1"/>
  <c r="I150589" i="1"/>
  <c r="I150588" i="1"/>
  <c r="I150587" i="1"/>
  <c r="I150586" i="1"/>
  <c r="I150585" i="1"/>
  <c r="I150584" i="1"/>
  <c r="I150583" i="1"/>
  <c r="I150582" i="1"/>
  <c r="I150581" i="1"/>
  <c r="I150580" i="1"/>
  <c r="I150579" i="1"/>
  <c r="I150578" i="1"/>
  <c r="I150577" i="1"/>
  <c r="I150576" i="1"/>
  <c r="I150575" i="1"/>
  <c r="I150574" i="1"/>
  <c r="I150573" i="1"/>
  <c r="I150572" i="1"/>
  <c r="I150571" i="1"/>
  <c r="I150570" i="1"/>
  <c r="I150569" i="1"/>
  <c r="I150568" i="1"/>
  <c r="I150567" i="1"/>
  <c r="I150566" i="1"/>
  <c r="I150565" i="1"/>
  <c r="I150564" i="1"/>
  <c r="I150563" i="1"/>
  <c r="I150562" i="1"/>
  <c r="I150561" i="1"/>
  <c r="I150560" i="1"/>
  <c r="I150559" i="1"/>
  <c r="I150558" i="1"/>
  <c r="I150557" i="1"/>
  <c r="I150556" i="1"/>
  <c r="I150555" i="1"/>
  <c r="I150554" i="1"/>
  <c r="I150553" i="1"/>
  <c r="I150552" i="1"/>
  <c r="I150551" i="1"/>
  <c r="I150550" i="1"/>
  <c r="I150549" i="1"/>
  <c r="I150548" i="1"/>
  <c r="I150547" i="1"/>
  <c r="I150546" i="1"/>
  <c r="I150545" i="1"/>
  <c r="I150544" i="1"/>
  <c r="I150543" i="1"/>
  <c r="I150542" i="1"/>
  <c r="I150541" i="1"/>
  <c r="I150540" i="1"/>
  <c r="I150539" i="1"/>
  <c r="I150538" i="1"/>
  <c r="I150537" i="1"/>
  <c r="I150536" i="1"/>
  <c r="I150535" i="1"/>
  <c r="I150534" i="1"/>
  <c r="I150533" i="1"/>
  <c r="I150532" i="1"/>
  <c r="I150531" i="1"/>
  <c r="I150530" i="1"/>
  <c r="I150529" i="1"/>
  <c r="I150528" i="1"/>
  <c r="I150527" i="1"/>
  <c r="I150526" i="1"/>
  <c r="I150525" i="1"/>
  <c r="I150524" i="1"/>
  <c r="I150523" i="1"/>
  <c r="I150522" i="1"/>
  <c r="I150521" i="1"/>
  <c r="I150520" i="1"/>
  <c r="I150519" i="1"/>
  <c r="I150518" i="1"/>
  <c r="I150517" i="1"/>
  <c r="I150516" i="1"/>
  <c r="I150515" i="1"/>
  <c r="I150514" i="1"/>
  <c r="I150513" i="1"/>
  <c r="I150512" i="1"/>
  <c r="I150511" i="1"/>
  <c r="I150510" i="1"/>
  <c r="I150509" i="1"/>
  <c r="I150508" i="1"/>
  <c r="I150507" i="1"/>
  <c r="I150506" i="1"/>
  <c r="I150505" i="1"/>
  <c r="I150504" i="1"/>
  <c r="I150503" i="1"/>
  <c r="I150502" i="1"/>
  <c r="I150501" i="1"/>
  <c r="I150500" i="1"/>
  <c r="I150499" i="1"/>
  <c r="I150498" i="1"/>
  <c r="I150497" i="1"/>
  <c r="I150496" i="1"/>
  <c r="I150495" i="1"/>
  <c r="I150494" i="1"/>
  <c r="I150493" i="1"/>
  <c r="I150492" i="1"/>
  <c r="I150491" i="1"/>
  <c r="I150490" i="1"/>
  <c r="I150489" i="1"/>
  <c r="I150488" i="1"/>
  <c r="I150487" i="1"/>
  <c r="I150486" i="1"/>
  <c r="I150485" i="1"/>
  <c r="I150484" i="1"/>
  <c r="I150483" i="1"/>
  <c r="I150482" i="1"/>
  <c r="I150481" i="1"/>
  <c r="I150480" i="1"/>
  <c r="I150479" i="1"/>
  <c r="I150478" i="1"/>
  <c r="I150477" i="1"/>
  <c r="I150476" i="1"/>
  <c r="I150475" i="1"/>
  <c r="I150474" i="1"/>
  <c r="I150473" i="1"/>
  <c r="I150472" i="1"/>
  <c r="I150471" i="1"/>
  <c r="I150470" i="1"/>
  <c r="I150469" i="1"/>
  <c r="I150468" i="1"/>
  <c r="I150467" i="1"/>
  <c r="I150466" i="1"/>
  <c r="I150465" i="1"/>
  <c r="I150464" i="1"/>
  <c r="I150463" i="1"/>
  <c r="I150462" i="1"/>
  <c r="I150461" i="1"/>
  <c r="I150460" i="1"/>
  <c r="I150459" i="1"/>
  <c r="I150458" i="1"/>
  <c r="I150457" i="1"/>
  <c r="I150456" i="1"/>
  <c r="I150455" i="1"/>
  <c r="I150454" i="1"/>
  <c r="I150453" i="1"/>
  <c r="I150452" i="1"/>
  <c r="I150451" i="1"/>
  <c r="I150450" i="1"/>
  <c r="I150449" i="1"/>
  <c r="I150448" i="1"/>
  <c r="I150447" i="1"/>
  <c r="I150446" i="1"/>
  <c r="I150445" i="1"/>
  <c r="I150444" i="1"/>
  <c r="I150443" i="1"/>
  <c r="I150442" i="1"/>
  <c r="I150441" i="1"/>
  <c r="I150440" i="1"/>
  <c r="I150439" i="1"/>
  <c r="I150438" i="1"/>
  <c r="I150437" i="1"/>
  <c r="I150436" i="1"/>
  <c r="I150435" i="1"/>
  <c r="I150434" i="1"/>
  <c r="I150433" i="1"/>
  <c r="I150432" i="1"/>
  <c r="I150431" i="1"/>
  <c r="I150430" i="1"/>
  <c r="I150429" i="1"/>
  <c r="I150428" i="1"/>
  <c r="I150427" i="1"/>
  <c r="I150426" i="1"/>
  <c r="I150425" i="1"/>
  <c r="I150424" i="1"/>
  <c r="I150423" i="1"/>
  <c r="I150422" i="1"/>
  <c r="I150421" i="1"/>
  <c r="I150420" i="1"/>
  <c r="I150419" i="1"/>
  <c r="I150418" i="1"/>
  <c r="I150417" i="1"/>
  <c r="I150416" i="1"/>
  <c r="I150415" i="1"/>
  <c r="I150414" i="1"/>
  <c r="I150413" i="1"/>
  <c r="I150412" i="1"/>
  <c r="I150411" i="1"/>
  <c r="I150410" i="1"/>
  <c r="I150409" i="1"/>
  <c r="I150408" i="1"/>
  <c r="I150407" i="1"/>
  <c r="I150406" i="1"/>
  <c r="I150405" i="1"/>
  <c r="I150404" i="1"/>
  <c r="I150403" i="1"/>
  <c r="I150402" i="1"/>
  <c r="I150401" i="1"/>
  <c r="I150400" i="1"/>
  <c r="I150399" i="1"/>
  <c r="I150398" i="1"/>
  <c r="I150397" i="1"/>
  <c r="I150396" i="1"/>
  <c r="I150395" i="1"/>
  <c r="I150394" i="1"/>
  <c r="I150393" i="1"/>
  <c r="I150392" i="1"/>
  <c r="I150391" i="1"/>
  <c r="I150390" i="1"/>
  <c r="I150389" i="1"/>
  <c r="I150388" i="1"/>
  <c r="I150387" i="1"/>
  <c r="I150386" i="1"/>
  <c r="I150385" i="1"/>
  <c r="I150384" i="1"/>
  <c r="I150383" i="1"/>
  <c r="I150382" i="1"/>
  <c r="I150381" i="1"/>
  <c r="I150380" i="1"/>
  <c r="I150379" i="1"/>
  <c r="I150378" i="1"/>
  <c r="I150377" i="1"/>
  <c r="I150376" i="1"/>
  <c r="I150375" i="1"/>
  <c r="I150374" i="1"/>
  <c r="I150373" i="1"/>
  <c r="I150372" i="1"/>
  <c r="I150371" i="1"/>
  <c r="I150370" i="1"/>
  <c r="I150369" i="1"/>
  <c r="I150368" i="1"/>
  <c r="I150367" i="1"/>
  <c r="I150366" i="1"/>
  <c r="I150365" i="1"/>
  <c r="I150364" i="1"/>
  <c r="I150363" i="1"/>
  <c r="I150362" i="1"/>
  <c r="I150361" i="1"/>
  <c r="I150360" i="1"/>
  <c r="I150359" i="1"/>
  <c r="I150358" i="1"/>
  <c r="I150357" i="1"/>
  <c r="I150356" i="1"/>
  <c r="I150355" i="1"/>
  <c r="I150354" i="1"/>
  <c r="I150353" i="1"/>
  <c r="I150352" i="1"/>
  <c r="I150351" i="1"/>
  <c r="I150350" i="1"/>
  <c r="I150349" i="1"/>
  <c r="I150348" i="1"/>
  <c r="I150347" i="1"/>
  <c r="I150346" i="1"/>
  <c r="I150345" i="1"/>
  <c r="I150344" i="1"/>
  <c r="I150343" i="1"/>
  <c r="I150342" i="1"/>
  <c r="I150341" i="1"/>
  <c r="I150340" i="1"/>
  <c r="I150339" i="1"/>
  <c r="I150338" i="1"/>
  <c r="I150337" i="1"/>
  <c r="I150336" i="1"/>
  <c r="I150335" i="1"/>
  <c r="I150334" i="1"/>
  <c r="I150333" i="1"/>
  <c r="I150332" i="1"/>
  <c r="I150331" i="1"/>
  <c r="I150330" i="1"/>
  <c r="I150329" i="1"/>
  <c r="I150328" i="1"/>
  <c r="I150327" i="1"/>
  <c r="I150326" i="1"/>
  <c r="I150325" i="1"/>
  <c r="I150324" i="1"/>
  <c r="I150323" i="1"/>
  <c r="I150322" i="1"/>
  <c r="I150321" i="1"/>
  <c r="I150320" i="1"/>
  <c r="I150319" i="1"/>
  <c r="I150318" i="1"/>
  <c r="I150317" i="1"/>
  <c r="I150316" i="1"/>
  <c r="I150315" i="1"/>
  <c r="I150314" i="1"/>
  <c r="I150313" i="1"/>
  <c r="I150312" i="1"/>
  <c r="I150311" i="1"/>
  <c r="I150310" i="1"/>
  <c r="I150309" i="1"/>
  <c r="I150308" i="1"/>
  <c r="I150307" i="1"/>
  <c r="I150306" i="1"/>
  <c r="I150305" i="1"/>
  <c r="I150304" i="1"/>
  <c r="I150303" i="1"/>
  <c r="I150302" i="1"/>
  <c r="I150301" i="1"/>
  <c r="I150300" i="1"/>
  <c r="I150299" i="1"/>
  <c r="I150298" i="1"/>
  <c r="I150297" i="1"/>
  <c r="I150296" i="1"/>
  <c r="I150295" i="1"/>
  <c r="I150294" i="1"/>
  <c r="I150293" i="1"/>
  <c r="I150292" i="1"/>
  <c r="I150291" i="1"/>
  <c r="I150290" i="1"/>
  <c r="I150289" i="1"/>
  <c r="I150288" i="1"/>
  <c r="I150287" i="1"/>
  <c r="I150286" i="1"/>
  <c r="I150285" i="1"/>
  <c r="I150284" i="1"/>
  <c r="I150283" i="1"/>
  <c r="I150282" i="1"/>
  <c r="I150281" i="1"/>
  <c r="I150280" i="1"/>
  <c r="I150279" i="1"/>
  <c r="I150278" i="1"/>
  <c r="I150277" i="1"/>
  <c r="I150276" i="1"/>
  <c r="I150275" i="1"/>
  <c r="I150274" i="1"/>
  <c r="I150273" i="1"/>
  <c r="I150272" i="1"/>
  <c r="I150271" i="1"/>
  <c r="I150270" i="1"/>
  <c r="I150269" i="1"/>
  <c r="I150268" i="1"/>
  <c r="I150267" i="1"/>
  <c r="I150266" i="1"/>
  <c r="I150265" i="1"/>
  <c r="I150264" i="1"/>
  <c r="I150263" i="1"/>
  <c r="I150262" i="1"/>
  <c r="I150261" i="1"/>
  <c r="I150260" i="1"/>
  <c r="I150259" i="1"/>
  <c r="I150258" i="1"/>
  <c r="I150257" i="1"/>
  <c r="I150256" i="1"/>
  <c r="I150255" i="1"/>
  <c r="I150254" i="1"/>
  <c r="I150253" i="1"/>
  <c r="I150252" i="1"/>
  <c r="I150251" i="1"/>
  <c r="I150250" i="1"/>
  <c r="I150249" i="1"/>
  <c r="I150248" i="1"/>
  <c r="I150247" i="1"/>
  <c r="I150246" i="1"/>
  <c r="I150245" i="1"/>
  <c r="I150244" i="1"/>
  <c r="I150243" i="1"/>
  <c r="I150242" i="1"/>
  <c r="I150241" i="1"/>
  <c r="I150240" i="1"/>
  <c r="I150239" i="1"/>
  <c r="I150238" i="1"/>
  <c r="I150237" i="1"/>
  <c r="I150236" i="1"/>
  <c r="I150235" i="1"/>
  <c r="I150234" i="1"/>
  <c r="I150233" i="1"/>
  <c r="I150232" i="1"/>
  <c r="I150231" i="1"/>
  <c r="I150230" i="1"/>
  <c r="I150229" i="1"/>
  <c r="I150228" i="1"/>
  <c r="I150227" i="1"/>
  <c r="I150226" i="1"/>
  <c r="I150225" i="1"/>
  <c r="I150224" i="1"/>
  <c r="I150223" i="1"/>
  <c r="I150222" i="1"/>
  <c r="I150221" i="1"/>
  <c r="I150220" i="1"/>
  <c r="I150219" i="1"/>
  <c r="I150218" i="1"/>
  <c r="I150217" i="1"/>
  <c r="I150216" i="1"/>
  <c r="I150215" i="1"/>
  <c r="I150214" i="1"/>
  <c r="I150213" i="1"/>
  <c r="I150212" i="1"/>
  <c r="I150211" i="1"/>
  <c r="I150210" i="1"/>
  <c r="I150209" i="1"/>
  <c r="I150208" i="1"/>
  <c r="I150207" i="1"/>
  <c r="I150206" i="1"/>
  <c r="I150205" i="1"/>
  <c r="I150204" i="1"/>
  <c r="I150203" i="1"/>
  <c r="I150202" i="1"/>
  <c r="I150201" i="1"/>
  <c r="I150200" i="1"/>
  <c r="I150199" i="1"/>
  <c r="I150198" i="1"/>
  <c r="I150197" i="1"/>
  <c r="I150196" i="1"/>
  <c r="I150195" i="1"/>
  <c r="I150194" i="1"/>
  <c r="I150193" i="1"/>
  <c r="I150192" i="1"/>
  <c r="I150191" i="1"/>
  <c r="I150190" i="1"/>
  <c r="I150189" i="1"/>
  <c r="I150188" i="1"/>
  <c r="I150187" i="1"/>
  <c r="I150186" i="1"/>
  <c r="I150185" i="1"/>
  <c r="I150184" i="1"/>
  <c r="I150183" i="1"/>
  <c r="I150182" i="1"/>
  <c r="I150181" i="1"/>
  <c r="I150180" i="1"/>
  <c r="I150179" i="1"/>
  <c r="I150178" i="1"/>
  <c r="I150177" i="1"/>
  <c r="I150176" i="1"/>
  <c r="I150175" i="1"/>
  <c r="I150174" i="1"/>
  <c r="I150173" i="1"/>
  <c r="I150172" i="1"/>
  <c r="I150171" i="1"/>
  <c r="I150170" i="1"/>
  <c r="I150169" i="1"/>
  <c r="I150168" i="1"/>
  <c r="I150167" i="1"/>
  <c r="I150166" i="1"/>
  <c r="I150165" i="1"/>
  <c r="I150164" i="1"/>
  <c r="I150163" i="1"/>
  <c r="I150162" i="1"/>
  <c r="I150161" i="1"/>
  <c r="I150160" i="1"/>
  <c r="I150159" i="1"/>
  <c r="I150158" i="1"/>
  <c r="I150157" i="1"/>
  <c r="I150156" i="1"/>
  <c r="I150155" i="1"/>
  <c r="I150154" i="1"/>
  <c r="I150153" i="1"/>
  <c r="I150152" i="1"/>
  <c r="I150151" i="1"/>
  <c r="I150150" i="1"/>
  <c r="I150149" i="1"/>
  <c r="I150148" i="1"/>
  <c r="I150147" i="1"/>
  <c r="I150146" i="1"/>
  <c r="I150145" i="1"/>
  <c r="I150144" i="1"/>
  <c r="I150143" i="1"/>
  <c r="I150142" i="1"/>
  <c r="I150141" i="1"/>
  <c r="I150140" i="1"/>
  <c r="I150139" i="1"/>
  <c r="I150138" i="1"/>
  <c r="I150137" i="1"/>
  <c r="I150136" i="1"/>
  <c r="I150135" i="1"/>
  <c r="I150134" i="1"/>
  <c r="I150133" i="1"/>
  <c r="I150132" i="1"/>
  <c r="I150131" i="1"/>
  <c r="I150130" i="1"/>
  <c r="I150129" i="1"/>
  <c r="I150128" i="1"/>
  <c r="I150127" i="1"/>
  <c r="I150126" i="1"/>
  <c r="I150125" i="1"/>
  <c r="I150124" i="1"/>
  <c r="I150123" i="1"/>
  <c r="I150122" i="1"/>
  <c r="I150121" i="1"/>
  <c r="I150120" i="1"/>
  <c r="I150119" i="1"/>
  <c r="I150118" i="1"/>
  <c r="I150117" i="1"/>
  <c r="I150116" i="1"/>
  <c r="I150115" i="1"/>
  <c r="I150114" i="1"/>
  <c r="I150113" i="1"/>
  <c r="I150112" i="1"/>
  <c r="I150111" i="1"/>
  <c r="I150110" i="1"/>
  <c r="I150109" i="1"/>
  <c r="I150108" i="1"/>
  <c r="I150107" i="1"/>
  <c r="I150106" i="1"/>
  <c r="I150105" i="1"/>
  <c r="I150104" i="1"/>
  <c r="I150103" i="1"/>
  <c r="I150102" i="1"/>
  <c r="I150101" i="1"/>
  <c r="I150100" i="1"/>
  <c r="I150099" i="1"/>
  <c r="I150098" i="1"/>
  <c r="I150097" i="1"/>
  <c r="I150096" i="1"/>
  <c r="I150095" i="1"/>
  <c r="I150094" i="1"/>
  <c r="I150093" i="1"/>
  <c r="I150092" i="1"/>
  <c r="I150091" i="1"/>
  <c r="I150090" i="1"/>
  <c r="I150089" i="1"/>
  <c r="I150088" i="1"/>
  <c r="I150087" i="1"/>
  <c r="I150086" i="1"/>
  <c r="I150085" i="1"/>
  <c r="I150084" i="1"/>
  <c r="I150083" i="1"/>
  <c r="I150082" i="1"/>
  <c r="I150081" i="1"/>
  <c r="I150080" i="1"/>
  <c r="I150079" i="1"/>
  <c r="I150078" i="1"/>
  <c r="I150077" i="1"/>
  <c r="I150076" i="1"/>
  <c r="I150075" i="1"/>
  <c r="I150074" i="1"/>
  <c r="I150073" i="1"/>
  <c r="I150072" i="1"/>
  <c r="I150071" i="1"/>
  <c r="I150070" i="1"/>
  <c r="I150069" i="1"/>
  <c r="I150068" i="1"/>
  <c r="I150067" i="1"/>
  <c r="I150066" i="1"/>
  <c r="I150065" i="1"/>
  <c r="I150064" i="1"/>
  <c r="I150063" i="1"/>
  <c r="I150062" i="1"/>
  <c r="I150061" i="1"/>
  <c r="I150060" i="1"/>
  <c r="I150059" i="1"/>
  <c r="I150058" i="1"/>
  <c r="I150057" i="1"/>
  <c r="I150056" i="1"/>
  <c r="I150055" i="1"/>
  <c r="I150054" i="1"/>
  <c r="I150053" i="1"/>
  <c r="I150052" i="1"/>
  <c r="I150051" i="1"/>
  <c r="I150050" i="1"/>
  <c r="I150049" i="1"/>
  <c r="I150048" i="1"/>
  <c r="I150047" i="1"/>
  <c r="I150046" i="1"/>
  <c r="I150045" i="1"/>
  <c r="I150044" i="1"/>
  <c r="I150043" i="1"/>
  <c r="I150042" i="1"/>
  <c r="I150041" i="1"/>
  <c r="I150040" i="1"/>
  <c r="I150039" i="1"/>
  <c r="I150038" i="1"/>
  <c r="I150037" i="1"/>
  <c r="I150036" i="1"/>
  <c r="I150035" i="1"/>
  <c r="I150034" i="1"/>
  <c r="I150033" i="1"/>
  <c r="I150032" i="1"/>
  <c r="I150031" i="1"/>
  <c r="I150030" i="1"/>
  <c r="I150029" i="1"/>
  <c r="I150028" i="1"/>
  <c r="I150027" i="1"/>
  <c r="I150026" i="1"/>
  <c r="I150025" i="1"/>
  <c r="I150024" i="1"/>
  <c r="I150023" i="1"/>
  <c r="I150022" i="1"/>
  <c r="I150021" i="1"/>
  <c r="I150020" i="1"/>
  <c r="I150019" i="1"/>
  <c r="I150018" i="1"/>
  <c r="I150017" i="1"/>
  <c r="I150016" i="1"/>
  <c r="I150015" i="1"/>
  <c r="I150014" i="1"/>
  <c r="I150013" i="1"/>
  <c r="I150012" i="1"/>
  <c r="I150011" i="1"/>
  <c r="I150010" i="1"/>
  <c r="I150009" i="1"/>
  <c r="I150008" i="1"/>
  <c r="I150007" i="1"/>
  <c r="I150006" i="1"/>
  <c r="I150005" i="1"/>
  <c r="I150004" i="1"/>
  <c r="I150003" i="1"/>
  <c r="I150002" i="1"/>
  <c r="I150001" i="1"/>
  <c r="I150000" i="1"/>
  <c r="I149999" i="1"/>
  <c r="I149998" i="1"/>
  <c r="I149997" i="1"/>
  <c r="I149996" i="1"/>
  <c r="I149995" i="1"/>
  <c r="I149994" i="1"/>
  <c r="I149993" i="1"/>
  <c r="I149992" i="1"/>
  <c r="I149991" i="1"/>
  <c r="I149990" i="1"/>
  <c r="I149989" i="1"/>
  <c r="I149988" i="1"/>
  <c r="I149987" i="1"/>
  <c r="I149986" i="1"/>
  <c r="I149985" i="1"/>
  <c r="I149984" i="1"/>
  <c r="I149983" i="1"/>
  <c r="I149982" i="1"/>
  <c r="I149981" i="1"/>
  <c r="I149980" i="1"/>
  <c r="I149979" i="1"/>
  <c r="I149978" i="1"/>
  <c r="I149977" i="1"/>
  <c r="I149976" i="1"/>
  <c r="I149975" i="1"/>
  <c r="I149974" i="1"/>
  <c r="I149973" i="1"/>
  <c r="I149972" i="1"/>
  <c r="I149971" i="1"/>
  <c r="I149970" i="1"/>
  <c r="I149969" i="1"/>
  <c r="I149968" i="1"/>
  <c r="I149967" i="1"/>
  <c r="I149966" i="1"/>
  <c r="I149965" i="1"/>
  <c r="I149964" i="1"/>
  <c r="I149963" i="1"/>
  <c r="I149962" i="1"/>
  <c r="I149961" i="1"/>
  <c r="I149960" i="1"/>
  <c r="I149959" i="1"/>
  <c r="I149958" i="1"/>
  <c r="I149957" i="1"/>
  <c r="I149956" i="1"/>
  <c r="I149955" i="1"/>
  <c r="I149954" i="1"/>
  <c r="I149953" i="1"/>
  <c r="I149952" i="1"/>
  <c r="I149951" i="1"/>
  <c r="I149950" i="1"/>
  <c r="I149949" i="1"/>
  <c r="I149948" i="1"/>
  <c r="I149947" i="1"/>
  <c r="I149946" i="1"/>
  <c r="I149945" i="1"/>
  <c r="I149944" i="1"/>
  <c r="I149943" i="1"/>
  <c r="I149942" i="1"/>
  <c r="I149941" i="1"/>
  <c r="I149940" i="1"/>
  <c r="I149939" i="1"/>
  <c r="I149938" i="1"/>
  <c r="I149937" i="1"/>
  <c r="I149936" i="1"/>
  <c r="I149935" i="1"/>
  <c r="I149934" i="1"/>
  <c r="I149933" i="1"/>
  <c r="I149932" i="1"/>
  <c r="I149931" i="1"/>
  <c r="I149930" i="1"/>
  <c r="I149929" i="1"/>
  <c r="I149928" i="1"/>
  <c r="I149927" i="1"/>
  <c r="I149926" i="1"/>
  <c r="I149925" i="1"/>
  <c r="I149924" i="1"/>
  <c r="I149923" i="1"/>
  <c r="I149922" i="1"/>
  <c r="I149921" i="1"/>
  <c r="I149920" i="1"/>
  <c r="I149919" i="1"/>
  <c r="I149918" i="1"/>
  <c r="I149917" i="1"/>
  <c r="I149916" i="1"/>
  <c r="I149915" i="1"/>
  <c r="I149914" i="1"/>
  <c r="I149913" i="1"/>
  <c r="I149912" i="1"/>
  <c r="I149911" i="1"/>
  <c r="I149910" i="1"/>
  <c r="I149909" i="1"/>
  <c r="I149908" i="1"/>
  <c r="I149907" i="1"/>
  <c r="I149906" i="1"/>
  <c r="I149905" i="1"/>
  <c r="I149904" i="1"/>
  <c r="I149903" i="1"/>
  <c r="I149902" i="1"/>
  <c r="I149901" i="1"/>
  <c r="I149900" i="1"/>
  <c r="I149899" i="1"/>
  <c r="I149898" i="1"/>
  <c r="I149897" i="1"/>
  <c r="I149896" i="1"/>
  <c r="I149895" i="1"/>
  <c r="I149894" i="1"/>
  <c r="I149893" i="1"/>
  <c r="I149892" i="1"/>
  <c r="I149891" i="1"/>
  <c r="I149890" i="1"/>
  <c r="I149889" i="1"/>
  <c r="I149888" i="1"/>
  <c r="I149887" i="1"/>
  <c r="I149886" i="1"/>
  <c r="I149885" i="1"/>
  <c r="I149884" i="1"/>
  <c r="I149883" i="1"/>
  <c r="I149882" i="1"/>
  <c r="I149881" i="1"/>
  <c r="I149880" i="1"/>
  <c r="I149879" i="1"/>
  <c r="I149878" i="1"/>
  <c r="I149877" i="1"/>
  <c r="I149876" i="1"/>
  <c r="I149875" i="1"/>
  <c r="I149874" i="1"/>
  <c r="I149873" i="1"/>
  <c r="I149872" i="1"/>
  <c r="I149871" i="1"/>
  <c r="I149870" i="1"/>
  <c r="I149869" i="1"/>
  <c r="I149868" i="1"/>
  <c r="I149867" i="1"/>
  <c r="I149866" i="1"/>
  <c r="I149865" i="1"/>
  <c r="I149864" i="1"/>
  <c r="I149863" i="1"/>
  <c r="I149862" i="1"/>
  <c r="I149861" i="1"/>
  <c r="I149860" i="1"/>
  <c r="I149859" i="1"/>
  <c r="I149858" i="1"/>
  <c r="I149857" i="1"/>
  <c r="I149856" i="1"/>
  <c r="I149855" i="1"/>
  <c r="I149854" i="1"/>
  <c r="I149853" i="1"/>
  <c r="I149852" i="1"/>
  <c r="I149851" i="1"/>
  <c r="I149850" i="1"/>
  <c r="I149849" i="1"/>
  <c r="I149848" i="1"/>
  <c r="I149847" i="1"/>
  <c r="I149846" i="1"/>
  <c r="I149845" i="1"/>
  <c r="I149844" i="1"/>
  <c r="I149843" i="1"/>
  <c r="I149842" i="1"/>
  <c r="I149841" i="1"/>
  <c r="I149840" i="1"/>
  <c r="I149839" i="1"/>
  <c r="I149838" i="1"/>
  <c r="I149837" i="1"/>
  <c r="I149836" i="1"/>
  <c r="I149835" i="1"/>
  <c r="I149834" i="1"/>
  <c r="I149833" i="1"/>
  <c r="I149832" i="1"/>
  <c r="I149831" i="1"/>
  <c r="I149830" i="1"/>
  <c r="I149829" i="1"/>
  <c r="I149828" i="1"/>
  <c r="I149827" i="1"/>
  <c r="I149826" i="1"/>
  <c r="I149825" i="1"/>
  <c r="I149824" i="1"/>
  <c r="I149823" i="1"/>
  <c r="I149822" i="1"/>
  <c r="I149821" i="1"/>
  <c r="I149820" i="1"/>
  <c r="I149819" i="1"/>
  <c r="I149818" i="1"/>
  <c r="I149817" i="1"/>
  <c r="I149816" i="1"/>
  <c r="I149815" i="1"/>
  <c r="I149814" i="1"/>
  <c r="I149813" i="1"/>
  <c r="I149812" i="1"/>
  <c r="I149811" i="1"/>
  <c r="I149810" i="1"/>
  <c r="I149809" i="1"/>
  <c r="I149808" i="1"/>
  <c r="I149807" i="1"/>
  <c r="I149806" i="1"/>
  <c r="I149805" i="1"/>
  <c r="I149804" i="1"/>
  <c r="I149803" i="1"/>
  <c r="I149802" i="1"/>
  <c r="I149801" i="1"/>
  <c r="I149800" i="1"/>
  <c r="I149799" i="1"/>
  <c r="I149798" i="1"/>
  <c r="I149797" i="1"/>
  <c r="I149796" i="1"/>
  <c r="I149795" i="1"/>
  <c r="I149794" i="1"/>
  <c r="I149793" i="1"/>
  <c r="I149792" i="1"/>
  <c r="I149791" i="1"/>
  <c r="I149790" i="1"/>
  <c r="I149789" i="1"/>
  <c r="I149788" i="1"/>
  <c r="I149787" i="1"/>
  <c r="I149786" i="1"/>
  <c r="I149785" i="1"/>
  <c r="I149784" i="1"/>
  <c r="I149783" i="1"/>
  <c r="I149782" i="1"/>
  <c r="I149781" i="1"/>
  <c r="I149780" i="1"/>
  <c r="I149779" i="1"/>
  <c r="I149778" i="1"/>
  <c r="I149777" i="1"/>
  <c r="I149776" i="1"/>
  <c r="I149775" i="1"/>
  <c r="I149774" i="1"/>
  <c r="I149773" i="1"/>
  <c r="I149772" i="1"/>
  <c r="I149771" i="1"/>
  <c r="I149770" i="1"/>
  <c r="I149769" i="1"/>
  <c r="I149768" i="1"/>
  <c r="I149767" i="1"/>
  <c r="I149766" i="1"/>
  <c r="I149765" i="1"/>
  <c r="I149764" i="1"/>
  <c r="I149763" i="1"/>
  <c r="I149762" i="1"/>
  <c r="I149761" i="1"/>
  <c r="I149760" i="1"/>
  <c r="I149759" i="1"/>
  <c r="I149758" i="1"/>
  <c r="I149757" i="1"/>
  <c r="I149756" i="1"/>
  <c r="I149755" i="1"/>
  <c r="I149754" i="1"/>
  <c r="I149753" i="1"/>
  <c r="I149752" i="1"/>
  <c r="I149751" i="1"/>
  <c r="I149750" i="1"/>
  <c r="I149749" i="1"/>
  <c r="I149748" i="1"/>
  <c r="I149747" i="1"/>
  <c r="I149746" i="1"/>
  <c r="I149745" i="1"/>
  <c r="I149744" i="1"/>
  <c r="I149743" i="1"/>
  <c r="I149742" i="1"/>
  <c r="I149741" i="1"/>
  <c r="I149740" i="1"/>
  <c r="I149739" i="1"/>
  <c r="I149738" i="1"/>
  <c r="I149737" i="1"/>
  <c r="I149736" i="1"/>
  <c r="I149735" i="1"/>
  <c r="I149734" i="1"/>
  <c r="I149733" i="1"/>
  <c r="I149732" i="1"/>
  <c r="I149731" i="1"/>
  <c r="I149730" i="1"/>
  <c r="I149729" i="1"/>
  <c r="I149728" i="1"/>
  <c r="I149727" i="1"/>
  <c r="I149726" i="1"/>
  <c r="I149725" i="1"/>
  <c r="I149724" i="1"/>
  <c r="I149723" i="1"/>
  <c r="I149722" i="1"/>
  <c r="I149721" i="1"/>
  <c r="I149720" i="1"/>
  <c r="I149719" i="1"/>
  <c r="I149718" i="1"/>
  <c r="I149717" i="1"/>
  <c r="I149716" i="1"/>
  <c r="I149715" i="1"/>
  <c r="I149714" i="1"/>
  <c r="I149713" i="1"/>
  <c r="I149712" i="1"/>
  <c r="I149711" i="1"/>
  <c r="I149710" i="1"/>
  <c r="I149709" i="1"/>
  <c r="I149708" i="1"/>
  <c r="I149707" i="1"/>
  <c r="I149706" i="1"/>
  <c r="I149705" i="1"/>
  <c r="I149704" i="1"/>
  <c r="I149703" i="1"/>
  <c r="I149702" i="1"/>
  <c r="I149701" i="1"/>
  <c r="I149700" i="1"/>
  <c r="I149699" i="1"/>
  <c r="I149698" i="1"/>
  <c r="I149697" i="1"/>
  <c r="I149696" i="1"/>
  <c r="I149695" i="1"/>
  <c r="I149694" i="1"/>
  <c r="I149693" i="1"/>
  <c r="I149692" i="1"/>
  <c r="I149691" i="1"/>
  <c r="I149690" i="1"/>
  <c r="I149689" i="1"/>
  <c r="I149688" i="1"/>
  <c r="I149687" i="1"/>
  <c r="I149686" i="1"/>
  <c r="I149685" i="1"/>
  <c r="I149684" i="1"/>
  <c r="I149683" i="1"/>
  <c r="I149682" i="1"/>
  <c r="I149681" i="1"/>
  <c r="I149680" i="1"/>
  <c r="I149679" i="1"/>
  <c r="I149678" i="1"/>
  <c r="I149677" i="1"/>
  <c r="I149676" i="1"/>
  <c r="I149675" i="1"/>
  <c r="I149674" i="1"/>
  <c r="I149673" i="1"/>
  <c r="I149672" i="1"/>
  <c r="I149671" i="1"/>
  <c r="I149670" i="1"/>
  <c r="I149669" i="1"/>
  <c r="I149668" i="1"/>
  <c r="I149667" i="1"/>
  <c r="I149666" i="1"/>
  <c r="I149665" i="1"/>
  <c r="I149664" i="1"/>
  <c r="I149663" i="1"/>
  <c r="I149662" i="1"/>
  <c r="I149661" i="1"/>
  <c r="I149660" i="1"/>
  <c r="I149659" i="1"/>
  <c r="I149658" i="1"/>
  <c r="I149657" i="1"/>
  <c r="I149656" i="1"/>
  <c r="I149655" i="1"/>
  <c r="I149654" i="1"/>
  <c r="I149653" i="1"/>
  <c r="I149652" i="1"/>
  <c r="I149651" i="1"/>
  <c r="I149650" i="1"/>
  <c r="I149649" i="1"/>
  <c r="I149648" i="1"/>
  <c r="I149647" i="1"/>
  <c r="I149646" i="1"/>
  <c r="I149645" i="1"/>
  <c r="I149644" i="1"/>
  <c r="I149643" i="1"/>
  <c r="I149642" i="1"/>
  <c r="I149641" i="1"/>
  <c r="I149640" i="1"/>
  <c r="I149639" i="1"/>
  <c r="I149638" i="1"/>
  <c r="I149637" i="1"/>
  <c r="I149636" i="1"/>
  <c r="I149635" i="1"/>
  <c r="I149634" i="1"/>
  <c r="I149633" i="1"/>
  <c r="I149632" i="1"/>
  <c r="I149631" i="1"/>
  <c r="I149630" i="1"/>
  <c r="I149629" i="1"/>
  <c r="I149628" i="1"/>
  <c r="I149627" i="1"/>
  <c r="I149626" i="1"/>
  <c r="I149625" i="1"/>
  <c r="I149624" i="1"/>
  <c r="I149623" i="1"/>
  <c r="I149622" i="1"/>
  <c r="I149621" i="1"/>
  <c r="I149620" i="1"/>
  <c r="I149619" i="1"/>
  <c r="I149618" i="1"/>
  <c r="I149617" i="1"/>
  <c r="I149616" i="1"/>
  <c r="I149615" i="1"/>
  <c r="I149614" i="1"/>
  <c r="I149613" i="1"/>
  <c r="I149612" i="1"/>
  <c r="I149611" i="1"/>
  <c r="I149610" i="1"/>
  <c r="I149609" i="1"/>
  <c r="I149608" i="1"/>
  <c r="I149607" i="1"/>
  <c r="I149606" i="1"/>
  <c r="I149605" i="1"/>
  <c r="I149604" i="1"/>
  <c r="I149603" i="1"/>
  <c r="I149602" i="1"/>
  <c r="I149601" i="1"/>
  <c r="I149600" i="1"/>
  <c r="I149599" i="1"/>
  <c r="I149598" i="1"/>
  <c r="I149597" i="1"/>
  <c r="I149596" i="1"/>
  <c r="I149595" i="1"/>
  <c r="I149594" i="1"/>
  <c r="I149593" i="1"/>
  <c r="I149592" i="1"/>
  <c r="I149591" i="1"/>
  <c r="I149590" i="1"/>
  <c r="I149589" i="1"/>
  <c r="I149588" i="1"/>
  <c r="I149587" i="1"/>
  <c r="I149586" i="1"/>
  <c r="I149585" i="1"/>
  <c r="I149584" i="1"/>
  <c r="I149583" i="1"/>
  <c r="I149582" i="1"/>
  <c r="I149581" i="1"/>
  <c r="I149580" i="1"/>
  <c r="I149579" i="1"/>
  <c r="I149578" i="1"/>
  <c r="I149577" i="1"/>
  <c r="I149576" i="1"/>
  <c r="I149575" i="1"/>
  <c r="I149574" i="1"/>
  <c r="I149573" i="1"/>
  <c r="I149572" i="1"/>
  <c r="I149571" i="1"/>
  <c r="I149570" i="1"/>
  <c r="I149569" i="1"/>
  <c r="I149568" i="1"/>
  <c r="I149567" i="1"/>
  <c r="I149566" i="1"/>
  <c r="I149565" i="1"/>
  <c r="I149564" i="1"/>
  <c r="I149563" i="1"/>
  <c r="I149562" i="1"/>
  <c r="I149561" i="1"/>
  <c r="I149560" i="1"/>
  <c r="I149559" i="1"/>
  <c r="I149558" i="1"/>
  <c r="I149557" i="1"/>
  <c r="I149556" i="1"/>
  <c r="I149555" i="1"/>
  <c r="I149554" i="1"/>
  <c r="I149553" i="1"/>
  <c r="I149552" i="1"/>
  <c r="I149551" i="1"/>
  <c r="I149550" i="1"/>
  <c r="I149549" i="1"/>
  <c r="I149548" i="1"/>
  <c r="I149547" i="1"/>
  <c r="I149546" i="1"/>
  <c r="I149545" i="1"/>
  <c r="I149544" i="1"/>
  <c r="I149543" i="1"/>
  <c r="I149542" i="1"/>
  <c r="I149541" i="1"/>
  <c r="I149540" i="1"/>
  <c r="I149539" i="1"/>
  <c r="I149538" i="1"/>
  <c r="I149537" i="1"/>
  <c r="I149536" i="1"/>
  <c r="I149535" i="1"/>
  <c r="I149534" i="1"/>
  <c r="I149533" i="1"/>
  <c r="I149532" i="1"/>
  <c r="I149531" i="1"/>
  <c r="I149530" i="1"/>
  <c r="I149529" i="1"/>
  <c r="I149528" i="1"/>
  <c r="I149527" i="1"/>
  <c r="I149526" i="1"/>
  <c r="I149525" i="1"/>
  <c r="I149524" i="1"/>
  <c r="I149523" i="1"/>
  <c r="I149522" i="1"/>
  <c r="I149521" i="1"/>
  <c r="I149520" i="1"/>
  <c r="I149519" i="1"/>
  <c r="I149518" i="1"/>
  <c r="I149517" i="1"/>
  <c r="I149516" i="1"/>
  <c r="I149515" i="1"/>
  <c r="I149514" i="1"/>
  <c r="I149513" i="1"/>
  <c r="I149512" i="1"/>
  <c r="I149511" i="1"/>
  <c r="I149510" i="1"/>
  <c r="I149509" i="1"/>
  <c r="I149508" i="1"/>
  <c r="I149507" i="1"/>
  <c r="I149506" i="1"/>
  <c r="I149505" i="1"/>
  <c r="I149504" i="1"/>
  <c r="I149503" i="1"/>
  <c r="I149502" i="1"/>
  <c r="I149501" i="1"/>
  <c r="I149500" i="1"/>
  <c r="I149499" i="1"/>
  <c r="I149498" i="1"/>
  <c r="I149497" i="1"/>
  <c r="I149496" i="1"/>
  <c r="I149495" i="1"/>
  <c r="I149494" i="1"/>
  <c r="I149493" i="1"/>
  <c r="I149492" i="1"/>
  <c r="I149491" i="1"/>
  <c r="I149490" i="1"/>
  <c r="I149489" i="1"/>
  <c r="I149488" i="1"/>
  <c r="I149487" i="1"/>
  <c r="I149486" i="1"/>
  <c r="I149485" i="1"/>
  <c r="I149484" i="1"/>
  <c r="I149483" i="1"/>
  <c r="I149482" i="1"/>
  <c r="I149481" i="1"/>
  <c r="I149480" i="1"/>
  <c r="I149479" i="1"/>
  <c r="I149478" i="1"/>
  <c r="I149477" i="1"/>
  <c r="I149476" i="1"/>
  <c r="I149475" i="1"/>
  <c r="I149474" i="1"/>
  <c r="I149473" i="1"/>
  <c r="I149472" i="1"/>
  <c r="I149471" i="1"/>
  <c r="I149470" i="1"/>
  <c r="I149469" i="1"/>
  <c r="I149468" i="1"/>
  <c r="I149467" i="1"/>
  <c r="I149466" i="1"/>
  <c r="I149465" i="1"/>
  <c r="I149464" i="1"/>
  <c r="I149463" i="1"/>
  <c r="I149462" i="1"/>
  <c r="I149461" i="1"/>
  <c r="I149460" i="1"/>
  <c r="I149459" i="1"/>
  <c r="I149458" i="1"/>
  <c r="I149457" i="1"/>
  <c r="I149456" i="1"/>
  <c r="I149455" i="1"/>
  <c r="I149454" i="1"/>
  <c r="I149453" i="1"/>
  <c r="I149452" i="1"/>
  <c r="I149451" i="1"/>
  <c r="I149450" i="1"/>
  <c r="I149449" i="1"/>
  <c r="I149448" i="1"/>
  <c r="I149447" i="1"/>
  <c r="I149446" i="1"/>
  <c r="I149445" i="1"/>
  <c r="I149444" i="1"/>
  <c r="I149443" i="1"/>
  <c r="I149442" i="1"/>
  <c r="I149441" i="1"/>
  <c r="I149440" i="1"/>
  <c r="I149439" i="1"/>
  <c r="I149438" i="1"/>
  <c r="I149437" i="1"/>
  <c r="I149436" i="1"/>
  <c r="I149435" i="1"/>
  <c r="I149434" i="1"/>
  <c r="I149433" i="1"/>
  <c r="I149432" i="1"/>
  <c r="I149431" i="1"/>
  <c r="I149430" i="1"/>
  <c r="I149429" i="1"/>
  <c r="I149428" i="1"/>
  <c r="I149427" i="1"/>
  <c r="I149426" i="1"/>
  <c r="I149425" i="1"/>
  <c r="I149424" i="1"/>
  <c r="I149423" i="1"/>
  <c r="I149422" i="1"/>
  <c r="I149421" i="1"/>
  <c r="I149420" i="1"/>
  <c r="I149419" i="1"/>
  <c r="I149418" i="1"/>
  <c r="I149417" i="1"/>
  <c r="I149416" i="1"/>
  <c r="I149415" i="1"/>
  <c r="I149414" i="1"/>
  <c r="I149413" i="1"/>
  <c r="I149412" i="1"/>
  <c r="I149411" i="1"/>
  <c r="I149410" i="1"/>
  <c r="I149409" i="1"/>
  <c r="I149408" i="1"/>
  <c r="I149407" i="1"/>
  <c r="I149406" i="1"/>
  <c r="I149405" i="1"/>
  <c r="I149404" i="1"/>
  <c r="I149403" i="1"/>
  <c r="I149402" i="1"/>
  <c r="I149401" i="1"/>
  <c r="I149400" i="1"/>
  <c r="I149399" i="1"/>
  <c r="I149398" i="1"/>
  <c r="I149397" i="1"/>
  <c r="I149396" i="1"/>
  <c r="I149395" i="1"/>
  <c r="I149394" i="1"/>
  <c r="I149393" i="1"/>
  <c r="I149392" i="1"/>
  <c r="I149391" i="1"/>
  <c r="I149390" i="1"/>
  <c r="I149389" i="1"/>
  <c r="I149388" i="1"/>
  <c r="I149387" i="1"/>
  <c r="I149386" i="1"/>
  <c r="I149385" i="1"/>
  <c r="I149384" i="1"/>
  <c r="I149383" i="1"/>
  <c r="I149382" i="1"/>
  <c r="I149381" i="1"/>
  <c r="I149380" i="1"/>
  <c r="I149379" i="1"/>
  <c r="I149378" i="1"/>
  <c r="I149377" i="1"/>
  <c r="I149376" i="1"/>
  <c r="I149375" i="1"/>
  <c r="I149374" i="1"/>
  <c r="I149373" i="1"/>
  <c r="I149372" i="1"/>
  <c r="I149371" i="1"/>
  <c r="I149370" i="1"/>
  <c r="I149369" i="1"/>
  <c r="I149368" i="1"/>
  <c r="I149367" i="1"/>
  <c r="I149366" i="1"/>
  <c r="I149365" i="1"/>
  <c r="I149364" i="1"/>
  <c r="I149363" i="1"/>
  <c r="I149362" i="1"/>
  <c r="I149361" i="1"/>
  <c r="I149360" i="1"/>
  <c r="I149359" i="1"/>
  <c r="I149358" i="1"/>
  <c r="I149357" i="1"/>
  <c r="I149356" i="1"/>
  <c r="I149355" i="1"/>
  <c r="I149354" i="1"/>
  <c r="I149353" i="1"/>
  <c r="I149352" i="1"/>
  <c r="I149351" i="1"/>
  <c r="I149350" i="1"/>
  <c r="I149349" i="1"/>
  <c r="I149348" i="1"/>
  <c r="I149347" i="1"/>
  <c r="I149346" i="1"/>
  <c r="I149345" i="1"/>
  <c r="I149344" i="1"/>
  <c r="I149343" i="1"/>
  <c r="I149342" i="1"/>
  <c r="I149341" i="1"/>
  <c r="I149340" i="1"/>
  <c r="I149339" i="1"/>
  <c r="I149338" i="1"/>
  <c r="I149337" i="1"/>
  <c r="I149336" i="1"/>
  <c r="I149335" i="1"/>
  <c r="I149334" i="1"/>
  <c r="I149333" i="1"/>
  <c r="I149332" i="1"/>
  <c r="I149331" i="1"/>
  <c r="I149330" i="1"/>
  <c r="I149329" i="1"/>
  <c r="I149328" i="1"/>
  <c r="I149327" i="1"/>
  <c r="I149326" i="1"/>
  <c r="I149325" i="1"/>
  <c r="I149324" i="1"/>
  <c r="I149323" i="1"/>
  <c r="I149322" i="1"/>
  <c r="I149321" i="1"/>
  <c r="I149320" i="1"/>
  <c r="I149319" i="1"/>
  <c r="I149318" i="1"/>
  <c r="I149317" i="1"/>
  <c r="I149316" i="1"/>
  <c r="I149315" i="1"/>
  <c r="I149314" i="1"/>
  <c r="I149313" i="1"/>
  <c r="I149312" i="1"/>
  <c r="I149311" i="1"/>
  <c r="I149310" i="1"/>
  <c r="I149309" i="1"/>
  <c r="I149308" i="1"/>
  <c r="I149307" i="1"/>
  <c r="I149306" i="1"/>
  <c r="I149305" i="1"/>
  <c r="I149304" i="1"/>
  <c r="I149303" i="1"/>
  <c r="I149302" i="1"/>
  <c r="I149301" i="1"/>
  <c r="I149300" i="1"/>
  <c r="I149299" i="1"/>
  <c r="I149298" i="1"/>
  <c r="I149297" i="1"/>
  <c r="I149296" i="1"/>
  <c r="I149295" i="1"/>
  <c r="I149294" i="1"/>
  <c r="I149293" i="1"/>
  <c r="I149292" i="1"/>
  <c r="I149291" i="1"/>
  <c r="I149290" i="1"/>
  <c r="I149289" i="1"/>
  <c r="I149288" i="1"/>
  <c r="I149287" i="1"/>
  <c r="I149286" i="1"/>
  <c r="I149285" i="1"/>
  <c r="I149284" i="1"/>
  <c r="I149283" i="1"/>
  <c r="I149282" i="1"/>
  <c r="I149281" i="1"/>
  <c r="I149280" i="1"/>
  <c r="I149279" i="1"/>
  <c r="I149278" i="1"/>
  <c r="I149277" i="1"/>
  <c r="I149276" i="1"/>
  <c r="I149275" i="1"/>
  <c r="I149274" i="1"/>
  <c r="I149273" i="1"/>
  <c r="I149272" i="1"/>
  <c r="I149271" i="1"/>
  <c r="I149270" i="1"/>
  <c r="I149269" i="1"/>
  <c r="I149268" i="1"/>
  <c r="I149267" i="1"/>
  <c r="I149266" i="1"/>
  <c r="I149265" i="1"/>
  <c r="I149264" i="1"/>
  <c r="I149263" i="1"/>
  <c r="I149262" i="1"/>
  <c r="I149261" i="1"/>
  <c r="I149260" i="1"/>
  <c r="I149259" i="1"/>
  <c r="I149258" i="1"/>
  <c r="I149257" i="1"/>
  <c r="I149256" i="1"/>
  <c r="I149255" i="1"/>
  <c r="I149254" i="1"/>
  <c r="I149253" i="1"/>
  <c r="I149252" i="1"/>
  <c r="I149251" i="1"/>
  <c r="I149250" i="1"/>
  <c r="I149249" i="1"/>
  <c r="I149248" i="1"/>
  <c r="I149247" i="1"/>
  <c r="I149246" i="1"/>
  <c r="I149245" i="1"/>
  <c r="I149244" i="1"/>
  <c r="I149243" i="1"/>
  <c r="I149242" i="1"/>
  <c r="I149241" i="1"/>
  <c r="I149240" i="1"/>
  <c r="I149239" i="1"/>
  <c r="I149238" i="1"/>
  <c r="I149237" i="1"/>
  <c r="I149236" i="1"/>
  <c r="I149235" i="1"/>
  <c r="I149234" i="1"/>
  <c r="I149233" i="1"/>
  <c r="I149232" i="1"/>
  <c r="I149231" i="1"/>
  <c r="I149230" i="1"/>
  <c r="I149229" i="1"/>
  <c r="I149228" i="1"/>
  <c r="I149227" i="1"/>
  <c r="I149226" i="1"/>
  <c r="I149225" i="1"/>
  <c r="I149224" i="1"/>
  <c r="I149223" i="1"/>
  <c r="I149222" i="1"/>
  <c r="I149221" i="1"/>
  <c r="I149220" i="1"/>
  <c r="I149219" i="1"/>
  <c r="I149218" i="1"/>
  <c r="I149217" i="1"/>
  <c r="I149216" i="1"/>
  <c r="I149215" i="1"/>
  <c r="I149214" i="1"/>
  <c r="I149213" i="1"/>
  <c r="I149212" i="1"/>
  <c r="I149211" i="1"/>
  <c r="I149210" i="1"/>
  <c r="I149209" i="1"/>
  <c r="I149208" i="1"/>
  <c r="I149207" i="1"/>
  <c r="I149206" i="1"/>
  <c r="I149205" i="1"/>
  <c r="I149204" i="1"/>
  <c r="I149203" i="1"/>
  <c r="I149202" i="1"/>
  <c r="I149201" i="1"/>
  <c r="I149200" i="1"/>
  <c r="I149199" i="1"/>
  <c r="I149198" i="1"/>
  <c r="I149197" i="1"/>
  <c r="I149196" i="1"/>
  <c r="I149195" i="1"/>
  <c r="I149194" i="1"/>
  <c r="I149193" i="1"/>
  <c r="I149192" i="1"/>
  <c r="I149191" i="1"/>
  <c r="I149190" i="1"/>
  <c r="I149189" i="1"/>
  <c r="I149188" i="1"/>
  <c r="I149187" i="1"/>
  <c r="I149186" i="1"/>
  <c r="I149185" i="1"/>
  <c r="I149184" i="1"/>
  <c r="I149183" i="1"/>
  <c r="I149182" i="1"/>
  <c r="I149181" i="1"/>
  <c r="I149180" i="1"/>
  <c r="I149179" i="1"/>
  <c r="I149178" i="1"/>
  <c r="I149177" i="1"/>
  <c r="I149176" i="1"/>
  <c r="I149175" i="1"/>
  <c r="I149174" i="1"/>
  <c r="I149173" i="1"/>
  <c r="I149172" i="1"/>
  <c r="I149171" i="1"/>
  <c r="I149170" i="1"/>
  <c r="I149169" i="1"/>
  <c r="I149168" i="1"/>
  <c r="I149167" i="1"/>
  <c r="I149166" i="1"/>
  <c r="I149165" i="1"/>
  <c r="I149164" i="1"/>
  <c r="I149163" i="1"/>
  <c r="I149162" i="1"/>
  <c r="I149161" i="1"/>
  <c r="I149160" i="1"/>
  <c r="I149159" i="1"/>
  <c r="I149158" i="1"/>
  <c r="I149157" i="1"/>
  <c r="I149156" i="1"/>
  <c r="I149155" i="1"/>
  <c r="I149154" i="1"/>
  <c r="I149153" i="1"/>
  <c r="I149152" i="1"/>
  <c r="I149151" i="1"/>
  <c r="I149150" i="1"/>
  <c r="I149149" i="1"/>
  <c r="I149148" i="1"/>
  <c r="I149147" i="1"/>
  <c r="I149146" i="1"/>
  <c r="I149145" i="1"/>
  <c r="I149144" i="1"/>
  <c r="I149143" i="1"/>
  <c r="I149142" i="1"/>
  <c r="I149141" i="1"/>
  <c r="I149140" i="1"/>
  <c r="I149139" i="1"/>
  <c r="I149138" i="1"/>
  <c r="I149137" i="1"/>
  <c r="I149136" i="1"/>
  <c r="I149135" i="1"/>
  <c r="I149134" i="1"/>
  <c r="I149133" i="1"/>
  <c r="I149132" i="1"/>
  <c r="I149131" i="1"/>
  <c r="I149130" i="1"/>
  <c r="I149129" i="1"/>
  <c r="I149128" i="1"/>
  <c r="I149127" i="1"/>
  <c r="I149126" i="1"/>
  <c r="I149125" i="1"/>
  <c r="I149124" i="1"/>
  <c r="I149123" i="1"/>
  <c r="I149122" i="1"/>
  <c r="I149121" i="1"/>
  <c r="I149120" i="1"/>
  <c r="I149119" i="1"/>
  <c r="I149118" i="1"/>
  <c r="I149117" i="1"/>
  <c r="I149116" i="1"/>
  <c r="I149115" i="1"/>
  <c r="I149114" i="1"/>
  <c r="I149113" i="1"/>
  <c r="I149112" i="1"/>
  <c r="I149111" i="1"/>
  <c r="I149110" i="1"/>
  <c r="I149109" i="1"/>
  <c r="I149108" i="1"/>
  <c r="I149107" i="1"/>
  <c r="I149106" i="1"/>
  <c r="I149105" i="1"/>
  <c r="I149104" i="1"/>
  <c r="I149103" i="1"/>
  <c r="I149102" i="1"/>
  <c r="I149101" i="1"/>
  <c r="I149100" i="1"/>
  <c r="I149099" i="1"/>
  <c r="I149098" i="1"/>
  <c r="I149097" i="1"/>
  <c r="I149096" i="1"/>
  <c r="I149095" i="1"/>
  <c r="I149094" i="1"/>
  <c r="I149093" i="1"/>
  <c r="I149092" i="1"/>
  <c r="I149091" i="1"/>
  <c r="I149090" i="1"/>
  <c r="I149089" i="1"/>
  <c r="I149088" i="1"/>
  <c r="I149087" i="1"/>
  <c r="I149086" i="1"/>
  <c r="I149085" i="1"/>
  <c r="I149084" i="1"/>
  <c r="I149083" i="1"/>
  <c r="I149082" i="1"/>
  <c r="I149081" i="1"/>
  <c r="I149080" i="1"/>
  <c r="I149079" i="1"/>
  <c r="I149078" i="1"/>
  <c r="I149077" i="1"/>
  <c r="I149076" i="1"/>
  <c r="I149075" i="1"/>
  <c r="I149074" i="1"/>
  <c r="I149073" i="1"/>
  <c r="I149072" i="1"/>
  <c r="I149071" i="1"/>
  <c r="I149070" i="1"/>
  <c r="I149069" i="1"/>
  <c r="I149068" i="1"/>
  <c r="I149067" i="1"/>
  <c r="I149066" i="1"/>
  <c r="I149065" i="1"/>
  <c r="I149064" i="1"/>
  <c r="I149063" i="1"/>
  <c r="I149062" i="1"/>
  <c r="I149061" i="1"/>
  <c r="I149060" i="1"/>
  <c r="I149059" i="1"/>
  <c r="I149058" i="1"/>
  <c r="I149057" i="1"/>
  <c r="I149056" i="1"/>
  <c r="I149055" i="1"/>
  <c r="I149054" i="1"/>
  <c r="I149053" i="1"/>
  <c r="I149052" i="1"/>
  <c r="I149051" i="1"/>
  <c r="I149050" i="1"/>
  <c r="I149049" i="1"/>
  <c r="I149048" i="1"/>
  <c r="I149047" i="1"/>
  <c r="I149046" i="1"/>
  <c r="I149045" i="1"/>
  <c r="I149044" i="1"/>
  <c r="I149043" i="1"/>
  <c r="I149042" i="1"/>
  <c r="I149041" i="1"/>
  <c r="I149040" i="1"/>
  <c r="I149039" i="1"/>
  <c r="I149038" i="1"/>
  <c r="I149037" i="1"/>
  <c r="I149036" i="1"/>
  <c r="I149035" i="1"/>
  <c r="I149034" i="1"/>
  <c r="I149033" i="1"/>
  <c r="I149032" i="1"/>
  <c r="I149031" i="1"/>
  <c r="I149030" i="1"/>
  <c r="I149029" i="1"/>
  <c r="I149028" i="1"/>
  <c r="I149027" i="1"/>
  <c r="I149026" i="1"/>
  <c r="I149025" i="1"/>
  <c r="I149024" i="1"/>
  <c r="I149023" i="1"/>
  <c r="I149022" i="1"/>
  <c r="I149021" i="1"/>
  <c r="I149020" i="1"/>
  <c r="I149019" i="1"/>
  <c r="I149018" i="1"/>
  <c r="I149017" i="1"/>
  <c r="I149016" i="1"/>
  <c r="I149015" i="1"/>
  <c r="I149014" i="1"/>
  <c r="I149013" i="1"/>
  <c r="I149012" i="1"/>
  <c r="I149011" i="1"/>
  <c r="I149010" i="1"/>
  <c r="I149009" i="1"/>
  <c r="I149008" i="1"/>
  <c r="I149007" i="1"/>
  <c r="I149006" i="1"/>
  <c r="I149005" i="1"/>
  <c r="I149004" i="1"/>
  <c r="I149003" i="1"/>
  <c r="I149002" i="1"/>
  <c r="I149001" i="1"/>
  <c r="I149000" i="1"/>
  <c r="I148999" i="1"/>
  <c r="I148998" i="1"/>
  <c r="I148997" i="1"/>
  <c r="I148996" i="1"/>
  <c r="I148995" i="1"/>
  <c r="I148994" i="1"/>
  <c r="I148993" i="1"/>
  <c r="I148992" i="1"/>
  <c r="I148991" i="1"/>
  <c r="I148990" i="1"/>
  <c r="I148989" i="1"/>
  <c r="I148988" i="1"/>
  <c r="I148987" i="1"/>
  <c r="I148986" i="1"/>
  <c r="I148985" i="1"/>
  <c r="I148984" i="1"/>
  <c r="I148983" i="1"/>
  <c r="I148982" i="1"/>
  <c r="I148981" i="1"/>
  <c r="I148980" i="1"/>
  <c r="I148979" i="1"/>
  <c r="I148978" i="1"/>
  <c r="I148977" i="1"/>
  <c r="I148976" i="1"/>
  <c r="I148975" i="1"/>
  <c r="I148974" i="1"/>
  <c r="I148973" i="1"/>
  <c r="I148972" i="1"/>
  <c r="I148971" i="1"/>
  <c r="I148970" i="1"/>
  <c r="I148969" i="1"/>
  <c r="I148968" i="1"/>
  <c r="I148967" i="1"/>
  <c r="I148966" i="1"/>
  <c r="I148965" i="1"/>
  <c r="I148964" i="1"/>
  <c r="I148963" i="1"/>
  <c r="I148962" i="1"/>
  <c r="I148961" i="1"/>
  <c r="I148960" i="1"/>
  <c r="I148959" i="1"/>
  <c r="I148958" i="1"/>
  <c r="I148957" i="1"/>
  <c r="I148956" i="1"/>
  <c r="I148955" i="1"/>
  <c r="I148954" i="1"/>
  <c r="I148953" i="1"/>
  <c r="I148952" i="1"/>
  <c r="I148951" i="1"/>
  <c r="I148950" i="1"/>
  <c r="I148949" i="1"/>
  <c r="I148948" i="1"/>
  <c r="I148947" i="1"/>
  <c r="I148946" i="1"/>
  <c r="I148945" i="1"/>
  <c r="I148944" i="1"/>
  <c r="I148943" i="1"/>
  <c r="I148942" i="1"/>
  <c r="I148941" i="1"/>
  <c r="I148940" i="1"/>
  <c r="I148939" i="1"/>
  <c r="I148938" i="1"/>
  <c r="I148937" i="1"/>
  <c r="I148936" i="1"/>
  <c r="I148935" i="1"/>
  <c r="I148934" i="1"/>
  <c r="I148933" i="1"/>
  <c r="I148932" i="1"/>
  <c r="I148931" i="1"/>
  <c r="I148930" i="1"/>
  <c r="I148929" i="1"/>
  <c r="I148928" i="1"/>
  <c r="I148927" i="1"/>
  <c r="I148926" i="1"/>
  <c r="I148925" i="1"/>
  <c r="I148924" i="1"/>
  <c r="I148923" i="1"/>
  <c r="I148922" i="1"/>
  <c r="I148921" i="1"/>
  <c r="I148920" i="1"/>
  <c r="I148919" i="1"/>
  <c r="I148918" i="1"/>
  <c r="I148917" i="1"/>
  <c r="I148916" i="1"/>
  <c r="I148915" i="1"/>
  <c r="I148914" i="1"/>
  <c r="I148913" i="1"/>
  <c r="I148912" i="1"/>
  <c r="I148911" i="1"/>
  <c r="I148910" i="1"/>
  <c r="I148909" i="1"/>
  <c r="I148908" i="1"/>
  <c r="I148907" i="1"/>
  <c r="I148906" i="1"/>
  <c r="I148905" i="1"/>
  <c r="I148904" i="1"/>
  <c r="I148903" i="1"/>
  <c r="I148902" i="1"/>
  <c r="I148901" i="1"/>
  <c r="I148900" i="1"/>
  <c r="I148899" i="1"/>
  <c r="I148898" i="1"/>
  <c r="I148897" i="1"/>
  <c r="I148896" i="1"/>
  <c r="I148895" i="1"/>
  <c r="I148894" i="1"/>
  <c r="I148893" i="1"/>
  <c r="I148892" i="1"/>
  <c r="I148891" i="1"/>
  <c r="I148890" i="1"/>
  <c r="I148889" i="1"/>
  <c r="I148888" i="1"/>
  <c r="I148887" i="1"/>
  <c r="I148886" i="1"/>
  <c r="I148885" i="1"/>
  <c r="I148884" i="1"/>
  <c r="I148883" i="1"/>
  <c r="I148882" i="1"/>
  <c r="I148881" i="1"/>
  <c r="I148880" i="1"/>
  <c r="I148879" i="1"/>
  <c r="I148878" i="1"/>
  <c r="I148877" i="1"/>
  <c r="I148876" i="1"/>
  <c r="I148875" i="1"/>
  <c r="I148874" i="1"/>
  <c r="I148873" i="1"/>
  <c r="I148872" i="1"/>
  <c r="I148871" i="1"/>
  <c r="I148870" i="1"/>
  <c r="I148869" i="1"/>
  <c r="I148868" i="1"/>
  <c r="I148867" i="1"/>
  <c r="I148866" i="1"/>
  <c r="I148865" i="1"/>
  <c r="I148864" i="1"/>
  <c r="I148863" i="1"/>
  <c r="I148862" i="1"/>
  <c r="I148861" i="1"/>
  <c r="I148860" i="1"/>
  <c r="I148859" i="1"/>
  <c r="I148858" i="1"/>
  <c r="I148857" i="1"/>
  <c r="I148856" i="1"/>
  <c r="I148855" i="1"/>
  <c r="I148854" i="1"/>
  <c r="I148853" i="1"/>
  <c r="I148852" i="1"/>
  <c r="I148851" i="1"/>
  <c r="I148850" i="1"/>
  <c r="I148849" i="1"/>
  <c r="I148848" i="1"/>
  <c r="I148847" i="1"/>
  <c r="I148846" i="1"/>
  <c r="I148845" i="1"/>
  <c r="I148844" i="1"/>
  <c r="I148843" i="1"/>
  <c r="I148842" i="1"/>
  <c r="I148841" i="1"/>
  <c r="I148840" i="1"/>
  <c r="I148839" i="1"/>
  <c r="I148838" i="1"/>
  <c r="I148837" i="1"/>
  <c r="I148836" i="1"/>
  <c r="I148835" i="1"/>
  <c r="I148834" i="1"/>
  <c r="I148833" i="1"/>
  <c r="I148832" i="1"/>
  <c r="I148831" i="1"/>
  <c r="I148830" i="1"/>
  <c r="I148829" i="1"/>
  <c r="I148828" i="1"/>
  <c r="I148827" i="1"/>
  <c r="I148826" i="1"/>
  <c r="I148825" i="1"/>
  <c r="I148824" i="1"/>
  <c r="I148823" i="1"/>
  <c r="I148822" i="1"/>
  <c r="I148821" i="1"/>
  <c r="I148820" i="1"/>
  <c r="I148819" i="1"/>
  <c r="I148818" i="1"/>
  <c r="I148817" i="1"/>
  <c r="I148816" i="1"/>
  <c r="I148815" i="1"/>
  <c r="I148814" i="1"/>
  <c r="I148813" i="1"/>
  <c r="I148812" i="1"/>
  <c r="I148811" i="1"/>
  <c r="I148810" i="1"/>
  <c r="I148809" i="1"/>
  <c r="I148808" i="1"/>
  <c r="I148807" i="1"/>
  <c r="I148806" i="1"/>
  <c r="I148805" i="1"/>
  <c r="I148804" i="1"/>
  <c r="I148803" i="1"/>
  <c r="I148802" i="1"/>
  <c r="I148801" i="1"/>
  <c r="I148800" i="1"/>
  <c r="I148799" i="1"/>
  <c r="I148798" i="1"/>
  <c r="I148797" i="1"/>
  <c r="I148796" i="1"/>
  <c r="I148795" i="1"/>
  <c r="I148794" i="1"/>
  <c r="I148793" i="1"/>
  <c r="I148792" i="1"/>
  <c r="I148791" i="1"/>
  <c r="I148790" i="1"/>
  <c r="I148789" i="1"/>
  <c r="I148788" i="1"/>
  <c r="I148787" i="1"/>
  <c r="I148786" i="1"/>
  <c r="I148785" i="1"/>
  <c r="I148784" i="1"/>
  <c r="I148783" i="1"/>
  <c r="I148782" i="1"/>
  <c r="I148781" i="1"/>
  <c r="I148780" i="1"/>
  <c r="I148779" i="1"/>
  <c r="I148778" i="1"/>
  <c r="I148777" i="1"/>
  <c r="I148776" i="1"/>
  <c r="I148775" i="1"/>
  <c r="I148774" i="1"/>
  <c r="I148773" i="1"/>
  <c r="I148772" i="1"/>
  <c r="I148771" i="1"/>
  <c r="I148770" i="1"/>
  <c r="I148769" i="1"/>
  <c r="I148768" i="1"/>
  <c r="I148767" i="1"/>
  <c r="I148766" i="1"/>
  <c r="I148765" i="1"/>
  <c r="I148764" i="1"/>
  <c r="I148763" i="1"/>
  <c r="I148762" i="1"/>
  <c r="I148761" i="1"/>
  <c r="I148760" i="1"/>
  <c r="I148759" i="1"/>
  <c r="I148758" i="1"/>
  <c r="I148757" i="1"/>
  <c r="I148756" i="1"/>
  <c r="I148755" i="1"/>
  <c r="I148754" i="1"/>
  <c r="I148753" i="1"/>
  <c r="I148752" i="1"/>
  <c r="I148751" i="1"/>
  <c r="I148750" i="1"/>
  <c r="I148749" i="1"/>
  <c r="I148748" i="1"/>
  <c r="I148747" i="1"/>
  <c r="I148746" i="1"/>
  <c r="I148745" i="1"/>
  <c r="I148744" i="1"/>
  <c r="I148743" i="1"/>
  <c r="I148742" i="1"/>
  <c r="I148741" i="1"/>
  <c r="I148740" i="1"/>
  <c r="I148739" i="1"/>
  <c r="I148738" i="1"/>
  <c r="I148737" i="1"/>
  <c r="I148736" i="1"/>
  <c r="I148735" i="1"/>
  <c r="I148734" i="1"/>
  <c r="I148733" i="1"/>
  <c r="I148732" i="1"/>
  <c r="I148731" i="1"/>
  <c r="I148730" i="1"/>
  <c r="I148729" i="1"/>
  <c r="I148728" i="1"/>
  <c r="I148727" i="1"/>
  <c r="I148726" i="1"/>
  <c r="I148725" i="1"/>
  <c r="I148724" i="1"/>
  <c r="I148723" i="1"/>
  <c r="I148722" i="1"/>
  <c r="I148721" i="1"/>
  <c r="I148720" i="1"/>
  <c r="I148719" i="1"/>
  <c r="I148718" i="1"/>
  <c r="I148717" i="1"/>
  <c r="I148716" i="1"/>
  <c r="I148715" i="1"/>
  <c r="I148714" i="1"/>
  <c r="I148713" i="1"/>
  <c r="I148712" i="1"/>
  <c r="I148711" i="1"/>
  <c r="I148710" i="1"/>
  <c r="I148709" i="1"/>
  <c r="I148708" i="1"/>
  <c r="I148707" i="1"/>
  <c r="I148706" i="1"/>
  <c r="I148705" i="1"/>
  <c r="I148704" i="1"/>
  <c r="I148703" i="1"/>
  <c r="I148702" i="1"/>
  <c r="I148701" i="1"/>
  <c r="I148700" i="1"/>
  <c r="I148699" i="1"/>
  <c r="I148698" i="1"/>
  <c r="I148697" i="1"/>
  <c r="I148696" i="1"/>
  <c r="I148695" i="1"/>
  <c r="I148694" i="1"/>
  <c r="I148693" i="1"/>
  <c r="I148692" i="1"/>
  <c r="I148691" i="1"/>
  <c r="I148690" i="1"/>
  <c r="I148689" i="1"/>
  <c r="I148688" i="1"/>
  <c r="I148687" i="1"/>
  <c r="I148686" i="1"/>
  <c r="I148685" i="1"/>
  <c r="I148684" i="1"/>
  <c r="I148683" i="1"/>
  <c r="I148682" i="1"/>
  <c r="I148681" i="1"/>
  <c r="I148680" i="1"/>
  <c r="I148679" i="1"/>
  <c r="I148678" i="1"/>
  <c r="I148677" i="1"/>
  <c r="I148676" i="1"/>
  <c r="I148675" i="1"/>
  <c r="I148674" i="1"/>
  <c r="I148673" i="1"/>
  <c r="I148672" i="1"/>
  <c r="I148671" i="1"/>
  <c r="I148670" i="1"/>
  <c r="I148669" i="1"/>
  <c r="I148668" i="1"/>
  <c r="I148667" i="1"/>
  <c r="I148666" i="1"/>
  <c r="I148665" i="1"/>
  <c r="I148664" i="1"/>
  <c r="I148663" i="1"/>
  <c r="I148662" i="1"/>
  <c r="I148661" i="1"/>
  <c r="I148660" i="1"/>
  <c r="I148659" i="1"/>
  <c r="I148658" i="1"/>
  <c r="I148657" i="1"/>
  <c r="I148656" i="1"/>
  <c r="I148655" i="1"/>
  <c r="I148654" i="1"/>
  <c r="I148653" i="1"/>
  <c r="I148652" i="1"/>
  <c r="I148651" i="1"/>
  <c r="I148650" i="1"/>
  <c r="I148649" i="1"/>
  <c r="I148648" i="1"/>
  <c r="I148647" i="1"/>
  <c r="I148646" i="1"/>
  <c r="I148645" i="1"/>
  <c r="I148644" i="1"/>
  <c r="I148643" i="1"/>
  <c r="I148642" i="1"/>
  <c r="I148641" i="1"/>
  <c r="I148640" i="1"/>
  <c r="I148639" i="1"/>
  <c r="I148638" i="1"/>
  <c r="I148637" i="1"/>
  <c r="I148636" i="1"/>
  <c r="I148635" i="1"/>
  <c r="I148634" i="1"/>
  <c r="I148633" i="1"/>
  <c r="I148632" i="1"/>
  <c r="I148631" i="1"/>
  <c r="I148630" i="1"/>
  <c r="I148629" i="1"/>
  <c r="I148628" i="1"/>
  <c r="I148627" i="1"/>
  <c r="I148626" i="1"/>
  <c r="I148625" i="1"/>
  <c r="I148624" i="1"/>
  <c r="I148623" i="1"/>
  <c r="I148622" i="1"/>
  <c r="I148621" i="1"/>
  <c r="I148620" i="1"/>
  <c r="I148619" i="1"/>
  <c r="I148618" i="1"/>
  <c r="I148617" i="1"/>
  <c r="I148616" i="1"/>
  <c r="I148615" i="1"/>
  <c r="I148614" i="1"/>
  <c r="I148613" i="1"/>
  <c r="I148612" i="1"/>
  <c r="I148611" i="1"/>
  <c r="I148610" i="1"/>
  <c r="I148609" i="1"/>
  <c r="I148608" i="1"/>
  <c r="I148607" i="1"/>
  <c r="I148606" i="1"/>
  <c r="I148605" i="1"/>
  <c r="I148604" i="1"/>
  <c r="I148603" i="1"/>
  <c r="I148602" i="1"/>
  <c r="I148601" i="1"/>
  <c r="I148600" i="1"/>
  <c r="I148599" i="1"/>
  <c r="I148598" i="1"/>
  <c r="I148597" i="1"/>
  <c r="I148596" i="1"/>
  <c r="I148595" i="1"/>
  <c r="I148594" i="1"/>
  <c r="I148593" i="1"/>
  <c r="I148592" i="1"/>
  <c r="I148591" i="1"/>
  <c r="I148590" i="1"/>
  <c r="I148589" i="1"/>
  <c r="I148588" i="1"/>
  <c r="I148587" i="1"/>
  <c r="I148586" i="1"/>
  <c r="I148585" i="1"/>
  <c r="I148584" i="1"/>
  <c r="I148583" i="1"/>
  <c r="I148582" i="1"/>
  <c r="I148581" i="1"/>
  <c r="I148580" i="1"/>
  <c r="I148579" i="1"/>
  <c r="I148578" i="1"/>
  <c r="I148577" i="1"/>
  <c r="I148576" i="1"/>
  <c r="I148575" i="1"/>
  <c r="I148574" i="1"/>
  <c r="I148573" i="1"/>
  <c r="I148572" i="1"/>
  <c r="I148571" i="1"/>
  <c r="I148570" i="1"/>
  <c r="I148569" i="1"/>
  <c r="I148568" i="1"/>
  <c r="I148567" i="1"/>
  <c r="I148566" i="1"/>
  <c r="I148565" i="1"/>
  <c r="I148564" i="1"/>
  <c r="I148563" i="1"/>
  <c r="I148562" i="1"/>
  <c r="I148561" i="1"/>
  <c r="I148560" i="1"/>
  <c r="I148559" i="1"/>
  <c r="I148558" i="1"/>
  <c r="I148557" i="1"/>
  <c r="I148556" i="1"/>
  <c r="I148555" i="1"/>
  <c r="I148554" i="1"/>
  <c r="I148553" i="1"/>
  <c r="I148552" i="1"/>
  <c r="I148551" i="1"/>
  <c r="I148550" i="1"/>
  <c r="I148549" i="1"/>
  <c r="I148548" i="1"/>
  <c r="I148547" i="1"/>
  <c r="I148546" i="1"/>
  <c r="I148545" i="1"/>
  <c r="I148544" i="1"/>
  <c r="I148543" i="1"/>
  <c r="I148542" i="1"/>
  <c r="I148541" i="1"/>
  <c r="I148540" i="1"/>
  <c r="I148539" i="1"/>
  <c r="I148538" i="1"/>
  <c r="I148537" i="1"/>
  <c r="I148536" i="1"/>
  <c r="I148535" i="1"/>
  <c r="I148534" i="1"/>
  <c r="I148533" i="1"/>
  <c r="I148532" i="1"/>
  <c r="I148531" i="1"/>
  <c r="I148530" i="1"/>
  <c r="I148529" i="1"/>
  <c r="I148528" i="1"/>
  <c r="I148527" i="1"/>
  <c r="I148526" i="1"/>
  <c r="I148525" i="1"/>
  <c r="I148524" i="1"/>
  <c r="I148523" i="1"/>
  <c r="I148522" i="1"/>
  <c r="I148521" i="1"/>
  <c r="I148520" i="1"/>
  <c r="I148519" i="1"/>
  <c r="I148518" i="1"/>
  <c r="I148517" i="1"/>
  <c r="I148516" i="1"/>
  <c r="I148515" i="1"/>
  <c r="I148514" i="1"/>
  <c r="I148513" i="1"/>
  <c r="I148512" i="1"/>
  <c r="I148511" i="1"/>
  <c r="I148510" i="1"/>
  <c r="I148509" i="1"/>
  <c r="I148508" i="1"/>
  <c r="I148507" i="1"/>
  <c r="I148506" i="1"/>
  <c r="I148505" i="1"/>
  <c r="I148504" i="1"/>
  <c r="I148503" i="1"/>
  <c r="I148502" i="1"/>
  <c r="I148501" i="1"/>
  <c r="I148500" i="1"/>
  <c r="I148499" i="1"/>
  <c r="I148498" i="1"/>
  <c r="I148497" i="1"/>
  <c r="I148496" i="1"/>
  <c r="I148495" i="1"/>
  <c r="I148494" i="1"/>
  <c r="I148493" i="1"/>
  <c r="I148492" i="1"/>
  <c r="I148491" i="1"/>
  <c r="I148490" i="1"/>
  <c r="I148489" i="1"/>
  <c r="I148488" i="1"/>
  <c r="I148487" i="1"/>
  <c r="I148486" i="1"/>
  <c r="I148485" i="1"/>
  <c r="I148484" i="1"/>
  <c r="I148483" i="1"/>
  <c r="I148482" i="1"/>
  <c r="I148481" i="1"/>
  <c r="I148480" i="1"/>
  <c r="I148479" i="1"/>
  <c r="I148478" i="1"/>
  <c r="I148477" i="1"/>
  <c r="I148476" i="1"/>
  <c r="I148475" i="1"/>
  <c r="I148474" i="1"/>
  <c r="I148473" i="1"/>
  <c r="I148472" i="1"/>
  <c r="I148471" i="1"/>
  <c r="I148470" i="1"/>
  <c r="I148469" i="1"/>
  <c r="I148468" i="1"/>
  <c r="I148467" i="1"/>
  <c r="I148466" i="1"/>
  <c r="I148465" i="1"/>
  <c r="I148464" i="1"/>
  <c r="I148463" i="1"/>
  <c r="I148462" i="1"/>
  <c r="I148461" i="1"/>
  <c r="I148460" i="1"/>
  <c r="I148459" i="1"/>
  <c r="I148458" i="1"/>
  <c r="I148457" i="1"/>
  <c r="I148456" i="1"/>
  <c r="I148455" i="1"/>
  <c r="I148454" i="1"/>
  <c r="I148453" i="1"/>
  <c r="I148452" i="1"/>
  <c r="I148451" i="1"/>
  <c r="I148450" i="1"/>
  <c r="I148449" i="1"/>
  <c r="I148448" i="1"/>
  <c r="I148447" i="1"/>
  <c r="I148446" i="1"/>
  <c r="I148445" i="1"/>
  <c r="I148444" i="1"/>
  <c r="I148443" i="1"/>
  <c r="I148442" i="1"/>
  <c r="I148441" i="1"/>
  <c r="I148440" i="1"/>
  <c r="I148439" i="1"/>
  <c r="I148438" i="1"/>
  <c r="I148437" i="1"/>
  <c r="I148436" i="1"/>
  <c r="I148435" i="1"/>
  <c r="I148434" i="1"/>
  <c r="I148433" i="1"/>
  <c r="I148432" i="1"/>
  <c r="I148431" i="1"/>
  <c r="I148430" i="1"/>
  <c r="I148429" i="1"/>
  <c r="I148428" i="1"/>
  <c r="I148427" i="1"/>
  <c r="I148426" i="1"/>
  <c r="I148425" i="1"/>
  <c r="I148424" i="1"/>
  <c r="I148423" i="1"/>
  <c r="I148422" i="1"/>
  <c r="I148421" i="1"/>
  <c r="I148420" i="1"/>
  <c r="I148419" i="1"/>
  <c r="I148418" i="1"/>
  <c r="I148417" i="1"/>
  <c r="I148416" i="1"/>
  <c r="I148415" i="1"/>
  <c r="I148414" i="1"/>
  <c r="I148413" i="1"/>
  <c r="I148412" i="1"/>
  <c r="I148411" i="1"/>
  <c r="I148410" i="1"/>
  <c r="I148409" i="1"/>
  <c r="I148408" i="1"/>
  <c r="I148407" i="1"/>
  <c r="I148406" i="1"/>
  <c r="I148405" i="1"/>
  <c r="I148404" i="1"/>
  <c r="I148403" i="1"/>
  <c r="I148402" i="1"/>
  <c r="I148401" i="1"/>
  <c r="I148400" i="1"/>
  <c r="I148399" i="1"/>
  <c r="I148398" i="1"/>
  <c r="I148397" i="1"/>
  <c r="I148396" i="1"/>
  <c r="I148395" i="1"/>
  <c r="I148394" i="1"/>
  <c r="I148393" i="1"/>
  <c r="I148392" i="1"/>
  <c r="I148391" i="1"/>
  <c r="I148390" i="1"/>
  <c r="I148389" i="1"/>
  <c r="I148388" i="1"/>
  <c r="I148387" i="1"/>
  <c r="I148386" i="1"/>
  <c r="I148385" i="1"/>
  <c r="I148384" i="1"/>
  <c r="I148383" i="1"/>
  <c r="I148382" i="1"/>
  <c r="I148381" i="1"/>
  <c r="I148380" i="1"/>
  <c r="I148379" i="1"/>
  <c r="I148378" i="1"/>
  <c r="I148377" i="1"/>
  <c r="I148376" i="1"/>
  <c r="I148375" i="1"/>
  <c r="I148374" i="1"/>
  <c r="I148373" i="1"/>
  <c r="I148372" i="1"/>
  <c r="I148371" i="1"/>
  <c r="I148370" i="1"/>
  <c r="I148369" i="1"/>
  <c r="I148368" i="1"/>
  <c r="I148367" i="1"/>
  <c r="I148366" i="1"/>
  <c r="I148365" i="1"/>
  <c r="I148364" i="1"/>
  <c r="I148363" i="1"/>
  <c r="I148362" i="1"/>
  <c r="I148361" i="1"/>
  <c r="I148360" i="1"/>
  <c r="I148359" i="1"/>
  <c r="I148358" i="1"/>
  <c r="I148357" i="1"/>
  <c r="I148356" i="1"/>
  <c r="I148355" i="1"/>
  <c r="I148354" i="1"/>
  <c r="I148353" i="1"/>
  <c r="I148352" i="1"/>
  <c r="I148351" i="1"/>
  <c r="I148350" i="1"/>
  <c r="I148349" i="1"/>
  <c r="I148348" i="1"/>
  <c r="I148347" i="1"/>
  <c r="I148346" i="1"/>
  <c r="I148345" i="1"/>
  <c r="I148344" i="1"/>
  <c r="I148343" i="1"/>
  <c r="I148342" i="1"/>
  <c r="I148341" i="1"/>
  <c r="I148340" i="1"/>
  <c r="I148339" i="1"/>
  <c r="I148338" i="1"/>
  <c r="I148337" i="1"/>
  <c r="I148336" i="1"/>
  <c r="I148335" i="1"/>
  <c r="I148334" i="1"/>
  <c r="I148333" i="1"/>
  <c r="I148332" i="1"/>
  <c r="I148331" i="1"/>
  <c r="I148330" i="1"/>
  <c r="I148329" i="1"/>
  <c r="I148328" i="1"/>
  <c r="I148327" i="1"/>
  <c r="I148326" i="1"/>
  <c r="I148325" i="1"/>
  <c r="I148324" i="1"/>
  <c r="I148323" i="1"/>
  <c r="I148322" i="1"/>
  <c r="I148321" i="1"/>
  <c r="I148320" i="1"/>
  <c r="I148319" i="1"/>
  <c r="I148318" i="1"/>
  <c r="I148317" i="1"/>
  <c r="I148316" i="1"/>
  <c r="I148315" i="1"/>
  <c r="I148314" i="1"/>
  <c r="I148313" i="1"/>
  <c r="I148312" i="1"/>
  <c r="I148311" i="1"/>
  <c r="I148310" i="1"/>
  <c r="I148309" i="1"/>
  <c r="I148308" i="1"/>
  <c r="I148307" i="1"/>
  <c r="I148306" i="1"/>
  <c r="I148305" i="1"/>
  <c r="I148304" i="1"/>
  <c r="I148303" i="1"/>
  <c r="I148302" i="1"/>
  <c r="I148301" i="1"/>
  <c r="I148300" i="1"/>
  <c r="I148299" i="1"/>
  <c r="I148298" i="1"/>
  <c r="I148297" i="1"/>
  <c r="I148296" i="1"/>
  <c r="I148295" i="1"/>
  <c r="I148294" i="1"/>
  <c r="I148293" i="1"/>
  <c r="I148292" i="1"/>
  <c r="I148291" i="1"/>
  <c r="I148290" i="1"/>
  <c r="I148289" i="1"/>
  <c r="I148288" i="1"/>
  <c r="I148287" i="1"/>
  <c r="I148286" i="1"/>
  <c r="I148285" i="1"/>
  <c r="I148284" i="1"/>
  <c r="I148283" i="1"/>
  <c r="I148282" i="1"/>
  <c r="I148281" i="1"/>
  <c r="I148280" i="1"/>
  <c r="I148279" i="1"/>
  <c r="I148278" i="1"/>
  <c r="I148277" i="1"/>
  <c r="I148276" i="1"/>
  <c r="I148275" i="1"/>
  <c r="I148274" i="1"/>
  <c r="I148273" i="1"/>
  <c r="I148272" i="1"/>
  <c r="I148271" i="1"/>
  <c r="I148270" i="1"/>
  <c r="I148269" i="1"/>
  <c r="I148268" i="1"/>
  <c r="I148267" i="1"/>
  <c r="I148266" i="1"/>
  <c r="I148265" i="1"/>
  <c r="I148264" i="1"/>
  <c r="I148263" i="1"/>
  <c r="I148262" i="1"/>
  <c r="I148261" i="1"/>
  <c r="I148260" i="1"/>
  <c r="I148259" i="1"/>
  <c r="I148258" i="1"/>
  <c r="I148257" i="1"/>
  <c r="I148256" i="1"/>
  <c r="I148255" i="1"/>
  <c r="I148254" i="1"/>
  <c r="I148253" i="1"/>
  <c r="I148252" i="1"/>
  <c r="I148251" i="1"/>
  <c r="I148250" i="1"/>
  <c r="I148249" i="1"/>
  <c r="I148248" i="1"/>
  <c r="I148247" i="1"/>
  <c r="I148246" i="1"/>
  <c r="I148245" i="1"/>
  <c r="I148244" i="1"/>
  <c r="I148243" i="1"/>
  <c r="I148242" i="1"/>
  <c r="I148241" i="1"/>
  <c r="I148240" i="1"/>
  <c r="I148239" i="1"/>
  <c r="I148238" i="1"/>
  <c r="I148237" i="1"/>
  <c r="I148236" i="1"/>
  <c r="I148235" i="1"/>
  <c r="I148234" i="1"/>
  <c r="I148233" i="1"/>
  <c r="I148232" i="1"/>
  <c r="I148231" i="1"/>
  <c r="I148230" i="1"/>
  <c r="I148229" i="1"/>
  <c r="I148228" i="1"/>
  <c r="I148227" i="1"/>
  <c r="I148226" i="1"/>
  <c r="I148225" i="1"/>
  <c r="I148224" i="1"/>
  <c r="I148223" i="1"/>
  <c r="I148222" i="1"/>
  <c r="I148221" i="1"/>
  <c r="I148220" i="1"/>
  <c r="I148219" i="1"/>
  <c r="I148218" i="1"/>
  <c r="I148217" i="1"/>
  <c r="I148216" i="1"/>
  <c r="I148215" i="1"/>
  <c r="I148214" i="1"/>
  <c r="I148213" i="1"/>
  <c r="I148212" i="1"/>
  <c r="I148211" i="1"/>
  <c r="I148210" i="1"/>
  <c r="I148209" i="1"/>
  <c r="I148208" i="1"/>
  <c r="I148207" i="1"/>
  <c r="I148206" i="1"/>
  <c r="I148205" i="1"/>
  <c r="I148204" i="1"/>
  <c r="I148203" i="1"/>
  <c r="I148202" i="1"/>
  <c r="I148201" i="1"/>
  <c r="I148200" i="1"/>
  <c r="I148199" i="1"/>
  <c r="I148198" i="1"/>
  <c r="I148197" i="1"/>
  <c r="I148196" i="1"/>
  <c r="I148195" i="1"/>
  <c r="I148194" i="1"/>
  <c r="I148193" i="1"/>
  <c r="I148192" i="1"/>
  <c r="I148191" i="1"/>
  <c r="I148190" i="1"/>
  <c r="I148189" i="1"/>
  <c r="I148188" i="1"/>
  <c r="I148187" i="1"/>
  <c r="I148186" i="1"/>
  <c r="I148185" i="1"/>
  <c r="I148184" i="1"/>
  <c r="I148183" i="1"/>
  <c r="I148182" i="1"/>
  <c r="I148181" i="1"/>
  <c r="I148180" i="1"/>
  <c r="I148179" i="1"/>
  <c r="I148178" i="1"/>
  <c r="I148177" i="1"/>
  <c r="I148176" i="1"/>
  <c r="I148175" i="1"/>
  <c r="I148174" i="1"/>
  <c r="I148173" i="1"/>
  <c r="I148172" i="1"/>
  <c r="I148171" i="1"/>
  <c r="I148170" i="1"/>
  <c r="I148169" i="1"/>
  <c r="I148168" i="1"/>
  <c r="I148167" i="1"/>
  <c r="I148166" i="1"/>
  <c r="I148165" i="1"/>
  <c r="I148164" i="1"/>
  <c r="I148163" i="1"/>
  <c r="I148162" i="1"/>
  <c r="I148161" i="1"/>
  <c r="I148160" i="1"/>
  <c r="I148159" i="1"/>
  <c r="I148158" i="1"/>
  <c r="I148157" i="1"/>
  <c r="I148156" i="1"/>
  <c r="I148155" i="1"/>
  <c r="I148154" i="1"/>
  <c r="I148153" i="1"/>
  <c r="I148152" i="1"/>
  <c r="I148151" i="1"/>
  <c r="I148150" i="1"/>
  <c r="I148149" i="1"/>
  <c r="I148148" i="1"/>
  <c r="I148147" i="1"/>
  <c r="I148146" i="1"/>
  <c r="I148145" i="1"/>
  <c r="I148144" i="1"/>
  <c r="I148143" i="1"/>
  <c r="I148142" i="1"/>
  <c r="I148141" i="1"/>
  <c r="I148140" i="1"/>
  <c r="I148139" i="1"/>
  <c r="I148138" i="1"/>
  <c r="I148137" i="1"/>
  <c r="I148136" i="1"/>
  <c r="I148135" i="1"/>
  <c r="I148134" i="1"/>
  <c r="I148133" i="1"/>
  <c r="I148132" i="1"/>
  <c r="I148131" i="1"/>
  <c r="I148130" i="1"/>
  <c r="I148129" i="1"/>
  <c r="I148128" i="1"/>
  <c r="I148127" i="1"/>
  <c r="I148126" i="1"/>
  <c r="I148125" i="1"/>
  <c r="I148124" i="1"/>
  <c r="I148123" i="1"/>
  <c r="I148122" i="1"/>
  <c r="I148121" i="1"/>
  <c r="I148120" i="1"/>
  <c r="I148119" i="1"/>
  <c r="I148118" i="1"/>
  <c r="I148117" i="1"/>
  <c r="I148116" i="1"/>
  <c r="I148115" i="1"/>
  <c r="I148114" i="1"/>
  <c r="I148113" i="1"/>
  <c r="I148112" i="1"/>
  <c r="I148111" i="1"/>
  <c r="I148110" i="1"/>
  <c r="I148109" i="1"/>
  <c r="I148108" i="1"/>
  <c r="I148107" i="1"/>
  <c r="I148106" i="1"/>
  <c r="I148105" i="1"/>
  <c r="I148104" i="1"/>
  <c r="I148103" i="1"/>
  <c r="I148102" i="1"/>
  <c r="I148101" i="1"/>
  <c r="I148100" i="1"/>
  <c r="I148099" i="1"/>
  <c r="I148098" i="1"/>
  <c r="I148097" i="1"/>
  <c r="I148096" i="1"/>
  <c r="I148095" i="1"/>
  <c r="I148094" i="1"/>
  <c r="I148093" i="1"/>
  <c r="I148092" i="1"/>
  <c r="I148091" i="1"/>
  <c r="I148090" i="1"/>
  <c r="I148089" i="1"/>
  <c r="I148088" i="1"/>
  <c r="I148087" i="1"/>
  <c r="I148086" i="1"/>
  <c r="I148085" i="1"/>
  <c r="I148084" i="1"/>
  <c r="I148083" i="1"/>
  <c r="I148082" i="1"/>
  <c r="I148081" i="1"/>
  <c r="I148080" i="1"/>
  <c r="I148079" i="1"/>
  <c r="I148078" i="1"/>
  <c r="I148077" i="1"/>
  <c r="I148076" i="1"/>
  <c r="I148075" i="1"/>
  <c r="I148074" i="1"/>
  <c r="I148073" i="1"/>
  <c r="I148072" i="1"/>
  <c r="I148071" i="1"/>
  <c r="I148070" i="1"/>
  <c r="I148069" i="1"/>
  <c r="I148068" i="1"/>
  <c r="I148067" i="1"/>
  <c r="I148066" i="1"/>
  <c r="I148065" i="1"/>
  <c r="I148064" i="1"/>
  <c r="I148063" i="1"/>
  <c r="I148062" i="1"/>
  <c r="I148061" i="1"/>
  <c r="I148060" i="1"/>
  <c r="I148059" i="1"/>
  <c r="I148058" i="1"/>
  <c r="I148057" i="1"/>
  <c r="I148056" i="1"/>
  <c r="I148055" i="1"/>
  <c r="I148054" i="1"/>
  <c r="I148053" i="1"/>
  <c r="I148052" i="1"/>
  <c r="I148051" i="1"/>
  <c r="I148050" i="1"/>
  <c r="I148049" i="1"/>
  <c r="I148048" i="1"/>
  <c r="I148047" i="1"/>
  <c r="I148046" i="1"/>
  <c r="I148045" i="1"/>
  <c r="I148044" i="1"/>
  <c r="I148043" i="1"/>
  <c r="I148042" i="1"/>
  <c r="I148041" i="1"/>
  <c r="I148040" i="1"/>
  <c r="I148039" i="1"/>
  <c r="I148038" i="1"/>
  <c r="I148037" i="1"/>
  <c r="I148036" i="1"/>
  <c r="I148035" i="1"/>
  <c r="I148034" i="1"/>
  <c r="I148033" i="1"/>
  <c r="I148032" i="1"/>
  <c r="I148031" i="1"/>
  <c r="I148030" i="1"/>
  <c r="I148029" i="1"/>
  <c r="I148028" i="1"/>
  <c r="I148027" i="1"/>
  <c r="I148026" i="1"/>
  <c r="I148025" i="1"/>
  <c r="I148024" i="1"/>
  <c r="I148023" i="1"/>
  <c r="I148022" i="1"/>
  <c r="I148021" i="1"/>
  <c r="I148020" i="1"/>
  <c r="I148019" i="1"/>
  <c r="I148018" i="1"/>
  <c r="I148017" i="1"/>
  <c r="I148016" i="1"/>
  <c r="I148015" i="1"/>
  <c r="I148014" i="1"/>
  <c r="I148013" i="1"/>
  <c r="I148012" i="1"/>
  <c r="I148011" i="1"/>
  <c r="I148010" i="1"/>
  <c r="I148009" i="1"/>
  <c r="I148008" i="1"/>
  <c r="I148007" i="1"/>
  <c r="I148006" i="1"/>
  <c r="I148005" i="1"/>
  <c r="I148004" i="1"/>
  <c r="I148003" i="1"/>
  <c r="I148002" i="1"/>
  <c r="I148001" i="1"/>
  <c r="I148000" i="1"/>
  <c r="I147999" i="1"/>
  <c r="I147998" i="1"/>
  <c r="I147997" i="1"/>
  <c r="I147996" i="1"/>
  <c r="I147995" i="1"/>
  <c r="I147994" i="1"/>
  <c r="I147993" i="1"/>
  <c r="I147992" i="1"/>
  <c r="I147991" i="1"/>
  <c r="I147990" i="1"/>
  <c r="I147989" i="1"/>
  <c r="I147988" i="1"/>
  <c r="I147987" i="1"/>
  <c r="I147986" i="1"/>
  <c r="I147985" i="1"/>
  <c r="I147984" i="1"/>
  <c r="I147983" i="1"/>
  <c r="I147982" i="1"/>
  <c r="I147981" i="1"/>
  <c r="I147980" i="1"/>
  <c r="I147979" i="1"/>
  <c r="I147978" i="1"/>
  <c r="I147977" i="1"/>
  <c r="I147976" i="1"/>
  <c r="I147975" i="1"/>
  <c r="I147974" i="1"/>
  <c r="I147973" i="1"/>
  <c r="I147972" i="1"/>
  <c r="I147971" i="1"/>
  <c r="I147970" i="1"/>
  <c r="I147969" i="1"/>
  <c r="I147968" i="1"/>
  <c r="I147967" i="1"/>
  <c r="I147966" i="1"/>
  <c r="I147965" i="1"/>
  <c r="I147964" i="1"/>
  <c r="I147963" i="1"/>
  <c r="I147962" i="1"/>
  <c r="I147961" i="1"/>
  <c r="I147960" i="1"/>
  <c r="I147959" i="1"/>
  <c r="I147958" i="1"/>
  <c r="I147957" i="1"/>
  <c r="I147956" i="1"/>
  <c r="I147955" i="1"/>
  <c r="I147954" i="1"/>
  <c r="I147953" i="1"/>
  <c r="I147952" i="1"/>
  <c r="I147951" i="1"/>
  <c r="I147950" i="1"/>
  <c r="I147949" i="1"/>
  <c r="I147948" i="1"/>
  <c r="I147947" i="1"/>
  <c r="I147946" i="1"/>
  <c r="I147945" i="1"/>
  <c r="I147944" i="1"/>
  <c r="I147943" i="1"/>
  <c r="I147942" i="1"/>
  <c r="I147941" i="1"/>
  <c r="I147940" i="1"/>
  <c r="I147939" i="1"/>
  <c r="I147938" i="1"/>
  <c r="I147937" i="1"/>
  <c r="I147936" i="1"/>
  <c r="I147935" i="1"/>
  <c r="I147934" i="1"/>
  <c r="I147933" i="1"/>
  <c r="I147932" i="1"/>
  <c r="I147931" i="1"/>
  <c r="I147930" i="1"/>
  <c r="I147929" i="1"/>
  <c r="I147928" i="1"/>
  <c r="I147927" i="1"/>
  <c r="I147926" i="1"/>
  <c r="I147925" i="1"/>
  <c r="I147924" i="1"/>
  <c r="I147923" i="1"/>
  <c r="I147922" i="1"/>
  <c r="I147921" i="1"/>
  <c r="I147920" i="1"/>
  <c r="I147919" i="1"/>
  <c r="I147918" i="1"/>
  <c r="I147917" i="1"/>
  <c r="I147916" i="1"/>
  <c r="I147915" i="1"/>
  <c r="I147914" i="1"/>
  <c r="I147913" i="1"/>
  <c r="I147912" i="1"/>
  <c r="I147911" i="1"/>
  <c r="I147910" i="1"/>
  <c r="I147909" i="1"/>
  <c r="I147908" i="1"/>
  <c r="I147907" i="1"/>
  <c r="I147906" i="1"/>
  <c r="I147905" i="1"/>
  <c r="I147904" i="1"/>
  <c r="I147903" i="1"/>
  <c r="I147902" i="1"/>
  <c r="I147901" i="1"/>
  <c r="I147900" i="1"/>
  <c r="I147899" i="1"/>
  <c r="I147898" i="1"/>
  <c r="I147897" i="1"/>
  <c r="I147896" i="1"/>
  <c r="I147895" i="1"/>
  <c r="I147894" i="1"/>
  <c r="I147893" i="1"/>
  <c r="I147892" i="1"/>
  <c r="I147891" i="1"/>
  <c r="I147890" i="1"/>
  <c r="I147889" i="1"/>
  <c r="I147888" i="1"/>
  <c r="I147887" i="1"/>
  <c r="I147886" i="1"/>
  <c r="I147885" i="1"/>
  <c r="I147884" i="1"/>
  <c r="I147883" i="1"/>
  <c r="I147882" i="1"/>
  <c r="I147881" i="1"/>
  <c r="I147880" i="1"/>
  <c r="I147879" i="1"/>
  <c r="I147878" i="1"/>
  <c r="I147877" i="1"/>
  <c r="I147876" i="1"/>
  <c r="I147875" i="1"/>
  <c r="I147874" i="1"/>
  <c r="I147873" i="1"/>
  <c r="I147872" i="1"/>
  <c r="I147871" i="1"/>
  <c r="I147870" i="1"/>
  <c r="I147869" i="1"/>
  <c r="I147868" i="1"/>
  <c r="I147867" i="1"/>
  <c r="I147866" i="1"/>
  <c r="I147865" i="1"/>
  <c r="I147864" i="1"/>
  <c r="I147863" i="1"/>
  <c r="I147862" i="1"/>
  <c r="I147861" i="1"/>
  <c r="I147860" i="1"/>
  <c r="I147859" i="1"/>
  <c r="I147858" i="1"/>
  <c r="I147857" i="1"/>
  <c r="I147856" i="1"/>
  <c r="I147855" i="1"/>
  <c r="I147854" i="1"/>
  <c r="I147853" i="1"/>
  <c r="I147852" i="1"/>
  <c r="I147851" i="1"/>
  <c r="I147850" i="1"/>
  <c r="I147849" i="1"/>
  <c r="I147848" i="1"/>
  <c r="I147847" i="1"/>
  <c r="I147846" i="1"/>
  <c r="I147845" i="1"/>
  <c r="I147844" i="1"/>
  <c r="I147843" i="1"/>
  <c r="I147842" i="1"/>
  <c r="I147841" i="1"/>
  <c r="I147840" i="1"/>
  <c r="I147839" i="1"/>
  <c r="I147838" i="1"/>
  <c r="I147837" i="1"/>
  <c r="I147836" i="1"/>
  <c r="I147835" i="1"/>
  <c r="I147834" i="1"/>
  <c r="I147833" i="1"/>
  <c r="I147832" i="1"/>
  <c r="I147831" i="1"/>
  <c r="I147830" i="1"/>
  <c r="I147829" i="1"/>
  <c r="I147828" i="1"/>
  <c r="I147827" i="1"/>
  <c r="I147826" i="1"/>
  <c r="I147825" i="1"/>
  <c r="I147824" i="1"/>
  <c r="I147823" i="1"/>
  <c r="I147822" i="1"/>
  <c r="I147821" i="1"/>
  <c r="I147820" i="1"/>
  <c r="I147819" i="1"/>
  <c r="I147818" i="1"/>
  <c r="I147817" i="1"/>
  <c r="I147816" i="1"/>
  <c r="I147815" i="1"/>
  <c r="I147814" i="1"/>
  <c r="I147813" i="1"/>
  <c r="I147812" i="1"/>
  <c r="I147811" i="1"/>
  <c r="I147810" i="1"/>
  <c r="I147809" i="1"/>
  <c r="I147808" i="1"/>
  <c r="I147807" i="1"/>
  <c r="I147806" i="1"/>
  <c r="I147805" i="1"/>
  <c r="I147804" i="1"/>
  <c r="I147803" i="1"/>
  <c r="I147802" i="1"/>
  <c r="I147801" i="1"/>
  <c r="I147800" i="1"/>
  <c r="I147799" i="1"/>
  <c r="I147798" i="1"/>
  <c r="I147797" i="1"/>
  <c r="I147796" i="1"/>
  <c r="I147795" i="1"/>
  <c r="I147794" i="1"/>
  <c r="I147793" i="1"/>
  <c r="I147792" i="1"/>
  <c r="I147791" i="1"/>
  <c r="I147790" i="1"/>
  <c r="I147789" i="1"/>
  <c r="I147788" i="1"/>
  <c r="I147787" i="1"/>
  <c r="I147786" i="1"/>
  <c r="I147785" i="1"/>
  <c r="I147784" i="1"/>
  <c r="I147783" i="1"/>
  <c r="I147782" i="1"/>
  <c r="I147781" i="1"/>
  <c r="I147780" i="1"/>
  <c r="I147779" i="1"/>
  <c r="I147778" i="1"/>
  <c r="I147777" i="1"/>
  <c r="I147776" i="1"/>
  <c r="I147775" i="1"/>
  <c r="I147774" i="1"/>
  <c r="I147773" i="1"/>
  <c r="I147772" i="1"/>
  <c r="I147771" i="1"/>
  <c r="I147770" i="1"/>
  <c r="I147769" i="1"/>
  <c r="I147768" i="1"/>
  <c r="I147767" i="1"/>
  <c r="I147766" i="1"/>
  <c r="I147765" i="1"/>
  <c r="I147764" i="1"/>
  <c r="I147763" i="1"/>
  <c r="I147762" i="1"/>
  <c r="I147761" i="1"/>
  <c r="I147760" i="1"/>
  <c r="I147759" i="1"/>
  <c r="I147758" i="1"/>
  <c r="I147757" i="1"/>
  <c r="I147756" i="1"/>
  <c r="I147755" i="1"/>
  <c r="I147754" i="1"/>
  <c r="I147753" i="1"/>
  <c r="I147752" i="1"/>
  <c r="I147751" i="1"/>
  <c r="I147750" i="1"/>
  <c r="I147749" i="1"/>
  <c r="I147748" i="1"/>
  <c r="I147747" i="1"/>
  <c r="I147746" i="1"/>
  <c r="I147745" i="1"/>
  <c r="I147744" i="1"/>
  <c r="I147743" i="1"/>
  <c r="I147742" i="1"/>
  <c r="I147741" i="1"/>
  <c r="I147740" i="1"/>
  <c r="I147739" i="1"/>
  <c r="I147738" i="1"/>
  <c r="I147737" i="1"/>
  <c r="I147736" i="1"/>
  <c r="I147735" i="1"/>
  <c r="I147734" i="1"/>
  <c r="I147733" i="1"/>
  <c r="I147732" i="1"/>
  <c r="I147731" i="1"/>
  <c r="I147730" i="1"/>
  <c r="I147729" i="1"/>
  <c r="I147728" i="1"/>
  <c r="I147727" i="1"/>
  <c r="I147726" i="1"/>
  <c r="I147725" i="1"/>
  <c r="I147724" i="1"/>
  <c r="I147723" i="1"/>
  <c r="I147722" i="1"/>
  <c r="I147721" i="1"/>
  <c r="I147720" i="1"/>
  <c r="I147719" i="1"/>
  <c r="I147718" i="1"/>
  <c r="I147717" i="1"/>
  <c r="I147716" i="1"/>
  <c r="I147715" i="1"/>
  <c r="I147714" i="1"/>
  <c r="I147713" i="1"/>
  <c r="I147712" i="1"/>
  <c r="I147711" i="1"/>
  <c r="I147710" i="1"/>
  <c r="I147709" i="1"/>
  <c r="I147708" i="1"/>
  <c r="I147707" i="1"/>
  <c r="I147706" i="1"/>
  <c r="I147705" i="1"/>
  <c r="I147704" i="1"/>
  <c r="I147703" i="1"/>
  <c r="I147702" i="1"/>
  <c r="I147701" i="1"/>
  <c r="I147700" i="1"/>
  <c r="I147699" i="1"/>
  <c r="I147698" i="1"/>
  <c r="I147697" i="1"/>
  <c r="I147696" i="1"/>
  <c r="I147695" i="1"/>
  <c r="I147694" i="1"/>
  <c r="I147693" i="1"/>
  <c r="I147692" i="1"/>
  <c r="I147691" i="1"/>
  <c r="I147690" i="1"/>
  <c r="I147689" i="1"/>
  <c r="I147688" i="1"/>
  <c r="I147687" i="1"/>
  <c r="I147686" i="1"/>
  <c r="I147685" i="1"/>
  <c r="I147684" i="1"/>
  <c r="I147683" i="1"/>
  <c r="I147682" i="1"/>
  <c r="I147681" i="1"/>
  <c r="I147680" i="1"/>
  <c r="I147679" i="1"/>
  <c r="I147678" i="1"/>
  <c r="I147677" i="1"/>
  <c r="I147676" i="1"/>
  <c r="I147675" i="1"/>
  <c r="I147674" i="1"/>
  <c r="I147673" i="1"/>
  <c r="I147672" i="1"/>
  <c r="I147671" i="1"/>
  <c r="I147670" i="1"/>
  <c r="I147669" i="1"/>
  <c r="I147668" i="1"/>
  <c r="I147667" i="1"/>
  <c r="I147666" i="1"/>
  <c r="I147665" i="1"/>
  <c r="I147664" i="1"/>
  <c r="I147663" i="1"/>
  <c r="I147662" i="1"/>
  <c r="I147661" i="1"/>
  <c r="I147660" i="1"/>
  <c r="I147659" i="1"/>
  <c r="I147658" i="1"/>
  <c r="I147657" i="1"/>
  <c r="I147656" i="1"/>
  <c r="I147655" i="1"/>
  <c r="I147654" i="1"/>
  <c r="I147653" i="1"/>
  <c r="I147652" i="1"/>
  <c r="I147651" i="1"/>
  <c r="I147650" i="1"/>
  <c r="I147649" i="1"/>
  <c r="I147648" i="1"/>
  <c r="I147647" i="1"/>
  <c r="I147646" i="1"/>
  <c r="I147645" i="1"/>
  <c r="I147644" i="1"/>
  <c r="I147643" i="1"/>
  <c r="I147642" i="1"/>
  <c r="I147641" i="1"/>
  <c r="I147640" i="1"/>
  <c r="I147639" i="1"/>
  <c r="I147638" i="1"/>
  <c r="I147637" i="1"/>
  <c r="I147636" i="1"/>
  <c r="I147635" i="1"/>
  <c r="I147634" i="1"/>
  <c r="I147633" i="1"/>
  <c r="I147632" i="1"/>
  <c r="I147631" i="1"/>
  <c r="I147630" i="1"/>
  <c r="I147629" i="1"/>
  <c r="I147628" i="1"/>
  <c r="I147627" i="1"/>
  <c r="I147626" i="1"/>
  <c r="I147625" i="1"/>
  <c r="I147624" i="1"/>
  <c r="I147623" i="1"/>
  <c r="I147622" i="1"/>
  <c r="I147621" i="1"/>
  <c r="I147620" i="1"/>
  <c r="I147619" i="1"/>
  <c r="I147618" i="1"/>
  <c r="I147617" i="1"/>
  <c r="I147616" i="1"/>
  <c r="I147615" i="1"/>
  <c r="I147614" i="1"/>
  <c r="I147613" i="1"/>
  <c r="I147612" i="1"/>
  <c r="I147611" i="1"/>
  <c r="I147610" i="1"/>
  <c r="I147609" i="1"/>
  <c r="I147608" i="1"/>
  <c r="I147607" i="1"/>
  <c r="I147606" i="1"/>
  <c r="I147605" i="1"/>
  <c r="I147604" i="1"/>
  <c r="I147603" i="1"/>
  <c r="I147602" i="1"/>
  <c r="I147601" i="1"/>
  <c r="I147600" i="1"/>
  <c r="I147599" i="1"/>
  <c r="I147598" i="1"/>
  <c r="I147597" i="1"/>
  <c r="I147596" i="1"/>
  <c r="I147595" i="1"/>
  <c r="I147594" i="1"/>
  <c r="I147593" i="1"/>
  <c r="I147592" i="1"/>
  <c r="I147591" i="1"/>
  <c r="I147590" i="1"/>
  <c r="I147589" i="1"/>
  <c r="I147588" i="1"/>
  <c r="I147587" i="1"/>
  <c r="I147586" i="1"/>
  <c r="I147585" i="1"/>
  <c r="I147584" i="1"/>
  <c r="I147583" i="1"/>
  <c r="I147582" i="1"/>
  <c r="I147581" i="1"/>
  <c r="I147580" i="1"/>
  <c r="I147579" i="1"/>
  <c r="I147578" i="1"/>
  <c r="I147577" i="1"/>
  <c r="I147576" i="1"/>
  <c r="I147575" i="1"/>
  <c r="I147574" i="1"/>
  <c r="I147573" i="1"/>
  <c r="I147572" i="1"/>
  <c r="I147571" i="1"/>
  <c r="I147570" i="1"/>
  <c r="I147569" i="1"/>
  <c r="I147568" i="1"/>
  <c r="I147567" i="1"/>
  <c r="I147566" i="1"/>
  <c r="I147565" i="1"/>
  <c r="I147564" i="1"/>
  <c r="I147563" i="1"/>
  <c r="I147562" i="1"/>
  <c r="I147561" i="1"/>
  <c r="I147560" i="1"/>
  <c r="I147559" i="1"/>
  <c r="I147558" i="1"/>
  <c r="I147557" i="1"/>
  <c r="I147556" i="1"/>
  <c r="I147555" i="1"/>
  <c r="I147554" i="1"/>
  <c r="I147553" i="1"/>
  <c r="I147552" i="1"/>
  <c r="I147551" i="1"/>
  <c r="I147550" i="1"/>
  <c r="I147549" i="1"/>
  <c r="I147548" i="1"/>
  <c r="I147547" i="1"/>
  <c r="I147546" i="1"/>
  <c r="I147545" i="1"/>
  <c r="I147544" i="1"/>
  <c r="I147543" i="1"/>
  <c r="I147542" i="1"/>
  <c r="I147541" i="1"/>
  <c r="I147540" i="1"/>
  <c r="I147539" i="1"/>
  <c r="I147538" i="1"/>
  <c r="I147537" i="1"/>
  <c r="I147536" i="1"/>
  <c r="I147535" i="1"/>
  <c r="I147534" i="1"/>
  <c r="I147533" i="1"/>
  <c r="I147532" i="1"/>
  <c r="I147531" i="1"/>
  <c r="I147530" i="1"/>
  <c r="I147529" i="1"/>
  <c r="I147528" i="1"/>
  <c r="I147527" i="1"/>
  <c r="I147526" i="1"/>
  <c r="I147525" i="1"/>
  <c r="I147524" i="1"/>
  <c r="I147523" i="1"/>
  <c r="I147522" i="1"/>
  <c r="I147521" i="1"/>
  <c r="I147520" i="1"/>
  <c r="I147519" i="1"/>
  <c r="I147518" i="1"/>
  <c r="I147517" i="1"/>
  <c r="I147516" i="1"/>
  <c r="I147515" i="1"/>
  <c r="I147514" i="1"/>
  <c r="I147513" i="1"/>
  <c r="I147512" i="1"/>
  <c r="I147511" i="1"/>
  <c r="I147510" i="1"/>
  <c r="I147509" i="1"/>
  <c r="I147508" i="1"/>
  <c r="I147507" i="1"/>
  <c r="I147506" i="1"/>
  <c r="I147505" i="1"/>
  <c r="I147504" i="1"/>
  <c r="I147503" i="1"/>
  <c r="I147502" i="1"/>
  <c r="I147501" i="1"/>
  <c r="I147500" i="1"/>
  <c r="I147499" i="1"/>
  <c r="I147498" i="1"/>
  <c r="I147497" i="1"/>
  <c r="I147496" i="1"/>
  <c r="I147495" i="1"/>
  <c r="I147494" i="1"/>
  <c r="I147493" i="1"/>
  <c r="I147492" i="1"/>
  <c r="I147491" i="1"/>
  <c r="I147490" i="1"/>
  <c r="I147489" i="1"/>
  <c r="I147488" i="1"/>
  <c r="I147487" i="1"/>
  <c r="I147486" i="1"/>
  <c r="I147485" i="1"/>
  <c r="I147484" i="1"/>
  <c r="I147483" i="1"/>
  <c r="I147482" i="1"/>
  <c r="I147481" i="1"/>
  <c r="I147480" i="1"/>
  <c r="I147479" i="1"/>
  <c r="I147478" i="1"/>
  <c r="I147477" i="1"/>
  <c r="I147476" i="1"/>
  <c r="I147475" i="1"/>
  <c r="I147474" i="1"/>
  <c r="I147473" i="1"/>
  <c r="I147472" i="1"/>
  <c r="I147471" i="1"/>
  <c r="I147470" i="1"/>
  <c r="I147469" i="1"/>
  <c r="I147468" i="1"/>
  <c r="I147467" i="1"/>
  <c r="I147466" i="1"/>
  <c r="I147465" i="1"/>
  <c r="I147464" i="1"/>
  <c r="I147463" i="1"/>
  <c r="I147462" i="1"/>
  <c r="I147461" i="1"/>
  <c r="I147460" i="1"/>
  <c r="I147459" i="1"/>
  <c r="I147458" i="1"/>
  <c r="I147457" i="1"/>
  <c r="I147456" i="1"/>
  <c r="I147455" i="1"/>
  <c r="I147454" i="1"/>
  <c r="I147453" i="1"/>
  <c r="I147452" i="1"/>
  <c r="I147451" i="1"/>
  <c r="I147450" i="1"/>
  <c r="I147449" i="1"/>
  <c r="I147448" i="1"/>
  <c r="I147447" i="1"/>
  <c r="I147446" i="1"/>
  <c r="I147445" i="1"/>
  <c r="I147444" i="1"/>
  <c r="I147443" i="1"/>
  <c r="I147442" i="1"/>
  <c r="I147441" i="1"/>
  <c r="I147440" i="1"/>
  <c r="I147439" i="1"/>
  <c r="I147438" i="1"/>
  <c r="I147437" i="1"/>
  <c r="I147436" i="1"/>
  <c r="I147435" i="1"/>
  <c r="I147434" i="1"/>
  <c r="I147433" i="1"/>
  <c r="I147432" i="1"/>
  <c r="I147431" i="1"/>
  <c r="I147430" i="1"/>
  <c r="I147429" i="1"/>
  <c r="I147428" i="1"/>
  <c r="I147427" i="1"/>
  <c r="I147426" i="1"/>
  <c r="I147425" i="1"/>
  <c r="I147424" i="1"/>
  <c r="I147423" i="1"/>
  <c r="I147422" i="1"/>
  <c r="I147421" i="1"/>
  <c r="I147420" i="1"/>
  <c r="I147419" i="1"/>
  <c r="I147418" i="1"/>
  <c r="I147417" i="1"/>
  <c r="I147416" i="1"/>
  <c r="I147415" i="1"/>
  <c r="I147414" i="1"/>
  <c r="I147413" i="1"/>
  <c r="I147412" i="1"/>
  <c r="I147411" i="1"/>
  <c r="I147410" i="1"/>
  <c r="I147409" i="1"/>
  <c r="I147408" i="1"/>
  <c r="I147407" i="1"/>
  <c r="I147406" i="1"/>
  <c r="I147405" i="1"/>
  <c r="I147404" i="1"/>
  <c r="I147403" i="1"/>
  <c r="I147402" i="1"/>
  <c r="I147401" i="1"/>
  <c r="I147400" i="1"/>
  <c r="I147399" i="1"/>
  <c r="I147398" i="1"/>
  <c r="I147397" i="1"/>
  <c r="I147396" i="1"/>
  <c r="I147395" i="1"/>
  <c r="I147394" i="1"/>
  <c r="I147393" i="1"/>
  <c r="I147392" i="1"/>
  <c r="I147391" i="1"/>
  <c r="I147390" i="1"/>
  <c r="I147389" i="1"/>
  <c r="I147388" i="1"/>
  <c r="I147387" i="1"/>
  <c r="I147386" i="1"/>
  <c r="I147385" i="1"/>
  <c r="I147384" i="1"/>
  <c r="I147383" i="1"/>
  <c r="I147382" i="1"/>
  <c r="I147381" i="1"/>
  <c r="I147380" i="1"/>
  <c r="I147379" i="1"/>
  <c r="I147378" i="1"/>
  <c r="I147377" i="1"/>
  <c r="I147376" i="1"/>
  <c r="I147375" i="1"/>
  <c r="I147374" i="1"/>
  <c r="I147373" i="1"/>
  <c r="I147372" i="1"/>
  <c r="I147371" i="1"/>
  <c r="I147370" i="1"/>
  <c r="I147369" i="1"/>
  <c r="I147368" i="1"/>
  <c r="I147367" i="1"/>
  <c r="I147366" i="1"/>
  <c r="I147365" i="1"/>
  <c r="I147364" i="1"/>
  <c r="I147363" i="1"/>
  <c r="I147362" i="1"/>
  <c r="I147361" i="1"/>
  <c r="I147360" i="1"/>
  <c r="I147359" i="1"/>
  <c r="I147358" i="1"/>
  <c r="I147357" i="1"/>
  <c r="I147356" i="1"/>
  <c r="I147355" i="1"/>
  <c r="I147354" i="1"/>
  <c r="I147353" i="1"/>
  <c r="I147352" i="1"/>
  <c r="I147351" i="1"/>
  <c r="I147350" i="1"/>
  <c r="I147349" i="1"/>
  <c r="I147348" i="1"/>
  <c r="I147347" i="1"/>
  <c r="I147346" i="1"/>
  <c r="I147345" i="1"/>
  <c r="I147344" i="1"/>
  <c r="I147343" i="1"/>
  <c r="I147342" i="1"/>
  <c r="I147341" i="1"/>
  <c r="I147340" i="1"/>
  <c r="I147339" i="1"/>
  <c r="I147338" i="1"/>
  <c r="I147337" i="1"/>
  <c r="I147336" i="1"/>
  <c r="I147335" i="1"/>
  <c r="I147334" i="1"/>
  <c r="I147333" i="1"/>
  <c r="I147332" i="1"/>
  <c r="I147331" i="1"/>
  <c r="I147330" i="1"/>
  <c r="I147329" i="1"/>
  <c r="I147328" i="1"/>
  <c r="I147327" i="1"/>
  <c r="I147326" i="1"/>
  <c r="I147325" i="1"/>
  <c r="I147324" i="1"/>
  <c r="I147323" i="1"/>
  <c r="I147322" i="1"/>
  <c r="I147321" i="1"/>
  <c r="I147320" i="1"/>
  <c r="I147319" i="1"/>
  <c r="I147318" i="1"/>
  <c r="I147317" i="1"/>
  <c r="I147316" i="1"/>
  <c r="I147315" i="1"/>
  <c r="I147314" i="1"/>
  <c r="I147313" i="1"/>
  <c r="I147312" i="1"/>
  <c r="I147311" i="1"/>
  <c r="I147310" i="1"/>
  <c r="I147309" i="1"/>
  <c r="I147308" i="1"/>
  <c r="I147307" i="1"/>
  <c r="I147306" i="1"/>
  <c r="I147305" i="1"/>
  <c r="I147304" i="1"/>
  <c r="I147303" i="1"/>
  <c r="I147302" i="1"/>
  <c r="I147301" i="1"/>
  <c r="I147300" i="1"/>
  <c r="I147299" i="1"/>
  <c r="I147298" i="1"/>
  <c r="I147297" i="1"/>
  <c r="I147296" i="1"/>
  <c r="I147295" i="1"/>
  <c r="I147294" i="1"/>
  <c r="I147293" i="1"/>
  <c r="I147292" i="1"/>
  <c r="I147291" i="1"/>
  <c r="I147290" i="1"/>
  <c r="I147289" i="1"/>
  <c r="I147288" i="1"/>
  <c r="I147287" i="1"/>
  <c r="I147286" i="1"/>
  <c r="I147285" i="1"/>
  <c r="I147284" i="1"/>
  <c r="I147283" i="1"/>
  <c r="I147282" i="1"/>
  <c r="I147281" i="1"/>
  <c r="I147280" i="1"/>
  <c r="I147279" i="1"/>
  <c r="I147278" i="1"/>
  <c r="I147277" i="1"/>
  <c r="I147276" i="1"/>
  <c r="I147275" i="1"/>
  <c r="I147274" i="1"/>
  <c r="I147273" i="1"/>
  <c r="I147272" i="1"/>
  <c r="I147271" i="1"/>
  <c r="I147270" i="1"/>
  <c r="I147269" i="1"/>
  <c r="I147268" i="1"/>
  <c r="I147267" i="1"/>
  <c r="I147266" i="1"/>
  <c r="I147265" i="1"/>
  <c r="I147264" i="1"/>
  <c r="I147263" i="1"/>
  <c r="I147262" i="1"/>
  <c r="I147261" i="1"/>
  <c r="I147260" i="1"/>
  <c r="I147259" i="1"/>
  <c r="I147258" i="1"/>
  <c r="I147257" i="1"/>
  <c r="I147256" i="1"/>
  <c r="I147255" i="1"/>
  <c r="I147254" i="1"/>
  <c r="I147253" i="1"/>
  <c r="I147252" i="1"/>
  <c r="I147251" i="1"/>
  <c r="I147250" i="1"/>
  <c r="I147249" i="1"/>
  <c r="I147248" i="1"/>
  <c r="I147247" i="1"/>
  <c r="I147246" i="1"/>
  <c r="I147245" i="1"/>
  <c r="I147244" i="1"/>
  <c r="I147243" i="1"/>
  <c r="I147242" i="1"/>
  <c r="I147241" i="1"/>
  <c r="I147240" i="1"/>
  <c r="I147239" i="1"/>
  <c r="I147238" i="1"/>
  <c r="I147237" i="1"/>
  <c r="I147236" i="1"/>
  <c r="I147235" i="1"/>
  <c r="I147234" i="1"/>
  <c r="I147233" i="1"/>
  <c r="I147232" i="1"/>
  <c r="I147231" i="1"/>
  <c r="I147230" i="1"/>
  <c r="I147229" i="1"/>
  <c r="I147228" i="1"/>
  <c r="I147227" i="1"/>
  <c r="I147226" i="1"/>
  <c r="I147225" i="1"/>
  <c r="I147224" i="1"/>
  <c r="I147223" i="1"/>
  <c r="I147222" i="1"/>
  <c r="I147221" i="1"/>
  <c r="I147220" i="1"/>
  <c r="I147219" i="1"/>
  <c r="I147218" i="1"/>
  <c r="I147217" i="1"/>
  <c r="I147216" i="1"/>
  <c r="I147215" i="1"/>
  <c r="I147214" i="1"/>
  <c r="I147213" i="1"/>
  <c r="I147212" i="1"/>
  <c r="I147211" i="1"/>
  <c r="I147210" i="1"/>
  <c r="I147209" i="1"/>
  <c r="I147208" i="1"/>
  <c r="I147207" i="1"/>
  <c r="I147206" i="1"/>
  <c r="I147205" i="1"/>
  <c r="I147204" i="1"/>
  <c r="I147203" i="1"/>
  <c r="I147202" i="1"/>
  <c r="I147201" i="1"/>
  <c r="I147200" i="1"/>
  <c r="I147199" i="1"/>
  <c r="I147198" i="1"/>
  <c r="I147197" i="1"/>
  <c r="I147196" i="1"/>
  <c r="I147195" i="1"/>
  <c r="I147194" i="1"/>
  <c r="I147193" i="1"/>
  <c r="I147192" i="1"/>
  <c r="I147191" i="1"/>
  <c r="I147190" i="1"/>
  <c r="I147189" i="1"/>
  <c r="I147188" i="1"/>
  <c r="I147187" i="1"/>
  <c r="I147186" i="1"/>
  <c r="I147185" i="1"/>
  <c r="I147184" i="1"/>
  <c r="I147183" i="1"/>
  <c r="I147182" i="1"/>
  <c r="I147181" i="1"/>
  <c r="I147180" i="1"/>
  <c r="I147179" i="1"/>
  <c r="I147178" i="1"/>
  <c r="I147177" i="1"/>
  <c r="I147176" i="1"/>
  <c r="I147175" i="1"/>
  <c r="I147174" i="1"/>
  <c r="I147173" i="1"/>
  <c r="I147172" i="1"/>
  <c r="I147171" i="1"/>
  <c r="I147170" i="1"/>
  <c r="I147169" i="1"/>
  <c r="I147168" i="1"/>
  <c r="I147167" i="1"/>
  <c r="I147166" i="1"/>
  <c r="I147165" i="1"/>
  <c r="I147164" i="1"/>
  <c r="I147163" i="1"/>
  <c r="I147162" i="1"/>
  <c r="I147161" i="1"/>
  <c r="I147160" i="1"/>
  <c r="I147159" i="1"/>
  <c r="I147158" i="1"/>
  <c r="I147157" i="1"/>
  <c r="I147156" i="1"/>
  <c r="I147155" i="1"/>
  <c r="I147154" i="1"/>
  <c r="I147153" i="1"/>
  <c r="I147152" i="1"/>
  <c r="I147151" i="1"/>
  <c r="I147150" i="1"/>
  <c r="I147149" i="1"/>
  <c r="I147148" i="1"/>
  <c r="I147147" i="1"/>
  <c r="I147146" i="1"/>
  <c r="I147145" i="1"/>
  <c r="I147144" i="1"/>
  <c r="I147143" i="1"/>
  <c r="I147142" i="1"/>
  <c r="I147141" i="1"/>
  <c r="I147140" i="1"/>
  <c r="I147139" i="1"/>
  <c r="I147138" i="1"/>
  <c r="I147137" i="1"/>
  <c r="I147136" i="1"/>
  <c r="I147135" i="1"/>
  <c r="I147134" i="1"/>
  <c r="I147133" i="1"/>
  <c r="I147132" i="1"/>
  <c r="I147131" i="1"/>
  <c r="I147130" i="1"/>
  <c r="I147129" i="1"/>
  <c r="I147128" i="1"/>
  <c r="I147127" i="1"/>
  <c r="I147126" i="1"/>
  <c r="I147125" i="1"/>
  <c r="I147124" i="1"/>
  <c r="I147123" i="1"/>
  <c r="I147122" i="1"/>
  <c r="I147121" i="1"/>
  <c r="I147120" i="1"/>
  <c r="I147119" i="1"/>
  <c r="I147118" i="1"/>
  <c r="I147117" i="1"/>
  <c r="I147116" i="1"/>
  <c r="I147115" i="1"/>
  <c r="I147114" i="1"/>
  <c r="I147113" i="1"/>
  <c r="I147112" i="1"/>
  <c r="I147111" i="1"/>
  <c r="I147110" i="1"/>
  <c r="I147109" i="1"/>
  <c r="I147108" i="1"/>
  <c r="I147107" i="1"/>
  <c r="I147106" i="1"/>
  <c r="I147105" i="1"/>
  <c r="I147104" i="1"/>
  <c r="I147103" i="1"/>
  <c r="I147102" i="1"/>
  <c r="I147101" i="1"/>
  <c r="I147100" i="1"/>
  <c r="I147099" i="1"/>
  <c r="I147098" i="1"/>
  <c r="I147097" i="1"/>
  <c r="I147096" i="1"/>
  <c r="I147095" i="1"/>
  <c r="I147094" i="1"/>
  <c r="I147093" i="1"/>
  <c r="I147092" i="1"/>
  <c r="I147091" i="1"/>
  <c r="I147090" i="1"/>
  <c r="I147089" i="1"/>
  <c r="I147088" i="1"/>
  <c r="I147087" i="1"/>
  <c r="I147086" i="1"/>
  <c r="I147085" i="1"/>
  <c r="I147084" i="1"/>
  <c r="I147083" i="1"/>
  <c r="I147082" i="1"/>
  <c r="I147081" i="1"/>
  <c r="I147080" i="1"/>
  <c r="I147079" i="1"/>
  <c r="I147078" i="1"/>
  <c r="I147077" i="1"/>
  <c r="I147076" i="1"/>
  <c r="I147075" i="1"/>
  <c r="I147074" i="1"/>
  <c r="I147073" i="1"/>
  <c r="I147072" i="1"/>
  <c r="I147071" i="1"/>
  <c r="I147070" i="1"/>
  <c r="I147069" i="1"/>
  <c r="I147068" i="1"/>
  <c r="I147067" i="1"/>
  <c r="I147066" i="1"/>
  <c r="I147065" i="1"/>
  <c r="I147064" i="1"/>
  <c r="I147063" i="1"/>
  <c r="I147062" i="1"/>
  <c r="I147061" i="1"/>
  <c r="I147060" i="1"/>
  <c r="I147059" i="1"/>
  <c r="I147058" i="1"/>
  <c r="I147057" i="1"/>
  <c r="I147056" i="1"/>
  <c r="I147055" i="1"/>
  <c r="I147054" i="1"/>
  <c r="I147053" i="1"/>
  <c r="I147052" i="1"/>
  <c r="I147051" i="1"/>
  <c r="I147050" i="1"/>
  <c r="I147049" i="1"/>
  <c r="I147048" i="1"/>
  <c r="I147047" i="1"/>
  <c r="I147046" i="1"/>
  <c r="I147045" i="1"/>
  <c r="I147044" i="1"/>
  <c r="I147043" i="1"/>
  <c r="I147042" i="1"/>
  <c r="I147041" i="1"/>
  <c r="I147040" i="1"/>
  <c r="I147039" i="1"/>
  <c r="I147038" i="1"/>
  <c r="I147037" i="1"/>
  <c r="I147036" i="1"/>
  <c r="I147035" i="1"/>
  <c r="I147034" i="1"/>
  <c r="I147033" i="1"/>
  <c r="I147032" i="1"/>
  <c r="I147031" i="1"/>
  <c r="I147030" i="1"/>
  <c r="I147029" i="1"/>
  <c r="I147028" i="1"/>
  <c r="I147027" i="1"/>
  <c r="I147026" i="1"/>
  <c r="I147025" i="1"/>
  <c r="I147024" i="1"/>
  <c r="I147023" i="1"/>
  <c r="I147022" i="1"/>
  <c r="I147021" i="1"/>
  <c r="I147020" i="1"/>
  <c r="I147019" i="1"/>
  <c r="I147018" i="1"/>
  <c r="I147017" i="1"/>
  <c r="I147016" i="1"/>
  <c r="I147015" i="1"/>
  <c r="I147014" i="1"/>
  <c r="I147013" i="1"/>
  <c r="I147012" i="1"/>
  <c r="I147011" i="1"/>
  <c r="I147010" i="1"/>
  <c r="I147009" i="1"/>
  <c r="I147008" i="1"/>
  <c r="I147007" i="1"/>
  <c r="I147006" i="1"/>
  <c r="I147005" i="1"/>
  <c r="I147004" i="1"/>
  <c r="I147003" i="1"/>
  <c r="I147002" i="1"/>
  <c r="I147001" i="1"/>
  <c r="I147000" i="1"/>
  <c r="I146999" i="1"/>
  <c r="I146998" i="1"/>
  <c r="I146997" i="1"/>
  <c r="I146996" i="1"/>
  <c r="I146995" i="1"/>
  <c r="I146994" i="1"/>
  <c r="I146993" i="1"/>
  <c r="I146992" i="1"/>
  <c r="I146991" i="1"/>
  <c r="I146990" i="1"/>
  <c r="I146989" i="1"/>
  <c r="I146988" i="1"/>
  <c r="I146987" i="1"/>
  <c r="I146986" i="1"/>
  <c r="I146985" i="1"/>
  <c r="I146984" i="1"/>
  <c r="I146983" i="1"/>
  <c r="I146982" i="1"/>
  <c r="I146981" i="1"/>
  <c r="I146980" i="1"/>
  <c r="I146979" i="1"/>
  <c r="I146978" i="1"/>
  <c r="I146977" i="1"/>
  <c r="I146976" i="1"/>
  <c r="I146975" i="1"/>
  <c r="I146974" i="1"/>
  <c r="I146973" i="1"/>
  <c r="I146972" i="1"/>
  <c r="I146971" i="1"/>
  <c r="I146970" i="1"/>
  <c r="I146969" i="1"/>
  <c r="I146968" i="1"/>
  <c r="I146967" i="1"/>
  <c r="I146966" i="1"/>
  <c r="I146965" i="1"/>
  <c r="I146964" i="1"/>
  <c r="I146963" i="1"/>
  <c r="I146962" i="1"/>
  <c r="I146961" i="1"/>
  <c r="I146960" i="1"/>
  <c r="I146959" i="1"/>
  <c r="I146958" i="1"/>
  <c r="I146957" i="1"/>
  <c r="I146956" i="1"/>
  <c r="I146955" i="1"/>
  <c r="I146954" i="1"/>
  <c r="I146953" i="1"/>
  <c r="I146952" i="1"/>
  <c r="I146951" i="1"/>
  <c r="I146950" i="1"/>
  <c r="I146949" i="1"/>
  <c r="I146948" i="1"/>
  <c r="I146947" i="1"/>
  <c r="I146946" i="1"/>
  <c r="I146945" i="1"/>
  <c r="I146944" i="1"/>
  <c r="I146943" i="1"/>
  <c r="I146942" i="1"/>
  <c r="I146941" i="1"/>
  <c r="I146940" i="1"/>
  <c r="I146939" i="1"/>
  <c r="I146938" i="1"/>
  <c r="I146937" i="1"/>
  <c r="I146936" i="1"/>
  <c r="I146935" i="1"/>
  <c r="I146934" i="1"/>
  <c r="I146933" i="1"/>
  <c r="I146932" i="1"/>
  <c r="I146931" i="1"/>
  <c r="I146930" i="1"/>
  <c r="I146929" i="1"/>
  <c r="I146928" i="1"/>
  <c r="I146927" i="1"/>
  <c r="I146926" i="1"/>
  <c r="I146925" i="1"/>
  <c r="I146924" i="1"/>
  <c r="I146923" i="1"/>
  <c r="I146922" i="1"/>
  <c r="I146921" i="1"/>
  <c r="I146920" i="1"/>
  <c r="I146919" i="1"/>
  <c r="I146918" i="1"/>
  <c r="I146917" i="1"/>
  <c r="I146916" i="1"/>
  <c r="I146915" i="1"/>
  <c r="I146914" i="1"/>
  <c r="I146913" i="1"/>
  <c r="I146912" i="1"/>
  <c r="I146911" i="1"/>
  <c r="I146910" i="1"/>
  <c r="I146909" i="1"/>
  <c r="I146908" i="1"/>
  <c r="I146907" i="1"/>
  <c r="I146906" i="1"/>
  <c r="I146905" i="1"/>
  <c r="I146904" i="1"/>
  <c r="I146903" i="1"/>
  <c r="I146902" i="1"/>
  <c r="I146901" i="1"/>
  <c r="I146900" i="1"/>
  <c r="I146899" i="1"/>
  <c r="I146898" i="1"/>
  <c r="I146897" i="1"/>
  <c r="I146896" i="1"/>
  <c r="I146895" i="1"/>
  <c r="I146894" i="1"/>
  <c r="I146893" i="1"/>
  <c r="I146892" i="1"/>
  <c r="I146891" i="1"/>
  <c r="I146890" i="1"/>
  <c r="I146889" i="1"/>
  <c r="I146888" i="1"/>
  <c r="I146887" i="1"/>
  <c r="I146886" i="1"/>
  <c r="I146885" i="1"/>
  <c r="I146884" i="1"/>
  <c r="I146883" i="1"/>
  <c r="I146882" i="1"/>
  <c r="I146881" i="1"/>
  <c r="I146880" i="1"/>
  <c r="I146879" i="1"/>
  <c r="I146878" i="1"/>
  <c r="I146877" i="1"/>
  <c r="I146876" i="1"/>
  <c r="I146875" i="1"/>
  <c r="I146874" i="1"/>
  <c r="I146873" i="1"/>
  <c r="I146872" i="1"/>
  <c r="I146871" i="1"/>
  <c r="I146870" i="1"/>
  <c r="I146869" i="1"/>
  <c r="I146868" i="1"/>
  <c r="I146867" i="1"/>
  <c r="I146866" i="1"/>
  <c r="I146865" i="1"/>
  <c r="I146864" i="1"/>
  <c r="I146863" i="1"/>
  <c r="I146862" i="1"/>
  <c r="I146861" i="1"/>
  <c r="I146860" i="1"/>
  <c r="I146859" i="1"/>
  <c r="I146858" i="1"/>
  <c r="I146857" i="1"/>
  <c r="I146856" i="1"/>
  <c r="I146855" i="1"/>
  <c r="I146854" i="1"/>
  <c r="I146853" i="1"/>
  <c r="I146852" i="1"/>
  <c r="I146851" i="1"/>
  <c r="I146850" i="1"/>
  <c r="I146849" i="1"/>
  <c r="I146848" i="1"/>
  <c r="I146847" i="1"/>
  <c r="I146846" i="1"/>
  <c r="I146845" i="1"/>
  <c r="I146844" i="1"/>
  <c r="I146843" i="1"/>
  <c r="I146842" i="1"/>
  <c r="I146841" i="1"/>
  <c r="I146840" i="1"/>
  <c r="I146839" i="1"/>
  <c r="I146838" i="1"/>
  <c r="I146837" i="1"/>
  <c r="I146836" i="1"/>
  <c r="I146835" i="1"/>
  <c r="I146834" i="1"/>
  <c r="I146833" i="1"/>
  <c r="I146832" i="1"/>
  <c r="I146831" i="1"/>
  <c r="I146830" i="1"/>
  <c r="I146829" i="1"/>
  <c r="I146828" i="1"/>
  <c r="I146827" i="1"/>
  <c r="I146826" i="1"/>
  <c r="I146825" i="1"/>
  <c r="I146824" i="1"/>
  <c r="I146823" i="1"/>
  <c r="I146822" i="1"/>
  <c r="I146821" i="1"/>
  <c r="I146820" i="1"/>
  <c r="I146819" i="1"/>
  <c r="I146818" i="1"/>
  <c r="I146817" i="1"/>
  <c r="I146816" i="1"/>
  <c r="I146815" i="1"/>
  <c r="I146814" i="1"/>
  <c r="I146813" i="1"/>
  <c r="I146812" i="1"/>
  <c r="I146811" i="1"/>
  <c r="I146810" i="1"/>
  <c r="I146809" i="1"/>
  <c r="I146808" i="1"/>
  <c r="I146807" i="1"/>
  <c r="I146806" i="1"/>
  <c r="I146805" i="1"/>
  <c r="I146804" i="1"/>
  <c r="I146803" i="1"/>
  <c r="I146802" i="1"/>
  <c r="I146801" i="1"/>
  <c r="I146800" i="1"/>
  <c r="I146799" i="1"/>
  <c r="I146798" i="1"/>
  <c r="I146797" i="1"/>
  <c r="I146796" i="1"/>
  <c r="I146795" i="1"/>
  <c r="I146794" i="1"/>
  <c r="I146793" i="1"/>
  <c r="I146792" i="1"/>
  <c r="I146791" i="1"/>
  <c r="I146790" i="1"/>
  <c r="I146789" i="1"/>
  <c r="I146788" i="1"/>
  <c r="I146787" i="1"/>
  <c r="I146786" i="1"/>
  <c r="I146785" i="1"/>
  <c r="I146784" i="1"/>
  <c r="I146783" i="1"/>
  <c r="I146782" i="1"/>
  <c r="I146781" i="1"/>
  <c r="I146780" i="1"/>
  <c r="I146779" i="1"/>
  <c r="I146778" i="1"/>
  <c r="I146777" i="1"/>
  <c r="I146776" i="1"/>
  <c r="I146775" i="1"/>
  <c r="I146774" i="1"/>
  <c r="I146773" i="1"/>
  <c r="I146772" i="1"/>
  <c r="I146771" i="1"/>
  <c r="I146770" i="1"/>
  <c r="I146769" i="1"/>
  <c r="I146768" i="1"/>
  <c r="I146767" i="1"/>
  <c r="I146766" i="1"/>
  <c r="I146765" i="1"/>
  <c r="I146764" i="1"/>
  <c r="I146763" i="1"/>
  <c r="I146762" i="1"/>
  <c r="I146761" i="1"/>
  <c r="I146760" i="1"/>
  <c r="I146759" i="1"/>
  <c r="I146758" i="1"/>
  <c r="I146757" i="1"/>
  <c r="I146756" i="1"/>
  <c r="I146755" i="1"/>
  <c r="I146754" i="1"/>
  <c r="I146753" i="1"/>
  <c r="I146752" i="1"/>
  <c r="I146751" i="1"/>
  <c r="I146750" i="1"/>
  <c r="I146749" i="1"/>
  <c r="I146748" i="1"/>
  <c r="I146747" i="1"/>
  <c r="I146746" i="1"/>
  <c r="I146745" i="1"/>
  <c r="I146744" i="1"/>
  <c r="I146743" i="1"/>
  <c r="I146742" i="1"/>
  <c r="I146741" i="1"/>
  <c r="I146740" i="1"/>
  <c r="I146739" i="1"/>
  <c r="I146738" i="1"/>
  <c r="I146737" i="1"/>
  <c r="I146736" i="1"/>
  <c r="I146735" i="1"/>
  <c r="I146734" i="1"/>
  <c r="I146733" i="1"/>
  <c r="I146732" i="1"/>
  <c r="I146731" i="1"/>
  <c r="I146730" i="1"/>
  <c r="I146729" i="1"/>
  <c r="I146728" i="1"/>
  <c r="I146727" i="1"/>
  <c r="I146726" i="1"/>
  <c r="I146725" i="1"/>
  <c r="I146724" i="1"/>
  <c r="I146723" i="1"/>
  <c r="I146722" i="1"/>
  <c r="I146721" i="1"/>
  <c r="I146720" i="1"/>
  <c r="I146719" i="1"/>
  <c r="I146718" i="1"/>
  <c r="I146717" i="1"/>
  <c r="I146716" i="1"/>
  <c r="I146715" i="1"/>
  <c r="I146714" i="1"/>
  <c r="I146713" i="1"/>
  <c r="I146712" i="1"/>
  <c r="I146711" i="1"/>
  <c r="I146710" i="1"/>
  <c r="I146709" i="1"/>
  <c r="I146708" i="1"/>
  <c r="I146707" i="1"/>
  <c r="I146706" i="1"/>
  <c r="I146705" i="1"/>
  <c r="I146704" i="1"/>
  <c r="I146703" i="1"/>
  <c r="I146702" i="1"/>
  <c r="I146701" i="1"/>
  <c r="I146700" i="1"/>
  <c r="I146699" i="1"/>
  <c r="I146698" i="1"/>
  <c r="I146697" i="1"/>
  <c r="I146696" i="1"/>
  <c r="I146695" i="1"/>
  <c r="I146694" i="1"/>
  <c r="I146693" i="1"/>
  <c r="I146692" i="1"/>
  <c r="I146691" i="1"/>
  <c r="I146690" i="1"/>
  <c r="I146689" i="1"/>
  <c r="I146688" i="1"/>
  <c r="I146687" i="1"/>
  <c r="I146686" i="1"/>
  <c r="I146685" i="1"/>
  <c r="I146684" i="1"/>
  <c r="I146683" i="1"/>
  <c r="I146682" i="1"/>
  <c r="I146681" i="1"/>
  <c r="I146680" i="1"/>
  <c r="I146679" i="1"/>
  <c r="I146678" i="1"/>
  <c r="I146677" i="1"/>
  <c r="I146676" i="1"/>
  <c r="I146675" i="1"/>
  <c r="I146674" i="1"/>
  <c r="I146673" i="1"/>
  <c r="I146672" i="1"/>
  <c r="I146671" i="1"/>
  <c r="I146670" i="1"/>
  <c r="I146669" i="1"/>
  <c r="I146668" i="1"/>
  <c r="I146667" i="1"/>
  <c r="I146666" i="1"/>
  <c r="I146665" i="1"/>
  <c r="I146664" i="1"/>
  <c r="I146663" i="1"/>
  <c r="I146662" i="1"/>
  <c r="I146661" i="1"/>
  <c r="I146660" i="1"/>
  <c r="I146659" i="1"/>
  <c r="I146658" i="1"/>
  <c r="I146657" i="1"/>
  <c r="I146656" i="1"/>
  <c r="I146655" i="1"/>
  <c r="I146654" i="1"/>
  <c r="I146653" i="1"/>
  <c r="I146652" i="1"/>
  <c r="I146651" i="1"/>
  <c r="I146650" i="1"/>
  <c r="I146649" i="1"/>
  <c r="I146648" i="1"/>
  <c r="I146647" i="1"/>
  <c r="I146646" i="1"/>
  <c r="I146645" i="1"/>
  <c r="I146644" i="1"/>
  <c r="I146643" i="1"/>
  <c r="I146642" i="1"/>
  <c r="I146641" i="1"/>
  <c r="I146640" i="1"/>
  <c r="I146639" i="1"/>
  <c r="I146638" i="1"/>
  <c r="I146637" i="1"/>
  <c r="I146636" i="1"/>
  <c r="I146635" i="1"/>
  <c r="I146634" i="1"/>
  <c r="I146633" i="1"/>
  <c r="I146632" i="1"/>
  <c r="I146631" i="1"/>
  <c r="I146630" i="1"/>
  <c r="I146629" i="1"/>
  <c r="I146628" i="1"/>
  <c r="I146627" i="1"/>
  <c r="I146626" i="1"/>
  <c r="I146625" i="1"/>
  <c r="I146624" i="1"/>
  <c r="I146623" i="1"/>
  <c r="I146622" i="1"/>
  <c r="I146621" i="1"/>
  <c r="I146620" i="1"/>
  <c r="I146619" i="1"/>
  <c r="I146618" i="1"/>
  <c r="I146617" i="1"/>
  <c r="I146616" i="1"/>
  <c r="I146615" i="1"/>
  <c r="I146614" i="1"/>
  <c r="I146613" i="1"/>
  <c r="I146612" i="1"/>
  <c r="I146611" i="1"/>
  <c r="I146610" i="1"/>
  <c r="I146609" i="1"/>
  <c r="I146608" i="1"/>
  <c r="I146607" i="1"/>
  <c r="I146606" i="1"/>
  <c r="I146605" i="1"/>
  <c r="I146604" i="1"/>
  <c r="I146603" i="1"/>
  <c r="I146602" i="1"/>
  <c r="I146601" i="1"/>
  <c r="I146600" i="1"/>
  <c r="I146599" i="1"/>
  <c r="I146598" i="1"/>
  <c r="I146597" i="1"/>
  <c r="I146596" i="1"/>
  <c r="I146595" i="1"/>
  <c r="I146594" i="1"/>
  <c r="I146593" i="1"/>
  <c r="I146592" i="1"/>
  <c r="I146591" i="1"/>
  <c r="I146590" i="1"/>
  <c r="I146589" i="1"/>
  <c r="I146588" i="1"/>
  <c r="I146587" i="1"/>
  <c r="I146586" i="1"/>
  <c r="I146585" i="1"/>
  <c r="I146584" i="1"/>
  <c r="I146583" i="1"/>
  <c r="I146582" i="1"/>
  <c r="I146581" i="1"/>
  <c r="I146580" i="1"/>
  <c r="I146579" i="1"/>
  <c r="I146578" i="1"/>
  <c r="I146577" i="1"/>
  <c r="I146576" i="1"/>
  <c r="I146575" i="1"/>
  <c r="I146574" i="1"/>
  <c r="I146573" i="1"/>
  <c r="I146572" i="1"/>
  <c r="I146571" i="1"/>
  <c r="I146570" i="1"/>
  <c r="I146569" i="1"/>
  <c r="I146568" i="1"/>
  <c r="I146567" i="1"/>
  <c r="I146566" i="1"/>
  <c r="I146565" i="1"/>
  <c r="I146564" i="1"/>
  <c r="I146563" i="1"/>
  <c r="I146562" i="1"/>
  <c r="I146561" i="1"/>
  <c r="I146560" i="1"/>
  <c r="I146559" i="1"/>
  <c r="I146558" i="1"/>
  <c r="I146557" i="1"/>
  <c r="I146556" i="1"/>
  <c r="I146555" i="1"/>
  <c r="I146554" i="1"/>
  <c r="I146553" i="1"/>
  <c r="I146552" i="1"/>
  <c r="I146551" i="1"/>
  <c r="I146550" i="1"/>
  <c r="I146549" i="1"/>
  <c r="I146548" i="1"/>
  <c r="I146547" i="1"/>
  <c r="I146546" i="1"/>
  <c r="I146545" i="1"/>
  <c r="I146544" i="1"/>
  <c r="I146543" i="1"/>
  <c r="I146542" i="1"/>
  <c r="I146541" i="1"/>
  <c r="I146540" i="1"/>
  <c r="I146539" i="1"/>
  <c r="I146538" i="1"/>
  <c r="I146537" i="1"/>
  <c r="I146536" i="1"/>
  <c r="I146535" i="1"/>
  <c r="I146534" i="1"/>
  <c r="I146533" i="1"/>
  <c r="I146532" i="1"/>
  <c r="I146531" i="1"/>
  <c r="I146530" i="1"/>
  <c r="I146529" i="1"/>
  <c r="I146528" i="1"/>
  <c r="I146527" i="1"/>
  <c r="I146526" i="1"/>
  <c r="I146525" i="1"/>
  <c r="I146524" i="1"/>
  <c r="I146523" i="1"/>
  <c r="I146522" i="1"/>
  <c r="I146521" i="1"/>
  <c r="I146520" i="1"/>
  <c r="I146519" i="1"/>
  <c r="I146518" i="1"/>
  <c r="I146517" i="1"/>
  <c r="I146516" i="1"/>
  <c r="I146515" i="1"/>
  <c r="I146514" i="1"/>
  <c r="I146513" i="1"/>
  <c r="I146512" i="1"/>
  <c r="I146511" i="1"/>
  <c r="I146510" i="1"/>
  <c r="I146509" i="1"/>
  <c r="I146508" i="1"/>
  <c r="I146507" i="1"/>
  <c r="I146506" i="1"/>
  <c r="I146505" i="1"/>
  <c r="I146504" i="1"/>
  <c r="I146503" i="1"/>
  <c r="I146502" i="1"/>
  <c r="I146501" i="1"/>
  <c r="I146500" i="1"/>
  <c r="I146499" i="1"/>
  <c r="I146498" i="1"/>
  <c r="I146497" i="1"/>
  <c r="I146496" i="1"/>
  <c r="I146495" i="1"/>
  <c r="I146494" i="1"/>
  <c r="I146493" i="1"/>
  <c r="I146492" i="1"/>
  <c r="I146491" i="1"/>
  <c r="I146490" i="1"/>
  <c r="I146489" i="1"/>
  <c r="I146488" i="1"/>
  <c r="I146487" i="1"/>
  <c r="I146486" i="1"/>
  <c r="I146485" i="1"/>
  <c r="I146484" i="1"/>
  <c r="I146483" i="1"/>
  <c r="I146482" i="1"/>
  <c r="I146481" i="1"/>
  <c r="I146480" i="1"/>
  <c r="I146479" i="1"/>
  <c r="I146478" i="1"/>
  <c r="I146477" i="1"/>
  <c r="I146476" i="1"/>
  <c r="I146475" i="1"/>
  <c r="I146474" i="1"/>
  <c r="I146473" i="1"/>
  <c r="I146472" i="1"/>
  <c r="I146471" i="1"/>
  <c r="I146470" i="1"/>
  <c r="I146469" i="1"/>
  <c r="I146468" i="1"/>
  <c r="I146467" i="1"/>
  <c r="I146466" i="1"/>
  <c r="I146465" i="1"/>
  <c r="I146464" i="1"/>
  <c r="I146463" i="1"/>
  <c r="I146462" i="1"/>
  <c r="I146461" i="1"/>
  <c r="I146460" i="1"/>
  <c r="I146459" i="1"/>
  <c r="I146458" i="1"/>
  <c r="I146457" i="1"/>
  <c r="I146456" i="1"/>
  <c r="I146455" i="1"/>
  <c r="I146454" i="1"/>
  <c r="I146453" i="1"/>
  <c r="I146452" i="1"/>
  <c r="I146451" i="1"/>
  <c r="I146450" i="1"/>
  <c r="I146449" i="1"/>
  <c r="I146448" i="1"/>
  <c r="I146447" i="1"/>
  <c r="I146446" i="1"/>
  <c r="I146445" i="1"/>
  <c r="I146444" i="1"/>
  <c r="I146443" i="1"/>
  <c r="I146442" i="1"/>
  <c r="I146441" i="1"/>
  <c r="I146440" i="1"/>
  <c r="I146439" i="1"/>
  <c r="I146438" i="1"/>
  <c r="I146437" i="1"/>
  <c r="I146436" i="1"/>
  <c r="I146435" i="1"/>
  <c r="I146434" i="1"/>
  <c r="I146433" i="1"/>
  <c r="I146432" i="1"/>
  <c r="I146431" i="1"/>
  <c r="I146430" i="1"/>
  <c r="I146429" i="1"/>
  <c r="I146428" i="1"/>
  <c r="I146427" i="1"/>
  <c r="I146426" i="1"/>
  <c r="I146425" i="1"/>
  <c r="I146424" i="1"/>
  <c r="I146423" i="1"/>
  <c r="I146422" i="1"/>
  <c r="I146421" i="1"/>
  <c r="I146420" i="1"/>
  <c r="I146419" i="1"/>
  <c r="I146418" i="1"/>
  <c r="I146417" i="1"/>
  <c r="I146416" i="1"/>
  <c r="I146415" i="1"/>
  <c r="I146414" i="1"/>
  <c r="I146413" i="1"/>
  <c r="I146412" i="1"/>
  <c r="I146411" i="1"/>
  <c r="I146410" i="1"/>
  <c r="I146409" i="1"/>
  <c r="I146408" i="1"/>
  <c r="I146407" i="1"/>
  <c r="I146406" i="1"/>
  <c r="I146405" i="1"/>
  <c r="I146404" i="1"/>
  <c r="I146403" i="1"/>
  <c r="I146402" i="1"/>
  <c r="I146401" i="1"/>
  <c r="I146400" i="1"/>
  <c r="I146399" i="1"/>
  <c r="I146398" i="1"/>
  <c r="I146397" i="1"/>
  <c r="I146396" i="1"/>
  <c r="I146395" i="1"/>
  <c r="I146394" i="1"/>
  <c r="I146393" i="1"/>
  <c r="I146392" i="1"/>
  <c r="I146391" i="1"/>
  <c r="I146390" i="1"/>
  <c r="I146389" i="1"/>
  <c r="I146388" i="1"/>
  <c r="I146387" i="1"/>
  <c r="I146386" i="1"/>
  <c r="I146385" i="1"/>
  <c r="I146384" i="1"/>
  <c r="I146383" i="1"/>
  <c r="I146382" i="1"/>
  <c r="I146381" i="1"/>
  <c r="I146380" i="1"/>
  <c r="I146379" i="1"/>
  <c r="I146378" i="1"/>
  <c r="I146377" i="1"/>
  <c r="I146376" i="1"/>
  <c r="I146375" i="1"/>
  <c r="I146374" i="1"/>
  <c r="I146373" i="1"/>
  <c r="I146372" i="1"/>
  <c r="I146371" i="1"/>
  <c r="I146370" i="1"/>
  <c r="I146369" i="1"/>
  <c r="I146368" i="1"/>
  <c r="I146367" i="1"/>
  <c r="I146366" i="1"/>
  <c r="I146365" i="1"/>
  <c r="I146364" i="1"/>
  <c r="I146363" i="1"/>
  <c r="I146362" i="1"/>
  <c r="I146361" i="1"/>
  <c r="I146360" i="1"/>
  <c r="I146359" i="1"/>
  <c r="I146358" i="1"/>
  <c r="I146357" i="1"/>
  <c r="I146356" i="1"/>
  <c r="I146355" i="1"/>
  <c r="I146354" i="1"/>
  <c r="I146353" i="1"/>
  <c r="I146352" i="1"/>
  <c r="I146351" i="1"/>
  <c r="I146350" i="1"/>
  <c r="I146349" i="1"/>
  <c r="I146348" i="1"/>
  <c r="I146347" i="1"/>
  <c r="I146346" i="1"/>
  <c r="I146345" i="1"/>
  <c r="I146344" i="1"/>
  <c r="I146343" i="1"/>
  <c r="I146342" i="1"/>
  <c r="I146341" i="1"/>
  <c r="I146340" i="1"/>
  <c r="I146339" i="1"/>
  <c r="I146338" i="1"/>
  <c r="I146337" i="1"/>
  <c r="I146336" i="1"/>
  <c r="I146335" i="1"/>
  <c r="I146334" i="1"/>
  <c r="I146333" i="1"/>
  <c r="I146332" i="1"/>
  <c r="I146331" i="1"/>
  <c r="I146330" i="1"/>
  <c r="I146329" i="1"/>
  <c r="I146328" i="1"/>
  <c r="I146327" i="1"/>
  <c r="I146326" i="1"/>
  <c r="I146325" i="1"/>
  <c r="I146324" i="1"/>
  <c r="I146323" i="1"/>
  <c r="I146322" i="1"/>
  <c r="I146321" i="1"/>
  <c r="I146320" i="1"/>
  <c r="I146319" i="1"/>
  <c r="I146318" i="1"/>
  <c r="I146317" i="1"/>
  <c r="I146316" i="1"/>
  <c r="I146315" i="1"/>
  <c r="I146314" i="1"/>
  <c r="I146313" i="1"/>
  <c r="I146312" i="1"/>
  <c r="I146311" i="1"/>
  <c r="I146310" i="1"/>
  <c r="I146309" i="1"/>
  <c r="I146308" i="1"/>
  <c r="I146307" i="1"/>
  <c r="I146306" i="1"/>
  <c r="I146305" i="1"/>
  <c r="I146304" i="1"/>
  <c r="I146303" i="1"/>
  <c r="I146302" i="1"/>
  <c r="I146301" i="1"/>
  <c r="I146300" i="1"/>
  <c r="I146299" i="1"/>
  <c r="I146298" i="1"/>
  <c r="I146297" i="1"/>
  <c r="I146296" i="1"/>
  <c r="I146295" i="1"/>
  <c r="I146294" i="1"/>
  <c r="I146293" i="1"/>
  <c r="I146292" i="1"/>
  <c r="I146291" i="1"/>
  <c r="I146290" i="1"/>
  <c r="I146289" i="1"/>
  <c r="I146288" i="1"/>
  <c r="I146287" i="1"/>
  <c r="I146286" i="1"/>
  <c r="I146285" i="1"/>
  <c r="I146284" i="1"/>
  <c r="I146283" i="1"/>
  <c r="I146282" i="1"/>
  <c r="I146281" i="1"/>
  <c r="I146280" i="1"/>
  <c r="I146279" i="1"/>
  <c r="I146278" i="1"/>
  <c r="I146277" i="1"/>
  <c r="I146276" i="1"/>
  <c r="I146275" i="1"/>
  <c r="I146274" i="1"/>
  <c r="I146273" i="1"/>
  <c r="I146272" i="1"/>
  <c r="I146271" i="1"/>
  <c r="I146270" i="1"/>
  <c r="I146269" i="1"/>
  <c r="I146268" i="1"/>
  <c r="I146267" i="1"/>
  <c r="I146266" i="1"/>
  <c r="I146265" i="1"/>
  <c r="I146264" i="1"/>
  <c r="I146263" i="1"/>
  <c r="I146262" i="1"/>
  <c r="I146261" i="1"/>
  <c r="I146260" i="1"/>
  <c r="I146259" i="1"/>
  <c r="I146258" i="1"/>
  <c r="I146257" i="1"/>
  <c r="I146256" i="1"/>
  <c r="I146255" i="1"/>
  <c r="I146254" i="1"/>
  <c r="I146253" i="1"/>
  <c r="I146252" i="1"/>
  <c r="I146251" i="1"/>
  <c r="I146250" i="1"/>
  <c r="I146249" i="1"/>
  <c r="I146248" i="1"/>
  <c r="I146247" i="1"/>
  <c r="I146246" i="1"/>
  <c r="I146245" i="1"/>
  <c r="I146244" i="1"/>
  <c r="I146243" i="1"/>
  <c r="I146242" i="1"/>
  <c r="I146241" i="1"/>
  <c r="I146240" i="1"/>
  <c r="I146239" i="1"/>
  <c r="I146238" i="1"/>
  <c r="I146237" i="1"/>
  <c r="I146236" i="1"/>
  <c r="I146235" i="1"/>
  <c r="I146234" i="1"/>
  <c r="I146233" i="1"/>
  <c r="I146232" i="1"/>
  <c r="I146231" i="1"/>
  <c r="I146230" i="1"/>
  <c r="I146229" i="1"/>
  <c r="I146228" i="1"/>
  <c r="I146227" i="1"/>
  <c r="I146226" i="1"/>
  <c r="I146225" i="1"/>
  <c r="I146224" i="1"/>
  <c r="I146223" i="1"/>
  <c r="I146222" i="1"/>
  <c r="I146221" i="1"/>
  <c r="I146220" i="1"/>
  <c r="I146219" i="1"/>
  <c r="I146218" i="1"/>
  <c r="I146217" i="1"/>
  <c r="I146216" i="1"/>
  <c r="I146215" i="1"/>
  <c r="I146214" i="1"/>
  <c r="I146213" i="1"/>
  <c r="I146212" i="1"/>
  <c r="I146211" i="1"/>
  <c r="I146210" i="1"/>
  <c r="I146209" i="1"/>
  <c r="I146208" i="1"/>
  <c r="I146207" i="1"/>
  <c r="I146206" i="1"/>
  <c r="I146205" i="1"/>
  <c r="I146204" i="1"/>
  <c r="I146203" i="1"/>
  <c r="I146202" i="1"/>
  <c r="I146201" i="1"/>
  <c r="I146200" i="1"/>
  <c r="I146199" i="1"/>
  <c r="I146198" i="1"/>
  <c r="I146197" i="1"/>
  <c r="I146196" i="1"/>
  <c r="I146195" i="1"/>
  <c r="I146194" i="1"/>
  <c r="I146193" i="1"/>
  <c r="I146192" i="1"/>
  <c r="I146191" i="1"/>
  <c r="I146190" i="1"/>
  <c r="I146189" i="1"/>
  <c r="I146188" i="1"/>
  <c r="I146187" i="1"/>
  <c r="I146186" i="1"/>
  <c r="I146185" i="1"/>
  <c r="I146184" i="1"/>
  <c r="I146183" i="1"/>
  <c r="I146182" i="1"/>
  <c r="I146181" i="1"/>
  <c r="I146180" i="1"/>
  <c r="I146179" i="1"/>
  <c r="I146178" i="1"/>
  <c r="I146177" i="1"/>
  <c r="I146176" i="1"/>
  <c r="I146175" i="1"/>
  <c r="I146174" i="1"/>
  <c r="I146173" i="1"/>
  <c r="I146172" i="1"/>
  <c r="I146171" i="1"/>
  <c r="I146170" i="1"/>
  <c r="I146169" i="1"/>
  <c r="I146168" i="1"/>
  <c r="I146167" i="1"/>
  <c r="I146166" i="1"/>
  <c r="I146165" i="1"/>
  <c r="I146164" i="1"/>
  <c r="I146163" i="1"/>
  <c r="I146162" i="1"/>
  <c r="I146161" i="1"/>
  <c r="I146160" i="1"/>
  <c r="I146159" i="1"/>
  <c r="I146158" i="1"/>
  <c r="I146157" i="1"/>
  <c r="I146156" i="1"/>
  <c r="I146155" i="1"/>
  <c r="I146154" i="1"/>
  <c r="I146153" i="1"/>
  <c r="I146152" i="1"/>
  <c r="I146151" i="1"/>
  <c r="I146150" i="1"/>
  <c r="I146149" i="1"/>
  <c r="I146148" i="1"/>
  <c r="I146147" i="1"/>
  <c r="I146146" i="1"/>
  <c r="I146145" i="1"/>
  <c r="I146144" i="1"/>
  <c r="I146143" i="1"/>
  <c r="I146142" i="1"/>
  <c r="I146141" i="1"/>
  <c r="I146140" i="1"/>
  <c r="I146139" i="1"/>
  <c r="I146138" i="1"/>
  <c r="I146137" i="1"/>
  <c r="I146136" i="1"/>
  <c r="I146135" i="1"/>
  <c r="I146134" i="1"/>
  <c r="I146133" i="1"/>
  <c r="I146132" i="1"/>
  <c r="I146131" i="1"/>
  <c r="I146130" i="1"/>
  <c r="I146129" i="1"/>
  <c r="I146128" i="1"/>
  <c r="I146127" i="1"/>
  <c r="I146126" i="1"/>
  <c r="I146125" i="1"/>
  <c r="I146124" i="1"/>
  <c r="I146123" i="1"/>
  <c r="I146122" i="1"/>
  <c r="I146121" i="1"/>
  <c r="I146120" i="1"/>
  <c r="I146119" i="1"/>
  <c r="I146118" i="1"/>
  <c r="I146117" i="1"/>
  <c r="I146116" i="1"/>
  <c r="I146115" i="1"/>
  <c r="I146114" i="1"/>
  <c r="I146113" i="1"/>
  <c r="I146112" i="1"/>
  <c r="I146111" i="1"/>
  <c r="I146110" i="1"/>
  <c r="I146109" i="1"/>
  <c r="I146108" i="1"/>
  <c r="I146107" i="1"/>
  <c r="I146106" i="1"/>
  <c r="I146105" i="1"/>
  <c r="I146104" i="1"/>
  <c r="I146103" i="1"/>
  <c r="I146102" i="1"/>
  <c r="I146101" i="1"/>
  <c r="I146100" i="1"/>
  <c r="I146099" i="1"/>
  <c r="I146098" i="1"/>
  <c r="I146097" i="1"/>
  <c r="I146096" i="1"/>
  <c r="I146095" i="1"/>
  <c r="I146094" i="1"/>
  <c r="I146093" i="1"/>
  <c r="I146092" i="1"/>
  <c r="I146091" i="1"/>
  <c r="I146090" i="1"/>
  <c r="I146089" i="1"/>
  <c r="I146088" i="1"/>
  <c r="I146087" i="1"/>
  <c r="I146086" i="1"/>
  <c r="I146085" i="1"/>
  <c r="I146084" i="1"/>
  <c r="I146083" i="1"/>
  <c r="I146082" i="1"/>
  <c r="I146081" i="1"/>
  <c r="I146080" i="1"/>
  <c r="I146079" i="1"/>
  <c r="I146078" i="1"/>
  <c r="I146077" i="1"/>
  <c r="I146076" i="1"/>
  <c r="I146075" i="1"/>
  <c r="I146074" i="1"/>
  <c r="I146073" i="1"/>
  <c r="I146072" i="1"/>
  <c r="I146071" i="1"/>
  <c r="I146070" i="1"/>
  <c r="I146069" i="1"/>
  <c r="I146068" i="1"/>
  <c r="I146067" i="1"/>
  <c r="I146066" i="1"/>
  <c r="I146065" i="1"/>
  <c r="I146064" i="1"/>
  <c r="I146063" i="1"/>
  <c r="I146062" i="1"/>
  <c r="I146061" i="1"/>
  <c r="I146060" i="1"/>
  <c r="I146059" i="1"/>
  <c r="I146058" i="1"/>
  <c r="I146057" i="1"/>
  <c r="I146056" i="1"/>
  <c r="I146055" i="1"/>
  <c r="I146054" i="1"/>
  <c r="I146053" i="1"/>
  <c r="I146052" i="1"/>
  <c r="I146051" i="1"/>
  <c r="I146050" i="1"/>
  <c r="I146049" i="1"/>
  <c r="I146048" i="1"/>
  <c r="I146047" i="1"/>
  <c r="I146046" i="1"/>
  <c r="I146045" i="1"/>
  <c r="I146044" i="1"/>
  <c r="I146043" i="1"/>
  <c r="I146042" i="1"/>
  <c r="I146041" i="1"/>
  <c r="I146040" i="1"/>
  <c r="I146039" i="1"/>
  <c r="I146038" i="1"/>
  <c r="I146037" i="1"/>
  <c r="I146036" i="1"/>
  <c r="I146035" i="1"/>
  <c r="I146034" i="1"/>
  <c r="I146033" i="1"/>
  <c r="I146032" i="1"/>
  <c r="I146031" i="1"/>
  <c r="I146030" i="1"/>
  <c r="I146029" i="1"/>
  <c r="I146028" i="1"/>
  <c r="I146027" i="1"/>
  <c r="I146026" i="1"/>
  <c r="I146025" i="1"/>
  <c r="I146024" i="1"/>
  <c r="I146023" i="1"/>
  <c r="I146022" i="1"/>
  <c r="I146021" i="1"/>
  <c r="I146020" i="1"/>
  <c r="I146019" i="1"/>
  <c r="I146018" i="1"/>
  <c r="I146017" i="1"/>
  <c r="I146016" i="1"/>
  <c r="I146015" i="1"/>
  <c r="I146014" i="1"/>
  <c r="I146013" i="1"/>
  <c r="I146012" i="1"/>
  <c r="I146011" i="1"/>
  <c r="I146010" i="1"/>
  <c r="I146009" i="1"/>
  <c r="I146008" i="1"/>
  <c r="I146007" i="1"/>
  <c r="I146006" i="1"/>
  <c r="I146005" i="1"/>
  <c r="I146004" i="1"/>
  <c r="I146003" i="1"/>
  <c r="I146002" i="1"/>
  <c r="I146001" i="1"/>
  <c r="I146000" i="1"/>
  <c r="I145999" i="1"/>
  <c r="I145998" i="1"/>
  <c r="I145997" i="1"/>
  <c r="I145996" i="1"/>
  <c r="I145995" i="1"/>
  <c r="I145994" i="1"/>
  <c r="I145993" i="1"/>
  <c r="I145992" i="1"/>
  <c r="I145991" i="1"/>
  <c r="I145990" i="1"/>
  <c r="I145989" i="1"/>
  <c r="I145988" i="1"/>
  <c r="I145987" i="1"/>
  <c r="I145986" i="1"/>
  <c r="I145985" i="1"/>
  <c r="I145984" i="1"/>
  <c r="I145983" i="1"/>
  <c r="I145982" i="1"/>
  <c r="I145981" i="1"/>
  <c r="I145980" i="1"/>
  <c r="I145979" i="1"/>
  <c r="I145978" i="1"/>
  <c r="I145977" i="1"/>
  <c r="I145976" i="1"/>
  <c r="I145975" i="1"/>
  <c r="I145974" i="1"/>
  <c r="I145973" i="1"/>
  <c r="I145972" i="1"/>
  <c r="I145971" i="1"/>
  <c r="I145970" i="1"/>
  <c r="I145969" i="1"/>
  <c r="I145968" i="1"/>
  <c r="I145967" i="1"/>
  <c r="I145966" i="1"/>
  <c r="I145965" i="1"/>
  <c r="I145964" i="1"/>
  <c r="I145963" i="1"/>
  <c r="I145962" i="1"/>
  <c r="I145961" i="1"/>
  <c r="I145960" i="1"/>
  <c r="I145959" i="1"/>
  <c r="I145958" i="1"/>
  <c r="I145957" i="1"/>
  <c r="I145956" i="1"/>
  <c r="I145955" i="1"/>
  <c r="I145954" i="1"/>
  <c r="I145953" i="1"/>
  <c r="I145952" i="1"/>
  <c r="I145951" i="1"/>
  <c r="I145950" i="1"/>
  <c r="I145949" i="1"/>
  <c r="I145948" i="1"/>
  <c r="I145947" i="1"/>
  <c r="I145946" i="1"/>
  <c r="I145945" i="1"/>
  <c r="I145944" i="1"/>
  <c r="I145943" i="1"/>
  <c r="I145942" i="1"/>
  <c r="I145941" i="1"/>
  <c r="I145940" i="1"/>
  <c r="I145939" i="1"/>
  <c r="I145938" i="1"/>
  <c r="I145937" i="1"/>
  <c r="I145936" i="1"/>
  <c r="I145935" i="1"/>
  <c r="I145934" i="1"/>
  <c r="I145933" i="1"/>
  <c r="I145932" i="1"/>
  <c r="I145931" i="1"/>
  <c r="I145930" i="1"/>
  <c r="I145929" i="1"/>
  <c r="I145928" i="1"/>
  <c r="I145927" i="1"/>
  <c r="I145926" i="1"/>
  <c r="I145925" i="1"/>
  <c r="I145924" i="1"/>
  <c r="I145923" i="1"/>
  <c r="I145922" i="1"/>
  <c r="I145921" i="1"/>
  <c r="I145920" i="1"/>
  <c r="I145919" i="1"/>
  <c r="I145918" i="1"/>
  <c r="I145917" i="1"/>
  <c r="I145916" i="1"/>
  <c r="I145915" i="1"/>
  <c r="I145914" i="1"/>
  <c r="I145913" i="1"/>
  <c r="I145912" i="1"/>
  <c r="I145911" i="1"/>
  <c r="I145910" i="1"/>
  <c r="I145909" i="1"/>
  <c r="I145908" i="1"/>
  <c r="I145907" i="1"/>
  <c r="I145906" i="1"/>
  <c r="I145905" i="1"/>
  <c r="I145904" i="1"/>
  <c r="I145903" i="1"/>
  <c r="I145902" i="1"/>
  <c r="I145901" i="1"/>
  <c r="I145900" i="1"/>
  <c r="I145899" i="1"/>
  <c r="I145898" i="1"/>
  <c r="I145897" i="1"/>
  <c r="I145896" i="1"/>
  <c r="I145895" i="1"/>
  <c r="I145894" i="1"/>
  <c r="I145893" i="1"/>
  <c r="I145892" i="1"/>
  <c r="I145891" i="1"/>
  <c r="I145890" i="1"/>
  <c r="I145889" i="1"/>
  <c r="I145888" i="1"/>
  <c r="I145887" i="1"/>
  <c r="I145886" i="1"/>
  <c r="I145885" i="1"/>
  <c r="I145884" i="1"/>
  <c r="I145883" i="1"/>
  <c r="I145882" i="1"/>
  <c r="I145881" i="1"/>
  <c r="I145880" i="1"/>
  <c r="I145879" i="1"/>
  <c r="I145878" i="1"/>
  <c r="I145877" i="1"/>
  <c r="I145876" i="1"/>
  <c r="I145875" i="1"/>
  <c r="I145874" i="1"/>
  <c r="I145873" i="1"/>
  <c r="I145872" i="1"/>
  <c r="I145871" i="1"/>
  <c r="I145870" i="1"/>
  <c r="I145869" i="1"/>
  <c r="I145868" i="1"/>
  <c r="I145867" i="1"/>
  <c r="I145866" i="1"/>
  <c r="I145865" i="1"/>
  <c r="I145864" i="1"/>
  <c r="I145863" i="1"/>
  <c r="I145862" i="1"/>
  <c r="I145861" i="1"/>
  <c r="I145860" i="1"/>
  <c r="I145859" i="1"/>
  <c r="I145858" i="1"/>
  <c r="I145857" i="1"/>
  <c r="I145856" i="1"/>
  <c r="I145855" i="1"/>
  <c r="I145854" i="1"/>
  <c r="I145853" i="1"/>
  <c r="I145852" i="1"/>
  <c r="I145851" i="1"/>
  <c r="I145850" i="1"/>
  <c r="I145849" i="1"/>
  <c r="I145848" i="1"/>
  <c r="I145847" i="1"/>
  <c r="I145846" i="1"/>
  <c r="I145845" i="1"/>
  <c r="I145844" i="1"/>
  <c r="I145843" i="1"/>
  <c r="I145842" i="1"/>
  <c r="I145841" i="1"/>
  <c r="I145840" i="1"/>
  <c r="I145839" i="1"/>
  <c r="I145838" i="1"/>
  <c r="I145837" i="1"/>
  <c r="I145836" i="1"/>
  <c r="I145835" i="1"/>
  <c r="I145834" i="1"/>
  <c r="I145833" i="1"/>
  <c r="I145832" i="1"/>
  <c r="I145831" i="1"/>
  <c r="I145830" i="1"/>
  <c r="I145829" i="1"/>
  <c r="I145828" i="1"/>
  <c r="I145827" i="1"/>
  <c r="I145826" i="1"/>
  <c r="I145825" i="1"/>
  <c r="I145824" i="1"/>
  <c r="I145823" i="1"/>
  <c r="I145822" i="1"/>
  <c r="I145821" i="1"/>
  <c r="I145820" i="1"/>
  <c r="I145819" i="1"/>
  <c r="I145818" i="1"/>
  <c r="I145817" i="1"/>
  <c r="I145816" i="1"/>
  <c r="I145815" i="1"/>
  <c r="I145814" i="1"/>
  <c r="I145813" i="1"/>
  <c r="I145812" i="1"/>
  <c r="I145811" i="1"/>
  <c r="I145810" i="1"/>
  <c r="I145809" i="1"/>
  <c r="I145808" i="1"/>
  <c r="I145807" i="1"/>
  <c r="I145806" i="1"/>
  <c r="I145805" i="1"/>
  <c r="I145804" i="1"/>
  <c r="I145803" i="1"/>
  <c r="I145802" i="1"/>
  <c r="I145801" i="1"/>
  <c r="I145800" i="1"/>
  <c r="I145799" i="1"/>
  <c r="I145798" i="1"/>
  <c r="I145797" i="1"/>
  <c r="I145796" i="1"/>
  <c r="I145795" i="1"/>
  <c r="I145794" i="1"/>
  <c r="I145793" i="1"/>
  <c r="I145792" i="1"/>
  <c r="I145791" i="1"/>
  <c r="I145790" i="1"/>
  <c r="I145789" i="1"/>
  <c r="I145788" i="1"/>
  <c r="I145787" i="1"/>
  <c r="I145786" i="1"/>
  <c r="I145785" i="1"/>
  <c r="I145784" i="1"/>
  <c r="I145783" i="1"/>
  <c r="I145782" i="1"/>
  <c r="I145781" i="1"/>
  <c r="I145780" i="1"/>
  <c r="I145779" i="1"/>
  <c r="I145778" i="1"/>
  <c r="I145777" i="1"/>
  <c r="I145776" i="1"/>
  <c r="I145775" i="1"/>
  <c r="I145774" i="1"/>
  <c r="I145773" i="1"/>
  <c r="I145772" i="1"/>
  <c r="I145771" i="1"/>
  <c r="I145770" i="1"/>
  <c r="I145769" i="1"/>
  <c r="I145768" i="1"/>
  <c r="I145767" i="1"/>
  <c r="I145766" i="1"/>
  <c r="I145765" i="1"/>
  <c r="I145764" i="1"/>
  <c r="I145763" i="1"/>
  <c r="I145762" i="1"/>
  <c r="I145761" i="1"/>
  <c r="I145760" i="1"/>
  <c r="I145759" i="1"/>
  <c r="I145758" i="1"/>
  <c r="I145757" i="1"/>
  <c r="I145756" i="1"/>
  <c r="I145755" i="1"/>
  <c r="I145754" i="1"/>
  <c r="I145753" i="1"/>
  <c r="I145752" i="1"/>
  <c r="I145751" i="1"/>
  <c r="I145750" i="1"/>
  <c r="I145749" i="1"/>
  <c r="I145748" i="1"/>
  <c r="I145747" i="1"/>
  <c r="I145746" i="1"/>
  <c r="I145745" i="1"/>
  <c r="I145744" i="1"/>
  <c r="I145743" i="1"/>
  <c r="I145742" i="1"/>
  <c r="I145741" i="1"/>
  <c r="I145740" i="1"/>
  <c r="I145739" i="1"/>
  <c r="I145738" i="1"/>
  <c r="I145737" i="1"/>
  <c r="I145736" i="1"/>
  <c r="I145735" i="1"/>
  <c r="I145734" i="1"/>
  <c r="I145733" i="1"/>
  <c r="I145732" i="1"/>
  <c r="I145731" i="1"/>
  <c r="I145730" i="1"/>
  <c r="I145729" i="1"/>
  <c r="I145728" i="1"/>
  <c r="I145727" i="1"/>
  <c r="I145726" i="1"/>
  <c r="I145725" i="1"/>
  <c r="I145724" i="1"/>
  <c r="I145723" i="1"/>
  <c r="I145722" i="1"/>
  <c r="I145721" i="1"/>
  <c r="I145720" i="1"/>
  <c r="I145719" i="1"/>
  <c r="I145718" i="1"/>
  <c r="I145717" i="1"/>
  <c r="I145716" i="1"/>
  <c r="I145715" i="1"/>
  <c r="I145714" i="1"/>
  <c r="I145713" i="1"/>
  <c r="I145712" i="1"/>
  <c r="I145711" i="1"/>
  <c r="I145710" i="1"/>
  <c r="I145709" i="1"/>
  <c r="I145708" i="1"/>
  <c r="I145707" i="1"/>
  <c r="I145706" i="1"/>
  <c r="I145705" i="1"/>
  <c r="I145704" i="1"/>
  <c r="I145703" i="1"/>
  <c r="I145702" i="1"/>
  <c r="I145701" i="1"/>
  <c r="I145700" i="1"/>
  <c r="I145699" i="1"/>
  <c r="I145698" i="1"/>
  <c r="I145697" i="1"/>
  <c r="I145696" i="1"/>
  <c r="I145695" i="1"/>
  <c r="I145694" i="1"/>
  <c r="I145693" i="1"/>
  <c r="I145692" i="1"/>
  <c r="I145691" i="1"/>
  <c r="I145690" i="1"/>
  <c r="I145689" i="1"/>
  <c r="I145688" i="1"/>
  <c r="I145687" i="1"/>
  <c r="I145686" i="1"/>
  <c r="I145685" i="1"/>
  <c r="I145684" i="1"/>
  <c r="I145683" i="1"/>
  <c r="I145682" i="1"/>
  <c r="I145681" i="1"/>
  <c r="I145680" i="1"/>
  <c r="I145679" i="1"/>
  <c r="I145678" i="1"/>
  <c r="I145677" i="1"/>
  <c r="I145676" i="1"/>
  <c r="I145675" i="1"/>
  <c r="I145674" i="1"/>
  <c r="I145673" i="1"/>
  <c r="I145672" i="1"/>
  <c r="I145671" i="1"/>
  <c r="I145670" i="1"/>
  <c r="I145669" i="1"/>
  <c r="I145668" i="1"/>
  <c r="I145667" i="1"/>
  <c r="I145666" i="1"/>
  <c r="I145665" i="1"/>
  <c r="I145664" i="1"/>
  <c r="I145663" i="1"/>
  <c r="I145662" i="1"/>
  <c r="I145661" i="1"/>
  <c r="I145660" i="1"/>
  <c r="I145659" i="1"/>
  <c r="I145658" i="1"/>
  <c r="I145657" i="1"/>
  <c r="I145656" i="1"/>
  <c r="I145655" i="1"/>
  <c r="I145654" i="1"/>
  <c r="I145653" i="1"/>
  <c r="I145652" i="1"/>
  <c r="I145651" i="1"/>
  <c r="I145650" i="1"/>
  <c r="I145649" i="1"/>
  <c r="I145648" i="1"/>
  <c r="I145647" i="1"/>
  <c r="I145646" i="1"/>
  <c r="I145645" i="1"/>
  <c r="I145644" i="1"/>
  <c r="I145643" i="1"/>
  <c r="I145642" i="1"/>
  <c r="I145641" i="1"/>
  <c r="I145640" i="1"/>
  <c r="I145639" i="1"/>
  <c r="I145638" i="1"/>
  <c r="I145637" i="1"/>
  <c r="I145636" i="1"/>
  <c r="I145635" i="1"/>
  <c r="I145634" i="1"/>
  <c r="I145633" i="1"/>
  <c r="I145632" i="1"/>
  <c r="I145631" i="1"/>
  <c r="I145630" i="1"/>
  <c r="I145629" i="1"/>
  <c r="I145628" i="1"/>
  <c r="I145627" i="1"/>
  <c r="I145626" i="1"/>
  <c r="I145625" i="1"/>
  <c r="I145624" i="1"/>
  <c r="I145623" i="1"/>
  <c r="I145622" i="1"/>
  <c r="I145621" i="1"/>
  <c r="I145620" i="1"/>
  <c r="I145619" i="1"/>
  <c r="I145618" i="1"/>
  <c r="I145617" i="1"/>
  <c r="I145616" i="1"/>
  <c r="I145615" i="1"/>
  <c r="I145614" i="1"/>
  <c r="I145613" i="1"/>
  <c r="I145612" i="1"/>
  <c r="I145611" i="1"/>
  <c r="I145610" i="1"/>
  <c r="I145609" i="1"/>
  <c r="I145608" i="1"/>
  <c r="I145607" i="1"/>
  <c r="I145606" i="1"/>
  <c r="I145605" i="1"/>
  <c r="I145604" i="1"/>
  <c r="I145603" i="1"/>
  <c r="I145602" i="1"/>
  <c r="I145601" i="1"/>
  <c r="I145600" i="1"/>
  <c r="I145599" i="1"/>
  <c r="I145598" i="1"/>
  <c r="I145597" i="1"/>
  <c r="I145596" i="1"/>
  <c r="I145595" i="1"/>
  <c r="I145594" i="1"/>
  <c r="I145593" i="1"/>
  <c r="I145592" i="1"/>
  <c r="I145591" i="1"/>
  <c r="I145590" i="1"/>
  <c r="I145589" i="1"/>
  <c r="I145588" i="1"/>
  <c r="I145587" i="1"/>
  <c r="I145586" i="1"/>
  <c r="I145585" i="1"/>
  <c r="I145584" i="1"/>
  <c r="I145583" i="1"/>
  <c r="I145582" i="1"/>
  <c r="I145581" i="1"/>
  <c r="I145580" i="1"/>
  <c r="I145579" i="1"/>
  <c r="I145578" i="1"/>
  <c r="I145577" i="1"/>
  <c r="I145576" i="1"/>
  <c r="I145575" i="1"/>
  <c r="I145574" i="1"/>
  <c r="I145573" i="1"/>
  <c r="I145572" i="1"/>
  <c r="I145571" i="1"/>
  <c r="I145570" i="1"/>
  <c r="I145569" i="1"/>
  <c r="I145568" i="1"/>
  <c r="I145567" i="1"/>
  <c r="I145566" i="1"/>
  <c r="I145565" i="1"/>
  <c r="I145564" i="1"/>
  <c r="I145563" i="1"/>
  <c r="I145562" i="1"/>
  <c r="I145561" i="1"/>
  <c r="I145560" i="1"/>
  <c r="I145559" i="1"/>
  <c r="I145558" i="1"/>
  <c r="I145557" i="1"/>
  <c r="I145556" i="1"/>
  <c r="I145555" i="1"/>
  <c r="I145554" i="1"/>
  <c r="I145553" i="1"/>
  <c r="I145552" i="1"/>
  <c r="I145551" i="1"/>
  <c r="I145550" i="1"/>
  <c r="I145549" i="1"/>
  <c r="I145548" i="1"/>
  <c r="I145547" i="1"/>
  <c r="I145546" i="1"/>
  <c r="I145545" i="1"/>
  <c r="I145544" i="1"/>
  <c r="I145543" i="1"/>
  <c r="I145542" i="1"/>
  <c r="I145541" i="1"/>
  <c r="I145540" i="1"/>
  <c r="I145539" i="1"/>
  <c r="I145538" i="1"/>
  <c r="I145537" i="1"/>
  <c r="I145536" i="1"/>
  <c r="I145535" i="1"/>
  <c r="I145534" i="1"/>
  <c r="I145533" i="1"/>
  <c r="I145532" i="1"/>
  <c r="I145531" i="1"/>
  <c r="I145530" i="1"/>
  <c r="I145529" i="1"/>
  <c r="I145528" i="1"/>
  <c r="I145527" i="1"/>
  <c r="I145526" i="1"/>
  <c r="I145525" i="1"/>
  <c r="I145524" i="1"/>
  <c r="I145523" i="1"/>
  <c r="I145522" i="1"/>
  <c r="I145521" i="1"/>
  <c r="I145520" i="1"/>
  <c r="I145519" i="1"/>
  <c r="I145518" i="1"/>
  <c r="I145517" i="1"/>
  <c r="I145516" i="1"/>
  <c r="I145515" i="1"/>
  <c r="I145514" i="1"/>
  <c r="I145513" i="1"/>
  <c r="I145512" i="1"/>
  <c r="I145511" i="1"/>
  <c r="I145510" i="1"/>
  <c r="I145509" i="1"/>
  <c r="I145508" i="1"/>
  <c r="I145507" i="1"/>
  <c r="I145506" i="1"/>
  <c r="I145505" i="1"/>
  <c r="I145504" i="1"/>
  <c r="I145503" i="1"/>
  <c r="I145502" i="1"/>
  <c r="I145501" i="1"/>
  <c r="I145500" i="1"/>
  <c r="I145499" i="1"/>
  <c r="I145498" i="1"/>
  <c r="I145497" i="1"/>
  <c r="I145496" i="1"/>
  <c r="I145495" i="1"/>
  <c r="I145494" i="1"/>
  <c r="I145493" i="1"/>
  <c r="I145492" i="1"/>
  <c r="I145491" i="1"/>
  <c r="I145490" i="1"/>
  <c r="I145489" i="1"/>
  <c r="I145488" i="1"/>
  <c r="I145487" i="1"/>
  <c r="I145486" i="1"/>
  <c r="I145485" i="1"/>
  <c r="I145484" i="1"/>
  <c r="I145483" i="1"/>
  <c r="I145482" i="1"/>
  <c r="I145481" i="1"/>
  <c r="I145480" i="1"/>
  <c r="I145479" i="1"/>
  <c r="I145478" i="1"/>
  <c r="I145477" i="1"/>
  <c r="I145476" i="1"/>
  <c r="I145475" i="1"/>
  <c r="I145474" i="1"/>
  <c r="I145473" i="1"/>
  <c r="I145472" i="1"/>
  <c r="I145471" i="1"/>
  <c r="I145470" i="1"/>
  <c r="I145469" i="1"/>
  <c r="I145468" i="1"/>
  <c r="I145467" i="1"/>
  <c r="I145466" i="1"/>
  <c r="I145465" i="1"/>
  <c r="I145464" i="1"/>
  <c r="I145463" i="1"/>
  <c r="I145462" i="1"/>
  <c r="I145461" i="1"/>
  <c r="I145460" i="1"/>
  <c r="I145459" i="1"/>
  <c r="I145458" i="1"/>
  <c r="I145457" i="1"/>
  <c r="I145456" i="1"/>
  <c r="I145455" i="1"/>
  <c r="I145454" i="1"/>
  <c r="I145453" i="1"/>
  <c r="I145452" i="1"/>
  <c r="I145451" i="1"/>
  <c r="I145450" i="1"/>
  <c r="I145449" i="1"/>
  <c r="I145448" i="1"/>
  <c r="I145447" i="1"/>
  <c r="I145446" i="1"/>
  <c r="I145445" i="1"/>
  <c r="I145444" i="1"/>
  <c r="I145443" i="1"/>
  <c r="I145442" i="1"/>
  <c r="I145441" i="1"/>
  <c r="I145440" i="1"/>
  <c r="I145439" i="1"/>
  <c r="I145438" i="1"/>
  <c r="I145437" i="1"/>
  <c r="I145436" i="1"/>
  <c r="I145435" i="1"/>
  <c r="I145434" i="1"/>
  <c r="I145433" i="1"/>
  <c r="I145432" i="1"/>
  <c r="I145431" i="1"/>
  <c r="I145430" i="1"/>
  <c r="I145429" i="1"/>
  <c r="I145428" i="1"/>
  <c r="I145427" i="1"/>
  <c r="I145426" i="1"/>
  <c r="I145425" i="1"/>
  <c r="I145424" i="1"/>
  <c r="I145423" i="1"/>
  <c r="I145422" i="1"/>
  <c r="I145421" i="1"/>
  <c r="I145420" i="1"/>
  <c r="I145419" i="1"/>
  <c r="I145418" i="1"/>
  <c r="I145417" i="1"/>
  <c r="I145416" i="1"/>
  <c r="I145415" i="1"/>
  <c r="I145414" i="1"/>
  <c r="I145413" i="1"/>
  <c r="I145412" i="1"/>
  <c r="I145411" i="1"/>
  <c r="I145410" i="1"/>
  <c r="I145409" i="1"/>
  <c r="I145408" i="1"/>
  <c r="I145407" i="1"/>
  <c r="I145406" i="1"/>
  <c r="I145405" i="1"/>
  <c r="I145404" i="1"/>
  <c r="I145403" i="1"/>
  <c r="I145402" i="1"/>
  <c r="I145401" i="1"/>
  <c r="I145400" i="1"/>
  <c r="I145399" i="1"/>
  <c r="I145398" i="1"/>
  <c r="I145397" i="1"/>
  <c r="I145396" i="1"/>
  <c r="I145395" i="1"/>
  <c r="I145394" i="1"/>
  <c r="I145393" i="1"/>
  <c r="I145392" i="1"/>
  <c r="I145391" i="1"/>
  <c r="I145390" i="1"/>
  <c r="I145389" i="1"/>
  <c r="I145388" i="1"/>
  <c r="I145387" i="1"/>
  <c r="I145386" i="1"/>
  <c r="I145385" i="1"/>
  <c r="I145384" i="1"/>
  <c r="I145383" i="1"/>
  <c r="I145382" i="1"/>
  <c r="I145381" i="1"/>
  <c r="I145380" i="1"/>
  <c r="I145379" i="1"/>
  <c r="I145378" i="1"/>
  <c r="I145377" i="1"/>
  <c r="I145376" i="1"/>
  <c r="I145375" i="1"/>
  <c r="I145374" i="1"/>
  <c r="I145373" i="1"/>
  <c r="I145372" i="1"/>
  <c r="I145371" i="1"/>
  <c r="I145370" i="1"/>
  <c r="I145369" i="1"/>
  <c r="I145368" i="1"/>
  <c r="I145367" i="1"/>
  <c r="I145366" i="1"/>
  <c r="I145365" i="1"/>
  <c r="I145364" i="1"/>
  <c r="I145363" i="1"/>
  <c r="I145362" i="1"/>
  <c r="I145361" i="1"/>
  <c r="I145360" i="1"/>
  <c r="I145359" i="1"/>
  <c r="I145358" i="1"/>
  <c r="I145357" i="1"/>
  <c r="I145356" i="1"/>
  <c r="I145355" i="1"/>
  <c r="I145354" i="1"/>
  <c r="I145353" i="1"/>
  <c r="I145352" i="1"/>
  <c r="I145351" i="1"/>
  <c r="I145350" i="1"/>
  <c r="I145349" i="1"/>
  <c r="I145348" i="1"/>
  <c r="I145347" i="1"/>
  <c r="I145346" i="1"/>
  <c r="I145345" i="1"/>
  <c r="I145344" i="1"/>
  <c r="I145343" i="1"/>
  <c r="I145342" i="1"/>
  <c r="I145341" i="1"/>
  <c r="I145340" i="1"/>
  <c r="I145339" i="1"/>
  <c r="I145338" i="1"/>
  <c r="I145337" i="1"/>
  <c r="I145336" i="1"/>
  <c r="I145335" i="1"/>
  <c r="I145334" i="1"/>
  <c r="I145333" i="1"/>
  <c r="I145332" i="1"/>
  <c r="I145331" i="1"/>
  <c r="I145330" i="1"/>
  <c r="I145329" i="1"/>
  <c r="I145328" i="1"/>
  <c r="I145327" i="1"/>
  <c r="I145326" i="1"/>
  <c r="I145325" i="1"/>
  <c r="I145324" i="1"/>
  <c r="I145323" i="1"/>
  <c r="I145322" i="1"/>
  <c r="I145321" i="1"/>
  <c r="I145320" i="1"/>
  <c r="I145319" i="1"/>
  <c r="I145318" i="1"/>
  <c r="I145317" i="1"/>
  <c r="I145316" i="1"/>
  <c r="I145315" i="1"/>
  <c r="I145314" i="1"/>
  <c r="I145313" i="1"/>
  <c r="I145312" i="1"/>
  <c r="I145311" i="1"/>
  <c r="I145310" i="1"/>
  <c r="I145309" i="1"/>
  <c r="I145308" i="1"/>
  <c r="I145307" i="1"/>
  <c r="I145306" i="1"/>
  <c r="I145305" i="1"/>
  <c r="I145304" i="1"/>
  <c r="I145303" i="1"/>
  <c r="I145302" i="1"/>
  <c r="I145301" i="1"/>
  <c r="I145300" i="1"/>
  <c r="I145299" i="1"/>
  <c r="I145298" i="1"/>
  <c r="I145297" i="1"/>
  <c r="I145296" i="1"/>
  <c r="I145295" i="1"/>
  <c r="I145294" i="1"/>
  <c r="I145293" i="1"/>
  <c r="I145292" i="1"/>
  <c r="I145291" i="1"/>
  <c r="I145290" i="1"/>
  <c r="I145289" i="1"/>
  <c r="I145288" i="1"/>
  <c r="I145287" i="1"/>
  <c r="I145286" i="1"/>
  <c r="I145285" i="1"/>
  <c r="I145284" i="1"/>
  <c r="I145283" i="1"/>
  <c r="I145282" i="1"/>
  <c r="I145281" i="1"/>
  <c r="I145280" i="1"/>
  <c r="I145279" i="1"/>
  <c r="I145278" i="1"/>
  <c r="I145277" i="1"/>
  <c r="I145276" i="1"/>
  <c r="I145275" i="1"/>
  <c r="I145274" i="1"/>
  <c r="I145273" i="1"/>
  <c r="I145272" i="1"/>
  <c r="I145271" i="1"/>
  <c r="I145270" i="1"/>
  <c r="I145269" i="1"/>
  <c r="I145268" i="1"/>
  <c r="I145267" i="1"/>
  <c r="I145266" i="1"/>
  <c r="I145265" i="1"/>
  <c r="I145264" i="1"/>
  <c r="I145263" i="1"/>
  <c r="I145262" i="1"/>
  <c r="I145261" i="1"/>
  <c r="I145260" i="1"/>
  <c r="I145259" i="1"/>
  <c r="I145258" i="1"/>
  <c r="I145257" i="1"/>
  <c r="I145256" i="1"/>
  <c r="I145255" i="1"/>
  <c r="I145254" i="1"/>
  <c r="I145253" i="1"/>
  <c r="I145252" i="1"/>
  <c r="I145251" i="1"/>
  <c r="I145250" i="1"/>
  <c r="I145249" i="1"/>
  <c r="I145248" i="1"/>
  <c r="I145247" i="1"/>
  <c r="I145246" i="1"/>
  <c r="I145245" i="1"/>
  <c r="I145244" i="1"/>
  <c r="I145243" i="1"/>
  <c r="I145242" i="1"/>
  <c r="I145241" i="1"/>
  <c r="I145240" i="1"/>
  <c r="I145239" i="1"/>
  <c r="I145238" i="1"/>
  <c r="I145237" i="1"/>
  <c r="I145236" i="1"/>
  <c r="I145235" i="1"/>
  <c r="I145234" i="1"/>
  <c r="I145233" i="1"/>
  <c r="I145232" i="1"/>
  <c r="I145231" i="1"/>
  <c r="I145230" i="1"/>
  <c r="I145229" i="1"/>
  <c r="I145228" i="1"/>
  <c r="I145227" i="1"/>
  <c r="I145226" i="1"/>
  <c r="I145225" i="1"/>
  <c r="I145224" i="1"/>
  <c r="I145223" i="1"/>
  <c r="I145222" i="1"/>
  <c r="I145221" i="1"/>
  <c r="I145220" i="1"/>
  <c r="I145219" i="1"/>
  <c r="I145218" i="1"/>
  <c r="I145217" i="1"/>
  <c r="I145216" i="1"/>
  <c r="I145215" i="1"/>
  <c r="I145214" i="1"/>
  <c r="I145213" i="1"/>
  <c r="I145212" i="1"/>
  <c r="I145211" i="1"/>
  <c r="I145210" i="1"/>
  <c r="I145209" i="1"/>
  <c r="I145208" i="1"/>
  <c r="I145207" i="1"/>
  <c r="I145206" i="1"/>
  <c r="I145205" i="1"/>
  <c r="I145204" i="1"/>
  <c r="I145203" i="1"/>
  <c r="I145202" i="1"/>
  <c r="I145201" i="1"/>
  <c r="I145200" i="1"/>
  <c r="I145199" i="1"/>
  <c r="I145198" i="1"/>
  <c r="I145197" i="1"/>
  <c r="I145196" i="1"/>
  <c r="I145195" i="1"/>
  <c r="I145194" i="1"/>
  <c r="I145193" i="1"/>
  <c r="I145192" i="1"/>
  <c r="I145191" i="1"/>
  <c r="I145190" i="1"/>
  <c r="I145189" i="1"/>
  <c r="I145188" i="1"/>
  <c r="I145187" i="1"/>
  <c r="I145186" i="1"/>
  <c r="I145185" i="1"/>
  <c r="I145184" i="1"/>
  <c r="I145183" i="1"/>
  <c r="I145182" i="1"/>
  <c r="I145181" i="1"/>
  <c r="I145180" i="1"/>
  <c r="I145179" i="1"/>
  <c r="I145178" i="1"/>
  <c r="I145177" i="1"/>
  <c r="I145176" i="1"/>
  <c r="I145175" i="1"/>
  <c r="I145174" i="1"/>
  <c r="I145173" i="1"/>
  <c r="I145172" i="1"/>
  <c r="I145171" i="1"/>
  <c r="I145170" i="1"/>
  <c r="I145169" i="1"/>
  <c r="I145168" i="1"/>
  <c r="I145167" i="1"/>
  <c r="I145166" i="1"/>
  <c r="I145165" i="1"/>
  <c r="I145164" i="1"/>
  <c r="I145163" i="1"/>
  <c r="I145162" i="1"/>
  <c r="I145161" i="1"/>
  <c r="I145160" i="1"/>
  <c r="I145159" i="1"/>
  <c r="I145158" i="1"/>
  <c r="I145157" i="1"/>
  <c r="I145156" i="1"/>
  <c r="I145155" i="1"/>
  <c r="I145154" i="1"/>
  <c r="I145153" i="1"/>
  <c r="I145152" i="1"/>
  <c r="I145151" i="1"/>
  <c r="I145150" i="1"/>
  <c r="I145149" i="1"/>
  <c r="I145148" i="1"/>
  <c r="I145147" i="1"/>
  <c r="I145146" i="1"/>
  <c r="I145145" i="1"/>
  <c r="I145144" i="1"/>
  <c r="I145143" i="1"/>
  <c r="I145142" i="1"/>
  <c r="I145141" i="1"/>
  <c r="I145140" i="1"/>
  <c r="I145139" i="1"/>
  <c r="I145138" i="1"/>
  <c r="I145137" i="1"/>
  <c r="I145136" i="1"/>
  <c r="I145135" i="1"/>
  <c r="I145134" i="1"/>
  <c r="I145133" i="1"/>
  <c r="I145132" i="1"/>
  <c r="I145131" i="1"/>
  <c r="I145130" i="1"/>
  <c r="I145129" i="1"/>
  <c r="I145128" i="1"/>
  <c r="I145127" i="1"/>
  <c r="I145126" i="1"/>
  <c r="I145125" i="1"/>
  <c r="I145124" i="1"/>
  <c r="I145123" i="1"/>
  <c r="I145122" i="1"/>
  <c r="I145121" i="1"/>
  <c r="I145120" i="1"/>
  <c r="I145119" i="1"/>
  <c r="I145118" i="1"/>
  <c r="I145117" i="1"/>
  <c r="I145116" i="1"/>
  <c r="I145115" i="1"/>
  <c r="I145114" i="1"/>
  <c r="I145113" i="1"/>
  <c r="I145112" i="1"/>
  <c r="I145111" i="1"/>
  <c r="I145110" i="1"/>
  <c r="I145109" i="1"/>
  <c r="I145108" i="1"/>
  <c r="I145107" i="1"/>
  <c r="I145106" i="1"/>
  <c r="I145105" i="1"/>
  <c r="I145104" i="1"/>
  <c r="I145103" i="1"/>
  <c r="I145102" i="1"/>
  <c r="I145101" i="1"/>
  <c r="I145100" i="1"/>
  <c r="I145099" i="1"/>
  <c r="I145098" i="1"/>
  <c r="I145097" i="1"/>
  <c r="I145096" i="1"/>
  <c r="I145095" i="1"/>
  <c r="I145094" i="1"/>
  <c r="I145093" i="1"/>
  <c r="I145092" i="1"/>
  <c r="I145091" i="1"/>
  <c r="I145090" i="1"/>
  <c r="I145089" i="1"/>
  <c r="I145088" i="1"/>
  <c r="I145087" i="1"/>
  <c r="I145086" i="1"/>
  <c r="I145085" i="1"/>
  <c r="I145084" i="1"/>
  <c r="I145083" i="1"/>
  <c r="I145082" i="1"/>
  <c r="I145081" i="1"/>
  <c r="I145080" i="1"/>
  <c r="I145079" i="1"/>
  <c r="I145078" i="1"/>
  <c r="I145077" i="1"/>
  <c r="I145076" i="1"/>
  <c r="I145075" i="1"/>
  <c r="I145074" i="1"/>
  <c r="I145073" i="1"/>
  <c r="I145072" i="1"/>
  <c r="I145071" i="1"/>
  <c r="I145070" i="1"/>
  <c r="I145069" i="1"/>
  <c r="I145068" i="1"/>
  <c r="I145067" i="1"/>
  <c r="I145066" i="1"/>
  <c r="I145065" i="1"/>
  <c r="I145064" i="1"/>
  <c r="I145063" i="1"/>
  <c r="I145062" i="1"/>
  <c r="I145061" i="1"/>
  <c r="I145060" i="1"/>
  <c r="I145059" i="1"/>
  <c r="I145058" i="1"/>
  <c r="I145057" i="1"/>
  <c r="I145056" i="1"/>
  <c r="I145055" i="1"/>
  <c r="I145054" i="1"/>
  <c r="I145053" i="1"/>
  <c r="I145052" i="1"/>
  <c r="I145051" i="1"/>
  <c r="I145050" i="1"/>
  <c r="I145049" i="1"/>
  <c r="I145048" i="1"/>
  <c r="I145047" i="1"/>
  <c r="I145046" i="1"/>
  <c r="I145045" i="1"/>
  <c r="I145044" i="1"/>
  <c r="I145043" i="1"/>
  <c r="I145042" i="1"/>
  <c r="I145041" i="1"/>
  <c r="I145040" i="1"/>
  <c r="I145039" i="1"/>
  <c r="I145038" i="1"/>
  <c r="I145037" i="1"/>
  <c r="I145036" i="1"/>
  <c r="I145035" i="1"/>
  <c r="I145034" i="1"/>
  <c r="I145033" i="1"/>
  <c r="I145032" i="1"/>
  <c r="I145031" i="1"/>
  <c r="I145030" i="1"/>
  <c r="I145029" i="1"/>
  <c r="I145028" i="1"/>
  <c r="I145027" i="1"/>
  <c r="I145026" i="1"/>
  <c r="I145025" i="1"/>
  <c r="I145024" i="1"/>
  <c r="I145023" i="1"/>
  <c r="I145022" i="1"/>
  <c r="I145021" i="1"/>
  <c r="I145020" i="1"/>
  <c r="I145019" i="1"/>
  <c r="I145018" i="1"/>
  <c r="I145017" i="1"/>
  <c r="I145016" i="1"/>
  <c r="I145015" i="1"/>
  <c r="I145014" i="1"/>
  <c r="I145013" i="1"/>
  <c r="I145012" i="1"/>
  <c r="I145011" i="1"/>
  <c r="I145010" i="1"/>
  <c r="I145009" i="1"/>
  <c r="I145008" i="1"/>
  <c r="I145007" i="1"/>
  <c r="I145006" i="1"/>
  <c r="I145005" i="1"/>
  <c r="I145004" i="1"/>
  <c r="I145003" i="1"/>
  <c r="I145002" i="1"/>
  <c r="I145001" i="1"/>
  <c r="I145000" i="1"/>
  <c r="I144999" i="1"/>
  <c r="I144998" i="1"/>
  <c r="I144997" i="1"/>
  <c r="I144996" i="1"/>
  <c r="I144995" i="1"/>
  <c r="I144994" i="1"/>
  <c r="I144993" i="1"/>
  <c r="I144992" i="1"/>
  <c r="I144991" i="1"/>
  <c r="I144990" i="1"/>
  <c r="I144989" i="1"/>
  <c r="I144988" i="1"/>
  <c r="I144987" i="1"/>
  <c r="I144986" i="1"/>
  <c r="I144985" i="1"/>
  <c r="I144984" i="1"/>
  <c r="I144983" i="1"/>
  <c r="I144982" i="1"/>
  <c r="I144981" i="1"/>
  <c r="I144980" i="1"/>
  <c r="I144979" i="1"/>
  <c r="I144978" i="1"/>
  <c r="I144977" i="1"/>
  <c r="I144976" i="1"/>
  <c r="I144975" i="1"/>
  <c r="I144974" i="1"/>
  <c r="I144973" i="1"/>
  <c r="I144972" i="1"/>
  <c r="I144971" i="1"/>
  <c r="I144970" i="1"/>
  <c r="I144969" i="1"/>
  <c r="I144968" i="1"/>
  <c r="I144967" i="1"/>
  <c r="I144966" i="1"/>
  <c r="I144965" i="1"/>
  <c r="I144964" i="1"/>
  <c r="I144963" i="1"/>
  <c r="I144962" i="1"/>
  <c r="I144961" i="1"/>
  <c r="I144960" i="1"/>
  <c r="I144959" i="1"/>
  <c r="I144958" i="1"/>
  <c r="I144957" i="1"/>
  <c r="I144956" i="1"/>
  <c r="I144955" i="1"/>
  <c r="I144954" i="1"/>
  <c r="I144953" i="1"/>
  <c r="I144952" i="1"/>
  <c r="I144951" i="1"/>
  <c r="I144950" i="1"/>
  <c r="I144949" i="1"/>
  <c r="I144948" i="1"/>
  <c r="I144947" i="1"/>
  <c r="I144946" i="1"/>
  <c r="I144945" i="1"/>
  <c r="I144944" i="1"/>
  <c r="I144943" i="1"/>
  <c r="I144942" i="1"/>
  <c r="I144941" i="1"/>
  <c r="I144940" i="1"/>
  <c r="I144939" i="1"/>
  <c r="I144938" i="1"/>
  <c r="I144937" i="1"/>
  <c r="I144936" i="1"/>
  <c r="I144935" i="1"/>
  <c r="I144934" i="1"/>
  <c r="I144933" i="1"/>
  <c r="I144932" i="1"/>
  <c r="I144931" i="1"/>
  <c r="I144930" i="1"/>
  <c r="I144929" i="1"/>
  <c r="I144928" i="1"/>
  <c r="I144927" i="1"/>
  <c r="I144926" i="1"/>
  <c r="I144925" i="1"/>
  <c r="I144924" i="1"/>
  <c r="I144923" i="1"/>
  <c r="I144922" i="1"/>
  <c r="I144921" i="1"/>
  <c r="I144920" i="1"/>
  <c r="I144919" i="1"/>
  <c r="I144918" i="1"/>
  <c r="I144917" i="1"/>
  <c r="I144916" i="1"/>
  <c r="I144915" i="1"/>
  <c r="I144914" i="1"/>
  <c r="I144913" i="1"/>
  <c r="I144912" i="1"/>
  <c r="I144911" i="1"/>
  <c r="I144910" i="1"/>
  <c r="I144909" i="1"/>
  <c r="I144908" i="1"/>
  <c r="I144907" i="1"/>
  <c r="I144906" i="1"/>
  <c r="I144905" i="1"/>
  <c r="I144904" i="1"/>
  <c r="I144903" i="1"/>
  <c r="I144902" i="1"/>
  <c r="I144901" i="1"/>
  <c r="I144900" i="1"/>
  <c r="I144899" i="1"/>
  <c r="I144898" i="1"/>
  <c r="I144897" i="1"/>
  <c r="I144896" i="1"/>
  <c r="I144895" i="1"/>
  <c r="I144894" i="1"/>
  <c r="I144893" i="1"/>
  <c r="I144892" i="1"/>
  <c r="I144891" i="1"/>
  <c r="I144890" i="1"/>
  <c r="I144889" i="1"/>
  <c r="I144888" i="1"/>
  <c r="I144887" i="1"/>
  <c r="I144886" i="1"/>
  <c r="I144885" i="1"/>
  <c r="I144884" i="1"/>
  <c r="I144883" i="1"/>
  <c r="I144882" i="1"/>
  <c r="I144881" i="1"/>
  <c r="I144880" i="1"/>
  <c r="I144879" i="1"/>
  <c r="I144878" i="1"/>
  <c r="I144877" i="1"/>
  <c r="I144876" i="1"/>
  <c r="I144875" i="1"/>
  <c r="I144874" i="1"/>
  <c r="I144873" i="1"/>
  <c r="I144872" i="1"/>
  <c r="I144871" i="1"/>
  <c r="I144870" i="1"/>
  <c r="I144869" i="1"/>
  <c r="I144868" i="1"/>
  <c r="I144867" i="1"/>
  <c r="I144866" i="1"/>
  <c r="I144865" i="1"/>
  <c r="I144864" i="1"/>
  <c r="I144863" i="1"/>
  <c r="I144862" i="1"/>
  <c r="I144861" i="1"/>
  <c r="I144860" i="1"/>
  <c r="I144859" i="1"/>
  <c r="I144858" i="1"/>
  <c r="I144857" i="1"/>
  <c r="I144856" i="1"/>
  <c r="I144855" i="1"/>
  <c r="I144854" i="1"/>
  <c r="I144853" i="1"/>
  <c r="I144852" i="1"/>
  <c r="I144851" i="1"/>
  <c r="I144850" i="1"/>
  <c r="I144849" i="1"/>
  <c r="I144848" i="1"/>
  <c r="I144847" i="1"/>
  <c r="I144846" i="1"/>
  <c r="I144845" i="1"/>
  <c r="I144844" i="1"/>
  <c r="I144843" i="1"/>
  <c r="I144842" i="1"/>
  <c r="I144841" i="1"/>
  <c r="I144840" i="1"/>
  <c r="I144839" i="1"/>
  <c r="I144838" i="1"/>
  <c r="I144837" i="1"/>
  <c r="I144836" i="1"/>
  <c r="I144835" i="1"/>
  <c r="I144834" i="1"/>
  <c r="I144833" i="1"/>
  <c r="I144832" i="1"/>
  <c r="I144831" i="1"/>
  <c r="I144830" i="1"/>
  <c r="I144829" i="1"/>
  <c r="I144828" i="1"/>
  <c r="I144827" i="1"/>
  <c r="I144826" i="1"/>
  <c r="I144825" i="1"/>
  <c r="I144824" i="1"/>
  <c r="I144823" i="1"/>
  <c r="I144822" i="1"/>
  <c r="I144821" i="1"/>
  <c r="I144820" i="1"/>
  <c r="I144819" i="1"/>
  <c r="I144818" i="1"/>
  <c r="I144817" i="1"/>
  <c r="I144816" i="1"/>
  <c r="I144815" i="1"/>
  <c r="I144814" i="1"/>
  <c r="I144813" i="1"/>
  <c r="I144812" i="1"/>
  <c r="I144811" i="1"/>
  <c r="I144810" i="1"/>
  <c r="I144809" i="1"/>
  <c r="I144808" i="1"/>
  <c r="I144807" i="1"/>
  <c r="I144806" i="1"/>
  <c r="I144805" i="1"/>
  <c r="I144804" i="1"/>
  <c r="I144803" i="1"/>
  <c r="I144802" i="1"/>
  <c r="I144801" i="1"/>
  <c r="I144800" i="1"/>
  <c r="I144799" i="1"/>
  <c r="I144798" i="1"/>
  <c r="I144797" i="1"/>
  <c r="I144796" i="1"/>
  <c r="I144795" i="1"/>
  <c r="I144794" i="1"/>
  <c r="I144793" i="1"/>
  <c r="I144792" i="1"/>
  <c r="I144791" i="1"/>
  <c r="I144790" i="1"/>
  <c r="I144789" i="1"/>
  <c r="I144788" i="1"/>
  <c r="I144787" i="1"/>
  <c r="I144786" i="1"/>
  <c r="I144785" i="1"/>
  <c r="I144784" i="1"/>
  <c r="I144783" i="1"/>
  <c r="I144782" i="1"/>
  <c r="I144781" i="1"/>
  <c r="I144780" i="1"/>
  <c r="I144779" i="1"/>
  <c r="I144778" i="1"/>
  <c r="I144777" i="1"/>
  <c r="I144776" i="1"/>
  <c r="I144775" i="1"/>
  <c r="I144774" i="1"/>
  <c r="I144773" i="1"/>
  <c r="I144772" i="1"/>
  <c r="I144771" i="1"/>
  <c r="I144770" i="1"/>
  <c r="I144769" i="1"/>
  <c r="I144768" i="1"/>
  <c r="I144767" i="1"/>
  <c r="I144766" i="1"/>
  <c r="I144765" i="1"/>
  <c r="I144764" i="1"/>
  <c r="I144763" i="1"/>
  <c r="I144762" i="1"/>
  <c r="I144761" i="1"/>
  <c r="I144760" i="1"/>
  <c r="I144759" i="1"/>
  <c r="I144758" i="1"/>
  <c r="I144757" i="1"/>
  <c r="I144756" i="1"/>
  <c r="I144755" i="1"/>
  <c r="I144754" i="1"/>
  <c r="I144753" i="1"/>
  <c r="I144752" i="1"/>
  <c r="I144751" i="1"/>
  <c r="I144750" i="1"/>
  <c r="I144749" i="1"/>
  <c r="I144748" i="1"/>
  <c r="I144747" i="1"/>
  <c r="I144746" i="1"/>
  <c r="I144745" i="1"/>
  <c r="I144744" i="1"/>
  <c r="I144743" i="1"/>
  <c r="I144742" i="1"/>
  <c r="I144741" i="1"/>
  <c r="I144740" i="1"/>
  <c r="I144739" i="1"/>
  <c r="I144738" i="1"/>
  <c r="I144737" i="1"/>
  <c r="I144736" i="1"/>
  <c r="I144735" i="1"/>
  <c r="I144734" i="1"/>
  <c r="I144733" i="1"/>
  <c r="I144732" i="1"/>
  <c r="I144731" i="1"/>
  <c r="I144730" i="1"/>
  <c r="I144729" i="1"/>
  <c r="I144728" i="1"/>
  <c r="I144727" i="1"/>
  <c r="I144726" i="1"/>
  <c r="I144725" i="1"/>
  <c r="I144724" i="1"/>
  <c r="I144723" i="1"/>
  <c r="I144722" i="1"/>
  <c r="I144721" i="1"/>
  <c r="I144720" i="1"/>
  <c r="I144719" i="1"/>
  <c r="I144718" i="1"/>
  <c r="I144717" i="1"/>
  <c r="I144716" i="1"/>
  <c r="I144715" i="1"/>
  <c r="I144714" i="1"/>
  <c r="I144713" i="1"/>
  <c r="I144712" i="1"/>
  <c r="I144711" i="1"/>
  <c r="I144710" i="1"/>
  <c r="I144709" i="1"/>
  <c r="I144708" i="1"/>
  <c r="I144707" i="1"/>
  <c r="I144706" i="1"/>
  <c r="I144705" i="1"/>
  <c r="I144704" i="1"/>
  <c r="I144703" i="1"/>
  <c r="I144702" i="1"/>
  <c r="I144701" i="1"/>
  <c r="I144700" i="1"/>
  <c r="I144699" i="1"/>
  <c r="I144698" i="1"/>
  <c r="I144697" i="1"/>
  <c r="I144696" i="1"/>
  <c r="I144695" i="1"/>
  <c r="I144694" i="1"/>
  <c r="I144693" i="1"/>
  <c r="I144692" i="1"/>
  <c r="I144691" i="1"/>
  <c r="I144690" i="1"/>
  <c r="I144689" i="1"/>
  <c r="I144688" i="1"/>
  <c r="I144687" i="1"/>
  <c r="I144686" i="1"/>
  <c r="I144685" i="1"/>
  <c r="I144684" i="1"/>
  <c r="I144683" i="1"/>
  <c r="I144682" i="1"/>
  <c r="I144681" i="1"/>
  <c r="I144680" i="1"/>
  <c r="I144679" i="1"/>
  <c r="I144678" i="1"/>
  <c r="I144677" i="1"/>
  <c r="I144676" i="1"/>
  <c r="I144675" i="1"/>
  <c r="I144674" i="1"/>
  <c r="I144673" i="1"/>
  <c r="I144672" i="1"/>
  <c r="I144671" i="1"/>
  <c r="I144670" i="1"/>
  <c r="I144669" i="1"/>
  <c r="I144668" i="1"/>
  <c r="I144667" i="1"/>
  <c r="I144666" i="1"/>
  <c r="I144665" i="1"/>
  <c r="I144664" i="1"/>
  <c r="I144663" i="1"/>
  <c r="I144662" i="1"/>
  <c r="I144661" i="1"/>
  <c r="I144660" i="1"/>
  <c r="I144659" i="1"/>
  <c r="I144658" i="1"/>
  <c r="I144657" i="1"/>
  <c r="I144656" i="1"/>
  <c r="I144655" i="1"/>
  <c r="I144654" i="1"/>
  <c r="I144653" i="1"/>
  <c r="I144652" i="1"/>
  <c r="I144651" i="1"/>
  <c r="I144650" i="1"/>
  <c r="I144649" i="1"/>
  <c r="I144648" i="1"/>
  <c r="I144647" i="1"/>
  <c r="I144646" i="1"/>
  <c r="I144645" i="1"/>
  <c r="I144644" i="1"/>
  <c r="I144643" i="1"/>
  <c r="I144642" i="1"/>
  <c r="I144641" i="1"/>
  <c r="I144640" i="1"/>
  <c r="I144639" i="1"/>
  <c r="I144638" i="1"/>
  <c r="I144637" i="1"/>
  <c r="I144636" i="1"/>
  <c r="I144635" i="1"/>
  <c r="I144634" i="1"/>
  <c r="I144633" i="1"/>
  <c r="I144632" i="1"/>
  <c r="I144631" i="1"/>
  <c r="I144630" i="1"/>
  <c r="I144629" i="1"/>
  <c r="I144628" i="1"/>
  <c r="I144627" i="1"/>
  <c r="I144626" i="1"/>
  <c r="I144625" i="1"/>
  <c r="I144624" i="1"/>
  <c r="I144623" i="1"/>
  <c r="I144622" i="1"/>
  <c r="I144621" i="1"/>
  <c r="I144620" i="1"/>
  <c r="I144619" i="1"/>
  <c r="I144618" i="1"/>
  <c r="I144617" i="1"/>
  <c r="I144616" i="1"/>
  <c r="I144615" i="1"/>
  <c r="I144614" i="1"/>
  <c r="I144613" i="1"/>
  <c r="I144612" i="1"/>
  <c r="I144611" i="1"/>
  <c r="I144610" i="1"/>
  <c r="I144609" i="1"/>
  <c r="I144608" i="1"/>
  <c r="I144607" i="1"/>
  <c r="I144606" i="1"/>
  <c r="I144605" i="1"/>
  <c r="I144604" i="1"/>
  <c r="I144603" i="1"/>
  <c r="I144602" i="1"/>
  <c r="I144601" i="1"/>
  <c r="I144600" i="1"/>
  <c r="I144599" i="1"/>
  <c r="I144598" i="1"/>
  <c r="I144597" i="1"/>
  <c r="I144596" i="1"/>
  <c r="I144595" i="1"/>
  <c r="I144594" i="1"/>
  <c r="I144593" i="1"/>
  <c r="I144592" i="1"/>
  <c r="I144591" i="1"/>
  <c r="I144590" i="1"/>
  <c r="I144589" i="1"/>
  <c r="I144588" i="1"/>
  <c r="I144587" i="1"/>
  <c r="I144586" i="1"/>
  <c r="I144585" i="1"/>
  <c r="I144584" i="1"/>
  <c r="I144583" i="1"/>
  <c r="I144582" i="1"/>
  <c r="I144581" i="1"/>
  <c r="I144580" i="1"/>
  <c r="I144579" i="1"/>
  <c r="I144578" i="1"/>
  <c r="I144577" i="1"/>
  <c r="I144576" i="1"/>
  <c r="I144575" i="1"/>
  <c r="I144574" i="1"/>
  <c r="I144573" i="1"/>
  <c r="I144572" i="1"/>
  <c r="I144571" i="1"/>
  <c r="I144570" i="1"/>
  <c r="I144569" i="1"/>
  <c r="I144568" i="1"/>
  <c r="I144567" i="1"/>
  <c r="I144566" i="1"/>
  <c r="I144565" i="1"/>
  <c r="I144564" i="1"/>
  <c r="I144563" i="1"/>
  <c r="I144562" i="1"/>
  <c r="I144561" i="1"/>
  <c r="I144560" i="1"/>
  <c r="I144559" i="1"/>
  <c r="I144558" i="1"/>
  <c r="I144557" i="1"/>
  <c r="I144556" i="1"/>
  <c r="I144555" i="1"/>
  <c r="I144554" i="1"/>
  <c r="I144553" i="1"/>
  <c r="I144552" i="1"/>
  <c r="I144551" i="1"/>
  <c r="I144550" i="1"/>
  <c r="I144549" i="1"/>
  <c r="I144548" i="1"/>
  <c r="I144547" i="1"/>
  <c r="I144546" i="1"/>
  <c r="I144545" i="1"/>
  <c r="I144544" i="1"/>
  <c r="I144543" i="1"/>
  <c r="I144542" i="1"/>
  <c r="I144541" i="1"/>
  <c r="I144540" i="1"/>
  <c r="I144539" i="1"/>
  <c r="I144538" i="1"/>
  <c r="I144537" i="1"/>
  <c r="I144536" i="1"/>
  <c r="I144535" i="1"/>
  <c r="I144534" i="1"/>
  <c r="I144533" i="1"/>
  <c r="I144532" i="1"/>
  <c r="I144531" i="1"/>
  <c r="I144530" i="1"/>
  <c r="I144529" i="1"/>
  <c r="I144528" i="1"/>
  <c r="I144527" i="1"/>
  <c r="I144526" i="1"/>
  <c r="I144525" i="1"/>
  <c r="I144524" i="1"/>
  <c r="I144523" i="1"/>
  <c r="I144522" i="1"/>
  <c r="I144521" i="1"/>
  <c r="I144520" i="1"/>
  <c r="I144519" i="1"/>
  <c r="I144518" i="1"/>
  <c r="I144517" i="1"/>
  <c r="I144516" i="1"/>
  <c r="I144515" i="1"/>
  <c r="I144514" i="1"/>
  <c r="I144513" i="1"/>
  <c r="I144512" i="1"/>
  <c r="I144511" i="1"/>
  <c r="I144510" i="1"/>
  <c r="I144509" i="1"/>
  <c r="I144508" i="1"/>
  <c r="I144507" i="1"/>
  <c r="I144506" i="1"/>
  <c r="I144505" i="1"/>
  <c r="I144504" i="1"/>
  <c r="I144503" i="1"/>
  <c r="I144502" i="1"/>
  <c r="I144501" i="1"/>
  <c r="I144500" i="1"/>
  <c r="I144499" i="1"/>
  <c r="I144498" i="1"/>
  <c r="I144497" i="1"/>
  <c r="I144496" i="1"/>
  <c r="I144495" i="1"/>
  <c r="I144494" i="1"/>
  <c r="I144493" i="1"/>
  <c r="I144492" i="1"/>
  <c r="I144491" i="1"/>
  <c r="I144490" i="1"/>
  <c r="I144489" i="1"/>
  <c r="I144488" i="1"/>
  <c r="I144487" i="1"/>
  <c r="I144486" i="1"/>
  <c r="I144485" i="1"/>
  <c r="I144484" i="1"/>
  <c r="I144483" i="1"/>
  <c r="I144482" i="1"/>
  <c r="I144481" i="1"/>
  <c r="I144480" i="1"/>
  <c r="I144479" i="1"/>
  <c r="I144478" i="1"/>
  <c r="I144477" i="1"/>
  <c r="I144476" i="1"/>
  <c r="I144475" i="1"/>
  <c r="I144474" i="1"/>
  <c r="I144473" i="1"/>
  <c r="I144472" i="1"/>
  <c r="I144471" i="1"/>
  <c r="I144470" i="1"/>
  <c r="I144469" i="1"/>
  <c r="I144468" i="1"/>
  <c r="I144467" i="1"/>
  <c r="I144466" i="1"/>
  <c r="I144465" i="1"/>
  <c r="I144464" i="1"/>
  <c r="I144463" i="1"/>
  <c r="I144462" i="1"/>
  <c r="I144461" i="1"/>
  <c r="I144460" i="1"/>
  <c r="I144459" i="1"/>
  <c r="I144458" i="1"/>
  <c r="I144457" i="1"/>
  <c r="I144456" i="1"/>
  <c r="I144455" i="1"/>
  <c r="I144454" i="1"/>
  <c r="I144453" i="1"/>
  <c r="I144452" i="1"/>
  <c r="I144451" i="1"/>
  <c r="I144450" i="1"/>
  <c r="I144449" i="1"/>
  <c r="I144448" i="1"/>
  <c r="I144447" i="1"/>
  <c r="I144446" i="1"/>
  <c r="I144445" i="1"/>
  <c r="I144444" i="1"/>
  <c r="I144443" i="1"/>
  <c r="I144442" i="1"/>
  <c r="I144441" i="1"/>
  <c r="I144440" i="1"/>
  <c r="I144439" i="1"/>
  <c r="I144438" i="1"/>
  <c r="I144437" i="1"/>
  <c r="I144436" i="1"/>
  <c r="I144435" i="1"/>
  <c r="I144434" i="1"/>
  <c r="I144433" i="1"/>
  <c r="I144432" i="1"/>
  <c r="I144431" i="1"/>
  <c r="I144430" i="1"/>
  <c r="I144429" i="1"/>
  <c r="I144428" i="1"/>
  <c r="I144427" i="1"/>
  <c r="I144426" i="1"/>
  <c r="I144425" i="1"/>
  <c r="I144424" i="1"/>
  <c r="I144423" i="1"/>
  <c r="I144422" i="1"/>
  <c r="I144421" i="1"/>
  <c r="I144420" i="1"/>
  <c r="I144419" i="1"/>
  <c r="I144418" i="1"/>
  <c r="I144417" i="1"/>
  <c r="I144416" i="1"/>
  <c r="I144415" i="1"/>
  <c r="I144414" i="1"/>
  <c r="I144413" i="1"/>
  <c r="I144412" i="1"/>
  <c r="I144411" i="1"/>
  <c r="I144410" i="1"/>
  <c r="I144409" i="1"/>
  <c r="I144408" i="1"/>
  <c r="I144407" i="1"/>
  <c r="I144406" i="1"/>
  <c r="I144405" i="1"/>
  <c r="I144404" i="1"/>
  <c r="I144403" i="1"/>
  <c r="I144402" i="1"/>
  <c r="I144401" i="1"/>
  <c r="I144400" i="1"/>
  <c r="I144399" i="1"/>
  <c r="I144398" i="1"/>
  <c r="I144397" i="1"/>
  <c r="I144396" i="1"/>
  <c r="I144395" i="1"/>
  <c r="I144394" i="1"/>
  <c r="I144393" i="1"/>
  <c r="I144392" i="1"/>
  <c r="I144391" i="1"/>
  <c r="I144390" i="1"/>
  <c r="I144389" i="1"/>
  <c r="I144388" i="1"/>
  <c r="I144387" i="1"/>
  <c r="I144386" i="1"/>
  <c r="I144385" i="1"/>
  <c r="I144384" i="1"/>
  <c r="I144383" i="1"/>
  <c r="I144382" i="1"/>
  <c r="I144381" i="1"/>
  <c r="I144380" i="1"/>
  <c r="I144379" i="1"/>
  <c r="I144378" i="1"/>
  <c r="I144377" i="1"/>
  <c r="I144376" i="1"/>
  <c r="I144375" i="1"/>
  <c r="I144374" i="1"/>
  <c r="I144373" i="1"/>
  <c r="I144372" i="1"/>
  <c r="I144371" i="1"/>
  <c r="I144370" i="1"/>
  <c r="I144369" i="1"/>
  <c r="I144368" i="1"/>
  <c r="I144367" i="1"/>
  <c r="I144366" i="1"/>
  <c r="I144365" i="1"/>
  <c r="I144364" i="1"/>
  <c r="I144363" i="1"/>
  <c r="I144362" i="1"/>
  <c r="I144361" i="1"/>
  <c r="I144360" i="1"/>
  <c r="I144359" i="1"/>
  <c r="I144358" i="1"/>
  <c r="I144357" i="1"/>
  <c r="I144356" i="1"/>
  <c r="I144355" i="1"/>
  <c r="I144354" i="1"/>
  <c r="I144353" i="1"/>
  <c r="I144352" i="1"/>
  <c r="I144351" i="1"/>
  <c r="I144350" i="1"/>
  <c r="I144349" i="1"/>
  <c r="I144348" i="1"/>
  <c r="I144347" i="1"/>
  <c r="I144346" i="1"/>
  <c r="I144345" i="1"/>
  <c r="I144344" i="1"/>
  <c r="I144343" i="1"/>
  <c r="I144342" i="1"/>
  <c r="I144341" i="1"/>
  <c r="I144340" i="1"/>
  <c r="I144339" i="1"/>
  <c r="I144338" i="1"/>
  <c r="I144337" i="1"/>
  <c r="I144336" i="1"/>
  <c r="I144335" i="1"/>
  <c r="I144334" i="1"/>
  <c r="I144333" i="1"/>
  <c r="I144332" i="1"/>
  <c r="I144331" i="1"/>
  <c r="I144330" i="1"/>
  <c r="I144329" i="1"/>
  <c r="I144328" i="1"/>
  <c r="I144327" i="1"/>
  <c r="I144326" i="1"/>
  <c r="I144325" i="1"/>
  <c r="I144324" i="1"/>
  <c r="I144323" i="1"/>
  <c r="I144322" i="1"/>
  <c r="I144321" i="1"/>
  <c r="I144320" i="1"/>
  <c r="I144319" i="1"/>
  <c r="I144318" i="1"/>
  <c r="I144317" i="1"/>
  <c r="I144316" i="1"/>
  <c r="I144315" i="1"/>
  <c r="I144314" i="1"/>
  <c r="I144313" i="1"/>
  <c r="I144312" i="1"/>
  <c r="I144311" i="1"/>
  <c r="I144310" i="1"/>
  <c r="I144309" i="1"/>
  <c r="I144308" i="1"/>
  <c r="I144307" i="1"/>
  <c r="I144306" i="1"/>
  <c r="I144305" i="1"/>
  <c r="I144304" i="1"/>
  <c r="I144303" i="1"/>
  <c r="I144302" i="1"/>
  <c r="I144301" i="1"/>
  <c r="I144300" i="1"/>
  <c r="I144299" i="1"/>
  <c r="I144298" i="1"/>
  <c r="I144297" i="1"/>
  <c r="I144296" i="1"/>
  <c r="I144295" i="1"/>
  <c r="I144294" i="1"/>
  <c r="I144293" i="1"/>
  <c r="I144292" i="1"/>
  <c r="I144291" i="1"/>
  <c r="I144290" i="1"/>
  <c r="I144289" i="1"/>
  <c r="I144288" i="1"/>
  <c r="I144287" i="1"/>
  <c r="I144286" i="1"/>
  <c r="I144285" i="1"/>
  <c r="I144284" i="1"/>
  <c r="I144283" i="1"/>
  <c r="I144282" i="1"/>
  <c r="I144281" i="1"/>
  <c r="I144280" i="1"/>
  <c r="I144279" i="1"/>
  <c r="I144278" i="1"/>
  <c r="I144277" i="1"/>
  <c r="I144276" i="1"/>
  <c r="I144275" i="1"/>
  <c r="I144274" i="1"/>
  <c r="I144273" i="1"/>
  <c r="I144272" i="1"/>
  <c r="I144271" i="1"/>
  <c r="I144270" i="1"/>
  <c r="I144269" i="1"/>
  <c r="I144268" i="1"/>
  <c r="I144267" i="1"/>
  <c r="I144266" i="1"/>
  <c r="I144265" i="1"/>
  <c r="I144264" i="1"/>
  <c r="I144263" i="1"/>
  <c r="I144262" i="1"/>
  <c r="I144261" i="1"/>
  <c r="I144260" i="1"/>
  <c r="I144259" i="1"/>
  <c r="I144258" i="1"/>
  <c r="I144257" i="1"/>
  <c r="I144256" i="1"/>
  <c r="I144255" i="1"/>
  <c r="I144254" i="1"/>
  <c r="I144253" i="1"/>
  <c r="I144252" i="1"/>
  <c r="I144251" i="1"/>
  <c r="I144250" i="1"/>
  <c r="I144249" i="1"/>
  <c r="I144248" i="1"/>
  <c r="I144247" i="1"/>
  <c r="I144246" i="1"/>
  <c r="I144245" i="1"/>
  <c r="I144244" i="1"/>
  <c r="I144243" i="1"/>
  <c r="I144242" i="1"/>
  <c r="I144241" i="1"/>
  <c r="I144240" i="1"/>
  <c r="I144239" i="1"/>
  <c r="I144238" i="1"/>
  <c r="I144237" i="1"/>
  <c r="I144236" i="1"/>
  <c r="I144235" i="1"/>
  <c r="I144234" i="1"/>
  <c r="I144233" i="1"/>
  <c r="I144232" i="1"/>
  <c r="I144231" i="1"/>
  <c r="I144230" i="1"/>
  <c r="I144229" i="1"/>
  <c r="I144228" i="1"/>
  <c r="I144227" i="1"/>
  <c r="I144226" i="1"/>
  <c r="I144225" i="1"/>
  <c r="I144224" i="1"/>
  <c r="I144223" i="1"/>
  <c r="I144222" i="1"/>
  <c r="I144221" i="1"/>
  <c r="I144220" i="1"/>
  <c r="I144219" i="1"/>
  <c r="I144218" i="1"/>
  <c r="I144217" i="1"/>
  <c r="I144216" i="1"/>
  <c r="I144215" i="1"/>
  <c r="I144214" i="1"/>
  <c r="I144213" i="1"/>
  <c r="I144212" i="1"/>
  <c r="I144211" i="1"/>
  <c r="I144210" i="1"/>
  <c r="I144209" i="1"/>
  <c r="I144208" i="1"/>
  <c r="I144207" i="1"/>
  <c r="I144206" i="1"/>
  <c r="I144205" i="1"/>
  <c r="I144204" i="1"/>
  <c r="I144203" i="1"/>
  <c r="I144202" i="1"/>
  <c r="I144201" i="1"/>
  <c r="I144200" i="1"/>
  <c r="I144199" i="1"/>
  <c r="I144198" i="1"/>
  <c r="I144197" i="1"/>
  <c r="I144196" i="1"/>
  <c r="I144195" i="1"/>
  <c r="I144194" i="1"/>
  <c r="I144193" i="1"/>
  <c r="I144192" i="1"/>
  <c r="I144191" i="1"/>
  <c r="I144190" i="1"/>
  <c r="I144189" i="1"/>
  <c r="I144188" i="1"/>
  <c r="I144187" i="1"/>
  <c r="I144186" i="1"/>
  <c r="I144185" i="1"/>
  <c r="I144184" i="1"/>
  <c r="I144183" i="1"/>
  <c r="I144182" i="1"/>
  <c r="I144181" i="1"/>
  <c r="I144180" i="1"/>
  <c r="I144179" i="1"/>
  <c r="I144178" i="1"/>
  <c r="I144177" i="1"/>
  <c r="I144176" i="1"/>
  <c r="I144175" i="1"/>
  <c r="I144174" i="1"/>
  <c r="I144173" i="1"/>
  <c r="I144172" i="1"/>
  <c r="I144171" i="1"/>
  <c r="I144170" i="1"/>
  <c r="I144169" i="1"/>
  <c r="I144168" i="1"/>
  <c r="I144167" i="1"/>
  <c r="I144166" i="1"/>
  <c r="I144165" i="1"/>
  <c r="I144164" i="1"/>
  <c r="I144163" i="1"/>
  <c r="I144162" i="1"/>
  <c r="I144161" i="1"/>
  <c r="I144160" i="1"/>
  <c r="I144159" i="1"/>
  <c r="I144158" i="1"/>
  <c r="I144157" i="1"/>
  <c r="I144156" i="1"/>
  <c r="I144155" i="1"/>
  <c r="I144154" i="1"/>
  <c r="I144153" i="1"/>
  <c r="I144152" i="1"/>
  <c r="I144151" i="1"/>
  <c r="I144150" i="1"/>
  <c r="I144149" i="1"/>
  <c r="I144148" i="1"/>
  <c r="I144147" i="1"/>
  <c r="I144146" i="1"/>
  <c r="I144145" i="1"/>
  <c r="I144144" i="1"/>
  <c r="I144143" i="1"/>
  <c r="I144142" i="1"/>
  <c r="I144141" i="1"/>
  <c r="I144140" i="1"/>
  <c r="I144139" i="1"/>
  <c r="I144138" i="1"/>
  <c r="I144137" i="1"/>
  <c r="I144136" i="1"/>
  <c r="I144135" i="1"/>
  <c r="I144134" i="1"/>
  <c r="I144133" i="1"/>
  <c r="I144132" i="1"/>
  <c r="I144131" i="1"/>
  <c r="I144130" i="1"/>
  <c r="I144129" i="1"/>
  <c r="I144128" i="1"/>
  <c r="I144127" i="1"/>
  <c r="I144126" i="1"/>
  <c r="I144125" i="1"/>
  <c r="I144124" i="1"/>
  <c r="I144123" i="1"/>
  <c r="I144122" i="1"/>
  <c r="I144121" i="1"/>
  <c r="I144120" i="1"/>
  <c r="I144119" i="1"/>
  <c r="I144118" i="1"/>
  <c r="I144117" i="1"/>
  <c r="I144116" i="1"/>
  <c r="I144115" i="1"/>
  <c r="I144114" i="1"/>
  <c r="I144113" i="1"/>
  <c r="I144112" i="1"/>
  <c r="I144111" i="1"/>
  <c r="I144110" i="1"/>
  <c r="I144109" i="1"/>
  <c r="I144108" i="1"/>
  <c r="I144107" i="1"/>
  <c r="I144106" i="1"/>
  <c r="I144105" i="1"/>
  <c r="I144104" i="1"/>
  <c r="I144103" i="1"/>
  <c r="I144102" i="1"/>
  <c r="I144101" i="1"/>
  <c r="I144100" i="1"/>
  <c r="I144099" i="1"/>
  <c r="I144098" i="1"/>
  <c r="I144097" i="1"/>
  <c r="I144096" i="1"/>
  <c r="I144095" i="1"/>
  <c r="I144094" i="1"/>
  <c r="I144093" i="1"/>
  <c r="I144092" i="1"/>
  <c r="I144091" i="1"/>
  <c r="I144090" i="1"/>
  <c r="I144089" i="1"/>
  <c r="I144088" i="1"/>
  <c r="I144087" i="1"/>
  <c r="I144086" i="1"/>
  <c r="I144085" i="1"/>
  <c r="I144084" i="1"/>
  <c r="I144083" i="1"/>
  <c r="I144082" i="1"/>
  <c r="I144081" i="1"/>
  <c r="I144080" i="1"/>
  <c r="I144079" i="1"/>
  <c r="I144078" i="1"/>
  <c r="I144077" i="1"/>
  <c r="I144076" i="1"/>
  <c r="I144075" i="1"/>
  <c r="I144074" i="1"/>
  <c r="I144073" i="1"/>
  <c r="I144072" i="1"/>
  <c r="I144071" i="1"/>
  <c r="I144070" i="1"/>
  <c r="I144069" i="1"/>
  <c r="I144068" i="1"/>
  <c r="I144067" i="1"/>
  <c r="I144066" i="1"/>
  <c r="I144065" i="1"/>
  <c r="I144064" i="1"/>
  <c r="I144063" i="1"/>
  <c r="I144062" i="1"/>
  <c r="I144061" i="1"/>
  <c r="I144060" i="1"/>
  <c r="I144059" i="1"/>
  <c r="I144058" i="1"/>
  <c r="I144057" i="1"/>
  <c r="I144056" i="1"/>
  <c r="I144055" i="1"/>
  <c r="I144054" i="1"/>
  <c r="I144053" i="1"/>
  <c r="I144052" i="1"/>
  <c r="I144051" i="1"/>
  <c r="I144050" i="1"/>
  <c r="I144049" i="1"/>
  <c r="I144048" i="1"/>
  <c r="I144047" i="1"/>
  <c r="I144046" i="1"/>
  <c r="I144045" i="1"/>
  <c r="I144044" i="1"/>
  <c r="I144043" i="1"/>
  <c r="I144042" i="1"/>
  <c r="I144041" i="1"/>
  <c r="I144040" i="1"/>
  <c r="I144039" i="1"/>
  <c r="I144038" i="1"/>
  <c r="I144037" i="1"/>
  <c r="I144036" i="1"/>
  <c r="I144035" i="1"/>
  <c r="I144034" i="1"/>
  <c r="I144033" i="1"/>
  <c r="I144032" i="1"/>
  <c r="I144031" i="1"/>
  <c r="I144030" i="1"/>
  <c r="I144029" i="1"/>
  <c r="I144028" i="1"/>
  <c r="I144027" i="1"/>
  <c r="I144026" i="1"/>
  <c r="I144025" i="1"/>
  <c r="I144024" i="1"/>
  <c r="I144023" i="1"/>
  <c r="I144022" i="1"/>
  <c r="I144021" i="1"/>
  <c r="I144020" i="1"/>
  <c r="I144019" i="1"/>
  <c r="I144018" i="1"/>
  <c r="I144017" i="1"/>
  <c r="I144016" i="1"/>
  <c r="I144015" i="1"/>
  <c r="I144014" i="1"/>
  <c r="I144013" i="1"/>
  <c r="I144012" i="1"/>
  <c r="I144011" i="1"/>
  <c r="I144010" i="1"/>
  <c r="I144009" i="1"/>
  <c r="I144008" i="1"/>
  <c r="I144007" i="1"/>
  <c r="I144006" i="1"/>
  <c r="I144005" i="1"/>
  <c r="I144004" i="1"/>
  <c r="I144003" i="1"/>
  <c r="I144002" i="1"/>
  <c r="I144001" i="1"/>
  <c r="I144000" i="1"/>
  <c r="I143999" i="1"/>
  <c r="I143998" i="1"/>
  <c r="I143997" i="1"/>
  <c r="I143996" i="1"/>
  <c r="I143995" i="1"/>
  <c r="I143994" i="1"/>
  <c r="I143993" i="1"/>
  <c r="I143992" i="1"/>
  <c r="I143991" i="1"/>
  <c r="I143990" i="1"/>
  <c r="I143989" i="1"/>
  <c r="I143988" i="1"/>
  <c r="I143987" i="1"/>
  <c r="I143986" i="1"/>
  <c r="I143985" i="1"/>
  <c r="I143984" i="1"/>
  <c r="I143983" i="1"/>
  <c r="I143982" i="1"/>
  <c r="I143981" i="1"/>
  <c r="I143980" i="1"/>
  <c r="I143979" i="1"/>
  <c r="I143978" i="1"/>
  <c r="I143977" i="1"/>
  <c r="I143976" i="1"/>
  <c r="I143975" i="1"/>
  <c r="I143974" i="1"/>
  <c r="I143973" i="1"/>
  <c r="I143972" i="1"/>
  <c r="I143971" i="1"/>
  <c r="I143970" i="1"/>
  <c r="I143969" i="1"/>
  <c r="I143968" i="1"/>
  <c r="I143967" i="1"/>
  <c r="I143966" i="1"/>
  <c r="I143965" i="1"/>
  <c r="I143964" i="1"/>
  <c r="I143963" i="1"/>
  <c r="I143962" i="1"/>
  <c r="I143961" i="1"/>
  <c r="I143960" i="1"/>
  <c r="I143959" i="1"/>
  <c r="I143958" i="1"/>
  <c r="I143957" i="1"/>
  <c r="I143956" i="1"/>
  <c r="I143955" i="1"/>
  <c r="I143954" i="1"/>
  <c r="I143953" i="1"/>
  <c r="I143952" i="1"/>
  <c r="I143951" i="1"/>
  <c r="I143950" i="1"/>
  <c r="I143949" i="1"/>
  <c r="I143948" i="1"/>
  <c r="I143947" i="1"/>
  <c r="I143946" i="1"/>
  <c r="I143945" i="1"/>
  <c r="I143944" i="1"/>
  <c r="I143943" i="1"/>
  <c r="I143942" i="1"/>
  <c r="I143941" i="1"/>
  <c r="I143940" i="1"/>
  <c r="I143939" i="1"/>
  <c r="I143938" i="1"/>
  <c r="I143937" i="1"/>
  <c r="I143936" i="1"/>
  <c r="I143935" i="1"/>
  <c r="I143934" i="1"/>
  <c r="I143933" i="1"/>
  <c r="I143932" i="1"/>
  <c r="I143931" i="1"/>
  <c r="I143930" i="1"/>
  <c r="I143929" i="1"/>
  <c r="I143928" i="1"/>
  <c r="I143927" i="1"/>
  <c r="I143926" i="1"/>
  <c r="I143925" i="1"/>
  <c r="I143924" i="1"/>
  <c r="I143923" i="1"/>
  <c r="I143922" i="1"/>
  <c r="I143921" i="1"/>
  <c r="I143920" i="1"/>
  <c r="I143919" i="1"/>
  <c r="I143918" i="1"/>
  <c r="I143917" i="1"/>
  <c r="I143916" i="1"/>
  <c r="I143915" i="1"/>
  <c r="I143914" i="1"/>
  <c r="I143913" i="1"/>
  <c r="I143912" i="1"/>
  <c r="I143911" i="1"/>
  <c r="I143910" i="1"/>
  <c r="I143909" i="1"/>
  <c r="I143908" i="1"/>
  <c r="I143907" i="1"/>
  <c r="I143906" i="1"/>
  <c r="I143905" i="1"/>
  <c r="I143904" i="1"/>
  <c r="I143903" i="1"/>
  <c r="I143902" i="1"/>
  <c r="I143901" i="1"/>
  <c r="I143900" i="1"/>
  <c r="I143899" i="1"/>
  <c r="I143898" i="1"/>
  <c r="I143897" i="1"/>
  <c r="I143896" i="1"/>
  <c r="I143895" i="1"/>
  <c r="I143894" i="1"/>
  <c r="I143893" i="1"/>
  <c r="I143892" i="1"/>
  <c r="I143891" i="1"/>
  <c r="I143890" i="1"/>
  <c r="I143889" i="1"/>
  <c r="I143888" i="1"/>
  <c r="I143887" i="1"/>
  <c r="I143886" i="1"/>
  <c r="I143885" i="1"/>
  <c r="I143884" i="1"/>
  <c r="I143883" i="1"/>
  <c r="I143882" i="1"/>
  <c r="I143881" i="1"/>
  <c r="I143880" i="1"/>
  <c r="I143879" i="1"/>
  <c r="I143878" i="1"/>
  <c r="I143877" i="1"/>
  <c r="I143876" i="1"/>
  <c r="I143875" i="1"/>
  <c r="I143874" i="1"/>
  <c r="I143873" i="1"/>
  <c r="I143872" i="1"/>
  <c r="I143871" i="1"/>
  <c r="I143870" i="1"/>
  <c r="I143869" i="1"/>
  <c r="I143868" i="1"/>
  <c r="I143867" i="1"/>
  <c r="I143866" i="1"/>
  <c r="I143865" i="1"/>
  <c r="I143864" i="1"/>
  <c r="I143863" i="1"/>
  <c r="I143862" i="1"/>
  <c r="I143861" i="1"/>
  <c r="I143860" i="1"/>
  <c r="I143859" i="1"/>
  <c r="I143858" i="1"/>
  <c r="I143857" i="1"/>
  <c r="I143856" i="1"/>
  <c r="I143855" i="1"/>
  <c r="I143854" i="1"/>
  <c r="I143853" i="1"/>
  <c r="I143852" i="1"/>
  <c r="I143851" i="1"/>
  <c r="I143850" i="1"/>
  <c r="I143849" i="1"/>
  <c r="I143848" i="1"/>
  <c r="I143847" i="1"/>
  <c r="I143846" i="1"/>
  <c r="I143845" i="1"/>
  <c r="I143844" i="1"/>
  <c r="I143843" i="1"/>
  <c r="I143842" i="1"/>
  <c r="I143841" i="1"/>
  <c r="I143840" i="1"/>
  <c r="I143839" i="1"/>
  <c r="I143838" i="1"/>
  <c r="I143837" i="1"/>
  <c r="I143836" i="1"/>
  <c r="I143835" i="1"/>
  <c r="I143834" i="1"/>
  <c r="I143833" i="1"/>
  <c r="I143832" i="1"/>
  <c r="I143831" i="1"/>
  <c r="I143830" i="1"/>
  <c r="I143829" i="1"/>
  <c r="I143828" i="1"/>
  <c r="I143827" i="1"/>
  <c r="I143826" i="1"/>
  <c r="I143825" i="1"/>
  <c r="I143824" i="1"/>
  <c r="I143823" i="1"/>
  <c r="I143822" i="1"/>
  <c r="I143821" i="1"/>
  <c r="I143820" i="1"/>
  <c r="I143819" i="1"/>
  <c r="I143818" i="1"/>
  <c r="I143817" i="1"/>
  <c r="I143816" i="1"/>
  <c r="I143815" i="1"/>
  <c r="I143814" i="1"/>
  <c r="I143813" i="1"/>
  <c r="I143812" i="1"/>
  <c r="I143811" i="1"/>
  <c r="I143810" i="1"/>
  <c r="I143809" i="1"/>
  <c r="I143808" i="1"/>
  <c r="I143807" i="1"/>
  <c r="I143806" i="1"/>
  <c r="I143805" i="1"/>
  <c r="I143804" i="1"/>
  <c r="I143803" i="1"/>
  <c r="I143802" i="1"/>
  <c r="I143801" i="1"/>
  <c r="I143800" i="1"/>
  <c r="I143799" i="1"/>
  <c r="I143798" i="1"/>
  <c r="I143797" i="1"/>
  <c r="I143796" i="1"/>
  <c r="I143795" i="1"/>
  <c r="I143794" i="1"/>
  <c r="I143793" i="1"/>
  <c r="I143792" i="1"/>
  <c r="I143791" i="1"/>
  <c r="I143790" i="1"/>
  <c r="I143789" i="1"/>
  <c r="I143788" i="1"/>
  <c r="I143787" i="1"/>
  <c r="I143786" i="1"/>
  <c r="I143785" i="1"/>
  <c r="I143784" i="1"/>
  <c r="I143783" i="1"/>
  <c r="I143782" i="1"/>
  <c r="I143781" i="1"/>
  <c r="I143780" i="1"/>
  <c r="I143779" i="1"/>
  <c r="I143778" i="1"/>
  <c r="I143777" i="1"/>
  <c r="I143776" i="1"/>
  <c r="I143775" i="1"/>
  <c r="I143774" i="1"/>
  <c r="I143773" i="1"/>
  <c r="I143772" i="1"/>
  <c r="I143771" i="1"/>
  <c r="I143770" i="1"/>
  <c r="I143769" i="1"/>
  <c r="I143768" i="1"/>
  <c r="I143767" i="1"/>
  <c r="I143766" i="1"/>
  <c r="I143765" i="1"/>
  <c r="I143764" i="1"/>
  <c r="I143763" i="1"/>
  <c r="I143762" i="1"/>
  <c r="I143761" i="1"/>
  <c r="I143760" i="1"/>
  <c r="I143759" i="1"/>
  <c r="I143758" i="1"/>
  <c r="I143757" i="1"/>
  <c r="I143756" i="1"/>
  <c r="I143755" i="1"/>
  <c r="I143754" i="1"/>
  <c r="I143753" i="1"/>
  <c r="I143752" i="1"/>
  <c r="I143751" i="1"/>
  <c r="I143750" i="1"/>
  <c r="I143749" i="1"/>
  <c r="I143748" i="1"/>
  <c r="I143747" i="1"/>
  <c r="I143746" i="1"/>
  <c r="I143745" i="1"/>
  <c r="I143744" i="1"/>
  <c r="I143743" i="1"/>
  <c r="I143742" i="1"/>
  <c r="I143741" i="1"/>
  <c r="I143740" i="1"/>
  <c r="I143739" i="1"/>
  <c r="I143738" i="1"/>
  <c r="I143737" i="1"/>
  <c r="I143736" i="1"/>
  <c r="I143735" i="1"/>
  <c r="I143734" i="1"/>
  <c r="I143733" i="1"/>
  <c r="I143732" i="1"/>
  <c r="I143731" i="1"/>
  <c r="I143730" i="1"/>
  <c r="I143729" i="1"/>
  <c r="I143728" i="1"/>
  <c r="I143727" i="1"/>
  <c r="I143726" i="1"/>
  <c r="I143725" i="1"/>
  <c r="I143724" i="1"/>
  <c r="I143723" i="1"/>
  <c r="I143722" i="1"/>
  <c r="I143721" i="1"/>
  <c r="I143720" i="1"/>
  <c r="I143719" i="1"/>
  <c r="I143718" i="1"/>
  <c r="I143717" i="1"/>
  <c r="I143716" i="1"/>
  <c r="I143715" i="1"/>
  <c r="I143714" i="1"/>
  <c r="I143713" i="1"/>
  <c r="I143712" i="1"/>
  <c r="I143711" i="1"/>
  <c r="I143710" i="1"/>
  <c r="I143709" i="1"/>
  <c r="I143708" i="1"/>
  <c r="I143707" i="1"/>
  <c r="I143706" i="1"/>
  <c r="I143705" i="1"/>
  <c r="I143704" i="1"/>
  <c r="I143703" i="1"/>
  <c r="I143702" i="1"/>
  <c r="I143701" i="1"/>
  <c r="I143700" i="1"/>
  <c r="I143699" i="1"/>
  <c r="I143698" i="1"/>
  <c r="I143697" i="1"/>
  <c r="I143696" i="1"/>
  <c r="I143695" i="1"/>
  <c r="I143694" i="1"/>
  <c r="I143693" i="1"/>
  <c r="I143692" i="1"/>
  <c r="I143691" i="1"/>
  <c r="I143690" i="1"/>
  <c r="I143689" i="1"/>
  <c r="I143688" i="1"/>
  <c r="I143687" i="1"/>
  <c r="I143686" i="1"/>
  <c r="I143685" i="1"/>
  <c r="I143684" i="1"/>
  <c r="I143683" i="1"/>
  <c r="I143682" i="1"/>
  <c r="I143681" i="1"/>
  <c r="I143680" i="1"/>
  <c r="I143679" i="1"/>
  <c r="I143678" i="1"/>
  <c r="I143677" i="1"/>
  <c r="I143676" i="1"/>
  <c r="I143675" i="1"/>
  <c r="I143674" i="1"/>
  <c r="I143673" i="1"/>
  <c r="I143672" i="1"/>
  <c r="I143671" i="1"/>
  <c r="I143670" i="1"/>
  <c r="I143669" i="1"/>
  <c r="I143668" i="1"/>
  <c r="I143667" i="1"/>
  <c r="I143666" i="1"/>
  <c r="I143665" i="1"/>
  <c r="I143664" i="1"/>
  <c r="I143663" i="1"/>
  <c r="I143662" i="1"/>
  <c r="I143661" i="1"/>
  <c r="I143660" i="1"/>
  <c r="I143659" i="1"/>
  <c r="I143658" i="1"/>
  <c r="I143657" i="1"/>
  <c r="I143656" i="1"/>
  <c r="I143655" i="1"/>
  <c r="I143654" i="1"/>
  <c r="I143653" i="1"/>
  <c r="I143652" i="1"/>
  <c r="I143651" i="1"/>
  <c r="I143650" i="1"/>
  <c r="I143649" i="1"/>
  <c r="I143648" i="1"/>
  <c r="I143647" i="1"/>
  <c r="I143646" i="1"/>
  <c r="I143645" i="1"/>
  <c r="I143644" i="1"/>
  <c r="I143643" i="1"/>
  <c r="I143642" i="1"/>
  <c r="I143641" i="1"/>
  <c r="I143640" i="1"/>
  <c r="I143639" i="1"/>
  <c r="I143638" i="1"/>
  <c r="I143637" i="1"/>
  <c r="I143636" i="1"/>
  <c r="I143635" i="1"/>
  <c r="I143634" i="1"/>
  <c r="I143633" i="1"/>
  <c r="I143632" i="1"/>
  <c r="I143631" i="1"/>
  <c r="I143630" i="1"/>
  <c r="I143629" i="1"/>
  <c r="I143628" i="1"/>
  <c r="I143627" i="1"/>
  <c r="I143626" i="1"/>
  <c r="I143625" i="1"/>
  <c r="I143624" i="1"/>
  <c r="I143623" i="1"/>
  <c r="I143622" i="1"/>
  <c r="I143621" i="1"/>
  <c r="I143620" i="1"/>
  <c r="I143619" i="1"/>
  <c r="I143618" i="1"/>
  <c r="I143617" i="1"/>
  <c r="I143616" i="1"/>
  <c r="I143615" i="1"/>
  <c r="I143614" i="1"/>
  <c r="I143613" i="1"/>
  <c r="I143612" i="1"/>
  <c r="I143611" i="1"/>
  <c r="I143610" i="1"/>
  <c r="I143609" i="1"/>
  <c r="I143608" i="1"/>
  <c r="I143607" i="1"/>
  <c r="I143606" i="1"/>
  <c r="I143605" i="1"/>
  <c r="I143604" i="1"/>
  <c r="I143603" i="1"/>
  <c r="I143602" i="1"/>
  <c r="I143601" i="1"/>
  <c r="I143600" i="1"/>
  <c r="I143599" i="1"/>
  <c r="I143598" i="1"/>
  <c r="I143597" i="1"/>
  <c r="I143596" i="1"/>
  <c r="I143595" i="1"/>
  <c r="I143594" i="1"/>
  <c r="I143593" i="1"/>
  <c r="I143592" i="1"/>
  <c r="I143591" i="1"/>
  <c r="I143590" i="1"/>
  <c r="I143589" i="1"/>
  <c r="I143588" i="1"/>
  <c r="I143587" i="1"/>
  <c r="I143586" i="1"/>
  <c r="I143585" i="1"/>
  <c r="I143584" i="1"/>
  <c r="I143583" i="1"/>
  <c r="I143582" i="1"/>
  <c r="I143581" i="1"/>
  <c r="I143580" i="1"/>
  <c r="I143579" i="1"/>
  <c r="I143578" i="1"/>
  <c r="I143577" i="1"/>
  <c r="I143576" i="1"/>
  <c r="I143575" i="1"/>
  <c r="I143574" i="1"/>
  <c r="I143573" i="1"/>
  <c r="I143572" i="1"/>
  <c r="I143571" i="1"/>
  <c r="I143570" i="1"/>
  <c r="I143569" i="1"/>
  <c r="I143568" i="1"/>
  <c r="I143567" i="1"/>
  <c r="I143566" i="1"/>
  <c r="I143565" i="1"/>
  <c r="I143564" i="1"/>
  <c r="I143563" i="1"/>
  <c r="I143562" i="1"/>
  <c r="I143561" i="1"/>
  <c r="I143560" i="1"/>
  <c r="I143559" i="1"/>
  <c r="I143558" i="1"/>
  <c r="I143557" i="1"/>
  <c r="I143556" i="1"/>
  <c r="I143555" i="1"/>
  <c r="I143554" i="1"/>
  <c r="I143553" i="1"/>
  <c r="I143552" i="1"/>
  <c r="I143551" i="1"/>
  <c r="I143550" i="1"/>
  <c r="I143549" i="1"/>
  <c r="I143548" i="1"/>
  <c r="I143547" i="1"/>
  <c r="I143546" i="1"/>
  <c r="I143545" i="1"/>
  <c r="I143544" i="1"/>
  <c r="I143543" i="1"/>
  <c r="I143542" i="1"/>
  <c r="I143541" i="1"/>
  <c r="I143540" i="1"/>
  <c r="I143539" i="1"/>
  <c r="I143538" i="1"/>
  <c r="I143537" i="1"/>
  <c r="I143536" i="1"/>
  <c r="I143535" i="1"/>
  <c r="I143534" i="1"/>
  <c r="I143533" i="1"/>
  <c r="I143532" i="1"/>
  <c r="I143531" i="1"/>
  <c r="I143530" i="1"/>
  <c r="I143529" i="1"/>
  <c r="I143528" i="1"/>
  <c r="I143527" i="1"/>
  <c r="I143526" i="1"/>
  <c r="I143525" i="1"/>
  <c r="I143524" i="1"/>
  <c r="I143523" i="1"/>
  <c r="I143522" i="1"/>
  <c r="I143521" i="1"/>
  <c r="I143520" i="1"/>
  <c r="I143519" i="1"/>
  <c r="I143518" i="1"/>
  <c r="I143517" i="1"/>
  <c r="I143516" i="1"/>
  <c r="I143515" i="1"/>
  <c r="I143514" i="1"/>
  <c r="I143513" i="1"/>
  <c r="I143512" i="1"/>
  <c r="I143511" i="1"/>
  <c r="I143510" i="1"/>
  <c r="I143509" i="1"/>
  <c r="I143508" i="1"/>
  <c r="I143507" i="1"/>
  <c r="I143506" i="1"/>
  <c r="I143505" i="1"/>
  <c r="I143504" i="1"/>
  <c r="I143503" i="1"/>
  <c r="I143502" i="1"/>
  <c r="I143501" i="1"/>
  <c r="I143500" i="1"/>
  <c r="I143499" i="1"/>
  <c r="I143498" i="1"/>
  <c r="I143497" i="1"/>
  <c r="I143496" i="1"/>
  <c r="I143495" i="1"/>
  <c r="I143494" i="1"/>
  <c r="I143493" i="1"/>
  <c r="I143492" i="1"/>
  <c r="I143491" i="1"/>
  <c r="I143490" i="1"/>
  <c r="I143489" i="1"/>
  <c r="I143488" i="1"/>
  <c r="I143487" i="1"/>
  <c r="I143486" i="1"/>
  <c r="I143485" i="1"/>
  <c r="I143484" i="1"/>
  <c r="I143483" i="1"/>
  <c r="I143482" i="1"/>
  <c r="I143481" i="1"/>
  <c r="I143480" i="1"/>
  <c r="I143479" i="1"/>
  <c r="I143478" i="1"/>
  <c r="I143477" i="1"/>
  <c r="I143476" i="1"/>
  <c r="I143475" i="1"/>
  <c r="I143474" i="1"/>
  <c r="I143473" i="1"/>
  <c r="I143472" i="1"/>
  <c r="I143471" i="1"/>
  <c r="I143470" i="1"/>
  <c r="I143469" i="1"/>
  <c r="I143468" i="1"/>
  <c r="I143467" i="1"/>
  <c r="I143466" i="1"/>
  <c r="I143465" i="1"/>
  <c r="I143464" i="1"/>
  <c r="I143463" i="1"/>
  <c r="I143462" i="1"/>
  <c r="I143461" i="1"/>
  <c r="I143460" i="1"/>
  <c r="I143459" i="1"/>
  <c r="I143458" i="1"/>
  <c r="I143457" i="1"/>
  <c r="I143456" i="1"/>
  <c r="I143455" i="1"/>
  <c r="I143454" i="1"/>
  <c r="I143453" i="1"/>
  <c r="I143452" i="1"/>
  <c r="I143451" i="1"/>
  <c r="I143450" i="1"/>
  <c r="I143449" i="1"/>
  <c r="I143448" i="1"/>
  <c r="I143447" i="1"/>
  <c r="I143446" i="1"/>
  <c r="I143445" i="1"/>
  <c r="I143444" i="1"/>
  <c r="I143443" i="1"/>
  <c r="I143442" i="1"/>
  <c r="I143441" i="1"/>
  <c r="I143440" i="1"/>
  <c r="I143439" i="1"/>
  <c r="I143438" i="1"/>
  <c r="I143437" i="1"/>
  <c r="I143436" i="1"/>
  <c r="I143435" i="1"/>
  <c r="I143434" i="1"/>
  <c r="I143433" i="1"/>
  <c r="I143432" i="1"/>
  <c r="I143431" i="1"/>
  <c r="I143430" i="1"/>
  <c r="I143429" i="1"/>
  <c r="I143428" i="1"/>
  <c r="I143427" i="1"/>
  <c r="I143426" i="1"/>
  <c r="I143425" i="1"/>
  <c r="I143424" i="1"/>
  <c r="I143423" i="1"/>
  <c r="I143422" i="1"/>
  <c r="I143421" i="1"/>
  <c r="I143420" i="1"/>
  <c r="I143419" i="1"/>
  <c r="I143418" i="1"/>
  <c r="I143417" i="1"/>
  <c r="I143416" i="1"/>
  <c r="I143415" i="1"/>
  <c r="I143414" i="1"/>
  <c r="I143413" i="1"/>
  <c r="I143412" i="1"/>
  <c r="I143411" i="1"/>
  <c r="I143410" i="1"/>
  <c r="I143409" i="1"/>
  <c r="I143408" i="1"/>
  <c r="I143407" i="1"/>
  <c r="I143406" i="1"/>
  <c r="I143405" i="1"/>
  <c r="I143404" i="1"/>
  <c r="I143403" i="1"/>
  <c r="I143402" i="1"/>
  <c r="I143401" i="1"/>
  <c r="I143400" i="1"/>
  <c r="I143399" i="1"/>
  <c r="I143398" i="1"/>
  <c r="I143397" i="1"/>
  <c r="I143396" i="1"/>
  <c r="I143395" i="1"/>
  <c r="I143394" i="1"/>
  <c r="I143393" i="1"/>
  <c r="I143392" i="1"/>
  <c r="I143391" i="1"/>
  <c r="I143390" i="1"/>
  <c r="I143389" i="1"/>
  <c r="I143388" i="1"/>
  <c r="I143387" i="1"/>
  <c r="I143386" i="1"/>
  <c r="I143385" i="1"/>
  <c r="I143384" i="1"/>
  <c r="I143383" i="1"/>
  <c r="I143382" i="1"/>
  <c r="I143381" i="1"/>
  <c r="I143380" i="1"/>
  <c r="I143379" i="1"/>
  <c r="I143378" i="1"/>
  <c r="I143377" i="1"/>
  <c r="I143376" i="1"/>
  <c r="I143375" i="1"/>
  <c r="I143374" i="1"/>
  <c r="I143373" i="1"/>
  <c r="I143372" i="1"/>
  <c r="I143371" i="1"/>
  <c r="I143370" i="1"/>
  <c r="I143369" i="1"/>
  <c r="I143368" i="1"/>
  <c r="I143367" i="1"/>
  <c r="I143366" i="1"/>
  <c r="I143365" i="1"/>
  <c r="I143364" i="1"/>
  <c r="I143363" i="1"/>
  <c r="I143362" i="1"/>
  <c r="I143361" i="1"/>
  <c r="I143360" i="1"/>
  <c r="I143359" i="1"/>
  <c r="I143358" i="1"/>
  <c r="I143357" i="1"/>
  <c r="I143356" i="1"/>
  <c r="I143355" i="1"/>
  <c r="I143354" i="1"/>
  <c r="I143353" i="1"/>
  <c r="I143352" i="1"/>
  <c r="I143351" i="1"/>
  <c r="I143350" i="1"/>
  <c r="I143349" i="1"/>
  <c r="I143348" i="1"/>
  <c r="I143347" i="1"/>
  <c r="I143346" i="1"/>
  <c r="I143345" i="1"/>
  <c r="I143344" i="1"/>
  <c r="I143343" i="1"/>
  <c r="I143342" i="1"/>
  <c r="I143341" i="1"/>
  <c r="I143340" i="1"/>
  <c r="I143339" i="1"/>
  <c r="I143338" i="1"/>
  <c r="I143337" i="1"/>
  <c r="I143336" i="1"/>
  <c r="I143335" i="1"/>
  <c r="I143334" i="1"/>
  <c r="I143333" i="1"/>
  <c r="I143332" i="1"/>
  <c r="I143331" i="1"/>
  <c r="I143330" i="1"/>
  <c r="I143329" i="1"/>
  <c r="I143328" i="1"/>
  <c r="I143327" i="1"/>
  <c r="I143326" i="1"/>
  <c r="I143325" i="1"/>
  <c r="I143324" i="1"/>
  <c r="I143323" i="1"/>
  <c r="I143322" i="1"/>
  <c r="I143321" i="1"/>
  <c r="I143320" i="1"/>
  <c r="I143319" i="1"/>
  <c r="I143318" i="1"/>
  <c r="I143317" i="1"/>
  <c r="I143316" i="1"/>
  <c r="I143315" i="1"/>
  <c r="I143314" i="1"/>
  <c r="I143313" i="1"/>
  <c r="I143312" i="1"/>
  <c r="I143311" i="1"/>
  <c r="I143310" i="1"/>
  <c r="I143309" i="1"/>
  <c r="I143308" i="1"/>
  <c r="I143307" i="1"/>
  <c r="I143306" i="1"/>
  <c r="I143305" i="1"/>
  <c r="I143304" i="1"/>
  <c r="I143303" i="1"/>
  <c r="I143302" i="1"/>
  <c r="I143301" i="1"/>
  <c r="I143300" i="1"/>
  <c r="I143299" i="1"/>
  <c r="I143298" i="1"/>
  <c r="I143297" i="1"/>
  <c r="I143296" i="1"/>
  <c r="I143295" i="1"/>
  <c r="I143294" i="1"/>
  <c r="I143293" i="1"/>
  <c r="I143292" i="1"/>
  <c r="I143291" i="1"/>
  <c r="I143290" i="1"/>
  <c r="I143289" i="1"/>
  <c r="I143288" i="1"/>
  <c r="I143287" i="1"/>
  <c r="I143286" i="1"/>
  <c r="I143285" i="1"/>
  <c r="I143284" i="1"/>
  <c r="I143283" i="1"/>
  <c r="I143282" i="1"/>
  <c r="I143281" i="1"/>
  <c r="I143280" i="1"/>
  <c r="I143279" i="1"/>
  <c r="I143278" i="1"/>
  <c r="I143277" i="1"/>
  <c r="I143276" i="1"/>
  <c r="I143275" i="1"/>
  <c r="I143274" i="1"/>
  <c r="I143273" i="1"/>
  <c r="I143272" i="1"/>
  <c r="I143271" i="1"/>
  <c r="I143270" i="1"/>
  <c r="I143269" i="1"/>
  <c r="I143268" i="1"/>
  <c r="I143267" i="1"/>
  <c r="I143266" i="1"/>
  <c r="I143265" i="1"/>
  <c r="I143264" i="1"/>
  <c r="I143263" i="1"/>
  <c r="I143262" i="1"/>
  <c r="I143261" i="1"/>
  <c r="I143260" i="1"/>
  <c r="I143259" i="1"/>
  <c r="I143258" i="1"/>
  <c r="I143257" i="1"/>
  <c r="I143256" i="1"/>
  <c r="I143255" i="1"/>
  <c r="I143254" i="1"/>
  <c r="I143253" i="1"/>
  <c r="I143252" i="1"/>
  <c r="I143251" i="1"/>
  <c r="I143250" i="1"/>
  <c r="I143249" i="1"/>
  <c r="I143248" i="1"/>
  <c r="I143247" i="1"/>
  <c r="I143246" i="1"/>
  <c r="I143245" i="1"/>
  <c r="I143244" i="1"/>
  <c r="I143243" i="1"/>
  <c r="I143242" i="1"/>
  <c r="I143241" i="1"/>
  <c r="I143240" i="1"/>
  <c r="I143239" i="1"/>
  <c r="I143238" i="1"/>
  <c r="I143237" i="1"/>
  <c r="I143236" i="1"/>
  <c r="I143235" i="1"/>
  <c r="I143234" i="1"/>
  <c r="I143233" i="1"/>
  <c r="I143232" i="1"/>
  <c r="I143231" i="1"/>
  <c r="I143230" i="1"/>
  <c r="I143229" i="1"/>
  <c r="I143228" i="1"/>
  <c r="I143227" i="1"/>
  <c r="I143226" i="1"/>
  <c r="I143225" i="1"/>
  <c r="I143224" i="1"/>
  <c r="I143223" i="1"/>
  <c r="I143222" i="1"/>
  <c r="I143221" i="1"/>
  <c r="I143220" i="1"/>
  <c r="I143219" i="1"/>
  <c r="I143218" i="1"/>
  <c r="I143217" i="1"/>
  <c r="I143216" i="1"/>
  <c r="I143215" i="1"/>
  <c r="I143214" i="1"/>
  <c r="I143213" i="1"/>
  <c r="I143212" i="1"/>
  <c r="I143211" i="1"/>
  <c r="I143210" i="1"/>
  <c r="I143209" i="1"/>
  <c r="I143208" i="1"/>
  <c r="I143207" i="1"/>
  <c r="I143206" i="1"/>
  <c r="I143205" i="1"/>
  <c r="I143204" i="1"/>
  <c r="I143203" i="1"/>
  <c r="I143202" i="1"/>
  <c r="I143201" i="1"/>
  <c r="I143200" i="1"/>
  <c r="I143199" i="1"/>
  <c r="I143198" i="1"/>
  <c r="I143197" i="1"/>
  <c r="I143196" i="1"/>
  <c r="I143195" i="1"/>
  <c r="I143194" i="1"/>
  <c r="I143193" i="1"/>
  <c r="I143192" i="1"/>
  <c r="I143191" i="1"/>
  <c r="I143190" i="1"/>
  <c r="I143189" i="1"/>
  <c r="I143188" i="1"/>
  <c r="I143187" i="1"/>
  <c r="I143186" i="1"/>
  <c r="I143185" i="1"/>
  <c r="I143184" i="1"/>
  <c r="I143183" i="1"/>
  <c r="I143182" i="1"/>
  <c r="I143181" i="1"/>
  <c r="I143180" i="1"/>
  <c r="I143179" i="1"/>
  <c r="I143178" i="1"/>
  <c r="I143177" i="1"/>
  <c r="I143176" i="1"/>
  <c r="I143175" i="1"/>
  <c r="I143174" i="1"/>
  <c r="I143173" i="1"/>
  <c r="I143172" i="1"/>
  <c r="I143171" i="1"/>
  <c r="I143170" i="1"/>
  <c r="I143169" i="1"/>
  <c r="I143168" i="1"/>
  <c r="I143167" i="1"/>
  <c r="I143166" i="1"/>
  <c r="I143165" i="1"/>
  <c r="I143164" i="1"/>
  <c r="I143163" i="1"/>
  <c r="I143162" i="1"/>
  <c r="I143161" i="1"/>
  <c r="I143160" i="1"/>
  <c r="I143159" i="1"/>
  <c r="I143158" i="1"/>
  <c r="I143157" i="1"/>
  <c r="I143156" i="1"/>
  <c r="I143155" i="1"/>
  <c r="I143154" i="1"/>
  <c r="I143153" i="1"/>
  <c r="I143152" i="1"/>
  <c r="I143151" i="1"/>
  <c r="I143150" i="1"/>
  <c r="I143149" i="1"/>
  <c r="I143148" i="1"/>
  <c r="I143147" i="1"/>
  <c r="I143146" i="1"/>
  <c r="I143145" i="1"/>
  <c r="I143144" i="1"/>
  <c r="I143143" i="1"/>
  <c r="I143142" i="1"/>
  <c r="I143141" i="1"/>
  <c r="I143140" i="1"/>
  <c r="I143139" i="1"/>
  <c r="I143138" i="1"/>
  <c r="I143137" i="1"/>
  <c r="I143136" i="1"/>
  <c r="I143135" i="1"/>
  <c r="I143134" i="1"/>
  <c r="I143133" i="1"/>
  <c r="I143132" i="1"/>
  <c r="I143131" i="1"/>
  <c r="I143130" i="1"/>
  <c r="I143129" i="1"/>
  <c r="I143128" i="1"/>
  <c r="I143127" i="1"/>
  <c r="I143126" i="1"/>
  <c r="I143125" i="1"/>
  <c r="I143124" i="1"/>
  <c r="I143123" i="1"/>
  <c r="I143122" i="1"/>
  <c r="I143121" i="1"/>
  <c r="I143120" i="1"/>
  <c r="I143119" i="1"/>
  <c r="I143118" i="1"/>
  <c r="I143117" i="1"/>
  <c r="I143116" i="1"/>
  <c r="I143115" i="1"/>
  <c r="I143114" i="1"/>
  <c r="I143113" i="1"/>
  <c r="I143112" i="1"/>
  <c r="I143111" i="1"/>
  <c r="I143110" i="1"/>
  <c r="I143109" i="1"/>
  <c r="I143108" i="1"/>
  <c r="I143107" i="1"/>
  <c r="I143106" i="1"/>
  <c r="I143105" i="1"/>
  <c r="I143104" i="1"/>
  <c r="I143103" i="1"/>
  <c r="I143102" i="1"/>
  <c r="I143101" i="1"/>
  <c r="I143100" i="1"/>
  <c r="I143099" i="1"/>
  <c r="I143098" i="1"/>
  <c r="I143097" i="1"/>
  <c r="I143096" i="1"/>
  <c r="I143095" i="1"/>
  <c r="I143094" i="1"/>
  <c r="I143093" i="1"/>
  <c r="I143092" i="1"/>
  <c r="I143091" i="1"/>
  <c r="I143090" i="1"/>
  <c r="I143089" i="1"/>
  <c r="I143088" i="1"/>
  <c r="I143087" i="1"/>
  <c r="I143086" i="1"/>
  <c r="I143085" i="1"/>
  <c r="I143084" i="1"/>
  <c r="I143083" i="1"/>
  <c r="I143082" i="1"/>
  <c r="I143081" i="1"/>
  <c r="I143080" i="1"/>
  <c r="I143079" i="1"/>
  <c r="I143078" i="1"/>
  <c r="I143077" i="1"/>
  <c r="I143076" i="1"/>
  <c r="I143075" i="1"/>
  <c r="I143074" i="1"/>
  <c r="I143073" i="1"/>
  <c r="I143072" i="1"/>
  <c r="I143071" i="1"/>
  <c r="I143070" i="1"/>
  <c r="I143069" i="1"/>
  <c r="I143068" i="1"/>
  <c r="I143067" i="1"/>
  <c r="I143066" i="1"/>
  <c r="I143065" i="1"/>
  <c r="I143064" i="1"/>
  <c r="I143063" i="1"/>
  <c r="I143062" i="1"/>
  <c r="I143061" i="1"/>
  <c r="I143060" i="1"/>
  <c r="I143059" i="1"/>
  <c r="I143058" i="1"/>
  <c r="I143057" i="1"/>
  <c r="I143056" i="1"/>
  <c r="I143055" i="1"/>
  <c r="I143054" i="1"/>
  <c r="I143053" i="1"/>
  <c r="I143052" i="1"/>
  <c r="I143051" i="1"/>
  <c r="I143050" i="1"/>
  <c r="I143049" i="1"/>
  <c r="I143048" i="1"/>
  <c r="I143047" i="1"/>
  <c r="I143046" i="1"/>
  <c r="I143045" i="1"/>
  <c r="I143044" i="1"/>
  <c r="I143043" i="1"/>
  <c r="I143042" i="1"/>
  <c r="I143041" i="1"/>
  <c r="I143040" i="1"/>
  <c r="I143039" i="1"/>
  <c r="I143038" i="1"/>
  <c r="I143037" i="1"/>
  <c r="I143036" i="1"/>
  <c r="I143035" i="1"/>
  <c r="I143034" i="1"/>
  <c r="I143033" i="1"/>
  <c r="I143032" i="1"/>
  <c r="I143031" i="1"/>
  <c r="I143030" i="1"/>
  <c r="I143029" i="1"/>
  <c r="I143028" i="1"/>
  <c r="I143027" i="1"/>
  <c r="I143026" i="1"/>
  <c r="I143025" i="1"/>
  <c r="I143024" i="1"/>
  <c r="I143023" i="1"/>
  <c r="I143022" i="1"/>
  <c r="I143021" i="1"/>
  <c r="I143020" i="1"/>
  <c r="I143019" i="1"/>
  <c r="I143018" i="1"/>
  <c r="I143017" i="1"/>
  <c r="I143016" i="1"/>
  <c r="I143015" i="1"/>
  <c r="I143014" i="1"/>
  <c r="I143013" i="1"/>
  <c r="I143012" i="1"/>
  <c r="I143011" i="1"/>
  <c r="I143010" i="1"/>
  <c r="I143009" i="1"/>
  <c r="I143008" i="1"/>
  <c r="I143007" i="1"/>
  <c r="I143006" i="1"/>
  <c r="I143005" i="1"/>
  <c r="I143004" i="1"/>
  <c r="I143003" i="1"/>
  <c r="I143002" i="1"/>
  <c r="I143001" i="1"/>
  <c r="I143000" i="1"/>
  <c r="I142999" i="1"/>
  <c r="I142998" i="1"/>
  <c r="I142997" i="1"/>
  <c r="I142996" i="1"/>
  <c r="I142995" i="1"/>
  <c r="I142994" i="1"/>
  <c r="I142993" i="1"/>
  <c r="I142992" i="1"/>
  <c r="I142991" i="1"/>
  <c r="I142990" i="1"/>
  <c r="I142989" i="1"/>
  <c r="I142988" i="1"/>
  <c r="I142987" i="1"/>
  <c r="I142986" i="1"/>
  <c r="I142985" i="1"/>
  <c r="I142984" i="1"/>
  <c r="I142983" i="1"/>
  <c r="I142982" i="1"/>
  <c r="I142981" i="1"/>
  <c r="I142980" i="1"/>
  <c r="I142979" i="1"/>
  <c r="I142978" i="1"/>
  <c r="I142977" i="1"/>
  <c r="I142976" i="1"/>
  <c r="I142975" i="1"/>
  <c r="I142974" i="1"/>
  <c r="I142973" i="1"/>
  <c r="I142972" i="1"/>
  <c r="I142971" i="1"/>
  <c r="I142970" i="1"/>
  <c r="I142969" i="1"/>
  <c r="I142968" i="1"/>
  <c r="I142967" i="1"/>
  <c r="I142966" i="1"/>
  <c r="I142965" i="1"/>
  <c r="I142964" i="1"/>
  <c r="I142963" i="1"/>
  <c r="I142962" i="1"/>
  <c r="I142961" i="1"/>
  <c r="I142960" i="1"/>
  <c r="I142959" i="1"/>
  <c r="I142958" i="1"/>
  <c r="I142957" i="1"/>
  <c r="I142956" i="1"/>
  <c r="I142955" i="1"/>
  <c r="I142954" i="1"/>
  <c r="I142953" i="1"/>
  <c r="I142952" i="1"/>
  <c r="I142951" i="1"/>
  <c r="I142950" i="1"/>
  <c r="I142949" i="1"/>
  <c r="I142948" i="1"/>
  <c r="I142947" i="1"/>
  <c r="I142946" i="1"/>
  <c r="I142945" i="1"/>
  <c r="I142944" i="1"/>
  <c r="I142943" i="1"/>
  <c r="I142942" i="1"/>
  <c r="I142941" i="1"/>
  <c r="I142940" i="1"/>
  <c r="I142939" i="1"/>
  <c r="I142938" i="1"/>
  <c r="I142937" i="1"/>
  <c r="I142936" i="1"/>
  <c r="I142935" i="1"/>
  <c r="I142934" i="1"/>
  <c r="I142933" i="1"/>
  <c r="I142932" i="1"/>
  <c r="I142931" i="1"/>
  <c r="I142930" i="1"/>
  <c r="I142929" i="1"/>
  <c r="I142928" i="1"/>
  <c r="I142927" i="1"/>
  <c r="I142926" i="1"/>
  <c r="I142925" i="1"/>
  <c r="I142924" i="1"/>
  <c r="I142923" i="1"/>
  <c r="I142922" i="1"/>
  <c r="I142921" i="1"/>
  <c r="I142920" i="1"/>
  <c r="I142919" i="1"/>
  <c r="I142918" i="1"/>
  <c r="I142917" i="1"/>
  <c r="I142916" i="1"/>
  <c r="I142915" i="1"/>
  <c r="I142914" i="1"/>
  <c r="I142913" i="1"/>
  <c r="I142912" i="1"/>
  <c r="I142911" i="1"/>
  <c r="I142910" i="1"/>
  <c r="I142909" i="1"/>
  <c r="I142908" i="1"/>
  <c r="I142907" i="1"/>
  <c r="I142906" i="1"/>
  <c r="I142905" i="1"/>
  <c r="I142904" i="1"/>
  <c r="I142903" i="1"/>
  <c r="I142902" i="1"/>
  <c r="I142901" i="1"/>
  <c r="I142900" i="1"/>
  <c r="I142899" i="1"/>
  <c r="I142898" i="1"/>
  <c r="I142897" i="1"/>
  <c r="I142896" i="1"/>
  <c r="I142895" i="1"/>
  <c r="I142894" i="1"/>
  <c r="I142893" i="1"/>
  <c r="I142892" i="1"/>
  <c r="I142891" i="1"/>
  <c r="I142890" i="1"/>
  <c r="I142889" i="1"/>
  <c r="I142888" i="1"/>
  <c r="I142887" i="1"/>
  <c r="I142886" i="1"/>
  <c r="I142885" i="1"/>
  <c r="I142884" i="1"/>
  <c r="I142883" i="1"/>
  <c r="I142882" i="1"/>
  <c r="I142881" i="1"/>
  <c r="I142880" i="1"/>
  <c r="I142879" i="1"/>
  <c r="I142878" i="1"/>
  <c r="I142877" i="1"/>
  <c r="I142876" i="1"/>
  <c r="I142875" i="1"/>
  <c r="I142874" i="1"/>
  <c r="I142873" i="1"/>
  <c r="I142872" i="1"/>
  <c r="I142871" i="1"/>
  <c r="I142870" i="1"/>
  <c r="I142869" i="1"/>
  <c r="I142868" i="1"/>
  <c r="I142867" i="1"/>
  <c r="I142866" i="1"/>
  <c r="I142865" i="1"/>
  <c r="I142864" i="1"/>
  <c r="I142863" i="1"/>
  <c r="I142862" i="1"/>
  <c r="I142861" i="1"/>
  <c r="I142860" i="1"/>
  <c r="I142859" i="1"/>
  <c r="I142858" i="1"/>
  <c r="I142857" i="1"/>
  <c r="I142856" i="1"/>
  <c r="I142855" i="1"/>
  <c r="I142854" i="1"/>
  <c r="I142853" i="1"/>
  <c r="I142852" i="1"/>
  <c r="I142851" i="1"/>
  <c r="I142850" i="1"/>
  <c r="I142849" i="1"/>
  <c r="I142848" i="1"/>
  <c r="I142847" i="1"/>
  <c r="I142846" i="1"/>
  <c r="I142845" i="1"/>
  <c r="I142844" i="1"/>
  <c r="I142843" i="1"/>
  <c r="I142842" i="1"/>
  <c r="I142841" i="1"/>
  <c r="I142840" i="1"/>
  <c r="I142839" i="1"/>
  <c r="I142838" i="1"/>
  <c r="I142837" i="1"/>
  <c r="I142836" i="1"/>
  <c r="I142835" i="1"/>
  <c r="I142834" i="1"/>
  <c r="I142833" i="1"/>
  <c r="I142832" i="1"/>
  <c r="I142831" i="1"/>
  <c r="I142830" i="1"/>
  <c r="I142829" i="1"/>
  <c r="I142828" i="1"/>
  <c r="I142827" i="1"/>
  <c r="I142826" i="1"/>
  <c r="I142825" i="1"/>
  <c r="I142824" i="1"/>
  <c r="I142823" i="1"/>
  <c r="I142822" i="1"/>
  <c r="I142821" i="1"/>
  <c r="I142820" i="1"/>
  <c r="I142819" i="1"/>
  <c r="I142818" i="1"/>
  <c r="I142817" i="1"/>
  <c r="I142816" i="1"/>
  <c r="I142815" i="1"/>
  <c r="I142814" i="1"/>
  <c r="I142813" i="1"/>
  <c r="I142812" i="1"/>
  <c r="I142811" i="1"/>
  <c r="I142810" i="1"/>
  <c r="I142809" i="1"/>
  <c r="I142808" i="1"/>
  <c r="I142807" i="1"/>
  <c r="I142806" i="1"/>
  <c r="I142805" i="1"/>
  <c r="I142804" i="1"/>
  <c r="I142803" i="1"/>
  <c r="I142802" i="1"/>
  <c r="I142801" i="1"/>
  <c r="I142800" i="1"/>
  <c r="I142799" i="1"/>
  <c r="I142798" i="1"/>
  <c r="I142797" i="1"/>
  <c r="I142796" i="1"/>
  <c r="I142795" i="1"/>
  <c r="I142794" i="1"/>
  <c r="I142793" i="1"/>
  <c r="I142792" i="1"/>
  <c r="I142791" i="1"/>
  <c r="I142790" i="1"/>
  <c r="I142789" i="1"/>
  <c r="I142788" i="1"/>
  <c r="I142787" i="1"/>
  <c r="I142786" i="1"/>
  <c r="I142785" i="1"/>
  <c r="I142784" i="1"/>
  <c r="I142783" i="1"/>
  <c r="I142782" i="1"/>
  <c r="I142781" i="1"/>
  <c r="I142780" i="1"/>
  <c r="I142779" i="1"/>
  <c r="I142778" i="1"/>
  <c r="I142777" i="1"/>
  <c r="I142776" i="1"/>
  <c r="I142775" i="1"/>
  <c r="I142774" i="1"/>
  <c r="I142773" i="1"/>
  <c r="I142772" i="1"/>
  <c r="I142771" i="1"/>
  <c r="I142770" i="1"/>
  <c r="I142769" i="1"/>
  <c r="I142768" i="1"/>
  <c r="I142767" i="1"/>
  <c r="I142766" i="1"/>
  <c r="I142765" i="1"/>
  <c r="I142764" i="1"/>
  <c r="I142763" i="1"/>
  <c r="I142762" i="1"/>
  <c r="I142761" i="1"/>
  <c r="I142760" i="1"/>
  <c r="I142759" i="1"/>
  <c r="I142758" i="1"/>
  <c r="I142757" i="1"/>
  <c r="I142756" i="1"/>
  <c r="I142755" i="1"/>
  <c r="I142754" i="1"/>
  <c r="I142753" i="1"/>
  <c r="I142752" i="1"/>
  <c r="I142751" i="1"/>
  <c r="I142750" i="1"/>
  <c r="I142749" i="1"/>
  <c r="I142748" i="1"/>
  <c r="I142747" i="1"/>
  <c r="I142746" i="1"/>
  <c r="I142745" i="1"/>
  <c r="I142744" i="1"/>
  <c r="I142743" i="1"/>
  <c r="I142742" i="1"/>
  <c r="I142741" i="1"/>
  <c r="I142740" i="1"/>
  <c r="I142739" i="1"/>
  <c r="I142738" i="1"/>
  <c r="I142737" i="1"/>
  <c r="I142736" i="1"/>
  <c r="I142735" i="1"/>
  <c r="I142734" i="1"/>
  <c r="I142733" i="1"/>
  <c r="I142732" i="1"/>
  <c r="I142731" i="1"/>
  <c r="I142730" i="1"/>
  <c r="I142729" i="1"/>
  <c r="I142728" i="1"/>
  <c r="I142727" i="1"/>
  <c r="I142726" i="1"/>
  <c r="I142725" i="1"/>
  <c r="I142724" i="1"/>
  <c r="I142723" i="1"/>
  <c r="I142722" i="1"/>
  <c r="I142721" i="1"/>
  <c r="I142720" i="1"/>
  <c r="I142719" i="1"/>
  <c r="I142718" i="1"/>
  <c r="I142717" i="1"/>
  <c r="I142716" i="1"/>
  <c r="I142715" i="1"/>
  <c r="I142714" i="1"/>
  <c r="I142713" i="1"/>
  <c r="I142712" i="1"/>
  <c r="I142711" i="1"/>
  <c r="I142710" i="1"/>
  <c r="I142709" i="1"/>
  <c r="I142708" i="1"/>
  <c r="I142707" i="1"/>
  <c r="I142706" i="1"/>
  <c r="I142705" i="1"/>
  <c r="I142704" i="1"/>
  <c r="I142703" i="1"/>
  <c r="I142702" i="1"/>
  <c r="I142701" i="1"/>
  <c r="I142700" i="1"/>
  <c r="I142699" i="1"/>
  <c r="I142698" i="1"/>
  <c r="I142697" i="1"/>
  <c r="I142696" i="1"/>
  <c r="I142695" i="1"/>
  <c r="I142694" i="1"/>
  <c r="I142693" i="1"/>
  <c r="I142692" i="1"/>
  <c r="I142691" i="1"/>
  <c r="I142690" i="1"/>
  <c r="I142689" i="1"/>
  <c r="I142688" i="1"/>
  <c r="I142687" i="1"/>
  <c r="I142686" i="1"/>
  <c r="I142685" i="1"/>
  <c r="I142684" i="1"/>
  <c r="I142683" i="1"/>
  <c r="I142682" i="1"/>
  <c r="I142681" i="1"/>
  <c r="I142680" i="1"/>
  <c r="I142679" i="1"/>
  <c r="I142678" i="1"/>
  <c r="I142677" i="1"/>
  <c r="I142676" i="1"/>
  <c r="I142675" i="1"/>
  <c r="I142674" i="1"/>
  <c r="I142673" i="1"/>
  <c r="I142672" i="1"/>
  <c r="I142671" i="1"/>
  <c r="I142670" i="1"/>
  <c r="I142669" i="1"/>
  <c r="I142668" i="1"/>
  <c r="I142667" i="1"/>
  <c r="I142666" i="1"/>
  <c r="I142665" i="1"/>
  <c r="I142664" i="1"/>
  <c r="I142663" i="1"/>
  <c r="I142662" i="1"/>
  <c r="I142661" i="1"/>
  <c r="I142660" i="1"/>
  <c r="I142659" i="1"/>
  <c r="I142658" i="1"/>
  <c r="I142657" i="1"/>
  <c r="I142656" i="1"/>
  <c r="I142655" i="1"/>
  <c r="I142654" i="1"/>
  <c r="I142653" i="1"/>
  <c r="I142652" i="1"/>
  <c r="I142651" i="1"/>
  <c r="I142650" i="1"/>
  <c r="I142649" i="1"/>
  <c r="I142648" i="1"/>
  <c r="I142647" i="1"/>
  <c r="I142646" i="1"/>
  <c r="I142645" i="1"/>
  <c r="I142644" i="1"/>
  <c r="I142643" i="1"/>
  <c r="I142642" i="1"/>
  <c r="I142641" i="1"/>
  <c r="I142640" i="1"/>
  <c r="I142639" i="1"/>
  <c r="I142638" i="1"/>
  <c r="I142637" i="1"/>
  <c r="I142636" i="1"/>
  <c r="I142635" i="1"/>
  <c r="I142634" i="1"/>
  <c r="I142633" i="1"/>
  <c r="I142632" i="1"/>
  <c r="I142631" i="1"/>
  <c r="I142630" i="1"/>
  <c r="I142629" i="1"/>
  <c r="I142628" i="1"/>
  <c r="I142627" i="1"/>
  <c r="I142626" i="1"/>
  <c r="I142625" i="1"/>
  <c r="I142624" i="1"/>
  <c r="I142623" i="1"/>
  <c r="I142622" i="1"/>
  <c r="I142621" i="1"/>
  <c r="I142620" i="1"/>
  <c r="I142619" i="1"/>
  <c r="I142618" i="1"/>
  <c r="I142617" i="1"/>
  <c r="I142616" i="1"/>
  <c r="I142615" i="1"/>
  <c r="I142614" i="1"/>
  <c r="I142613" i="1"/>
  <c r="I142612" i="1"/>
  <c r="I142611" i="1"/>
  <c r="I142610" i="1"/>
  <c r="I142609" i="1"/>
  <c r="I142608" i="1"/>
  <c r="I142607" i="1"/>
  <c r="I142606" i="1"/>
  <c r="I142605" i="1"/>
  <c r="I142604" i="1"/>
  <c r="I142603" i="1"/>
  <c r="I142602" i="1"/>
  <c r="I142601" i="1"/>
  <c r="I142600" i="1"/>
  <c r="I142599" i="1"/>
  <c r="I142598" i="1"/>
  <c r="I142597" i="1"/>
  <c r="I142596" i="1"/>
  <c r="I142595" i="1"/>
  <c r="I142594" i="1"/>
  <c r="I142593" i="1"/>
  <c r="I142592" i="1"/>
  <c r="I142591" i="1"/>
  <c r="I142590" i="1"/>
  <c r="I142589" i="1"/>
  <c r="I142588" i="1"/>
  <c r="I142587" i="1"/>
  <c r="I142586" i="1"/>
  <c r="I142585" i="1"/>
  <c r="I142584" i="1"/>
  <c r="I142583" i="1"/>
  <c r="I142582" i="1"/>
  <c r="I142581" i="1"/>
  <c r="I142580" i="1"/>
  <c r="I142579" i="1"/>
  <c r="I142578" i="1"/>
  <c r="I142577" i="1"/>
  <c r="I142576" i="1"/>
  <c r="I142575" i="1"/>
  <c r="I142574" i="1"/>
  <c r="I142573" i="1"/>
  <c r="I142572" i="1"/>
  <c r="I142571" i="1"/>
  <c r="I142570" i="1"/>
  <c r="I142569" i="1"/>
  <c r="I142568" i="1"/>
  <c r="I142567" i="1"/>
  <c r="I142566" i="1"/>
  <c r="I142565" i="1"/>
  <c r="I142564" i="1"/>
  <c r="I142563" i="1"/>
  <c r="I142562" i="1"/>
  <c r="I142561" i="1"/>
  <c r="I142560" i="1"/>
  <c r="I142559" i="1"/>
  <c r="I142558" i="1"/>
  <c r="I142557" i="1"/>
  <c r="I142556" i="1"/>
  <c r="I142555" i="1"/>
  <c r="I142554" i="1"/>
  <c r="I142553" i="1"/>
  <c r="I142552" i="1"/>
  <c r="I142551" i="1"/>
  <c r="I142550" i="1"/>
  <c r="I142549" i="1"/>
  <c r="I142548" i="1"/>
  <c r="I142547" i="1"/>
  <c r="I142546" i="1"/>
  <c r="I142545" i="1"/>
  <c r="I142544" i="1"/>
  <c r="I142543" i="1"/>
  <c r="I142542" i="1"/>
  <c r="I142541" i="1"/>
  <c r="I142540" i="1"/>
  <c r="I142539" i="1"/>
  <c r="I142538" i="1"/>
  <c r="I142537" i="1"/>
  <c r="I142536" i="1"/>
  <c r="I142535" i="1"/>
  <c r="I142534" i="1"/>
  <c r="I142533" i="1"/>
  <c r="I142532" i="1"/>
  <c r="I142531" i="1"/>
  <c r="I142530" i="1"/>
  <c r="I142529" i="1"/>
  <c r="I142528" i="1"/>
  <c r="I142527" i="1"/>
  <c r="I142526" i="1"/>
  <c r="I142525" i="1"/>
  <c r="I142524" i="1"/>
  <c r="I142523" i="1"/>
  <c r="I142522" i="1"/>
  <c r="I142521" i="1"/>
  <c r="I142520" i="1"/>
  <c r="I142519" i="1"/>
  <c r="I142518" i="1"/>
  <c r="I142517" i="1"/>
  <c r="I142516" i="1"/>
  <c r="I142515" i="1"/>
  <c r="I142514" i="1"/>
  <c r="I142513" i="1"/>
  <c r="I142512" i="1"/>
  <c r="I142511" i="1"/>
  <c r="I142510" i="1"/>
  <c r="I142509" i="1"/>
  <c r="I142508" i="1"/>
  <c r="I142507" i="1"/>
  <c r="I142506" i="1"/>
  <c r="I142505" i="1"/>
  <c r="I142504" i="1"/>
  <c r="I142503" i="1"/>
  <c r="I142502" i="1"/>
  <c r="I142501" i="1"/>
  <c r="I142500" i="1"/>
  <c r="I142499" i="1"/>
  <c r="I142498" i="1"/>
  <c r="I142497" i="1"/>
  <c r="I142496" i="1"/>
  <c r="I142495" i="1"/>
  <c r="I142494" i="1"/>
  <c r="I142493" i="1"/>
  <c r="I142492" i="1"/>
  <c r="I142491" i="1"/>
  <c r="I142490" i="1"/>
  <c r="I142489" i="1"/>
  <c r="I142488" i="1"/>
  <c r="I142487" i="1"/>
  <c r="I142486" i="1"/>
  <c r="I142485" i="1"/>
  <c r="I142484" i="1"/>
  <c r="I142483" i="1"/>
  <c r="I142482" i="1"/>
  <c r="I142481" i="1"/>
  <c r="I142480" i="1"/>
  <c r="I142479" i="1"/>
  <c r="I142478" i="1"/>
  <c r="I142477" i="1"/>
  <c r="I142476" i="1"/>
  <c r="I142475" i="1"/>
  <c r="I142474" i="1"/>
  <c r="I142473" i="1"/>
  <c r="I142472" i="1"/>
  <c r="I142471" i="1"/>
  <c r="I142470" i="1"/>
  <c r="I142469" i="1"/>
  <c r="I142468" i="1"/>
  <c r="I142467" i="1"/>
  <c r="I142466" i="1"/>
  <c r="I142465" i="1"/>
  <c r="I142464" i="1"/>
  <c r="I142463" i="1"/>
  <c r="I142462" i="1"/>
  <c r="I142461" i="1"/>
  <c r="I142460" i="1"/>
  <c r="I142459" i="1"/>
  <c r="I142458" i="1"/>
  <c r="I142457" i="1"/>
  <c r="I142456" i="1"/>
  <c r="I142455" i="1"/>
  <c r="I142454" i="1"/>
  <c r="I142453" i="1"/>
  <c r="I142452" i="1"/>
  <c r="I142451" i="1"/>
  <c r="I142450" i="1"/>
  <c r="I142449" i="1"/>
  <c r="I142448" i="1"/>
  <c r="I142447" i="1"/>
  <c r="I142446" i="1"/>
  <c r="I142445" i="1"/>
  <c r="I142444" i="1"/>
  <c r="I142443" i="1"/>
  <c r="I142442" i="1"/>
  <c r="I142441" i="1"/>
  <c r="I142440" i="1"/>
  <c r="I142439" i="1"/>
  <c r="I142438" i="1"/>
  <c r="I142437" i="1"/>
  <c r="I142436" i="1"/>
  <c r="I142435" i="1"/>
  <c r="I142434" i="1"/>
  <c r="I142433" i="1"/>
  <c r="I142432" i="1"/>
  <c r="I142431" i="1"/>
  <c r="I142430" i="1"/>
  <c r="I142429" i="1"/>
  <c r="I142428" i="1"/>
  <c r="I142427" i="1"/>
  <c r="I142426" i="1"/>
  <c r="I142425" i="1"/>
  <c r="I142424" i="1"/>
  <c r="I142423" i="1"/>
  <c r="I142422" i="1"/>
  <c r="I142421" i="1"/>
  <c r="I142420" i="1"/>
  <c r="I142419" i="1"/>
  <c r="I142418" i="1"/>
  <c r="I142417" i="1"/>
  <c r="I142416" i="1"/>
  <c r="I142415" i="1"/>
  <c r="I142414" i="1"/>
  <c r="I142413" i="1"/>
  <c r="I142412" i="1"/>
  <c r="I142411" i="1"/>
  <c r="I142410" i="1"/>
  <c r="I142409" i="1"/>
  <c r="I142408" i="1"/>
  <c r="I142407" i="1"/>
  <c r="I142406" i="1"/>
  <c r="I142405" i="1"/>
  <c r="I142404" i="1"/>
  <c r="I142403" i="1"/>
  <c r="I142402" i="1"/>
  <c r="I142401" i="1"/>
  <c r="I142400" i="1"/>
  <c r="I142399" i="1"/>
  <c r="I142398" i="1"/>
  <c r="I142397" i="1"/>
  <c r="I142396" i="1"/>
  <c r="I142395" i="1"/>
  <c r="I142394" i="1"/>
  <c r="I142393" i="1"/>
  <c r="I142392" i="1"/>
  <c r="I142391" i="1"/>
  <c r="I142390" i="1"/>
  <c r="I142389" i="1"/>
  <c r="I142388" i="1"/>
  <c r="I142387" i="1"/>
  <c r="I142386" i="1"/>
  <c r="I142385" i="1"/>
  <c r="I142384" i="1"/>
  <c r="I142383" i="1"/>
  <c r="I142382" i="1"/>
  <c r="I142381" i="1"/>
  <c r="I142380" i="1"/>
  <c r="I142379" i="1"/>
  <c r="I142378" i="1"/>
  <c r="I142377" i="1"/>
  <c r="I142376" i="1"/>
  <c r="I142375" i="1"/>
  <c r="I142374" i="1"/>
  <c r="I142373" i="1"/>
  <c r="I142372" i="1"/>
  <c r="I142371" i="1"/>
  <c r="I142370" i="1"/>
  <c r="I142369" i="1"/>
  <c r="I142368" i="1"/>
  <c r="I142367" i="1"/>
  <c r="I142366" i="1"/>
  <c r="I142365" i="1"/>
  <c r="I142364" i="1"/>
  <c r="I142363" i="1"/>
  <c r="I142362" i="1"/>
  <c r="I142361" i="1"/>
  <c r="I142360" i="1"/>
  <c r="I142359" i="1"/>
  <c r="I142358" i="1"/>
  <c r="I142357" i="1"/>
  <c r="I142356" i="1"/>
  <c r="I142355" i="1"/>
  <c r="I142354" i="1"/>
  <c r="I142353" i="1"/>
  <c r="I142352" i="1"/>
  <c r="I142351" i="1"/>
  <c r="I142350" i="1"/>
  <c r="I142349" i="1"/>
  <c r="I142348" i="1"/>
  <c r="I142347" i="1"/>
  <c r="I142346" i="1"/>
  <c r="I142345" i="1"/>
  <c r="I142344" i="1"/>
  <c r="I142343" i="1"/>
  <c r="I142342" i="1"/>
  <c r="I142341" i="1"/>
  <c r="I142340" i="1"/>
  <c r="I142339" i="1"/>
  <c r="I142338" i="1"/>
  <c r="I142337" i="1"/>
  <c r="I142336" i="1"/>
  <c r="I142335" i="1"/>
  <c r="I142334" i="1"/>
  <c r="I142333" i="1"/>
  <c r="I142332" i="1"/>
  <c r="I142331" i="1"/>
  <c r="I142330" i="1"/>
  <c r="I142329" i="1"/>
  <c r="I142328" i="1"/>
  <c r="I142327" i="1"/>
  <c r="I142326" i="1"/>
  <c r="I142325" i="1"/>
  <c r="I142324" i="1"/>
  <c r="I142323" i="1"/>
  <c r="I142322" i="1"/>
  <c r="I142321" i="1"/>
  <c r="I142320" i="1"/>
  <c r="I142319" i="1"/>
  <c r="I142318" i="1"/>
  <c r="I142317" i="1"/>
  <c r="I142316" i="1"/>
  <c r="I142315" i="1"/>
  <c r="I142314" i="1"/>
  <c r="I142313" i="1"/>
  <c r="I142312" i="1"/>
  <c r="I142311" i="1"/>
  <c r="I142310" i="1"/>
  <c r="I142309" i="1"/>
  <c r="I142308" i="1"/>
  <c r="I142307" i="1"/>
  <c r="I142306" i="1"/>
  <c r="I142305" i="1"/>
  <c r="I142304" i="1"/>
  <c r="I142303" i="1"/>
  <c r="I142302" i="1"/>
  <c r="I142301" i="1"/>
  <c r="I142300" i="1"/>
  <c r="I142299" i="1"/>
  <c r="I142298" i="1"/>
  <c r="I142297" i="1"/>
  <c r="I142296" i="1"/>
  <c r="I142295" i="1"/>
  <c r="I142294" i="1"/>
  <c r="I142293" i="1"/>
  <c r="I142292" i="1"/>
  <c r="I142291" i="1"/>
  <c r="I142290" i="1"/>
  <c r="I142289" i="1"/>
  <c r="I142288" i="1"/>
  <c r="I142287" i="1"/>
  <c r="I142286" i="1"/>
  <c r="I142285" i="1"/>
  <c r="I142284" i="1"/>
  <c r="I142283" i="1"/>
  <c r="I142282" i="1"/>
  <c r="I142281" i="1"/>
  <c r="I142280" i="1"/>
  <c r="I142279" i="1"/>
  <c r="I142278" i="1"/>
  <c r="I142277" i="1"/>
  <c r="I142276" i="1"/>
  <c r="I142275" i="1"/>
  <c r="I142274" i="1"/>
  <c r="I142273" i="1"/>
  <c r="I142272" i="1"/>
  <c r="I142271" i="1"/>
  <c r="I142270" i="1"/>
  <c r="I142269" i="1"/>
  <c r="I142268" i="1"/>
  <c r="I142267" i="1"/>
  <c r="I142266" i="1"/>
  <c r="I142265" i="1"/>
  <c r="I142264" i="1"/>
  <c r="I142263" i="1"/>
  <c r="I142262" i="1"/>
  <c r="I142261" i="1"/>
  <c r="I142260" i="1"/>
  <c r="I142259" i="1"/>
  <c r="I142258" i="1"/>
  <c r="I142257" i="1"/>
  <c r="I142256" i="1"/>
  <c r="I142255" i="1"/>
  <c r="I142254" i="1"/>
  <c r="I142253" i="1"/>
  <c r="I142252" i="1"/>
  <c r="I142251" i="1"/>
  <c r="I142250" i="1"/>
  <c r="I142249" i="1"/>
  <c r="I142248" i="1"/>
  <c r="I142247" i="1"/>
  <c r="I142246" i="1"/>
  <c r="I142245" i="1"/>
  <c r="I142244" i="1"/>
  <c r="I142243" i="1"/>
  <c r="I142242" i="1"/>
  <c r="I142241" i="1"/>
  <c r="I142240" i="1"/>
  <c r="I142239" i="1"/>
  <c r="I142238" i="1"/>
  <c r="I142237" i="1"/>
  <c r="I142236" i="1"/>
  <c r="I142235" i="1"/>
  <c r="I142234" i="1"/>
  <c r="I142233" i="1"/>
  <c r="I142232" i="1"/>
  <c r="I142231" i="1"/>
  <c r="I142230" i="1"/>
  <c r="I142229" i="1"/>
  <c r="I142228" i="1"/>
  <c r="I142227" i="1"/>
  <c r="I142226" i="1"/>
  <c r="I142225" i="1"/>
  <c r="I142224" i="1"/>
  <c r="I142223" i="1"/>
  <c r="I142222" i="1"/>
  <c r="I142221" i="1"/>
  <c r="I142220" i="1"/>
  <c r="I142219" i="1"/>
  <c r="I142218" i="1"/>
  <c r="I142217" i="1"/>
  <c r="I142216" i="1"/>
  <c r="I142215" i="1"/>
  <c r="I142214" i="1"/>
  <c r="I142213" i="1"/>
  <c r="I142212" i="1"/>
  <c r="I142211" i="1"/>
  <c r="I142210" i="1"/>
  <c r="I142209" i="1"/>
  <c r="I142208" i="1"/>
  <c r="I142207" i="1"/>
  <c r="I142206" i="1"/>
  <c r="I142205" i="1"/>
  <c r="I142204" i="1"/>
  <c r="I142203" i="1"/>
  <c r="I142202" i="1"/>
  <c r="I142201" i="1"/>
  <c r="I142200" i="1"/>
  <c r="I142199" i="1"/>
  <c r="I142198" i="1"/>
  <c r="I142197" i="1"/>
  <c r="I142196" i="1"/>
  <c r="I142195" i="1"/>
  <c r="I142194" i="1"/>
  <c r="I142193" i="1"/>
  <c r="I142192" i="1"/>
  <c r="I142191" i="1"/>
  <c r="I142190" i="1"/>
  <c r="I142189" i="1"/>
  <c r="I142188" i="1"/>
  <c r="I142187" i="1"/>
  <c r="I142186" i="1"/>
  <c r="I142185" i="1"/>
  <c r="I142184" i="1"/>
  <c r="I142183" i="1"/>
  <c r="I142182" i="1"/>
  <c r="I142181" i="1"/>
  <c r="I142180" i="1"/>
  <c r="I142179" i="1"/>
  <c r="I142178" i="1"/>
  <c r="I142177" i="1"/>
  <c r="I142176" i="1"/>
  <c r="I142175" i="1"/>
  <c r="I142174" i="1"/>
  <c r="I142173" i="1"/>
  <c r="I142172" i="1"/>
  <c r="I142171" i="1"/>
  <c r="I142170" i="1"/>
  <c r="I142169" i="1"/>
  <c r="I142168" i="1"/>
  <c r="I142167" i="1"/>
  <c r="I142166" i="1"/>
  <c r="I142165" i="1"/>
  <c r="I142164" i="1"/>
  <c r="I142163" i="1"/>
  <c r="I142162" i="1"/>
  <c r="I142161" i="1"/>
  <c r="I142160" i="1"/>
  <c r="I142159" i="1"/>
  <c r="I142158" i="1"/>
  <c r="I142157" i="1"/>
  <c r="I142156" i="1"/>
  <c r="I142155" i="1"/>
  <c r="I142154" i="1"/>
  <c r="I142153" i="1"/>
  <c r="I142152" i="1"/>
  <c r="I142151" i="1"/>
  <c r="I142150" i="1"/>
  <c r="I142149" i="1"/>
  <c r="I142148" i="1"/>
  <c r="I142147" i="1"/>
  <c r="I142146" i="1"/>
  <c r="I142145" i="1"/>
  <c r="I142144" i="1"/>
  <c r="I142143" i="1"/>
  <c r="I142142" i="1"/>
  <c r="I142141" i="1"/>
  <c r="I142140" i="1"/>
  <c r="I142139" i="1"/>
  <c r="I142138" i="1"/>
  <c r="I142137" i="1"/>
  <c r="I142136" i="1"/>
  <c r="I142135" i="1"/>
  <c r="I142134" i="1"/>
  <c r="I142133" i="1"/>
  <c r="I142132" i="1"/>
  <c r="I142131" i="1"/>
  <c r="I142130" i="1"/>
  <c r="I142129" i="1"/>
  <c r="I142128" i="1"/>
  <c r="I142127" i="1"/>
  <c r="I142126" i="1"/>
  <c r="I142125" i="1"/>
  <c r="I142124" i="1"/>
  <c r="I142123" i="1"/>
  <c r="I142122" i="1"/>
  <c r="I142121" i="1"/>
  <c r="I142120" i="1"/>
  <c r="I142119" i="1"/>
  <c r="I142118" i="1"/>
  <c r="I142117" i="1"/>
  <c r="I142116" i="1"/>
  <c r="I142115" i="1"/>
  <c r="I142114" i="1"/>
  <c r="I142113" i="1"/>
  <c r="I142112" i="1"/>
  <c r="I142111" i="1"/>
  <c r="I142110" i="1"/>
  <c r="I142109" i="1"/>
  <c r="I142108" i="1"/>
  <c r="I142107" i="1"/>
  <c r="I142106" i="1"/>
  <c r="I142105" i="1"/>
  <c r="I142104" i="1"/>
  <c r="I142103" i="1"/>
  <c r="I142102" i="1"/>
  <c r="I142101" i="1"/>
  <c r="I142100" i="1"/>
  <c r="I142099" i="1"/>
  <c r="I142098" i="1"/>
  <c r="I142097" i="1"/>
  <c r="I142096" i="1"/>
  <c r="I142095" i="1"/>
  <c r="I142094" i="1"/>
  <c r="I142093" i="1"/>
  <c r="I142092" i="1"/>
  <c r="I142091" i="1"/>
  <c r="I142090" i="1"/>
  <c r="I142089" i="1"/>
  <c r="I142088" i="1"/>
  <c r="I142087" i="1"/>
  <c r="I142086" i="1"/>
  <c r="I142085" i="1"/>
  <c r="I142084" i="1"/>
  <c r="I142083" i="1"/>
  <c r="I142082" i="1"/>
  <c r="I142081" i="1"/>
  <c r="I142080" i="1"/>
  <c r="I142079" i="1"/>
  <c r="I142078" i="1"/>
  <c r="I142077" i="1"/>
  <c r="I142076" i="1"/>
  <c r="I142075" i="1"/>
  <c r="I142074" i="1"/>
  <c r="I142073" i="1"/>
  <c r="I142072" i="1"/>
  <c r="I142071" i="1"/>
  <c r="I142070" i="1"/>
  <c r="I142069" i="1"/>
  <c r="I142068" i="1"/>
  <c r="I142067" i="1"/>
  <c r="I142066" i="1"/>
  <c r="I142065" i="1"/>
  <c r="I142064" i="1"/>
  <c r="I142063" i="1"/>
  <c r="I142062" i="1"/>
  <c r="I142061" i="1"/>
  <c r="I142060" i="1"/>
  <c r="I142059" i="1"/>
  <c r="I142058" i="1"/>
  <c r="I142057" i="1"/>
  <c r="I142056" i="1"/>
  <c r="I142055" i="1"/>
  <c r="I142054" i="1"/>
  <c r="I142053" i="1"/>
  <c r="I142052" i="1"/>
  <c r="I142051" i="1"/>
  <c r="I142050" i="1"/>
  <c r="I142049" i="1"/>
  <c r="I142048" i="1"/>
  <c r="I142047" i="1"/>
  <c r="I142046" i="1"/>
  <c r="I142045" i="1"/>
  <c r="I142044" i="1"/>
  <c r="I142043" i="1"/>
  <c r="I142042" i="1"/>
  <c r="I142041" i="1"/>
  <c r="I142040" i="1"/>
  <c r="I142039" i="1"/>
  <c r="I142038" i="1"/>
  <c r="I142037" i="1"/>
  <c r="I142036" i="1"/>
  <c r="I142035" i="1"/>
  <c r="I142034" i="1"/>
  <c r="I142033" i="1"/>
  <c r="I142032" i="1"/>
  <c r="I142031" i="1"/>
  <c r="I142030" i="1"/>
  <c r="I142029" i="1"/>
  <c r="I142028" i="1"/>
  <c r="I142027" i="1"/>
  <c r="I142026" i="1"/>
  <c r="I142025" i="1"/>
  <c r="I142024" i="1"/>
  <c r="I142023" i="1"/>
  <c r="I142022" i="1"/>
  <c r="I142021" i="1"/>
  <c r="I142020" i="1"/>
  <c r="I142019" i="1"/>
  <c r="I142018" i="1"/>
  <c r="I142017" i="1"/>
  <c r="I142016" i="1"/>
  <c r="I142015" i="1"/>
  <c r="I142014" i="1"/>
  <c r="I142013" i="1"/>
  <c r="I142012" i="1"/>
  <c r="I142011" i="1"/>
  <c r="I142010" i="1"/>
  <c r="I142009" i="1"/>
  <c r="I142008" i="1"/>
  <c r="I142007" i="1"/>
  <c r="I142006" i="1"/>
  <c r="I142005" i="1"/>
  <c r="I142004" i="1"/>
  <c r="I142003" i="1"/>
  <c r="I142002" i="1"/>
  <c r="I142001" i="1"/>
  <c r="I142000" i="1"/>
  <c r="I141999" i="1"/>
  <c r="I141998" i="1"/>
  <c r="I141997" i="1"/>
  <c r="I141996" i="1"/>
  <c r="I141995" i="1"/>
  <c r="I141994" i="1"/>
  <c r="I141993" i="1"/>
  <c r="I141992" i="1"/>
  <c r="I141991" i="1"/>
  <c r="I141990" i="1"/>
  <c r="I141989" i="1"/>
  <c r="I141988" i="1"/>
  <c r="I141987" i="1"/>
  <c r="I141986" i="1"/>
  <c r="I141985" i="1"/>
  <c r="I141984" i="1"/>
  <c r="I141983" i="1"/>
  <c r="I141982" i="1"/>
  <c r="I141981" i="1"/>
  <c r="I141980" i="1"/>
  <c r="I141979" i="1"/>
  <c r="I141978" i="1"/>
  <c r="I141977" i="1"/>
  <c r="I141976" i="1"/>
  <c r="I141975" i="1"/>
  <c r="I141974" i="1"/>
  <c r="I141973" i="1"/>
  <c r="I141972" i="1"/>
  <c r="I141971" i="1"/>
  <c r="I141970" i="1"/>
  <c r="I141969" i="1"/>
  <c r="I141968" i="1"/>
  <c r="I141967" i="1"/>
  <c r="I141966" i="1"/>
  <c r="I141965" i="1"/>
  <c r="I141964" i="1"/>
  <c r="I141963" i="1"/>
  <c r="I141962" i="1"/>
  <c r="I141961" i="1"/>
  <c r="I141960" i="1"/>
  <c r="I141959" i="1"/>
  <c r="I141958" i="1"/>
  <c r="I141957" i="1"/>
  <c r="I141956" i="1"/>
  <c r="I141955" i="1"/>
  <c r="I141954" i="1"/>
  <c r="I141953" i="1"/>
  <c r="I141952" i="1"/>
  <c r="I141951" i="1"/>
  <c r="I141950" i="1"/>
  <c r="I141949" i="1"/>
  <c r="I141948" i="1"/>
  <c r="I141947" i="1"/>
  <c r="I141946" i="1"/>
  <c r="I141945" i="1"/>
  <c r="I141944" i="1"/>
  <c r="I141943" i="1"/>
  <c r="I141942" i="1"/>
  <c r="I141941" i="1"/>
  <c r="I141940" i="1"/>
  <c r="I141939" i="1"/>
  <c r="I141938" i="1"/>
  <c r="I141937" i="1"/>
  <c r="I141936" i="1"/>
  <c r="I141935" i="1"/>
  <c r="I141934" i="1"/>
  <c r="I141933" i="1"/>
  <c r="I141932" i="1"/>
  <c r="I141931" i="1"/>
  <c r="I141930" i="1"/>
  <c r="I141929" i="1"/>
  <c r="I141928" i="1"/>
  <c r="I141927" i="1"/>
  <c r="I141926" i="1"/>
  <c r="I141925" i="1"/>
  <c r="I141924" i="1"/>
  <c r="I141923" i="1"/>
  <c r="I141922" i="1"/>
  <c r="I141921" i="1"/>
  <c r="I141920" i="1"/>
  <c r="I141919" i="1"/>
  <c r="I141918" i="1"/>
  <c r="I141917" i="1"/>
  <c r="I141916" i="1"/>
  <c r="I141915" i="1"/>
  <c r="I141914" i="1"/>
  <c r="I141913" i="1"/>
  <c r="I141912" i="1"/>
  <c r="I141911" i="1"/>
  <c r="I141910" i="1"/>
  <c r="I141909" i="1"/>
  <c r="I141908" i="1"/>
  <c r="I141907" i="1"/>
  <c r="I141906" i="1"/>
  <c r="I141905" i="1"/>
  <c r="I141904" i="1"/>
  <c r="I141903" i="1"/>
  <c r="I141902" i="1"/>
  <c r="I141901" i="1"/>
  <c r="I141900" i="1"/>
  <c r="I141899" i="1"/>
  <c r="I141898" i="1"/>
  <c r="I141897" i="1"/>
  <c r="I141896" i="1"/>
  <c r="I141895" i="1"/>
  <c r="I141894" i="1"/>
  <c r="I141893" i="1"/>
  <c r="I141892" i="1"/>
  <c r="I141891" i="1"/>
  <c r="I141890" i="1"/>
  <c r="I141889" i="1"/>
  <c r="I141888" i="1"/>
  <c r="I141887" i="1"/>
  <c r="I141886" i="1"/>
  <c r="I141885" i="1"/>
  <c r="I141884" i="1"/>
  <c r="I141883" i="1"/>
  <c r="I141882" i="1"/>
  <c r="I141881" i="1"/>
  <c r="I141880" i="1"/>
  <c r="I141879" i="1"/>
  <c r="I141878" i="1"/>
  <c r="I141877" i="1"/>
  <c r="I141876" i="1"/>
  <c r="I141875" i="1"/>
  <c r="I141874" i="1"/>
  <c r="I141873" i="1"/>
  <c r="I141872" i="1"/>
  <c r="I141871" i="1"/>
  <c r="I141870" i="1"/>
  <c r="I141869" i="1"/>
  <c r="I141868" i="1"/>
  <c r="I141867" i="1"/>
  <c r="I141866" i="1"/>
  <c r="I141865" i="1"/>
  <c r="I141864" i="1"/>
  <c r="I141863" i="1"/>
  <c r="I141862" i="1"/>
  <c r="I141861" i="1"/>
  <c r="I141860" i="1"/>
  <c r="I141859" i="1"/>
  <c r="I141858" i="1"/>
  <c r="I141857" i="1"/>
  <c r="I141856" i="1"/>
  <c r="I141855" i="1"/>
  <c r="I141854" i="1"/>
  <c r="I141853" i="1"/>
  <c r="I141852" i="1"/>
  <c r="I141851" i="1"/>
  <c r="I141850" i="1"/>
  <c r="I141849" i="1"/>
  <c r="I141848" i="1"/>
  <c r="I141847" i="1"/>
  <c r="I141846" i="1"/>
  <c r="I141845" i="1"/>
  <c r="I141844" i="1"/>
  <c r="I141843" i="1"/>
  <c r="I141842" i="1"/>
  <c r="I141841" i="1"/>
  <c r="I141840" i="1"/>
  <c r="I141839" i="1"/>
  <c r="I141838" i="1"/>
  <c r="I141837" i="1"/>
  <c r="I141836" i="1"/>
  <c r="I141835" i="1"/>
  <c r="I141834" i="1"/>
  <c r="I141833" i="1"/>
  <c r="I141832" i="1"/>
  <c r="I141831" i="1"/>
  <c r="I141830" i="1"/>
  <c r="I141829" i="1"/>
  <c r="I141828" i="1"/>
  <c r="I141827" i="1"/>
  <c r="I141826" i="1"/>
  <c r="I141825" i="1"/>
  <c r="I141824" i="1"/>
  <c r="I141823" i="1"/>
  <c r="I141822" i="1"/>
  <c r="I141821" i="1"/>
  <c r="I141820" i="1"/>
  <c r="I141819" i="1"/>
  <c r="I141818" i="1"/>
  <c r="I141817" i="1"/>
  <c r="I141816" i="1"/>
  <c r="I141815" i="1"/>
  <c r="I141814" i="1"/>
  <c r="I141813" i="1"/>
  <c r="I141812" i="1"/>
  <c r="I141811" i="1"/>
  <c r="I141810" i="1"/>
  <c r="I141809" i="1"/>
  <c r="I141808" i="1"/>
  <c r="I141807" i="1"/>
  <c r="I141806" i="1"/>
  <c r="I141805" i="1"/>
  <c r="I141804" i="1"/>
  <c r="I141803" i="1"/>
  <c r="I141802" i="1"/>
  <c r="I141801" i="1"/>
  <c r="I141800" i="1"/>
  <c r="I141799" i="1"/>
  <c r="I141798" i="1"/>
  <c r="I141797" i="1"/>
  <c r="I141796" i="1"/>
  <c r="I141795" i="1"/>
  <c r="I141794" i="1"/>
  <c r="I141793" i="1"/>
  <c r="I141792" i="1"/>
  <c r="I141791" i="1"/>
  <c r="I141790" i="1"/>
  <c r="I141789" i="1"/>
  <c r="I141788" i="1"/>
  <c r="I141787" i="1"/>
  <c r="I141786" i="1"/>
  <c r="I141785" i="1"/>
  <c r="I141784" i="1"/>
  <c r="I141783" i="1"/>
  <c r="I141782" i="1"/>
  <c r="I141781" i="1"/>
  <c r="I141780" i="1"/>
  <c r="I141779" i="1"/>
  <c r="I141778" i="1"/>
  <c r="I141777" i="1"/>
  <c r="I141776" i="1"/>
  <c r="I141775" i="1"/>
  <c r="I141774" i="1"/>
  <c r="I141773" i="1"/>
  <c r="I141772" i="1"/>
  <c r="I141771" i="1"/>
  <c r="I141770" i="1"/>
  <c r="I141769" i="1"/>
  <c r="I141768" i="1"/>
  <c r="I141767" i="1"/>
  <c r="I141766" i="1"/>
  <c r="I141765" i="1"/>
  <c r="I141764" i="1"/>
  <c r="I141763" i="1"/>
  <c r="I141762" i="1"/>
  <c r="I141761" i="1"/>
  <c r="I141760" i="1"/>
  <c r="I141759" i="1"/>
  <c r="I141758" i="1"/>
  <c r="I141757" i="1"/>
  <c r="I141756" i="1"/>
  <c r="I141755" i="1"/>
  <c r="I141754" i="1"/>
  <c r="I141753" i="1"/>
  <c r="I141752" i="1"/>
  <c r="I141751" i="1"/>
  <c r="I141750" i="1"/>
  <c r="I141749" i="1"/>
  <c r="I141748" i="1"/>
  <c r="I141747" i="1"/>
  <c r="I141746" i="1"/>
  <c r="I141745" i="1"/>
  <c r="I141744" i="1"/>
  <c r="I141743" i="1"/>
  <c r="I141742" i="1"/>
  <c r="I141741" i="1"/>
  <c r="I141740" i="1"/>
  <c r="I141739" i="1"/>
  <c r="I141738" i="1"/>
  <c r="I141737" i="1"/>
  <c r="I141736" i="1"/>
  <c r="I141735" i="1"/>
  <c r="I141734" i="1"/>
  <c r="I141733" i="1"/>
  <c r="I141732" i="1"/>
  <c r="I141731" i="1"/>
  <c r="I141730" i="1"/>
  <c r="I141729" i="1"/>
  <c r="I141728" i="1"/>
  <c r="I141727" i="1"/>
  <c r="I141726" i="1"/>
  <c r="I141725" i="1"/>
  <c r="I141724" i="1"/>
  <c r="I141723" i="1"/>
  <c r="I141722" i="1"/>
  <c r="I141721" i="1"/>
  <c r="I141720" i="1"/>
  <c r="I141719" i="1"/>
  <c r="I141718" i="1"/>
  <c r="I141717" i="1"/>
  <c r="I141716" i="1"/>
  <c r="I141715" i="1"/>
  <c r="I141714" i="1"/>
  <c r="I141713" i="1"/>
  <c r="I141712" i="1"/>
  <c r="I141711" i="1"/>
  <c r="I141710" i="1"/>
  <c r="I141709" i="1"/>
  <c r="I141708" i="1"/>
  <c r="I141707" i="1"/>
  <c r="I141706" i="1"/>
  <c r="I141705" i="1"/>
  <c r="I141704" i="1"/>
  <c r="I141703" i="1"/>
  <c r="I141702" i="1"/>
  <c r="I141701" i="1"/>
  <c r="I141700" i="1"/>
  <c r="I141699" i="1"/>
  <c r="I141698" i="1"/>
  <c r="I141697" i="1"/>
  <c r="I141696" i="1"/>
  <c r="I141695" i="1"/>
  <c r="I141694" i="1"/>
  <c r="I141693" i="1"/>
  <c r="I141692" i="1"/>
  <c r="I141691" i="1"/>
  <c r="I141690" i="1"/>
  <c r="I141689" i="1"/>
  <c r="I141688" i="1"/>
  <c r="I141687" i="1"/>
  <c r="I141686" i="1"/>
  <c r="I141685" i="1"/>
  <c r="I141684" i="1"/>
  <c r="I141683" i="1"/>
  <c r="I141682" i="1"/>
  <c r="I141681" i="1"/>
  <c r="I141680" i="1"/>
  <c r="I141679" i="1"/>
  <c r="I141678" i="1"/>
  <c r="I141677" i="1"/>
  <c r="I141676" i="1"/>
  <c r="I141675" i="1"/>
  <c r="I141674" i="1"/>
  <c r="I141673" i="1"/>
  <c r="I141672" i="1"/>
  <c r="I141671" i="1"/>
  <c r="I141670" i="1"/>
  <c r="I141669" i="1"/>
  <c r="I141668" i="1"/>
  <c r="I141667" i="1"/>
  <c r="I141666" i="1"/>
  <c r="I141665" i="1"/>
  <c r="I141664" i="1"/>
  <c r="I141663" i="1"/>
  <c r="I141662" i="1"/>
  <c r="I141661" i="1"/>
  <c r="I141660" i="1"/>
  <c r="I141659" i="1"/>
  <c r="I141658" i="1"/>
  <c r="I141657" i="1"/>
  <c r="I141656" i="1"/>
  <c r="I141655" i="1"/>
  <c r="I141654" i="1"/>
  <c r="I141653" i="1"/>
  <c r="I141652" i="1"/>
  <c r="I141651" i="1"/>
  <c r="I141650" i="1"/>
  <c r="I141649" i="1"/>
  <c r="I141648" i="1"/>
  <c r="I141647" i="1"/>
  <c r="I141646" i="1"/>
  <c r="I141645" i="1"/>
  <c r="I141644" i="1"/>
  <c r="I141643" i="1"/>
  <c r="I141642" i="1"/>
  <c r="I141641" i="1"/>
  <c r="I141640" i="1"/>
  <c r="I141639" i="1"/>
  <c r="I141638" i="1"/>
  <c r="I141637" i="1"/>
  <c r="I141636" i="1"/>
  <c r="I141635" i="1"/>
  <c r="I141634" i="1"/>
  <c r="I141633" i="1"/>
  <c r="I141632" i="1"/>
  <c r="I141631" i="1"/>
  <c r="I141630" i="1"/>
  <c r="I141629" i="1"/>
  <c r="I141628" i="1"/>
  <c r="I141627" i="1"/>
  <c r="I141626" i="1"/>
  <c r="I141625" i="1"/>
  <c r="I141624" i="1"/>
  <c r="I141623" i="1"/>
  <c r="I141622" i="1"/>
  <c r="I141621" i="1"/>
  <c r="I141620" i="1"/>
  <c r="I141619" i="1"/>
  <c r="I141618" i="1"/>
  <c r="I141617" i="1"/>
  <c r="I141616" i="1"/>
  <c r="I141615" i="1"/>
  <c r="I141614" i="1"/>
  <c r="I141613" i="1"/>
  <c r="I141612" i="1"/>
  <c r="I141611" i="1"/>
  <c r="I141610" i="1"/>
  <c r="I141609" i="1"/>
  <c r="I141608" i="1"/>
  <c r="I141607" i="1"/>
  <c r="I141606" i="1"/>
  <c r="I141605" i="1"/>
  <c r="I141604" i="1"/>
  <c r="I141603" i="1"/>
  <c r="I141602" i="1"/>
  <c r="I141601" i="1"/>
  <c r="I141600" i="1"/>
  <c r="I141599" i="1"/>
  <c r="I141598" i="1"/>
  <c r="I141597" i="1"/>
  <c r="I141596" i="1"/>
  <c r="I141595" i="1"/>
  <c r="I141594" i="1"/>
  <c r="I141593" i="1"/>
  <c r="I141592" i="1"/>
  <c r="I141591" i="1"/>
  <c r="I141590" i="1"/>
  <c r="I141589" i="1"/>
  <c r="I141588" i="1"/>
  <c r="I141587" i="1"/>
  <c r="I141586" i="1"/>
  <c r="I141585" i="1"/>
  <c r="I141584" i="1"/>
  <c r="I141583" i="1"/>
  <c r="I141582" i="1"/>
  <c r="I141581" i="1"/>
  <c r="I141580" i="1"/>
  <c r="I141579" i="1"/>
  <c r="I141578" i="1"/>
  <c r="I141577" i="1"/>
  <c r="I141576" i="1"/>
  <c r="I141575" i="1"/>
  <c r="I141574" i="1"/>
  <c r="I141573" i="1"/>
  <c r="I141572" i="1"/>
  <c r="I141571" i="1"/>
  <c r="I141570" i="1"/>
  <c r="I141569" i="1"/>
  <c r="I141568" i="1"/>
  <c r="I141567" i="1"/>
  <c r="I141566" i="1"/>
  <c r="I141565" i="1"/>
  <c r="I141564" i="1"/>
  <c r="I141563" i="1"/>
  <c r="I141562" i="1"/>
  <c r="I141561" i="1"/>
  <c r="I141560" i="1"/>
  <c r="I141559" i="1"/>
  <c r="I141558" i="1"/>
  <c r="I141557" i="1"/>
  <c r="I141556" i="1"/>
  <c r="I141555" i="1"/>
  <c r="I141554" i="1"/>
  <c r="I141553" i="1"/>
  <c r="I141552" i="1"/>
  <c r="I141551" i="1"/>
  <c r="I141550" i="1"/>
  <c r="I141549" i="1"/>
  <c r="I141548" i="1"/>
  <c r="I141547" i="1"/>
  <c r="I141546" i="1"/>
  <c r="I141545" i="1"/>
  <c r="I141544" i="1"/>
  <c r="I141543" i="1"/>
  <c r="I141542" i="1"/>
  <c r="I141541" i="1"/>
  <c r="I141540" i="1"/>
  <c r="I141539" i="1"/>
  <c r="I141538" i="1"/>
  <c r="I141537" i="1"/>
  <c r="I141536" i="1"/>
  <c r="I141535" i="1"/>
  <c r="I141534" i="1"/>
  <c r="I141533" i="1"/>
  <c r="I141532" i="1"/>
  <c r="I141531" i="1"/>
  <c r="I141530" i="1"/>
  <c r="I141529" i="1"/>
  <c r="I141528" i="1"/>
  <c r="I141527" i="1"/>
  <c r="I141526" i="1"/>
  <c r="I141525" i="1"/>
  <c r="I141524" i="1"/>
  <c r="I141523" i="1"/>
  <c r="I141522" i="1"/>
  <c r="I141521" i="1"/>
  <c r="I141520" i="1"/>
  <c r="I141519" i="1"/>
  <c r="I141518" i="1"/>
  <c r="I141517" i="1"/>
  <c r="I141516" i="1"/>
  <c r="I141515" i="1"/>
  <c r="I141514" i="1"/>
  <c r="I141513" i="1"/>
  <c r="I141512" i="1"/>
  <c r="I141511" i="1"/>
  <c r="I141510" i="1"/>
  <c r="I141509" i="1"/>
  <c r="I141508" i="1"/>
  <c r="I141507" i="1"/>
  <c r="I141506" i="1"/>
  <c r="I141505" i="1"/>
  <c r="I141504" i="1"/>
  <c r="I141503" i="1"/>
  <c r="I141502" i="1"/>
  <c r="I141501" i="1"/>
  <c r="I141500" i="1"/>
  <c r="I141499" i="1"/>
  <c r="I141498" i="1"/>
  <c r="I141497" i="1"/>
  <c r="I141496" i="1"/>
  <c r="I141495" i="1"/>
  <c r="I141494" i="1"/>
  <c r="I141493" i="1"/>
  <c r="I141492" i="1"/>
  <c r="I141491" i="1"/>
  <c r="I141490" i="1"/>
  <c r="I141489" i="1"/>
  <c r="I141488" i="1"/>
  <c r="I141487" i="1"/>
  <c r="I141486" i="1"/>
  <c r="I141485" i="1"/>
  <c r="I141484" i="1"/>
  <c r="I141483" i="1"/>
  <c r="I141482" i="1"/>
  <c r="I141481" i="1"/>
  <c r="I141480" i="1"/>
  <c r="I141479" i="1"/>
  <c r="I141478" i="1"/>
  <c r="I141477" i="1"/>
  <c r="I141476" i="1"/>
  <c r="I141475" i="1"/>
  <c r="I141474" i="1"/>
  <c r="I141473" i="1"/>
  <c r="I141472" i="1"/>
  <c r="I141471" i="1"/>
  <c r="I141470" i="1"/>
  <c r="I141469" i="1"/>
  <c r="I141468" i="1"/>
  <c r="I141467" i="1"/>
  <c r="I141466" i="1"/>
  <c r="I141465" i="1"/>
  <c r="I141464" i="1"/>
  <c r="I141463" i="1"/>
  <c r="I141462" i="1"/>
  <c r="I141461" i="1"/>
  <c r="I141460" i="1"/>
  <c r="I141459" i="1"/>
  <c r="I141458" i="1"/>
  <c r="I141457" i="1"/>
  <c r="I141456" i="1"/>
  <c r="I141455" i="1"/>
  <c r="I141454" i="1"/>
  <c r="I141453" i="1"/>
  <c r="I141452" i="1"/>
  <c r="I141451" i="1"/>
  <c r="I141450" i="1"/>
  <c r="I141449" i="1"/>
  <c r="I141448" i="1"/>
  <c r="I141447" i="1"/>
  <c r="I141446" i="1"/>
  <c r="I141445" i="1"/>
  <c r="I141444" i="1"/>
  <c r="I141443" i="1"/>
  <c r="I141442" i="1"/>
  <c r="I141441" i="1"/>
  <c r="I141440" i="1"/>
  <c r="I141439" i="1"/>
  <c r="I141438" i="1"/>
  <c r="I141437" i="1"/>
  <c r="I141436" i="1"/>
  <c r="I141435" i="1"/>
  <c r="I141434" i="1"/>
  <c r="I141433" i="1"/>
  <c r="I141432" i="1"/>
  <c r="I141431" i="1"/>
  <c r="I141430" i="1"/>
  <c r="I141429" i="1"/>
  <c r="I141428" i="1"/>
  <c r="I141427" i="1"/>
  <c r="I141426" i="1"/>
  <c r="I141425" i="1"/>
  <c r="I141424" i="1"/>
  <c r="I141423" i="1"/>
  <c r="I141422" i="1"/>
  <c r="I141421" i="1"/>
  <c r="I141420" i="1"/>
  <c r="I141419" i="1"/>
  <c r="I141418" i="1"/>
  <c r="I141417" i="1"/>
  <c r="I141416" i="1"/>
  <c r="I141415" i="1"/>
  <c r="I141414" i="1"/>
  <c r="I141413" i="1"/>
  <c r="I141412" i="1"/>
  <c r="I141411" i="1"/>
  <c r="I141410" i="1"/>
  <c r="I141409" i="1"/>
  <c r="I141408" i="1"/>
  <c r="I141407" i="1"/>
  <c r="I141406" i="1"/>
  <c r="I141405" i="1"/>
  <c r="I141404" i="1"/>
  <c r="I141403" i="1"/>
  <c r="I141402" i="1"/>
  <c r="I141401" i="1"/>
  <c r="I141400" i="1"/>
  <c r="I141399" i="1"/>
  <c r="I141398" i="1"/>
  <c r="I141397" i="1"/>
  <c r="I141396" i="1"/>
  <c r="I141395" i="1"/>
  <c r="I141394" i="1"/>
  <c r="I141393" i="1"/>
  <c r="I141392" i="1"/>
  <c r="I141391" i="1"/>
  <c r="I141390" i="1"/>
  <c r="I141389" i="1"/>
  <c r="I141388" i="1"/>
  <c r="I141387" i="1"/>
  <c r="I141386" i="1"/>
  <c r="I141385" i="1"/>
  <c r="I141384" i="1"/>
  <c r="I141383" i="1"/>
  <c r="I141382" i="1"/>
  <c r="I141381" i="1"/>
  <c r="I141380" i="1"/>
  <c r="I141379" i="1"/>
  <c r="I141378" i="1"/>
  <c r="I141377" i="1"/>
  <c r="I141376" i="1"/>
  <c r="I141375" i="1"/>
  <c r="I141374" i="1"/>
  <c r="I141373" i="1"/>
  <c r="I141372" i="1"/>
  <c r="I141371" i="1"/>
  <c r="I141370" i="1"/>
  <c r="I141369" i="1"/>
  <c r="I141368" i="1"/>
  <c r="I141367" i="1"/>
  <c r="I141366" i="1"/>
  <c r="I141365" i="1"/>
  <c r="I141364" i="1"/>
  <c r="I141363" i="1"/>
  <c r="I141362" i="1"/>
  <c r="I141361" i="1"/>
  <c r="I141360" i="1"/>
  <c r="I141359" i="1"/>
  <c r="I141358" i="1"/>
  <c r="I141357" i="1"/>
  <c r="I141356" i="1"/>
  <c r="I141355" i="1"/>
  <c r="I141354" i="1"/>
  <c r="I141353" i="1"/>
  <c r="I141352" i="1"/>
  <c r="I141351" i="1"/>
  <c r="I141350" i="1"/>
  <c r="I141349" i="1"/>
  <c r="I141348" i="1"/>
  <c r="I141347" i="1"/>
  <c r="I141346" i="1"/>
  <c r="I141345" i="1"/>
  <c r="I141344" i="1"/>
  <c r="I141343" i="1"/>
  <c r="I141342" i="1"/>
  <c r="I141341" i="1"/>
  <c r="I141340" i="1"/>
  <c r="I141339" i="1"/>
  <c r="I141338" i="1"/>
  <c r="I141337" i="1"/>
  <c r="I141336" i="1"/>
  <c r="I141335" i="1"/>
  <c r="I141334" i="1"/>
  <c r="I141333" i="1"/>
  <c r="I141332" i="1"/>
  <c r="I141331" i="1"/>
  <c r="I141330" i="1"/>
  <c r="I141329" i="1"/>
  <c r="I141328" i="1"/>
  <c r="I141327" i="1"/>
  <c r="I141326" i="1"/>
  <c r="I141325" i="1"/>
  <c r="I141324" i="1"/>
  <c r="I141323" i="1"/>
  <c r="I141322" i="1"/>
  <c r="I141321" i="1"/>
  <c r="I141320" i="1"/>
  <c r="I141319" i="1"/>
  <c r="I141318" i="1"/>
  <c r="I141317" i="1"/>
  <c r="I141316" i="1"/>
  <c r="I141315" i="1"/>
  <c r="I141314" i="1"/>
  <c r="I141313" i="1"/>
  <c r="I141312" i="1"/>
  <c r="I141311" i="1"/>
  <c r="I141310" i="1"/>
  <c r="I141309" i="1"/>
  <c r="I141308" i="1"/>
  <c r="I141307" i="1"/>
  <c r="I141306" i="1"/>
  <c r="I141305" i="1"/>
  <c r="I141304" i="1"/>
  <c r="I141303" i="1"/>
  <c r="I141302" i="1"/>
  <c r="I141301" i="1"/>
  <c r="I141300" i="1"/>
  <c r="I141299" i="1"/>
  <c r="I141298" i="1"/>
  <c r="I141297" i="1"/>
  <c r="I141296" i="1"/>
  <c r="I141295" i="1"/>
  <c r="I141294" i="1"/>
  <c r="I141293" i="1"/>
  <c r="I141292" i="1"/>
  <c r="I141291" i="1"/>
  <c r="I141290" i="1"/>
  <c r="I141289" i="1"/>
  <c r="I141288" i="1"/>
  <c r="I141287" i="1"/>
  <c r="I141286" i="1"/>
  <c r="I141285" i="1"/>
  <c r="I141284" i="1"/>
  <c r="I141283" i="1"/>
  <c r="I141282" i="1"/>
  <c r="I141281" i="1"/>
  <c r="I141280" i="1"/>
  <c r="I141279" i="1"/>
  <c r="I141278" i="1"/>
  <c r="I141277" i="1"/>
  <c r="I141276" i="1"/>
  <c r="I141275" i="1"/>
  <c r="I141274" i="1"/>
  <c r="I141273" i="1"/>
  <c r="I141272" i="1"/>
  <c r="I141271" i="1"/>
  <c r="I141270" i="1"/>
  <c r="I141269" i="1"/>
  <c r="I141268" i="1"/>
  <c r="I141267" i="1"/>
  <c r="I141266" i="1"/>
  <c r="I141265" i="1"/>
  <c r="I141264" i="1"/>
  <c r="I141263" i="1"/>
  <c r="I141262" i="1"/>
  <c r="I141261" i="1"/>
  <c r="I141260" i="1"/>
  <c r="I141259" i="1"/>
  <c r="I141258" i="1"/>
  <c r="I141257" i="1"/>
  <c r="I141256" i="1"/>
  <c r="I141255" i="1"/>
  <c r="I141254" i="1"/>
  <c r="I141253" i="1"/>
  <c r="I141252" i="1"/>
  <c r="I141251" i="1"/>
  <c r="I141250" i="1"/>
  <c r="I141249" i="1"/>
  <c r="I141248" i="1"/>
  <c r="I141247" i="1"/>
  <c r="I141246" i="1"/>
  <c r="I141245" i="1"/>
  <c r="I141244" i="1"/>
  <c r="I141243" i="1"/>
  <c r="I141242" i="1"/>
  <c r="I141241" i="1"/>
  <c r="I141240" i="1"/>
  <c r="I141239" i="1"/>
  <c r="I141238" i="1"/>
  <c r="I141237" i="1"/>
  <c r="I141236" i="1"/>
  <c r="I141235" i="1"/>
  <c r="I141234" i="1"/>
  <c r="I141233" i="1"/>
  <c r="I141232" i="1"/>
  <c r="I141231" i="1"/>
  <c r="I141230" i="1"/>
  <c r="I141229" i="1"/>
  <c r="I141228" i="1"/>
  <c r="I141227" i="1"/>
  <c r="I141226" i="1"/>
  <c r="I141225" i="1"/>
  <c r="I141224" i="1"/>
  <c r="I141223" i="1"/>
  <c r="I141222" i="1"/>
  <c r="I141221" i="1"/>
  <c r="I141220" i="1"/>
  <c r="I141219" i="1"/>
  <c r="I141218" i="1"/>
  <c r="I141217" i="1"/>
  <c r="I141216" i="1"/>
  <c r="I141215" i="1"/>
  <c r="I141214" i="1"/>
  <c r="I141213" i="1"/>
  <c r="I141212" i="1"/>
  <c r="I141211" i="1"/>
  <c r="I141210" i="1"/>
  <c r="I141209" i="1"/>
  <c r="I141208" i="1"/>
  <c r="I141207" i="1"/>
  <c r="I141206" i="1"/>
  <c r="I141205" i="1"/>
  <c r="I141204" i="1"/>
  <c r="I141203" i="1"/>
  <c r="I141202" i="1"/>
  <c r="I141201" i="1"/>
  <c r="I141200" i="1"/>
  <c r="I141199" i="1"/>
  <c r="I141198" i="1"/>
  <c r="I141197" i="1"/>
  <c r="I141196" i="1"/>
  <c r="I141195" i="1"/>
  <c r="I141194" i="1"/>
  <c r="I141193" i="1"/>
  <c r="I141192" i="1"/>
  <c r="I141191" i="1"/>
  <c r="I141190" i="1"/>
  <c r="I141189" i="1"/>
  <c r="I141188" i="1"/>
  <c r="I141187" i="1"/>
  <c r="I141186" i="1"/>
  <c r="I141185" i="1"/>
  <c r="I141184" i="1"/>
  <c r="I141183" i="1"/>
  <c r="I141182" i="1"/>
  <c r="I141181" i="1"/>
  <c r="I141180" i="1"/>
  <c r="I141179" i="1"/>
  <c r="I141178" i="1"/>
  <c r="I141177" i="1"/>
  <c r="I141176" i="1"/>
  <c r="I141175" i="1"/>
  <c r="I141174" i="1"/>
  <c r="I141173" i="1"/>
  <c r="I141172" i="1"/>
  <c r="I141171" i="1"/>
  <c r="I141170" i="1"/>
  <c r="I141169" i="1"/>
  <c r="I141168" i="1"/>
  <c r="I141167" i="1"/>
  <c r="I141166" i="1"/>
  <c r="I141165" i="1"/>
  <c r="I141164" i="1"/>
  <c r="I141163" i="1"/>
  <c r="I141162" i="1"/>
  <c r="I141161" i="1"/>
  <c r="I141160" i="1"/>
  <c r="I141159" i="1"/>
  <c r="I141158" i="1"/>
  <c r="I141157" i="1"/>
  <c r="I141156" i="1"/>
  <c r="I141155" i="1"/>
  <c r="I141154" i="1"/>
  <c r="I141153" i="1"/>
  <c r="I141152" i="1"/>
  <c r="I141151" i="1"/>
  <c r="I141150" i="1"/>
  <c r="I141149" i="1"/>
  <c r="I141148" i="1"/>
  <c r="I141147" i="1"/>
  <c r="I141146" i="1"/>
  <c r="I141145" i="1"/>
  <c r="I141144" i="1"/>
  <c r="I141143" i="1"/>
  <c r="I141142" i="1"/>
  <c r="I141141" i="1"/>
  <c r="I141140" i="1"/>
  <c r="I141139" i="1"/>
  <c r="I141138" i="1"/>
  <c r="I141137" i="1"/>
  <c r="I141136" i="1"/>
  <c r="I141135" i="1"/>
  <c r="I141134" i="1"/>
  <c r="I141133" i="1"/>
  <c r="I141132" i="1"/>
  <c r="I141131" i="1"/>
  <c r="I141130" i="1"/>
  <c r="I141129" i="1"/>
  <c r="I141128" i="1"/>
  <c r="I141127" i="1"/>
  <c r="I141126" i="1"/>
  <c r="I141125" i="1"/>
  <c r="I141124" i="1"/>
  <c r="I141123" i="1"/>
  <c r="I141122" i="1"/>
  <c r="I141121" i="1"/>
  <c r="I141120" i="1"/>
  <c r="I141119" i="1"/>
  <c r="I141118" i="1"/>
  <c r="I141117" i="1"/>
  <c r="I141116" i="1"/>
  <c r="I141115" i="1"/>
  <c r="I141114" i="1"/>
  <c r="I141113" i="1"/>
  <c r="I141112" i="1"/>
  <c r="I141111" i="1"/>
  <c r="I141110" i="1"/>
  <c r="I141109" i="1"/>
  <c r="I141108" i="1"/>
  <c r="I141107" i="1"/>
  <c r="I141106" i="1"/>
  <c r="I141105" i="1"/>
  <c r="I141104" i="1"/>
  <c r="I141103" i="1"/>
  <c r="I141102" i="1"/>
  <c r="I141101" i="1"/>
  <c r="I141100" i="1"/>
  <c r="I141099" i="1"/>
  <c r="I141098" i="1"/>
  <c r="I141097" i="1"/>
  <c r="I141096" i="1"/>
  <c r="I141095" i="1"/>
  <c r="I141094" i="1"/>
  <c r="I141093" i="1"/>
  <c r="I141092" i="1"/>
  <c r="I141091" i="1"/>
  <c r="I141090" i="1"/>
  <c r="I141089" i="1"/>
  <c r="I141088" i="1"/>
  <c r="I141087" i="1"/>
  <c r="I141086" i="1"/>
  <c r="I141085" i="1"/>
  <c r="I141084" i="1"/>
  <c r="I141083" i="1"/>
  <c r="I141082" i="1"/>
  <c r="I141081" i="1"/>
  <c r="I141080" i="1"/>
  <c r="I141079" i="1"/>
  <c r="I141078" i="1"/>
  <c r="I141077" i="1"/>
  <c r="I141076" i="1"/>
  <c r="I141075" i="1"/>
  <c r="I141074" i="1"/>
  <c r="I141073" i="1"/>
  <c r="I141072" i="1"/>
  <c r="I141071" i="1"/>
  <c r="I141070" i="1"/>
  <c r="I141069" i="1"/>
  <c r="I141068" i="1"/>
  <c r="I141067" i="1"/>
  <c r="I141066" i="1"/>
  <c r="I141065" i="1"/>
  <c r="I141064" i="1"/>
  <c r="I141063" i="1"/>
  <c r="I141062" i="1"/>
  <c r="I141061" i="1"/>
  <c r="I141060" i="1"/>
  <c r="I141059" i="1"/>
  <c r="I141058" i="1"/>
  <c r="I141057" i="1"/>
  <c r="I141056" i="1"/>
  <c r="I141055" i="1"/>
  <c r="I141054" i="1"/>
  <c r="I141053" i="1"/>
  <c r="I141052" i="1"/>
  <c r="I141051" i="1"/>
  <c r="I141050" i="1"/>
  <c r="I141049" i="1"/>
  <c r="I141048" i="1"/>
  <c r="I141047" i="1"/>
  <c r="I141046" i="1"/>
  <c r="I141045" i="1"/>
  <c r="I141044" i="1"/>
  <c r="I141043" i="1"/>
  <c r="I141042" i="1"/>
  <c r="I141041" i="1"/>
  <c r="I141040" i="1"/>
  <c r="I141039" i="1"/>
  <c r="I141038" i="1"/>
  <c r="I141037" i="1"/>
  <c r="I141036" i="1"/>
  <c r="I141035" i="1"/>
  <c r="I141034" i="1"/>
  <c r="I141033" i="1"/>
  <c r="I141032" i="1"/>
  <c r="I141031" i="1"/>
  <c r="I141030" i="1"/>
  <c r="I141029" i="1"/>
  <c r="I141028" i="1"/>
  <c r="I141027" i="1"/>
  <c r="I141026" i="1"/>
  <c r="I141025" i="1"/>
  <c r="I141024" i="1"/>
  <c r="I141023" i="1"/>
  <c r="I141022" i="1"/>
  <c r="I141021" i="1"/>
  <c r="I141020" i="1"/>
  <c r="I141019" i="1"/>
  <c r="I141018" i="1"/>
  <c r="I141017" i="1"/>
  <c r="I141016" i="1"/>
  <c r="I141015" i="1"/>
  <c r="I141014" i="1"/>
  <c r="I141013" i="1"/>
  <c r="I141012" i="1"/>
  <c r="I141011" i="1"/>
  <c r="I141010" i="1"/>
  <c r="I141009" i="1"/>
  <c r="I141008" i="1"/>
  <c r="I141007" i="1"/>
  <c r="I141006" i="1"/>
  <c r="I141005" i="1"/>
  <c r="I141004" i="1"/>
  <c r="I141003" i="1"/>
  <c r="I141002" i="1"/>
  <c r="I141001" i="1"/>
  <c r="I141000" i="1"/>
  <c r="I140999" i="1"/>
  <c r="I140998" i="1"/>
  <c r="I140997" i="1"/>
  <c r="I140996" i="1"/>
  <c r="I140995" i="1"/>
  <c r="I140994" i="1"/>
  <c r="I140993" i="1"/>
  <c r="I140992" i="1"/>
  <c r="I140991" i="1"/>
  <c r="I140990" i="1"/>
  <c r="I140989" i="1"/>
  <c r="I140988" i="1"/>
  <c r="I140987" i="1"/>
  <c r="I140986" i="1"/>
  <c r="I140985" i="1"/>
  <c r="I140984" i="1"/>
  <c r="I140983" i="1"/>
  <c r="I140982" i="1"/>
  <c r="I140981" i="1"/>
  <c r="I140980" i="1"/>
  <c r="I140979" i="1"/>
  <c r="I140978" i="1"/>
  <c r="I140977" i="1"/>
  <c r="I140976" i="1"/>
  <c r="I140975" i="1"/>
  <c r="I140974" i="1"/>
  <c r="I140973" i="1"/>
  <c r="I140972" i="1"/>
  <c r="I140971" i="1"/>
  <c r="I140970" i="1"/>
  <c r="I140969" i="1"/>
  <c r="I140968" i="1"/>
  <c r="I140967" i="1"/>
  <c r="I140966" i="1"/>
  <c r="I140965" i="1"/>
  <c r="I140964" i="1"/>
  <c r="I140963" i="1"/>
  <c r="I140962" i="1"/>
  <c r="I140961" i="1"/>
  <c r="I140960" i="1"/>
  <c r="I140959" i="1"/>
  <c r="I140958" i="1"/>
  <c r="I140957" i="1"/>
  <c r="I140956" i="1"/>
  <c r="I140955" i="1"/>
  <c r="I140954" i="1"/>
  <c r="I140953" i="1"/>
  <c r="I140952" i="1"/>
  <c r="I140951" i="1"/>
  <c r="I140950" i="1"/>
  <c r="I140949" i="1"/>
  <c r="I140948" i="1"/>
  <c r="I140947" i="1"/>
  <c r="I140946" i="1"/>
  <c r="I140945" i="1"/>
  <c r="I140944" i="1"/>
  <c r="I140943" i="1"/>
  <c r="I140942" i="1"/>
  <c r="I140941" i="1"/>
  <c r="I140940" i="1"/>
  <c r="I140939" i="1"/>
  <c r="I140938" i="1"/>
  <c r="I140937" i="1"/>
  <c r="I140936" i="1"/>
  <c r="I140935" i="1"/>
  <c r="I140934" i="1"/>
  <c r="I140933" i="1"/>
  <c r="I140932" i="1"/>
  <c r="I140931" i="1"/>
  <c r="I140930" i="1"/>
  <c r="I140929" i="1"/>
  <c r="I140928" i="1"/>
  <c r="I140927" i="1"/>
  <c r="I140926" i="1"/>
  <c r="I140925" i="1"/>
  <c r="I140924" i="1"/>
  <c r="I140923" i="1"/>
  <c r="I140922" i="1"/>
  <c r="I140921" i="1"/>
  <c r="I140920" i="1"/>
  <c r="I140919" i="1"/>
  <c r="I140918" i="1"/>
  <c r="I140917" i="1"/>
  <c r="I140916" i="1"/>
  <c r="I140915" i="1"/>
  <c r="I140914" i="1"/>
  <c r="I140913" i="1"/>
  <c r="I140912" i="1"/>
  <c r="I140911" i="1"/>
  <c r="I140910" i="1"/>
  <c r="I140909" i="1"/>
  <c r="I140908" i="1"/>
  <c r="I140907" i="1"/>
  <c r="I140906" i="1"/>
  <c r="I140905" i="1"/>
  <c r="I140904" i="1"/>
  <c r="I140903" i="1"/>
  <c r="I140902" i="1"/>
  <c r="I140901" i="1"/>
  <c r="I140900" i="1"/>
  <c r="I140899" i="1"/>
  <c r="I140898" i="1"/>
  <c r="I140897" i="1"/>
  <c r="I140896" i="1"/>
  <c r="I140895" i="1"/>
  <c r="I140894" i="1"/>
  <c r="I140893" i="1"/>
  <c r="I140892" i="1"/>
  <c r="I140891" i="1"/>
  <c r="I140890" i="1"/>
  <c r="I140889" i="1"/>
  <c r="I140888" i="1"/>
  <c r="I140887" i="1"/>
  <c r="I140886" i="1"/>
  <c r="I140885" i="1"/>
  <c r="I140884" i="1"/>
  <c r="I140883" i="1"/>
  <c r="I140882" i="1"/>
  <c r="I140881" i="1"/>
  <c r="I140880" i="1"/>
  <c r="I140879" i="1"/>
  <c r="I140878" i="1"/>
  <c r="I140877" i="1"/>
  <c r="I140876" i="1"/>
  <c r="I140875" i="1"/>
  <c r="I140874" i="1"/>
  <c r="I140873" i="1"/>
  <c r="I140872" i="1"/>
  <c r="I140871" i="1"/>
  <c r="I140870" i="1"/>
  <c r="I140869" i="1"/>
  <c r="I140868" i="1"/>
  <c r="I140867" i="1"/>
  <c r="I140866" i="1"/>
  <c r="I140865" i="1"/>
  <c r="I140864" i="1"/>
  <c r="I140863" i="1"/>
  <c r="I140862" i="1"/>
  <c r="I140861" i="1"/>
  <c r="I140860" i="1"/>
  <c r="I140859" i="1"/>
  <c r="I140858" i="1"/>
  <c r="I140857" i="1"/>
  <c r="I140856" i="1"/>
  <c r="I140855" i="1"/>
  <c r="I140854" i="1"/>
  <c r="I140853" i="1"/>
  <c r="I140852" i="1"/>
  <c r="I140851" i="1"/>
  <c r="I140850" i="1"/>
  <c r="I140849" i="1"/>
  <c r="I140848" i="1"/>
  <c r="I140847" i="1"/>
  <c r="I140846" i="1"/>
  <c r="I140845" i="1"/>
  <c r="I140844" i="1"/>
  <c r="I140843" i="1"/>
  <c r="I140842" i="1"/>
  <c r="I140841" i="1"/>
  <c r="I140840" i="1"/>
  <c r="I140839" i="1"/>
  <c r="I140838" i="1"/>
  <c r="I140837" i="1"/>
  <c r="I140836" i="1"/>
  <c r="I140835" i="1"/>
  <c r="I140834" i="1"/>
  <c r="I140833" i="1"/>
  <c r="I140832" i="1"/>
  <c r="I140831" i="1"/>
  <c r="I140830" i="1"/>
  <c r="I140829" i="1"/>
  <c r="I140828" i="1"/>
  <c r="I140827" i="1"/>
  <c r="I140826" i="1"/>
  <c r="I140825" i="1"/>
  <c r="I140824" i="1"/>
  <c r="I140823" i="1"/>
  <c r="I140822" i="1"/>
  <c r="I140821" i="1"/>
  <c r="I140820" i="1"/>
  <c r="I140819" i="1"/>
  <c r="I140818" i="1"/>
  <c r="I140817" i="1"/>
  <c r="I140816" i="1"/>
  <c r="I140815" i="1"/>
  <c r="I140814" i="1"/>
  <c r="I140813" i="1"/>
  <c r="I140812" i="1"/>
  <c r="I140811" i="1"/>
  <c r="I140810" i="1"/>
  <c r="I140809" i="1"/>
  <c r="I140808" i="1"/>
  <c r="I140807" i="1"/>
  <c r="I140806" i="1"/>
  <c r="I140805" i="1"/>
  <c r="I140804" i="1"/>
  <c r="I140803" i="1"/>
  <c r="I140802" i="1"/>
  <c r="I140801" i="1"/>
  <c r="I140800" i="1"/>
  <c r="I140799" i="1"/>
  <c r="I140798" i="1"/>
  <c r="I140797" i="1"/>
  <c r="I140796" i="1"/>
  <c r="I140795" i="1"/>
  <c r="I140794" i="1"/>
  <c r="I140793" i="1"/>
  <c r="I140792" i="1"/>
  <c r="I140791" i="1"/>
  <c r="I140790" i="1"/>
  <c r="I140789" i="1"/>
  <c r="I140788" i="1"/>
  <c r="I140787" i="1"/>
  <c r="I140786" i="1"/>
  <c r="I140785" i="1"/>
  <c r="I140784" i="1"/>
  <c r="I140783" i="1"/>
  <c r="I140782" i="1"/>
  <c r="I140781" i="1"/>
  <c r="I140780" i="1"/>
  <c r="I140779" i="1"/>
  <c r="I140778" i="1"/>
  <c r="I140777" i="1"/>
  <c r="I140776" i="1"/>
  <c r="I140775" i="1"/>
  <c r="I140774" i="1"/>
  <c r="I140773" i="1"/>
  <c r="I140772" i="1"/>
  <c r="I140771" i="1"/>
  <c r="I140770" i="1"/>
  <c r="I140769" i="1"/>
  <c r="I140768" i="1"/>
  <c r="I140767" i="1"/>
  <c r="I140766" i="1"/>
  <c r="I140765" i="1"/>
  <c r="I140764" i="1"/>
  <c r="I140763" i="1"/>
  <c r="I140762" i="1"/>
  <c r="I140761" i="1"/>
  <c r="I140760" i="1"/>
  <c r="I140759" i="1"/>
  <c r="I140758" i="1"/>
  <c r="I140757" i="1"/>
  <c r="I140756" i="1"/>
  <c r="I140755" i="1"/>
  <c r="I140754" i="1"/>
  <c r="I140753" i="1"/>
  <c r="I140752" i="1"/>
  <c r="I140751" i="1"/>
  <c r="I140750" i="1"/>
  <c r="I140749" i="1"/>
  <c r="I140748" i="1"/>
  <c r="I140747" i="1"/>
  <c r="I140746" i="1"/>
  <c r="I140745" i="1"/>
  <c r="I140744" i="1"/>
  <c r="I140743" i="1"/>
  <c r="I140742" i="1"/>
  <c r="I140741" i="1"/>
  <c r="I140740" i="1"/>
  <c r="I140739" i="1"/>
  <c r="I140738" i="1"/>
  <c r="I140737" i="1"/>
  <c r="I140736" i="1"/>
  <c r="I140735" i="1"/>
  <c r="I140734" i="1"/>
  <c r="I140733" i="1"/>
  <c r="I140732" i="1"/>
  <c r="I140731" i="1"/>
  <c r="I140730" i="1"/>
  <c r="I140729" i="1"/>
  <c r="I140728" i="1"/>
  <c r="I140727" i="1"/>
  <c r="I140726" i="1"/>
  <c r="I140725" i="1"/>
  <c r="I140724" i="1"/>
  <c r="I140723" i="1"/>
  <c r="I140722" i="1"/>
  <c r="I140721" i="1"/>
  <c r="I140720" i="1"/>
  <c r="I140719" i="1"/>
  <c r="I140718" i="1"/>
  <c r="I140717" i="1"/>
  <c r="I140716" i="1"/>
  <c r="I140715" i="1"/>
  <c r="I140714" i="1"/>
  <c r="I140713" i="1"/>
  <c r="I140712" i="1"/>
  <c r="I140711" i="1"/>
  <c r="I140710" i="1"/>
  <c r="I140709" i="1"/>
  <c r="I140708" i="1"/>
  <c r="I140707" i="1"/>
  <c r="I140706" i="1"/>
  <c r="I140705" i="1"/>
  <c r="I140704" i="1"/>
  <c r="I140703" i="1"/>
  <c r="I140702" i="1"/>
  <c r="I140701" i="1"/>
  <c r="I140700" i="1"/>
  <c r="I140699" i="1"/>
  <c r="I140698" i="1"/>
  <c r="I140697" i="1"/>
  <c r="I140696" i="1"/>
  <c r="I140695" i="1"/>
  <c r="I140694" i="1"/>
  <c r="I140693" i="1"/>
  <c r="I140692" i="1"/>
  <c r="I140691" i="1"/>
  <c r="I140690" i="1"/>
  <c r="I140689" i="1"/>
  <c r="I140688" i="1"/>
  <c r="I140687" i="1"/>
  <c r="I140686" i="1"/>
  <c r="I140685" i="1"/>
  <c r="I140684" i="1"/>
  <c r="I140683" i="1"/>
  <c r="I140682" i="1"/>
  <c r="I140681" i="1"/>
  <c r="I140680" i="1"/>
  <c r="I140679" i="1"/>
  <c r="I140678" i="1"/>
  <c r="I140677" i="1"/>
  <c r="I140676" i="1"/>
  <c r="I140675" i="1"/>
  <c r="I140674" i="1"/>
  <c r="I140673" i="1"/>
  <c r="I140672" i="1"/>
  <c r="I140671" i="1"/>
  <c r="I140670" i="1"/>
  <c r="I140669" i="1"/>
  <c r="I140668" i="1"/>
  <c r="I140667" i="1"/>
  <c r="I140666" i="1"/>
  <c r="I140665" i="1"/>
  <c r="I140664" i="1"/>
  <c r="I140663" i="1"/>
  <c r="I140662" i="1"/>
  <c r="I140661" i="1"/>
  <c r="I140660" i="1"/>
  <c r="I140659" i="1"/>
  <c r="I140658" i="1"/>
  <c r="I140657" i="1"/>
  <c r="I140656" i="1"/>
  <c r="I140655" i="1"/>
  <c r="I140654" i="1"/>
  <c r="I140653" i="1"/>
  <c r="I140652" i="1"/>
  <c r="I140651" i="1"/>
  <c r="I140650" i="1"/>
  <c r="I140649" i="1"/>
  <c r="I140648" i="1"/>
  <c r="I140647" i="1"/>
  <c r="I140646" i="1"/>
  <c r="I140645" i="1"/>
  <c r="I140644" i="1"/>
  <c r="I140643" i="1"/>
  <c r="I140642" i="1"/>
  <c r="I140641" i="1"/>
  <c r="I140640" i="1"/>
  <c r="I140639" i="1"/>
  <c r="I140638" i="1"/>
  <c r="I140637" i="1"/>
  <c r="I140636" i="1"/>
  <c r="I140635" i="1"/>
  <c r="I140634" i="1"/>
  <c r="I140633" i="1"/>
  <c r="I140632" i="1"/>
  <c r="I140631" i="1"/>
  <c r="I140630" i="1"/>
  <c r="I140629" i="1"/>
  <c r="I140628" i="1"/>
  <c r="I140627" i="1"/>
  <c r="I140626" i="1"/>
  <c r="I140625" i="1"/>
  <c r="I140624" i="1"/>
  <c r="I140623" i="1"/>
  <c r="I140622" i="1"/>
  <c r="I140621" i="1"/>
  <c r="I140620" i="1"/>
  <c r="I140619" i="1"/>
  <c r="I140618" i="1"/>
  <c r="I140617" i="1"/>
  <c r="I140616" i="1"/>
  <c r="I140615" i="1"/>
  <c r="I140614" i="1"/>
  <c r="I140613" i="1"/>
  <c r="I140612" i="1"/>
  <c r="I140611" i="1"/>
  <c r="I140610" i="1"/>
  <c r="I140609" i="1"/>
  <c r="I140608" i="1"/>
  <c r="I140607" i="1"/>
  <c r="I140606" i="1"/>
  <c r="I140605" i="1"/>
  <c r="I140604" i="1"/>
  <c r="I140603" i="1"/>
  <c r="I140602" i="1"/>
  <c r="I140601" i="1"/>
  <c r="I140600" i="1"/>
  <c r="I140599" i="1"/>
  <c r="I140598" i="1"/>
  <c r="I140597" i="1"/>
  <c r="I140596" i="1"/>
  <c r="I140595" i="1"/>
  <c r="I140594" i="1"/>
  <c r="I140593" i="1"/>
  <c r="I140592" i="1"/>
  <c r="I140591" i="1"/>
  <c r="I140590" i="1"/>
  <c r="I140589" i="1"/>
  <c r="I140588" i="1"/>
  <c r="I140587" i="1"/>
  <c r="I140586" i="1"/>
  <c r="I140585" i="1"/>
  <c r="I140584" i="1"/>
  <c r="I140583" i="1"/>
  <c r="I140582" i="1"/>
  <c r="I140581" i="1"/>
  <c r="I140580" i="1"/>
  <c r="I140579" i="1"/>
  <c r="I140578" i="1"/>
  <c r="I140577" i="1"/>
  <c r="I140576" i="1"/>
  <c r="I140575" i="1"/>
  <c r="I140574" i="1"/>
  <c r="I140573" i="1"/>
  <c r="I140572" i="1"/>
  <c r="I140571" i="1"/>
  <c r="I140570" i="1"/>
  <c r="I140569" i="1"/>
  <c r="I140568" i="1"/>
  <c r="I140567" i="1"/>
  <c r="I140566" i="1"/>
  <c r="I140565" i="1"/>
  <c r="I140564" i="1"/>
  <c r="I140563" i="1"/>
  <c r="I140562" i="1"/>
  <c r="I140561" i="1"/>
  <c r="I140560" i="1"/>
  <c r="I140559" i="1"/>
  <c r="I140558" i="1"/>
  <c r="I140557" i="1"/>
  <c r="I140556" i="1"/>
  <c r="I140555" i="1"/>
  <c r="I140554" i="1"/>
  <c r="I140553" i="1"/>
  <c r="I140552" i="1"/>
  <c r="I140551" i="1"/>
  <c r="I140550" i="1"/>
  <c r="I140549" i="1"/>
  <c r="I140548" i="1"/>
  <c r="I140547" i="1"/>
  <c r="I140546" i="1"/>
  <c r="I140545" i="1"/>
  <c r="I140544" i="1"/>
  <c r="I140543" i="1"/>
  <c r="I140542" i="1"/>
  <c r="I140541" i="1"/>
  <c r="I140540" i="1"/>
  <c r="I140539" i="1"/>
  <c r="I140538" i="1"/>
  <c r="I140537" i="1"/>
  <c r="I140536" i="1"/>
  <c r="I140535" i="1"/>
  <c r="I140534" i="1"/>
  <c r="I140533" i="1"/>
  <c r="I140532" i="1"/>
  <c r="I140531" i="1"/>
  <c r="I140530" i="1"/>
  <c r="I140529" i="1"/>
  <c r="I140528" i="1"/>
  <c r="I140527" i="1"/>
  <c r="I140526" i="1"/>
  <c r="I140525" i="1"/>
  <c r="I140524" i="1"/>
  <c r="I140523" i="1"/>
  <c r="I140522" i="1"/>
  <c r="I140521" i="1"/>
  <c r="I140520" i="1"/>
  <c r="I140519" i="1"/>
  <c r="I140518" i="1"/>
  <c r="I140517" i="1"/>
  <c r="I140516" i="1"/>
  <c r="I140515" i="1"/>
  <c r="I140514" i="1"/>
  <c r="I140513" i="1"/>
  <c r="I140512" i="1"/>
  <c r="I140511" i="1"/>
  <c r="I140510" i="1"/>
  <c r="I140509" i="1"/>
  <c r="I140508" i="1"/>
  <c r="I140507" i="1"/>
  <c r="I140506" i="1"/>
  <c r="I140505" i="1"/>
  <c r="I140504" i="1"/>
  <c r="I140503" i="1"/>
  <c r="I140502" i="1"/>
  <c r="I140501" i="1"/>
  <c r="I140500" i="1"/>
  <c r="I140499" i="1"/>
  <c r="I140498" i="1"/>
  <c r="I140497" i="1"/>
  <c r="I140496" i="1"/>
  <c r="I140495" i="1"/>
  <c r="I140494" i="1"/>
  <c r="I140493" i="1"/>
  <c r="I140492" i="1"/>
  <c r="I140491" i="1"/>
  <c r="I140490" i="1"/>
  <c r="I140489" i="1"/>
  <c r="I140488" i="1"/>
  <c r="I140487" i="1"/>
  <c r="I140486" i="1"/>
  <c r="I140485" i="1"/>
  <c r="I140484" i="1"/>
  <c r="I140483" i="1"/>
  <c r="I140482" i="1"/>
  <c r="I140481" i="1"/>
  <c r="I140480" i="1"/>
  <c r="I140479" i="1"/>
  <c r="I140478" i="1"/>
  <c r="I140477" i="1"/>
  <c r="I140476" i="1"/>
  <c r="I140475" i="1"/>
  <c r="I140474" i="1"/>
  <c r="I140473" i="1"/>
  <c r="I140472" i="1"/>
  <c r="I140471" i="1"/>
  <c r="I140470" i="1"/>
  <c r="I140469" i="1"/>
  <c r="I140468" i="1"/>
  <c r="I140467" i="1"/>
  <c r="I140466" i="1"/>
  <c r="I140465" i="1"/>
  <c r="I140464" i="1"/>
  <c r="I140463" i="1"/>
  <c r="I140462" i="1"/>
  <c r="I140461" i="1"/>
  <c r="I140460" i="1"/>
  <c r="I140459" i="1"/>
  <c r="I140458" i="1"/>
  <c r="I140457" i="1"/>
  <c r="I140456" i="1"/>
  <c r="I140455" i="1"/>
  <c r="I140454" i="1"/>
  <c r="I140453" i="1"/>
  <c r="I140452" i="1"/>
  <c r="I140451" i="1"/>
  <c r="I140450" i="1"/>
  <c r="I140449" i="1"/>
  <c r="I140448" i="1"/>
  <c r="I140447" i="1"/>
  <c r="I140446" i="1"/>
  <c r="I140445" i="1"/>
  <c r="I140444" i="1"/>
  <c r="I140443" i="1"/>
  <c r="I140442" i="1"/>
  <c r="I140441" i="1"/>
  <c r="I140440" i="1"/>
  <c r="I140439" i="1"/>
  <c r="I140438" i="1"/>
  <c r="I140437" i="1"/>
  <c r="I140436" i="1"/>
  <c r="I140435" i="1"/>
  <c r="I140434" i="1"/>
  <c r="I140433" i="1"/>
  <c r="I140432" i="1"/>
  <c r="I140431" i="1"/>
  <c r="I140430" i="1"/>
  <c r="I140429" i="1"/>
  <c r="I140428" i="1"/>
  <c r="I140427" i="1"/>
  <c r="I140426" i="1"/>
  <c r="I140425" i="1"/>
  <c r="I140424" i="1"/>
  <c r="I140423" i="1"/>
  <c r="I140422" i="1"/>
  <c r="I140421" i="1"/>
  <c r="I140420" i="1"/>
  <c r="I140419" i="1"/>
  <c r="I140418" i="1"/>
  <c r="I140417" i="1"/>
  <c r="I140416" i="1"/>
  <c r="I140415" i="1"/>
  <c r="I140414" i="1"/>
  <c r="I140413" i="1"/>
  <c r="I140412" i="1"/>
  <c r="I140411" i="1"/>
  <c r="I140410" i="1"/>
  <c r="I140409" i="1"/>
  <c r="I140408" i="1"/>
  <c r="I140407" i="1"/>
  <c r="I140406" i="1"/>
  <c r="I140405" i="1"/>
  <c r="I140404" i="1"/>
  <c r="I140403" i="1"/>
  <c r="I140402" i="1"/>
  <c r="I140401" i="1"/>
  <c r="I140400" i="1"/>
  <c r="I140399" i="1"/>
  <c r="I140398" i="1"/>
  <c r="I140397" i="1"/>
  <c r="I140396" i="1"/>
  <c r="I140395" i="1"/>
  <c r="I140394" i="1"/>
  <c r="I140393" i="1"/>
  <c r="I140392" i="1"/>
  <c r="I140391" i="1"/>
  <c r="I140390" i="1"/>
  <c r="I140389" i="1"/>
  <c r="I140388" i="1"/>
  <c r="I140387" i="1"/>
  <c r="I140386" i="1"/>
  <c r="I140385" i="1"/>
  <c r="I140384" i="1"/>
  <c r="I140383" i="1"/>
  <c r="I140382" i="1"/>
  <c r="I140381" i="1"/>
  <c r="I140380" i="1"/>
  <c r="I140379" i="1"/>
  <c r="I140378" i="1"/>
  <c r="I140377" i="1"/>
  <c r="I140376" i="1"/>
  <c r="I140375" i="1"/>
  <c r="I140374" i="1"/>
  <c r="I140373" i="1"/>
  <c r="I140372" i="1"/>
  <c r="I140371" i="1"/>
  <c r="I140370" i="1"/>
  <c r="I140369" i="1"/>
  <c r="I140368" i="1"/>
  <c r="I140367" i="1"/>
  <c r="I140366" i="1"/>
  <c r="I140365" i="1"/>
  <c r="I140364" i="1"/>
  <c r="I140363" i="1"/>
  <c r="I140362" i="1"/>
  <c r="I140361" i="1"/>
  <c r="I140360" i="1"/>
  <c r="I140359" i="1"/>
  <c r="I140358" i="1"/>
  <c r="I140357" i="1"/>
  <c r="I140356" i="1"/>
  <c r="I140355" i="1"/>
  <c r="I140354" i="1"/>
  <c r="I140353" i="1"/>
  <c r="I140352" i="1"/>
  <c r="I140351" i="1"/>
  <c r="I140350" i="1"/>
  <c r="I140349" i="1"/>
  <c r="I140348" i="1"/>
  <c r="I140347" i="1"/>
  <c r="I140346" i="1"/>
  <c r="I140345" i="1"/>
  <c r="I140344" i="1"/>
  <c r="I140343" i="1"/>
  <c r="I140342" i="1"/>
  <c r="I140341" i="1"/>
  <c r="I140340" i="1"/>
  <c r="I140339" i="1"/>
  <c r="I140338" i="1"/>
  <c r="I140337" i="1"/>
  <c r="I140336" i="1"/>
  <c r="I140335" i="1"/>
  <c r="I140334" i="1"/>
  <c r="I140333" i="1"/>
  <c r="I140332" i="1"/>
  <c r="I140331" i="1"/>
  <c r="I140330" i="1"/>
  <c r="I140329" i="1"/>
  <c r="I140328" i="1"/>
  <c r="I140327" i="1"/>
  <c r="I140326" i="1"/>
  <c r="I140325" i="1"/>
  <c r="I140324" i="1"/>
  <c r="I140323" i="1"/>
  <c r="I140322" i="1"/>
  <c r="I140321" i="1"/>
  <c r="I140320" i="1"/>
  <c r="I140319" i="1"/>
  <c r="I140318" i="1"/>
  <c r="I140317" i="1"/>
  <c r="I140316" i="1"/>
  <c r="I140315" i="1"/>
  <c r="I140314" i="1"/>
  <c r="I140313" i="1"/>
  <c r="I140312" i="1"/>
  <c r="I140311" i="1"/>
  <c r="I140310" i="1"/>
  <c r="I140309" i="1"/>
  <c r="I140308" i="1"/>
  <c r="I140307" i="1"/>
  <c r="I140306" i="1"/>
  <c r="I140305" i="1"/>
  <c r="I140304" i="1"/>
  <c r="I140303" i="1"/>
  <c r="I140302" i="1"/>
  <c r="I140301" i="1"/>
  <c r="I140300" i="1"/>
  <c r="I140299" i="1"/>
  <c r="I140298" i="1"/>
  <c r="I140297" i="1"/>
  <c r="I140296" i="1"/>
  <c r="I140295" i="1"/>
  <c r="I140294" i="1"/>
  <c r="I140293" i="1"/>
  <c r="I140292" i="1"/>
  <c r="I140291" i="1"/>
  <c r="I140290" i="1"/>
  <c r="I140289" i="1"/>
  <c r="I140288" i="1"/>
  <c r="I140287" i="1"/>
  <c r="I140286" i="1"/>
  <c r="I140285" i="1"/>
  <c r="I140284" i="1"/>
  <c r="I140283" i="1"/>
  <c r="I140282" i="1"/>
  <c r="I140281" i="1"/>
  <c r="I140280" i="1"/>
  <c r="I140279" i="1"/>
  <c r="I140278" i="1"/>
  <c r="I140277" i="1"/>
  <c r="I140276" i="1"/>
  <c r="I140275" i="1"/>
  <c r="I140274" i="1"/>
  <c r="I140273" i="1"/>
  <c r="I140272" i="1"/>
  <c r="I140271" i="1"/>
  <c r="I140270" i="1"/>
  <c r="I140269" i="1"/>
  <c r="I140268" i="1"/>
  <c r="I140267" i="1"/>
  <c r="I140266" i="1"/>
  <c r="I140265" i="1"/>
  <c r="I140264" i="1"/>
  <c r="I140263" i="1"/>
  <c r="I140262" i="1"/>
  <c r="I140261" i="1"/>
  <c r="I140260" i="1"/>
  <c r="I140259" i="1"/>
  <c r="I140258" i="1"/>
  <c r="I140257" i="1"/>
  <c r="I140256" i="1"/>
  <c r="I140255" i="1"/>
  <c r="I140254" i="1"/>
  <c r="I140253" i="1"/>
  <c r="I140252" i="1"/>
  <c r="I140251" i="1"/>
  <c r="I140250" i="1"/>
  <c r="I140249" i="1"/>
  <c r="I140248" i="1"/>
  <c r="I140247" i="1"/>
  <c r="I140246" i="1"/>
  <c r="I140245" i="1"/>
  <c r="I140244" i="1"/>
  <c r="I140243" i="1"/>
  <c r="I140242" i="1"/>
  <c r="I140241" i="1"/>
  <c r="I140240" i="1"/>
  <c r="I140239" i="1"/>
  <c r="I140238" i="1"/>
  <c r="I140237" i="1"/>
  <c r="I140236" i="1"/>
  <c r="I140235" i="1"/>
  <c r="I140234" i="1"/>
  <c r="I140233" i="1"/>
  <c r="I140232" i="1"/>
  <c r="I140231" i="1"/>
  <c r="I140230" i="1"/>
  <c r="I140229" i="1"/>
  <c r="I140228" i="1"/>
  <c r="I140227" i="1"/>
  <c r="I140226" i="1"/>
  <c r="I140225" i="1"/>
  <c r="I140224" i="1"/>
  <c r="I140223" i="1"/>
  <c r="I140222" i="1"/>
  <c r="I140221" i="1"/>
  <c r="I140220" i="1"/>
  <c r="I140219" i="1"/>
  <c r="I140218" i="1"/>
  <c r="I140217" i="1"/>
  <c r="I140216" i="1"/>
  <c r="I140215" i="1"/>
  <c r="I140214" i="1"/>
  <c r="I140213" i="1"/>
  <c r="I140212" i="1"/>
  <c r="I140211" i="1"/>
  <c r="I140210" i="1"/>
  <c r="I140209" i="1"/>
  <c r="I140208" i="1"/>
  <c r="I140207" i="1"/>
  <c r="I140206" i="1"/>
  <c r="I140205" i="1"/>
  <c r="I140204" i="1"/>
  <c r="I140203" i="1"/>
  <c r="I140202" i="1"/>
  <c r="I140201" i="1"/>
  <c r="I140200" i="1"/>
  <c r="I140199" i="1"/>
  <c r="I140198" i="1"/>
  <c r="I140197" i="1"/>
  <c r="I140196" i="1"/>
  <c r="I140195" i="1"/>
  <c r="I140194" i="1"/>
  <c r="I140193" i="1"/>
  <c r="I140192" i="1"/>
  <c r="I140191" i="1"/>
  <c r="I140190" i="1"/>
  <c r="I140189" i="1"/>
  <c r="I140188" i="1"/>
  <c r="I140187" i="1"/>
  <c r="I140186" i="1"/>
  <c r="I140185" i="1"/>
  <c r="I140184" i="1"/>
  <c r="I140183" i="1"/>
  <c r="I140182" i="1"/>
  <c r="I140181" i="1"/>
  <c r="I140180" i="1"/>
  <c r="I140179" i="1"/>
  <c r="I140178" i="1"/>
  <c r="I140177" i="1"/>
  <c r="I140176" i="1"/>
  <c r="I140175" i="1"/>
  <c r="I140174" i="1"/>
  <c r="I140173" i="1"/>
  <c r="I140172" i="1"/>
  <c r="I140171" i="1"/>
  <c r="I140170" i="1"/>
  <c r="I140169" i="1"/>
  <c r="I140168" i="1"/>
  <c r="I140167" i="1"/>
  <c r="I140166" i="1"/>
  <c r="I140165" i="1"/>
  <c r="I140164" i="1"/>
  <c r="I140163" i="1"/>
  <c r="I140162" i="1"/>
  <c r="I140161" i="1"/>
  <c r="I140160" i="1"/>
  <c r="I140159" i="1"/>
  <c r="I140158" i="1"/>
  <c r="I140157" i="1"/>
  <c r="I140156" i="1"/>
  <c r="I140155" i="1"/>
  <c r="I140154" i="1"/>
  <c r="I140153" i="1"/>
  <c r="I140152" i="1"/>
  <c r="I140151" i="1"/>
  <c r="I140150" i="1"/>
  <c r="I140149" i="1"/>
  <c r="I140148" i="1"/>
  <c r="I140147" i="1"/>
  <c r="I140146" i="1"/>
  <c r="I140145" i="1"/>
  <c r="I140144" i="1"/>
  <c r="I140143" i="1"/>
  <c r="I140142" i="1"/>
  <c r="I140141" i="1"/>
  <c r="I140140" i="1"/>
  <c r="I140139" i="1"/>
  <c r="I140138" i="1"/>
  <c r="I140137" i="1"/>
  <c r="I140136" i="1"/>
  <c r="I140135" i="1"/>
  <c r="I140134" i="1"/>
  <c r="I140133" i="1"/>
  <c r="I140132" i="1"/>
  <c r="I140131" i="1"/>
  <c r="I140130" i="1"/>
  <c r="I140129" i="1"/>
  <c r="I140128" i="1"/>
  <c r="I140127" i="1"/>
  <c r="I140126" i="1"/>
  <c r="I140125" i="1"/>
  <c r="I140124" i="1"/>
  <c r="I140123" i="1"/>
  <c r="I140122" i="1"/>
  <c r="I140121" i="1"/>
  <c r="I140120" i="1"/>
  <c r="I140119" i="1"/>
  <c r="I140118" i="1"/>
  <c r="I140117" i="1"/>
  <c r="I140116" i="1"/>
  <c r="I140115" i="1"/>
  <c r="I140114" i="1"/>
  <c r="I140113" i="1"/>
  <c r="I140112" i="1"/>
  <c r="I140111" i="1"/>
  <c r="I140110" i="1"/>
  <c r="I140109" i="1"/>
  <c r="I140108" i="1"/>
  <c r="I140107" i="1"/>
  <c r="I140106" i="1"/>
  <c r="I140105" i="1"/>
  <c r="I140104" i="1"/>
  <c r="I140103" i="1"/>
  <c r="I140102" i="1"/>
  <c r="I140101" i="1"/>
  <c r="I140100" i="1"/>
  <c r="I140099" i="1"/>
  <c r="I140098" i="1"/>
  <c r="I140097" i="1"/>
  <c r="I140096" i="1"/>
  <c r="I140095" i="1"/>
  <c r="I140094" i="1"/>
  <c r="I140093" i="1"/>
  <c r="I140092" i="1"/>
  <c r="I140091" i="1"/>
  <c r="I140090" i="1"/>
  <c r="I140089" i="1"/>
  <c r="I140088" i="1"/>
  <c r="I140087" i="1"/>
  <c r="I140086" i="1"/>
  <c r="I140085" i="1"/>
  <c r="I140084" i="1"/>
  <c r="I140083" i="1"/>
  <c r="I140082" i="1"/>
  <c r="I140081" i="1"/>
  <c r="I140080" i="1"/>
  <c r="I140079" i="1"/>
  <c r="I140078" i="1"/>
  <c r="I140077" i="1"/>
  <c r="I140076" i="1"/>
  <c r="I140075" i="1"/>
  <c r="I140074" i="1"/>
  <c r="I140073" i="1"/>
  <c r="I140072" i="1"/>
  <c r="I140071" i="1"/>
  <c r="I140070" i="1"/>
  <c r="I140069" i="1"/>
  <c r="I140068" i="1"/>
  <c r="I140067" i="1"/>
  <c r="I140066" i="1"/>
  <c r="I140065" i="1"/>
  <c r="I140064" i="1"/>
  <c r="I140063" i="1"/>
  <c r="I140062" i="1"/>
  <c r="I140061" i="1"/>
  <c r="I140060" i="1"/>
  <c r="I140059" i="1"/>
  <c r="I140058" i="1"/>
  <c r="I140057" i="1"/>
  <c r="I140056" i="1"/>
  <c r="I140055" i="1"/>
  <c r="I140054" i="1"/>
  <c r="I140053" i="1"/>
  <c r="I140052" i="1"/>
  <c r="I140051" i="1"/>
  <c r="I140050" i="1"/>
  <c r="I140049" i="1"/>
  <c r="I140048" i="1"/>
  <c r="I140047" i="1"/>
  <c r="I140046" i="1"/>
  <c r="I140045" i="1"/>
  <c r="I140044" i="1"/>
  <c r="I140043" i="1"/>
  <c r="I140042" i="1"/>
  <c r="I140041" i="1"/>
  <c r="I140040" i="1"/>
  <c r="I140039" i="1"/>
  <c r="I140038" i="1"/>
  <c r="I140037" i="1"/>
  <c r="I140036" i="1"/>
  <c r="I140035" i="1"/>
  <c r="I140034" i="1"/>
  <c r="I140033" i="1"/>
  <c r="I140032" i="1"/>
  <c r="I140031" i="1"/>
  <c r="I140030" i="1"/>
  <c r="I140029" i="1"/>
  <c r="I140028" i="1"/>
  <c r="I140027" i="1"/>
  <c r="I140026" i="1"/>
  <c r="I140025" i="1"/>
  <c r="I140024" i="1"/>
  <c r="I140023" i="1"/>
  <c r="I140022" i="1"/>
  <c r="I140021" i="1"/>
  <c r="I140020" i="1"/>
  <c r="I140019" i="1"/>
  <c r="I140018" i="1"/>
  <c r="I140017" i="1"/>
  <c r="I140016" i="1"/>
  <c r="I140015" i="1"/>
  <c r="I140014" i="1"/>
  <c r="I140013" i="1"/>
  <c r="I140012" i="1"/>
  <c r="I140011" i="1"/>
  <c r="I140010" i="1"/>
  <c r="I140009" i="1"/>
  <c r="I140008" i="1"/>
  <c r="I140007" i="1"/>
  <c r="I140006" i="1"/>
  <c r="I140005" i="1"/>
  <c r="I140004" i="1"/>
  <c r="I140003" i="1"/>
  <c r="I140002" i="1"/>
  <c r="I140001" i="1"/>
  <c r="I140000" i="1"/>
  <c r="I139999" i="1"/>
  <c r="I139998" i="1"/>
  <c r="I139997" i="1"/>
  <c r="I139996" i="1"/>
  <c r="I139995" i="1"/>
  <c r="I139994" i="1"/>
  <c r="I139993" i="1"/>
  <c r="I139992" i="1"/>
  <c r="I139991" i="1"/>
  <c r="I139990" i="1"/>
  <c r="I139989" i="1"/>
  <c r="I139988" i="1"/>
  <c r="I139987" i="1"/>
  <c r="I139986" i="1"/>
  <c r="I139985" i="1"/>
  <c r="I139984" i="1"/>
  <c r="I139983" i="1"/>
  <c r="I139982" i="1"/>
  <c r="I139981" i="1"/>
  <c r="I139980" i="1"/>
  <c r="I139979" i="1"/>
  <c r="I139978" i="1"/>
  <c r="I139977" i="1"/>
  <c r="I139976" i="1"/>
  <c r="I139975" i="1"/>
  <c r="I139974" i="1"/>
  <c r="I139973" i="1"/>
  <c r="I139972" i="1"/>
  <c r="I139971" i="1"/>
  <c r="I139970" i="1"/>
  <c r="I139969" i="1"/>
  <c r="I139968" i="1"/>
  <c r="I139967" i="1"/>
  <c r="I139966" i="1"/>
  <c r="I139965" i="1"/>
  <c r="I139964" i="1"/>
  <c r="I139963" i="1"/>
  <c r="I139962" i="1"/>
  <c r="I139961" i="1"/>
  <c r="I139960" i="1"/>
  <c r="I139959" i="1"/>
  <c r="I139958" i="1"/>
  <c r="I139957" i="1"/>
  <c r="I139956" i="1"/>
  <c r="I139955" i="1"/>
  <c r="I139954" i="1"/>
  <c r="I139953" i="1"/>
  <c r="I139952" i="1"/>
  <c r="I139951" i="1"/>
  <c r="I139950" i="1"/>
  <c r="I139949" i="1"/>
  <c r="I139948" i="1"/>
  <c r="I139947" i="1"/>
  <c r="I139946" i="1"/>
  <c r="I139945" i="1"/>
  <c r="I139944" i="1"/>
  <c r="I139943" i="1"/>
  <c r="I139942" i="1"/>
  <c r="I139941" i="1"/>
  <c r="I139940" i="1"/>
  <c r="I139939" i="1"/>
  <c r="I139938" i="1"/>
  <c r="I139937" i="1"/>
  <c r="I139936" i="1"/>
  <c r="I139935" i="1"/>
  <c r="I139934" i="1"/>
  <c r="I139933" i="1"/>
  <c r="I139932" i="1"/>
  <c r="I139931" i="1"/>
  <c r="I139930" i="1"/>
  <c r="I139929" i="1"/>
  <c r="I139928" i="1"/>
  <c r="I139927" i="1"/>
  <c r="I139926" i="1"/>
  <c r="I139925" i="1"/>
  <c r="I139924" i="1"/>
  <c r="I139923" i="1"/>
  <c r="I139922" i="1"/>
  <c r="I139921" i="1"/>
  <c r="I139920" i="1"/>
  <c r="I139919" i="1"/>
  <c r="I139918" i="1"/>
  <c r="I139917" i="1"/>
  <c r="I139916" i="1"/>
  <c r="I139915" i="1"/>
  <c r="I139914" i="1"/>
  <c r="I139913" i="1"/>
  <c r="I139912" i="1"/>
  <c r="I139911" i="1"/>
  <c r="I139910" i="1"/>
  <c r="I139909" i="1"/>
  <c r="I139908" i="1"/>
  <c r="I139907" i="1"/>
  <c r="I139906" i="1"/>
  <c r="I139905" i="1"/>
  <c r="I139904" i="1"/>
  <c r="I139903" i="1"/>
  <c r="I139902" i="1"/>
  <c r="I139901" i="1"/>
  <c r="I139900" i="1"/>
  <c r="I139899" i="1"/>
  <c r="I139898" i="1"/>
  <c r="I139897" i="1"/>
  <c r="I139896" i="1"/>
  <c r="I139895" i="1"/>
  <c r="I139894" i="1"/>
  <c r="I139893" i="1"/>
  <c r="I139892" i="1"/>
  <c r="I139891" i="1"/>
  <c r="I139890" i="1"/>
  <c r="I139889" i="1"/>
  <c r="I139888" i="1"/>
  <c r="I139887" i="1"/>
  <c r="I139886" i="1"/>
  <c r="I139885" i="1"/>
  <c r="I139884" i="1"/>
  <c r="I139883" i="1"/>
  <c r="I139882" i="1"/>
  <c r="I139881" i="1"/>
  <c r="I139880" i="1"/>
  <c r="I139879" i="1"/>
  <c r="I139878" i="1"/>
  <c r="I139877" i="1"/>
  <c r="I139876" i="1"/>
  <c r="I139875" i="1"/>
  <c r="I139874" i="1"/>
  <c r="I139873" i="1"/>
  <c r="I139872" i="1"/>
  <c r="I139871" i="1"/>
  <c r="I139870" i="1"/>
  <c r="I139869" i="1"/>
  <c r="I139868" i="1"/>
  <c r="I139867" i="1"/>
  <c r="I139866" i="1"/>
  <c r="I139865" i="1"/>
  <c r="I139864" i="1"/>
  <c r="I139863" i="1"/>
  <c r="I139862" i="1"/>
  <c r="I139861" i="1"/>
  <c r="I139860" i="1"/>
  <c r="I139859" i="1"/>
  <c r="I139858" i="1"/>
  <c r="I139857" i="1"/>
  <c r="I139856" i="1"/>
  <c r="I139855" i="1"/>
  <c r="I139854" i="1"/>
  <c r="I139853" i="1"/>
  <c r="I139852" i="1"/>
  <c r="I139851" i="1"/>
  <c r="I139850" i="1"/>
  <c r="I139849" i="1"/>
  <c r="I139848" i="1"/>
  <c r="I139847" i="1"/>
  <c r="I139846" i="1"/>
  <c r="I139845" i="1"/>
  <c r="I139844" i="1"/>
  <c r="I139843" i="1"/>
  <c r="I139842" i="1"/>
  <c r="I139841" i="1"/>
  <c r="I139840" i="1"/>
  <c r="I139839" i="1"/>
  <c r="I139838" i="1"/>
  <c r="I139837" i="1"/>
  <c r="I139836" i="1"/>
  <c r="I139835" i="1"/>
  <c r="I139834" i="1"/>
  <c r="I139833" i="1"/>
  <c r="I139832" i="1"/>
  <c r="I139831" i="1"/>
  <c r="I139830" i="1"/>
  <c r="I139829" i="1"/>
  <c r="I139828" i="1"/>
  <c r="I139827" i="1"/>
  <c r="I139826" i="1"/>
  <c r="I139825" i="1"/>
  <c r="I139824" i="1"/>
  <c r="I139823" i="1"/>
  <c r="I139822" i="1"/>
  <c r="I139821" i="1"/>
  <c r="I139820" i="1"/>
  <c r="I139819" i="1"/>
  <c r="I139818" i="1"/>
  <c r="I139817" i="1"/>
  <c r="I139816" i="1"/>
  <c r="I139815" i="1"/>
  <c r="I139814" i="1"/>
  <c r="I139813" i="1"/>
  <c r="I139812" i="1"/>
  <c r="I139811" i="1"/>
  <c r="I139810" i="1"/>
  <c r="I139809" i="1"/>
  <c r="I139808" i="1"/>
  <c r="I139807" i="1"/>
  <c r="I139806" i="1"/>
  <c r="I139805" i="1"/>
  <c r="I139804" i="1"/>
  <c r="I139803" i="1"/>
  <c r="I139802" i="1"/>
  <c r="I139801" i="1"/>
  <c r="I139800" i="1"/>
  <c r="I139799" i="1"/>
  <c r="I139798" i="1"/>
  <c r="I139797" i="1"/>
  <c r="I139796" i="1"/>
  <c r="I139795" i="1"/>
  <c r="I139794" i="1"/>
  <c r="I139793" i="1"/>
  <c r="I139792" i="1"/>
  <c r="I139791" i="1"/>
  <c r="I139790" i="1"/>
  <c r="I139789" i="1"/>
  <c r="I139788" i="1"/>
  <c r="I139787" i="1"/>
  <c r="I139786" i="1"/>
  <c r="I139785" i="1"/>
  <c r="I139784" i="1"/>
  <c r="I139783" i="1"/>
  <c r="I139782" i="1"/>
  <c r="I139781" i="1"/>
  <c r="I139780" i="1"/>
  <c r="I139779" i="1"/>
  <c r="I139778" i="1"/>
  <c r="I139777" i="1"/>
  <c r="I139776" i="1"/>
  <c r="I139775" i="1"/>
  <c r="I139774" i="1"/>
  <c r="I139773" i="1"/>
  <c r="I139772" i="1"/>
  <c r="I139771" i="1"/>
  <c r="I139770" i="1"/>
  <c r="I139769" i="1"/>
  <c r="I139768" i="1"/>
  <c r="I139767" i="1"/>
  <c r="I139766" i="1"/>
  <c r="I139765" i="1"/>
  <c r="I139764" i="1"/>
  <c r="I139763" i="1"/>
  <c r="I139762" i="1"/>
  <c r="I139761" i="1"/>
  <c r="I139760" i="1"/>
  <c r="I139759" i="1"/>
  <c r="I139758" i="1"/>
  <c r="I139757" i="1"/>
  <c r="I139756" i="1"/>
  <c r="I139755" i="1"/>
  <c r="I139754" i="1"/>
  <c r="I139753" i="1"/>
  <c r="I139752" i="1"/>
  <c r="I139751" i="1"/>
  <c r="I139750" i="1"/>
  <c r="I139749" i="1"/>
  <c r="I139748" i="1"/>
  <c r="I139747" i="1"/>
  <c r="I139746" i="1"/>
  <c r="I139745" i="1"/>
  <c r="I139744" i="1"/>
  <c r="I139743" i="1"/>
  <c r="I139742" i="1"/>
  <c r="I139741" i="1"/>
  <c r="I139740" i="1"/>
  <c r="I139739" i="1"/>
  <c r="I139738" i="1"/>
  <c r="I139737" i="1"/>
  <c r="I139736" i="1"/>
  <c r="I139735" i="1"/>
  <c r="I139734" i="1"/>
  <c r="I139733" i="1"/>
  <c r="I139732" i="1"/>
  <c r="I139731" i="1"/>
  <c r="I139730" i="1"/>
  <c r="I139729" i="1"/>
  <c r="I139728" i="1"/>
  <c r="I139727" i="1"/>
  <c r="I139726" i="1"/>
  <c r="I139725" i="1"/>
  <c r="I139724" i="1"/>
  <c r="I139723" i="1"/>
  <c r="I139722" i="1"/>
  <c r="I139721" i="1"/>
  <c r="I139720" i="1"/>
  <c r="I139719" i="1"/>
  <c r="I139718" i="1"/>
  <c r="I139717" i="1"/>
  <c r="I139716" i="1"/>
  <c r="I139715" i="1"/>
  <c r="I139714" i="1"/>
  <c r="I139713" i="1"/>
  <c r="I139712" i="1"/>
  <c r="I139711" i="1"/>
  <c r="I139710" i="1"/>
  <c r="I139709" i="1"/>
  <c r="I139708" i="1"/>
  <c r="I139707" i="1"/>
  <c r="I139706" i="1"/>
  <c r="I139705" i="1"/>
  <c r="I139704" i="1"/>
  <c r="I139703" i="1"/>
  <c r="I139702" i="1"/>
  <c r="I139701" i="1"/>
  <c r="I139700" i="1"/>
  <c r="I139699" i="1"/>
  <c r="I139698" i="1"/>
  <c r="I139697" i="1"/>
  <c r="I139696" i="1"/>
  <c r="I139695" i="1"/>
  <c r="I139694" i="1"/>
  <c r="I139693" i="1"/>
  <c r="I139692" i="1"/>
  <c r="I139691" i="1"/>
  <c r="I139690" i="1"/>
  <c r="I139689" i="1"/>
  <c r="I139688" i="1"/>
  <c r="I139687" i="1"/>
  <c r="I139686" i="1"/>
  <c r="I139685" i="1"/>
  <c r="I139684" i="1"/>
  <c r="I139683" i="1"/>
  <c r="I139682" i="1"/>
  <c r="I139681" i="1"/>
  <c r="I139680" i="1"/>
  <c r="I139679" i="1"/>
  <c r="I139678" i="1"/>
  <c r="I139677" i="1"/>
  <c r="I139676" i="1"/>
  <c r="I139675" i="1"/>
  <c r="I139674" i="1"/>
  <c r="I139673" i="1"/>
  <c r="I139672" i="1"/>
  <c r="I139671" i="1"/>
  <c r="I139670" i="1"/>
  <c r="I139669" i="1"/>
  <c r="I139668" i="1"/>
  <c r="I139667" i="1"/>
  <c r="I139666" i="1"/>
  <c r="I139665" i="1"/>
  <c r="I139664" i="1"/>
  <c r="I139663" i="1"/>
  <c r="I139662" i="1"/>
  <c r="I139661" i="1"/>
  <c r="I139660" i="1"/>
  <c r="I139659" i="1"/>
  <c r="I139658" i="1"/>
  <c r="I139657" i="1"/>
  <c r="I139656" i="1"/>
  <c r="I139655" i="1"/>
  <c r="I139654" i="1"/>
  <c r="I139653" i="1"/>
  <c r="I139652" i="1"/>
  <c r="I139651" i="1"/>
  <c r="I139650" i="1"/>
  <c r="I139649" i="1"/>
  <c r="I139648" i="1"/>
  <c r="I139647" i="1"/>
  <c r="I139646" i="1"/>
  <c r="I139645" i="1"/>
  <c r="I139644" i="1"/>
  <c r="I139643" i="1"/>
  <c r="I139642" i="1"/>
  <c r="I139641" i="1"/>
  <c r="I139640" i="1"/>
  <c r="I139639" i="1"/>
  <c r="I139638" i="1"/>
  <c r="I139637" i="1"/>
  <c r="I139636" i="1"/>
  <c r="I139635" i="1"/>
  <c r="I139634" i="1"/>
  <c r="I139633" i="1"/>
  <c r="I139632" i="1"/>
  <c r="I139631" i="1"/>
  <c r="I139630" i="1"/>
  <c r="I139629" i="1"/>
  <c r="I139628" i="1"/>
  <c r="I139627" i="1"/>
  <c r="I139626" i="1"/>
  <c r="I139625" i="1"/>
  <c r="I139624" i="1"/>
  <c r="I139623" i="1"/>
  <c r="I139622" i="1"/>
  <c r="I139621" i="1"/>
  <c r="I139620" i="1"/>
  <c r="I139619" i="1"/>
  <c r="I139618" i="1"/>
  <c r="I139617" i="1"/>
  <c r="I139616" i="1"/>
  <c r="I139615" i="1"/>
  <c r="I139614" i="1"/>
  <c r="I139613" i="1"/>
  <c r="I139612" i="1"/>
  <c r="I139611" i="1"/>
  <c r="I139610" i="1"/>
  <c r="I139609" i="1"/>
  <c r="I139608" i="1"/>
  <c r="I139607" i="1"/>
  <c r="I139606" i="1"/>
  <c r="I139605" i="1"/>
  <c r="I139604" i="1"/>
  <c r="I139603" i="1"/>
  <c r="I139602" i="1"/>
  <c r="I139601" i="1"/>
  <c r="I139600" i="1"/>
  <c r="I139599" i="1"/>
  <c r="I139598" i="1"/>
  <c r="I139597" i="1"/>
  <c r="I139596" i="1"/>
  <c r="I139595" i="1"/>
  <c r="I139594" i="1"/>
  <c r="I139593" i="1"/>
  <c r="I139592" i="1"/>
  <c r="I139591" i="1"/>
  <c r="I139590" i="1"/>
  <c r="I139589" i="1"/>
  <c r="I139588" i="1"/>
  <c r="I139587" i="1"/>
  <c r="I139586" i="1"/>
  <c r="I139585" i="1"/>
  <c r="I139584" i="1"/>
  <c r="I139583" i="1"/>
  <c r="I139582" i="1"/>
  <c r="I139581" i="1"/>
  <c r="I139580" i="1"/>
  <c r="I139579" i="1"/>
  <c r="I139578" i="1"/>
  <c r="I139577" i="1"/>
  <c r="I139576" i="1"/>
  <c r="I139575" i="1"/>
  <c r="I139574" i="1"/>
  <c r="I139573" i="1"/>
  <c r="I139572" i="1"/>
  <c r="I139571" i="1"/>
  <c r="I139570" i="1"/>
  <c r="I139569" i="1"/>
  <c r="I139568" i="1"/>
  <c r="I139567" i="1"/>
  <c r="I139566" i="1"/>
  <c r="I139565" i="1"/>
  <c r="I139564" i="1"/>
  <c r="I139563" i="1"/>
  <c r="I139562" i="1"/>
  <c r="I139561" i="1"/>
  <c r="I139560" i="1"/>
  <c r="I139559" i="1"/>
  <c r="I139558" i="1"/>
  <c r="I139557" i="1"/>
  <c r="I139556" i="1"/>
  <c r="I139555" i="1"/>
  <c r="I139554" i="1"/>
  <c r="I139553" i="1"/>
  <c r="I139552" i="1"/>
  <c r="I139551" i="1"/>
  <c r="I139550" i="1"/>
  <c r="I139549" i="1"/>
  <c r="I139548" i="1"/>
  <c r="I139547" i="1"/>
  <c r="I139546" i="1"/>
  <c r="I139545" i="1"/>
  <c r="I139544" i="1"/>
  <c r="I139543" i="1"/>
  <c r="I139542" i="1"/>
  <c r="I139541" i="1"/>
  <c r="I139540" i="1"/>
  <c r="I139539" i="1"/>
  <c r="I139538" i="1"/>
  <c r="I139537" i="1"/>
  <c r="I139536" i="1"/>
  <c r="I139535" i="1"/>
  <c r="I139534" i="1"/>
  <c r="I139533" i="1"/>
  <c r="I139532" i="1"/>
  <c r="I139531" i="1"/>
  <c r="I139530" i="1"/>
  <c r="I139529" i="1"/>
  <c r="I139528" i="1"/>
  <c r="I139527" i="1"/>
  <c r="I139526" i="1"/>
  <c r="I139525" i="1"/>
  <c r="I139524" i="1"/>
  <c r="I139523" i="1"/>
  <c r="I139522" i="1"/>
  <c r="I139521" i="1"/>
  <c r="I139520" i="1"/>
  <c r="I139519" i="1"/>
  <c r="I139518" i="1"/>
  <c r="I139517" i="1"/>
  <c r="I139516" i="1"/>
  <c r="I139515" i="1"/>
  <c r="I139514" i="1"/>
  <c r="I139513" i="1"/>
  <c r="I139512" i="1"/>
  <c r="I139511" i="1"/>
  <c r="I139510" i="1"/>
  <c r="I139509" i="1"/>
  <c r="I139508" i="1"/>
  <c r="I139507" i="1"/>
  <c r="I139506" i="1"/>
  <c r="I139505" i="1"/>
  <c r="I139504" i="1"/>
  <c r="I139503" i="1"/>
  <c r="I139502" i="1"/>
  <c r="I139501" i="1"/>
  <c r="I139500" i="1"/>
  <c r="I139499" i="1"/>
  <c r="I139498" i="1"/>
  <c r="I139497" i="1"/>
  <c r="I139496" i="1"/>
  <c r="I139495" i="1"/>
  <c r="I139494" i="1"/>
  <c r="I139493" i="1"/>
  <c r="I139492" i="1"/>
  <c r="I139491" i="1"/>
  <c r="I139490" i="1"/>
  <c r="I139489" i="1"/>
  <c r="I139488" i="1"/>
  <c r="I139487" i="1"/>
  <c r="I139486" i="1"/>
  <c r="I139485" i="1"/>
  <c r="I139484" i="1"/>
  <c r="I139483" i="1"/>
  <c r="I139482" i="1"/>
  <c r="I139481" i="1"/>
  <c r="I139480" i="1"/>
  <c r="I139479" i="1"/>
  <c r="I139478" i="1"/>
  <c r="I139477" i="1"/>
  <c r="I139476" i="1"/>
  <c r="I139475" i="1"/>
  <c r="I139474" i="1"/>
  <c r="I139473" i="1"/>
  <c r="I139472" i="1"/>
  <c r="I139471" i="1"/>
  <c r="I139470" i="1"/>
  <c r="I139469" i="1"/>
  <c r="I139468" i="1"/>
  <c r="I139467" i="1"/>
  <c r="I139466" i="1"/>
  <c r="I139465" i="1"/>
  <c r="I139464" i="1"/>
  <c r="I139463" i="1"/>
  <c r="I139462" i="1"/>
  <c r="I139461" i="1"/>
  <c r="I139460" i="1"/>
  <c r="I139459" i="1"/>
  <c r="I139458" i="1"/>
  <c r="I139457" i="1"/>
  <c r="I139456" i="1"/>
  <c r="I139455" i="1"/>
  <c r="I139454" i="1"/>
  <c r="I139453" i="1"/>
  <c r="I139452" i="1"/>
  <c r="I139451" i="1"/>
  <c r="I139450" i="1"/>
  <c r="I139449" i="1"/>
  <c r="I139448" i="1"/>
  <c r="I139447" i="1"/>
  <c r="I139446" i="1"/>
  <c r="I139445" i="1"/>
  <c r="I139444" i="1"/>
  <c r="I139443" i="1"/>
  <c r="I139442" i="1"/>
  <c r="I139441" i="1"/>
  <c r="I139440" i="1"/>
  <c r="I139439" i="1"/>
  <c r="I139438" i="1"/>
  <c r="I139437" i="1"/>
  <c r="I139436" i="1"/>
  <c r="I139435" i="1"/>
  <c r="I139434" i="1"/>
  <c r="I139433" i="1"/>
  <c r="I139432" i="1"/>
  <c r="I139431" i="1"/>
  <c r="I139430" i="1"/>
  <c r="I139429" i="1"/>
  <c r="I139428" i="1"/>
  <c r="I139427" i="1"/>
  <c r="I139426" i="1"/>
  <c r="I139425" i="1"/>
  <c r="I139424" i="1"/>
  <c r="I139423" i="1"/>
  <c r="I139422" i="1"/>
  <c r="I139421" i="1"/>
  <c r="I139420" i="1"/>
  <c r="I139419" i="1"/>
  <c r="I139418" i="1"/>
  <c r="I139417" i="1"/>
  <c r="I139416" i="1"/>
  <c r="I139415" i="1"/>
  <c r="I139414" i="1"/>
  <c r="I139413" i="1"/>
  <c r="I139412" i="1"/>
  <c r="I139411" i="1"/>
  <c r="I139410" i="1"/>
  <c r="I139409" i="1"/>
  <c r="I139408" i="1"/>
  <c r="I139407" i="1"/>
  <c r="I139406" i="1"/>
  <c r="I139405" i="1"/>
  <c r="I139404" i="1"/>
  <c r="I139403" i="1"/>
  <c r="I139402" i="1"/>
  <c r="I139401" i="1"/>
  <c r="I139400" i="1"/>
  <c r="I139399" i="1"/>
  <c r="I139398" i="1"/>
  <c r="I139397" i="1"/>
  <c r="I139396" i="1"/>
  <c r="I139395" i="1"/>
  <c r="I139394" i="1"/>
  <c r="I139393" i="1"/>
  <c r="I139392" i="1"/>
  <c r="I139391" i="1"/>
  <c r="I139390" i="1"/>
  <c r="I139389" i="1"/>
  <c r="I139388" i="1"/>
  <c r="I139387" i="1"/>
  <c r="I139386" i="1"/>
  <c r="I139385" i="1"/>
  <c r="I139384" i="1"/>
  <c r="I139383" i="1"/>
  <c r="I139382" i="1"/>
  <c r="I139381" i="1"/>
  <c r="I139380" i="1"/>
  <c r="I139379" i="1"/>
  <c r="I139378" i="1"/>
  <c r="I139377" i="1"/>
  <c r="I139376" i="1"/>
  <c r="I139375" i="1"/>
  <c r="I139374" i="1"/>
  <c r="I139373" i="1"/>
  <c r="I139372" i="1"/>
  <c r="I139371" i="1"/>
  <c r="I139370" i="1"/>
  <c r="I139369" i="1"/>
  <c r="I139368" i="1"/>
  <c r="I139367" i="1"/>
  <c r="I139366" i="1"/>
  <c r="I139365" i="1"/>
  <c r="I139364" i="1"/>
  <c r="I139363" i="1"/>
  <c r="I139362" i="1"/>
  <c r="I139361" i="1"/>
  <c r="I139360" i="1"/>
  <c r="I139359" i="1"/>
  <c r="I139358" i="1"/>
  <c r="I139357" i="1"/>
  <c r="I139356" i="1"/>
  <c r="I139355" i="1"/>
  <c r="I139354" i="1"/>
  <c r="I139353" i="1"/>
  <c r="I139352" i="1"/>
  <c r="I139351" i="1"/>
  <c r="I139350" i="1"/>
  <c r="I139349" i="1"/>
  <c r="I139348" i="1"/>
  <c r="I139347" i="1"/>
  <c r="I139346" i="1"/>
  <c r="I139345" i="1"/>
  <c r="I139344" i="1"/>
  <c r="I139343" i="1"/>
  <c r="I139342" i="1"/>
  <c r="I139341" i="1"/>
  <c r="I139340" i="1"/>
  <c r="I139339" i="1"/>
  <c r="I139338" i="1"/>
  <c r="I139337" i="1"/>
  <c r="I139336" i="1"/>
  <c r="I139335" i="1"/>
  <c r="I139334" i="1"/>
  <c r="I139333" i="1"/>
  <c r="I139332" i="1"/>
  <c r="I139331" i="1"/>
  <c r="I139330" i="1"/>
  <c r="I139329" i="1"/>
  <c r="I139328" i="1"/>
  <c r="I139327" i="1"/>
  <c r="I139326" i="1"/>
  <c r="I139325" i="1"/>
  <c r="I139324" i="1"/>
  <c r="I139323" i="1"/>
  <c r="I139322" i="1"/>
  <c r="I139321" i="1"/>
  <c r="I139320" i="1"/>
  <c r="I139319" i="1"/>
  <c r="I139318" i="1"/>
  <c r="I139317" i="1"/>
  <c r="I139316" i="1"/>
  <c r="I139315" i="1"/>
  <c r="I139314" i="1"/>
  <c r="I139313" i="1"/>
  <c r="I139312" i="1"/>
  <c r="I139311" i="1"/>
  <c r="I139310" i="1"/>
  <c r="I139309" i="1"/>
  <c r="I139308" i="1"/>
  <c r="I139307" i="1"/>
  <c r="I139306" i="1"/>
  <c r="I139305" i="1"/>
  <c r="I139304" i="1"/>
  <c r="I139303" i="1"/>
  <c r="I139302" i="1"/>
  <c r="I139301" i="1"/>
  <c r="I139300" i="1"/>
  <c r="I139299" i="1"/>
  <c r="I139298" i="1"/>
  <c r="I139297" i="1"/>
  <c r="I139296" i="1"/>
  <c r="I139295" i="1"/>
  <c r="I139294" i="1"/>
  <c r="I139293" i="1"/>
  <c r="I139292" i="1"/>
  <c r="I139291" i="1"/>
  <c r="I139290" i="1"/>
  <c r="I139289" i="1"/>
  <c r="I139288" i="1"/>
  <c r="I139287" i="1"/>
  <c r="I139286" i="1"/>
  <c r="I139285" i="1"/>
  <c r="I139284" i="1"/>
  <c r="I139283" i="1"/>
  <c r="I139282" i="1"/>
  <c r="I139281" i="1"/>
  <c r="I139280" i="1"/>
  <c r="I139279" i="1"/>
  <c r="I139278" i="1"/>
  <c r="I139277" i="1"/>
  <c r="I139276" i="1"/>
  <c r="I139275" i="1"/>
  <c r="I139274" i="1"/>
  <c r="I139273" i="1"/>
  <c r="I139272" i="1"/>
  <c r="I139271" i="1"/>
  <c r="I139270" i="1"/>
  <c r="I139269" i="1"/>
  <c r="I139268" i="1"/>
  <c r="I139267" i="1"/>
  <c r="I139266" i="1"/>
  <c r="I139265" i="1"/>
  <c r="I139264" i="1"/>
  <c r="I139263" i="1"/>
  <c r="I139262" i="1"/>
  <c r="I139261" i="1"/>
  <c r="I139260" i="1"/>
  <c r="I139259" i="1"/>
  <c r="I139258" i="1"/>
  <c r="I139257" i="1"/>
  <c r="I139256" i="1"/>
  <c r="I139255" i="1"/>
  <c r="I139254" i="1"/>
  <c r="I139253" i="1"/>
  <c r="I139252" i="1"/>
  <c r="I139251" i="1"/>
  <c r="I139250" i="1"/>
  <c r="I139249" i="1"/>
  <c r="I139248" i="1"/>
  <c r="I139247" i="1"/>
  <c r="I139246" i="1"/>
  <c r="I139245" i="1"/>
  <c r="I139244" i="1"/>
  <c r="I139243" i="1"/>
  <c r="I139242" i="1"/>
  <c r="I139241" i="1"/>
  <c r="I139240" i="1"/>
  <c r="I139239" i="1"/>
  <c r="I139238" i="1"/>
  <c r="I139237" i="1"/>
  <c r="I139236" i="1"/>
  <c r="I139235" i="1"/>
  <c r="I139234" i="1"/>
  <c r="I139233" i="1"/>
  <c r="I139232" i="1"/>
  <c r="I139231" i="1"/>
  <c r="I139230" i="1"/>
  <c r="I139229" i="1"/>
  <c r="I139228" i="1"/>
  <c r="I139227" i="1"/>
  <c r="I139226" i="1"/>
  <c r="I139225" i="1"/>
  <c r="I139224" i="1"/>
  <c r="I139223" i="1"/>
  <c r="I139222" i="1"/>
  <c r="I139221" i="1"/>
  <c r="I139220" i="1"/>
  <c r="I139219" i="1"/>
  <c r="I139218" i="1"/>
  <c r="I139217" i="1"/>
  <c r="I139216" i="1"/>
  <c r="I139215" i="1"/>
  <c r="I139214" i="1"/>
  <c r="I139213" i="1"/>
  <c r="I139212" i="1"/>
  <c r="I139211" i="1"/>
  <c r="I139210" i="1"/>
  <c r="I139209" i="1"/>
  <c r="I139208" i="1"/>
  <c r="I139207" i="1"/>
  <c r="I139206" i="1"/>
  <c r="I139205" i="1"/>
  <c r="I139204" i="1"/>
  <c r="I139203" i="1"/>
  <c r="I139202" i="1"/>
  <c r="I139201" i="1"/>
  <c r="I139200" i="1"/>
  <c r="I139199" i="1"/>
  <c r="I139198" i="1"/>
  <c r="I139197" i="1"/>
  <c r="I139196" i="1"/>
  <c r="I139195" i="1"/>
  <c r="I139194" i="1"/>
  <c r="I139193" i="1"/>
  <c r="I139192" i="1"/>
  <c r="I139191" i="1"/>
  <c r="I139190" i="1"/>
  <c r="I139189" i="1"/>
  <c r="I139188" i="1"/>
  <c r="I139187" i="1"/>
  <c r="I139186" i="1"/>
  <c r="I139185" i="1"/>
  <c r="I139184" i="1"/>
  <c r="I139183" i="1"/>
  <c r="I139182" i="1"/>
  <c r="I139181" i="1"/>
  <c r="I139180" i="1"/>
  <c r="I139179" i="1"/>
  <c r="I139178" i="1"/>
  <c r="I139177" i="1"/>
  <c r="I139176" i="1"/>
  <c r="I139175" i="1"/>
  <c r="I139174" i="1"/>
  <c r="I139173" i="1"/>
  <c r="I139172" i="1"/>
  <c r="I139171" i="1"/>
  <c r="I139170" i="1"/>
  <c r="I139169" i="1"/>
  <c r="I139168" i="1"/>
  <c r="I139167" i="1"/>
  <c r="I139166" i="1"/>
  <c r="I139165" i="1"/>
  <c r="I139164" i="1"/>
  <c r="I139163" i="1"/>
  <c r="I139162" i="1"/>
  <c r="I139161" i="1"/>
  <c r="I139160" i="1"/>
  <c r="I139159" i="1"/>
  <c r="I139158" i="1"/>
  <c r="I139157" i="1"/>
  <c r="I139156" i="1"/>
  <c r="I139155" i="1"/>
  <c r="I139154" i="1"/>
  <c r="I139153" i="1"/>
  <c r="I139152" i="1"/>
  <c r="I139151" i="1"/>
  <c r="I139150" i="1"/>
  <c r="I139149" i="1"/>
  <c r="I139148" i="1"/>
  <c r="I139147" i="1"/>
  <c r="I139146" i="1"/>
  <c r="I139145" i="1"/>
  <c r="I139144" i="1"/>
  <c r="I139143" i="1"/>
  <c r="I139142" i="1"/>
  <c r="I139141" i="1"/>
  <c r="I139140" i="1"/>
  <c r="I139139" i="1"/>
  <c r="I139138" i="1"/>
  <c r="I139137" i="1"/>
  <c r="I139136" i="1"/>
  <c r="I139135" i="1"/>
  <c r="I139134" i="1"/>
  <c r="I139133" i="1"/>
  <c r="I139132" i="1"/>
  <c r="I139131" i="1"/>
  <c r="I139130" i="1"/>
  <c r="I139129" i="1"/>
  <c r="I139128" i="1"/>
  <c r="I139127" i="1"/>
  <c r="I139126" i="1"/>
  <c r="I139125" i="1"/>
  <c r="I139124" i="1"/>
  <c r="I139123" i="1"/>
  <c r="I139122" i="1"/>
  <c r="I139121" i="1"/>
  <c r="I139120" i="1"/>
  <c r="I139119" i="1"/>
  <c r="I139118" i="1"/>
  <c r="I139117" i="1"/>
  <c r="I139116" i="1"/>
  <c r="I139115" i="1"/>
  <c r="I139114" i="1"/>
  <c r="I139113" i="1"/>
  <c r="I139112" i="1"/>
  <c r="I139111" i="1"/>
  <c r="I139110" i="1"/>
  <c r="I139109" i="1"/>
  <c r="I139108" i="1"/>
  <c r="I139107" i="1"/>
  <c r="I139106" i="1"/>
  <c r="I139105" i="1"/>
  <c r="I139104" i="1"/>
  <c r="I139103" i="1"/>
  <c r="I139102" i="1"/>
  <c r="I139101" i="1"/>
  <c r="I139100" i="1"/>
  <c r="I139099" i="1"/>
  <c r="I139098" i="1"/>
  <c r="I139097" i="1"/>
  <c r="I139096" i="1"/>
  <c r="I139095" i="1"/>
  <c r="I139094" i="1"/>
  <c r="I139093" i="1"/>
  <c r="I139092" i="1"/>
  <c r="I139091" i="1"/>
  <c r="I139090" i="1"/>
  <c r="I139089" i="1"/>
  <c r="I139088" i="1"/>
  <c r="I139087" i="1"/>
  <c r="I139086" i="1"/>
  <c r="I139085" i="1"/>
  <c r="I139084" i="1"/>
  <c r="I139083" i="1"/>
  <c r="I139082" i="1"/>
  <c r="I139081" i="1"/>
  <c r="I139080" i="1"/>
  <c r="I139079" i="1"/>
  <c r="I139078" i="1"/>
  <c r="I139077" i="1"/>
  <c r="I139076" i="1"/>
  <c r="I139075" i="1"/>
  <c r="I139074" i="1"/>
  <c r="I139073" i="1"/>
  <c r="I139072" i="1"/>
  <c r="I139071" i="1"/>
  <c r="I139070" i="1"/>
  <c r="I139069" i="1"/>
  <c r="I139068" i="1"/>
  <c r="I139067" i="1"/>
  <c r="I139066" i="1"/>
  <c r="I139065" i="1"/>
  <c r="I139064" i="1"/>
  <c r="I139063" i="1"/>
  <c r="I139062" i="1"/>
  <c r="I139061" i="1"/>
  <c r="I139060" i="1"/>
  <c r="I139059" i="1"/>
  <c r="I139058" i="1"/>
  <c r="I139057" i="1"/>
  <c r="I139056" i="1"/>
  <c r="I139055" i="1"/>
  <c r="I139054" i="1"/>
  <c r="I139053" i="1"/>
  <c r="I139052" i="1"/>
  <c r="I139051" i="1"/>
  <c r="I139050" i="1"/>
  <c r="I139049" i="1"/>
  <c r="I139048" i="1"/>
  <c r="I139047" i="1"/>
  <c r="I139046" i="1"/>
  <c r="I139045" i="1"/>
  <c r="I139044" i="1"/>
  <c r="I139043" i="1"/>
  <c r="I139042" i="1"/>
  <c r="I139041" i="1"/>
  <c r="I139040" i="1"/>
  <c r="I139039" i="1"/>
  <c r="I139038" i="1"/>
  <c r="I139037" i="1"/>
  <c r="I139036" i="1"/>
  <c r="I139035" i="1"/>
  <c r="I139034" i="1"/>
  <c r="I139033" i="1"/>
  <c r="I139032" i="1"/>
  <c r="I139031" i="1"/>
  <c r="I139030" i="1"/>
  <c r="I139029" i="1"/>
  <c r="I139028" i="1"/>
  <c r="I139027" i="1"/>
  <c r="I139026" i="1"/>
  <c r="I139025" i="1"/>
  <c r="I139024" i="1"/>
  <c r="I139023" i="1"/>
  <c r="I139022" i="1"/>
  <c r="I139021" i="1"/>
  <c r="I139020" i="1"/>
  <c r="I139019" i="1"/>
  <c r="I139018" i="1"/>
  <c r="I139017" i="1"/>
  <c r="I139016" i="1"/>
  <c r="I139015" i="1"/>
  <c r="I139014" i="1"/>
  <c r="I139013" i="1"/>
  <c r="I139012" i="1"/>
  <c r="I139011" i="1"/>
  <c r="I139010" i="1"/>
  <c r="I139009" i="1"/>
  <c r="I139008" i="1"/>
  <c r="I139007" i="1"/>
  <c r="I139006" i="1"/>
  <c r="I139005" i="1"/>
  <c r="I139004" i="1"/>
  <c r="I139003" i="1"/>
  <c r="I139002" i="1"/>
  <c r="I139001" i="1"/>
  <c r="I139000" i="1"/>
  <c r="I138999" i="1"/>
  <c r="I138998" i="1"/>
  <c r="I138997" i="1"/>
  <c r="I138996" i="1"/>
  <c r="I138995" i="1"/>
  <c r="I138994" i="1"/>
  <c r="I138993" i="1"/>
  <c r="I138992" i="1"/>
  <c r="I138991" i="1"/>
  <c r="I138990" i="1"/>
  <c r="I138989" i="1"/>
  <c r="I138988" i="1"/>
  <c r="I138987" i="1"/>
  <c r="I138986" i="1"/>
  <c r="I138985" i="1"/>
  <c r="I138984" i="1"/>
  <c r="I138983" i="1"/>
  <c r="I138982" i="1"/>
  <c r="I138981" i="1"/>
  <c r="I138980" i="1"/>
  <c r="I138979" i="1"/>
  <c r="I138978" i="1"/>
  <c r="I138977" i="1"/>
  <c r="I138976" i="1"/>
  <c r="I138975" i="1"/>
  <c r="I138974" i="1"/>
  <c r="I138973" i="1"/>
  <c r="I138972" i="1"/>
  <c r="I138971" i="1"/>
  <c r="I138970" i="1"/>
  <c r="I138969" i="1"/>
  <c r="I138968" i="1"/>
  <c r="I138967" i="1"/>
  <c r="I138966" i="1"/>
  <c r="I138965" i="1"/>
  <c r="I138964" i="1"/>
  <c r="I138963" i="1"/>
  <c r="I138962" i="1"/>
  <c r="I138961" i="1"/>
  <c r="I138960" i="1"/>
  <c r="I138959" i="1"/>
  <c r="I138958" i="1"/>
  <c r="I138957" i="1"/>
  <c r="I138956" i="1"/>
  <c r="I138955" i="1"/>
  <c r="I138954" i="1"/>
  <c r="I138953" i="1"/>
  <c r="I138952" i="1"/>
  <c r="I138951" i="1"/>
  <c r="I138950" i="1"/>
  <c r="I138949" i="1"/>
  <c r="I138948" i="1"/>
  <c r="I138947" i="1"/>
  <c r="I138946" i="1"/>
  <c r="I138945" i="1"/>
  <c r="I138944" i="1"/>
  <c r="I138943" i="1"/>
  <c r="I138942" i="1"/>
  <c r="I138941" i="1"/>
  <c r="I138940" i="1"/>
  <c r="I138939" i="1"/>
  <c r="I138938" i="1"/>
  <c r="I138937" i="1"/>
  <c r="I138936" i="1"/>
  <c r="I138935" i="1"/>
  <c r="I138934" i="1"/>
  <c r="I138933" i="1"/>
  <c r="I138932" i="1"/>
  <c r="I138931" i="1"/>
  <c r="I138930" i="1"/>
  <c r="I138929" i="1"/>
  <c r="I138928" i="1"/>
  <c r="I138927" i="1"/>
  <c r="I138926" i="1"/>
  <c r="I138925" i="1"/>
  <c r="I138924" i="1"/>
  <c r="I138923" i="1"/>
  <c r="I138922" i="1"/>
  <c r="I138921" i="1"/>
  <c r="I138920" i="1"/>
  <c r="I138919" i="1"/>
  <c r="I138918" i="1"/>
  <c r="I138917" i="1"/>
  <c r="I138916" i="1"/>
  <c r="I138915" i="1"/>
  <c r="I138914" i="1"/>
  <c r="I138913" i="1"/>
  <c r="I138912" i="1"/>
  <c r="I138911" i="1"/>
  <c r="I138910" i="1"/>
  <c r="I138909" i="1"/>
  <c r="I138908" i="1"/>
  <c r="I138907" i="1"/>
  <c r="I138906" i="1"/>
  <c r="I138905" i="1"/>
  <c r="I138904" i="1"/>
  <c r="I138903" i="1"/>
  <c r="I138902" i="1"/>
  <c r="I138901" i="1"/>
  <c r="I138900" i="1"/>
  <c r="I138899" i="1"/>
  <c r="I138898" i="1"/>
  <c r="I138897" i="1"/>
  <c r="I138896" i="1"/>
  <c r="I138895" i="1"/>
  <c r="I138894" i="1"/>
  <c r="I138893" i="1"/>
  <c r="I138892" i="1"/>
  <c r="I138891" i="1"/>
  <c r="I138890" i="1"/>
  <c r="I138889" i="1"/>
  <c r="I138888" i="1"/>
  <c r="I138887" i="1"/>
  <c r="I138886" i="1"/>
  <c r="I138885" i="1"/>
  <c r="I138884" i="1"/>
  <c r="I138883" i="1"/>
  <c r="I138882" i="1"/>
  <c r="I138881" i="1"/>
  <c r="I138880" i="1"/>
  <c r="I138879" i="1"/>
  <c r="I138878" i="1"/>
  <c r="I138877" i="1"/>
  <c r="I138876" i="1"/>
  <c r="I138875" i="1"/>
  <c r="I138874" i="1"/>
  <c r="I138873" i="1"/>
  <c r="I138872" i="1"/>
  <c r="I138871" i="1"/>
  <c r="I138870" i="1"/>
  <c r="I138869" i="1"/>
  <c r="I138868" i="1"/>
  <c r="I138867" i="1"/>
  <c r="I138866" i="1"/>
  <c r="I138865" i="1"/>
  <c r="I138864" i="1"/>
  <c r="I138863" i="1"/>
  <c r="I138862" i="1"/>
  <c r="I138861" i="1"/>
  <c r="I138860" i="1"/>
  <c r="I138859" i="1"/>
  <c r="I138858" i="1"/>
  <c r="I138857" i="1"/>
  <c r="I138856" i="1"/>
  <c r="I138855" i="1"/>
  <c r="I138854" i="1"/>
  <c r="I138853" i="1"/>
  <c r="I138852" i="1"/>
  <c r="I138851" i="1"/>
  <c r="I138850" i="1"/>
  <c r="I138849" i="1"/>
  <c r="I138848" i="1"/>
  <c r="I138847" i="1"/>
  <c r="I138846" i="1"/>
  <c r="I138845" i="1"/>
  <c r="I138844" i="1"/>
  <c r="I138843" i="1"/>
  <c r="I138842" i="1"/>
  <c r="I138841" i="1"/>
  <c r="I138840" i="1"/>
  <c r="I138839" i="1"/>
  <c r="I138838" i="1"/>
  <c r="I138837" i="1"/>
  <c r="I138836" i="1"/>
  <c r="I138835" i="1"/>
  <c r="I138834" i="1"/>
  <c r="I138833" i="1"/>
  <c r="I138832" i="1"/>
  <c r="I138831" i="1"/>
  <c r="I138830" i="1"/>
  <c r="I138829" i="1"/>
  <c r="I138828" i="1"/>
  <c r="I138827" i="1"/>
  <c r="I138826" i="1"/>
  <c r="I138825" i="1"/>
  <c r="I138824" i="1"/>
  <c r="I138823" i="1"/>
  <c r="I138822" i="1"/>
  <c r="I138821" i="1"/>
  <c r="I138820" i="1"/>
  <c r="I138819" i="1"/>
  <c r="I138818" i="1"/>
  <c r="I138817" i="1"/>
  <c r="I138816" i="1"/>
  <c r="I138815" i="1"/>
  <c r="I138814" i="1"/>
  <c r="I138813" i="1"/>
  <c r="I138812" i="1"/>
  <c r="I138811" i="1"/>
  <c r="I138810" i="1"/>
  <c r="I138809" i="1"/>
  <c r="I138808" i="1"/>
  <c r="I138807" i="1"/>
  <c r="I138806" i="1"/>
  <c r="I138805" i="1"/>
  <c r="I138804" i="1"/>
  <c r="I138803" i="1"/>
  <c r="I138802" i="1"/>
  <c r="I138801" i="1"/>
  <c r="I138800" i="1"/>
  <c r="I138799" i="1"/>
  <c r="I138798" i="1"/>
  <c r="I138797" i="1"/>
  <c r="I138796" i="1"/>
  <c r="I138795" i="1"/>
  <c r="I138794" i="1"/>
  <c r="I138793" i="1"/>
  <c r="I138792" i="1"/>
  <c r="I138791" i="1"/>
  <c r="I138790" i="1"/>
  <c r="I138789" i="1"/>
  <c r="I138788" i="1"/>
  <c r="I138787" i="1"/>
  <c r="I138786" i="1"/>
  <c r="I138785" i="1"/>
  <c r="I138784" i="1"/>
  <c r="I138783" i="1"/>
  <c r="I138782" i="1"/>
  <c r="I138781" i="1"/>
  <c r="I138780" i="1"/>
  <c r="I138779" i="1"/>
  <c r="I138778" i="1"/>
  <c r="I138777" i="1"/>
  <c r="I138776" i="1"/>
  <c r="I138775" i="1"/>
  <c r="I138774" i="1"/>
  <c r="I138773" i="1"/>
  <c r="I138772" i="1"/>
  <c r="I138771" i="1"/>
  <c r="I138770" i="1"/>
  <c r="I138769" i="1"/>
  <c r="I138768" i="1"/>
  <c r="I138767" i="1"/>
  <c r="I138766" i="1"/>
  <c r="I138765" i="1"/>
  <c r="I138764" i="1"/>
  <c r="I138763" i="1"/>
  <c r="I138762" i="1"/>
  <c r="I138761" i="1"/>
  <c r="I138760" i="1"/>
  <c r="I138759" i="1"/>
  <c r="I138758" i="1"/>
  <c r="I138757" i="1"/>
  <c r="I138756" i="1"/>
  <c r="I138755" i="1"/>
  <c r="I138754" i="1"/>
  <c r="I138753" i="1"/>
  <c r="I138752" i="1"/>
  <c r="I138751" i="1"/>
  <c r="I138750" i="1"/>
  <c r="I138749" i="1"/>
  <c r="I138748" i="1"/>
  <c r="I138747" i="1"/>
  <c r="I138746" i="1"/>
  <c r="I138745" i="1"/>
  <c r="I138744" i="1"/>
  <c r="I138743" i="1"/>
  <c r="I138742" i="1"/>
  <c r="I138741" i="1"/>
  <c r="I138740" i="1"/>
  <c r="I138739" i="1"/>
  <c r="I138738" i="1"/>
  <c r="I138737" i="1"/>
  <c r="I138736" i="1"/>
  <c r="I138735" i="1"/>
  <c r="I138734" i="1"/>
  <c r="I138733" i="1"/>
  <c r="I138732" i="1"/>
  <c r="I138731" i="1"/>
  <c r="I138730" i="1"/>
  <c r="I138729" i="1"/>
  <c r="I138728" i="1"/>
  <c r="I138727" i="1"/>
  <c r="I138726" i="1"/>
  <c r="I138725" i="1"/>
  <c r="I138724" i="1"/>
  <c r="I138723" i="1"/>
  <c r="I138722" i="1"/>
  <c r="I138721" i="1"/>
  <c r="I138720" i="1"/>
  <c r="I138719" i="1"/>
  <c r="I138718" i="1"/>
  <c r="I138717" i="1"/>
  <c r="I138716" i="1"/>
  <c r="I138715" i="1"/>
  <c r="I138714" i="1"/>
  <c r="I138713" i="1"/>
  <c r="I138712" i="1"/>
  <c r="I138711" i="1"/>
  <c r="I138710" i="1"/>
  <c r="I138709" i="1"/>
  <c r="I138708" i="1"/>
  <c r="I138707" i="1"/>
  <c r="I138706" i="1"/>
  <c r="I138705" i="1"/>
  <c r="I138704" i="1"/>
  <c r="I138703" i="1"/>
  <c r="I138702" i="1"/>
  <c r="I138701" i="1"/>
  <c r="I138700" i="1"/>
  <c r="I138699" i="1"/>
  <c r="I138698" i="1"/>
  <c r="I138697" i="1"/>
  <c r="I138696" i="1"/>
  <c r="I138695" i="1"/>
  <c r="I138694" i="1"/>
  <c r="I138693" i="1"/>
  <c r="I138692" i="1"/>
  <c r="I138691" i="1"/>
  <c r="I138690" i="1"/>
  <c r="I138689" i="1"/>
  <c r="I138688" i="1"/>
  <c r="I138687" i="1"/>
  <c r="I138686" i="1"/>
  <c r="I138685" i="1"/>
  <c r="I138684" i="1"/>
  <c r="I138683" i="1"/>
  <c r="I138682" i="1"/>
  <c r="I138681" i="1"/>
  <c r="I138680" i="1"/>
  <c r="I138679" i="1"/>
  <c r="I138678" i="1"/>
  <c r="I138677" i="1"/>
  <c r="I138676" i="1"/>
  <c r="I138675" i="1"/>
  <c r="I138674" i="1"/>
  <c r="I138673" i="1"/>
  <c r="I138672" i="1"/>
  <c r="I138671" i="1"/>
  <c r="I138670" i="1"/>
  <c r="I138669" i="1"/>
  <c r="I138668" i="1"/>
  <c r="I138667" i="1"/>
  <c r="I138666" i="1"/>
  <c r="I138665" i="1"/>
  <c r="I138664" i="1"/>
  <c r="I138663" i="1"/>
  <c r="I138662" i="1"/>
  <c r="I138661" i="1"/>
  <c r="I138660" i="1"/>
  <c r="I138659" i="1"/>
  <c r="I138658" i="1"/>
  <c r="I138657" i="1"/>
  <c r="I138656" i="1"/>
  <c r="I138655" i="1"/>
  <c r="I138654" i="1"/>
  <c r="I138653" i="1"/>
  <c r="I138652" i="1"/>
  <c r="I138651" i="1"/>
  <c r="I138650" i="1"/>
  <c r="I138649" i="1"/>
  <c r="I138648" i="1"/>
  <c r="I138647" i="1"/>
  <c r="I138646" i="1"/>
  <c r="I138645" i="1"/>
  <c r="I138644" i="1"/>
  <c r="I138643" i="1"/>
  <c r="I138642" i="1"/>
  <c r="I138641" i="1"/>
  <c r="I138640" i="1"/>
  <c r="I138639" i="1"/>
  <c r="I138638" i="1"/>
  <c r="I138637" i="1"/>
  <c r="I138636" i="1"/>
  <c r="I138635" i="1"/>
  <c r="I138634" i="1"/>
  <c r="I138633" i="1"/>
  <c r="I138632" i="1"/>
  <c r="I138631" i="1"/>
  <c r="I138630" i="1"/>
  <c r="I138629" i="1"/>
  <c r="I138628" i="1"/>
  <c r="I138627" i="1"/>
  <c r="I138626" i="1"/>
  <c r="I138625" i="1"/>
  <c r="I138624" i="1"/>
  <c r="I138623" i="1"/>
  <c r="I138622" i="1"/>
  <c r="I138621" i="1"/>
  <c r="I138620" i="1"/>
  <c r="I138619" i="1"/>
  <c r="I138618" i="1"/>
  <c r="I138617" i="1"/>
  <c r="I138616" i="1"/>
  <c r="I138615" i="1"/>
  <c r="I138614" i="1"/>
  <c r="I138613" i="1"/>
  <c r="I138612" i="1"/>
  <c r="I138611" i="1"/>
  <c r="I138610" i="1"/>
  <c r="I138609" i="1"/>
  <c r="I138608" i="1"/>
  <c r="I138607" i="1"/>
  <c r="I138606" i="1"/>
  <c r="I138605" i="1"/>
  <c r="I138604" i="1"/>
  <c r="I138603" i="1"/>
  <c r="I138602" i="1"/>
  <c r="I138601" i="1"/>
  <c r="I138600" i="1"/>
  <c r="I138599" i="1"/>
  <c r="I138598" i="1"/>
  <c r="I138597" i="1"/>
  <c r="I138596" i="1"/>
  <c r="I138595" i="1"/>
  <c r="I138594" i="1"/>
  <c r="I138593" i="1"/>
  <c r="I138592" i="1"/>
  <c r="I138591" i="1"/>
  <c r="I138590" i="1"/>
  <c r="I138589" i="1"/>
  <c r="I138588" i="1"/>
  <c r="I138587" i="1"/>
  <c r="I138586" i="1"/>
  <c r="I138585" i="1"/>
  <c r="I138584" i="1"/>
  <c r="I138583" i="1"/>
  <c r="I138582" i="1"/>
  <c r="I138581" i="1"/>
  <c r="I138580" i="1"/>
  <c r="I138579" i="1"/>
  <c r="I138578" i="1"/>
  <c r="I138577" i="1"/>
  <c r="I138576" i="1"/>
  <c r="I138575" i="1"/>
  <c r="I138574" i="1"/>
  <c r="I138573" i="1"/>
  <c r="I138572" i="1"/>
  <c r="I138571" i="1"/>
  <c r="I138570" i="1"/>
  <c r="I138569" i="1"/>
  <c r="I138568" i="1"/>
  <c r="I138567" i="1"/>
  <c r="I138566" i="1"/>
  <c r="I138565" i="1"/>
  <c r="I138564" i="1"/>
  <c r="I138563" i="1"/>
  <c r="I138562" i="1"/>
  <c r="I138561" i="1"/>
  <c r="I138560" i="1"/>
  <c r="I138559" i="1"/>
  <c r="I138558" i="1"/>
  <c r="I138557" i="1"/>
  <c r="I138556" i="1"/>
  <c r="I138555" i="1"/>
  <c r="I138554" i="1"/>
  <c r="I138553" i="1"/>
  <c r="I138552" i="1"/>
  <c r="I138551" i="1"/>
  <c r="I138550" i="1"/>
  <c r="I138549" i="1"/>
  <c r="I138548" i="1"/>
  <c r="I138547" i="1"/>
  <c r="I138546" i="1"/>
  <c r="I138545" i="1"/>
  <c r="I138544" i="1"/>
  <c r="I138543" i="1"/>
  <c r="I138542" i="1"/>
  <c r="I138541" i="1"/>
  <c r="I138540" i="1"/>
  <c r="I138539" i="1"/>
  <c r="I138538" i="1"/>
  <c r="I138537" i="1"/>
  <c r="I138536" i="1"/>
  <c r="I138535" i="1"/>
  <c r="I138534" i="1"/>
  <c r="I138533" i="1"/>
  <c r="I138532" i="1"/>
  <c r="I138531" i="1"/>
  <c r="I138530" i="1"/>
  <c r="I138529" i="1"/>
  <c r="I138528" i="1"/>
  <c r="I138527" i="1"/>
  <c r="I138526" i="1"/>
  <c r="I138525" i="1"/>
  <c r="I138524" i="1"/>
  <c r="I138523" i="1"/>
  <c r="I138522" i="1"/>
  <c r="I138521" i="1"/>
  <c r="I138520" i="1"/>
  <c r="I138519" i="1"/>
  <c r="I138518" i="1"/>
  <c r="I138517" i="1"/>
  <c r="I138516" i="1"/>
  <c r="I138515" i="1"/>
  <c r="I138514" i="1"/>
  <c r="I138513" i="1"/>
  <c r="I138512" i="1"/>
  <c r="I138511" i="1"/>
  <c r="I138510" i="1"/>
  <c r="I138509" i="1"/>
  <c r="I138508" i="1"/>
  <c r="I138507" i="1"/>
  <c r="I138506" i="1"/>
  <c r="I138505" i="1"/>
  <c r="I138504" i="1"/>
  <c r="I138503" i="1"/>
  <c r="I138502" i="1"/>
  <c r="I138501" i="1"/>
  <c r="I138500" i="1"/>
  <c r="I138499" i="1"/>
  <c r="I138498" i="1"/>
  <c r="I138497" i="1"/>
  <c r="I138496" i="1"/>
  <c r="I138495" i="1"/>
  <c r="I138494" i="1"/>
  <c r="I138493" i="1"/>
  <c r="I138492" i="1"/>
  <c r="I138491" i="1"/>
  <c r="I138490" i="1"/>
  <c r="I138489" i="1"/>
  <c r="I138488" i="1"/>
  <c r="I138487" i="1"/>
  <c r="I138486" i="1"/>
  <c r="I138485" i="1"/>
  <c r="I138484" i="1"/>
  <c r="I138483" i="1"/>
  <c r="I138482" i="1"/>
  <c r="I138481" i="1"/>
  <c r="I138480" i="1"/>
  <c r="I138479" i="1"/>
  <c r="I138478" i="1"/>
  <c r="I138477" i="1"/>
  <c r="I138476" i="1"/>
  <c r="I138475" i="1"/>
  <c r="I138474" i="1"/>
  <c r="I138473" i="1"/>
  <c r="I138472" i="1"/>
  <c r="I138471" i="1"/>
  <c r="I138470" i="1"/>
  <c r="I138469" i="1"/>
  <c r="I138468" i="1"/>
  <c r="I138467" i="1"/>
  <c r="I138466" i="1"/>
  <c r="I138465" i="1"/>
  <c r="I138464" i="1"/>
  <c r="I138463" i="1"/>
  <c r="I138462" i="1"/>
  <c r="I138461" i="1"/>
  <c r="I138460" i="1"/>
  <c r="I138459" i="1"/>
  <c r="I138458" i="1"/>
  <c r="I138457" i="1"/>
  <c r="I138456" i="1"/>
  <c r="I138455" i="1"/>
  <c r="I138454" i="1"/>
  <c r="I138453" i="1"/>
  <c r="I138452" i="1"/>
  <c r="I138451" i="1"/>
  <c r="I138450" i="1"/>
  <c r="I138449" i="1"/>
  <c r="I138448" i="1"/>
  <c r="I138447" i="1"/>
  <c r="I138446" i="1"/>
  <c r="I138445" i="1"/>
  <c r="I138444" i="1"/>
  <c r="I138443" i="1"/>
  <c r="I138442" i="1"/>
  <c r="I138441" i="1"/>
  <c r="I138440" i="1"/>
  <c r="I138439" i="1"/>
  <c r="I138438" i="1"/>
  <c r="I138437" i="1"/>
  <c r="I138436" i="1"/>
  <c r="I138435" i="1"/>
  <c r="I138434" i="1"/>
  <c r="I138433" i="1"/>
  <c r="I138432" i="1"/>
  <c r="I138431" i="1"/>
  <c r="I138430" i="1"/>
  <c r="I138429" i="1"/>
  <c r="I138428" i="1"/>
  <c r="I138427" i="1"/>
  <c r="I138426" i="1"/>
  <c r="I138425" i="1"/>
  <c r="I138424" i="1"/>
  <c r="I138423" i="1"/>
  <c r="I138422" i="1"/>
  <c r="I138421" i="1"/>
  <c r="I138420" i="1"/>
  <c r="I138419" i="1"/>
  <c r="I138418" i="1"/>
  <c r="I138417" i="1"/>
  <c r="I138416" i="1"/>
  <c r="I138415" i="1"/>
  <c r="I138414" i="1"/>
  <c r="I138413" i="1"/>
  <c r="I138412" i="1"/>
  <c r="I138411" i="1"/>
  <c r="I138410" i="1"/>
  <c r="I138409" i="1"/>
  <c r="I138408" i="1"/>
  <c r="I138407" i="1"/>
  <c r="I138406" i="1"/>
  <c r="I138405" i="1"/>
  <c r="I138404" i="1"/>
  <c r="I138403" i="1"/>
  <c r="I138402" i="1"/>
  <c r="I138401" i="1"/>
  <c r="I138400" i="1"/>
  <c r="I138399" i="1"/>
  <c r="I138398" i="1"/>
  <c r="I138397" i="1"/>
  <c r="I138396" i="1"/>
  <c r="I138395" i="1"/>
  <c r="I138394" i="1"/>
  <c r="I138393" i="1"/>
  <c r="I138392" i="1"/>
  <c r="I138391" i="1"/>
  <c r="I138390" i="1"/>
  <c r="I138389" i="1"/>
  <c r="I138388" i="1"/>
  <c r="I138387" i="1"/>
  <c r="I138386" i="1"/>
  <c r="I138385" i="1"/>
  <c r="I138384" i="1"/>
  <c r="I138383" i="1"/>
  <c r="I138382" i="1"/>
  <c r="I138381" i="1"/>
  <c r="I138380" i="1"/>
  <c r="I138379" i="1"/>
  <c r="I138378" i="1"/>
  <c r="I138377" i="1"/>
  <c r="I138376" i="1"/>
  <c r="I138375" i="1"/>
  <c r="I138374" i="1"/>
  <c r="I138373" i="1"/>
  <c r="I138372" i="1"/>
  <c r="I138371" i="1"/>
  <c r="I138370" i="1"/>
  <c r="I138369" i="1"/>
  <c r="I138368" i="1"/>
  <c r="I138367" i="1"/>
  <c r="I138366" i="1"/>
  <c r="I138365" i="1"/>
  <c r="I138364" i="1"/>
  <c r="I138363" i="1"/>
  <c r="I138362" i="1"/>
  <c r="I138361" i="1"/>
  <c r="I138360" i="1"/>
  <c r="I138359" i="1"/>
  <c r="I138358" i="1"/>
  <c r="I138357" i="1"/>
  <c r="I138356" i="1"/>
  <c r="I138355" i="1"/>
  <c r="I138354" i="1"/>
  <c r="I138353" i="1"/>
  <c r="I138352" i="1"/>
  <c r="I138351" i="1"/>
  <c r="I138350" i="1"/>
  <c r="I138349" i="1"/>
  <c r="I138348" i="1"/>
  <c r="I138347" i="1"/>
  <c r="I138346" i="1"/>
  <c r="I138345" i="1"/>
  <c r="I138344" i="1"/>
  <c r="I138343" i="1"/>
  <c r="I138342" i="1"/>
  <c r="I138341" i="1"/>
  <c r="I138340" i="1"/>
  <c r="I138339" i="1"/>
  <c r="I138338" i="1"/>
  <c r="I138337" i="1"/>
  <c r="I138336" i="1"/>
  <c r="I138335" i="1"/>
  <c r="I138334" i="1"/>
  <c r="I138333" i="1"/>
  <c r="I138332" i="1"/>
  <c r="I138331" i="1"/>
  <c r="I138330" i="1"/>
  <c r="I138329" i="1"/>
  <c r="I138328" i="1"/>
  <c r="I138327" i="1"/>
  <c r="I138326" i="1"/>
  <c r="I138325" i="1"/>
  <c r="I138324" i="1"/>
  <c r="I138323" i="1"/>
  <c r="I138322" i="1"/>
  <c r="I138321" i="1"/>
  <c r="I138320" i="1"/>
  <c r="I138319" i="1"/>
  <c r="I138318" i="1"/>
  <c r="I138317" i="1"/>
  <c r="I138316" i="1"/>
  <c r="I138315" i="1"/>
  <c r="I138314" i="1"/>
  <c r="I138313" i="1"/>
  <c r="I138312" i="1"/>
  <c r="I138311" i="1"/>
  <c r="I138310" i="1"/>
  <c r="I138309" i="1"/>
  <c r="I138308" i="1"/>
  <c r="I138307" i="1"/>
  <c r="I138306" i="1"/>
  <c r="I138305" i="1"/>
  <c r="I138304" i="1"/>
  <c r="I138303" i="1"/>
  <c r="I138302" i="1"/>
  <c r="I138301" i="1"/>
  <c r="I138300" i="1"/>
  <c r="I138299" i="1"/>
  <c r="I138298" i="1"/>
  <c r="I138297" i="1"/>
  <c r="I138296" i="1"/>
  <c r="I138295" i="1"/>
  <c r="I138294" i="1"/>
  <c r="I138293" i="1"/>
  <c r="I138292" i="1"/>
  <c r="I138291" i="1"/>
  <c r="I138290" i="1"/>
  <c r="I138289" i="1"/>
  <c r="I138288" i="1"/>
  <c r="I138287" i="1"/>
  <c r="I138286" i="1"/>
  <c r="I138285" i="1"/>
  <c r="I138284" i="1"/>
  <c r="I138283" i="1"/>
  <c r="I138282" i="1"/>
  <c r="I138281" i="1"/>
  <c r="I138280" i="1"/>
  <c r="I138279" i="1"/>
  <c r="I138278" i="1"/>
  <c r="I138277" i="1"/>
  <c r="I138276" i="1"/>
  <c r="I138275" i="1"/>
  <c r="I138274" i="1"/>
  <c r="I138273" i="1"/>
  <c r="I138272" i="1"/>
  <c r="I138271" i="1"/>
  <c r="I138270" i="1"/>
  <c r="I138269" i="1"/>
  <c r="I138268" i="1"/>
  <c r="I138267" i="1"/>
  <c r="I138266" i="1"/>
  <c r="I138265" i="1"/>
  <c r="I138264" i="1"/>
  <c r="I138263" i="1"/>
  <c r="I138262" i="1"/>
  <c r="I138261" i="1"/>
  <c r="I138260" i="1"/>
  <c r="I138259" i="1"/>
  <c r="I138258" i="1"/>
  <c r="I138257" i="1"/>
  <c r="I138256" i="1"/>
  <c r="I138255" i="1"/>
  <c r="I138254" i="1"/>
  <c r="I138253" i="1"/>
  <c r="I138252" i="1"/>
  <c r="I138251" i="1"/>
  <c r="I138250" i="1"/>
  <c r="I138249" i="1"/>
  <c r="I138248" i="1"/>
  <c r="I138247" i="1"/>
  <c r="I138246" i="1"/>
  <c r="I138245" i="1"/>
  <c r="I138244" i="1"/>
  <c r="I138243" i="1"/>
  <c r="I138242" i="1"/>
  <c r="I138241" i="1"/>
  <c r="I138240" i="1"/>
  <c r="I138239" i="1"/>
  <c r="I138238" i="1"/>
  <c r="I138237" i="1"/>
  <c r="I138236" i="1"/>
  <c r="I138235" i="1"/>
  <c r="I138234" i="1"/>
  <c r="I138233" i="1"/>
  <c r="I138232" i="1"/>
  <c r="I138231" i="1"/>
  <c r="I138230" i="1"/>
  <c r="I138229" i="1"/>
  <c r="I138228" i="1"/>
  <c r="I138227" i="1"/>
  <c r="I138226" i="1"/>
  <c r="I138225" i="1"/>
  <c r="I138224" i="1"/>
  <c r="I138223" i="1"/>
  <c r="I138222" i="1"/>
  <c r="I138221" i="1"/>
  <c r="I138220" i="1"/>
  <c r="I138219" i="1"/>
  <c r="I138218" i="1"/>
  <c r="I138217" i="1"/>
  <c r="I138216" i="1"/>
  <c r="I138215" i="1"/>
  <c r="I138214" i="1"/>
  <c r="I138213" i="1"/>
  <c r="I138212" i="1"/>
  <c r="I138211" i="1"/>
  <c r="I138210" i="1"/>
  <c r="I138209" i="1"/>
  <c r="I138208" i="1"/>
  <c r="I138207" i="1"/>
  <c r="I138206" i="1"/>
  <c r="I138205" i="1"/>
  <c r="I138204" i="1"/>
  <c r="I138203" i="1"/>
  <c r="I138202" i="1"/>
  <c r="I138201" i="1"/>
  <c r="I138200" i="1"/>
  <c r="I138199" i="1"/>
  <c r="I138198" i="1"/>
  <c r="I138197" i="1"/>
  <c r="I138196" i="1"/>
  <c r="I138195" i="1"/>
  <c r="I138194" i="1"/>
  <c r="I138193" i="1"/>
  <c r="I138192" i="1"/>
  <c r="I138191" i="1"/>
  <c r="I138190" i="1"/>
  <c r="I138189" i="1"/>
  <c r="I138188" i="1"/>
  <c r="I138187" i="1"/>
  <c r="I138186" i="1"/>
  <c r="I138185" i="1"/>
  <c r="I138184" i="1"/>
  <c r="I138183" i="1"/>
  <c r="I138182" i="1"/>
  <c r="I138181" i="1"/>
  <c r="I138180" i="1"/>
  <c r="I138179" i="1"/>
  <c r="I138178" i="1"/>
  <c r="I138177" i="1"/>
  <c r="I138176" i="1"/>
  <c r="I138175" i="1"/>
  <c r="I138174" i="1"/>
  <c r="I138173" i="1"/>
  <c r="I138172" i="1"/>
  <c r="I138171" i="1"/>
  <c r="I138170" i="1"/>
  <c r="I138169" i="1"/>
  <c r="I138168" i="1"/>
  <c r="I138167" i="1"/>
  <c r="I138166" i="1"/>
  <c r="I138165" i="1"/>
  <c r="I138164" i="1"/>
  <c r="I138163" i="1"/>
  <c r="I138162" i="1"/>
  <c r="I138161" i="1"/>
  <c r="I138160" i="1"/>
  <c r="I138159" i="1"/>
  <c r="I138158" i="1"/>
  <c r="I138157" i="1"/>
  <c r="I138156" i="1"/>
  <c r="I138155" i="1"/>
  <c r="I138154" i="1"/>
  <c r="I138153" i="1"/>
  <c r="I138152" i="1"/>
  <c r="I138151" i="1"/>
  <c r="I138150" i="1"/>
  <c r="I138149" i="1"/>
  <c r="I138148" i="1"/>
  <c r="I138147" i="1"/>
  <c r="I138146" i="1"/>
  <c r="I138145" i="1"/>
  <c r="I138144" i="1"/>
  <c r="I138143" i="1"/>
  <c r="I138142" i="1"/>
  <c r="I138141" i="1"/>
  <c r="I138140" i="1"/>
  <c r="I138139" i="1"/>
  <c r="I138138" i="1"/>
  <c r="I138137" i="1"/>
  <c r="I138136" i="1"/>
  <c r="I138135" i="1"/>
  <c r="I138134" i="1"/>
  <c r="I138133" i="1"/>
  <c r="I138132" i="1"/>
  <c r="I138131" i="1"/>
  <c r="I138130" i="1"/>
  <c r="I138129" i="1"/>
  <c r="I138128" i="1"/>
  <c r="I138127" i="1"/>
  <c r="I138126" i="1"/>
  <c r="I138125" i="1"/>
  <c r="I138124" i="1"/>
  <c r="I138123" i="1"/>
  <c r="I138122" i="1"/>
  <c r="I138121" i="1"/>
  <c r="I138120" i="1"/>
  <c r="I138119" i="1"/>
  <c r="I138118" i="1"/>
  <c r="I138117" i="1"/>
  <c r="I138116" i="1"/>
  <c r="I138115" i="1"/>
  <c r="I138114" i="1"/>
  <c r="I138113" i="1"/>
  <c r="I138112" i="1"/>
  <c r="I138111" i="1"/>
  <c r="I138110" i="1"/>
  <c r="I138109" i="1"/>
  <c r="I138108" i="1"/>
  <c r="I138107" i="1"/>
  <c r="I138106" i="1"/>
  <c r="I138105" i="1"/>
  <c r="I138104" i="1"/>
  <c r="I138103" i="1"/>
  <c r="I138102" i="1"/>
  <c r="I138101" i="1"/>
  <c r="I138100" i="1"/>
  <c r="I138099" i="1"/>
  <c r="I138098" i="1"/>
  <c r="I138097" i="1"/>
  <c r="I138096" i="1"/>
  <c r="I138095" i="1"/>
  <c r="I138094" i="1"/>
  <c r="I138093" i="1"/>
  <c r="I138092" i="1"/>
  <c r="I138091" i="1"/>
  <c r="I138090" i="1"/>
  <c r="I138089" i="1"/>
  <c r="I138088" i="1"/>
  <c r="I138087" i="1"/>
  <c r="I138086" i="1"/>
  <c r="I138085" i="1"/>
  <c r="I138084" i="1"/>
  <c r="I138083" i="1"/>
  <c r="I138082" i="1"/>
  <c r="I138081" i="1"/>
  <c r="I138080" i="1"/>
  <c r="I138079" i="1"/>
  <c r="I138078" i="1"/>
  <c r="I138077" i="1"/>
  <c r="I138076" i="1"/>
  <c r="I138075" i="1"/>
  <c r="I138074" i="1"/>
  <c r="I138073" i="1"/>
  <c r="I138072" i="1"/>
  <c r="I138071" i="1"/>
  <c r="I138070" i="1"/>
  <c r="I138069" i="1"/>
  <c r="I138068" i="1"/>
  <c r="I138067" i="1"/>
  <c r="I138066" i="1"/>
  <c r="I138065" i="1"/>
  <c r="I138064" i="1"/>
  <c r="I138063" i="1"/>
  <c r="I138062" i="1"/>
  <c r="I138061" i="1"/>
  <c r="I138060" i="1"/>
  <c r="I138059" i="1"/>
  <c r="I138058" i="1"/>
  <c r="I138057" i="1"/>
  <c r="I138056" i="1"/>
  <c r="I138055" i="1"/>
  <c r="I138054" i="1"/>
  <c r="I138053" i="1"/>
  <c r="I138052" i="1"/>
  <c r="I138051" i="1"/>
  <c r="I138050" i="1"/>
  <c r="I138049" i="1"/>
  <c r="I138048" i="1"/>
  <c r="I138047" i="1"/>
  <c r="I138046" i="1"/>
  <c r="I138045" i="1"/>
  <c r="I138044" i="1"/>
  <c r="I138043" i="1"/>
  <c r="I138042" i="1"/>
  <c r="I138041" i="1"/>
  <c r="I138040" i="1"/>
  <c r="I138039" i="1"/>
  <c r="I138038" i="1"/>
  <c r="I138037" i="1"/>
  <c r="I138036" i="1"/>
  <c r="I138035" i="1"/>
  <c r="I138034" i="1"/>
  <c r="I138033" i="1"/>
  <c r="I138032" i="1"/>
  <c r="I138031" i="1"/>
  <c r="I138030" i="1"/>
  <c r="I138029" i="1"/>
  <c r="I138028" i="1"/>
  <c r="I138027" i="1"/>
  <c r="I138026" i="1"/>
  <c r="I138025" i="1"/>
  <c r="I138024" i="1"/>
  <c r="I138023" i="1"/>
  <c r="I138022" i="1"/>
  <c r="I138021" i="1"/>
  <c r="I138020" i="1"/>
  <c r="I138019" i="1"/>
  <c r="I138018" i="1"/>
  <c r="I138017" i="1"/>
  <c r="I138016" i="1"/>
  <c r="I138015" i="1"/>
  <c r="I138014" i="1"/>
  <c r="I138013" i="1"/>
  <c r="I138012" i="1"/>
  <c r="I138011" i="1"/>
  <c r="I138010" i="1"/>
  <c r="I138009" i="1"/>
  <c r="I138008" i="1"/>
  <c r="I138007" i="1"/>
  <c r="I138006" i="1"/>
  <c r="I138005" i="1"/>
  <c r="I138004" i="1"/>
  <c r="I138003" i="1"/>
  <c r="I138002" i="1"/>
  <c r="I138001" i="1"/>
  <c r="I138000" i="1"/>
  <c r="I137999" i="1"/>
  <c r="I137998" i="1"/>
  <c r="I137997" i="1"/>
  <c r="I137996" i="1"/>
  <c r="I137995" i="1"/>
  <c r="I137994" i="1"/>
  <c r="I137993" i="1"/>
  <c r="I137992" i="1"/>
  <c r="I137991" i="1"/>
  <c r="I137990" i="1"/>
  <c r="I137989" i="1"/>
  <c r="I137988" i="1"/>
  <c r="I137987" i="1"/>
  <c r="I137986" i="1"/>
  <c r="I137985" i="1"/>
  <c r="I137984" i="1"/>
  <c r="I137983" i="1"/>
  <c r="I137982" i="1"/>
  <c r="I137981" i="1"/>
  <c r="I137980" i="1"/>
  <c r="I137979" i="1"/>
  <c r="I137978" i="1"/>
  <c r="I137977" i="1"/>
  <c r="I137976" i="1"/>
  <c r="I137975" i="1"/>
  <c r="I137974" i="1"/>
  <c r="I137973" i="1"/>
  <c r="I137972" i="1"/>
  <c r="I137971" i="1"/>
  <c r="I137970" i="1"/>
  <c r="I137969" i="1"/>
  <c r="I137968" i="1"/>
  <c r="I137967" i="1"/>
  <c r="I137966" i="1"/>
  <c r="I137965" i="1"/>
  <c r="I137964" i="1"/>
  <c r="I137963" i="1"/>
  <c r="I137962" i="1"/>
  <c r="I137961" i="1"/>
  <c r="I137960" i="1"/>
  <c r="I137959" i="1"/>
  <c r="I137958" i="1"/>
  <c r="I137957" i="1"/>
  <c r="I137956" i="1"/>
  <c r="I137955" i="1"/>
  <c r="I137954" i="1"/>
  <c r="I137953" i="1"/>
  <c r="I137952" i="1"/>
  <c r="I137951" i="1"/>
  <c r="I137950" i="1"/>
  <c r="I137949" i="1"/>
  <c r="I137948" i="1"/>
  <c r="I137947" i="1"/>
  <c r="I137946" i="1"/>
  <c r="I137945" i="1"/>
  <c r="I137944" i="1"/>
  <c r="I137943" i="1"/>
  <c r="I137942" i="1"/>
  <c r="I137941" i="1"/>
  <c r="I137940" i="1"/>
  <c r="I137939" i="1"/>
  <c r="I137938" i="1"/>
  <c r="I137937" i="1"/>
  <c r="I137936" i="1"/>
  <c r="I137935" i="1"/>
  <c r="I137934" i="1"/>
  <c r="I137933" i="1"/>
  <c r="I137932" i="1"/>
  <c r="I137931" i="1"/>
  <c r="I137930" i="1"/>
  <c r="I137929" i="1"/>
  <c r="I137928" i="1"/>
  <c r="I137927" i="1"/>
  <c r="I137926" i="1"/>
  <c r="I137925" i="1"/>
  <c r="I137924" i="1"/>
  <c r="I137923" i="1"/>
  <c r="I137922" i="1"/>
  <c r="I137921" i="1"/>
  <c r="I137920" i="1"/>
  <c r="I137919" i="1"/>
  <c r="I137918" i="1"/>
  <c r="I137917" i="1"/>
  <c r="I137916" i="1"/>
  <c r="I137915" i="1"/>
  <c r="I137914" i="1"/>
  <c r="I137913" i="1"/>
  <c r="I137912" i="1"/>
  <c r="I137911" i="1"/>
  <c r="I137910" i="1"/>
  <c r="I137909" i="1"/>
  <c r="I137908" i="1"/>
  <c r="I137907" i="1"/>
  <c r="I137906" i="1"/>
  <c r="I137905" i="1"/>
  <c r="I137904" i="1"/>
  <c r="I137903" i="1"/>
  <c r="I137902" i="1"/>
  <c r="I137901" i="1"/>
  <c r="I137900" i="1"/>
  <c r="I137899" i="1"/>
  <c r="I137898" i="1"/>
  <c r="I137897" i="1"/>
  <c r="I137896" i="1"/>
  <c r="I137895" i="1"/>
  <c r="I137894" i="1"/>
  <c r="I137893" i="1"/>
  <c r="I137892" i="1"/>
  <c r="I137891" i="1"/>
  <c r="I137890" i="1"/>
  <c r="I137889" i="1"/>
  <c r="I137888" i="1"/>
  <c r="I137887" i="1"/>
  <c r="I137886" i="1"/>
  <c r="I137885" i="1"/>
  <c r="I137884" i="1"/>
  <c r="I137883" i="1"/>
  <c r="I137882" i="1"/>
  <c r="I137881" i="1"/>
  <c r="I137880" i="1"/>
  <c r="I137879" i="1"/>
  <c r="I137878" i="1"/>
  <c r="I137877" i="1"/>
  <c r="I137876" i="1"/>
  <c r="I137875" i="1"/>
  <c r="I137874" i="1"/>
  <c r="I137873" i="1"/>
  <c r="I137872" i="1"/>
  <c r="I137871" i="1"/>
  <c r="I137870" i="1"/>
  <c r="I137869" i="1"/>
  <c r="I137868" i="1"/>
  <c r="I137867" i="1"/>
  <c r="I137866" i="1"/>
  <c r="I137865" i="1"/>
  <c r="I137864" i="1"/>
  <c r="I137863" i="1"/>
  <c r="I137862" i="1"/>
  <c r="I137861" i="1"/>
  <c r="I137860" i="1"/>
  <c r="I137859" i="1"/>
  <c r="I137858" i="1"/>
  <c r="I137857" i="1"/>
  <c r="I137856" i="1"/>
  <c r="I137855" i="1"/>
  <c r="I137854" i="1"/>
  <c r="I137853" i="1"/>
  <c r="I137852" i="1"/>
  <c r="I137851" i="1"/>
  <c r="I137850" i="1"/>
  <c r="I137849" i="1"/>
  <c r="I137848" i="1"/>
  <c r="I137847" i="1"/>
  <c r="I137846" i="1"/>
  <c r="I137845" i="1"/>
  <c r="I137844" i="1"/>
  <c r="I137843" i="1"/>
  <c r="I137842" i="1"/>
  <c r="I137841" i="1"/>
  <c r="I137840" i="1"/>
  <c r="I137839" i="1"/>
  <c r="I137838" i="1"/>
  <c r="I137837" i="1"/>
  <c r="I137836" i="1"/>
  <c r="I137835" i="1"/>
  <c r="I137834" i="1"/>
  <c r="I137833" i="1"/>
  <c r="I137832" i="1"/>
  <c r="I137831" i="1"/>
  <c r="I137830" i="1"/>
  <c r="I137829" i="1"/>
  <c r="I137828" i="1"/>
  <c r="I137827" i="1"/>
  <c r="I137826" i="1"/>
  <c r="I137825" i="1"/>
  <c r="I137824" i="1"/>
  <c r="I137823" i="1"/>
  <c r="I137822" i="1"/>
  <c r="I137821" i="1"/>
  <c r="I137820" i="1"/>
  <c r="I137819" i="1"/>
  <c r="I137818" i="1"/>
  <c r="I137817" i="1"/>
  <c r="I137816" i="1"/>
  <c r="I137815" i="1"/>
  <c r="I137814" i="1"/>
  <c r="I137813" i="1"/>
  <c r="I137812" i="1"/>
  <c r="I137811" i="1"/>
  <c r="I137810" i="1"/>
  <c r="I137809" i="1"/>
  <c r="I137808" i="1"/>
  <c r="I137807" i="1"/>
  <c r="I137806" i="1"/>
  <c r="I137805" i="1"/>
  <c r="I137804" i="1"/>
  <c r="I137803" i="1"/>
  <c r="I137802" i="1"/>
  <c r="I137801" i="1"/>
  <c r="I137800" i="1"/>
  <c r="I137799" i="1"/>
  <c r="I137798" i="1"/>
  <c r="I137797" i="1"/>
  <c r="I137796" i="1"/>
  <c r="I137795" i="1"/>
  <c r="I137794" i="1"/>
  <c r="I137793" i="1"/>
  <c r="I137792" i="1"/>
  <c r="I137791" i="1"/>
  <c r="I137790" i="1"/>
  <c r="I137789" i="1"/>
  <c r="I137788" i="1"/>
  <c r="I137787" i="1"/>
  <c r="I137786" i="1"/>
  <c r="I137785" i="1"/>
  <c r="I137784" i="1"/>
  <c r="I137783" i="1"/>
  <c r="I137782" i="1"/>
  <c r="I137781" i="1"/>
  <c r="I137780" i="1"/>
  <c r="I137779" i="1"/>
  <c r="I137778" i="1"/>
  <c r="I137777" i="1"/>
  <c r="I137776" i="1"/>
  <c r="I137775" i="1"/>
  <c r="I137774" i="1"/>
  <c r="I137773" i="1"/>
  <c r="I137772" i="1"/>
  <c r="I137771" i="1"/>
  <c r="I137770" i="1"/>
  <c r="I137769" i="1"/>
  <c r="I137768" i="1"/>
  <c r="I137767" i="1"/>
  <c r="I137766" i="1"/>
  <c r="I137765" i="1"/>
  <c r="I137764" i="1"/>
  <c r="I137763" i="1"/>
  <c r="I137762" i="1"/>
  <c r="I137761" i="1"/>
  <c r="I137760" i="1"/>
  <c r="I137759" i="1"/>
  <c r="I137758" i="1"/>
  <c r="I137757" i="1"/>
  <c r="I137756" i="1"/>
  <c r="I137755" i="1"/>
  <c r="I137754" i="1"/>
  <c r="I137753" i="1"/>
  <c r="I137752" i="1"/>
  <c r="I137751" i="1"/>
  <c r="I137750" i="1"/>
  <c r="I137749" i="1"/>
  <c r="I137748" i="1"/>
  <c r="I137747" i="1"/>
  <c r="I137746" i="1"/>
  <c r="I137745" i="1"/>
  <c r="I137744" i="1"/>
  <c r="I137743" i="1"/>
  <c r="I137742" i="1"/>
  <c r="I137741" i="1"/>
  <c r="I137740" i="1"/>
  <c r="I137739" i="1"/>
  <c r="I137738" i="1"/>
  <c r="I137737" i="1"/>
  <c r="I137736" i="1"/>
  <c r="I137735" i="1"/>
  <c r="I137734" i="1"/>
  <c r="I137733" i="1"/>
  <c r="I137732" i="1"/>
  <c r="I137731" i="1"/>
  <c r="I137730" i="1"/>
  <c r="I137729" i="1"/>
  <c r="I137728" i="1"/>
  <c r="I137727" i="1"/>
  <c r="I137726" i="1"/>
  <c r="I137725" i="1"/>
  <c r="I137724" i="1"/>
  <c r="I137723" i="1"/>
  <c r="I137722" i="1"/>
  <c r="I137721" i="1"/>
  <c r="I137720" i="1"/>
  <c r="I137719" i="1"/>
  <c r="I137718" i="1"/>
  <c r="I137717" i="1"/>
  <c r="I137716" i="1"/>
  <c r="I137715" i="1"/>
  <c r="I137714" i="1"/>
  <c r="I137713" i="1"/>
  <c r="I137712" i="1"/>
  <c r="I137711" i="1"/>
  <c r="I137710" i="1"/>
  <c r="I137709" i="1"/>
  <c r="I137708" i="1"/>
  <c r="I137707" i="1"/>
  <c r="I137706" i="1"/>
  <c r="I137705" i="1"/>
  <c r="I137704" i="1"/>
  <c r="I137703" i="1"/>
  <c r="I137702" i="1"/>
  <c r="I137701" i="1"/>
  <c r="I137700" i="1"/>
  <c r="I137699" i="1"/>
  <c r="I137698" i="1"/>
  <c r="I137697" i="1"/>
  <c r="I137696" i="1"/>
  <c r="I137695" i="1"/>
  <c r="I137694" i="1"/>
  <c r="I137693" i="1"/>
  <c r="I137692" i="1"/>
  <c r="I137691" i="1"/>
  <c r="I137690" i="1"/>
  <c r="I137689" i="1"/>
  <c r="I137688" i="1"/>
  <c r="I137687" i="1"/>
  <c r="I137686" i="1"/>
  <c r="I137685" i="1"/>
  <c r="I137684" i="1"/>
  <c r="I137683" i="1"/>
  <c r="I137682" i="1"/>
  <c r="I137681" i="1"/>
  <c r="I137680" i="1"/>
  <c r="I137679" i="1"/>
  <c r="I137678" i="1"/>
  <c r="I137677" i="1"/>
  <c r="I137676" i="1"/>
  <c r="I137675" i="1"/>
  <c r="I137674" i="1"/>
  <c r="I137673" i="1"/>
  <c r="I137672" i="1"/>
  <c r="I137671" i="1"/>
  <c r="I137670" i="1"/>
  <c r="I137669" i="1"/>
  <c r="I137668" i="1"/>
  <c r="I137667" i="1"/>
  <c r="I137666" i="1"/>
  <c r="I137665" i="1"/>
  <c r="I137664" i="1"/>
  <c r="I137663" i="1"/>
  <c r="I137662" i="1"/>
  <c r="I137661" i="1"/>
  <c r="I137660" i="1"/>
  <c r="I137659" i="1"/>
  <c r="I137658" i="1"/>
  <c r="I137657" i="1"/>
  <c r="I137656" i="1"/>
  <c r="I137655" i="1"/>
  <c r="I137654" i="1"/>
  <c r="I137653" i="1"/>
  <c r="I137652" i="1"/>
  <c r="I137651" i="1"/>
  <c r="I137650" i="1"/>
  <c r="I137649" i="1"/>
  <c r="I137648" i="1"/>
  <c r="I137647" i="1"/>
  <c r="I137646" i="1"/>
  <c r="I137645" i="1"/>
  <c r="I137644" i="1"/>
  <c r="I137643" i="1"/>
  <c r="I137642" i="1"/>
  <c r="I137641" i="1"/>
  <c r="I137640" i="1"/>
  <c r="I137639" i="1"/>
  <c r="I137638" i="1"/>
  <c r="I137637" i="1"/>
  <c r="I137636" i="1"/>
  <c r="I137635" i="1"/>
  <c r="I137634" i="1"/>
  <c r="I137633" i="1"/>
  <c r="I137632" i="1"/>
  <c r="I137631" i="1"/>
  <c r="I137630" i="1"/>
  <c r="I137629" i="1"/>
  <c r="I137628" i="1"/>
  <c r="I137627" i="1"/>
  <c r="I137626" i="1"/>
  <c r="I137625" i="1"/>
  <c r="I137624" i="1"/>
  <c r="I137623" i="1"/>
  <c r="I137622" i="1"/>
  <c r="I137621" i="1"/>
  <c r="I137620" i="1"/>
  <c r="I137619" i="1"/>
  <c r="I137618" i="1"/>
  <c r="I137617" i="1"/>
  <c r="I137616" i="1"/>
  <c r="I137615" i="1"/>
  <c r="I137614" i="1"/>
  <c r="I137613" i="1"/>
  <c r="I137612" i="1"/>
  <c r="I137611" i="1"/>
  <c r="I137610" i="1"/>
  <c r="I137609" i="1"/>
  <c r="I137608" i="1"/>
  <c r="I137607" i="1"/>
  <c r="I137606" i="1"/>
  <c r="I137605" i="1"/>
  <c r="I137604" i="1"/>
  <c r="I137603" i="1"/>
  <c r="I137602" i="1"/>
  <c r="I137601" i="1"/>
  <c r="I137600" i="1"/>
  <c r="I137599" i="1"/>
  <c r="I137598" i="1"/>
  <c r="I137597" i="1"/>
  <c r="I137596" i="1"/>
  <c r="I137595" i="1"/>
  <c r="I137594" i="1"/>
  <c r="I137593" i="1"/>
  <c r="I137592" i="1"/>
  <c r="I137591" i="1"/>
  <c r="I137590" i="1"/>
  <c r="I137589" i="1"/>
  <c r="I137588" i="1"/>
  <c r="I137587" i="1"/>
  <c r="I137586" i="1"/>
  <c r="I137585" i="1"/>
  <c r="I137584" i="1"/>
  <c r="I137583" i="1"/>
  <c r="I137582" i="1"/>
  <c r="I137581" i="1"/>
  <c r="I137580" i="1"/>
  <c r="I137579" i="1"/>
  <c r="I137578" i="1"/>
  <c r="I137577" i="1"/>
  <c r="I137576" i="1"/>
  <c r="I137575" i="1"/>
  <c r="I137574" i="1"/>
  <c r="I137573" i="1"/>
  <c r="I137572" i="1"/>
  <c r="I137571" i="1"/>
  <c r="I137570" i="1"/>
  <c r="I137569" i="1"/>
  <c r="I137568" i="1"/>
  <c r="I137567" i="1"/>
  <c r="I137566" i="1"/>
  <c r="I137565" i="1"/>
  <c r="I137564" i="1"/>
  <c r="I137563" i="1"/>
  <c r="I137562" i="1"/>
  <c r="I137561" i="1"/>
  <c r="I137560" i="1"/>
  <c r="I137559" i="1"/>
  <c r="I137558" i="1"/>
  <c r="I137557" i="1"/>
  <c r="I137556" i="1"/>
  <c r="I137555" i="1"/>
  <c r="I137554" i="1"/>
  <c r="I137553" i="1"/>
  <c r="I137552" i="1"/>
  <c r="I137551" i="1"/>
  <c r="I137550" i="1"/>
  <c r="I137549" i="1"/>
  <c r="I137548" i="1"/>
  <c r="I137547" i="1"/>
  <c r="I137546" i="1"/>
  <c r="I137545" i="1"/>
  <c r="I137544" i="1"/>
  <c r="I137543" i="1"/>
  <c r="I137542" i="1"/>
  <c r="I137541" i="1"/>
  <c r="I137540" i="1"/>
  <c r="I137539" i="1"/>
  <c r="I137538" i="1"/>
  <c r="I137537" i="1"/>
  <c r="I137536" i="1"/>
  <c r="I137535" i="1"/>
  <c r="I137534" i="1"/>
  <c r="I137533" i="1"/>
  <c r="I137532" i="1"/>
  <c r="I137531" i="1"/>
  <c r="I137530" i="1"/>
  <c r="I137529" i="1"/>
  <c r="I137528" i="1"/>
  <c r="I137527" i="1"/>
  <c r="I137526" i="1"/>
  <c r="I137525" i="1"/>
  <c r="I137524" i="1"/>
  <c r="I137523" i="1"/>
  <c r="I137522" i="1"/>
  <c r="I137521" i="1"/>
  <c r="I137520" i="1"/>
  <c r="I137519" i="1"/>
  <c r="I137518" i="1"/>
  <c r="I137517" i="1"/>
  <c r="I137516" i="1"/>
  <c r="I137515" i="1"/>
  <c r="I137514" i="1"/>
  <c r="I137513" i="1"/>
  <c r="I137512" i="1"/>
  <c r="I137511" i="1"/>
  <c r="I137510" i="1"/>
  <c r="I137509" i="1"/>
  <c r="I137508" i="1"/>
  <c r="I137507" i="1"/>
  <c r="I137506" i="1"/>
  <c r="I137505" i="1"/>
  <c r="I137504" i="1"/>
  <c r="I137503" i="1"/>
  <c r="I137502" i="1"/>
  <c r="I137501" i="1"/>
  <c r="I137500" i="1"/>
  <c r="I137499" i="1"/>
  <c r="I137498" i="1"/>
  <c r="I137497" i="1"/>
  <c r="I137496" i="1"/>
  <c r="I137495" i="1"/>
  <c r="I137494" i="1"/>
  <c r="I137493" i="1"/>
  <c r="I137492" i="1"/>
  <c r="I137491" i="1"/>
  <c r="I137490" i="1"/>
  <c r="I137489" i="1"/>
  <c r="I137488" i="1"/>
  <c r="I137487" i="1"/>
  <c r="I137486" i="1"/>
  <c r="I137485" i="1"/>
  <c r="I137484" i="1"/>
  <c r="I137483" i="1"/>
  <c r="I137482" i="1"/>
  <c r="I137481" i="1"/>
  <c r="I137480" i="1"/>
  <c r="I137479" i="1"/>
  <c r="I137478" i="1"/>
  <c r="I137477" i="1"/>
  <c r="I137476" i="1"/>
  <c r="I137475" i="1"/>
  <c r="I137474" i="1"/>
  <c r="I137473" i="1"/>
  <c r="I137472" i="1"/>
  <c r="I137471" i="1"/>
  <c r="I137470" i="1"/>
  <c r="I137469" i="1"/>
  <c r="I137468" i="1"/>
  <c r="I137467" i="1"/>
  <c r="I137466" i="1"/>
  <c r="I137465" i="1"/>
  <c r="I137464" i="1"/>
  <c r="I137463" i="1"/>
  <c r="I137462" i="1"/>
  <c r="I137461" i="1"/>
  <c r="I137460" i="1"/>
  <c r="I137459" i="1"/>
  <c r="I137458" i="1"/>
  <c r="I137457" i="1"/>
  <c r="I137456" i="1"/>
  <c r="I137455" i="1"/>
  <c r="I137454" i="1"/>
  <c r="I137453" i="1"/>
  <c r="I137452" i="1"/>
  <c r="I137451" i="1"/>
  <c r="I137450" i="1"/>
  <c r="I137449" i="1"/>
  <c r="I137448" i="1"/>
  <c r="I137447" i="1"/>
  <c r="I137446" i="1"/>
  <c r="I137445" i="1"/>
  <c r="I137444" i="1"/>
  <c r="I137443" i="1"/>
  <c r="I137442" i="1"/>
  <c r="I137441" i="1"/>
  <c r="I137440" i="1"/>
  <c r="I137439" i="1"/>
  <c r="I137438" i="1"/>
  <c r="I137437" i="1"/>
  <c r="I137436" i="1"/>
  <c r="I137435" i="1"/>
  <c r="I137434" i="1"/>
  <c r="I137433" i="1"/>
  <c r="I137432" i="1"/>
  <c r="I137431" i="1"/>
  <c r="I137430" i="1"/>
  <c r="I137429" i="1"/>
  <c r="I137428" i="1"/>
  <c r="I137427" i="1"/>
  <c r="I137426" i="1"/>
  <c r="I137425" i="1"/>
  <c r="I137424" i="1"/>
  <c r="I137423" i="1"/>
  <c r="I137422" i="1"/>
  <c r="I137421" i="1"/>
  <c r="I137420" i="1"/>
  <c r="I137419" i="1"/>
  <c r="I137418" i="1"/>
  <c r="I137417" i="1"/>
  <c r="I137416" i="1"/>
  <c r="I137415" i="1"/>
  <c r="I137414" i="1"/>
  <c r="I137413" i="1"/>
  <c r="I137412" i="1"/>
  <c r="I137411" i="1"/>
  <c r="I137410" i="1"/>
  <c r="I137409" i="1"/>
  <c r="I137408" i="1"/>
  <c r="I137407" i="1"/>
  <c r="I137406" i="1"/>
  <c r="I137405" i="1"/>
  <c r="I137404" i="1"/>
  <c r="I137403" i="1"/>
  <c r="I137402" i="1"/>
  <c r="I137401" i="1"/>
  <c r="I137400" i="1"/>
  <c r="I137399" i="1"/>
  <c r="I137398" i="1"/>
  <c r="I137397" i="1"/>
  <c r="I137396" i="1"/>
  <c r="I137395" i="1"/>
  <c r="I137394" i="1"/>
  <c r="I137393" i="1"/>
  <c r="I137392" i="1"/>
  <c r="I137391" i="1"/>
  <c r="I137390" i="1"/>
  <c r="I137389" i="1"/>
  <c r="I137388" i="1"/>
  <c r="I137387" i="1"/>
  <c r="I137386" i="1"/>
  <c r="I137385" i="1"/>
  <c r="I137384" i="1"/>
  <c r="I137383" i="1"/>
  <c r="I137382" i="1"/>
  <c r="I137381" i="1"/>
  <c r="I137380" i="1"/>
  <c r="I137379" i="1"/>
  <c r="I137378" i="1"/>
  <c r="I137377" i="1"/>
  <c r="I137376" i="1"/>
  <c r="I137375" i="1"/>
  <c r="I137374" i="1"/>
  <c r="I137373" i="1"/>
  <c r="I137372" i="1"/>
  <c r="I137371" i="1"/>
  <c r="I137370" i="1"/>
  <c r="I137369" i="1"/>
  <c r="I137368" i="1"/>
  <c r="I137367" i="1"/>
  <c r="I137366" i="1"/>
  <c r="I137365" i="1"/>
  <c r="I137364" i="1"/>
  <c r="I137363" i="1"/>
  <c r="I137362" i="1"/>
  <c r="I137361" i="1"/>
  <c r="I137360" i="1"/>
  <c r="I137359" i="1"/>
  <c r="I137358" i="1"/>
  <c r="I137357" i="1"/>
  <c r="I137356" i="1"/>
  <c r="I137355" i="1"/>
  <c r="I137354" i="1"/>
  <c r="I137353" i="1"/>
  <c r="I137352" i="1"/>
  <c r="I137351" i="1"/>
  <c r="I137350" i="1"/>
  <c r="I137349" i="1"/>
  <c r="I137348" i="1"/>
  <c r="I137347" i="1"/>
  <c r="I137346" i="1"/>
  <c r="I137345" i="1"/>
  <c r="I137344" i="1"/>
  <c r="I137343" i="1"/>
  <c r="I137342" i="1"/>
  <c r="I137341" i="1"/>
  <c r="I137340" i="1"/>
  <c r="I137339" i="1"/>
  <c r="I137338" i="1"/>
  <c r="I137337" i="1"/>
  <c r="I137336" i="1"/>
  <c r="I137335" i="1"/>
  <c r="I137334" i="1"/>
  <c r="I137333" i="1"/>
  <c r="I137332" i="1"/>
  <c r="I137331" i="1"/>
  <c r="I137330" i="1"/>
  <c r="I137329" i="1"/>
  <c r="I137328" i="1"/>
  <c r="I137327" i="1"/>
  <c r="I137326" i="1"/>
  <c r="I137325" i="1"/>
  <c r="I137324" i="1"/>
  <c r="I137323" i="1"/>
  <c r="I137322" i="1"/>
  <c r="I137321" i="1"/>
  <c r="I137320" i="1"/>
  <c r="I137319" i="1"/>
  <c r="I137318" i="1"/>
  <c r="I137317" i="1"/>
  <c r="I137316" i="1"/>
  <c r="I137315" i="1"/>
  <c r="I137314" i="1"/>
  <c r="I137313" i="1"/>
  <c r="I137312" i="1"/>
  <c r="I137311" i="1"/>
  <c r="I137310" i="1"/>
  <c r="I137309" i="1"/>
  <c r="I137308" i="1"/>
  <c r="I137307" i="1"/>
  <c r="I137306" i="1"/>
  <c r="I137305" i="1"/>
  <c r="I137304" i="1"/>
  <c r="I137303" i="1"/>
  <c r="I137302" i="1"/>
  <c r="I137301" i="1"/>
  <c r="I137300" i="1"/>
  <c r="I137299" i="1"/>
  <c r="I137298" i="1"/>
  <c r="I137297" i="1"/>
  <c r="I137296" i="1"/>
  <c r="I137295" i="1"/>
  <c r="I137294" i="1"/>
  <c r="I137293" i="1"/>
  <c r="I137292" i="1"/>
  <c r="I137291" i="1"/>
  <c r="I137290" i="1"/>
  <c r="I137289" i="1"/>
  <c r="I137288" i="1"/>
  <c r="I137287" i="1"/>
  <c r="I137286" i="1"/>
  <c r="I137285" i="1"/>
  <c r="I137284" i="1"/>
  <c r="I137283" i="1"/>
  <c r="I137282" i="1"/>
  <c r="I137281" i="1"/>
  <c r="I137280" i="1"/>
  <c r="I137279" i="1"/>
  <c r="I137278" i="1"/>
  <c r="I137277" i="1"/>
  <c r="I137276" i="1"/>
  <c r="I137275" i="1"/>
  <c r="I137274" i="1"/>
  <c r="I137273" i="1"/>
  <c r="I137272" i="1"/>
  <c r="I137271" i="1"/>
  <c r="I137270" i="1"/>
  <c r="I137269" i="1"/>
  <c r="I137268" i="1"/>
  <c r="I137267" i="1"/>
  <c r="I137266" i="1"/>
  <c r="I137265" i="1"/>
  <c r="I137264" i="1"/>
  <c r="I137263" i="1"/>
  <c r="I137262" i="1"/>
  <c r="I137261" i="1"/>
  <c r="I137260" i="1"/>
  <c r="I137259" i="1"/>
  <c r="I137258" i="1"/>
  <c r="I137257" i="1"/>
  <c r="I137256" i="1"/>
  <c r="I137255" i="1"/>
  <c r="I137254" i="1"/>
  <c r="I137253" i="1"/>
  <c r="I137252" i="1"/>
  <c r="I137251" i="1"/>
  <c r="I137250" i="1"/>
  <c r="I137249" i="1"/>
  <c r="I137248" i="1"/>
  <c r="I137247" i="1"/>
  <c r="I137246" i="1"/>
  <c r="I137245" i="1"/>
  <c r="I137244" i="1"/>
  <c r="I137243" i="1"/>
  <c r="I137242" i="1"/>
  <c r="I137241" i="1"/>
  <c r="I137240" i="1"/>
  <c r="I137239" i="1"/>
  <c r="I137238" i="1"/>
  <c r="I137237" i="1"/>
  <c r="I137236" i="1"/>
  <c r="I137235" i="1"/>
  <c r="I137234" i="1"/>
  <c r="I137233" i="1"/>
  <c r="I137232" i="1"/>
  <c r="I137231" i="1"/>
  <c r="I137230" i="1"/>
  <c r="I137229" i="1"/>
  <c r="I137228" i="1"/>
  <c r="I137227" i="1"/>
  <c r="I137226" i="1"/>
  <c r="I137225" i="1"/>
  <c r="I137224" i="1"/>
  <c r="I137223" i="1"/>
  <c r="I137222" i="1"/>
  <c r="I137221" i="1"/>
  <c r="I137220" i="1"/>
  <c r="I137219" i="1"/>
  <c r="I137218" i="1"/>
  <c r="I137217" i="1"/>
  <c r="I137216" i="1"/>
  <c r="I137215" i="1"/>
  <c r="I137214" i="1"/>
  <c r="I137213" i="1"/>
  <c r="I137212" i="1"/>
  <c r="I137211" i="1"/>
  <c r="I137210" i="1"/>
  <c r="I137209" i="1"/>
  <c r="I137208" i="1"/>
  <c r="I137207" i="1"/>
  <c r="I137206" i="1"/>
  <c r="I137205" i="1"/>
  <c r="I137204" i="1"/>
  <c r="I137203" i="1"/>
  <c r="I137202" i="1"/>
  <c r="I137201" i="1"/>
  <c r="I137200" i="1"/>
  <c r="I137199" i="1"/>
  <c r="I137198" i="1"/>
  <c r="I137197" i="1"/>
  <c r="I137196" i="1"/>
  <c r="I137195" i="1"/>
  <c r="I137194" i="1"/>
  <c r="I137193" i="1"/>
  <c r="I137192" i="1"/>
  <c r="I137191" i="1"/>
  <c r="I137190" i="1"/>
  <c r="I137189" i="1"/>
  <c r="I137188" i="1"/>
  <c r="I137187" i="1"/>
  <c r="I137186" i="1"/>
  <c r="I137185" i="1"/>
  <c r="I137184" i="1"/>
  <c r="I137183" i="1"/>
  <c r="I137182" i="1"/>
  <c r="I137181" i="1"/>
  <c r="I137180" i="1"/>
  <c r="I137179" i="1"/>
  <c r="I137178" i="1"/>
  <c r="I137177" i="1"/>
  <c r="I137176" i="1"/>
  <c r="I137175" i="1"/>
  <c r="I137174" i="1"/>
  <c r="I137173" i="1"/>
  <c r="I137172" i="1"/>
  <c r="I137171" i="1"/>
  <c r="I137170" i="1"/>
  <c r="I137169" i="1"/>
  <c r="I137168" i="1"/>
  <c r="I137167" i="1"/>
  <c r="I137166" i="1"/>
  <c r="I137165" i="1"/>
  <c r="I137164" i="1"/>
  <c r="I137163" i="1"/>
  <c r="I137162" i="1"/>
  <c r="I137161" i="1"/>
  <c r="I137160" i="1"/>
  <c r="I137159" i="1"/>
  <c r="I137158" i="1"/>
  <c r="I137157" i="1"/>
  <c r="I137156" i="1"/>
  <c r="I137155" i="1"/>
  <c r="I137154" i="1"/>
  <c r="I137153" i="1"/>
  <c r="I137152" i="1"/>
  <c r="I137151" i="1"/>
  <c r="I137150" i="1"/>
  <c r="I137149" i="1"/>
  <c r="I137148" i="1"/>
  <c r="I137147" i="1"/>
  <c r="I137146" i="1"/>
  <c r="I137145" i="1"/>
  <c r="I137144" i="1"/>
  <c r="I137143" i="1"/>
  <c r="I137142" i="1"/>
  <c r="I137141" i="1"/>
  <c r="I137140" i="1"/>
  <c r="I137139" i="1"/>
  <c r="I137138" i="1"/>
  <c r="I137137" i="1"/>
  <c r="I137136" i="1"/>
  <c r="I137135" i="1"/>
  <c r="I137134" i="1"/>
  <c r="I137133" i="1"/>
  <c r="I137132" i="1"/>
  <c r="I137131" i="1"/>
  <c r="I137130" i="1"/>
  <c r="I137129" i="1"/>
  <c r="I137128" i="1"/>
  <c r="I137127" i="1"/>
  <c r="I137126" i="1"/>
  <c r="I137125" i="1"/>
  <c r="I137124" i="1"/>
  <c r="I137123" i="1"/>
  <c r="I137122" i="1"/>
  <c r="I137121" i="1"/>
  <c r="I137120" i="1"/>
  <c r="I137119" i="1"/>
  <c r="I137118" i="1"/>
  <c r="I137117" i="1"/>
  <c r="I137116" i="1"/>
  <c r="I137115" i="1"/>
  <c r="I137114" i="1"/>
  <c r="I137113" i="1"/>
  <c r="I137112" i="1"/>
  <c r="I137111" i="1"/>
  <c r="I137110" i="1"/>
  <c r="I137109" i="1"/>
  <c r="I137108" i="1"/>
  <c r="I137107" i="1"/>
  <c r="I137106" i="1"/>
  <c r="I137105" i="1"/>
  <c r="I137104" i="1"/>
  <c r="I137103" i="1"/>
  <c r="I137102" i="1"/>
  <c r="I137101" i="1"/>
  <c r="I137100" i="1"/>
  <c r="I137099" i="1"/>
  <c r="I137098" i="1"/>
  <c r="I137097" i="1"/>
  <c r="I137096" i="1"/>
  <c r="I137095" i="1"/>
  <c r="I137094" i="1"/>
  <c r="I137093" i="1"/>
  <c r="I137092" i="1"/>
  <c r="I137091" i="1"/>
  <c r="I137090" i="1"/>
  <c r="I137089" i="1"/>
  <c r="I137088" i="1"/>
  <c r="I137087" i="1"/>
  <c r="I137086" i="1"/>
  <c r="I137085" i="1"/>
  <c r="I137084" i="1"/>
  <c r="I137083" i="1"/>
  <c r="I137082" i="1"/>
  <c r="I137081" i="1"/>
  <c r="I137080" i="1"/>
  <c r="I137079" i="1"/>
  <c r="I137078" i="1"/>
  <c r="I137077" i="1"/>
  <c r="I137076" i="1"/>
  <c r="I137075" i="1"/>
  <c r="I137074" i="1"/>
  <c r="I137073" i="1"/>
  <c r="I137072" i="1"/>
  <c r="I137071" i="1"/>
  <c r="I137070" i="1"/>
  <c r="I137069" i="1"/>
  <c r="I137068" i="1"/>
  <c r="I137067" i="1"/>
  <c r="I137066" i="1"/>
  <c r="I137065" i="1"/>
  <c r="I137064" i="1"/>
  <c r="I137063" i="1"/>
  <c r="I137062" i="1"/>
  <c r="I137061" i="1"/>
  <c r="I137060" i="1"/>
  <c r="I137059" i="1"/>
  <c r="I137058" i="1"/>
  <c r="I137057" i="1"/>
  <c r="I137056" i="1"/>
  <c r="I137055" i="1"/>
  <c r="I137054" i="1"/>
  <c r="I137053" i="1"/>
  <c r="I137052" i="1"/>
  <c r="I137051" i="1"/>
  <c r="I137050" i="1"/>
  <c r="I137049" i="1"/>
  <c r="I137048" i="1"/>
  <c r="I137047" i="1"/>
  <c r="I137046" i="1"/>
  <c r="I137045" i="1"/>
  <c r="I137044" i="1"/>
  <c r="I137043" i="1"/>
  <c r="I137042" i="1"/>
  <c r="I137041" i="1"/>
  <c r="I137040" i="1"/>
  <c r="I137039" i="1"/>
  <c r="I137038" i="1"/>
  <c r="I137037" i="1"/>
  <c r="I137036" i="1"/>
  <c r="I137035" i="1"/>
  <c r="I137034" i="1"/>
  <c r="I137033" i="1"/>
  <c r="I137032" i="1"/>
  <c r="I137031" i="1"/>
  <c r="I137030" i="1"/>
  <c r="I137029" i="1"/>
  <c r="I137028" i="1"/>
  <c r="I137027" i="1"/>
  <c r="I137026" i="1"/>
  <c r="I137025" i="1"/>
  <c r="I137024" i="1"/>
  <c r="I137023" i="1"/>
  <c r="I137022" i="1"/>
  <c r="I137021" i="1"/>
  <c r="I137020" i="1"/>
  <c r="I137019" i="1"/>
  <c r="I137018" i="1"/>
  <c r="I137017" i="1"/>
  <c r="I137016" i="1"/>
  <c r="I137015" i="1"/>
  <c r="I137014" i="1"/>
  <c r="I137013" i="1"/>
  <c r="I137012" i="1"/>
  <c r="I137011" i="1"/>
  <c r="I137010" i="1"/>
  <c r="I137009" i="1"/>
  <c r="I137008" i="1"/>
  <c r="I137007" i="1"/>
  <c r="I137006" i="1"/>
  <c r="I137005" i="1"/>
  <c r="I137004" i="1"/>
  <c r="I137003" i="1"/>
  <c r="I137002" i="1"/>
  <c r="I137001" i="1"/>
  <c r="I137000" i="1"/>
  <c r="I136999" i="1"/>
  <c r="I136998" i="1"/>
  <c r="I136997" i="1"/>
  <c r="I136996" i="1"/>
  <c r="I136995" i="1"/>
  <c r="I136994" i="1"/>
  <c r="I136993" i="1"/>
  <c r="I136992" i="1"/>
  <c r="I136991" i="1"/>
  <c r="I136990" i="1"/>
  <c r="I136989" i="1"/>
  <c r="I136988" i="1"/>
  <c r="I136987" i="1"/>
  <c r="I136986" i="1"/>
  <c r="I136985" i="1"/>
  <c r="I136984" i="1"/>
  <c r="I136983" i="1"/>
  <c r="I136982" i="1"/>
  <c r="I136981" i="1"/>
  <c r="I136980" i="1"/>
  <c r="I136979" i="1"/>
  <c r="I136978" i="1"/>
  <c r="I136977" i="1"/>
  <c r="I136976" i="1"/>
  <c r="I136975" i="1"/>
  <c r="I136974" i="1"/>
  <c r="I136973" i="1"/>
  <c r="I136972" i="1"/>
  <c r="I136971" i="1"/>
  <c r="I136970" i="1"/>
  <c r="I136969" i="1"/>
  <c r="I136968" i="1"/>
  <c r="I136967" i="1"/>
  <c r="I136966" i="1"/>
  <c r="I136965" i="1"/>
  <c r="I136964" i="1"/>
  <c r="I136963" i="1"/>
  <c r="I136962" i="1"/>
  <c r="I136961" i="1"/>
  <c r="I136960" i="1"/>
  <c r="I136959" i="1"/>
  <c r="I136958" i="1"/>
  <c r="I136957" i="1"/>
  <c r="I136956" i="1"/>
  <c r="I136955" i="1"/>
  <c r="I136954" i="1"/>
  <c r="I136953" i="1"/>
  <c r="I136952" i="1"/>
  <c r="I136951" i="1"/>
  <c r="I136950" i="1"/>
  <c r="I136949" i="1"/>
  <c r="I136948" i="1"/>
  <c r="I136947" i="1"/>
  <c r="I136946" i="1"/>
  <c r="I136945" i="1"/>
  <c r="I136944" i="1"/>
  <c r="I136943" i="1"/>
  <c r="I136942" i="1"/>
  <c r="I136941" i="1"/>
  <c r="I136940" i="1"/>
  <c r="I136939" i="1"/>
  <c r="I136938" i="1"/>
  <c r="I136937" i="1"/>
  <c r="I136936" i="1"/>
  <c r="I136935" i="1"/>
  <c r="I136934" i="1"/>
  <c r="I136933" i="1"/>
  <c r="I136932" i="1"/>
  <c r="I136931" i="1"/>
  <c r="I136930" i="1"/>
  <c r="I136929" i="1"/>
  <c r="I136928" i="1"/>
  <c r="I136927" i="1"/>
  <c r="I136926" i="1"/>
  <c r="I136925" i="1"/>
  <c r="I136924" i="1"/>
  <c r="I136923" i="1"/>
  <c r="I136922" i="1"/>
  <c r="I136921" i="1"/>
  <c r="I136920" i="1"/>
  <c r="I136919" i="1"/>
  <c r="I136918" i="1"/>
  <c r="I136917" i="1"/>
  <c r="I136916" i="1"/>
  <c r="I136915" i="1"/>
  <c r="I136914" i="1"/>
  <c r="I136913" i="1"/>
  <c r="I136912" i="1"/>
  <c r="I136911" i="1"/>
  <c r="I136910" i="1"/>
  <c r="I136909" i="1"/>
  <c r="I136908" i="1"/>
  <c r="I136907" i="1"/>
  <c r="I136906" i="1"/>
  <c r="I136905" i="1"/>
  <c r="I136904" i="1"/>
  <c r="I136903" i="1"/>
  <c r="I136902" i="1"/>
  <c r="I136901" i="1"/>
  <c r="I136900" i="1"/>
  <c r="I136899" i="1"/>
  <c r="I136898" i="1"/>
  <c r="I136897" i="1"/>
  <c r="I136896" i="1"/>
  <c r="I136895" i="1"/>
  <c r="I136894" i="1"/>
  <c r="I136893" i="1"/>
  <c r="I136892" i="1"/>
  <c r="I136891" i="1"/>
  <c r="I136890" i="1"/>
  <c r="I136889" i="1"/>
  <c r="I136888" i="1"/>
  <c r="I136887" i="1"/>
  <c r="I136886" i="1"/>
  <c r="I136885" i="1"/>
  <c r="I136884" i="1"/>
  <c r="I136883" i="1"/>
  <c r="I136882" i="1"/>
  <c r="I136881" i="1"/>
  <c r="I136880" i="1"/>
  <c r="I136879" i="1"/>
  <c r="I136878" i="1"/>
  <c r="I136877" i="1"/>
  <c r="I136876" i="1"/>
  <c r="I136875" i="1"/>
  <c r="I136874" i="1"/>
  <c r="I136873" i="1"/>
  <c r="I136872" i="1"/>
  <c r="I136871" i="1"/>
  <c r="I136870" i="1"/>
  <c r="I136869" i="1"/>
  <c r="I136868" i="1"/>
  <c r="I136867" i="1"/>
  <c r="I136866" i="1"/>
  <c r="I136865" i="1"/>
  <c r="I136864" i="1"/>
  <c r="I136863" i="1"/>
  <c r="I136862" i="1"/>
  <c r="I136861" i="1"/>
  <c r="I136860" i="1"/>
  <c r="I136859" i="1"/>
  <c r="I136858" i="1"/>
  <c r="I136857" i="1"/>
  <c r="I136856" i="1"/>
  <c r="I136855" i="1"/>
  <c r="I136854" i="1"/>
  <c r="I136853" i="1"/>
  <c r="I136852" i="1"/>
  <c r="I136851" i="1"/>
  <c r="I136850" i="1"/>
  <c r="I136849" i="1"/>
  <c r="I136848" i="1"/>
  <c r="I136847" i="1"/>
  <c r="I136846" i="1"/>
  <c r="I136845" i="1"/>
  <c r="I136844" i="1"/>
  <c r="I136843" i="1"/>
  <c r="I136842" i="1"/>
  <c r="I136841" i="1"/>
  <c r="I136840" i="1"/>
  <c r="I136839" i="1"/>
  <c r="I136838" i="1"/>
  <c r="I136837" i="1"/>
  <c r="I136836" i="1"/>
  <c r="I136835" i="1"/>
  <c r="I136834" i="1"/>
  <c r="I136833" i="1"/>
  <c r="I136832" i="1"/>
  <c r="I136831" i="1"/>
  <c r="I136830" i="1"/>
  <c r="I136829" i="1"/>
  <c r="I136828" i="1"/>
  <c r="I136827" i="1"/>
  <c r="I136826" i="1"/>
  <c r="I136825" i="1"/>
  <c r="I136824" i="1"/>
  <c r="I136823" i="1"/>
  <c r="I136822" i="1"/>
  <c r="I136821" i="1"/>
  <c r="I136820" i="1"/>
  <c r="I136819" i="1"/>
  <c r="I136818" i="1"/>
  <c r="I136817" i="1"/>
  <c r="I136816" i="1"/>
  <c r="I136815" i="1"/>
  <c r="I136814" i="1"/>
  <c r="I136813" i="1"/>
  <c r="I136812" i="1"/>
  <c r="I136811" i="1"/>
  <c r="I136810" i="1"/>
  <c r="I136809" i="1"/>
  <c r="I136808" i="1"/>
  <c r="I136807" i="1"/>
  <c r="I136806" i="1"/>
  <c r="I136805" i="1"/>
  <c r="I136804" i="1"/>
  <c r="I136803" i="1"/>
  <c r="I136802" i="1"/>
  <c r="I136801" i="1"/>
  <c r="I136800" i="1"/>
  <c r="I136799" i="1"/>
  <c r="I136798" i="1"/>
  <c r="I136797" i="1"/>
  <c r="I136796" i="1"/>
  <c r="I136795" i="1"/>
  <c r="I136794" i="1"/>
  <c r="I136793" i="1"/>
  <c r="I136792" i="1"/>
  <c r="I136791" i="1"/>
  <c r="I136790" i="1"/>
  <c r="I136789" i="1"/>
  <c r="I136788" i="1"/>
  <c r="I136787" i="1"/>
  <c r="I136786" i="1"/>
  <c r="I136785" i="1"/>
  <c r="I136784" i="1"/>
  <c r="I136783" i="1"/>
  <c r="I136782" i="1"/>
  <c r="I136781" i="1"/>
  <c r="I136780" i="1"/>
  <c r="I136779" i="1"/>
  <c r="I136778" i="1"/>
  <c r="I136777" i="1"/>
  <c r="I136776" i="1"/>
  <c r="I136775" i="1"/>
  <c r="I136774" i="1"/>
  <c r="I136773" i="1"/>
  <c r="I136772" i="1"/>
  <c r="I136771" i="1"/>
  <c r="I136770" i="1"/>
  <c r="I136769" i="1"/>
  <c r="I136768" i="1"/>
  <c r="I136767" i="1"/>
  <c r="I136766" i="1"/>
  <c r="I136765" i="1"/>
  <c r="I136764" i="1"/>
  <c r="I136763" i="1"/>
  <c r="I136762" i="1"/>
  <c r="I136761" i="1"/>
  <c r="I136760" i="1"/>
  <c r="I136759" i="1"/>
  <c r="I136758" i="1"/>
  <c r="I136757" i="1"/>
  <c r="I136756" i="1"/>
  <c r="I136755" i="1"/>
  <c r="I136754" i="1"/>
  <c r="I136753" i="1"/>
  <c r="I136752" i="1"/>
  <c r="I136751" i="1"/>
  <c r="I136750" i="1"/>
  <c r="I136749" i="1"/>
  <c r="I136748" i="1"/>
  <c r="I136747" i="1"/>
  <c r="I136746" i="1"/>
  <c r="I136745" i="1"/>
  <c r="I136744" i="1"/>
  <c r="I136743" i="1"/>
  <c r="I136742" i="1"/>
  <c r="I136741" i="1"/>
  <c r="I136740" i="1"/>
  <c r="I136739" i="1"/>
  <c r="I136738" i="1"/>
  <c r="I136737" i="1"/>
  <c r="I136736" i="1"/>
  <c r="I136735" i="1"/>
  <c r="I136734" i="1"/>
  <c r="I136733" i="1"/>
  <c r="I136732" i="1"/>
  <c r="I136731" i="1"/>
  <c r="I136730" i="1"/>
  <c r="I136729" i="1"/>
  <c r="I136728" i="1"/>
  <c r="I136727" i="1"/>
  <c r="I136726" i="1"/>
  <c r="I136725" i="1"/>
  <c r="I136724" i="1"/>
  <c r="I136723" i="1"/>
  <c r="I136722" i="1"/>
  <c r="I136721" i="1"/>
  <c r="I136720" i="1"/>
  <c r="I136719" i="1"/>
  <c r="I136718" i="1"/>
  <c r="I136717" i="1"/>
  <c r="I136716" i="1"/>
  <c r="I136715" i="1"/>
  <c r="I136714" i="1"/>
  <c r="I136713" i="1"/>
  <c r="I136712" i="1"/>
  <c r="I136711" i="1"/>
  <c r="I136710" i="1"/>
  <c r="I136709" i="1"/>
  <c r="I136708" i="1"/>
  <c r="I136707" i="1"/>
  <c r="I136706" i="1"/>
  <c r="I136705" i="1"/>
  <c r="I136704" i="1"/>
  <c r="I136703" i="1"/>
  <c r="I136702" i="1"/>
  <c r="I136701" i="1"/>
  <c r="I136700" i="1"/>
  <c r="I136699" i="1"/>
  <c r="I136698" i="1"/>
  <c r="I136697" i="1"/>
  <c r="I136696" i="1"/>
  <c r="I136695" i="1"/>
  <c r="I136694" i="1"/>
  <c r="I136693" i="1"/>
  <c r="I136692" i="1"/>
  <c r="I136691" i="1"/>
  <c r="I136690" i="1"/>
  <c r="I136689" i="1"/>
  <c r="I136688" i="1"/>
  <c r="I136687" i="1"/>
  <c r="I136686" i="1"/>
  <c r="I136685" i="1"/>
  <c r="I136684" i="1"/>
  <c r="I136683" i="1"/>
  <c r="I136682" i="1"/>
  <c r="I136681" i="1"/>
  <c r="I136680" i="1"/>
  <c r="I136679" i="1"/>
  <c r="I136678" i="1"/>
  <c r="I136677" i="1"/>
  <c r="I136676" i="1"/>
  <c r="I136675" i="1"/>
  <c r="I136674" i="1"/>
  <c r="I136673" i="1"/>
  <c r="I136672" i="1"/>
  <c r="I136671" i="1"/>
  <c r="I136670" i="1"/>
  <c r="I136669" i="1"/>
  <c r="I136668" i="1"/>
  <c r="I136667" i="1"/>
  <c r="I136666" i="1"/>
  <c r="I136665" i="1"/>
  <c r="I136664" i="1"/>
  <c r="I136663" i="1"/>
  <c r="I136662" i="1"/>
  <c r="I136661" i="1"/>
  <c r="I136660" i="1"/>
  <c r="I136659" i="1"/>
  <c r="I136658" i="1"/>
  <c r="I136657" i="1"/>
  <c r="I136656" i="1"/>
  <c r="I136655" i="1"/>
  <c r="I136654" i="1"/>
  <c r="I136653" i="1"/>
  <c r="I136652" i="1"/>
  <c r="I136651" i="1"/>
  <c r="I136650" i="1"/>
  <c r="I136649" i="1"/>
  <c r="I136648" i="1"/>
  <c r="I136647" i="1"/>
  <c r="I136646" i="1"/>
  <c r="I136645" i="1"/>
  <c r="I136644" i="1"/>
  <c r="I136643" i="1"/>
  <c r="I136642" i="1"/>
  <c r="I136641" i="1"/>
  <c r="I136640" i="1"/>
  <c r="I136639" i="1"/>
  <c r="I136638" i="1"/>
  <c r="I136637" i="1"/>
  <c r="I136636" i="1"/>
  <c r="I136635" i="1"/>
  <c r="I136634" i="1"/>
  <c r="I136633" i="1"/>
  <c r="I136632" i="1"/>
  <c r="I136631" i="1"/>
  <c r="I136630" i="1"/>
  <c r="I136629" i="1"/>
  <c r="I136628" i="1"/>
  <c r="I136627" i="1"/>
  <c r="I136626" i="1"/>
  <c r="I136625" i="1"/>
  <c r="I136624" i="1"/>
  <c r="I136623" i="1"/>
  <c r="I136622" i="1"/>
  <c r="I136621" i="1"/>
  <c r="I136620" i="1"/>
  <c r="I136619" i="1"/>
  <c r="I136618" i="1"/>
  <c r="I136617" i="1"/>
  <c r="I136616" i="1"/>
  <c r="I136615" i="1"/>
  <c r="I136614" i="1"/>
  <c r="I136613" i="1"/>
  <c r="I136612" i="1"/>
  <c r="I136611" i="1"/>
  <c r="I136610" i="1"/>
  <c r="I136609" i="1"/>
  <c r="I136608" i="1"/>
  <c r="I136607" i="1"/>
  <c r="I136606" i="1"/>
  <c r="I136605" i="1"/>
  <c r="I136604" i="1"/>
  <c r="I136603" i="1"/>
  <c r="I136602" i="1"/>
  <c r="I136601" i="1"/>
  <c r="I136600" i="1"/>
  <c r="I136599" i="1"/>
  <c r="I136598" i="1"/>
  <c r="I136597" i="1"/>
  <c r="I136596" i="1"/>
  <c r="I136595" i="1"/>
  <c r="I136594" i="1"/>
  <c r="I136593" i="1"/>
  <c r="I136592" i="1"/>
  <c r="I136591" i="1"/>
  <c r="I136590" i="1"/>
  <c r="I136589" i="1"/>
  <c r="I136588" i="1"/>
  <c r="I136587" i="1"/>
  <c r="I136586" i="1"/>
  <c r="I136585" i="1"/>
  <c r="I136584" i="1"/>
  <c r="I136583" i="1"/>
  <c r="I136582" i="1"/>
  <c r="I136581" i="1"/>
  <c r="I136580" i="1"/>
  <c r="I136579" i="1"/>
  <c r="I136578" i="1"/>
  <c r="I136577" i="1"/>
  <c r="I136576" i="1"/>
  <c r="I136575" i="1"/>
  <c r="I136574" i="1"/>
  <c r="I136573" i="1"/>
  <c r="I136572" i="1"/>
  <c r="I136571" i="1"/>
  <c r="I136570" i="1"/>
  <c r="I136569" i="1"/>
  <c r="I136568" i="1"/>
  <c r="I136567" i="1"/>
  <c r="I136566" i="1"/>
  <c r="I136565" i="1"/>
  <c r="I136564" i="1"/>
  <c r="I136563" i="1"/>
  <c r="I136562" i="1"/>
  <c r="I136561" i="1"/>
  <c r="I136560" i="1"/>
  <c r="I136559" i="1"/>
  <c r="I136558" i="1"/>
  <c r="I136557" i="1"/>
  <c r="I136556" i="1"/>
  <c r="I136555" i="1"/>
  <c r="I136554" i="1"/>
  <c r="I136553" i="1"/>
  <c r="I136552" i="1"/>
  <c r="I136551" i="1"/>
  <c r="I136550" i="1"/>
  <c r="I136549" i="1"/>
  <c r="I136548" i="1"/>
  <c r="I136547" i="1"/>
  <c r="I136546" i="1"/>
  <c r="I136545" i="1"/>
  <c r="I136544" i="1"/>
  <c r="I136543" i="1"/>
  <c r="I136542" i="1"/>
  <c r="I136541" i="1"/>
  <c r="I136540" i="1"/>
  <c r="I136539" i="1"/>
  <c r="I136538" i="1"/>
  <c r="I136537" i="1"/>
  <c r="I136536" i="1"/>
  <c r="I136535" i="1"/>
  <c r="I136534" i="1"/>
  <c r="I136533" i="1"/>
  <c r="I136532" i="1"/>
  <c r="I136531" i="1"/>
  <c r="I136530" i="1"/>
  <c r="I136529" i="1"/>
  <c r="I136528" i="1"/>
  <c r="I136527" i="1"/>
  <c r="I136526" i="1"/>
  <c r="I136525" i="1"/>
  <c r="I136524" i="1"/>
  <c r="I136523" i="1"/>
  <c r="I136522" i="1"/>
  <c r="I136521" i="1"/>
  <c r="I136520" i="1"/>
  <c r="I136519" i="1"/>
  <c r="I136518" i="1"/>
  <c r="I136517" i="1"/>
  <c r="I136516" i="1"/>
  <c r="I136515" i="1"/>
  <c r="I136514" i="1"/>
  <c r="I136513" i="1"/>
  <c r="I136512" i="1"/>
  <c r="I136511" i="1"/>
  <c r="I136510" i="1"/>
  <c r="I136509" i="1"/>
  <c r="I136508" i="1"/>
  <c r="I136507" i="1"/>
  <c r="I136506" i="1"/>
  <c r="I136505" i="1"/>
  <c r="I136504" i="1"/>
  <c r="I136503" i="1"/>
  <c r="I136502" i="1"/>
  <c r="I136501" i="1"/>
  <c r="I136500" i="1"/>
  <c r="I136499" i="1"/>
  <c r="I136498" i="1"/>
  <c r="I136497" i="1"/>
  <c r="I136496" i="1"/>
  <c r="I136495" i="1"/>
  <c r="I136494" i="1"/>
  <c r="I136493" i="1"/>
  <c r="I136492" i="1"/>
  <c r="I136491" i="1"/>
  <c r="I136490" i="1"/>
  <c r="I136489" i="1"/>
  <c r="I136488" i="1"/>
  <c r="I136487" i="1"/>
  <c r="I136486" i="1"/>
  <c r="I136485" i="1"/>
  <c r="I136484" i="1"/>
  <c r="I136483" i="1"/>
  <c r="I136482" i="1"/>
  <c r="I136481" i="1"/>
  <c r="I136480" i="1"/>
  <c r="I136479" i="1"/>
  <c r="I136478" i="1"/>
  <c r="I136477" i="1"/>
  <c r="I136476" i="1"/>
  <c r="I136475" i="1"/>
  <c r="I136474" i="1"/>
  <c r="I136473" i="1"/>
  <c r="I136472" i="1"/>
  <c r="I136471" i="1"/>
  <c r="I136470" i="1"/>
  <c r="I136469" i="1"/>
  <c r="I136468" i="1"/>
  <c r="I136467" i="1"/>
  <c r="I136466" i="1"/>
  <c r="I136465" i="1"/>
  <c r="I136464" i="1"/>
  <c r="I136463" i="1"/>
  <c r="I136462" i="1"/>
  <c r="I136461" i="1"/>
  <c r="I136460" i="1"/>
  <c r="I136459" i="1"/>
  <c r="I136458" i="1"/>
  <c r="I136457" i="1"/>
  <c r="I136456" i="1"/>
  <c r="I136455" i="1"/>
  <c r="I136454" i="1"/>
  <c r="I136453" i="1"/>
  <c r="I136452" i="1"/>
  <c r="I136451" i="1"/>
  <c r="I136450" i="1"/>
  <c r="I136449" i="1"/>
  <c r="I136448" i="1"/>
  <c r="I136447" i="1"/>
  <c r="I136446" i="1"/>
  <c r="I136445" i="1"/>
  <c r="I136444" i="1"/>
  <c r="I136443" i="1"/>
  <c r="I136442" i="1"/>
  <c r="I136441" i="1"/>
  <c r="I136440" i="1"/>
  <c r="I136439" i="1"/>
  <c r="I136438" i="1"/>
  <c r="I136437" i="1"/>
  <c r="I136436" i="1"/>
  <c r="I136435" i="1"/>
  <c r="I136434" i="1"/>
  <c r="I136433" i="1"/>
  <c r="I136432" i="1"/>
  <c r="I136431" i="1"/>
  <c r="I136430" i="1"/>
  <c r="I136429" i="1"/>
  <c r="I136428" i="1"/>
  <c r="I136427" i="1"/>
  <c r="I136426" i="1"/>
  <c r="I136425" i="1"/>
  <c r="I136424" i="1"/>
  <c r="I136423" i="1"/>
  <c r="I136422" i="1"/>
  <c r="I136421" i="1"/>
  <c r="I136420" i="1"/>
  <c r="I136419" i="1"/>
  <c r="I136418" i="1"/>
  <c r="I136417" i="1"/>
  <c r="I136416" i="1"/>
  <c r="I136415" i="1"/>
  <c r="I136414" i="1"/>
  <c r="I136413" i="1"/>
  <c r="I136412" i="1"/>
  <c r="I136411" i="1"/>
  <c r="I136410" i="1"/>
  <c r="I136409" i="1"/>
  <c r="I136408" i="1"/>
  <c r="I136407" i="1"/>
  <c r="I136406" i="1"/>
  <c r="I136405" i="1"/>
  <c r="I136404" i="1"/>
  <c r="I136403" i="1"/>
  <c r="I136402" i="1"/>
  <c r="I136401" i="1"/>
  <c r="I136400" i="1"/>
  <c r="I136399" i="1"/>
  <c r="I136398" i="1"/>
  <c r="I136397" i="1"/>
  <c r="I136396" i="1"/>
  <c r="I136395" i="1"/>
  <c r="I136394" i="1"/>
  <c r="I136393" i="1"/>
  <c r="I136392" i="1"/>
  <c r="I136391" i="1"/>
  <c r="I136390" i="1"/>
  <c r="I136389" i="1"/>
  <c r="I136388" i="1"/>
  <c r="I136387" i="1"/>
  <c r="I136386" i="1"/>
  <c r="I136385" i="1"/>
  <c r="I136384" i="1"/>
  <c r="I136383" i="1"/>
  <c r="I136382" i="1"/>
  <c r="I136381" i="1"/>
  <c r="I136380" i="1"/>
  <c r="I136379" i="1"/>
  <c r="I136378" i="1"/>
  <c r="I136377" i="1"/>
  <c r="I136376" i="1"/>
  <c r="I136375" i="1"/>
  <c r="I136374" i="1"/>
  <c r="I136373" i="1"/>
  <c r="I136372" i="1"/>
  <c r="I136371" i="1"/>
  <c r="I136370" i="1"/>
  <c r="I136369" i="1"/>
  <c r="I136368" i="1"/>
  <c r="I136367" i="1"/>
  <c r="I136366" i="1"/>
  <c r="I136365" i="1"/>
  <c r="I136364" i="1"/>
  <c r="I136363" i="1"/>
  <c r="I136362" i="1"/>
  <c r="I136361" i="1"/>
  <c r="I136360" i="1"/>
  <c r="I136359" i="1"/>
  <c r="I136358" i="1"/>
  <c r="I136357" i="1"/>
  <c r="I136356" i="1"/>
  <c r="I136355" i="1"/>
  <c r="I136354" i="1"/>
  <c r="I136353" i="1"/>
  <c r="I136352" i="1"/>
  <c r="I136351" i="1"/>
  <c r="I136350" i="1"/>
  <c r="I136349" i="1"/>
  <c r="I136348" i="1"/>
  <c r="I136347" i="1"/>
  <c r="I136346" i="1"/>
  <c r="I136345" i="1"/>
  <c r="I136344" i="1"/>
  <c r="I136343" i="1"/>
  <c r="I136342" i="1"/>
  <c r="I136341" i="1"/>
  <c r="I136340" i="1"/>
  <c r="I136339" i="1"/>
  <c r="I136338" i="1"/>
  <c r="I136337" i="1"/>
  <c r="I136336" i="1"/>
  <c r="I136335" i="1"/>
  <c r="I136334" i="1"/>
  <c r="I136333" i="1"/>
  <c r="I136332" i="1"/>
  <c r="I136331" i="1"/>
  <c r="I136330" i="1"/>
  <c r="I136329" i="1"/>
  <c r="I136328" i="1"/>
  <c r="I136327" i="1"/>
  <c r="I136326" i="1"/>
  <c r="I136325" i="1"/>
  <c r="I136324" i="1"/>
  <c r="I136323" i="1"/>
  <c r="I136322" i="1"/>
  <c r="I136321" i="1"/>
  <c r="I136320" i="1"/>
  <c r="I136319" i="1"/>
  <c r="I136318" i="1"/>
  <c r="I136317" i="1"/>
  <c r="I136316" i="1"/>
  <c r="I136315" i="1"/>
  <c r="I136314" i="1"/>
  <c r="I136313" i="1"/>
  <c r="I136312" i="1"/>
  <c r="I136311" i="1"/>
  <c r="I136310" i="1"/>
  <c r="I136309" i="1"/>
  <c r="I136308" i="1"/>
  <c r="I136307" i="1"/>
  <c r="I136306" i="1"/>
  <c r="I136305" i="1"/>
  <c r="I136304" i="1"/>
  <c r="I136303" i="1"/>
  <c r="I136302" i="1"/>
  <c r="I136301" i="1"/>
  <c r="I136300" i="1"/>
  <c r="I136299" i="1"/>
  <c r="I136298" i="1"/>
  <c r="I136297" i="1"/>
  <c r="I136296" i="1"/>
  <c r="I136295" i="1"/>
  <c r="I136294" i="1"/>
  <c r="I136293" i="1"/>
  <c r="I136292" i="1"/>
  <c r="I136291" i="1"/>
  <c r="I136290" i="1"/>
  <c r="I136289" i="1"/>
  <c r="I136288" i="1"/>
  <c r="I136287" i="1"/>
  <c r="I136286" i="1"/>
  <c r="I136285" i="1"/>
  <c r="I136284" i="1"/>
  <c r="I136283" i="1"/>
  <c r="I136282" i="1"/>
  <c r="I136281" i="1"/>
  <c r="I136280" i="1"/>
  <c r="I136279" i="1"/>
  <c r="I136278" i="1"/>
  <c r="I136277" i="1"/>
  <c r="I136276" i="1"/>
  <c r="I136275" i="1"/>
  <c r="I136274" i="1"/>
  <c r="I136273" i="1"/>
  <c r="I136272" i="1"/>
  <c r="I136271" i="1"/>
  <c r="I136270" i="1"/>
  <c r="I136269" i="1"/>
  <c r="I136268" i="1"/>
  <c r="I136267" i="1"/>
  <c r="I136266" i="1"/>
  <c r="I136265" i="1"/>
  <c r="I136264" i="1"/>
  <c r="I136263" i="1"/>
  <c r="I136262" i="1"/>
  <c r="I136261" i="1"/>
  <c r="I136260" i="1"/>
  <c r="I136259" i="1"/>
  <c r="I136258" i="1"/>
  <c r="I136257" i="1"/>
  <c r="I136256" i="1"/>
  <c r="I136255" i="1"/>
  <c r="I136254" i="1"/>
  <c r="I136253" i="1"/>
  <c r="I136252" i="1"/>
  <c r="I136251" i="1"/>
  <c r="I136250" i="1"/>
  <c r="I136249" i="1"/>
  <c r="I136248" i="1"/>
  <c r="I136247" i="1"/>
  <c r="I136246" i="1"/>
  <c r="I136245" i="1"/>
  <c r="I136244" i="1"/>
  <c r="I136243" i="1"/>
  <c r="I136242" i="1"/>
  <c r="I136241" i="1"/>
  <c r="I136240" i="1"/>
  <c r="I136239" i="1"/>
  <c r="I136238" i="1"/>
  <c r="I136237" i="1"/>
  <c r="I136236" i="1"/>
  <c r="I136235" i="1"/>
  <c r="I136234" i="1"/>
  <c r="I136233" i="1"/>
  <c r="I136232" i="1"/>
  <c r="I136231" i="1"/>
  <c r="I136230" i="1"/>
  <c r="I136229" i="1"/>
  <c r="I136228" i="1"/>
  <c r="I136227" i="1"/>
  <c r="I136226" i="1"/>
  <c r="I136225" i="1"/>
  <c r="I136224" i="1"/>
  <c r="I136223" i="1"/>
  <c r="I136222" i="1"/>
  <c r="I136221" i="1"/>
  <c r="I136220" i="1"/>
  <c r="I136219" i="1"/>
  <c r="I136218" i="1"/>
  <c r="I136217" i="1"/>
  <c r="I136216" i="1"/>
  <c r="I136215" i="1"/>
  <c r="I136214" i="1"/>
  <c r="I136213" i="1"/>
  <c r="I136212" i="1"/>
  <c r="I136211" i="1"/>
  <c r="I136210" i="1"/>
  <c r="I136209" i="1"/>
  <c r="I136208" i="1"/>
  <c r="I136207" i="1"/>
  <c r="I136206" i="1"/>
  <c r="I136205" i="1"/>
  <c r="I136204" i="1"/>
  <c r="I136203" i="1"/>
  <c r="I136202" i="1"/>
  <c r="I136201" i="1"/>
  <c r="I136200" i="1"/>
  <c r="I136199" i="1"/>
  <c r="I136198" i="1"/>
  <c r="I136197" i="1"/>
  <c r="I136196" i="1"/>
  <c r="I136195" i="1"/>
  <c r="I136194" i="1"/>
  <c r="I136193" i="1"/>
  <c r="I136192" i="1"/>
  <c r="I136191" i="1"/>
  <c r="I136190" i="1"/>
  <c r="I136189" i="1"/>
  <c r="I136188" i="1"/>
  <c r="I136187" i="1"/>
  <c r="I136186" i="1"/>
  <c r="I136185" i="1"/>
  <c r="I136184" i="1"/>
  <c r="I136183" i="1"/>
  <c r="I136182" i="1"/>
  <c r="I136181" i="1"/>
  <c r="I136180" i="1"/>
  <c r="I136179" i="1"/>
  <c r="I136178" i="1"/>
  <c r="I136177" i="1"/>
  <c r="I136176" i="1"/>
  <c r="I136175" i="1"/>
  <c r="I136174" i="1"/>
  <c r="I136173" i="1"/>
  <c r="I136172" i="1"/>
  <c r="I136171" i="1"/>
  <c r="I136170" i="1"/>
  <c r="I136169" i="1"/>
  <c r="I136168" i="1"/>
  <c r="I136167" i="1"/>
  <c r="I136166" i="1"/>
  <c r="I136165" i="1"/>
  <c r="I136164" i="1"/>
  <c r="I136163" i="1"/>
  <c r="I136162" i="1"/>
  <c r="I136161" i="1"/>
  <c r="I136160" i="1"/>
  <c r="I136159" i="1"/>
  <c r="I136158" i="1"/>
  <c r="I136157" i="1"/>
  <c r="I136156" i="1"/>
  <c r="I136155" i="1"/>
  <c r="I136154" i="1"/>
  <c r="I136153" i="1"/>
  <c r="I136152" i="1"/>
  <c r="I136151" i="1"/>
  <c r="I136150" i="1"/>
  <c r="I136149" i="1"/>
  <c r="I136148" i="1"/>
  <c r="I136147" i="1"/>
  <c r="I136146" i="1"/>
  <c r="I136145" i="1"/>
  <c r="I136144" i="1"/>
  <c r="I136143" i="1"/>
  <c r="I136142" i="1"/>
  <c r="I136141" i="1"/>
  <c r="I136140" i="1"/>
  <c r="I136139" i="1"/>
  <c r="I136138" i="1"/>
  <c r="I136137" i="1"/>
  <c r="I136136" i="1"/>
  <c r="I136135" i="1"/>
  <c r="I136134" i="1"/>
  <c r="I136133" i="1"/>
  <c r="I136132" i="1"/>
  <c r="I136131" i="1"/>
  <c r="I136130" i="1"/>
  <c r="I136129" i="1"/>
  <c r="I136128" i="1"/>
  <c r="I136127" i="1"/>
  <c r="I136126" i="1"/>
  <c r="I136125" i="1"/>
  <c r="I136124" i="1"/>
  <c r="I136123" i="1"/>
  <c r="I136122" i="1"/>
  <c r="I136121" i="1"/>
  <c r="I136120" i="1"/>
  <c r="I136119" i="1"/>
  <c r="I136118" i="1"/>
  <c r="I136117" i="1"/>
  <c r="I136116" i="1"/>
  <c r="I136115" i="1"/>
  <c r="I136114" i="1"/>
  <c r="I136113" i="1"/>
  <c r="I136112" i="1"/>
  <c r="I136111" i="1"/>
  <c r="I136110" i="1"/>
  <c r="I136109" i="1"/>
  <c r="I136108" i="1"/>
  <c r="I136107" i="1"/>
  <c r="I136106" i="1"/>
  <c r="I136105" i="1"/>
  <c r="I136104" i="1"/>
  <c r="I136103" i="1"/>
  <c r="I136102" i="1"/>
  <c r="I136101" i="1"/>
  <c r="I136100" i="1"/>
  <c r="I136099" i="1"/>
  <c r="I136098" i="1"/>
  <c r="I136097" i="1"/>
  <c r="I136096" i="1"/>
  <c r="I136095" i="1"/>
  <c r="I136094" i="1"/>
  <c r="I136093" i="1"/>
  <c r="I136092" i="1"/>
  <c r="I136091" i="1"/>
  <c r="I136090" i="1"/>
  <c r="I136089" i="1"/>
  <c r="I136088" i="1"/>
  <c r="I136087" i="1"/>
  <c r="I136086" i="1"/>
  <c r="I136085" i="1"/>
  <c r="I136084" i="1"/>
  <c r="I136083" i="1"/>
  <c r="I136082" i="1"/>
  <c r="I136081" i="1"/>
  <c r="I136080" i="1"/>
  <c r="I136079" i="1"/>
  <c r="I136078" i="1"/>
  <c r="I136077" i="1"/>
  <c r="I136076" i="1"/>
  <c r="I136075" i="1"/>
  <c r="I136074" i="1"/>
  <c r="I136073" i="1"/>
  <c r="I136072" i="1"/>
  <c r="I136071" i="1"/>
  <c r="I136070" i="1"/>
  <c r="I136069" i="1"/>
  <c r="I136068" i="1"/>
  <c r="I136067" i="1"/>
  <c r="I136066" i="1"/>
  <c r="I136065" i="1"/>
  <c r="I136064" i="1"/>
  <c r="I136063" i="1"/>
  <c r="I136062" i="1"/>
  <c r="I136061" i="1"/>
  <c r="I136060" i="1"/>
  <c r="I136059" i="1"/>
  <c r="I136058" i="1"/>
  <c r="I136057" i="1"/>
  <c r="I136056" i="1"/>
  <c r="I136055" i="1"/>
  <c r="I136054" i="1"/>
  <c r="I136053" i="1"/>
  <c r="I136052" i="1"/>
  <c r="I136051" i="1"/>
  <c r="I136050" i="1"/>
  <c r="I136049" i="1"/>
  <c r="I136048" i="1"/>
  <c r="I136047" i="1"/>
  <c r="I136046" i="1"/>
  <c r="I136045" i="1"/>
  <c r="I136044" i="1"/>
  <c r="I136043" i="1"/>
  <c r="I136042" i="1"/>
  <c r="I136041" i="1"/>
  <c r="I136040" i="1"/>
  <c r="I136039" i="1"/>
  <c r="I136038" i="1"/>
  <c r="I136037" i="1"/>
  <c r="I136036" i="1"/>
  <c r="I136035" i="1"/>
  <c r="I136034" i="1"/>
  <c r="I136033" i="1"/>
  <c r="I136032" i="1"/>
  <c r="I136031" i="1"/>
  <c r="I136030" i="1"/>
  <c r="I136029" i="1"/>
  <c r="I136028" i="1"/>
  <c r="I136027" i="1"/>
  <c r="I136026" i="1"/>
  <c r="I136025" i="1"/>
  <c r="I136024" i="1"/>
  <c r="I136023" i="1"/>
  <c r="I136022" i="1"/>
  <c r="I136021" i="1"/>
  <c r="I136020" i="1"/>
  <c r="I136019" i="1"/>
  <c r="I136018" i="1"/>
  <c r="I136017" i="1"/>
  <c r="I136016" i="1"/>
  <c r="I136015" i="1"/>
  <c r="I136014" i="1"/>
  <c r="I136013" i="1"/>
  <c r="I136012" i="1"/>
  <c r="I136011" i="1"/>
  <c r="I136010" i="1"/>
  <c r="I136009" i="1"/>
  <c r="I136008" i="1"/>
  <c r="I136007" i="1"/>
  <c r="I136006" i="1"/>
  <c r="I136005" i="1"/>
  <c r="I136004" i="1"/>
  <c r="I136003" i="1"/>
  <c r="I136002" i="1"/>
  <c r="I136001" i="1"/>
  <c r="I136000" i="1"/>
  <c r="I135999" i="1"/>
  <c r="I135998" i="1"/>
  <c r="I135997" i="1"/>
  <c r="I135996" i="1"/>
  <c r="I135995" i="1"/>
  <c r="I135994" i="1"/>
  <c r="I135993" i="1"/>
  <c r="I135992" i="1"/>
  <c r="I135991" i="1"/>
  <c r="I135990" i="1"/>
  <c r="I135989" i="1"/>
  <c r="I135988" i="1"/>
  <c r="I135987" i="1"/>
  <c r="I135986" i="1"/>
  <c r="I135985" i="1"/>
  <c r="I135984" i="1"/>
  <c r="I135983" i="1"/>
  <c r="I135982" i="1"/>
  <c r="I135981" i="1"/>
  <c r="I135980" i="1"/>
  <c r="I135979" i="1"/>
  <c r="I135978" i="1"/>
  <c r="I135977" i="1"/>
  <c r="I135976" i="1"/>
  <c r="I135975" i="1"/>
  <c r="I135974" i="1"/>
  <c r="I135973" i="1"/>
  <c r="I135972" i="1"/>
  <c r="I135971" i="1"/>
  <c r="I135970" i="1"/>
  <c r="I135969" i="1"/>
  <c r="I135968" i="1"/>
  <c r="I135967" i="1"/>
  <c r="I135966" i="1"/>
  <c r="I135965" i="1"/>
  <c r="I135964" i="1"/>
  <c r="I135963" i="1"/>
  <c r="I135962" i="1"/>
  <c r="I135961" i="1"/>
  <c r="I135960" i="1"/>
  <c r="I135959" i="1"/>
  <c r="I135958" i="1"/>
  <c r="I135957" i="1"/>
  <c r="I135956" i="1"/>
  <c r="I135955" i="1"/>
  <c r="I135954" i="1"/>
  <c r="I135953" i="1"/>
  <c r="I135952" i="1"/>
  <c r="I135951" i="1"/>
  <c r="I135950" i="1"/>
  <c r="I135949" i="1"/>
  <c r="I135948" i="1"/>
  <c r="I135947" i="1"/>
  <c r="I135946" i="1"/>
  <c r="I135945" i="1"/>
  <c r="I135944" i="1"/>
  <c r="I135943" i="1"/>
  <c r="I135942" i="1"/>
  <c r="I135941" i="1"/>
  <c r="I135940" i="1"/>
  <c r="I135939" i="1"/>
  <c r="I135938" i="1"/>
  <c r="I135937" i="1"/>
  <c r="I135936" i="1"/>
  <c r="I135935" i="1"/>
  <c r="I135934" i="1"/>
  <c r="I135933" i="1"/>
  <c r="I135932" i="1"/>
  <c r="I135931" i="1"/>
  <c r="I135930" i="1"/>
  <c r="I135929" i="1"/>
  <c r="I135928" i="1"/>
  <c r="I135927" i="1"/>
  <c r="I135926" i="1"/>
  <c r="I135925" i="1"/>
  <c r="I135924" i="1"/>
  <c r="I135923" i="1"/>
  <c r="I135922" i="1"/>
  <c r="I135921" i="1"/>
  <c r="I135920" i="1"/>
  <c r="I135919" i="1"/>
  <c r="I135918" i="1"/>
  <c r="I135917" i="1"/>
  <c r="I135916" i="1"/>
  <c r="I135915" i="1"/>
  <c r="I135914" i="1"/>
  <c r="I135913" i="1"/>
  <c r="I135912" i="1"/>
  <c r="I135911" i="1"/>
  <c r="I135910" i="1"/>
  <c r="I135909" i="1"/>
  <c r="I135908" i="1"/>
  <c r="I135907" i="1"/>
  <c r="I135906" i="1"/>
  <c r="I135905" i="1"/>
  <c r="I135904" i="1"/>
  <c r="I135903" i="1"/>
  <c r="I135902" i="1"/>
  <c r="I135901" i="1"/>
  <c r="I135900" i="1"/>
  <c r="I135899" i="1"/>
  <c r="I135898" i="1"/>
  <c r="I135897" i="1"/>
  <c r="I135896" i="1"/>
  <c r="I135895" i="1"/>
  <c r="I135894" i="1"/>
  <c r="I135893" i="1"/>
  <c r="I135892" i="1"/>
  <c r="I135891" i="1"/>
  <c r="I135890" i="1"/>
  <c r="I135889" i="1"/>
  <c r="I135888" i="1"/>
  <c r="I135887" i="1"/>
  <c r="I135886" i="1"/>
  <c r="I135885" i="1"/>
  <c r="I135884" i="1"/>
  <c r="I135883" i="1"/>
  <c r="I135882" i="1"/>
  <c r="I135881" i="1"/>
  <c r="I135880" i="1"/>
  <c r="I135879" i="1"/>
  <c r="I135878" i="1"/>
  <c r="I135877" i="1"/>
  <c r="I135876" i="1"/>
  <c r="I135875" i="1"/>
  <c r="I135874" i="1"/>
  <c r="I135873" i="1"/>
  <c r="I135872" i="1"/>
  <c r="I135871" i="1"/>
  <c r="I135870" i="1"/>
  <c r="I135869" i="1"/>
  <c r="I135868" i="1"/>
  <c r="I135867" i="1"/>
  <c r="I135866" i="1"/>
  <c r="I135865" i="1"/>
  <c r="I135864" i="1"/>
  <c r="I135863" i="1"/>
  <c r="I135862" i="1"/>
  <c r="I135861" i="1"/>
  <c r="I135860" i="1"/>
  <c r="I135859" i="1"/>
  <c r="I135858" i="1"/>
  <c r="I135857" i="1"/>
  <c r="I135856" i="1"/>
  <c r="I135855" i="1"/>
  <c r="I135854" i="1"/>
  <c r="I135853" i="1"/>
  <c r="I135852" i="1"/>
  <c r="I135851" i="1"/>
  <c r="I135850" i="1"/>
  <c r="I135849" i="1"/>
  <c r="I135848" i="1"/>
  <c r="I135847" i="1"/>
  <c r="I135846" i="1"/>
  <c r="I135845" i="1"/>
  <c r="I135844" i="1"/>
  <c r="I135843" i="1"/>
  <c r="I135842" i="1"/>
  <c r="I135841" i="1"/>
  <c r="I135840" i="1"/>
  <c r="I135839" i="1"/>
  <c r="I135838" i="1"/>
  <c r="I135837" i="1"/>
  <c r="I135836" i="1"/>
  <c r="I135835" i="1"/>
  <c r="I135834" i="1"/>
  <c r="I135833" i="1"/>
  <c r="I135832" i="1"/>
  <c r="I135831" i="1"/>
  <c r="I135830" i="1"/>
  <c r="I135829" i="1"/>
  <c r="I135828" i="1"/>
  <c r="I135827" i="1"/>
  <c r="I135826" i="1"/>
  <c r="I135825" i="1"/>
  <c r="I135824" i="1"/>
  <c r="I135823" i="1"/>
  <c r="I135822" i="1"/>
  <c r="I135821" i="1"/>
  <c r="I135820" i="1"/>
  <c r="I135819" i="1"/>
  <c r="I135818" i="1"/>
  <c r="I135817" i="1"/>
  <c r="I135816" i="1"/>
  <c r="I135815" i="1"/>
  <c r="I135814" i="1"/>
  <c r="I135813" i="1"/>
  <c r="I135812" i="1"/>
  <c r="I135811" i="1"/>
  <c r="I135810" i="1"/>
  <c r="I135809" i="1"/>
  <c r="I135808" i="1"/>
  <c r="I135807" i="1"/>
  <c r="I135806" i="1"/>
  <c r="I135805" i="1"/>
  <c r="I135804" i="1"/>
  <c r="I135803" i="1"/>
  <c r="I135802" i="1"/>
  <c r="I135801" i="1"/>
  <c r="I135800" i="1"/>
  <c r="I135799" i="1"/>
  <c r="I135798" i="1"/>
  <c r="I135797" i="1"/>
  <c r="I135796" i="1"/>
  <c r="I135795" i="1"/>
  <c r="I135794" i="1"/>
  <c r="I135793" i="1"/>
  <c r="I135792" i="1"/>
  <c r="I135791" i="1"/>
  <c r="I135790" i="1"/>
  <c r="I135789" i="1"/>
  <c r="I135788" i="1"/>
  <c r="I135787" i="1"/>
  <c r="I135786" i="1"/>
  <c r="I135785" i="1"/>
  <c r="I135784" i="1"/>
  <c r="I135783" i="1"/>
  <c r="I135782" i="1"/>
  <c r="I135781" i="1"/>
  <c r="I135780" i="1"/>
  <c r="I135779" i="1"/>
  <c r="I135778" i="1"/>
  <c r="I135777" i="1"/>
  <c r="I135776" i="1"/>
  <c r="I135775" i="1"/>
  <c r="I135774" i="1"/>
  <c r="I135773" i="1"/>
  <c r="I135772" i="1"/>
  <c r="I135771" i="1"/>
  <c r="I135770" i="1"/>
  <c r="I135769" i="1"/>
  <c r="I135768" i="1"/>
  <c r="I135767" i="1"/>
  <c r="I135766" i="1"/>
  <c r="I135765" i="1"/>
  <c r="I135764" i="1"/>
  <c r="I135763" i="1"/>
  <c r="I135762" i="1"/>
  <c r="I135761" i="1"/>
  <c r="I135760" i="1"/>
  <c r="I135759" i="1"/>
  <c r="I135758" i="1"/>
  <c r="I135757" i="1"/>
  <c r="I135756" i="1"/>
  <c r="I135755" i="1"/>
  <c r="I135754" i="1"/>
  <c r="I135753" i="1"/>
  <c r="I135752" i="1"/>
  <c r="I135751" i="1"/>
  <c r="I135750" i="1"/>
  <c r="I135749" i="1"/>
  <c r="I135748" i="1"/>
  <c r="I135747" i="1"/>
  <c r="I135746" i="1"/>
  <c r="I135745" i="1"/>
  <c r="I135744" i="1"/>
  <c r="I135743" i="1"/>
  <c r="I135742" i="1"/>
  <c r="I135741" i="1"/>
  <c r="I135740" i="1"/>
  <c r="I135739" i="1"/>
  <c r="I135738" i="1"/>
  <c r="I135737" i="1"/>
  <c r="I135736" i="1"/>
  <c r="I135735" i="1"/>
  <c r="I135734" i="1"/>
  <c r="I135733" i="1"/>
  <c r="I135732" i="1"/>
  <c r="I135731" i="1"/>
  <c r="I135730" i="1"/>
  <c r="I135729" i="1"/>
  <c r="I135728" i="1"/>
  <c r="I135727" i="1"/>
  <c r="I135726" i="1"/>
  <c r="I135725" i="1"/>
  <c r="I135724" i="1"/>
  <c r="I135723" i="1"/>
  <c r="I135722" i="1"/>
  <c r="I135721" i="1"/>
  <c r="I135720" i="1"/>
  <c r="I135719" i="1"/>
  <c r="I135718" i="1"/>
  <c r="I135717" i="1"/>
  <c r="I135716" i="1"/>
  <c r="I135715" i="1"/>
  <c r="I135714" i="1"/>
  <c r="I135713" i="1"/>
  <c r="I135712" i="1"/>
  <c r="I135711" i="1"/>
  <c r="I135710" i="1"/>
  <c r="I135709" i="1"/>
  <c r="I135708" i="1"/>
  <c r="I135707" i="1"/>
  <c r="I135706" i="1"/>
  <c r="I135705" i="1"/>
  <c r="I135704" i="1"/>
  <c r="I135703" i="1"/>
  <c r="I135702" i="1"/>
  <c r="I135701" i="1"/>
  <c r="I135700" i="1"/>
  <c r="I135699" i="1"/>
  <c r="I135698" i="1"/>
  <c r="I135697" i="1"/>
  <c r="I135696" i="1"/>
  <c r="I135695" i="1"/>
  <c r="I135694" i="1"/>
  <c r="I135693" i="1"/>
  <c r="I135692" i="1"/>
  <c r="I135691" i="1"/>
  <c r="I135690" i="1"/>
  <c r="I135689" i="1"/>
  <c r="I135688" i="1"/>
  <c r="I135687" i="1"/>
  <c r="I135686" i="1"/>
  <c r="I135685" i="1"/>
  <c r="I135684" i="1"/>
  <c r="I135683" i="1"/>
  <c r="I135682" i="1"/>
  <c r="I135681" i="1"/>
  <c r="I135680" i="1"/>
  <c r="I135679" i="1"/>
  <c r="I135678" i="1"/>
  <c r="I135677" i="1"/>
  <c r="I135676" i="1"/>
  <c r="I135675" i="1"/>
  <c r="I135674" i="1"/>
  <c r="I135673" i="1"/>
  <c r="I135672" i="1"/>
  <c r="I135671" i="1"/>
  <c r="I135670" i="1"/>
  <c r="I135669" i="1"/>
  <c r="I135668" i="1"/>
  <c r="I135667" i="1"/>
  <c r="I135666" i="1"/>
  <c r="I135665" i="1"/>
  <c r="I135664" i="1"/>
  <c r="I135663" i="1"/>
  <c r="I135662" i="1"/>
  <c r="I135661" i="1"/>
  <c r="I135660" i="1"/>
  <c r="I135659" i="1"/>
  <c r="I135658" i="1"/>
  <c r="I135657" i="1"/>
  <c r="I135656" i="1"/>
  <c r="I135655" i="1"/>
  <c r="I135654" i="1"/>
  <c r="I135653" i="1"/>
  <c r="I135652" i="1"/>
  <c r="I135651" i="1"/>
  <c r="I135650" i="1"/>
  <c r="I135649" i="1"/>
  <c r="I135648" i="1"/>
  <c r="I135647" i="1"/>
  <c r="I135646" i="1"/>
  <c r="I135645" i="1"/>
  <c r="I135644" i="1"/>
  <c r="I135643" i="1"/>
  <c r="I135642" i="1"/>
  <c r="I135641" i="1"/>
  <c r="I135640" i="1"/>
  <c r="I135639" i="1"/>
  <c r="I135638" i="1"/>
  <c r="I135637" i="1"/>
  <c r="I135636" i="1"/>
  <c r="I135635" i="1"/>
  <c r="I135634" i="1"/>
  <c r="I135633" i="1"/>
  <c r="I135632" i="1"/>
  <c r="I135631" i="1"/>
  <c r="I135630" i="1"/>
  <c r="I135629" i="1"/>
  <c r="I135628" i="1"/>
  <c r="I135627" i="1"/>
  <c r="I135626" i="1"/>
  <c r="I135625" i="1"/>
  <c r="I135624" i="1"/>
  <c r="I135623" i="1"/>
  <c r="I135622" i="1"/>
  <c r="I135621" i="1"/>
  <c r="I135620" i="1"/>
  <c r="I135619" i="1"/>
  <c r="I135618" i="1"/>
  <c r="I135617" i="1"/>
  <c r="I135616" i="1"/>
  <c r="I135615" i="1"/>
  <c r="I135614" i="1"/>
  <c r="I135613" i="1"/>
  <c r="I135612" i="1"/>
  <c r="I135611" i="1"/>
  <c r="I135610" i="1"/>
  <c r="I135609" i="1"/>
  <c r="I135608" i="1"/>
  <c r="I135607" i="1"/>
  <c r="I135606" i="1"/>
  <c r="I135605" i="1"/>
  <c r="I135604" i="1"/>
  <c r="I135603" i="1"/>
  <c r="I135602" i="1"/>
  <c r="I135601" i="1"/>
  <c r="I135600" i="1"/>
  <c r="I135599" i="1"/>
  <c r="I135598" i="1"/>
  <c r="I135597" i="1"/>
  <c r="I135596" i="1"/>
  <c r="I135595" i="1"/>
  <c r="I135594" i="1"/>
  <c r="I135593" i="1"/>
  <c r="I135592" i="1"/>
  <c r="I135591" i="1"/>
  <c r="I135590" i="1"/>
  <c r="I135589" i="1"/>
  <c r="I135588" i="1"/>
  <c r="I135587" i="1"/>
  <c r="I135586" i="1"/>
  <c r="I135585" i="1"/>
  <c r="I135584" i="1"/>
  <c r="I135583" i="1"/>
  <c r="I135582" i="1"/>
  <c r="I135581" i="1"/>
  <c r="I135580" i="1"/>
  <c r="I135579" i="1"/>
  <c r="I135578" i="1"/>
  <c r="I135577" i="1"/>
  <c r="I135576" i="1"/>
  <c r="I135575" i="1"/>
  <c r="I135574" i="1"/>
  <c r="I135573" i="1"/>
  <c r="I135572" i="1"/>
  <c r="I135571" i="1"/>
  <c r="I135570" i="1"/>
  <c r="I135569" i="1"/>
  <c r="I135568" i="1"/>
  <c r="I135567" i="1"/>
  <c r="I135566" i="1"/>
  <c r="I135565" i="1"/>
  <c r="I135564" i="1"/>
  <c r="I135563" i="1"/>
  <c r="I135562" i="1"/>
  <c r="I135561" i="1"/>
  <c r="I135560" i="1"/>
  <c r="I135559" i="1"/>
  <c r="I135558" i="1"/>
  <c r="I135557" i="1"/>
  <c r="I135556" i="1"/>
  <c r="I135555" i="1"/>
  <c r="I135554" i="1"/>
  <c r="I135553" i="1"/>
  <c r="I135552" i="1"/>
  <c r="I135551" i="1"/>
  <c r="I135550" i="1"/>
  <c r="I135549" i="1"/>
  <c r="I135548" i="1"/>
  <c r="I135547" i="1"/>
  <c r="I135546" i="1"/>
  <c r="I135545" i="1"/>
  <c r="I135544" i="1"/>
  <c r="I135543" i="1"/>
  <c r="I135542" i="1"/>
  <c r="I135541" i="1"/>
  <c r="I135540" i="1"/>
  <c r="I135539" i="1"/>
  <c r="I135538" i="1"/>
  <c r="I135537" i="1"/>
  <c r="I135536" i="1"/>
  <c r="I135535" i="1"/>
  <c r="I135534" i="1"/>
  <c r="I135533" i="1"/>
  <c r="I135532" i="1"/>
  <c r="I135531" i="1"/>
  <c r="I135530" i="1"/>
  <c r="I135529" i="1"/>
  <c r="I135528" i="1"/>
  <c r="I135527" i="1"/>
  <c r="I135526" i="1"/>
  <c r="I135525" i="1"/>
  <c r="I135524" i="1"/>
  <c r="I135523" i="1"/>
  <c r="I135522" i="1"/>
  <c r="I135521" i="1"/>
  <c r="I135520" i="1"/>
  <c r="I135519" i="1"/>
  <c r="I135518" i="1"/>
  <c r="I135517" i="1"/>
  <c r="I135516" i="1"/>
  <c r="I135515" i="1"/>
  <c r="I135514" i="1"/>
  <c r="I135513" i="1"/>
  <c r="I135512" i="1"/>
  <c r="I135511" i="1"/>
  <c r="I135510" i="1"/>
  <c r="I135509" i="1"/>
  <c r="I135508" i="1"/>
  <c r="I135507" i="1"/>
  <c r="I135506" i="1"/>
  <c r="I135505" i="1"/>
  <c r="I135504" i="1"/>
  <c r="I135503" i="1"/>
  <c r="I135502" i="1"/>
  <c r="I135501" i="1"/>
  <c r="I135500" i="1"/>
  <c r="I135499" i="1"/>
  <c r="I135498" i="1"/>
  <c r="I135497" i="1"/>
  <c r="I135496" i="1"/>
  <c r="I135495" i="1"/>
  <c r="I135494" i="1"/>
  <c r="I135493" i="1"/>
  <c r="I135492" i="1"/>
  <c r="I135491" i="1"/>
  <c r="I135490" i="1"/>
  <c r="I135489" i="1"/>
  <c r="I135488" i="1"/>
  <c r="I135487" i="1"/>
  <c r="I135486" i="1"/>
  <c r="I135485" i="1"/>
  <c r="I135484" i="1"/>
  <c r="I135483" i="1"/>
  <c r="I135482" i="1"/>
  <c r="I135481" i="1"/>
  <c r="I135480" i="1"/>
  <c r="I135479" i="1"/>
  <c r="I135478" i="1"/>
  <c r="I135477" i="1"/>
  <c r="I135476" i="1"/>
  <c r="I135475" i="1"/>
  <c r="I135474" i="1"/>
  <c r="I135473" i="1"/>
  <c r="I135472" i="1"/>
  <c r="I135471" i="1"/>
  <c r="I135470" i="1"/>
  <c r="I135469" i="1"/>
  <c r="I135468" i="1"/>
  <c r="I135467" i="1"/>
  <c r="I135466" i="1"/>
  <c r="I135465" i="1"/>
  <c r="I135464" i="1"/>
  <c r="I135463" i="1"/>
  <c r="I135462" i="1"/>
  <c r="I135461" i="1"/>
  <c r="I135460" i="1"/>
  <c r="I135459" i="1"/>
  <c r="I135458" i="1"/>
  <c r="I135457" i="1"/>
  <c r="I135456" i="1"/>
  <c r="I135455" i="1"/>
  <c r="I135454" i="1"/>
  <c r="I135453" i="1"/>
  <c r="I135452" i="1"/>
  <c r="I135451" i="1"/>
  <c r="I135450" i="1"/>
  <c r="I135449" i="1"/>
  <c r="I135448" i="1"/>
  <c r="I135447" i="1"/>
  <c r="I135446" i="1"/>
  <c r="I135445" i="1"/>
  <c r="I135444" i="1"/>
  <c r="I135443" i="1"/>
  <c r="I135442" i="1"/>
  <c r="I135441" i="1"/>
  <c r="I135440" i="1"/>
  <c r="I135439" i="1"/>
  <c r="I135438" i="1"/>
  <c r="I135437" i="1"/>
  <c r="I135436" i="1"/>
  <c r="I135435" i="1"/>
  <c r="I135434" i="1"/>
  <c r="I135433" i="1"/>
  <c r="I135432" i="1"/>
  <c r="I135431" i="1"/>
  <c r="I135430" i="1"/>
  <c r="I135429" i="1"/>
  <c r="I135428" i="1"/>
  <c r="I135427" i="1"/>
  <c r="I135426" i="1"/>
  <c r="I135425" i="1"/>
  <c r="I135424" i="1"/>
  <c r="I135423" i="1"/>
  <c r="I135422" i="1"/>
  <c r="I135421" i="1"/>
  <c r="I135420" i="1"/>
  <c r="I135419" i="1"/>
  <c r="I135418" i="1"/>
  <c r="I135417" i="1"/>
  <c r="I135416" i="1"/>
  <c r="I135415" i="1"/>
  <c r="I135414" i="1"/>
  <c r="I135413" i="1"/>
  <c r="I135412" i="1"/>
  <c r="I135411" i="1"/>
  <c r="I135410" i="1"/>
  <c r="I135409" i="1"/>
  <c r="I135408" i="1"/>
  <c r="I135407" i="1"/>
  <c r="I135406" i="1"/>
  <c r="I135405" i="1"/>
  <c r="I135404" i="1"/>
  <c r="I135403" i="1"/>
  <c r="I135402" i="1"/>
  <c r="I135401" i="1"/>
  <c r="I135400" i="1"/>
  <c r="I135399" i="1"/>
  <c r="I135398" i="1"/>
  <c r="I135397" i="1"/>
  <c r="I135396" i="1"/>
  <c r="I135395" i="1"/>
  <c r="I135394" i="1"/>
  <c r="I135393" i="1"/>
  <c r="I135392" i="1"/>
  <c r="I135391" i="1"/>
  <c r="I135390" i="1"/>
  <c r="I135389" i="1"/>
  <c r="I135388" i="1"/>
  <c r="I135387" i="1"/>
  <c r="I135386" i="1"/>
  <c r="I135385" i="1"/>
  <c r="I135384" i="1"/>
  <c r="I135383" i="1"/>
  <c r="I135382" i="1"/>
  <c r="I135381" i="1"/>
  <c r="I135380" i="1"/>
  <c r="I135379" i="1"/>
  <c r="I135378" i="1"/>
  <c r="I135377" i="1"/>
  <c r="I135376" i="1"/>
  <c r="I135375" i="1"/>
  <c r="I135374" i="1"/>
  <c r="I135373" i="1"/>
  <c r="I135372" i="1"/>
  <c r="I135371" i="1"/>
  <c r="I135370" i="1"/>
  <c r="I135369" i="1"/>
  <c r="I135368" i="1"/>
  <c r="I135367" i="1"/>
  <c r="I135366" i="1"/>
  <c r="I135365" i="1"/>
  <c r="I135364" i="1"/>
  <c r="I135363" i="1"/>
  <c r="I135362" i="1"/>
  <c r="I135361" i="1"/>
  <c r="I135360" i="1"/>
  <c r="I135359" i="1"/>
  <c r="I135358" i="1"/>
  <c r="I135357" i="1"/>
  <c r="I135356" i="1"/>
  <c r="I135355" i="1"/>
  <c r="I135354" i="1"/>
  <c r="I135353" i="1"/>
  <c r="I135352" i="1"/>
  <c r="I135351" i="1"/>
  <c r="I135350" i="1"/>
  <c r="I135349" i="1"/>
  <c r="I135348" i="1"/>
  <c r="I135347" i="1"/>
  <c r="I135346" i="1"/>
  <c r="I135345" i="1"/>
  <c r="I135344" i="1"/>
  <c r="I135343" i="1"/>
  <c r="I135342" i="1"/>
  <c r="I135341" i="1"/>
  <c r="I135340" i="1"/>
  <c r="I135339" i="1"/>
  <c r="I135338" i="1"/>
  <c r="I135337" i="1"/>
  <c r="I135336" i="1"/>
  <c r="I135335" i="1"/>
  <c r="I135334" i="1"/>
  <c r="I135333" i="1"/>
  <c r="I135332" i="1"/>
  <c r="I135331" i="1"/>
  <c r="I135330" i="1"/>
  <c r="I135329" i="1"/>
  <c r="I135328" i="1"/>
  <c r="I135327" i="1"/>
  <c r="I135326" i="1"/>
  <c r="I135325" i="1"/>
  <c r="I135324" i="1"/>
  <c r="I135323" i="1"/>
  <c r="I135322" i="1"/>
  <c r="I135321" i="1"/>
  <c r="I135320" i="1"/>
  <c r="I135319" i="1"/>
  <c r="I135318" i="1"/>
  <c r="I135317" i="1"/>
  <c r="I135316" i="1"/>
  <c r="I135315" i="1"/>
  <c r="I135314" i="1"/>
  <c r="I135313" i="1"/>
  <c r="I135312" i="1"/>
  <c r="I135311" i="1"/>
  <c r="I135310" i="1"/>
  <c r="I135309" i="1"/>
  <c r="I135308" i="1"/>
  <c r="I135307" i="1"/>
  <c r="I135306" i="1"/>
  <c r="I135305" i="1"/>
  <c r="I135304" i="1"/>
  <c r="I135303" i="1"/>
  <c r="I135302" i="1"/>
  <c r="I135301" i="1"/>
  <c r="I135300" i="1"/>
  <c r="I135299" i="1"/>
  <c r="I135298" i="1"/>
  <c r="I135297" i="1"/>
  <c r="I135296" i="1"/>
  <c r="I135295" i="1"/>
  <c r="I135294" i="1"/>
  <c r="I135293" i="1"/>
  <c r="I135292" i="1"/>
  <c r="I135291" i="1"/>
  <c r="I135290" i="1"/>
  <c r="I135289" i="1"/>
  <c r="I135288" i="1"/>
  <c r="I135287" i="1"/>
  <c r="I135286" i="1"/>
  <c r="I135285" i="1"/>
  <c r="I135284" i="1"/>
  <c r="I135283" i="1"/>
  <c r="I135282" i="1"/>
  <c r="I135281" i="1"/>
  <c r="I135280" i="1"/>
  <c r="I135279" i="1"/>
  <c r="I135278" i="1"/>
  <c r="I135277" i="1"/>
  <c r="I135276" i="1"/>
  <c r="I135275" i="1"/>
  <c r="I135274" i="1"/>
  <c r="I135273" i="1"/>
  <c r="I135272" i="1"/>
  <c r="I135271" i="1"/>
  <c r="I135270" i="1"/>
  <c r="I135269" i="1"/>
  <c r="I135268" i="1"/>
  <c r="I135267" i="1"/>
  <c r="I135266" i="1"/>
  <c r="I135265" i="1"/>
  <c r="I135264" i="1"/>
  <c r="I135263" i="1"/>
  <c r="I135262" i="1"/>
  <c r="I135261" i="1"/>
  <c r="I135260" i="1"/>
  <c r="I135259" i="1"/>
  <c r="I135258" i="1"/>
  <c r="I135257" i="1"/>
  <c r="I135256" i="1"/>
  <c r="I135255" i="1"/>
  <c r="I135254" i="1"/>
  <c r="I135253" i="1"/>
  <c r="I135252" i="1"/>
  <c r="I135251" i="1"/>
  <c r="I135250" i="1"/>
  <c r="I135249" i="1"/>
  <c r="I135248" i="1"/>
  <c r="I135247" i="1"/>
  <c r="I135246" i="1"/>
  <c r="I135245" i="1"/>
  <c r="I135244" i="1"/>
  <c r="I135243" i="1"/>
  <c r="I135242" i="1"/>
  <c r="I135241" i="1"/>
  <c r="I135240" i="1"/>
  <c r="I135239" i="1"/>
  <c r="I135238" i="1"/>
  <c r="I135237" i="1"/>
  <c r="I135236" i="1"/>
  <c r="I135235" i="1"/>
  <c r="I135234" i="1"/>
  <c r="I135233" i="1"/>
  <c r="I135232" i="1"/>
  <c r="I135231" i="1"/>
  <c r="I135230" i="1"/>
  <c r="I135229" i="1"/>
  <c r="I135228" i="1"/>
  <c r="I135227" i="1"/>
  <c r="I135226" i="1"/>
  <c r="I135225" i="1"/>
  <c r="I135224" i="1"/>
  <c r="I135223" i="1"/>
  <c r="I135222" i="1"/>
  <c r="I135221" i="1"/>
  <c r="I135220" i="1"/>
  <c r="I135219" i="1"/>
  <c r="I135218" i="1"/>
  <c r="I135217" i="1"/>
  <c r="I135216" i="1"/>
  <c r="I135215" i="1"/>
  <c r="I135214" i="1"/>
  <c r="I135213" i="1"/>
  <c r="I135212" i="1"/>
  <c r="I135211" i="1"/>
  <c r="I135210" i="1"/>
  <c r="I135209" i="1"/>
  <c r="I135208" i="1"/>
  <c r="I135207" i="1"/>
  <c r="I135206" i="1"/>
  <c r="I135205" i="1"/>
  <c r="I135204" i="1"/>
  <c r="I135203" i="1"/>
  <c r="I135202" i="1"/>
  <c r="I135201" i="1"/>
  <c r="I135200" i="1"/>
  <c r="I135199" i="1"/>
  <c r="I135198" i="1"/>
  <c r="I135197" i="1"/>
  <c r="I135196" i="1"/>
  <c r="I135195" i="1"/>
  <c r="I135194" i="1"/>
  <c r="I135193" i="1"/>
  <c r="I135192" i="1"/>
  <c r="I135191" i="1"/>
  <c r="I135190" i="1"/>
  <c r="I135189" i="1"/>
  <c r="I135188" i="1"/>
  <c r="I135187" i="1"/>
  <c r="I135186" i="1"/>
  <c r="I135185" i="1"/>
  <c r="I135184" i="1"/>
  <c r="I135183" i="1"/>
  <c r="I135182" i="1"/>
  <c r="I135181" i="1"/>
  <c r="I135180" i="1"/>
  <c r="I135179" i="1"/>
  <c r="I135178" i="1"/>
  <c r="I135177" i="1"/>
  <c r="I135176" i="1"/>
  <c r="I135175" i="1"/>
  <c r="I135174" i="1"/>
  <c r="I135173" i="1"/>
  <c r="I135172" i="1"/>
  <c r="I135171" i="1"/>
  <c r="I135170" i="1"/>
  <c r="I135169" i="1"/>
  <c r="I135168" i="1"/>
  <c r="I135167" i="1"/>
  <c r="I135166" i="1"/>
  <c r="I135165" i="1"/>
  <c r="I135164" i="1"/>
  <c r="I135163" i="1"/>
  <c r="I135162" i="1"/>
  <c r="I135161" i="1"/>
  <c r="I135160" i="1"/>
  <c r="I135159" i="1"/>
  <c r="I135158" i="1"/>
  <c r="I135157" i="1"/>
  <c r="I135156" i="1"/>
  <c r="I135155" i="1"/>
  <c r="I135154" i="1"/>
  <c r="I135153" i="1"/>
  <c r="I135152" i="1"/>
  <c r="I135151" i="1"/>
  <c r="I135150" i="1"/>
  <c r="I135149" i="1"/>
  <c r="I135148" i="1"/>
  <c r="I135147" i="1"/>
  <c r="I135146" i="1"/>
  <c r="I135145" i="1"/>
  <c r="I135144" i="1"/>
  <c r="I135143" i="1"/>
  <c r="I135142" i="1"/>
  <c r="I135141" i="1"/>
  <c r="I135140" i="1"/>
  <c r="I135139" i="1"/>
  <c r="I135138" i="1"/>
  <c r="I135137" i="1"/>
  <c r="I135136" i="1"/>
  <c r="I135135" i="1"/>
  <c r="I135134" i="1"/>
  <c r="I135133" i="1"/>
  <c r="I135132" i="1"/>
  <c r="I135131" i="1"/>
  <c r="I135130" i="1"/>
  <c r="I135129" i="1"/>
  <c r="I135128" i="1"/>
  <c r="I135127" i="1"/>
  <c r="I135126" i="1"/>
  <c r="I135125" i="1"/>
  <c r="I135124" i="1"/>
  <c r="I135123" i="1"/>
  <c r="I135122" i="1"/>
  <c r="I135121" i="1"/>
  <c r="I135120" i="1"/>
  <c r="I135119" i="1"/>
  <c r="I135118" i="1"/>
  <c r="I135117" i="1"/>
  <c r="I135116" i="1"/>
  <c r="I135115" i="1"/>
  <c r="I135114" i="1"/>
  <c r="I135113" i="1"/>
  <c r="I135112" i="1"/>
  <c r="I135111" i="1"/>
  <c r="I135110" i="1"/>
  <c r="I135109" i="1"/>
  <c r="I135108" i="1"/>
  <c r="I135107" i="1"/>
  <c r="I135106" i="1"/>
  <c r="I135105" i="1"/>
  <c r="I135104" i="1"/>
  <c r="I135103" i="1"/>
  <c r="I135102" i="1"/>
  <c r="I135101" i="1"/>
  <c r="I135100" i="1"/>
  <c r="I135099" i="1"/>
  <c r="I135098" i="1"/>
  <c r="I135097" i="1"/>
  <c r="I135096" i="1"/>
  <c r="I135095" i="1"/>
  <c r="I135094" i="1"/>
  <c r="I135093" i="1"/>
  <c r="I135092" i="1"/>
  <c r="I135091" i="1"/>
  <c r="I135090" i="1"/>
  <c r="I135089" i="1"/>
  <c r="I135088" i="1"/>
  <c r="I135087" i="1"/>
  <c r="I135086" i="1"/>
  <c r="I135085" i="1"/>
  <c r="I135084" i="1"/>
  <c r="I135083" i="1"/>
  <c r="I135082" i="1"/>
  <c r="I135081" i="1"/>
  <c r="I135080" i="1"/>
  <c r="I135079" i="1"/>
  <c r="I135078" i="1"/>
  <c r="I135077" i="1"/>
  <c r="I135076" i="1"/>
  <c r="I135075" i="1"/>
  <c r="I135074" i="1"/>
  <c r="I135073" i="1"/>
  <c r="I135072" i="1"/>
  <c r="I135071" i="1"/>
  <c r="I135070" i="1"/>
  <c r="I135069" i="1"/>
  <c r="I135068" i="1"/>
  <c r="I135067" i="1"/>
  <c r="I135066" i="1"/>
  <c r="I135065" i="1"/>
  <c r="I135064" i="1"/>
  <c r="I135063" i="1"/>
  <c r="I135062" i="1"/>
  <c r="I135061" i="1"/>
  <c r="I135060" i="1"/>
  <c r="I135059" i="1"/>
  <c r="I135058" i="1"/>
  <c r="I135057" i="1"/>
  <c r="I135056" i="1"/>
  <c r="I135055" i="1"/>
  <c r="I135054" i="1"/>
  <c r="I135053" i="1"/>
  <c r="I135052" i="1"/>
  <c r="I135051" i="1"/>
  <c r="I135050" i="1"/>
  <c r="I135049" i="1"/>
  <c r="I135048" i="1"/>
  <c r="I135047" i="1"/>
  <c r="I135046" i="1"/>
  <c r="I135045" i="1"/>
  <c r="I135044" i="1"/>
  <c r="I135043" i="1"/>
  <c r="I135042" i="1"/>
  <c r="I135041" i="1"/>
  <c r="I135040" i="1"/>
  <c r="I135039" i="1"/>
  <c r="I135038" i="1"/>
  <c r="I135037" i="1"/>
  <c r="I135036" i="1"/>
  <c r="I135035" i="1"/>
  <c r="I135034" i="1"/>
  <c r="I135033" i="1"/>
  <c r="I135032" i="1"/>
  <c r="I135031" i="1"/>
  <c r="I135030" i="1"/>
  <c r="I135029" i="1"/>
  <c r="I135028" i="1"/>
  <c r="I135027" i="1"/>
  <c r="I135026" i="1"/>
  <c r="I135025" i="1"/>
  <c r="I135024" i="1"/>
  <c r="I135023" i="1"/>
  <c r="I135022" i="1"/>
  <c r="I135021" i="1"/>
  <c r="I135020" i="1"/>
  <c r="I135019" i="1"/>
  <c r="I135018" i="1"/>
  <c r="I135017" i="1"/>
  <c r="I135016" i="1"/>
  <c r="I135015" i="1"/>
  <c r="I135014" i="1"/>
  <c r="I135013" i="1"/>
  <c r="I135012" i="1"/>
  <c r="I135011" i="1"/>
  <c r="I135010" i="1"/>
  <c r="I135009" i="1"/>
  <c r="I135008" i="1"/>
  <c r="I135007" i="1"/>
  <c r="I135006" i="1"/>
  <c r="I135005" i="1"/>
  <c r="I135004" i="1"/>
  <c r="I135003" i="1"/>
  <c r="I135002" i="1"/>
  <c r="I135001" i="1"/>
  <c r="I135000" i="1"/>
  <c r="I134999" i="1"/>
  <c r="I134998" i="1"/>
  <c r="I134997" i="1"/>
  <c r="I134996" i="1"/>
  <c r="I134995" i="1"/>
  <c r="I134994" i="1"/>
  <c r="I134993" i="1"/>
  <c r="I134992" i="1"/>
  <c r="I134991" i="1"/>
  <c r="I134990" i="1"/>
  <c r="I134989" i="1"/>
  <c r="I134988" i="1"/>
  <c r="I134987" i="1"/>
  <c r="I134986" i="1"/>
  <c r="I134985" i="1"/>
  <c r="I134984" i="1"/>
  <c r="I134983" i="1"/>
  <c r="I134982" i="1"/>
  <c r="I134981" i="1"/>
  <c r="I134980" i="1"/>
  <c r="I134979" i="1"/>
  <c r="I134978" i="1"/>
  <c r="I134977" i="1"/>
  <c r="I134976" i="1"/>
  <c r="I134975" i="1"/>
  <c r="I134974" i="1"/>
  <c r="I134973" i="1"/>
  <c r="I134972" i="1"/>
  <c r="I134971" i="1"/>
  <c r="I134970" i="1"/>
  <c r="I134969" i="1"/>
  <c r="I134968" i="1"/>
  <c r="I134967" i="1"/>
  <c r="I134966" i="1"/>
  <c r="I134965" i="1"/>
  <c r="I134964" i="1"/>
  <c r="I134963" i="1"/>
  <c r="I134962" i="1"/>
  <c r="I134961" i="1"/>
  <c r="I134960" i="1"/>
  <c r="I134959" i="1"/>
  <c r="I134958" i="1"/>
  <c r="I134957" i="1"/>
  <c r="I134956" i="1"/>
  <c r="I134955" i="1"/>
  <c r="I134954" i="1"/>
  <c r="I134953" i="1"/>
  <c r="I134952" i="1"/>
  <c r="I134951" i="1"/>
  <c r="I134950" i="1"/>
  <c r="I134949" i="1"/>
  <c r="I134948" i="1"/>
  <c r="I134947" i="1"/>
  <c r="I134946" i="1"/>
  <c r="I134945" i="1"/>
  <c r="I134944" i="1"/>
  <c r="I134943" i="1"/>
  <c r="I134942" i="1"/>
  <c r="I134941" i="1"/>
  <c r="I134940" i="1"/>
  <c r="I134939" i="1"/>
  <c r="I134938" i="1"/>
  <c r="I134937" i="1"/>
  <c r="I134936" i="1"/>
  <c r="I134935" i="1"/>
  <c r="I134934" i="1"/>
  <c r="I134933" i="1"/>
  <c r="I134932" i="1"/>
  <c r="I134931" i="1"/>
  <c r="I134930" i="1"/>
  <c r="I134929" i="1"/>
  <c r="I134928" i="1"/>
  <c r="I134927" i="1"/>
  <c r="I134926" i="1"/>
  <c r="I134925" i="1"/>
  <c r="I134924" i="1"/>
  <c r="I134923" i="1"/>
  <c r="I134922" i="1"/>
  <c r="I134921" i="1"/>
  <c r="I134920" i="1"/>
  <c r="I134919" i="1"/>
  <c r="I134918" i="1"/>
  <c r="I134917" i="1"/>
  <c r="I134916" i="1"/>
  <c r="I134915" i="1"/>
  <c r="I134914" i="1"/>
  <c r="I134913" i="1"/>
  <c r="I134912" i="1"/>
  <c r="I134911" i="1"/>
  <c r="I134910" i="1"/>
  <c r="I134909" i="1"/>
  <c r="I134908" i="1"/>
  <c r="I134907" i="1"/>
  <c r="I134906" i="1"/>
  <c r="I134905" i="1"/>
  <c r="I134904" i="1"/>
  <c r="I134903" i="1"/>
  <c r="I134902" i="1"/>
  <c r="I134901" i="1"/>
  <c r="I134900" i="1"/>
  <c r="I134899" i="1"/>
  <c r="I134898" i="1"/>
  <c r="I134897" i="1"/>
  <c r="I134896" i="1"/>
  <c r="I134895" i="1"/>
  <c r="I134894" i="1"/>
  <c r="I134893" i="1"/>
  <c r="I134892" i="1"/>
  <c r="I134891" i="1"/>
  <c r="I134890" i="1"/>
  <c r="I134889" i="1"/>
  <c r="I134888" i="1"/>
  <c r="I134887" i="1"/>
  <c r="I134886" i="1"/>
  <c r="I134885" i="1"/>
  <c r="I134884" i="1"/>
  <c r="I134883" i="1"/>
  <c r="I134882" i="1"/>
  <c r="I134881" i="1"/>
  <c r="I134880" i="1"/>
  <c r="I134879" i="1"/>
  <c r="I134878" i="1"/>
  <c r="I134877" i="1"/>
  <c r="I134876" i="1"/>
  <c r="I134875" i="1"/>
  <c r="I134874" i="1"/>
  <c r="I134873" i="1"/>
  <c r="I134872" i="1"/>
  <c r="I134871" i="1"/>
  <c r="I134870" i="1"/>
  <c r="I134869" i="1"/>
  <c r="I134868" i="1"/>
  <c r="I134867" i="1"/>
  <c r="I134866" i="1"/>
  <c r="I134865" i="1"/>
  <c r="I134864" i="1"/>
  <c r="I134863" i="1"/>
  <c r="I134862" i="1"/>
  <c r="I134861" i="1"/>
  <c r="I134860" i="1"/>
  <c r="I134859" i="1"/>
  <c r="I134858" i="1"/>
  <c r="I134857" i="1"/>
  <c r="I134856" i="1"/>
  <c r="I134855" i="1"/>
  <c r="I134854" i="1"/>
  <c r="I134853" i="1"/>
  <c r="I134852" i="1"/>
  <c r="I134851" i="1"/>
  <c r="I134850" i="1"/>
  <c r="I134849" i="1"/>
  <c r="I134848" i="1"/>
  <c r="I134847" i="1"/>
  <c r="I134846" i="1"/>
  <c r="I134845" i="1"/>
  <c r="I134844" i="1"/>
  <c r="I134843" i="1"/>
  <c r="I134842" i="1"/>
  <c r="I134841" i="1"/>
  <c r="I134840" i="1"/>
  <c r="I134839" i="1"/>
  <c r="I134838" i="1"/>
  <c r="I134837" i="1"/>
  <c r="I134836" i="1"/>
  <c r="I134835" i="1"/>
  <c r="I134834" i="1"/>
  <c r="I134833" i="1"/>
  <c r="I134832" i="1"/>
  <c r="I134831" i="1"/>
  <c r="I134830" i="1"/>
  <c r="I134829" i="1"/>
  <c r="I134828" i="1"/>
  <c r="I134827" i="1"/>
  <c r="I134826" i="1"/>
  <c r="I134825" i="1"/>
  <c r="I134824" i="1"/>
  <c r="I134823" i="1"/>
  <c r="I134822" i="1"/>
  <c r="I134821" i="1"/>
  <c r="I134820" i="1"/>
  <c r="I134819" i="1"/>
  <c r="I134818" i="1"/>
  <c r="I134817" i="1"/>
  <c r="I134816" i="1"/>
  <c r="I134815" i="1"/>
  <c r="I134814" i="1"/>
  <c r="I134813" i="1"/>
  <c r="I134812" i="1"/>
  <c r="I134811" i="1"/>
  <c r="I134810" i="1"/>
  <c r="I134809" i="1"/>
  <c r="I134808" i="1"/>
  <c r="I134807" i="1"/>
  <c r="I134806" i="1"/>
  <c r="I134805" i="1"/>
  <c r="I134804" i="1"/>
  <c r="I134803" i="1"/>
  <c r="I134802" i="1"/>
  <c r="I134801" i="1"/>
  <c r="I134800" i="1"/>
  <c r="I134799" i="1"/>
  <c r="I134798" i="1"/>
  <c r="I134797" i="1"/>
  <c r="I134796" i="1"/>
  <c r="I134795" i="1"/>
  <c r="I134794" i="1"/>
  <c r="I134793" i="1"/>
  <c r="I134792" i="1"/>
  <c r="I134791" i="1"/>
  <c r="I134790" i="1"/>
  <c r="I134789" i="1"/>
  <c r="I134788" i="1"/>
  <c r="I134787" i="1"/>
  <c r="I134786" i="1"/>
  <c r="I134785" i="1"/>
  <c r="I134784" i="1"/>
  <c r="I134783" i="1"/>
  <c r="I134782" i="1"/>
  <c r="I134781" i="1"/>
  <c r="I134780" i="1"/>
  <c r="I134779" i="1"/>
  <c r="I134778" i="1"/>
  <c r="I134777" i="1"/>
  <c r="I134776" i="1"/>
  <c r="I134775" i="1"/>
  <c r="I134774" i="1"/>
  <c r="I134773" i="1"/>
  <c r="I134772" i="1"/>
  <c r="I134771" i="1"/>
  <c r="I134770" i="1"/>
  <c r="I134769" i="1"/>
  <c r="I134768" i="1"/>
  <c r="I134767" i="1"/>
  <c r="I134766" i="1"/>
  <c r="I134765" i="1"/>
  <c r="I134764" i="1"/>
  <c r="I134763" i="1"/>
  <c r="I134762" i="1"/>
  <c r="I134761" i="1"/>
  <c r="I134760" i="1"/>
  <c r="I134759" i="1"/>
  <c r="I134758" i="1"/>
  <c r="I134757" i="1"/>
  <c r="I134756" i="1"/>
  <c r="I134755" i="1"/>
  <c r="I134754" i="1"/>
  <c r="I134753" i="1"/>
  <c r="I134752" i="1"/>
  <c r="I134751" i="1"/>
  <c r="I134750" i="1"/>
  <c r="I134749" i="1"/>
  <c r="I134748" i="1"/>
  <c r="I134747" i="1"/>
  <c r="I134746" i="1"/>
  <c r="I134745" i="1"/>
  <c r="I134744" i="1"/>
  <c r="I134743" i="1"/>
  <c r="I134742" i="1"/>
  <c r="I134741" i="1"/>
  <c r="I134740" i="1"/>
  <c r="I134739" i="1"/>
  <c r="I134738" i="1"/>
  <c r="I134737" i="1"/>
  <c r="I134736" i="1"/>
  <c r="I134735" i="1"/>
  <c r="I134734" i="1"/>
  <c r="I134733" i="1"/>
  <c r="I134732" i="1"/>
  <c r="I134731" i="1"/>
  <c r="I134730" i="1"/>
  <c r="I134729" i="1"/>
  <c r="I134728" i="1"/>
  <c r="I134727" i="1"/>
  <c r="I134726" i="1"/>
  <c r="I134725" i="1"/>
  <c r="I134724" i="1"/>
  <c r="I134723" i="1"/>
  <c r="I134722" i="1"/>
  <c r="I134721" i="1"/>
  <c r="I134720" i="1"/>
  <c r="I134719" i="1"/>
  <c r="I134718" i="1"/>
  <c r="I134717" i="1"/>
  <c r="I134716" i="1"/>
  <c r="I134715" i="1"/>
  <c r="I134714" i="1"/>
  <c r="I134713" i="1"/>
  <c r="I134712" i="1"/>
  <c r="I134711" i="1"/>
  <c r="I134710" i="1"/>
  <c r="I134709" i="1"/>
  <c r="I134708" i="1"/>
  <c r="I134707" i="1"/>
  <c r="I134706" i="1"/>
  <c r="I134705" i="1"/>
  <c r="I134704" i="1"/>
  <c r="I134703" i="1"/>
  <c r="I134702" i="1"/>
  <c r="I134701" i="1"/>
  <c r="I134700" i="1"/>
  <c r="I134699" i="1"/>
  <c r="I134698" i="1"/>
  <c r="I134697" i="1"/>
  <c r="I134696" i="1"/>
  <c r="I134695" i="1"/>
  <c r="I134694" i="1"/>
  <c r="I134693" i="1"/>
  <c r="I134692" i="1"/>
  <c r="I134691" i="1"/>
  <c r="I134690" i="1"/>
  <c r="I134689" i="1"/>
  <c r="I134688" i="1"/>
  <c r="I134687" i="1"/>
  <c r="I134686" i="1"/>
  <c r="I134685" i="1"/>
  <c r="I134684" i="1"/>
  <c r="I134683" i="1"/>
  <c r="I134682" i="1"/>
  <c r="I134681" i="1"/>
  <c r="I134680" i="1"/>
  <c r="I134679" i="1"/>
  <c r="I134678" i="1"/>
  <c r="I134677" i="1"/>
  <c r="I134676" i="1"/>
  <c r="I134675" i="1"/>
  <c r="I134674" i="1"/>
  <c r="I134673" i="1"/>
  <c r="I134672" i="1"/>
  <c r="I134671" i="1"/>
  <c r="I134670" i="1"/>
  <c r="I134669" i="1"/>
  <c r="I134668" i="1"/>
  <c r="I134667" i="1"/>
  <c r="I134666" i="1"/>
  <c r="I134665" i="1"/>
  <c r="I134664" i="1"/>
  <c r="I134663" i="1"/>
  <c r="I134662" i="1"/>
  <c r="I134661" i="1"/>
  <c r="I134660" i="1"/>
  <c r="I134659" i="1"/>
  <c r="I134658" i="1"/>
  <c r="I134657" i="1"/>
  <c r="I134656" i="1"/>
  <c r="I134655" i="1"/>
  <c r="I134654" i="1"/>
  <c r="I134653" i="1"/>
  <c r="I134652" i="1"/>
  <c r="I134651" i="1"/>
  <c r="I134650" i="1"/>
  <c r="I134649" i="1"/>
  <c r="I134648" i="1"/>
  <c r="I134647" i="1"/>
  <c r="I134646" i="1"/>
  <c r="I134645" i="1"/>
  <c r="I134644" i="1"/>
  <c r="I134643" i="1"/>
  <c r="I134642" i="1"/>
  <c r="I134641" i="1"/>
  <c r="I134640" i="1"/>
  <c r="I134639" i="1"/>
  <c r="I134638" i="1"/>
  <c r="I134637" i="1"/>
  <c r="I134636" i="1"/>
  <c r="I134635" i="1"/>
  <c r="I134634" i="1"/>
  <c r="I134633" i="1"/>
  <c r="I134632" i="1"/>
  <c r="I134631" i="1"/>
  <c r="I134630" i="1"/>
  <c r="I134629" i="1"/>
  <c r="I134628" i="1"/>
  <c r="I134627" i="1"/>
  <c r="I134626" i="1"/>
  <c r="I134625" i="1"/>
  <c r="I134624" i="1"/>
  <c r="I134623" i="1"/>
  <c r="I134622" i="1"/>
  <c r="I134621" i="1"/>
  <c r="I134620" i="1"/>
  <c r="I134619" i="1"/>
  <c r="I134618" i="1"/>
  <c r="I134617" i="1"/>
  <c r="I134616" i="1"/>
  <c r="I134615" i="1"/>
  <c r="I134614" i="1"/>
  <c r="I134613" i="1"/>
  <c r="I134612" i="1"/>
  <c r="I134611" i="1"/>
  <c r="I134610" i="1"/>
  <c r="I134609" i="1"/>
  <c r="I134608" i="1"/>
  <c r="I134607" i="1"/>
  <c r="I134606" i="1"/>
  <c r="I134605" i="1"/>
  <c r="I134604" i="1"/>
  <c r="I134603" i="1"/>
  <c r="I134602" i="1"/>
  <c r="I134601" i="1"/>
  <c r="I134600" i="1"/>
  <c r="I134599" i="1"/>
  <c r="I134598" i="1"/>
  <c r="I134597" i="1"/>
  <c r="I134596" i="1"/>
  <c r="I134595" i="1"/>
  <c r="I134594" i="1"/>
  <c r="I134593" i="1"/>
  <c r="I134592" i="1"/>
  <c r="I134591" i="1"/>
  <c r="I134590" i="1"/>
  <c r="I134589" i="1"/>
  <c r="I134588" i="1"/>
  <c r="I134587" i="1"/>
  <c r="I134586" i="1"/>
  <c r="I134585" i="1"/>
  <c r="I134584" i="1"/>
  <c r="I134583" i="1"/>
  <c r="I134582" i="1"/>
  <c r="I134581" i="1"/>
  <c r="I134580" i="1"/>
  <c r="I134579" i="1"/>
  <c r="I134578" i="1"/>
  <c r="I134577" i="1"/>
  <c r="I134576" i="1"/>
  <c r="I134575" i="1"/>
  <c r="I134574" i="1"/>
  <c r="I134573" i="1"/>
  <c r="I134572" i="1"/>
  <c r="I134571" i="1"/>
  <c r="I134570" i="1"/>
  <c r="I134569" i="1"/>
  <c r="I134568" i="1"/>
  <c r="I134567" i="1"/>
  <c r="I134566" i="1"/>
  <c r="I134565" i="1"/>
  <c r="I134564" i="1"/>
  <c r="I134563" i="1"/>
  <c r="I134562" i="1"/>
  <c r="I134561" i="1"/>
  <c r="I134560" i="1"/>
  <c r="I134559" i="1"/>
  <c r="I134558" i="1"/>
  <c r="I134557" i="1"/>
  <c r="I134556" i="1"/>
  <c r="I134555" i="1"/>
  <c r="I134554" i="1"/>
  <c r="I134553" i="1"/>
  <c r="I134552" i="1"/>
  <c r="I134551" i="1"/>
  <c r="I134550" i="1"/>
  <c r="I134549" i="1"/>
  <c r="I134548" i="1"/>
  <c r="I134547" i="1"/>
  <c r="I134546" i="1"/>
  <c r="I134545" i="1"/>
  <c r="I134544" i="1"/>
  <c r="I134543" i="1"/>
  <c r="I134542" i="1"/>
  <c r="I134541" i="1"/>
  <c r="I134540" i="1"/>
  <c r="I134539" i="1"/>
  <c r="I134538" i="1"/>
  <c r="I134537" i="1"/>
  <c r="I134536" i="1"/>
  <c r="I134535" i="1"/>
  <c r="I134534" i="1"/>
  <c r="I134533" i="1"/>
  <c r="I134532" i="1"/>
  <c r="I134531" i="1"/>
  <c r="I134530" i="1"/>
  <c r="I134529" i="1"/>
  <c r="I134528" i="1"/>
  <c r="I134527" i="1"/>
  <c r="I134526" i="1"/>
  <c r="I134525" i="1"/>
  <c r="I134524" i="1"/>
  <c r="I134523" i="1"/>
  <c r="I134522" i="1"/>
  <c r="I134521" i="1"/>
  <c r="I134520" i="1"/>
  <c r="I134519" i="1"/>
  <c r="I134518" i="1"/>
  <c r="I134517" i="1"/>
  <c r="I134516" i="1"/>
  <c r="I134515" i="1"/>
  <c r="I134514" i="1"/>
  <c r="I134513" i="1"/>
  <c r="I134512" i="1"/>
  <c r="I134511" i="1"/>
  <c r="I134510" i="1"/>
  <c r="I134509" i="1"/>
  <c r="I134508" i="1"/>
  <c r="I134507" i="1"/>
  <c r="I134506" i="1"/>
  <c r="I134505" i="1"/>
  <c r="I134504" i="1"/>
  <c r="I134503" i="1"/>
  <c r="I134502" i="1"/>
  <c r="I134501" i="1"/>
  <c r="I134500" i="1"/>
  <c r="I134499" i="1"/>
  <c r="I134498" i="1"/>
  <c r="I134497" i="1"/>
  <c r="I134496" i="1"/>
  <c r="I134495" i="1"/>
  <c r="I134494" i="1"/>
  <c r="I134493" i="1"/>
  <c r="I134492" i="1"/>
  <c r="I134491" i="1"/>
  <c r="I134490" i="1"/>
  <c r="I134489" i="1"/>
  <c r="I134488" i="1"/>
  <c r="I134487" i="1"/>
  <c r="I134486" i="1"/>
  <c r="I134485" i="1"/>
  <c r="I134484" i="1"/>
  <c r="I134483" i="1"/>
  <c r="I134482" i="1"/>
  <c r="I134481" i="1"/>
  <c r="I134480" i="1"/>
  <c r="I134479" i="1"/>
  <c r="I134478" i="1"/>
  <c r="I134477" i="1"/>
  <c r="I134476" i="1"/>
  <c r="I134475" i="1"/>
  <c r="I134474" i="1"/>
  <c r="I134473" i="1"/>
  <c r="I134472" i="1"/>
  <c r="I134471" i="1"/>
  <c r="I134470" i="1"/>
  <c r="I134469" i="1"/>
  <c r="I134468" i="1"/>
  <c r="I134467" i="1"/>
  <c r="I134466" i="1"/>
  <c r="I134465" i="1"/>
  <c r="I134464" i="1"/>
  <c r="I134463" i="1"/>
  <c r="I134462" i="1"/>
  <c r="I134461" i="1"/>
  <c r="I134460" i="1"/>
  <c r="I134459" i="1"/>
  <c r="I134458" i="1"/>
  <c r="I134457" i="1"/>
  <c r="I134456" i="1"/>
  <c r="I134455" i="1"/>
  <c r="I134454" i="1"/>
  <c r="I134453" i="1"/>
  <c r="I134452" i="1"/>
  <c r="I134451" i="1"/>
  <c r="I134450" i="1"/>
  <c r="I134449" i="1"/>
  <c r="I134448" i="1"/>
  <c r="I134447" i="1"/>
  <c r="I134446" i="1"/>
  <c r="I134445" i="1"/>
  <c r="I134444" i="1"/>
  <c r="I134443" i="1"/>
  <c r="I134442" i="1"/>
  <c r="I134441" i="1"/>
  <c r="I134440" i="1"/>
  <c r="I134439" i="1"/>
  <c r="I134438" i="1"/>
  <c r="I134437" i="1"/>
  <c r="I134436" i="1"/>
  <c r="I134435" i="1"/>
  <c r="I134434" i="1"/>
  <c r="I134433" i="1"/>
  <c r="I134432" i="1"/>
  <c r="I134431" i="1"/>
  <c r="I134430" i="1"/>
  <c r="I134429" i="1"/>
  <c r="I134428" i="1"/>
  <c r="I134427" i="1"/>
  <c r="I134426" i="1"/>
  <c r="I134425" i="1"/>
  <c r="I134424" i="1"/>
  <c r="I134423" i="1"/>
  <c r="I134422" i="1"/>
  <c r="I134421" i="1"/>
  <c r="I134420" i="1"/>
  <c r="I134419" i="1"/>
  <c r="I134418" i="1"/>
  <c r="I134417" i="1"/>
  <c r="I134416" i="1"/>
  <c r="I134415" i="1"/>
  <c r="I134414" i="1"/>
  <c r="I134413" i="1"/>
  <c r="I134412" i="1"/>
  <c r="I134411" i="1"/>
  <c r="I134410" i="1"/>
  <c r="I134409" i="1"/>
  <c r="I134408" i="1"/>
  <c r="I134407" i="1"/>
  <c r="I134406" i="1"/>
  <c r="I134405" i="1"/>
  <c r="I134404" i="1"/>
  <c r="I134403" i="1"/>
  <c r="I134402" i="1"/>
  <c r="I134401" i="1"/>
  <c r="I134400" i="1"/>
  <c r="I134399" i="1"/>
  <c r="I134398" i="1"/>
  <c r="I134397" i="1"/>
  <c r="I134396" i="1"/>
  <c r="I134395" i="1"/>
  <c r="I134394" i="1"/>
  <c r="I134393" i="1"/>
  <c r="I134392" i="1"/>
  <c r="I134391" i="1"/>
  <c r="I134390" i="1"/>
  <c r="I134389" i="1"/>
  <c r="I134388" i="1"/>
  <c r="I134387" i="1"/>
  <c r="I134386" i="1"/>
  <c r="I134385" i="1"/>
  <c r="I134384" i="1"/>
  <c r="I134383" i="1"/>
  <c r="I134382" i="1"/>
  <c r="I134381" i="1"/>
  <c r="I134380" i="1"/>
  <c r="I134379" i="1"/>
  <c r="I134378" i="1"/>
  <c r="I134377" i="1"/>
  <c r="I134376" i="1"/>
  <c r="I134375" i="1"/>
  <c r="I134374" i="1"/>
  <c r="I134373" i="1"/>
  <c r="I134372" i="1"/>
  <c r="I134371" i="1"/>
  <c r="I134370" i="1"/>
  <c r="I134369" i="1"/>
  <c r="I134368" i="1"/>
  <c r="I134367" i="1"/>
  <c r="I134366" i="1"/>
  <c r="I134365" i="1"/>
  <c r="I134364" i="1"/>
  <c r="I134363" i="1"/>
  <c r="I134362" i="1"/>
  <c r="I134361" i="1"/>
  <c r="I134360" i="1"/>
  <c r="I134359" i="1"/>
  <c r="I134358" i="1"/>
  <c r="I134357" i="1"/>
  <c r="I134356" i="1"/>
  <c r="I134355" i="1"/>
  <c r="I134354" i="1"/>
  <c r="I134353" i="1"/>
  <c r="I134352" i="1"/>
  <c r="I134351" i="1"/>
  <c r="I134350" i="1"/>
  <c r="I134349" i="1"/>
  <c r="I134348" i="1"/>
  <c r="I134347" i="1"/>
  <c r="I134346" i="1"/>
  <c r="I134345" i="1"/>
  <c r="I134344" i="1"/>
  <c r="I134343" i="1"/>
  <c r="I134342" i="1"/>
  <c r="I134341" i="1"/>
  <c r="I134340" i="1"/>
  <c r="I134339" i="1"/>
  <c r="I134338" i="1"/>
  <c r="I134337" i="1"/>
  <c r="I134336" i="1"/>
  <c r="I134335" i="1"/>
  <c r="I134334" i="1"/>
  <c r="I134333" i="1"/>
  <c r="I134332" i="1"/>
  <c r="I134331" i="1"/>
  <c r="I134330" i="1"/>
  <c r="I134329" i="1"/>
  <c r="I134328" i="1"/>
  <c r="I134327" i="1"/>
  <c r="I134326" i="1"/>
  <c r="I134325" i="1"/>
  <c r="I134324" i="1"/>
  <c r="I134323" i="1"/>
  <c r="I134322" i="1"/>
  <c r="I134321" i="1"/>
  <c r="I134320" i="1"/>
  <c r="I134319" i="1"/>
  <c r="I134318" i="1"/>
  <c r="I134317" i="1"/>
  <c r="I134316" i="1"/>
  <c r="I134315" i="1"/>
  <c r="I134314" i="1"/>
  <c r="I134313" i="1"/>
  <c r="I134312" i="1"/>
  <c r="I134311" i="1"/>
  <c r="I134310" i="1"/>
  <c r="I134309" i="1"/>
  <c r="I134308" i="1"/>
  <c r="I134307" i="1"/>
  <c r="I134306" i="1"/>
  <c r="I134305" i="1"/>
  <c r="I134304" i="1"/>
  <c r="I134303" i="1"/>
  <c r="I134302" i="1"/>
  <c r="I134301" i="1"/>
  <c r="I134300" i="1"/>
  <c r="I134299" i="1"/>
  <c r="I134298" i="1"/>
  <c r="I134297" i="1"/>
  <c r="I134296" i="1"/>
  <c r="I134295" i="1"/>
  <c r="I134294" i="1"/>
  <c r="I134293" i="1"/>
  <c r="I134292" i="1"/>
  <c r="I134291" i="1"/>
  <c r="I134290" i="1"/>
  <c r="I134289" i="1"/>
  <c r="I134288" i="1"/>
  <c r="I134287" i="1"/>
  <c r="I134286" i="1"/>
  <c r="I134285" i="1"/>
  <c r="I134284" i="1"/>
  <c r="I134283" i="1"/>
  <c r="I134282" i="1"/>
  <c r="I134281" i="1"/>
  <c r="I134280" i="1"/>
  <c r="I134279" i="1"/>
  <c r="I134278" i="1"/>
  <c r="I134277" i="1"/>
  <c r="I134276" i="1"/>
  <c r="I134275" i="1"/>
  <c r="I134274" i="1"/>
  <c r="I134273" i="1"/>
  <c r="I134272" i="1"/>
  <c r="I134271" i="1"/>
  <c r="I134270" i="1"/>
  <c r="I134269" i="1"/>
  <c r="I134268" i="1"/>
  <c r="I134267" i="1"/>
  <c r="I134266" i="1"/>
  <c r="I134265" i="1"/>
  <c r="I134264" i="1"/>
  <c r="I134263" i="1"/>
  <c r="I134262" i="1"/>
  <c r="I134261" i="1"/>
  <c r="I134260" i="1"/>
  <c r="I134259" i="1"/>
  <c r="I134258" i="1"/>
  <c r="I134257" i="1"/>
  <c r="I134256" i="1"/>
  <c r="I134255" i="1"/>
  <c r="I134254" i="1"/>
  <c r="I134253" i="1"/>
  <c r="I134252" i="1"/>
  <c r="I134251" i="1"/>
  <c r="I134250" i="1"/>
  <c r="I134249" i="1"/>
  <c r="I134248" i="1"/>
  <c r="I134247" i="1"/>
  <c r="I134246" i="1"/>
  <c r="I134245" i="1"/>
  <c r="I134244" i="1"/>
  <c r="I134243" i="1"/>
  <c r="I134242" i="1"/>
  <c r="I134241" i="1"/>
  <c r="I134240" i="1"/>
  <c r="I134239" i="1"/>
  <c r="I134238" i="1"/>
  <c r="I134237" i="1"/>
  <c r="I134236" i="1"/>
  <c r="I134235" i="1"/>
  <c r="I134234" i="1"/>
  <c r="I134233" i="1"/>
  <c r="I134232" i="1"/>
  <c r="I134231" i="1"/>
  <c r="I134230" i="1"/>
  <c r="I134229" i="1"/>
  <c r="I134228" i="1"/>
  <c r="I134227" i="1"/>
  <c r="I134226" i="1"/>
  <c r="I134225" i="1"/>
  <c r="I134224" i="1"/>
  <c r="I134223" i="1"/>
  <c r="I134222" i="1"/>
  <c r="I134221" i="1"/>
  <c r="I134220" i="1"/>
  <c r="I134219" i="1"/>
  <c r="I134218" i="1"/>
  <c r="I134217" i="1"/>
  <c r="I134216" i="1"/>
  <c r="I134215" i="1"/>
  <c r="I134214" i="1"/>
  <c r="I134213" i="1"/>
  <c r="I134212" i="1"/>
  <c r="I134211" i="1"/>
  <c r="I134210" i="1"/>
  <c r="I134209" i="1"/>
  <c r="I134208" i="1"/>
  <c r="I134207" i="1"/>
  <c r="I134206" i="1"/>
  <c r="I134205" i="1"/>
  <c r="I134204" i="1"/>
  <c r="I134203" i="1"/>
  <c r="I134202" i="1"/>
  <c r="I134201" i="1"/>
  <c r="I134200" i="1"/>
  <c r="I134199" i="1"/>
  <c r="I134198" i="1"/>
  <c r="I134197" i="1"/>
  <c r="I134196" i="1"/>
  <c r="I134195" i="1"/>
  <c r="I134194" i="1"/>
  <c r="I134193" i="1"/>
  <c r="I134192" i="1"/>
  <c r="I134191" i="1"/>
  <c r="I134190" i="1"/>
  <c r="I134189" i="1"/>
  <c r="I134188" i="1"/>
  <c r="I134187" i="1"/>
  <c r="I134186" i="1"/>
  <c r="I134185" i="1"/>
  <c r="I134184" i="1"/>
  <c r="I134183" i="1"/>
  <c r="I134182" i="1"/>
  <c r="I134181" i="1"/>
  <c r="I134180" i="1"/>
  <c r="I134179" i="1"/>
  <c r="I134178" i="1"/>
  <c r="I134177" i="1"/>
  <c r="I134176" i="1"/>
  <c r="I134175" i="1"/>
  <c r="I134174" i="1"/>
  <c r="I134173" i="1"/>
  <c r="I134172" i="1"/>
  <c r="I134171" i="1"/>
  <c r="I134170" i="1"/>
  <c r="I134169" i="1"/>
  <c r="I134168" i="1"/>
  <c r="I134167" i="1"/>
  <c r="I134166" i="1"/>
  <c r="I134165" i="1"/>
  <c r="I134164" i="1"/>
  <c r="I134163" i="1"/>
  <c r="I134162" i="1"/>
  <c r="I134161" i="1"/>
  <c r="I134160" i="1"/>
  <c r="I134159" i="1"/>
  <c r="I134158" i="1"/>
  <c r="I134157" i="1"/>
  <c r="I134156" i="1"/>
  <c r="I134155" i="1"/>
  <c r="I134154" i="1"/>
  <c r="I134153" i="1"/>
  <c r="I134152" i="1"/>
  <c r="I134151" i="1"/>
  <c r="I134150" i="1"/>
  <c r="I134149" i="1"/>
  <c r="I134148" i="1"/>
  <c r="I134147" i="1"/>
  <c r="I134146" i="1"/>
  <c r="I134145" i="1"/>
  <c r="I134144" i="1"/>
  <c r="I134143" i="1"/>
  <c r="I134142" i="1"/>
  <c r="I134141" i="1"/>
  <c r="I134140" i="1"/>
  <c r="I134139" i="1"/>
  <c r="I134138" i="1"/>
  <c r="I134137" i="1"/>
  <c r="I134136" i="1"/>
  <c r="I134135" i="1"/>
  <c r="I134134" i="1"/>
  <c r="I134133" i="1"/>
  <c r="I134132" i="1"/>
  <c r="I134131" i="1"/>
  <c r="I134130" i="1"/>
  <c r="I134129" i="1"/>
  <c r="I134128" i="1"/>
  <c r="I134127" i="1"/>
  <c r="I134126" i="1"/>
  <c r="I134125" i="1"/>
  <c r="I134124" i="1"/>
  <c r="I134123" i="1"/>
  <c r="I134122" i="1"/>
  <c r="I134121" i="1"/>
  <c r="I134120" i="1"/>
  <c r="I134119" i="1"/>
  <c r="I134118" i="1"/>
  <c r="I134117" i="1"/>
  <c r="I134116" i="1"/>
  <c r="I134115" i="1"/>
  <c r="I134114" i="1"/>
  <c r="I134113" i="1"/>
  <c r="I134112" i="1"/>
  <c r="I134111" i="1"/>
  <c r="I134110" i="1"/>
  <c r="I134109" i="1"/>
  <c r="I134108" i="1"/>
  <c r="I134107" i="1"/>
  <c r="I134106" i="1"/>
  <c r="I134105" i="1"/>
  <c r="I134104" i="1"/>
  <c r="I134103" i="1"/>
  <c r="I134102" i="1"/>
  <c r="I134101" i="1"/>
  <c r="I134100" i="1"/>
  <c r="I134099" i="1"/>
  <c r="I134098" i="1"/>
  <c r="I134097" i="1"/>
  <c r="I134096" i="1"/>
  <c r="I134095" i="1"/>
  <c r="I134094" i="1"/>
  <c r="I134093" i="1"/>
  <c r="I134092" i="1"/>
  <c r="I134091" i="1"/>
  <c r="I134090" i="1"/>
  <c r="I134089" i="1"/>
  <c r="I134088" i="1"/>
  <c r="I134087" i="1"/>
  <c r="I134086" i="1"/>
  <c r="I134085" i="1"/>
  <c r="I134084" i="1"/>
  <c r="I134083" i="1"/>
  <c r="I134082" i="1"/>
  <c r="I134081" i="1"/>
  <c r="I134080" i="1"/>
  <c r="I134079" i="1"/>
  <c r="I134078" i="1"/>
  <c r="I134077" i="1"/>
  <c r="I134076" i="1"/>
  <c r="I134075" i="1"/>
  <c r="I134074" i="1"/>
  <c r="I134073" i="1"/>
  <c r="I134072" i="1"/>
  <c r="I134071" i="1"/>
  <c r="I134070" i="1"/>
  <c r="I134069" i="1"/>
  <c r="I134068" i="1"/>
  <c r="I134067" i="1"/>
  <c r="I134066" i="1"/>
  <c r="I134065" i="1"/>
  <c r="I134064" i="1"/>
  <c r="I134063" i="1"/>
  <c r="I134062" i="1"/>
  <c r="I134061" i="1"/>
  <c r="I134060" i="1"/>
  <c r="I134059" i="1"/>
  <c r="I134058" i="1"/>
  <c r="I134057" i="1"/>
  <c r="I134056" i="1"/>
  <c r="I134055" i="1"/>
  <c r="I134054" i="1"/>
  <c r="I134053" i="1"/>
  <c r="I134052" i="1"/>
  <c r="I134051" i="1"/>
  <c r="I134050" i="1"/>
  <c r="I134049" i="1"/>
  <c r="I134048" i="1"/>
  <c r="I134047" i="1"/>
  <c r="I134046" i="1"/>
  <c r="I134045" i="1"/>
  <c r="I134044" i="1"/>
  <c r="I134043" i="1"/>
  <c r="I134042" i="1"/>
  <c r="I134041" i="1"/>
  <c r="I134040" i="1"/>
  <c r="I134039" i="1"/>
  <c r="I134038" i="1"/>
  <c r="I134037" i="1"/>
  <c r="I134036" i="1"/>
  <c r="I134035" i="1"/>
  <c r="I134034" i="1"/>
  <c r="I134033" i="1"/>
  <c r="I134032" i="1"/>
  <c r="I134031" i="1"/>
  <c r="I134030" i="1"/>
  <c r="I134029" i="1"/>
  <c r="I134028" i="1"/>
  <c r="I134027" i="1"/>
  <c r="I134026" i="1"/>
  <c r="I134025" i="1"/>
  <c r="I134024" i="1"/>
  <c r="I134023" i="1"/>
  <c r="I134022" i="1"/>
  <c r="I134021" i="1"/>
  <c r="I134020" i="1"/>
  <c r="I134019" i="1"/>
  <c r="I134018" i="1"/>
  <c r="I134017" i="1"/>
  <c r="I134016" i="1"/>
  <c r="I134015" i="1"/>
  <c r="I134014" i="1"/>
  <c r="I134013" i="1"/>
  <c r="I134012" i="1"/>
  <c r="I134011" i="1"/>
  <c r="I134010" i="1"/>
  <c r="I134009" i="1"/>
  <c r="I134008" i="1"/>
  <c r="I134007" i="1"/>
  <c r="I134006" i="1"/>
  <c r="I134005" i="1"/>
  <c r="I134004" i="1"/>
  <c r="I134003" i="1"/>
  <c r="I134002" i="1"/>
  <c r="I134001" i="1"/>
  <c r="I134000" i="1"/>
  <c r="I133999" i="1"/>
  <c r="I133998" i="1"/>
  <c r="I133997" i="1"/>
  <c r="I133996" i="1"/>
  <c r="I133995" i="1"/>
  <c r="I133994" i="1"/>
  <c r="I133993" i="1"/>
  <c r="I133992" i="1"/>
  <c r="I133991" i="1"/>
  <c r="I133990" i="1"/>
  <c r="I133989" i="1"/>
  <c r="I133988" i="1"/>
  <c r="I133987" i="1"/>
  <c r="I133986" i="1"/>
  <c r="I133985" i="1"/>
  <c r="I133984" i="1"/>
  <c r="I133983" i="1"/>
  <c r="I133982" i="1"/>
  <c r="I133981" i="1"/>
  <c r="I133980" i="1"/>
  <c r="I133979" i="1"/>
  <c r="I133978" i="1"/>
  <c r="I133977" i="1"/>
  <c r="I133976" i="1"/>
  <c r="I133975" i="1"/>
  <c r="I133974" i="1"/>
  <c r="I133973" i="1"/>
  <c r="I133972" i="1"/>
  <c r="I133971" i="1"/>
  <c r="I133970" i="1"/>
  <c r="I133969" i="1"/>
  <c r="I133968" i="1"/>
  <c r="I133967" i="1"/>
  <c r="I133966" i="1"/>
  <c r="I133965" i="1"/>
  <c r="I133964" i="1"/>
  <c r="I133963" i="1"/>
  <c r="I133962" i="1"/>
  <c r="I133961" i="1"/>
  <c r="I133960" i="1"/>
  <c r="I133959" i="1"/>
  <c r="I133958" i="1"/>
  <c r="I133957" i="1"/>
  <c r="I133956" i="1"/>
  <c r="I133955" i="1"/>
  <c r="I133954" i="1"/>
  <c r="I133953" i="1"/>
  <c r="I133952" i="1"/>
  <c r="I133951" i="1"/>
  <c r="I133950" i="1"/>
  <c r="I133949" i="1"/>
  <c r="I133948" i="1"/>
  <c r="I133947" i="1"/>
  <c r="I133946" i="1"/>
  <c r="I133945" i="1"/>
  <c r="I133944" i="1"/>
  <c r="I133943" i="1"/>
  <c r="I133942" i="1"/>
  <c r="I133941" i="1"/>
  <c r="I133940" i="1"/>
  <c r="I133939" i="1"/>
  <c r="I133938" i="1"/>
  <c r="I133937" i="1"/>
  <c r="I133936" i="1"/>
  <c r="I133935" i="1"/>
  <c r="I133934" i="1"/>
  <c r="I133933" i="1"/>
  <c r="I133932" i="1"/>
  <c r="I133931" i="1"/>
  <c r="I133930" i="1"/>
  <c r="I133929" i="1"/>
  <c r="I133928" i="1"/>
  <c r="I133927" i="1"/>
  <c r="I133926" i="1"/>
  <c r="I133925" i="1"/>
  <c r="I133924" i="1"/>
  <c r="I133923" i="1"/>
  <c r="I133922" i="1"/>
  <c r="I133921" i="1"/>
  <c r="I133920" i="1"/>
  <c r="I133919" i="1"/>
  <c r="I133918" i="1"/>
  <c r="I133917" i="1"/>
  <c r="I133916" i="1"/>
  <c r="I133915" i="1"/>
  <c r="I133914" i="1"/>
  <c r="I133913" i="1"/>
  <c r="I133912" i="1"/>
  <c r="I133911" i="1"/>
  <c r="I133910" i="1"/>
  <c r="I133909" i="1"/>
  <c r="I133908" i="1"/>
  <c r="I133907" i="1"/>
  <c r="I133906" i="1"/>
  <c r="I133905" i="1"/>
  <c r="I133904" i="1"/>
  <c r="I133903" i="1"/>
  <c r="I133902" i="1"/>
  <c r="I133901" i="1"/>
  <c r="I133900" i="1"/>
  <c r="I133899" i="1"/>
  <c r="I133898" i="1"/>
  <c r="I133897" i="1"/>
  <c r="I133896" i="1"/>
  <c r="I133895" i="1"/>
  <c r="I133894" i="1"/>
  <c r="I133893" i="1"/>
  <c r="I133892" i="1"/>
  <c r="I133891" i="1"/>
  <c r="I133890" i="1"/>
  <c r="I133889" i="1"/>
  <c r="I133888" i="1"/>
  <c r="I133887" i="1"/>
  <c r="I133886" i="1"/>
  <c r="I133885" i="1"/>
  <c r="I133884" i="1"/>
  <c r="I133883" i="1"/>
  <c r="I133882" i="1"/>
  <c r="I133881" i="1"/>
  <c r="I133880" i="1"/>
  <c r="I133879" i="1"/>
  <c r="I133878" i="1"/>
  <c r="I133877" i="1"/>
  <c r="I133876" i="1"/>
  <c r="I133875" i="1"/>
  <c r="I133874" i="1"/>
  <c r="I133873" i="1"/>
  <c r="I133872" i="1"/>
  <c r="I133871" i="1"/>
  <c r="I133870" i="1"/>
  <c r="I133869" i="1"/>
  <c r="I133868" i="1"/>
  <c r="I133867" i="1"/>
  <c r="I133866" i="1"/>
  <c r="I133865" i="1"/>
  <c r="I133864" i="1"/>
  <c r="I133863" i="1"/>
  <c r="I133862" i="1"/>
  <c r="I133861" i="1"/>
  <c r="I133860" i="1"/>
  <c r="I133859" i="1"/>
  <c r="I133858" i="1"/>
  <c r="I133857" i="1"/>
  <c r="I133856" i="1"/>
  <c r="I133855" i="1"/>
  <c r="I133854" i="1"/>
  <c r="I133853" i="1"/>
  <c r="I133852" i="1"/>
  <c r="I133851" i="1"/>
  <c r="I133850" i="1"/>
  <c r="I133849" i="1"/>
  <c r="I133848" i="1"/>
  <c r="I133847" i="1"/>
  <c r="I133846" i="1"/>
  <c r="I133845" i="1"/>
  <c r="I133844" i="1"/>
  <c r="I133843" i="1"/>
  <c r="I133842" i="1"/>
  <c r="I133841" i="1"/>
  <c r="I133840" i="1"/>
  <c r="I133839" i="1"/>
  <c r="I133838" i="1"/>
  <c r="I133837" i="1"/>
  <c r="I133836" i="1"/>
  <c r="I133835" i="1"/>
  <c r="I133834" i="1"/>
  <c r="I133833" i="1"/>
  <c r="I133832" i="1"/>
  <c r="I133831" i="1"/>
  <c r="I133830" i="1"/>
  <c r="I133829" i="1"/>
  <c r="I133828" i="1"/>
  <c r="I133827" i="1"/>
  <c r="I133826" i="1"/>
  <c r="I133825" i="1"/>
  <c r="I133824" i="1"/>
  <c r="I133823" i="1"/>
  <c r="I133822" i="1"/>
  <c r="I133821" i="1"/>
  <c r="I133820" i="1"/>
  <c r="I133819" i="1"/>
  <c r="I133818" i="1"/>
  <c r="I133817" i="1"/>
  <c r="I133816" i="1"/>
  <c r="I133815" i="1"/>
  <c r="I133814" i="1"/>
  <c r="I133813" i="1"/>
  <c r="I133812" i="1"/>
  <c r="I133811" i="1"/>
  <c r="I133810" i="1"/>
  <c r="I133809" i="1"/>
  <c r="I133808" i="1"/>
  <c r="I133807" i="1"/>
  <c r="I133806" i="1"/>
  <c r="I133805" i="1"/>
  <c r="I133804" i="1"/>
  <c r="I133803" i="1"/>
  <c r="I133802" i="1"/>
  <c r="I133801" i="1"/>
  <c r="I133800" i="1"/>
  <c r="I133799" i="1"/>
  <c r="I133798" i="1"/>
  <c r="I133797" i="1"/>
  <c r="I133796" i="1"/>
  <c r="I133795" i="1"/>
  <c r="I133794" i="1"/>
  <c r="I133793" i="1"/>
  <c r="I133792" i="1"/>
  <c r="I133791" i="1"/>
  <c r="I133790" i="1"/>
  <c r="I133789" i="1"/>
  <c r="I133788" i="1"/>
  <c r="I133787" i="1"/>
  <c r="I133786" i="1"/>
  <c r="I133785" i="1"/>
  <c r="I133784" i="1"/>
  <c r="I133783" i="1"/>
  <c r="I133782" i="1"/>
  <c r="I133781" i="1"/>
  <c r="I133780" i="1"/>
  <c r="I133779" i="1"/>
  <c r="I133778" i="1"/>
  <c r="I133777" i="1"/>
  <c r="I133776" i="1"/>
  <c r="I133775" i="1"/>
  <c r="I133774" i="1"/>
  <c r="I133773" i="1"/>
  <c r="I133772" i="1"/>
  <c r="I133771" i="1"/>
  <c r="I133770" i="1"/>
  <c r="I133769" i="1"/>
  <c r="I133768" i="1"/>
  <c r="I133767" i="1"/>
  <c r="I133766" i="1"/>
  <c r="I133765" i="1"/>
  <c r="I133764" i="1"/>
  <c r="I133763" i="1"/>
  <c r="I133762" i="1"/>
  <c r="I133761" i="1"/>
  <c r="I133760" i="1"/>
  <c r="I133759" i="1"/>
  <c r="I133758" i="1"/>
  <c r="I133757" i="1"/>
  <c r="I133756" i="1"/>
  <c r="I133755" i="1"/>
  <c r="I133754" i="1"/>
  <c r="I133753" i="1"/>
  <c r="I133752" i="1"/>
  <c r="I133751" i="1"/>
  <c r="I133750" i="1"/>
  <c r="I133749" i="1"/>
  <c r="I133748" i="1"/>
  <c r="I133747" i="1"/>
  <c r="I133746" i="1"/>
  <c r="I133745" i="1"/>
  <c r="I133744" i="1"/>
  <c r="I133743" i="1"/>
  <c r="I133742" i="1"/>
  <c r="I133741" i="1"/>
  <c r="I133740" i="1"/>
  <c r="I133739" i="1"/>
  <c r="I133738" i="1"/>
  <c r="I133737" i="1"/>
  <c r="I133736" i="1"/>
  <c r="I133735" i="1"/>
  <c r="I133734" i="1"/>
  <c r="I133733" i="1"/>
  <c r="I133732" i="1"/>
  <c r="I133731" i="1"/>
  <c r="I133730" i="1"/>
  <c r="I133729" i="1"/>
  <c r="I133728" i="1"/>
  <c r="I133727" i="1"/>
  <c r="I133726" i="1"/>
  <c r="I133725" i="1"/>
  <c r="I133724" i="1"/>
  <c r="I133723" i="1"/>
  <c r="I133722" i="1"/>
  <c r="I133721" i="1"/>
  <c r="I133720" i="1"/>
  <c r="I133719" i="1"/>
  <c r="I133718" i="1"/>
  <c r="I133717" i="1"/>
  <c r="I133716" i="1"/>
  <c r="I133715" i="1"/>
  <c r="I133714" i="1"/>
  <c r="I133713" i="1"/>
  <c r="I133712" i="1"/>
  <c r="I133711" i="1"/>
  <c r="I133710" i="1"/>
  <c r="I133709" i="1"/>
  <c r="I133708" i="1"/>
  <c r="I133707" i="1"/>
  <c r="I133706" i="1"/>
  <c r="I133705" i="1"/>
  <c r="I133704" i="1"/>
  <c r="I133703" i="1"/>
  <c r="I133702" i="1"/>
  <c r="I133701" i="1"/>
  <c r="I133700" i="1"/>
  <c r="I133699" i="1"/>
  <c r="I133698" i="1"/>
  <c r="I133697" i="1"/>
  <c r="I133696" i="1"/>
  <c r="I133695" i="1"/>
  <c r="I133694" i="1"/>
  <c r="I133693" i="1"/>
  <c r="I133692" i="1"/>
  <c r="I133691" i="1"/>
  <c r="I133690" i="1"/>
  <c r="I133689" i="1"/>
  <c r="I133688" i="1"/>
  <c r="I133687" i="1"/>
  <c r="I133686" i="1"/>
  <c r="I133685" i="1"/>
  <c r="I133684" i="1"/>
  <c r="I133683" i="1"/>
  <c r="I133682" i="1"/>
  <c r="I133681" i="1"/>
  <c r="I133680" i="1"/>
  <c r="I133679" i="1"/>
  <c r="I133678" i="1"/>
  <c r="I133677" i="1"/>
  <c r="I133676" i="1"/>
  <c r="I133675" i="1"/>
  <c r="I133674" i="1"/>
  <c r="I133673" i="1"/>
  <c r="I133672" i="1"/>
  <c r="I133671" i="1"/>
  <c r="I133670" i="1"/>
  <c r="I133669" i="1"/>
  <c r="I133668" i="1"/>
  <c r="I133667" i="1"/>
  <c r="I133666" i="1"/>
  <c r="I133665" i="1"/>
  <c r="I133664" i="1"/>
  <c r="I133663" i="1"/>
  <c r="I133662" i="1"/>
  <c r="I133661" i="1"/>
  <c r="I133660" i="1"/>
  <c r="I133659" i="1"/>
  <c r="I133658" i="1"/>
  <c r="I133657" i="1"/>
  <c r="I133656" i="1"/>
  <c r="I133655" i="1"/>
  <c r="I133654" i="1"/>
  <c r="I133653" i="1"/>
  <c r="I133652" i="1"/>
  <c r="I133651" i="1"/>
  <c r="I133650" i="1"/>
  <c r="I133649" i="1"/>
  <c r="I133648" i="1"/>
  <c r="I133647" i="1"/>
  <c r="I133646" i="1"/>
  <c r="I133645" i="1"/>
  <c r="I133644" i="1"/>
  <c r="I133643" i="1"/>
  <c r="I133642" i="1"/>
  <c r="I133641" i="1"/>
  <c r="I133640" i="1"/>
  <c r="I133639" i="1"/>
  <c r="I133638" i="1"/>
  <c r="I133637" i="1"/>
  <c r="I133636" i="1"/>
  <c r="I133635" i="1"/>
  <c r="I133634" i="1"/>
  <c r="I133633" i="1"/>
  <c r="I133632" i="1"/>
  <c r="I133631" i="1"/>
  <c r="I133630" i="1"/>
  <c r="I133629" i="1"/>
  <c r="I133628" i="1"/>
  <c r="I133627" i="1"/>
  <c r="I133626" i="1"/>
  <c r="I133625" i="1"/>
  <c r="I133624" i="1"/>
  <c r="I133623" i="1"/>
  <c r="I133622" i="1"/>
  <c r="I133621" i="1"/>
  <c r="I133620" i="1"/>
  <c r="I133619" i="1"/>
  <c r="I133618" i="1"/>
  <c r="I133617" i="1"/>
  <c r="I133616" i="1"/>
  <c r="I133615" i="1"/>
  <c r="I133614" i="1"/>
  <c r="I133613" i="1"/>
  <c r="I133612" i="1"/>
  <c r="I133611" i="1"/>
  <c r="I133610" i="1"/>
  <c r="I133609" i="1"/>
  <c r="I133608" i="1"/>
  <c r="I133607" i="1"/>
  <c r="I133606" i="1"/>
  <c r="I133605" i="1"/>
  <c r="I133604" i="1"/>
  <c r="I133603" i="1"/>
  <c r="I133602" i="1"/>
  <c r="I133601" i="1"/>
  <c r="I133600" i="1"/>
  <c r="I133599" i="1"/>
  <c r="I133598" i="1"/>
  <c r="I133597" i="1"/>
  <c r="I133596" i="1"/>
  <c r="I133595" i="1"/>
  <c r="I133594" i="1"/>
  <c r="I133593" i="1"/>
  <c r="I133592" i="1"/>
  <c r="I133591" i="1"/>
  <c r="I133590" i="1"/>
  <c r="I133589" i="1"/>
  <c r="I133588" i="1"/>
  <c r="I133587" i="1"/>
  <c r="I133586" i="1"/>
  <c r="I133585" i="1"/>
  <c r="I133584" i="1"/>
  <c r="I133583" i="1"/>
  <c r="I133582" i="1"/>
  <c r="I133581" i="1"/>
  <c r="I133580" i="1"/>
  <c r="I133579" i="1"/>
  <c r="I133578" i="1"/>
  <c r="I133577" i="1"/>
  <c r="I133576" i="1"/>
  <c r="I133575" i="1"/>
  <c r="I133574" i="1"/>
  <c r="I133573" i="1"/>
  <c r="I133572" i="1"/>
  <c r="I133571" i="1"/>
  <c r="I133570" i="1"/>
  <c r="I133569" i="1"/>
  <c r="I133568" i="1"/>
  <c r="I133567" i="1"/>
  <c r="I133566" i="1"/>
  <c r="I133565" i="1"/>
  <c r="I133564" i="1"/>
  <c r="I133563" i="1"/>
  <c r="I133562" i="1"/>
  <c r="I133561" i="1"/>
  <c r="I133560" i="1"/>
  <c r="I133559" i="1"/>
  <c r="I133558" i="1"/>
  <c r="I133557" i="1"/>
  <c r="I133556" i="1"/>
  <c r="I133555" i="1"/>
  <c r="I133554" i="1"/>
  <c r="I133553" i="1"/>
  <c r="I133552" i="1"/>
  <c r="I133551" i="1"/>
  <c r="I133550" i="1"/>
  <c r="I133549" i="1"/>
  <c r="I133548" i="1"/>
  <c r="I133547" i="1"/>
  <c r="I133546" i="1"/>
  <c r="I133545" i="1"/>
  <c r="I133544" i="1"/>
  <c r="I133543" i="1"/>
  <c r="I133542" i="1"/>
  <c r="I133541" i="1"/>
  <c r="I133540" i="1"/>
  <c r="I133539" i="1"/>
  <c r="I133538" i="1"/>
  <c r="I133537" i="1"/>
  <c r="I133536" i="1"/>
  <c r="I133535" i="1"/>
  <c r="I133534" i="1"/>
  <c r="I133533" i="1"/>
  <c r="I133532" i="1"/>
  <c r="I133531" i="1"/>
  <c r="I133530" i="1"/>
  <c r="I133529" i="1"/>
  <c r="I133528" i="1"/>
  <c r="I133527" i="1"/>
  <c r="I133526" i="1"/>
  <c r="I133525" i="1"/>
  <c r="I133524" i="1"/>
  <c r="I133523" i="1"/>
  <c r="I133522" i="1"/>
  <c r="I133521" i="1"/>
  <c r="I133520" i="1"/>
  <c r="I133519" i="1"/>
  <c r="I133518" i="1"/>
  <c r="I133517" i="1"/>
  <c r="I133516" i="1"/>
  <c r="I133515" i="1"/>
  <c r="I133514" i="1"/>
  <c r="I133513" i="1"/>
  <c r="I133512" i="1"/>
  <c r="I133511" i="1"/>
  <c r="I133510" i="1"/>
  <c r="I133509" i="1"/>
  <c r="I133508" i="1"/>
  <c r="I133507" i="1"/>
  <c r="I133506" i="1"/>
  <c r="I133505" i="1"/>
  <c r="I133504" i="1"/>
  <c r="I133503" i="1"/>
  <c r="I133502" i="1"/>
  <c r="I133501" i="1"/>
  <c r="I133500" i="1"/>
  <c r="I133499" i="1"/>
  <c r="I133498" i="1"/>
  <c r="I133497" i="1"/>
  <c r="I133496" i="1"/>
  <c r="I133495" i="1"/>
  <c r="I133494" i="1"/>
  <c r="I133493" i="1"/>
  <c r="I133492" i="1"/>
  <c r="I133491" i="1"/>
  <c r="I133490" i="1"/>
  <c r="I133489" i="1"/>
  <c r="I133488" i="1"/>
  <c r="I133487" i="1"/>
  <c r="I133486" i="1"/>
  <c r="I133485" i="1"/>
  <c r="I133484" i="1"/>
  <c r="I133483" i="1"/>
  <c r="I133482" i="1"/>
  <c r="I133481" i="1"/>
  <c r="I133480" i="1"/>
  <c r="I133479" i="1"/>
  <c r="I133478" i="1"/>
  <c r="I133477" i="1"/>
  <c r="I133476" i="1"/>
  <c r="I133475" i="1"/>
  <c r="I133474" i="1"/>
  <c r="I133473" i="1"/>
  <c r="I133472" i="1"/>
  <c r="I133471" i="1"/>
  <c r="I133470" i="1"/>
  <c r="I133469" i="1"/>
  <c r="I133468" i="1"/>
  <c r="I133467" i="1"/>
  <c r="I133466" i="1"/>
  <c r="I133465" i="1"/>
  <c r="I133464" i="1"/>
  <c r="I133463" i="1"/>
  <c r="I133462" i="1"/>
  <c r="I133461" i="1"/>
  <c r="I133460" i="1"/>
  <c r="I133459" i="1"/>
  <c r="I133458" i="1"/>
  <c r="I133457" i="1"/>
  <c r="I133456" i="1"/>
  <c r="I133455" i="1"/>
  <c r="I133454" i="1"/>
  <c r="I133453" i="1"/>
  <c r="I133452" i="1"/>
  <c r="I133451" i="1"/>
  <c r="I133450" i="1"/>
  <c r="I133449" i="1"/>
  <c r="I133448" i="1"/>
  <c r="I133447" i="1"/>
  <c r="I133446" i="1"/>
  <c r="I133445" i="1"/>
  <c r="I133444" i="1"/>
  <c r="I133443" i="1"/>
  <c r="I133442" i="1"/>
  <c r="I133441" i="1"/>
  <c r="I133440" i="1"/>
  <c r="I133439" i="1"/>
  <c r="I133438" i="1"/>
  <c r="I133437" i="1"/>
  <c r="I133436" i="1"/>
  <c r="I133435" i="1"/>
  <c r="I133434" i="1"/>
  <c r="I133433" i="1"/>
  <c r="I133432" i="1"/>
  <c r="I133431" i="1"/>
  <c r="I133430" i="1"/>
  <c r="I133429" i="1"/>
  <c r="I133428" i="1"/>
  <c r="I133427" i="1"/>
  <c r="I133426" i="1"/>
  <c r="I133425" i="1"/>
  <c r="I133424" i="1"/>
  <c r="I133423" i="1"/>
  <c r="I133422" i="1"/>
  <c r="I133421" i="1"/>
  <c r="I133420" i="1"/>
  <c r="I133419" i="1"/>
  <c r="I133418" i="1"/>
  <c r="I133417" i="1"/>
  <c r="I133416" i="1"/>
  <c r="I133415" i="1"/>
  <c r="I133414" i="1"/>
  <c r="I133413" i="1"/>
  <c r="I133412" i="1"/>
  <c r="I133411" i="1"/>
  <c r="I133410" i="1"/>
  <c r="I133409" i="1"/>
  <c r="I133408" i="1"/>
  <c r="I133407" i="1"/>
  <c r="I133406" i="1"/>
  <c r="I133405" i="1"/>
  <c r="I133404" i="1"/>
  <c r="I133403" i="1"/>
  <c r="I133402" i="1"/>
  <c r="I133401" i="1"/>
  <c r="I133400" i="1"/>
  <c r="I133399" i="1"/>
  <c r="I133398" i="1"/>
  <c r="I133397" i="1"/>
  <c r="I133396" i="1"/>
  <c r="I133395" i="1"/>
  <c r="I133394" i="1"/>
  <c r="I133393" i="1"/>
  <c r="I133392" i="1"/>
  <c r="I133391" i="1"/>
  <c r="I133390" i="1"/>
  <c r="I133389" i="1"/>
  <c r="I133388" i="1"/>
  <c r="I133387" i="1"/>
  <c r="I133386" i="1"/>
  <c r="I133385" i="1"/>
  <c r="I133384" i="1"/>
  <c r="I133383" i="1"/>
  <c r="I133382" i="1"/>
  <c r="I133381" i="1"/>
  <c r="I133380" i="1"/>
  <c r="I133379" i="1"/>
  <c r="I133378" i="1"/>
  <c r="I133377" i="1"/>
  <c r="I133376" i="1"/>
  <c r="I133375" i="1"/>
  <c r="I133374" i="1"/>
  <c r="I133373" i="1"/>
  <c r="I133372" i="1"/>
  <c r="I133371" i="1"/>
  <c r="I133370" i="1"/>
  <c r="I133369" i="1"/>
  <c r="I133368" i="1"/>
  <c r="I133367" i="1"/>
  <c r="I133366" i="1"/>
  <c r="I133365" i="1"/>
  <c r="I133364" i="1"/>
  <c r="I133363" i="1"/>
  <c r="I133362" i="1"/>
  <c r="I133361" i="1"/>
  <c r="I133360" i="1"/>
  <c r="I133359" i="1"/>
  <c r="I133358" i="1"/>
  <c r="I133357" i="1"/>
  <c r="I133356" i="1"/>
  <c r="I133355" i="1"/>
  <c r="I133354" i="1"/>
  <c r="I133353" i="1"/>
  <c r="I133352" i="1"/>
  <c r="I133351" i="1"/>
  <c r="I133350" i="1"/>
  <c r="I133349" i="1"/>
  <c r="I133348" i="1"/>
  <c r="I133347" i="1"/>
  <c r="I133346" i="1"/>
  <c r="I133345" i="1"/>
  <c r="I133344" i="1"/>
  <c r="I133343" i="1"/>
  <c r="I133342" i="1"/>
  <c r="I133341" i="1"/>
  <c r="I133340" i="1"/>
  <c r="I133339" i="1"/>
  <c r="I133338" i="1"/>
  <c r="I133337" i="1"/>
  <c r="I133336" i="1"/>
  <c r="I133335" i="1"/>
  <c r="I133334" i="1"/>
  <c r="I133333" i="1"/>
  <c r="I133332" i="1"/>
  <c r="I133331" i="1"/>
  <c r="I133330" i="1"/>
  <c r="I133329" i="1"/>
  <c r="I133328" i="1"/>
  <c r="I133327" i="1"/>
  <c r="I133326" i="1"/>
  <c r="I133325" i="1"/>
  <c r="I133324" i="1"/>
  <c r="I133323" i="1"/>
  <c r="I133322" i="1"/>
  <c r="I133321" i="1"/>
  <c r="I133320" i="1"/>
  <c r="I133319" i="1"/>
  <c r="I133318" i="1"/>
  <c r="I133317" i="1"/>
  <c r="I133316" i="1"/>
  <c r="I133315" i="1"/>
  <c r="I133314" i="1"/>
  <c r="I133313" i="1"/>
  <c r="I133312" i="1"/>
  <c r="I133311" i="1"/>
  <c r="I133310" i="1"/>
  <c r="I133309" i="1"/>
  <c r="I133308" i="1"/>
  <c r="I133307" i="1"/>
  <c r="I133306" i="1"/>
  <c r="I133305" i="1"/>
  <c r="I133304" i="1"/>
  <c r="I133303" i="1"/>
  <c r="I133302" i="1"/>
  <c r="I133301" i="1"/>
  <c r="I133300" i="1"/>
  <c r="I133299" i="1"/>
  <c r="I133298" i="1"/>
  <c r="I133297" i="1"/>
  <c r="I133296" i="1"/>
  <c r="I133295" i="1"/>
  <c r="I133294" i="1"/>
  <c r="I133293" i="1"/>
  <c r="I133292" i="1"/>
  <c r="I133291" i="1"/>
  <c r="I133290" i="1"/>
  <c r="I133289" i="1"/>
  <c r="I133288" i="1"/>
  <c r="I133287" i="1"/>
  <c r="I133286" i="1"/>
  <c r="I133285" i="1"/>
  <c r="I133284" i="1"/>
  <c r="I133283" i="1"/>
  <c r="I133282" i="1"/>
  <c r="I133281" i="1"/>
  <c r="I133280" i="1"/>
  <c r="I133279" i="1"/>
  <c r="I133278" i="1"/>
  <c r="I133277" i="1"/>
  <c r="I133276" i="1"/>
  <c r="I133275" i="1"/>
  <c r="I133274" i="1"/>
  <c r="I133273" i="1"/>
  <c r="I133272" i="1"/>
  <c r="I133271" i="1"/>
  <c r="I133270" i="1"/>
  <c r="I133269" i="1"/>
  <c r="I133268" i="1"/>
  <c r="I133267" i="1"/>
  <c r="I133266" i="1"/>
  <c r="I133265" i="1"/>
  <c r="I133264" i="1"/>
  <c r="I133263" i="1"/>
  <c r="I133262" i="1"/>
  <c r="I133261" i="1"/>
  <c r="I133260" i="1"/>
  <c r="I133259" i="1"/>
  <c r="I133258" i="1"/>
  <c r="I133257" i="1"/>
  <c r="I133256" i="1"/>
  <c r="I133255" i="1"/>
  <c r="I133254" i="1"/>
  <c r="I133253" i="1"/>
  <c r="I133252" i="1"/>
  <c r="I133251" i="1"/>
  <c r="I133250" i="1"/>
  <c r="I133249" i="1"/>
  <c r="I133248" i="1"/>
  <c r="I133247" i="1"/>
  <c r="I133246" i="1"/>
  <c r="I133245" i="1"/>
  <c r="I133244" i="1"/>
  <c r="I133243" i="1"/>
  <c r="I133242" i="1"/>
  <c r="I133241" i="1"/>
  <c r="I133240" i="1"/>
  <c r="I133239" i="1"/>
  <c r="I133238" i="1"/>
  <c r="I133237" i="1"/>
  <c r="I133236" i="1"/>
  <c r="I133235" i="1"/>
  <c r="I133234" i="1"/>
  <c r="I133233" i="1"/>
  <c r="I133232" i="1"/>
  <c r="I133231" i="1"/>
  <c r="I133230" i="1"/>
  <c r="I133229" i="1"/>
  <c r="I133228" i="1"/>
  <c r="I133227" i="1"/>
  <c r="I133226" i="1"/>
  <c r="I133225" i="1"/>
  <c r="I133224" i="1"/>
  <c r="I133223" i="1"/>
  <c r="I133222" i="1"/>
  <c r="I133221" i="1"/>
  <c r="I133220" i="1"/>
  <c r="I133219" i="1"/>
  <c r="I133218" i="1"/>
  <c r="I133217" i="1"/>
  <c r="I133216" i="1"/>
  <c r="I133215" i="1"/>
  <c r="I133214" i="1"/>
  <c r="I133213" i="1"/>
  <c r="I133212" i="1"/>
  <c r="I133211" i="1"/>
  <c r="I133210" i="1"/>
  <c r="I133209" i="1"/>
  <c r="I133208" i="1"/>
  <c r="I133207" i="1"/>
  <c r="I133206" i="1"/>
  <c r="I133205" i="1"/>
  <c r="I133204" i="1"/>
  <c r="I133203" i="1"/>
  <c r="I133202" i="1"/>
  <c r="I133201" i="1"/>
  <c r="I133200" i="1"/>
  <c r="I133199" i="1"/>
  <c r="I133198" i="1"/>
  <c r="I133197" i="1"/>
  <c r="I133196" i="1"/>
  <c r="I133195" i="1"/>
  <c r="I133194" i="1"/>
  <c r="I133193" i="1"/>
  <c r="I133192" i="1"/>
  <c r="I133191" i="1"/>
  <c r="I133190" i="1"/>
  <c r="I133189" i="1"/>
  <c r="I133188" i="1"/>
  <c r="I133187" i="1"/>
  <c r="I133186" i="1"/>
  <c r="I133185" i="1"/>
  <c r="I133184" i="1"/>
  <c r="I133183" i="1"/>
  <c r="I133182" i="1"/>
  <c r="I133181" i="1"/>
  <c r="I133180" i="1"/>
  <c r="I133179" i="1"/>
  <c r="I133178" i="1"/>
  <c r="I133177" i="1"/>
  <c r="I133176" i="1"/>
  <c r="I133175" i="1"/>
  <c r="I133174" i="1"/>
  <c r="I133173" i="1"/>
  <c r="I133172" i="1"/>
  <c r="I133171" i="1"/>
  <c r="I133170" i="1"/>
  <c r="I133169" i="1"/>
  <c r="I133168" i="1"/>
  <c r="I133167" i="1"/>
  <c r="I133166" i="1"/>
  <c r="I133165" i="1"/>
  <c r="I133164" i="1"/>
  <c r="I133163" i="1"/>
  <c r="I133162" i="1"/>
  <c r="I133161" i="1"/>
  <c r="I133160" i="1"/>
  <c r="I133159" i="1"/>
  <c r="I133158" i="1"/>
  <c r="I133157" i="1"/>
  <c r="I133156" i="1"/>
  <c r="I133155" i="1"/>
  <c r="I133154" i="1"/>
  <c r="I133153" i="1"/>
  <c r="I133152" i="1"/>
  <c r="I133151" i="1"/>
  <c r="I133150" i="1"/>
  <c r="I133149" i="1"/>
  <c r="I133148" i="1"/>
  <c r="I133147" i="1"/>
  <c r="I133146" i="1"/>
  <c r="I133145" i="1"/>
  <c r="I133144" i="1"/>
  <c r="I133143" i="1"/>
  <c r="I133142" i="1"/>
  <c r="I133141" i="1"/>
  <c r="I133140" i="1"/>
  <c r="I133139" i="1"/>
  <c r="I133138" i="1"/>
  <c r="I133137" i="1"/>
  <c r="I133136" i="1"/>
  <c r="I133135" i="1"/>
  <c r="I133134" i="1"/>
  <c r="I133133" i="1"/>
  <c r="I133132" i="1"/>
  <c r="I133131" i="1"/>
  <c r="I133130" i="1"/>
  <c r="I133129" i="1"/>
  <c r="I133128" i="1"/>
  <c r="I133127" i="1"/>
  <c r="I133126" i="1"/>
  <c r="I133125" i="1"/>
  <c r="I133124" i="1"/>
  <c r="I133123" i="1"/>
  <c r="I133122" i="1"/>
  <c r="I133121" i="1"/>
  <c r="I133120" i="1"/>
  <c r="I133119" i="1"/>
  <c r="I133118" i="1"/>
  <c r="I133117" i="1"/>
  <c r="I133116" i="1"/>
  <c r="I133115" i="1"/>
  <c r="I133114" i="1"/>
  <c r="I133113" i="1"/>
  <c r="I133112" i="1"/>
  <c r="I133111" i="1"/>
  <c r="I133110" i="1"/>
  <c r="I133109" i="1"/>
  <c r="I133108" i="1"/>
  <c r="I133107" i="1"/>
  <c r="I133106" i="1"/>
  <c r="I133105" i="1"/>
  <c r="I133104" i="1"/>
  <c r="I133103" i="1"/>
  <c r="I133102" i="1"/>
  <c r="I133101" i="1"/>
  <c r="I133100" i="1"/>
  <c r="I133099" i="1"/>
  <c r="I133098" i="1"/>
  <c r="I133097" i="1"/>
  <c r="I133096" i="1"/>
  <c r="I133095" i="1"/>
  <c r="I133094" i="1"/>
  <c r="I133093" i="1"/>
  <c r="I133092" i="1"/>
  <c r="I133091" i="1"/>
  <c r="I133090" i="1"/>
  <c r="I133089" i="1"/>
  <c r="I133088" i="1"/>
  <c r="I133087" i="1"/>
  <c r="I133086" i="1"/>
  <c r="I133085" i="1"/>
  <c r="I133084" i="1"/>
  <c r="I133083" i="1"/>
  <c r="I133082" i="1"/>
  <c r="I133081" i="1"/>
  <c r="I133080" i="1"/>
  <c r="I133079" i="1"/>
  <c r="I133078" i="1"/>
  <c r="I133077" i="1"/>
  <c r="I133076" i="1"/>
  <c r="I133075" i="1"/>
  <c r="I133074" i="1"/>
  <c r="I133073" i="1"/>
  <c r="I133072" i="1"/>
  <c r="I133071" i="1"/>
  <c r="I133070" i="1"/>
  <c r="I133069" i="1"/>
  <c r="I133068" i="1"/>
  <c r="I133067" i="1"/>
  <c r="I133066" i="1"/>
  <c r="I133065" i="1"/>
  <c r="I133064" i="1"/>
  <c r="I133063" i="1"/>
  <c r="I133062" i="1"/>
  <c r="I133061" i="1"/>
  <c r="I133060" i="1"/>
  <c r="I133059" i="1"/>
  <c r="I133058" i="1"/>
  <c r="I133057" i="1"/>
  <c r="I133056" i="1"/>
  <c r="I133055" i="1"/>
  <c r="I133054" i="1"/>
  <c r="I133053" i="1"/>
  <c r="I133052" i="1"/>
  <c r="I133051" i="1"/>
  <c r="I133050" i="1"/>
  <c r="I133049" i="1"/>
  <c r="I133048" i="1"/>
  <c r="I133047" i="1"/>
  <c r="I133046" i="1"/>
  <c r="I133045" i="1"/>
  <c r="I133044" i="1"/>
  <c r="I133043" i="1"/>
  <c r="I133042" i="1"/>
  <c r="I133041" i="1"/>
  <c r="I133040" i="1"/>
  <c r="I133039" i="1"/>
  <c r="I133038" i="1"/>
  <c r="I133037" i="1"/>
  <c r="I133036" i="1"/>
  <c r="I133035" i="1"/>
  <c r="I133034" i="1"/>
  <c r="I133033" i="1"/>
  <c r="I133032" i="1"/>
  <c r="I133031" i="1"/>
  <c r="I133030" i="1"/>
  <c r="I133029" i="1"/>
  <c r="I133028" i="1"/>
  <c r="I133027" i="1"/>
  <c r="I133026" i="1"/>
  <c r="I133025" i="1"/>
  <c r="I133024" i="1"/>
  <c r="I133023" i="1"/>
  <c r="I133022" i="1"/>
  <c r="I133021" i="1"/>
  <c r="I133020" i="1"/>
  <c r="I133019" i="1"/>
  <c r="I133018" i="1"/>
  <c r="I133017" i="1"/>
  <c r="I133016" i="1"/>
  <c r="I133015" i="1"/>
  <c r="I133014" i="1"/>
  <c r="I133013" i="1"/>
  <c r="I133012" i="1"/>
  <c r="I133011" i="1"/>
  <c r="I133010" i="1"/>
  <c r="I133009" i="1"/>
  <c r="I133008" i="1"/>
  <c r="I133007" i="1"/>
  <c r="I133006" i="1"/>
  <c r="I133005" i="1"/>
  <c r="I133004" i="1"/>
  <c r="I133003" i="1"/>
  <c r="I133002" i="1"/>
  <c r="I133001" i="1"/>
  <c r="I133000" i="1"/>
  <c r="I132999" i="1"/>
  <c r="I132998" i="1"/>
  <c r="I132997" i="1"/>
  <c r="I132996" i="1"/>
  <c r="I132995" i="1"/>
  <c r="I132994" i="1"/>
  <c r="I132993" i="1"/>
  <c r="I132992" i="1"/>
  <c r="I132991" i="1"/>
  <c r="I132990" i="1"/>
  <c r="I132989" i="1"/>
  <c r="I132988" i="1"/>
  <c r="I132987" i="1"/>
  <c r="I132986" i="1"/>
  <c r="I132985" i="1"/>
  <c r="I132984" i="1"/>
  <c r="I132983" i="1"/>
  <c r="I132982" i="1"/>
  <c r="I132981" i="1"/>
  <c r="I132980" i="1"/>
  <c r="I132979" i="1"/>
  <c r="I132978" i="1"/>
  <c r="I132977" i="1"/>
  <c r="I132976" i="1"/>
  <c r="I132975" i="1"/>
  <c r="I132974" i="1"/>
  <c r="I132973" i="1"/>
  <c r="I132972" i="1"/>
  <c r="I132971" i="1"/>
  <c r="I132970" i="1"/>
  <c r="I132969" i="1"/>
  <c r="I132968" i="1"/>
  <c r="I132967" i="1"/>
  <c r="I132966" i="1"/>
  <c r="I132965" i="1"/>
  <c r="I132964" i="1"/>
  <c r="I132963" i="1"/>
  <c r="I132962" i="1"/>
  <c r="I132961" i="1"/>
  <c r="I132960" i="1"/>
  <c r="I132959" i="1"/>
  <c r="I132958" i="1"/>
  <c r="I132957" i="1"/>
  <c r="I132956" i="1"/>
  <c r="I132955" i="1"/>
  <c r="I132954" i="1"/>
  <c r="I132953" i="1"/>
  <c r="I132952" i="1"/>
  <c r="I132951" i="1"/>
  <c r="I132950" i="1"/>
  <c r="I132949" i="1"/>
  <c r="I132948" i="1"/>
  <c r="I132947" i="1"/>
  <c r="I132946" i="1"/>
  <c r="I132945" i="1"/>
  <c r="I132944" i="1"/>
  <c r="I132943" i="1"/>
  <c r="I132942" i="1"/>
  <c r="I132941" i="1"/>
  <c r="I132940" i="1"/>
  <c r="I132939" i="1"/>
  <c r="I132938" i="1"/>
  <c r="I132937" i="1"/>
  <c r="I132936" i="1"/>
  <c r="I132935" i="1"/>
  <c r="I132934" i="1"/>
  <c r="I132933" i="1"/>
  <c r="I132932" i="1"/>
  <c r="I132931" i="1"/>
  <c r="I132930" i="1"/>
  <c r="I132929" i="1"/>
  <c r="I132928" i="1"/>
  <c r="I132927" i="1"/>
  <c r="I132926" i="1"/>
  <c r="I132925" i="1"/>
  <c r="I132924" i="1"/>
  <c r="I132923" i="1"/>
  <c r="I132922" i="1"/>
  <c r="I132921" i="1"/>
  <c r="I132920" i="1"/>
  <c r="I132919" i="1"/>
  <c r="I132918" i="1"/>
  <c r="I132917" i="1"/>
  <c r="I132916" i="1"/>
  <c r="I132915" i="1"/>
  <c r="I132914" i="1"/>
  <c r="I132913" i="1"/>
  <c r="I132912" i="1"/>
  <c r="I132911" i="1"/>
  <c r="I132910" i="1"/>
  <c r="I132909" i="1"/>
  <c r="I132908" i="1"/>
  <c r="I132907" i="1"/>
  <c r="I132906" i="1"/>
  <c r="I132905" i="1"/>
  <c r="I132904" i="1"/>
  <c r="I132903" i="1"/>
  <c r="I132902" i="1"/>
  <c r="I132901" i="1"/>
  <c r="I132900" i="1"/>
  <c r="I132899" i="1"/>
  <c r="I132898" i="1"/>
  <c r="I132897" i="1"/>
  <c r="I132896" i="1"/>
  <c r="I132895" i="1"/>
  <c r="I132894" i="1"/>
  <c r="I132893" i="1"/>
  <c r="I132892" i="1"/>
  <c r="I132891" i="1"/>
  <c r="I132890" i="1"/>
  <c r="I132889" i="1"/>
  <c r="I132888" i="1"/>
  <c r="I132887" i="1"/>
  <c r="I132886" i="1"/>
  <c r="I132885" i="1"/>
  <c r="I132884" i="1"/>
  <c r="I132883" i="1"/>
  <c r="I132882" i="1"/>
  <c r="I132881" i="1"/>
  <c r="I132880" i="1"/>
  <c r="I132879" i="1"/>
  <c r="I132878" i="1"/>
  <c r="I132877" i="1"/>
  <c r="I132876" i="1"/>
  <c r="I132875" i="1"/>
  <c r="I132874" i="1"/>
  <c r="I132873" i="1"/>
  <c r="I132872" i="1"/>
  <c r="I132871" i="1"/>
  <c r="I132870" i="1"/>
  <c r="I132869" i="1"/>
  <c r="I132868" i="1"/>
  <c r="I132867" i="1"/>
  <c r="I132866" i="1"/>
  <c r="I132865" i="1"/>
  <c r="I132864" i="1"/>
  <c r="I132863" i="1"/>
  <c r="I132862" i="1"/>
  <c r="I132861" i="1"/>
  <c r="I132860" i="1"/>
  <c r="I132859" i="1"/>
  <c r="I132858" i="1"/>
  <c r="I132857" i="1"/>
  <c r="I132856" i="1"/>
  <c r="I132855" i="1"/>
  <c r="I132854" i="1"/>
  <c r="I132853" i="1"/>
  <c r="I132852" i="1"/>
  <c r="I132851" i="1"/>
  <c r="I132850" i="1"/>
  <c r="I132849" i="1"/>
  <c r="I132848" i="1"/>
  <c r="I132847" i="1"/>
  <c r="I132846" i="1"/>
  <c r="I132845" i="1"/>
  <c r="I132844" i="1"/>
  <c r="I132843" i="1"/>
  <c r="I132842" i="1"/>
  <c r="I132841" i="1"/>
  <c r="I132840" i="1"/>
  <c r="I132839" i="1"/>
  <c r="I132838" i="1"/>
  <c r="I132837" i="1"/>
  <c r="I132836" i="1"/>
  <c r="I132835" i="1"/>
  <c r="I132834" i="1"/>
  <c r="I132833" i="1"/>
  <c r="I132832" i="1"/>
  <c r="I132831" i="1"/>
  <c r="I132830" i="1"/>
  <c r="I132829" i="1"/>
  <c r="I132828" i="1"/>
  <c r="I132827" i="1"/>
  <c r="I132826" i="1"/>
  <c r="I132825" i="1"/>
  <c r="I132824" i="1"/>
  <c r="I132823" i="1"/>
  <c r="I132822" i="1"/>
  <c r="I132821" i="1"/>
  <c r="I132820" i="1"/>
  <c r="I132819" i="1"/>
  <c r="I132818" i="1"/>
  <c r="I132817" i="1"/>
  <c r="I132816" i="1"/>
  <c r="I132815" i="1"/>
  <c r="I132814" i="1"/>
  <c r="I132813" i="1"/>
  <c r="I132812" i="1"/>
  <c r="I132811" i="1"/>
  <c r="I132810" i="1"/>
  <c r="I132809" i="1"/>
  <c r="I132808" i="1"/>
  <c r="I132807" i="1"/>
  <c r="I132806" i="1"/>
  <c r="I132805" i="1"/>
  <c r="I132804" i="1"/>
  <c r="I132803" i="1"/>
  <c r="I132802" i="1"/>
  <c r="I132801" i="1"/>
  <c r="I132800" i="1"/>
  <c r="I132799" i="1"/>
  <c r="I132798" i="1"/>
  <c r="I132797" i="1"/>
  <c r="I132796" i="1"/>
  <c r="I132795" i="1"/>
  <c r="I132794" i="1"/>
  <c r="I132793" i="1"/>
  <c r="I132792" i="1"/>
  <c r="I132791" i="1"/>
  <c r="I132790" i="1"/>
  <c r="I132789" i="1"/>
  <c r="I132788" i="1"/>
  <c r="I132787" i="1"/>
  <c r="I132786" i="1"/>
  <c r="I132785" i="1"/>
  <c r="I132784" i="1"/>
  <c r="I132783" i="1"/>
  <c r="I132782" i="1"/>
  <c r="I132781" i="1"/>
  <c r="I132780" i="1"/>
  <c r="I132779" i="1"/>
  <c r="I132778" i="1"/>
  <c r="I132777" i="1"/>
  <c r="I132776" i="1"/>
  <c r="I132775" i="1"/>
  <c r="I132774" i="1"/>
  <c r="I132773" i="1"/>
  <c r="I132772" i="1"/>
  <c r="I132771" i="1"/>
  <c r="I132770" i="1"/>
  <c r="I132769" i="1"/>
  <c r="I132768" i="1"/>
  <c r="I132767" i="1"/>
  <c r="I132766" i="1"/>
  <c r="I132765" i="1"/>
  <c r="I132764" i="1"/>
  <c r="I132763" i="1"/>
  <c r="I132762" i="1"/>
  <c r="I132761" i="1"/>
  <c r="I132760" i="1"/>
  <c r="I132759" i="1"/>
  <c r="I132758" i="1"/>
  <c r="I132757" i="1"/>
  <c r="I132756" i="1"/>
  <c r="I132755" i="1"/>
  <c r="I132754" i="1"/>
  <c r="I132753" i="1"/>
  <c r="I132752" i="1"/>
  <c r="I132751" i="1"/>
  <c r="I132750" i="1"/>
  <c r="I132749" i="1"/>
  <c r="I132748" i="1"/>
  <c r="I132747" i="1"/>
  <c r="I132746" i="1"/>
  <c r="I132745" i="1"/>
  <c r="I132744" i="1"/>
  <c r="I132743" i="1"/>
  <c r="I132742" i="1"/>
  <c r="I132741" i="1"/>
  <c r="I132740" i="1"/>
  <c r="I132739" i="1"/>
  <c r="I132738" i="1"/>
  <c r="I132737" i="1"/>
  <c r="I132736" i="1"/>
  <c r="I132735" i="1"/>
  <c r="I132734" i="1"/>
  <c r="I132733" i="1"/>
  <c r="I132732" i="1"/>
  <c r="I132731" i="1"/>
  <c r="I132730" i="1"/>
  <c r="I132729" i="1"/>
  <c r="I132728" i="1"/>
  <c r="I132727" i="1"/>
  <c r="I132726" i="1"/>
  <c r="I132725" i="1"/>
  <c r="I132724" i="1"/>
  <c r="I132723" i="1"/>
  <c r="I132722" i="1"/>
  <c r="I132721" i="1"/>
  <c r="I132720" i="1"/>
  <c r="I132719" i="1"/>
  <c r="I132718" i="1"/>
  <c r="I132717" i="1"/>
  <c r="I132716" i="1"/>
  <c r="I132715" i="1"/>
  <c r="I132714" i="1"/>
  <c r="I132713" i="1"/>
  <c r="I132712" i="1"/>
  <c r="I132711" i="1"/>
  <c r="I132710" i="1"/>
  <c r="I132709" i="1"/>
  <c r="I132708" i="1"/>
  <c r="I132707" i="1"/>
  <c r="I132706" i="1"/>
  <c r="I132705" i="1"/>
  <c r="I132704" i="1"/>
  <c r="I132703" i="1"/>
  <c r="I132702" i="1"/>
  <c r="I132701" i="1"/>
  <c r="I132700" i="1"/>
  <c r="I132699" i="1"/>
  <c r="I132698" i="1"/>
  <c r="I132697" i="1"/>
  <c r="I132696" i="1"/>
  <c r="I132695" i="1"/>
  <c r="I132694" i="1"/>
  <c r="I132693" i="1"/>
  <c r="I132692" i="1"/>
  <c r="I132691" i="1"/>
  <c r="I132690" i="1"/>
  <c r="I132689" i="1"/>
  <c r="I132688" i="1"/>
  <c r="I132687" i="1"/>
  <c r="I132686" i="1"/>
  <c r="I132685" i="1"/>
  <c r="I132684" i="1"/>
  <c r="I132683" i="1"/>
  <c r="I132682" i="1"/>
  <c r="I132681" i="1"/>
  <c r="I132680" i="1"/>
  <c r="I132679" i="1"/>
  <c r="I132678" i="1"/>
  <c r="I132677" i="1"/>
  <c r="I132676" i="1"/>
  <c r="I132675" i="1"/>
  <c r="I132674" i="1"/>
  <c r="I132673" i="1"/>
  <c r="I132672" i="1"/>
  <c r="I132671" i="1"/>
  <c r="I132670" i="1"/>
  <c r="I132669" i="1"/>
  <c r="I132668" i="1"/>
  <c r="I132667" i="1"/>
  <c r="I132666" i="1"/>
  <c r="I132665" i="1"/>
  <c r="I132664" i="1"/>
  <c r="I132663" i="1"/>
  <c r="I132662" i="1"/>
  <c r="I132661" i="1"/>
  <c r="I132660" i="1"/>
  <c r="I132659" i="1"/>
  <c r="I132658" i="1"/>
  <c r="I132657" i="1"/>
  <c r="I132656" i="1"/>
  <c r="I132655" i="1"/>
  <c r="I132654" i="1"/>
  <c r="I132653" i="1"/>
  <c r="I132652" i="1"/>
  <c r="I132651" i="1"/>
  <c r="I132650" i="1"/>
  <c r="I132649" i="1"/>
  <c r="I132648" i="1"/>
  <c r="I132647" i="1"/>
  <c r="I132646" i="1"/>
  <c r="I132645" i="1"/>
  <c r="I132644" i="1"/>
  <c r="I132643" i="1"/>
  <c r="I132642" i="1"/>
  <c r="I132641" i="1"/>
  <c r="I132640" i="1"/>
  <c r="I132639" i="1"/>
  <c r="I132638" i="1"/>
  <c r="I132637" i="1"/>
  <c r="I132636" i="1"/>
  <c r="I132635" i="1"/>
  <c r="I132634" i="1"/>
  <c r="I132633" i="1"/>
  <c r="I132632" i="1"/>
  <c r="I132631" i="1"/>
  <c r="I132630" i="1"/>
  <c r="I132629" i="1"/>
  <c r="I132628" i="1"/>
  <c r="I132627" i="1"/>
  <c r="I132626" i="1"/>
  <c r="I132625" i="1"/>
  <c r="I132624" i="1"/>
  <c r="I132623" i="1"/>
  <c r="I132622" i="1"/>
  <c r="I132621" i="1"/>
  <c r="I132620" i="1"/>
  <c r="I132619" i="1"/>
  <c r="I132618" i="1"/>
  <c r="I132617" i="1"/>
  <c r="I132616" i="1"/>
  <c r="I132615" i="1"/>
  <c r="I132614" i="1"/>
  <c r="I132613" i="1"/>
  <c r="I132612" i="1"/>
  <c r="I132611" i="1"/>
  <c r="I132610" i="1"/>
  <c r="I132609" i="1"/>
  <c r="I132608" i="1"/>
  <c r="I132607" i="1"/>
  <c r="I132606" i="1"/>
  <c r="I132605" i="1"/>
  <c r="I132604" i="1"/>
  <c r="I132603" i="1"/>
  <c r="I132602" i="1"/>
  <c r="I132601" i="1"/>
  <c r="I132600" i="1"/>
  <c r="I132599" i="1"/>
  <c r="I132598" i="1"/>
  <c r="I132597" i="1"/>
  <c r="I132596" i="1"/>
  <c r="I132595" i="1"/>
  <c r="I132594" i="1"/>
  <c r="I132593" i="1"/>
  <c r="I132592" i="1"/>
  <c r="I132591" i="1"/>
  <c r="I132590" i="1"/>
  <c r="I132589" i="1"/>
  <c r="I132588" i="1"/>
  <c r="I132587" i="1"/>
  <c r="I132586" i="1"/>
  <c r="I132585" i="1"/>
  <c r="I132584" i="1"/>
  <c r="I132583" i="1"/>
  <c r="I132582" i="1"/>
  <c r="I132581" i="1"/>
  <c r="I132580" i="1"/>
  <c r="I132579" i="1"/>
  <c r="I132578" i="1"/>
  <c r="I132577" i="1"/>
  <c r="I132576" i="1"/>
  <c r="I132575" i="1"/>
  <c r="I132574" i="1"/>
  <c r="I132573" i="1"/>
  <c r="I132572" i="1"/>
  <c r="I132571" i="1"/>
  <c r="I132570" i="1"/>
  <c r="I132569" i="1"/>
  <c r="I132568" i="1"/>
  <c r="I132567" i="1"/>
  <c r="I132566" i="1"/>
  <c r="I132565" i="1"/>
  <c r="I132564" i="1"/>
  <c r="I132563" i="1"/>
  <c r="I132562" i="1"/>
  <c r="I132561" i="1"/>
  <c r="I132560" i="1"/>
  <c r="I132559" i="1"/>
  <c r="I132558" i="1"/>
  <c r="I132557" i="1"/>
  <c r="I132556" i="1"/>
  <c r="I132555" i="1"/>
  <c r="I132554" i="1"/>
  <c r="I132553" i="1"/>
  <c r="I132552" i="1"/>
  <c r="I132551" i="1"/>
  <c r="I132550" i="1"/>
  <c r="I132549" i="1"/>
  <c r="I132548" i="1"/>
  <c r="I132547" i="1"/>
  <c r="I132546" i="1"/>
  <c r="I132545" i="1"/>
  <c r="I132544" i="1"/>
  <c r="I132543" i="1"/>
  <c r="I132542" i="1"/>
  <c r="I132541" i="1"/>
  <c r="I132540" i="1"/>
  <c r="I132539" i="1"/>
  <c r="I132538" i="1"/>
  <c r="I132537" i="1"/>
  <c r="I132536" i="1"/>
  <c r="I132535" i="1"/>
  <c r="I132534" i="1"/>
  <c r="I132533" i="1"/>
  <c r="I132532" i="1"/>
  <c r="I132531" i="1"/>
  <c r="I132530" i="1"/>
  <c r="I132529" i="1"/>
  <c r="I132528" i="1"/>
  <c r="I132527" i="1"/>
  <c r="I132526" i="1"/>
  <c r="I132525" i="1"/>
  <c r="I132524" i="1"/>
  <c r="I132523" i="1"/>
  <c r="I132522" i="1"/>
  <c r="I132521" i="1"/>
  <c r="I132520" i="1"/>
  <c r="I132519" i="1"/>
  <c r="I132518" i="1"/>
  <c r="I132517" i="1"/>
  <c r="I132516" i="1"/>
  <c r="I132515" i="1"/>
  <c r="I132514" i="1"/>
  <c r="I132513" i="1"/>
  <c r="I132512" i="1"/>
  <c r="I132511" i="1"/>
  <c r="I132510" i="1"/>
  <c r="I132509" i="1"/>
  <c r="I132508" i="1"/>
  <c r="I132507" i="1"/>
  <c r="I132506" i="1"/>
  <c r="I132505" i="1"/>
  <c r="I132504" i="1"/>
  <c r="I132503" i="1"/>
  <c r="I132502" i="1"/>
  <c r="I132501" i="1"/>
  <c r="I132500" i="1"/>
  <c r="I132499" i="1"/>
  <c r="I132498" i="1"/>
  <c r="I132497" i="1"/>
  <c r="I132496" i="1"/>
  <c r="I132495" i="1"/>
  <c r="I132494" i="1"/>
  <c r="I132493" i="1"/>
  <c r="I132492" i="1"/>
  <c r="I132491" i="1"/>
  <c r="I132490" i="1"/>
  <c r="I132489" i="1"/>
  <c r="I132488" i="1"/>
  <c r="I132487" i="1"/>
  <c r="I132486" i="1"/>
  <c r="I132485" i="1"/>
  <c r="I132484" i="1"/>
  <c r="I132483" i="1"/>
  <c r="I132482" i="1"/>
  <c r="I132481" i="1"/>
  <c r="I132480" i="1"/>
  <c r="I132479" i="1"/>
  <c r="I132478" i="1"/>
  <c r="I132477" i="1"/>
  <c r="I132476" i="1"/>
  <c r="I132475" i="1"/>
  <c r="I132474" i="1"/>
  <c r="I132473" i="1"/>
  <c r="I132472" i="1"/>
  <c r="I132471" i="1"/>
  <c r="I132470" i="1"/>
  <c r="I132469" i="1"/>
  <c r="I132468" i="1"/>
  <c r="I132467" i="1"/>
  <c r="I132466" i="1"/>
  <c r="I132465" i="1"/>
  <c r="I132464" i="1"/>
  <c r="I132463" i="1"/>
  <c r="I132462" i="1"/>
  <c r="I132461" i="1"/>
  <c r="I132460" i="1"/>
  <c r="I132459" i="1"/>
  <c r="I132458" i="1"/>
  <c r="I132457" i="1"/>
  <c r="I132456" i="1"/>
  <c r="I132455" i="1"/>
  <c r="I132454" i="1"/>
  <c r="I132453" i="1"/>
  <c r="I132452" i="1"/>
  <c r="I132451" i="1"/>
  <c r="I132450" i="1"/>
  <c r="I132449" i="1"/>
  <c r="I132448" i="1"/>
  <c r="I132447" i="1"/>
  <c r="I132446" i="1"/>
  <c r="I132445" i="1"/>
  <c r="I132444" i="1"/>
  <c r="I132443" i="1"/>
  <c r="I132442" i="1"/>
  <c r="I132441" i="1"/>
  <c r="I132440" i="1"/>
  <c r="I132439" i="1"/>
  <c r="I132438" i="1"/>
  <c r="I132437" i="1"/>
  <c r="I132436" i="1"/>
  <c r="I132435" i="1"/>
  <c r="I132434" i="1"/>
  <c r="I132433" i="1"/>
  <c r="I132432" i="1"/>
  <c r="I132431" i="1"/>
  <c r="I132430" i="1"/>
  <c r="I132429" i="1"/>
  <c r="I132428" i="1"/>
  <c r="I132427" i="1"/>
  <c r="I132426" i="1"/>
  <c r="I132425" i="1"/>
  <c r="I132424" i="1"/>
  <c r="I132423" i="1"/>
  <c r="I132422" i="1"/>
  <c r="I132421" i="1"/>
  <c r="I132420" i="1"/>
  <c r="I132419" i="1"/>
  <c r="I132418" i="1"/>
  <c r="I132417" i="1"/>
  <c r="I132416" i="1"/>
  <c r="I132415" i="1"/>
  <c r="I132414" i="1"/>
  <c r="I132413" i="1"/>
  <c r="I132412" i="1"/>
  <c r="I132411" i="1"/>
  <c r="I132410" i="1"/>
  <c r="I132409" i="1"/>
  <c r="I132408" i="1"/>
  <c r="I132407" i="1"/>
  <c r="I132406" i="1"/>
  <c r="I132405" i="1"/>
  <c r="I132404" i="1"/>
  <c r="I132403" i="1"/>
  <c r="I132402" i="1"/>
  <c r="I132401" i="1"/>
  <c r="I132400" i="1"/>
  <c r="I132399" i="1"/>
  <c r="I132398" i="1"/>
  <c r="I132397" i="1"/>
  <c r="I132396" i="1"/>
  <c r="I132395" i="1"/>
  <c r="I132394" i="1"/>
  <c r="I132393" i="1"/>
  <c r="I132392" i="1"/>
  <c r="I132391" i="1"/>
  <c r="I132390" i="1"/>
  <c r="I132389" i="1"/>
  <c r="I132388" i="1"/>
  <c r="I132387" i="1"/>
  <c r="I132386" i="1"/>
  <c r="I132385" i="1"/>
  <c r="I132384" i="1"/>
  <c r="I132383" i="1"/>
  <c r="I132382" i="1"/>
  <c r="I132381" i="1"/>
  <c r="I132380" i="1"/>
  <c r="I132379" i="1"/>
  <c r="I132378" i="1"/>
  <c r="I132377" i="1"/>
  <c r="I132376" i="1"/>
  <c r="I132375" i="1"/>
  <c r="I132374" i="1"/>
  <c r="I132373" i="1"/>
  <c r="I132372" i="1"/>
  <c r="I132371" i="1"/>
  <c r="I132370" i="1"/>
  <c r="I132369" i="1"/>
  <c r="I132368" i="1"/>
  <c r="I132367" i="1"/>
  <c r="I132366" i="1"/>
  <c r="I132365" i="1"/>
  <c r="I132364" i="1"/>
  <c r="I132363" i="1"/>
  <c r="I132362" i="1"/>
  <c r="I132361" i="1"/>
  <c r="I132360" i="1"/>
  <c r="I132359" i="1"/>
  <c r="I132358" i="1"/>
  <c r="I132357" i="1"/>
  <c r="I132356" i="1"/>
  <c r="I132355" i="1"/>
  <c r="I132354" i="1"/>
  <c r="I132353" i="1"/>
  <c r="I132352" i="1"/>
  <c r="I132351" i="1"/>
  <c r="I132350" i="1"/>
  <c r="I132349" i="1"/>
  <c r="I132348" i="1"/>
  <c r="I132347" i="1"/>
  <c r="I132346" i="1"/>
  <c r="I132345" i="1"/>
  <c r="I132344" i="1"/>
  <c r="I132343" i="1"/>
  <c r="I132342" i="1"/>
  <c r="I132341" i="1"/>
  <c r="I132340" i="1"/>
  <c r="I132339" i="1"/>
  <c r="I132338" i="1"/>
  <c r="I132337" i="1"/>
  <c r="I132336" i="1"/>
  <c r="I132335" i="1"/>
  <c r="I132334" i="1"/>
  <c r="I132333" i="1"/>
  <c r="I132332" i="1"/>
  <c r="I132331" i="1"/>
  <c r="I132330" i="1"/>
  <c r="I132329" i="1"/>
  <c r="I132328" i="1"/>
  <c r="I132327" i="1"/>
  <c r="I132326" i="1"/>
  <c r="I132325" i="1"/>
  <c r="I132324" i="1"/>
  <c r="I132323" i="1"/>
  <c r="I132322" i="1"/>
  <c r="I132321" i="1"/>
  <c r="I132320" i="1"/>
  <c r="I132319" i="1"/>
  <c r="I132318" i="1"/>
  <c r="I132317" i="1"/>
  <c r="I132316" i="1"/>
  <c r="I132315" i="1"/>
  <c r="I132314" i="1"/>
  <c r="I132313" i="1"/>
  <c r="I132312" i="1"/>
  <c r="I132311" i="1"/>
  <c r="I132310" i="1"/>
  <c r="I132309" i="1"/>
  <c r="I132308" i="1"/>
  <c r="I132307" i="1"/>
  <c r="I132306" i="1"/>
  <c r="I132305" i="1"/>
  <c r="I132304" i="1"/>
  <c r="I132303" i="1"/>
  <c r="I132302" i="1"/>
  <c r="I132301" i="1"/>
  <c r="I132300" i="1"/>
  <c r="I132299" i="1"/>
  <c r="I132298" i="1"/>
  <c r="I132297" i="1"/>
  <c r="I132296" i="1"/>
  <c r="I132295" i="1"/>
  <c r="I132294" i="1"/>
  <c r="I132293" i="1"/>
  <c r="I132292" i="1"/>
  <c r="I132291" i="1"/>
  <c r="I132290" i="1"/>
  <c r="I132289" i="1"/>
  <c r="I132288" i="1"/>
  <c r="I132287" i="1"/>
  <c r="I132286" i="1"/>
  <c r="I132285" i="1"/>
  <c r="I132284" i="1"/>
  <c r="I132283" i="1"/>
  <c r="I132282" i="1"/>
  <c r="I132281" i="1"/>
  <c r="I132280" i="1"/>
  <c r="I132279" i="1"/>
  <c r="I132278" i="1"/>
  <c r="I132277" i="1"/>
  <c r="I132276" i="1"/>
  <c r="I132275" i="1"/>
  <c r="I132274" i="1"/>
  <c r="I132273" i="1"/>
  <c r="I132272" i="1"/>
  <c r="I132271" i="1"/>
  <c r="I132270" i="1"/>
  <c r="I132269" i="1"/>
  <c r="I132268" i="1"/>
  <c r="I132267" i="1"/>
  <c r="I132266" i="1"/>
  <c r="I132265" i="1"/>
  <c r="I132264" i="1"/>
  <c r="I132263" i="1"/>
  <c r="I132262" i="1"/>
  <c r="I132261" i="1"/>
  <c r="I132260" i="1"/>
  <c r="I132259" i="1"/>
  <c r="I132258" i="1"/>
  <c r="I132257" i="1"/>
  <c r="I132256" i="1"/>
  <c r="I132255" i="1"/>
  <c r="I132254" i="1"/>
  <c r="I132253" i="1"/>
  <c r="I132252" i="1"/>
  <c r="I132251" i="1"/>
  <c r="I132250" i="1"/>
  <c r="I132249" i="1"/>
  <c r="I132248" i="1"/>
  <c r="I132247" i="1"/>
  <c r="I132246" i="1"/>
  <c r="I132245" i="1"/>
  <c r="I132244" i="1"/>
  <c r="I132243" i="1"/>
  <c r="I132242" i="1"/>
  <c r="I132241" i="1"/>
  <c r="I132240" i="1"/>
  <c r="I132239" i="1"/>
  <c r="I132238" i="1"/>
  <c r="I132237" i="1"/>
  <c r="I132236" i="1"/>
  <c r="I132235" i="1"/>
  <c r="I132234" i="1"/>
  <c r="I132233" i="1"/>
  <c r="I132232" i="1"/>
  <c r="I132231" i="1"/>
  <c r="I132230" i="1"/>
  <c r="I132229" i="1"/>
  <c r="I132228" i="1"/>
  <c r="I132227" i="1"/>
  <c r="I132226" i="1"/>
  <c r="I132225" i="1"/>
  <c r="I132224" i="1"/>
  <c r="I132223" i="1"/>
  <c r="I132222" i="1"/>
  <c r="I132221" i="1"/>
  <c r="I132220" i="1"/>
  <c r="I132219" i="1"/>
  <c r="I132218" i="1"/>
  <c r="I132217" i="1"/>
  <c r="I132216" i="1"/>
  <c r="I132215" i="1"/>
  <c r="I132214" i="1"/>
  <c r="I132213" i="1"/>
  <c r="I132212" i="1"/>
  <c r="I132211" i="1"/>
  <c r="I132210" i="1"/>
  <c r="I132209" i="1"/>
  <c r="I132208" i="1"/>
  <c r="I132207" i="1"/>
  <c r="I132206" i="1"/>
  <c r="I132205" i="1"/>
  <c r="I132204" i="1"/>
  <c r="I132203" i="1"/>
  <c r="I132202" i="1"/>
  <c r="I132201" i="1"/>
  <c r="I132200" i="1"/>
  <c r="I132199" i="1"/>
  <c r="I132198" i="1"/>
  <c r="I132197" i="1"/>
  <c r="I132196" i="1"/>
  <c r="I132195" i="1"/>
  <c r="I132194" i="1"/>
  <c r="I132193" i="1"/>
  <c r="I132192" i="1"/>
  <c r="I132191" i="1"/>
  <c r="I132190" i="1"/>
  <c r="I132189" i="1"/>
  <c r="I132188" i="1"/>
  <c r="I132187" i="1"/>
  <c r="I132186" i="1"/>
  <c r="I132185" i="1"/>
  <c r="I132184" i="1"/>
  <c r="I132183" i="1"/>
  <c r="I132182" i="1"/>
  <c r="I132181" i="1"/>
  <c r="I132180" i="1"/>
  <c r="I132179" i="1"/>
  <c r="I132178" i="1"/>
  <c r="I132177" i="1"/>
  <c r="I132176" i="1"/>
  <c r="I132175" i="1"/>
  <c r="I132174" i="1"/>
  <c r="I132173" i="1"/>
  <c r="I132172" i="1"/>
  <c r="I132171" i="1"/>
  <c r="I132170" i="1"/>
  <c r="I132169" i="1"/>
  <c r="I132168" i="1"/>
  <c r="I132167" i="1"/>
  <c r="I132166" i="1"/>
  <c r="I132165" i="1"/>
  <c r="I132164" i="1"/>
  <c r="I132163" i="1"/>
  <c r="I132162" i="1"/>
  <c r="I132161" i="1"/>
  <c r="I132160" i="1"/>
  <c r="I132159" i="1"/>
  <c r="I132158" i="1"/>
  <c r="I132157" i="1"/>
  <c r="I132156" i="1"/>
  <c r="I132155" i="1"/>
  <c r="I132154" i="1"/>
  <c r="I132153" i="1"/>
  <c r="I132152" i="1"/>
  <c r="I132151" i="1"/>
  <c r="I132150" i="1"/>
  <c r="I132149" i="1"/>
  <c r="I132148" i="1"/>
  <c r="I132147" i="1"/>
  <c r="I132146" i="1"/>
  <c r="I132145" i="1"/>
  <c r="I132144" i="1"/>
  <c r="I132143" i="1"/>
  <c r="I132142" i="1"/>
  <c r="I132141" i="1"/>
  <c r="I132140" i="1"/>
  <c r="I132139" i="1"/>
  <c r="I132138" i="1"/>
  <c r="I132137" i="1"/>
  <c r="I132136" i="1"/>
  <c r="I132135" i="1"/>
  <c r="I132134" i="1"/>
  <c r="I132133" i="1"/>
  <c r="I132132" i="1"/>
  <c r="I132131" i="1"/>
  <c r="I132130" i="1"/>
  <c r="I132129" i="1"/>
  <c r="I132128" i="1"/>
  <c r="I132127" i="1"/>
  <c r="I132126" i="1"/>
  <c r="I132125" i="1"/>
  <c r="I132124" i="1"/>
  <c r="I132123" i="1"/>
  <c r="I132122" i="1"/>
  <c r="I132121" i="1"/>
  <c r="I132120" i="1"/>
  <c r="I132119" i="1"/>
  <c r="I132118" i="1"/>
  <c r="I132117" i="1"/>
  <c r="I132116" i="1"/>
  <c r="I132115" i="1"/>
  <c r="I132114" i="1"/>
  <c r="I132113" i="1"/>
  <c r="I132112" i="1"/>
  <c r="I132111" i="1"/>
  <c r="I132110" i="1"/>
  <c r="I132109" i="1"/>
  <c r="I132108" i="1"/>
  <c r="I132107" i="1"/>
  <c r="I132106" i="1"/>
  <c r="I132105" i="1"/>
  <c r="I132104" i="1"/>
  <c r="I132103" i="1"/>
  <c r="I132102" i="1"/>
  <c r="I132101" i="1"/>
  <c r="I132100" i="1"/>
  <c r="I132099" i="1"/>
  <c r="I132098" i="1"/>
  <c r="I132097" i="1"/>
  <c r="I132096" i="1"/>
  <c r="I132095" i="1"/>
  <c r="I132094" i="1"/>
  <c r="I132093" i="1"/>
  <c r="I132092" i="1"/>
  <c r="I132091" i="1"/>
  <c r="I132090" i="1"/>
  <c r="I132089" i="1"/>
  <c r="I132088" i="1"/>
  <c r="I132087" i="1"/>
  <c r="I132086" i="1"/>
  <c r="I132085" i="1"/>
  <c r="I132084" i="1"/>
  <c r="I132083" i="1"/>
  <c r="I132082" i="1"/>
  <c r="I132081" i="1"/>
  <c r="I132080" i="1"/>
  <c r="I132079" i="1"/>
  <c r="I132078" i="1"/>
  <c r="I132077" i="1"/>
  <c r="I132076" i="1"/>
  <c r="I132075" i="1"/>
  <c r="I132074" i="1"/>
  <c r="I132073" i="1"/>
  <c r="I132072" i="1"/>
  <c r="I132071" i="1"/>
  <c r="I132070" i="1"/>
  <c r="I132069" i="1"/>
  <c r="I132068" i="1"/>
  <c r="I132067" i="1"/>
  <c r="I132066" i="1"/>
  <c r="I132065" i="1"/>
  <c r="I132064" i="1"/>
  <c r="I132063" i="1"/>
  <c r="I132062" i="1"/>
  <c r="I132061" i="1"/>
  <c r="I132060" i="1"/>
  <c r="I132059" i="1"/>
  <c r="I132058" i="1"/>
  <c r="I132057" i="1"/>
  <c r="I132056" i="1"/>
  <c r="I132055" i="1"/>
  <c r="I132054" i="1"/>
  <c r="I132053" i="1"/>
  <c r="I132052" i="1"/>
  <c r="I132051" i="1"/>
  <c r="I132050" i="1"/>
  <c r="I132049" i="1"/>
  <c r="I132048" i="1"/>
  <c r="I132047" i="1"/>
  <c r="I132046" i="1"/>
  <c r="I132045" i="1"/>
  <c r="I132044" i="1"/>
  <c r="I132043" i="1"/>
  <c r="I132042" i="1"/>
  <c r="I132041" i="1"/>
  <c r="I132040" i="1"/>
  <c r="I132039" i="1"/>
  <c r="I132038" i="1"/>
  <c r="I132037" i="1"/>
  <c r="I132036" i="1"/>
  <c r="I132035" i="1"/>
  <c r="I132034" i="1"/>
  <c r="I132033" i="1"/>
  <c r="I132032" i="1"/>
  <c r="I132031" i="1"/>
  <c r="I132030" i="1"/>
  <c r="I132029" i="1"/>
  <c r="I132028" i="1"/>
  <c r="I132027" i="1"/>
  <c r="I132026" i="1"/>
  <c r="I132025" i="1"/>
  <c r="I132024" i="1"/>
  <c r="I132023" i="1"/>
  <c r="I132022" i="1"/>
  <c r="I132021" i="1"/>
  <c r="I132020" i="1"/>
  <c r="I132019" i="1"/>
  <c r="I132018" i="1"/>
  <c r="I132017" i="1"/>
  <c r="I132016" i="1"/>
  <c r="I132015" i="1"/>
  <c r="I132014" i="1"/>
  <c r="I132013" i="1"/>
  <c r="I132012" i="1"/>
  <c r="I132011" i="1"/>
  <c r="I132010" i="1"/>
  <c r="I132009" i="1"/>
  <c r="I132008" i="1"/>
  <c r="I132007" i="1"/>
  <c r="I132006" i="1"/>
  <c r="I132005" i="1"/>
  <c r="I132004" i="1"/>
  <c r="I132003" i="1"/>
  <c r="I132002" i="1"/>
  <c r="I132001" i="1"/>
  <c r="I132000" i="1"/>
  <c r="I131999" i="1"/>
  <c r="I131998" i="1"/>
  <c r="I131997" i="1"/>
  <c r="I131996" i="1"/>
  <c r="I131995" i="1"/>
  <c r="I131994" i="1"/>
  <c r="I131993" i="1"/>
  <c r="I131992" i="1"/>
  <c r="I131991" i="1"/>
  <c r="I131990" i="1"/>
  <c r="I131989" i="1"/>
  <c r="I131988" i="1"/>
  <c r="I131987" i="1"/>
  <c r="I131986" i="1"/>
  <c r="I131985" i="1"/>
  <c r="I131984" i="1"/>
  <c r="I131983" i="1"/>
  <c r="I131982" i="1"/>
  <c r="I131981" i="1"/>
  <c r="I131980" i="1"/>
  <c r="I131979" i="1"/>
  <c r="I131978" i="1"/>
  <c r="I131977" i="1"/>
  <c r="I131976" i="1"/>
  <c r="I131975" i="1"/>
  <c r="I131974" i="1"/>
  <c r="I131973" i="1"/>
  <c r="I131972" i="1"/>
  <c r="I131971" i="1"/>
  <c r="I131970" i="1"/>
  <c r="I131969" i="1"/>
  <c r="I131968" i="1"/>
  <c r="I131967" i="1"/>
  <c r="I131966" i="1"/>
  <c r="I131965" i="1"/>
  <c r="I131964" i="1"/>
  <c r="I131963" i="1"/>
  <c r="I131962" i="1"/>
  <c r="I131961" i="1"/>
  <c r="I131960" i="1"/>
  <c r="I131959" i="1"/>
  <c r="I131958" i="1"/>
  <c r="I131957" i="1"/>
  <c r="I131956" i="1"/>
  <c r="I131955" i="1"/>
  <c r="I131954" i="1"/>
  <c r="I131953" i="1"/>
  <c r="I131952" i="1"/>
  <c r="I131951" i="1"/>
  <c r="I131950" i="1"/>
  <c r="I131949" i="1"/>
  <c r="I131948" i="1"/>
  <c r="I131947" i="1"/>
  <c r="I131946" i="1"/>
  <c r="I131945" i="1"/>
  <c r="I131944" i="1"/>
  <c r="I131943" i="1"/>
  <c r="I131942" i="1"/>
  <c r="I131941" i="1"/>
  <c r="I131940" i="1"/>
  <c r="I131939" i="1"/>
  <c r="I131938" i="1"/>
  <c r="I131937" i="1"/>
  <c r="I131936" i="1"/>
  <c r="I131935" i="1"/>
  <c r="I131934" i="1"/>
  <c r="I131933" i="1"/>
  <c r="I131932" i="1"/>
  <c r="I131931" i="1"/>
  <c r="I131930" i="1"/>
  <c r="I131929" i="1"/>
  <c r="I131928" i="1"/>
  <c r="I131927" i="1"/>
  <c r="I131926" i="1"/>
  <c r="I131925" i="1"/>
  <c r="I131924" i="1"/>
  <c r="I131923" i="1"/>
  <c r="I131922" i="1"/>
  <c r="I131921" i="1"/>
  <c r="I131920" i="1"/>
  <c r="I131919" i="1"/>
  <c r="I131918" i="1"/>
  <c r="I131917" i="1"/>
  <c r="I131916" i="1"/>
  <c r="I131915" i="1"/>
  <c r="I131914" i="1"/>
  <c r="I131913" i="1"/>
  <c r="I131912" i="1"/>
  <c r="I131911" i="1"/>
  <c r="I131910" i="1"/>
  <c r="I131909" i="1"/>
  <c r="I131908" i="1"/>
  <c r="I131907" i="1"/>
  <c r="I131906" i="1"/>
  <c r="I131905" i="1"/>
  <c r="I131904" i="1"/>
  <c r="I131903" i="1"/>
  <c r="I131902" i="1"/>
  <c r="I131901" i="1"/>
  <c r="I131900" i="1"/>
  <c r="I131899" i="1"/>
  <c r="I131898" i="1"/>
  <c r="I131897" i="1"/>
  <c r="I131896" i="1"/>
  <c r="I131895" i="1"/>
  <c r="I131894" i="1"/>
  <c r="I131893" i="1"/>
  <c r="I131892" i="1"/>
  <c r="I131891" i="1"/>
  <c r="I131890" i="1"/>
  <c r="I131889" i="1"/>
  <c r="I131888" i="1"/>
  <c r="I131887" i="1"/>
  <c r="I131886" i="1"/>
  <c r="I131885" i="1"/>
  <c r="I131884" i="1"/>
  <c r="I131883" i="1"/>
  <c r="I131882" i="1"/>
  <c r="I131881" i="1"/>
  <c r="I131880" i="1"/>
  <c r="I131879" i="1"/>
  <c r="I131878" i="1"/>
  <c r="I131877" i="1"/>
  <c r="I131876" i="1"/>
  <c r="I131875" i="1"/>
  <c r="I131874" i="1"/>
  <c r="I131873" i="1"/>
  <c r="I131872" i="1"/>
  <c r="I131871" i="1"/>
  <c r="I131870" i="1"/>
  <c r="I131869" i="1"/>
  <c r="I131868" i="1"/>
  <c r="I131867" i="1"/>
  <c r="I131866" i="1"/>
  <c r="I131865" i="1"/>
  <c r="I131864" i="1"/>
  <c r="I131863" i="1"/>
  <c r="I131862" i="1"/>
  <c r="I131861" i="1"/>
  <c r="I131860" i="1"/>
  <c r="I131859" i="1"/>
  <c r="I131858" i="1"/>
  <c r="I131857" i="1"/>
  <c r="I131856" i="1"/>
  <c r="I131855" i="1"/>
  <c r="I131854" i="1"/>
  <c r="I131853" i="1"/>
  <c r="I131852" i="1"/>
  <c r="I131851" i="1"/>
  <c r="I131850" i="1"/>
  <c r="I131849" i="1"/>
  <c r="I131848" i="1"/>
  <c r="I131847" i="1"/>
  <c r="I131846" i="1"/>
  <c r="I131845" i="1"/>
  <c r="I131844" i="1"/>
  <c r="I131843" i="1"/>
  <c r="I131842" i="1"/>
  <c r="I131841" i="1"/>
  <c r="I131840" i="1"/>
  <c r="I131839" i="1"/>
  <c r="I131838" i="1"/>
  <c r="I131837" i="1"/>
  <c r="I131836" i="1"/>
  <c r="I131835" i="1"/>
  <c r="I131834" i="1"/>
  <c r="I131833" i="1"/>
  <c r="I131832" i="1"/>
  <c r="I131831" i="1"/>
  <c r="I131830" i="1"/>
  <c r="I131829" i="1"/>
  <c r="I131828" i="1"/>
  <c r="I131827" i="1"/>
  <c r="I131826" i="1"/>
  <c r="I131825" i="1"/>
  <c r="I131824" i="1"/>
  <c r="I131823" i="1"/>
  <c r="I131822" i="1"/>
  <c r="I131821" i="1"/>
  <c r="I131820" i="1"/>
  <c r="I131819" i="1"/>
  <c r="I131818" i="1"/>
  <c r="I131817" i="1"/>
  <c r="I131816" i="1"/>
  <c r="I131815" i="1"/>
  <c r="I131814" i="1"/>
  <c r="I131813" i="1"/>
  <c r="I131812" i="1"/>
  <c r="I131811" i="1"/>
  <c r="I131810" i="1"/>
  <c r="I131809" i="1"/>
  <c r="I131808" i="1"/>
  <c r="I131807" i="1"/>
  <c r="I131806" i="1"/>
  <c r="I131805" i="1"/>
  <c r="I131804" i="1"/>
  <c r="I131803" i="1"/>
  <c r="I131802" i="1"/>
  <c r="I131801" i="1"/>
  <c r="I131800" i="1"/>
  <c r="I131799" i="1"/>
  <c r="I131798" i="1"/>
  <c r="I131797" i="1"/>
  <c r="I131796" i="1"/>
  <c r="I131795" i="1"/>
  <c r="I131794" i="1"/>
  <c r="I131793" i="1"/>
  <c r="I131792" i="1"/>
  <c r="I131791" i="1"/>
  <c r="I131790" i="1"/>
  <c r="I131789" i="1"/>
  <c r="I131788" i="1"/>
  <c r="I131787" i="1"/>
  <c r="I131786" i="1"/>
  <c r="I131785" i="1"/>
  <c r="I131784" i="1"/>
  <c r="I131783" i="1"/>
  <c r="I131782" i="1"/>
  <c r="I131781" i="1"/>
  <c r="I131780" i="1"/>
  <c r="I131779" i="1"/>
  <c r="I131778" i="1"/>
  <c r="I131777" i="1"/>
  <c r="I131776" i="1"/>
  <c r="I131775" i="1"/>
  <c r="I131774" i="1"/>
  <c r="I131773" i="1"/>
  <c r="I131772" i="1"/>
  <c r="I131771" i="1"/>
  <c r="I131770" i="1"/>
  <c r="I131769" i="1"/>
  <c r="I131768" i="1"/>
  <c r="I131767" i="1"/>
  <c r="I131766" i="1"/>
  <c r="I131765" i="1"/>
  <c r="I131764" i="1"/>
  <c r="I131763" i="1"/>
  <c r="I131762" i="1"/>
  <c r="I131761" i="1"/>
  <c r="I131760" i="1"/>
  <c r="I131759" i="1"/>
  <c r="I131758" i="1"/>
  <c r="I131757" i="1"/>
  <c r="I131756" i="1"/>
  <c r="I131755" i="1"/>
  <c r="I131754" i="1"/>
  <c r="I131753" i="1"/>
  <c r="I131752" i="1"/>
  <c r="I131751" i="1"/>
  <c r="I131750" i="1"/>
  <c r="I131749" i="1"/>
  <c r="I131748" i="1"/>
  <c r="I131747" i="1"/>
  <c r="I131746" i="1"/>
  <c r="I131745" i="1"/>
  <c r="I131744" i="1"/>
  <c r="I131743" i="1"/>
  <c r="I131742" i="1"/>
  <c r="I131741" i="1"/>
  <c r="I131740" i="1"/>
  <c r="I131739" i="1"/>
  <c r="I131738" i="1"/>
  <c r="I131737" i="1"/>
  <c r="I131736" i="1"/>
  <c r="I131735" i="1"/>
  <c r="I131734" i="1"/>
  <c r="I131733" i="1"/>
  <c r="I131732" i="1"/>
  <c r="I131731" i="1"/>
  <c r="I131730" i="1"/>
  <c r="I131729" i="1"/>
  <c r="I131728" i="1"/>
  <c r="I131727" i="1"/>
  <c r="I131726" i="1"/>
  <c r="I131725" i="1"/>
  <c r="I131724" i="1"/>
  <c r="I131723" i="1"/>
  <c r="I131722" i="1"/>
  <c r="I131721" i="1"/>
  <c r="I131720" i="1"/>
  <c r="I131719" i="1"/>
  <c r="I131718" i="1"/>
  <c r="I131717" i="1"/>
  <c r="I131716" i="1"/>
  <c r="I131715" i="1"/>
  <c r="I131714" i="1"/>
  <c r="I131713" i="1"/>
  <c r="I131712" i="1"/>
  <c r="I131711" i="1"/>
  <c r="I131710" i="1"/>
  <c r="I131709" i="1"/>
  <c r="I131708" i="1"/>
  <c r="I131707" i="1"/>
  <c r="I131706" i="1"/>
  <c r="I131705" i="1"/>
  <c r="I131704" i="1"/>
  <c r="I131703" i="1"/>
  <c r="I131702" i="1"/>
  <c r="I131701" i="1"/>
  <c r="I131700" i="1"/>
  <c r="I131699" i="1"/>
  <c r="I131698" i="1"/>
  <c r="I131697" i="1"/>
  <c r="I131696" i="1"/>
  <c r="I131695" i="1"/>
  <c r="I131694" i="1"/>
  <c r="I131693" i="1"/>
  <c r="I131692" i="1"/>
  <c r="I131691" i="1"/>
  <c r="I131690" i="1"/>
  <c r="I131689" i="1"/>
  <c r="I131688" i="1"/>
  <c r="I131687" i="1"/>
  <c r="I131686" i="1"/>
  <c r="I131685" i="1"/>
  <c r="I131684" i="1"/>
  <c r="I131683" i="1"/>
  <c r="I131682" i="1"/>
  <c r="I131681" i="1"/>
  <c r="I131680" i="1"/>
  <c r="I131679" i="1"/>
  <c r="I131678" i="1"/>
  <c r="I131677" i="1"/>
  <c r="I131676" i="1"/>
  <c r="I131675" i="1"/>
  <c r="I131674" i="1"/>
  <c r="I131673" i="1"/>
  <c r="I131672" i="1"/>
  <c r="I131671" i="1"/>
  <c r="I131670" i="1"/>
  <c r="I131669" i="1"/>
  <c r="I131668" i="1"/>
  <c r="I131667" i="1"/>
  <c r="I131666" i="1"/>
  <c r="I131665" i="1"/>
  <c r="I131664" i="1"/>
  <c r="I131663" i="1"/>
  <c r="I131662" i="1"/>
  <c r="I131661" i="1"/>
  <c r="I131660" i="1"/>
  <c r="I131659" i="1"/>
  <c r="I131658" i="1"/>
  <c r="I131657" i="1"/>
  <c r="I131656" i="1"/>
  <c r="I131655" i="1"/>
  <c r="I131654" i="1"/>
  <c r="I131653" i="1"/>
  <c r="I131652" i="1"/>
  <c r="I131651" i="1"/>
  <c r="I131650" i="1"/>
  <c r="I131649" i="1"/>
  <c r="I131648" i="1"/>
  <c r="I131647" i="1"/>
  <c r="I131646" i="1"/>
  <c r="I131645" i="1"/>
  <c r="I131644" i="1"/>
  <c r="I131643" i="1"/>
  <c r="I131642" i="1"/>
  <c r="I131641" i="1"/>
  <c r="I131640" i="1"/>
  <c r="I131639" i="1"/>
  <c r="I131638" i="1"/>
  <c r="I131637" i="1"/>
  <c r="I131636" i="1"/>
  <c r="I131635" i="1"/>
  <c r="I131634" i="1"/>
  <c r="I131633" i="1"/>
  <c r="I131632" i="1"/>
  <c r="I131631" i="1"/>
  <c r="I131630" i="1"/>
  <c r="I131629" i="1"/>
  <c r="I131628" i="1"/>
  <c r="I131627" i="1"/>
  <c r="I131626" i="1"/>
  <c r="I131625" i="1"/>
  <c r="I131624" i="1"/>
  <c r="I131623" i="1"/>
  <c r="I131622" i="1"/>
  <c r="I131621" i="1"/>
  <c r="I131620" i="1"/>
  <c r="I131619" i="1"/>
  <c r="I131618" i="1"/>
  <c r="I131617" i="1"/>
  <c r="I131616" i="1"/>
  <c r="I131615" i="1"/>
  <c r="I131614" i="1"/>
  <c r="I131613" i="1"/>
  <c r="I131612" i="1"/>
  <c r="I131611" i="1"/>
  <c r="I131610" i="1"/>
  <c r="I131609" i="1"/>
  <c r="I131608" i="1"/>
  <c r="I131607" i="1"/>
  <c r="I131606" i="1"/>
  <c r="I131605" i="1"/>
  <c r="I131604" i="1"/>
  <c r="I131603" i="1"/>
  <c r="I131602" i="1"/>
  <c r="I131601" i="1"/>
  <c r="I131600" i="1"/>
  <c r="I131599" i="1"/>
  <c r="I131598" i="1"/>
  <c r="I131597" i="1"/>
  <c r="I131596" i="1"/>
  <c r="I131595" i="1"/>
  <c r="I131594" i="1"/>
  <c r="I131593" i="1"/>
  <c r="I131592" i="1"/>
  <c r="I131591" i="1"/>
  <c r="I131590" i="1"/>
  <c r="I131589" i="1"/>
  <c r="I131588" i="1"/>
  <c r="I131587" i="1"/>
  <c r="I131586" i="1"/>
  <c r="I131585" i="1"/>
  <c r="I131584" i="1"/>
  <c r="I131583" i="1"/>
  <c r="I131582" i="1"/>
  <c r="I131581" i="1"/>
  <c r="I131580" i="1"/>
  <c r="I131579" i="1"/>
  <c r="I131578" i="1"/>
  <c r="I131577" i="1"/>
  <c r="I131576" i="1"/>
  <c r="I131575" i="1"/>
  <c r="I131574" i="1"/>
  <c r="I131573" i="1"/>
  <c r="I131572" i="1"/>
  <c r="I131571" i="1"/>
  <c r="I131570" i="1"/>
  <c r="I131569" i="1"/>
  <c r="I131568" i="1"/>
  <c r="I131567" i="1"/>
  <c r="I131566" i="1"/>
  <c r="I131565" i="1"/>
  <c r="I131564" i="1"/>
  <c r="I131563" i="1"/>
  <c r="I131562" i="1"/>
  <c r="I131561" i="1"/>
  <c r="I131560" i="1"/>
  <c r="I131559" i="1"/>
  <c r="I131558" i="1"/>
  <c r="I131557" i="1"/>
  <c r="I131556" i="1"/>
  <c r="I131555" i="1"/>
  <c r="I131554" i="1"/>
  <c r="I131553" i="1"/>
  <c r="I131552" i="1"/>
  <c r="I131551" i="1"/>
  <c r="I131550" i="1"/>
  <c r="I131549" i="1"/>
  <c r="I131548" i="1"/>
  <c r="I131547" i="1"/>
  <c r="I131546" i="1"/>
  <c r="I131545" i="1"/>
  <c r="I131544" i="1"/>
  <c r="I131543" i="1"/>
  <c r="I131542" i="1"/>
  <c r="I131541" i="1"/>
  <c r="I131540" i="1"/>
  <c r="I131539" i="1"/>
  <c r="I131538" i="1"/>
  <c r="I131537" i="1"/>
  <c r="I131536" i="1"/>
  <c r="I131535" i="1"/>
  <c r="I131534" i="1"/>
  <c r="I131533" i="1"/>
  <c r="I131532" i="1"/>
  <c r="I131531" i="1"/>
  <c r="I131530" i="1"/>
  <c r="I131529" i="1"/>
  <c r="I131528" i="1"/>
  <c r="I131527" i="1"/>
  <c r="I131526" i="1"/>
  <c r="I131525" i="1"/>
  <c r="I131524" i="1"/>
  <c r="I131523" i="1"/>
  <c r="I131522" i="1"/>
  <c r="I131521" i="1"/>
  <c r="I131520" i="1"/>
  <c r="I131519" i="1"/>
  <c r="I131518" i="1"/>
  <c r="I131517" i="1"/>
  <c r="I131516" i="1"/>
  <c r="I131515" i="1"/>
  <c r="I131514" i="1"/>
  <c r="I131513" i="1"/>
  <c r="I131512" i="1"/>
  <c r="I131511" i="1"/>
  <c r="I131510" i="1"/>
  <c r="I131509" i="1"/>
  <c r="I131508" i="1"/>
  <c r="I131507" i="1"/>
  <c r="I131506" i="1"/>
  <c r="I131505" i="1"/>
  <c r="I131504" i="1"/>
  <c r="I131503" i="1"/>
  <c r="I131502" i="1"/>
  <c r="I131501" i="1"/>
  <c r="I131500" i="1"/>
  <c r="I131499" i="1"/>
  <c r="I131498" i="1"/>
  <c r="I131497" i="1"/>
  <c r="I131496" i="1"/>
  <c r="I131495" i="1"/>
  <c r="I131494" i="1"/>
  <c r="I131493" i="1"/>
  <c r="I131492" i="1"/>
  <c r="I131491" i="1"/>
  <c r="I131490" i="1"/>
  <c r="I131489" i="1"/>
  <c r="I131488" i="1"/>
  <c r="I131487" i="1"/>
  <c r="I131486" i="1"/>
  <c r="I131485" i="1"/>
  <c r="I131484" i="1"/>
  <c r="I131483" i="1"/>
  <c r="I131482" i="1"/>
  <c r="I131481" i="1"/>
  <c r="I131480" i="1"/>
  <c r="I131479" i="1"/>
  <c r="I131478" i="1"/>
  <c r="I131477" i="1"/>
  <c r="I131476" i="1"/>
  <c r="I131475" i="1"/>
  <c r="I131474" i="1"/>
  <c r="I131473" i="1"/>
  <c r="I131472" i="1"/>
  <c r="I131471" i="1"/>
  <c r="I131470" i="1"/>
  <c r="I131469" i="1"/>
  <c r="I131468" i="1"/>
  <c r="I131467" i="1"/>
  <c r="I131466" i="1"/>
  <c r="I131465" i="1"/>
  <c r="I131464" i="1"/>
  <c r="I131463" i="1"/>
  <c r="I131462" i="1"/>
  <c r="I131461" i="1"/>
  <c r="I131460" i="1"/>
  <c r="I131459" i="1"/>
  <c r="I131458" i="1"/>
  <c r="I131457" i="1"/>
  <c r="I131456" i="1"/>
  <c r="I131455" i="1"/>
  <c r="I131454" i="1"/>
  <c r="I131453" i="1"/>
  <c r="I131452" i="1"/>
  <c r="I131451" i="1"/>
  <c r="I131450" i="1"/>
  <c r="I131449" i="1"/>
  <c r="I131448" i="1"/>
  <c r="I131447" i="1"/>
  <c r="I131446" i="1"/>
  <c r="I131445" i="1"/>
  <c r="I131444" i="1"/>
  <c r="I131443" i="1"/>
  <c r="I131442" i="1"/>
  <c r="I131441" i="1"/>
  <c r="I131440" i="1"/>
  <c r="I131439" i="1"/>
  <c r="I131438" i="1"/>
  <c r="I131437" i="1"/>
  <c r="I131436" i="1"/>
  <c r="I131435" i="1"/>
  <c r="I131434" i="1"/>
  <c r="I131433" i="1"/>
  <c r="I131432" i="1"/>
  <c r="I131431" i="1"/>
  <c r="I131430" i="1"/>
  <c r="I131429" i="1"/>
  <c r="I131428" i="1"/>
  <c r="I131427" i="1"/>
  <c r="I131426" i="1"/>
  <c r="I131425" i="1"/>
  <c r="I131424" i="1"/>
  <c r="I131423" i="1"/>
  <c r="I131422" i="1"/>
  <c r="I131421" i="1"/>
  <c r="I131420" i="1"/>
  <c r="I131419" i="1"/>
  <c r="I131418" i="1"/>
  <c r="I131417" i="1"/>
  <c r="I131416" i="1"/>
  <c r="I131415" i="1"/>
  <c r="I131414" i="1"/>
  <c r="I131413" i="1"/>
  <c r="I131412" i="1"/>
  <c r="I131411" i="1"/>
  <c r="I131410" i="1"/>
  <c r="I131409" i="1"/>
  <c r="I131408" i="1"/>
  <c r="I131407" i="1"/>
  <c r="I131406" i="1"/>
  <c r="I131405" i="1"/>
  <c r="I131404" i="1"/>
  <c r="I131403" i="1"/>
  <c r="I131402" i="1"/>
  <c r="I131401" i="1"/>
  <c r="I131400" i="1"/>
  <c r="I131399" i="1"/>
  <c r="I131398" i="1"/>
  <c r="I131397" i="1"/>
  <c r="I131396" i="1"/>
  <c r="I131395" i="1"/>
  <c r="I131394" i="1"/>
  <c r="I131393" i="1"/>
  <c r="I131392" i="1"/>
  <c r="I131391" i="1"/>
  <c r="I131390" i="1"/>
  <c r="I131389" i="1"/>
  <c r="I131388" i="1"/>
  <c r="I131387" i="1"/>
  <c r="I131386" i="1"/>
  <c r="I131385" i="1"/>
  <c r="I131384" i="1"/>
  <c r="I131383" i="1"/>
  <c r="I131382" i="1"/>
  <c r="I131381" i="1"/>
  <c r="I131380" i="1"/>
  <c r="I131379" i="1"/>
  <c r="I131378" i="1"/>
  <c r="I131377" i="1"/>
  <c r="I131376" i="1"/>
  <c r="I131375" i="1"/>
  <c r="I131374" i="1"/>
  <c r="I131373" i="1"/>
  <c r="I131372" i="1"/>
  <c r="I131371" i="1"/>
  <c r="I131370" i="1"/>
  <c r="I131369" i="1"/>
  <c r="I131368" i="1"/>
  <c r="I131367" i="1"/>
  <c r="I131366" i="1"/>
  <c r="I131365" i="1"/>
  <c r="I131364" i="1"/>
  <c r="I131363" i="1"/>
  <c r="I131362" i="1"/>
  <c r="I131361" i="1"/>
  <c r="I131360" i="1"/>
  <c r="I131359" i="1"/>
  <c r="I131358" i="1"/>
  <c r="I131357" i="1"/>
  <c r="I131356" i="1"/>
  <c r="I131355" i="1"/>
  <c r="I131354" i="1"/>
  <c r="I131353" i="1"/>
  <c r="I131352" i="1"/>
  <c r="I131351" i="1"/>
  <c r="I131350" i="1"/>
  <c r="I131349" i="1"/>
  <c r="I131348" i="1"/>
  <c r="I131347" i="1"/>
  <c r="I131346" i="1"/>
  <c r="I131345" i="1"/>
  <c r="I131344" i="1"/>
  <c r="I131343" i="1"/>
  <c r="I131342" i="1"/>
  <c r="I131341" i="1"/>
  <c r="I131340" i="1"/>
  <c r="I131339" i="1"/>
  <c r="I131338" i="1"/>
  <c r="I131337" i="1"/>
  <c r="I131336" i="1"/>
  <c r="I131335" i="1"/>
  <c r="I131334" i="1"/>
  <c r="I131333" i="1"/>
  <c r="I131332" i="1"/>
  <c r="I131331" i="1"/>
  <c r="I131330" i="1"/>
  <c r="I131329" i="1"/>
  <c r="I131328" i="1"/>
  <c r="I131327" i="1"/>
  <c r="I131326" i="1"/>
  <c r="I131325" i="1"/>
  <c r="I131324" i="1"/>
  <c r="I131323" i="1"/>
  <c r="I131322" i="1"/>
  <c r="I131321" i="1"/>
  <c r="I131320" i="1"/>
  <c r="I131319" i="1"/>
  <c r="I131318" i="1"/>
  <c r="I131317" i="1"/>
  <c r="I131316" i="1"/>
  <c r="I131315" i="1"/>
  <c r="I131314" i="1"/>
  <c r="I131313" i="1"/>
  <c r="I131312" i="1"/>
  <c r="I131311" i="1"/>
  <c r="I131310" i="1"/>
  <c r="I131309" i="1"/>
  <c r="I131308" i="1"/>
  <c r="I131307" i="1"/>
  <c r="I131306" i="1"/>
  <c r="I131305" i="1"/>
  <c r="I131304" i="1"/>
  <c r="I131303" i="1"/>
  <c r="I131302" i="1"/>
  <c r="I131301" i="1"/>
  <c r="I131300" i="1"/>
  <c r="I131299" i="1"/>
  <c r="I131298" i="1"/>
  <c r="I131297" i="1"/>
  <c r="I131296" i="1"/>
  <c r="I131295" i="1"/>
  <c r="I131294" i="1"/>
  <c r="I131293" i="1"/>
  <c r="I131292" i="1"/>
  <c r="I131291" i="1"/>
  <c r="I131290" i="1"/>
  <c r="I131289" i="1"/>
  <c r="I131288" i="1"/>
  <c r="I131287" i="1"/>
  <c r="I131286" i="1"/>
  <c r="I131285" i="1"/>
  <c r="I131284" i="1"/>
  <c r="I131283" i="1"/>
  <c r="I131282" i="1"/>
  <c r="I131281" i="1"/>
  <c r="I131280" i="1"/>
  <c r="I131279" i="1"/>
  <c r="I131278" i="1"/>
  <c r="I131277" i="1"/>
  <c r="I131276" i="1"/>
  <c r="I131275" i="1"/>
  <c r="I131274" i="1"/>
  <c r="I131273" i="1"/>
  <c r="I131272" i="1"/>
  <c r="I131271" i="1"/>
  <c r="I131270" i="1"/>
  <c r="I131269" i="1"/>
  <c r="I131268" i="1"/>
  <c r="I131267" i="1"/>
  <c r="I131266" i="1"/>
  <c r="I131265" i="1"/>
  <c r="I131264" i="1"/>
  <c r="I131263" i="1"/>
  <c r="I131262" i="1"/>
  <c r="I131261" i="1"/>
  <c r="I131260" i="1"/>
  <c r="I131259" i="1"/>
  <c r="I131258" i="1"/>
  <c r="I131257" i="1"/>
  <c r="I131256" i="1"/>
  <c r="I131255" i="1"/>
  <c r="I131254" i="1"/>
  <c r="I131253" i="1"/>
  <c r="I131252" i="1"/>
  <c r="I131251" i="1"/>
  <c r="I131250" i="1"/>
  <c r="I131249" i="1"/>
  <c r="I131248" i="1"/>
  <c r="I131247" i="1"/>
  <c r="I131246" i="1"/>
  <c r="I131245" i="1"/>
  <c r="I131244" i="1"/>
  <c r="I131243" i="1"/>
  <c r="I131242" i="1"/>
  <c r="I131241" i="1"/>
  <c r="I131240" i="1"/>
  <c r="I131239" i="1"/>
  <c r="I131238" i="1"/>
  <c r="I131237" i="1"/>
  <c r="I131236" i="1"/>
  <c r="I131235" i="1"/>
  <c r="I131234" i="1"/>
  <c r="I131233" i="1"/>
  <c r="I131232" i="1"/>
  <c r="I131231" i="1"/>
  <c r="I131230" i="1"/>
  <c r="I131229" i="1"/>
  <c r="I131228" i="1"/>
  <c r="I131227" i="1"/>
  <c r="I131226" i="1"/>
  <c r="I131225" i="1"/>
  <c r="I131224" i="1"/>
  <c r="I131223" i="1"/>
  <c r="I131222" i="1"/>
  <c r="I131221" i="1"/>
  <c r="I131220" i="1"/>
  <c r="I131219" i="1"/>
  <c r="I131218" i="1"/>
  <c r="I131217" i="1"/>
  <c r="I131216" i="1"/>
  <c r="I131215" i="1"/>
  <c r="I131214" i="1"/>
  <c r="I131213" i="1"/>
  <c r="I131212" i="1"/>
  <c r="I131211" i="1"/>
  <c r="I131210" i="1"/>
  <c r="I131209" i="1"/>
  <c r="I131208" i="1"/>
  <c r="I131207" i="1"/>
  <c r="I131206" i="1"/>
  <c r="I131205" i="1"/>
  <c r="I131204" i="1"/>
  <c r="I131203" i="1"/>
  <c r="I131202" i="1"/>
  <c r="I131201" i="1"/>
  <c r="I131200" i="1"/>
  <c r="I131199" i="1"/>
  <c r="I131198" i="1"/>
  <c r="I131197" i="1"/>
  <c r="I131196" i="1"/>
  <c r="I131195" i="1"/>
  <c r="I131194" i="1"/>
  <c r="I131193" i="1"/>
  <c r="I131192" i="1"/>
  <c r="I131191" i="1"/>
  <c r="I131190" i="1"/>
  <c r="I131189" i="1"/>
  <c r="I131188" i="1"/>
  <c r="I131187" i="1"/>
  <c r="I131186" i="1"/>
  <c r="I131185" i="1"/>
  <c r="I131184" i="1"/>
  <c r="I131183" i="1"/>
  <c r="I131182" i="1"/>
  <c r="I131181" i="1"/>
  <c r="I131180" i="1"/>
  <c r="I131179" i="1"/>
  <c r="I131178" i="1"/>
  <c r="I131177" i="1"/>
  <c r="I131176" i="1"/>
  <c r="I131175" i="1"/>
  <c r="I131174" i="1"/>
  <c r="I131173" i="1"/>
  <c r="I131172" i="1"/>
  <c r="I131171" i="1"/>
  <c r="I131170" i="1"/>
  <c r="I131169" i="1"/>
  <c r="I131168" i="1"/>
  <c r="I131167" i="1"/>
  <c r="I131166" i="1"/>
  <c r="I131165" i="1"/>
  <c r="I131164" i="1"/>
  <c r="I131163" i="1"/>
  <c r="I131162" i="1"/>
  <c r="I131161" i="1"/>
  <c r="I131160" i="1"/>
  <c r="I131159" i="1"/>
  <c r="I131158" i="1"/>
  <c r="I131157" i="1"/>
  <c r="I131156" i="1"/>
  <c r="I131155" i="1"/>
  <c r="I131154" i="1"/>
  <c r="I131153" i="1"/>
  <c r="I131152" i="1"/>
  <c r="I131151" i="1"/>
  <c r="I131150" i="1"/>
  <c r="I131149" i="1"/>
  <c r="I131148" i="1"/>
  <c r="I131147" i="1"/>
  <c r="I131146" i="1"/>
  <c r="I131145" i="1"/>
  <c r="I131144" i="1"/>
  <c r="I131143" i="1"/>
  <c r="I131142" i="1"/>
  <c r="I131141" i="1"/>
  <c r="I131140" i="1"/>
  <c r="I131139" i="1"/>
  <c r="I131138" i="1"/>
  <c r="I131137" i="1"/>
  <c r="I131136" i="1"/>
  <c r="I131135" i="1"/>
  <c r="I131134" i="1"/>
  <c r="I131133" i="1"/>
  <c r="I131132" i="1"/>
  <c r="I131131" i="1"/>
  <c r="I131130" i="1"/>
  <c r="I131129" i="1"/>
  <c r="I131128" i="1"/>
  <c r="I131127" i="1"/>
  <c r="I131126" i="1"/>
  <c r="I131125" i="1"/>
  <c r="I131124" i="1"/>
  <c r="I131123" i="1"/>
  <c r="I131122" i="1"/>
  <c r="I131121" i="1"/>
  <c r="I131120" i="1"/>
  <c r="I131119" i="1"/>
  <c r="I131118" i="1"/>
  <c r="I131117" i="1"/>
  <c r="I131116" i="1"/>
  <c r="I131115" i="1"/>
  <c r="I131114" i="1"/>
  <c r="I131113" i="1"/>
  <c r="I131112" i="1"/>
  <c r="I131111" i="1"/>
  <c r="I131110" i="1"/>
  <c r="I131109" i="1"/>
  <c r="I131108" i="1"/>
  <c r="I131107" i="1"/>
  <c r="I131106" i="1"/>
  <c r="I131105" i="1"/>
  <c r="I131104" i="1"/>
  <c r="I131103" i="1"/>
  <c r="I131102" i="1"/>
  <c r="I131101" i="1"/>
  <c r="I131100" i="1"/>
  <c r="I131099" i="1"/>
  <c r="I131098" i="1"/>
  <c r="I131097" i="1"/>
  <c r="I131096" i="1"/>
  <c r="I131095" i="1"/>
  <c r="I131094" i="1"/>
  <c r="I131093" i="1"/>
  <c r="I131092" i="1"/>
  <c r="I131091" i="1"/>
  <c r="I131090" i="1"/>
  <c r="I131089" i="1"/>
  <c r="I131088" i="1"/>
  <c r="I131087" i="1"/>
  <c r="I131086" i="1"/>
  <c r="I131085" i="1"/>
  <c r="I131084" i="1"/>
  <c r="I131083" i="1"/>
  <c r="I131082" i="1"/>
  <c r="I131081" i="1"/>
  <c r="I131080" i="1"/>
  <c r="I131079" i="1"/>
  <c r="I131078" i="1"/>
  <c r="I131077" i="1"/>
  <c r="I131076" i="1"/>
  <c r="I131075" i="1"/>
  <c r="I131074" i="1"/>
  <c r="I131073" i="1"/>
  <c r="I131072" i="1"/>
  <c r="I131071" i="1"/>
  <c r="I131070" i="1"/>
  <c r="I131069" i="1"/>
  <c r="I131068" i="1"/>
  <c r="I131067" i="1"/>
  <c r="I131066" i="1"/>
  <c r="I131065" i="1"/>
  <c r="I131064" i="1"/>
  <c r="I131063" i="1"/>
  <c r="I131062" i="1"/>
  <c r="I131061" i="1"/>
  <c r="I131060" i="1"/>
  <c r="I131059" i="1"/>
  <c r="I131058" i="1"/>
  <c r="I131057" i="1"/>
  <c r="I131056" i="1"/>
  <c r="I131055" i="1"/>
  <c r="I131054" i="1"/>
  <c r="I131053" i="1"/>
  <c r="I131052" i="1"/>
  <c r="I131051" i="1"/>
  <c r="I131050" i="1"/>
  <c r="I131049" i="1"/>
  <c r="I131048" i="1"/>
  <c r="I131047" i="1"/>
  <c r="I131046" i="1"/>
  <c r="I131045" i="1"/>
  <c r="I131044" i="1"/>
  <c r="I131043" i="1"/>
  <c r="I131042" i="1"/>
  <c r="I131041" i="1"/>
  <c r="I131040" i="1"/>
  <c r="I131039" i="1"/>
  <c r="I131038" i="1"/>
  <c r="I131037" i="1"/>
  <c r="I131036" i="1"/>
  <c r="I131035" i="1"/>
  <c r="I131034" i="1"/>
  <c r="I131033" i="1"/>
  <c r="I131032" i="1"/>
  <c r="I131031" i="1"/>
  <c r="I131030" i="1"/>
  <c r="I131029" i="1"/>
  <c r="I131028" i="1"/>
  <c r="I131027" i="1"/>
  <c r="I131026" i="1"/>
  <c r="I131025" i="1"/>
  <c r="I131024" i="1"/>
  <c r="I131023" i="1"/>
  <c r="I131022" i="1"/>
  <c r="I131021" i="1"/>
  <c r="I131020" i="1"/>
  <c r="I131019" i="1"/>
  <c r="I131018" i="1"/>
  <c r="I131017" i="1"/>
  <c r="I131016" i="1"/>
  <c r="I131015" i="1"/>
  <c r="I131014" i="1"/>
  <c r="I131013" i="1"/>
  <c r="I131012" i="1"/>
  <c r="I131011" i="1"/>
  <c r="I131010" i="1"/>
  <c r="I131009" i="1"/>
  <c r="I131008" i="1"/>
  <c r="I131007" i="1"/>
  <c r="I131006" i="1"/>
  <c r="I131005" i="1"/>
  <c r="I131004" i="1"/>
  <c r="I131003" i="1"/>
  <c r="I131002" i="1"/>
  <c r="I131001" i="1"/>
  <c r="I131000" i="1"/>
  <c r="I130999" i="1"/>
  <c r="I130998" i="1"/>
  <c r="I130997" i="1"/>
  <c r="I130996" i="1"/>
  <c r="I130995" i="1"/>
  <c r="I130994" i="1"/>
  <c r="I130993" i="1"/>
  <c r="I130992" i="1"/>
  <c r="I130991" i="1"/>
  <c r="I130990" i="1"/>
  <c r="I130989" i="1"/>
  <c r="I130988" i="1"/>
  <c r="I130987" i="1"/>
  <c r="I130986" i="1"/>
  <c r="I130985" i="1"/>
  <c r="I130984" i="1"/>
  <c r="I130983" i="1"/>
  <c r="I130982" i="1"/>
  <c r="I130981" i="1"/>
  <c r="I130980" i="1"/>
  <c r="I130979" i="1"/>
  <c r="I130978" i="1"/>
  <c r="I130977" i="1"/>
  <c r="I130976" i="1"/>
  <c r="I130975" i="1"/>
  <c r="I130974" i="1"/>
  <c r="I130973" i="1"/>
  <c r="I130972" i="1"/>
  <c r="I130971" i="1"/>
  <c r="I130970" i="1"/>
  <c r="I130969" i="1"/>
  <c r="I130968" i="1"/>
  <c r="I130967" i="1"/>
  <c r="I130966" i="1"/>
  <c r="I130965" i="1"/>
  <c r="I130964" i="1"/>
  <c r="I130963" i="1"/>
  <c r="I130962" i="1"/>
  <c r="I130961" i="1"/>
  <c r="I130960" i="1"/>
  <c r="I130959" i="1"/>
  <c r="I130958" i="1"/>
  <c r="I130957" i="1"/>
  <c r="I130956" i="1"/>
  <c r="I130955" i="1"/>
  <c r="I130954" i="1"/>
  <c r="I130953" i="1"/>
  <c r="I130952" i="1"/>
  <c r="I130951" i="1"/>
  <c r="I130950" i="1"/>
  <c r="I130949" i="1"/>
  <c r="I130948" i="1"/>
  <c r="I130947" i="1"/>
  <c r="I130946" i="1"/>
  <c r="I130945" i="1"/>
  <c r="I130944" i="1"/>
  <c r="I130943" i="1"/>
  <c r="I130942" i="1"/>
  <c r="I130941" i="1"/>
  <c r="I130940" i="1"/>
  <c r="I130939" i="1"/>
  <c r="I130938" i="1"/>
  <c r="I130937" i="1"/>
  <c r="I130936" i="1"/>
  <c r="I130935" i="1"/>
  <c r="I130934" i="1"/>
  <c r="I130933" i="1"/>
  <c r="I130932" i="1"/>
  <c r="I130931" i="1"/>
  <c r="I130930" i="1"/>
  <c r="I130929" i="1"/>
  <c r="I130928" i="1"/>
  <c r="I130927" i="1"/>
  <c r="I130926" i="1"/>
  <c r="I130925" i="1"/>
  <c r="I130924" i="1"/>
  <c r="I130923" i="1"/>
  <c r="I130922" i="1"/>
  <c r="I130921" i="1"/>
  <c r="I130920" i="1"/>
  <c r="I130919" i="1"/>
  <c r="I130918" i="1"/>
  <c r="I130917" i="1"/>
  <c r="I130916" i="1"/>
  <c r="I130915" i="1"/>
  <c r="I130914" i="1"/>
  <c r="I130913" i="1"/>
  <c r="I130912" i="1"/>
  <c r="I130911" i="1"/>
  <c r="I130910" i="1"/>
  <c r="I130909" i="1"/>
  <c r="I130908" i="1"/>
  <c r="I130907" i="1"/>
  <c r="I130906" i="1"/>
  <c r="I130905" i="1"/>
  <c r="I130904" i="1"/>
  <c r="I130903" i="1"/>
  <c r="I130902" i="1"/>
  <c r="I130901" i="1"/>
  <c r="I130900" i="1"/>
  <c r="I130899" i="1"/>
  <c r="I130898" i="1"/>
  <c r="I130897" i="1"/>
  <c r="I130896" i="1"/>
  <c r="I130895" i="1"/>
  <c r="I130894" i="1"/>
  <c r="I130893" i="1"/>
  <c r="I130892" i="1"/>
  <c r="I130891" i="1"/>
  <c r="I130890" i="1"/>
  <c r="I130889" i="1"/>
  <c r="I130888" i="1"/>
  <c r="I130887" i="1"/>
  <c r="I130886" i="1"/>
  <c r="I130885" i="1"/>
  <c r="I130884" i="1"/>
  <c r="I130883" i="1"/>
  <c r="I130882" i="1"/>
  <c r="I130881" i="1"/>
  <c r="I130880" i="1"/>
  <c r="I130879" i="1"/>
  <c r="I130878" i="1"/>
  <c r="I130877" i="1"/>
  <c r="I130876" i="1"/>
  <c r="I130875" i="1"/>
  <c r="I130874" i="1"/>
  <c r="I130873" i="1"/>
  <c r="I130872" i="1"/>
  <c r="I130871" i="1"/>
  <c r="I130870" i="1"/>
  <c r="I130869" i="1"/>
  <c r="I130868" i="1"/>
  <c r="I130867" i="1"/>
  <c r="I130866" i="1"/>
  <c r="I130865" i="1"/>
  <c r="I130864" i="1"/>
  <c r="I130863" i="1"/>
  <c r="I130862" i="1"/>
  <c r="I130861" i="1"/>
  <c r="I130860" i="1"/>
  <c r="I130859" i="1"/>
  <c r="I130858" i="1"/>
  <c r="I130857" i="1"/>
  <c r="I130856" i="1"/>
  <c r="I130855" i="1"/>
  <c r="I130854" i="1"/>
  <c r="I130853" i="1"/>
  <c r="I130852" i="1"/>
  <c r="I130851" i="1"/>
  <c r="I130850" i="1"/>
  <c r="I130849" i="1"/>
  <c r="I130848" i="1"/>
  <c r="I130847" i="1"/>
  <c r="I130846" i="1"/>
  <c r="I130845" i="1"/>
  <c r="I130844" i="1"/>
  <c r="I130843" i="1"/>
  <c r="I130842" i="1"/>
  <c r="I130841" i="1"/>
  <c r="I130840" i="1"/>
  <c r="I130839" i="1"/>
  <c r="I130838" i="1"/>
  <c r="I130837" i="1"/>
  <c r="I130836" i="1"/>
  <c r="I130835" i="1"/>
  <c r="I130834" i="1"/>
  <c r="I130833" i="1"/>
  <c r="I130832" i="1"/>
  <c r="I130831" i="1"/>
  <c r="I130830" i="1"/>
  <c r="I130829" i="1"/>
  <c r="I130828" i="1"/>
  <c r="I130827" i="1"/>
  <c r="I130826" i="1"/>
  <c r="I130825" i="1"/>
  <c r="I130824" i="1"/>
  <c r="I130823" i="1"/>
  <c r="I130822" i="1"/>
  <c r="I130821" i="1"/>
  <c r="I130820" i="1"/>
  <c r="I130819" i="1"/>
  <c r="I130818" i="1"/>
  <c r="I130817" i="1"/>
  <c r="I130816" i="1"/>
  <c r="I130815" i="1"/>
  <c r="I130814" i="1"/>
  <c r="I130813" i="1"/>
  <c r="I130812" i="1"/>
  <c r="I130811" i="1"/>
  <c r="I130810" i="1"/>
  <c r="I130809" i="1"/>
  <c r="I130808" i="1"/>
  <c r="I130807" i="1"/>
  <c r="I130806" i="1"/>
  <c r="I130805" i="1"/>
  <c r="I130804" i="1"/>
  <c r="I130803" i="1"/>
  <c r="I130802" i="1"/>
  <c r="I130801" i="1"/>
  <c r="I130800" i="1"/>
  <c r="I130799" i="1"/>
  <c r="I130798" i="1"/>
  <c r="I130797" i="1"/>
  <c r="I130796" i="1"/>
  <c r="I130795" i="1"/>
  <c r="I130794" i="1"/>
  <c r="I130793" i="1"/>
  <c r="I130792" i="1"/>
  <c r="I130791" i="1"/>
  <c r="I130790" i="1"/>
  <c r="I130789" i="1"/>
  <c r="I130788" i="1"/>
  <c r="I130787" i="1"/>
  <c r="I130786" i="1"/>
  <c r="I130785" i="1"/>
  <c r="I130784" i="1"/>
  <c r="I130783" i="1"/>
  <c r="I130782" i="1"/>
  <c r="I130781" i="1"/>
  <c r="I130780" i="1"/>
  <c r="I130779" i="1"/>
  <c r="I130778" i="1"/>
  <c r="I130777" i="1"/>
  <c r="I130776" i="1"/>
  <c r="I130775" i="1"/>
  <c r="I130774" i="1"/>
  <c r="I130773" i="1"/>
  <c r="I130772" i="1"/>
  <c r="I130771" i="1"/>
  <c r="I130770" i="1"/>
  <c r="I130769" i="1"/>
  <c r="I130768" i="1"/>
  <c r="I130767" i="1"/>
  <c r="I130766" i="1"/>
  <c r="I130765" i="1"/>
  <c r="I130764" i="1"/>
  <c r="I130763" i="1"/>
  <c r="I130762" i="1"/>
  <c r="I130761" i="1"/>
  <c r="I130760" i="1"/>
  <c r="I130759" i="1"/>
  <c r="I130758" i="1"/>
  <c r="I130757" i="1"/>
  <c r="I130756" i="1"/>
  <c r="I130755" i="1"/>
  <c r="I130754" i="1"/>
  <c r="I130753" i="1"/>
  <c r="I130752" i="1"/>
  <c r="I130751" i="1"/>
  <c r="I130750" i="1"/>
  <c r="I130749" i="1"/>
  <c r="I130748" i="1"/>
  <c r="I130747" i="1"/>
  <c r="I130746" i="1"/>
  <c r="I130745" i="1"/>
  <c r="I130744" i="1"/>
  <c r="I130743" i="1"/>
  <c r="I130742" i="1"/>
  <c r="I130741" i="1"/>
  <c r="I130740" i="1"/>
  <c r="I130739" i="1"/>
  <c r="I130738" i="1"/>
  <c r="I130737" i="1"/>
  <c r="I130736" i="1"/>
  <c r="I130735" i="1"/>
  <c r="I130734" i="1"/>
  <c r="I130733" i="1"/>
  <c r="I130732" i="1"/>
  <c r="I130731" i="1"/>
  <c r="I130730" i="1"/>
  <c r="I130729" i="1"/>
  <c r="I130728" i="1"/>
  <c r="I130727" i="1"/>
  <c r="I130726" i="1"/>
  <c r="I130725" i="1"/>
  <c r="I130724" i="1"/>
  <c r="I130723" i="1"/>
  <c r="I130722" i="1"/>
  <c r="I130721" i="1"/>
  <c r="I130720" i="1"/>
  <c r="I130719" i="1"/>
  <c r="I130718" i="1"/>
  <c r="I130717" i="1"/>
  <c r="I130716" i="1"/>
  <c r="I130715" i="1"/>
  <c r="I130714" i="1"/>
  <c r="I130713" i="1"/>
  <c r="I130712" i="1"/>
  <c r="I130711" i="1"/>
  <c r="I130710" i="1"/>
  <c r="I130709" i="1"/>
  <c r="I130708" i="1"/>
  <c r="I130707" i="1"/>
  <c r="I130706" i="1"/>
  <c r="I130705" i="1"/>
  <c r="I130704" i="1"/>
  <c r="I130703" i="1"/>
  <c r="I130702" i="1"/>
  <c r="I130701" i="1"/>
  <c r="I130700" i="1"/>
  <c r="I130699" i="1"/>
  <c r="I130698" i="1"/>
  <c r="I130697" i="1"/>
  <c r="I130696" i="1"/>
  <c r="I130695" i="1"/>
  <c r="I130694" i="1"/>
  <c r="I130693" i="1"/>
  <c r="I130692" i="1"/>
  <c r="I130691" i="1"/>
  <c r="I130690" i="1"/>
  <c r="I130689" i="1"/>
  <c r="I130688" i="1"/>
  <c r="I130687" i="1"/>
  <c r="I130686" i="1"/>
  <c r="I130685" i="1"/>
  <c r="I130684" i="1"/>
  <c r="I130683" i="1"/>
  <c r="I130682" i="1"/>
  <c r="I130681" i="1"/>
  <c r="I130680" i="1"/>
  <c r="I130679" i="1"/>
  <c r="I130678" i="1"/>
  <c r="I130677" i="1"/>
  <c r="I130676" i="1"/>
  <c r="I130675" i="1"/>
  <c r="I130674" i="1"/>
  <c r="I130673" i="1"/>
  <c r="I130672" i="1"/>
  <c r="I130671" i="1"/>
  <c r="I130670" i="1"/>
  <c r="I130669" i="1"/>
  <c r="I130668" i="1"/>
  <c r="I130667" i="1"/>
  <c r="I130666" i="1"/>
  <c r="I130665" i="1"/>
  <c r="I130664" i="1"/>
  <c r="I130663" i="1"/>
  <c r="I130662" i="1"/>
  <c r="I130661" i="1"/>
  <c r="I130660" i="1"/>
  <c r="I130659" i="1"/>
  <c r="I130658" i="1"/>
  <c r="I130657" i="1"/>
  <c r="I130656" i="1"/>
  <c r="I130655" i="1"/>
  <c r="I130654" i="1"/>
  <c r="I130653" i="1"/>
  <c r="I130652" i="1"/>
  <c r="I130651" i="1"/>
  <c r="I130650" i="1"/>
  <c r="I130649" i="1"/>
  <c r="I130648" i="1"/>
  <c r="I130647" i="1"/>
  <c r="I130646" i="1"/>
  <c r="I130645" i="1"/>
  <c r="I130644" i="1"/>
  <c r="I130643" i="1"/>
  <c r="I130642" i="1"/>
  <c r="I130641" i="1"/>
  <c r="I130640" i="1"/>
  <c r="I130639" i="1"/>
  <c r="I130638" i="1"/>
  <c r="I130637" i="1"/>
  <c r="I130636" i="1"/>
  <c r="I130635" i="1"/>
  <c r="I130634" i="1"/>
  <c r="I130633" i="1"/>
  <c r="I130632" i="1"/>
  <c r="I130631" i="1"/>
  <c r="I130630" i="1"/>
  <c r="I130629" i="1"/>
  <c r="I130628" i="1"/>
  <c r="I130627" i="1"/>
  <c r="I130626" i="1"/>
  <c r="I130625" i="1"/>
  <c r="I130624" i="1"/>
  <c r="I130623" i="1"/>
  <c r="I130622" i="1"/>
  <c r="I130621" i="1"/>
  <c r="I130620" i="1"/>
  <c r="I130619" i="1"/>
  <c r="I130618" i="1"/>
  <c r="I130617" i="1"/>
  <c r="I130616" i="1"/>
  <c r="I130615" i="1"/>
  <c r="I130614" i="1"/>
  <c r="I130613" i="1"/>
  <c r="I130612" i="1"/>
  <c r="I130611" i="1"/>
  <c r="I130610" i="1"/>
  <c r="I130609" i="1"/>
  <c r="I130608" i="1"/>
  <c r="I130607" i="1"/>
  <c r="I130606" i="1"/>
  <c r="I130605" i="1"/>
  <c r="I130604" i="1"/>
  <c r="I130603" i="1"/>
  <c r="I130602" i="1"/>
  <c r="I130601" i="1"/>
  <c r="I130600" i="1"/>
  <c r="I130599" i="1"/>
  <c r="I130598" i="1"/>
  <c r="I130597" i="1"/>
  <c r="I130596" i="1"/>
  <c r="I130595" i="1"/>
  <c r="I130594" i="1"/>
  <c r="I130593" i="1"/>
  <c r="I130592" i="1"/>
  <c r="I130591" i="1"/>
  <c r="I130590" i="1"/>
  <c r="I130589" i="1"/>
  <c r="I130588" i="1"/>
  <c r="I130587" i="1"/>
  <c r="I130586" i="1"/>
  <c r="I130585" i="1"/>
  <c r="I130584" i="1"/>
  <c r="I130583" i="1"/>
  <c r="I130582" i="1"/>
  <c r="I130581" i="1"/>
  <c r="I130580" i="1"/>
  <c r="I130579" i="1"/>
  <c r="I130578" i="1"/>
  <c r="I130577" i="1"/>
  <c r="I130576" i="1"/>
  <c r="I130575" i="1"/>
  <c r="I130574" i="1"/>
  <c r="I130573" i="1"/>
  <c r="I130572" i="1"/>
  <c r="I130571" i="1"/>
  <c r="I130570" i="1"/>
  <c r="I130569" i="1"/>
  <c r="I130568" i="1"/>
  <c r="I130567" i="1"/>
  <c r="I130566" i="1"/>
  <c r="I130565" i="1"/>
  <c r="I130564" i="1"/>
  <c r="I130563" i="1"/>
  <c r="I130562" i="1"/>
  <c r="I130561" i="1"/>
  <c r="I130560" i="1"/>
  <c r="I130559" i="1"/>
  <c r="I130558" i="1"/>
  <c r="I130557" i="1"/>
  <c r="I130556" i="1"/>
  <c r="I130555" i="1"/>
  <c r="I130554" i="1"/>
  <c r="I130553" i="1"/>
  <c r="I130552" i="1"/>
  <c r="I130551" i="1"/>
  <c r="I130550" i="1"/>
  <c r="I130549" i="1"/>
  <c r="I130548" i="1"/>
  <c r="I130547" i="1"/>
  <c r="I130546" i="1"/>
  <c r="I130545" i="1"/>
  <c r="I130544" i="1"/>
  <c r="I130543" i="1"/>
  <c r="I130542" i="1"/>
  <c r="I130541" i="1"/>
  <c r="I130540" i="1"/>
  <c r="I130539" i="1"/>
  <c r="I130538" i="1"/>
  <c r="I130537" i="1"/>
  <c r="I130536" i="1"/>
  <c r="I130535" i="1"/>
  <c r="I130534" i="1"/>
  <c r="I130533" i="1"/>
  <c r="I130532" i="1"/>
  <c r="I130531" i="1"/>
  <c r="I130530" i="1"/>
  <c r="I130529" i="1"/>
  <c r="I130528" i="1"/>
  <c r="I130527" i="1"/>
  <c r="I130526" i="1"/>
  <c r="I130525" i="1"/>
  <c r="I130524" i="1"/>
  <c r="I130523" i="1"/>
  <c r="I130522" i="1"/>
  <c r="I130521" i="1"/>
  <c r="I130520" i="1"/>
  <c r="I130519" i="1"/>
  <c r="I130518" i="1"/>
  <c r="I130517" i="1"/>
  <c r="I130516" i="1"/>
  <c r="I130515" i="1"/>
  <c r="I130514" i="1"/>
  <c r="I130513" i="1"/>
  <c r="I130512" i="1"/>
  <c r="I130511" i="1"/>
  <c r="I130510" i="1"/>
  <c r="I130509" i="1"/>
  <c r="I130508" i="1"/>
  <c r="I130507" i="1"/>
  <c r="I130506" i="1"/>
  <c r="I130505" i="1"/>
  <c r="I130504" i="1"/>
  <c r="I130503" i="1"/>
  <c r="I130502" i="1"/>
  <c r="I130501" i="1"/>
  <c r="I130500" i="1"/>
  <c r="I130499" i="1"/>
  <c r="I130498" i="1"/>
  <c r="I130497" i="1"/>
  <c r="I130496" i="1"/>
  <c r="I130495" i="1"/>
  <c r="I130494" i="1"/>
  <c r="I130493" i="1"/>
  <c r="I130492" i="1"/>
  <c r="I130491" i="1"/>
  <c r="I130490" i="1"/>
  <c r="I130489" i="1"/>
  <c r="I130488" i="1"/>
  <c r="I130487" i="1"/>
  <c r="I130486" i="1"/>
  <c r="I130485" i="1"/>
  <c r="I130484" i="1"/>
  <c r="I130483" i="1"/>
  <c r="I130482" i="1"/>
  <c r="I130481" i="1"/>
  <c r="I130480" i="1"/>
  <c r="I130479" i="1"/>
  <c r="I130478" i="1"/>
  <c r="I130477" i="1"/>
  <c r="I130476" i="1"/>
  <c r="I130475" i="1"/>
  <c r="I130474" i="1"/>
  <c r="I130473" i="1"/>
  <c r="I130472" i="1"/>
  <c r="I130471" i="1"/>
  <c r="I130470" i="1"/>
  <c r="I130469" i="1"/>
  <c r="I130468" i="1"/>
  <c r="I130467" i="1"/>
  <c r="I130466" i="1"/>
  <c r="I130465" i="1"/>
  <c r="I130464" i="1"/>
  <c r="I130463" i="1"/>
  <c r="I130462" i="1"/>
  <c r="I130461" i="1"/>
  <c r="I130460" i="1"/>
  <c r="I130459" i="1"/>
  <c r="I130458" i="1"/>
  <c r="I130457" i="1"/>
  <c r="I130456" i="1"/>
  <c r="I130455" i="1"/>
  <c r="I130454" i="1"/>
  <c r="I130453" i="1"/>
  <c r="I130452" i="1"/>
  <c r="I130451" i="1"/>
  <c r="I130450" i="1"/>
  <c r="I130449" i="1"/>
  <c r="I130448" i="1"/>
  <c r="I130447" i="1"/>
  <c r="I130446" i="1"/>
  <c r="I130445" i="1"/>
  <c r="I130444" i="1"/>
  <c r="I130443" i="1"/>
  <c r="I130442" i="1"/>
  <c r="I130441" i="1"/>
  <c r="I130440" i="1"/>
  <c r="I130439" i="1"/>
  <c r="I130438" i="1"/>
  <c r="I130437" i="1"/>
  <c r="I130436" i="1"/>
  <c r="I130435" i="1"/>
  <c r="I130434" i="1"/>
  <c r="I130433" i="1"/>
  <c r="I130432" i="1"/>
  <c r="I130431" i="1"/>
  <c r="I130430" i="1"/>
  <c r="I130429" i="1"/>
  <c r="I130428" i="1"/>
  <c r="I130427" i="1"/>
  <c r="I130426" i="1"/>
  <c r="I130425" i="1"/>
  <c r="I130424" i="1"/>
  <c r="I130423" i="1"/>
  <c r="I130422" i="1"/>
  <c r="I130421" i="1"/>
  <c r="I130420" i="1"/>
  <c r="I130419" i="1"/>
  <c r="I130418" i="1"/>
  <c r="I130417" i="1"/>
  <c r="I130416" i="1"/>
  <c r="I130415" i="1"/>
  <c r="I130414" i="1"/>
  <c r="I130413" i="1"/>
  <c r="I130412" i="1"/>
  <c r="I130411" i="1"/>
  <c r="I130410" i="1"/>
  <c r="I130409" i="1"/>
  <c r="I130408" i="1"/>
  <c r="I130407" i="1"/>
  <c r="I130406" i="1"/>
  <c r="I130405" i="1"/>
  <c r="I130404" i="1"/>
  <c r="I130403" i="1"/>
  <c r="I130402" i="1"/>
  <c r="I130401" i="1"/>
  <c r="I130400" i="1"/>
  <c r="I130399" i="1"/>
  <c r="I130398" i="1"/>
  <c r="I130397" i="1"/>
  <c r="I130396" i="1"/>
  <c r="I130395" i="1"/>
  <c r="I130394" i="1"/>
  <c r="I130393" i="1"/>
  <c r="I130392" i="1"/>
  <c r="I130391" i="1"/>
  <c r="I130390" i="1"/>
  <c r="I130389" i="1"/>
  <c r="I130388" i="1"/>
  <c r="I130387" i="1"/>
  <c r="I130386" i="1"/>
  <c r="I130385" i="1"/>
  <c r="I130384" i="1"/>
  <c r="I130383" i="1"/>
  <c r="I130382" i="1"/>
  <c r="I130381" i="1"/>
  <c r="I130380" i="1"/>
  <c r="I130379" i="1"/>
  <c r="I130378" i="1"/>
  <c r="I130377" i="1"/>
  <c r="I130376" i="1"/>
  <c r="I130375" i="1"/>
  <c r="I130374" i="1"/>
  <c r="I130373" i="1"/>
  <c r="I130372" i="1"/>
  <c r="I130371" i="1"/>
  <c r="I130370" i="1"/>
  <c r="I130369" i="1"/>
  <c r="I130368" i="1"/>
  <c r="I130367" i="1"/>
  <c r="I130366" i="1"/>
  <c r="I130365" i="1"/>
  <c r="I130364" i="1"/>
  <c r="I130363" i="1"/>
  <c r="I130362" i="1"/>
  <c r="I130361" i="1"/>
  <c r="I130360" i="1"/>
  <c r="I130359" i="1"/>
  <c r="I130358" i="1"/>
  <c r="I130357" i="1"/>
  <c r="I130356" i="1"/>
  <c r="I130355" i="1"/>
  <c r="I130354" i="1"/>
  <c r="I130353" i="1"/>
  <c r="I130352" i="1"/>
  <c r="I130351" i="1"/>
  <c r="I130350" i="1"/>
  <c r="I130349" i="1"/>
  <c r="I130348" i="1"/>
  <c r="I130347" i="1"/>
  <c r="I130346" i="1"/>
  <c r="I130345" i="1"/>
  <c r="I130344" i="1"/>
  <c r="I130343" i="1"/>
  <c r="I130342" i="1"/>
  <c r="I130341" i="1"/>
  <c r="I130340" i="1"/>
  <c r="I130339" i="1"/>
  <c r="I130338" i="1"/>
  <c r="I130337" i="1"/>
  <c r="I130336" i="1"/>
  <c r="I130335" i="1"/>
  <c r="I130334" i="1"/>
  <c r="I130333" i="1"/>
  <c r="I130332" i="1"/>
  <c r="I130331" i="1"/>
  <c r="I130330" i="1"/>
  <c r="I130329" i="1"/>
  <c r="I130328" i="1"/>
  <c r="I130327" i="1"/>
  <c r="I130326" i="1"/>
  <c r="I130325" i="1"/>
  <c r="I130324" i="1"/>
  <c r="I130323" i="1"/>
  <c r="I130322" i="1"/>
  <c r="I130321" i="1"/>
  <c r="I130320" i="1"/>
  <c r="I130319" i="1"/>
  <c r="I130318" i="1"/>
  <c r="I130317" i="1"/>
  <c r="I130316" i="1"/>
  <c r="I130315" i="1"/>
  <c r="I130314" i="1"/>
  <c r="I130313" i="1"/>
  <c r="I130312" i="1"/>
  <c r="I130311" i="1"/>
  <c r="I130310" i="1"/>
  <c r="I130309" i="1"/>
  <c r="I130308" i="1"/>
  <c r="I130307" i="1"/>
  <c r="I130306" i="1"/>
  <c r="I130305" i="1"/>
  <c r="I130304" i="1"/>
  <c r="I130303" i="1"/>
  <c r="I130302" i="1"/>
  <c r="I130301" i="1"/>
  <c r="I130300" i="1"/>
  <c r="I130299" i="1"/>
  <c r="I130298" i="1"/>
  <c r="I130297" i="1"/>
  <c r="I130296" i="1"/>
  <c r="I130295" i="1"/>
  <c r="I130294" i="1"/>
  <c r="I130293" i="1"/>
  <c r="I130292" i="1"/>
  <c r="I130291" i="1"/>
  <c r="I130290" i="1"/>
  <c r="I130289" i="1"/>
  <c r="I130288" i="1"/>
  <c r="I130287" i="1"/>
  <c r="I130286" i="1"/>
  <c r="I130285" i="1"/>
  <c r="I130284" i="1"/>
  <c r="I130283" i="1"/>
  <c r="I130282" i="1"/>
  <c r="I130281" i="1"/>
  <c r="I130280" i="1"/>
  <c r="I130279" i="1"/>
  <c r="I130278" i="1"/>
  <c r="I130277" i="1"/>
  <c r="I130276" i="1"/>
  <c r="I130275" i="1"/>
  <c r="I130274" i="1"/>
  <c r="I130273" i="1"/>
  <c r="I130272" i="1"/>
  <c r="I130271" i="1"/>
  <c r="I130270" i="1"/>
  <c r="I130269" i="1"/>
  <c r="I130268" i="1"/>
  <c r="I130267" i="1"/>
  <c r="I130266" i="1"/>
  <c r="I130265" i="1"/>
  <c r="I130264" i="1"/>
  <c r="I130263" i="1"/>
  <c r="I130262" i="1"/>
  <c r="I130261" i="1"/>
  <c r="I130260" i="1"/>
  <c r="I130259" i="1"/>
  <c r="I130258" i="1"/>
  <c r="I130257" i="1"/>
  <c r="I130256" i="1"/>
  <c r="I130255" i="1"/>
  <c r="I130254" i="1"/>
  <c r="I130253" i="1"/>
  <c r="I130252" i="1"/>
  <c r="I130251" i="1"/>
  <c r="I130250" i="1"/>
  <c r="I130249" i="1"/>
  <c r="I130248" i="1"/>
  <c r="I130247" i="1"/>
  <c r="I130246" i="1"/>
  <c r="I130245" i="1"/>
  <c r="I130244" i="1"/>
  <c r="I130243" i="1"/>
  <c r="I130242" i="1"/>
  <c r="I130241" i="1"/>
  <c r="I130240" i="1"/>
  <c r="I130239" i="1"/>
  <c r="I130238" i="1"/>
  <c r="I130237" i="1"/>
  <c r="I130236" i="1"/>
  <c r="I130235" i="1"/>
  <c r="I130234" i="1"/>
  <c r="I130233" i="1"/>
  <c r="I130232" i="1"/>
  <c r="I130231" i="1"/>
  <c r="I130230" i="1"/>
  <c r="I130229" i="1"/>
  <c r="I130228" i="1"/>
  <c r="I130227" i="1"/>
  <c r="I130226" i="1"/>
  <c r="I130225" i="1"/>
  <c r="I130224" i="1"/>
  <c r="I130223" i="1"/>
  <c r="I130222" i="1"/>
  <c r="I130221" i="1"/>
  <c r="I130220" i="1"/>
  <c r="I130219" i="1"/>
  <c r="I130218" i="1"/>
  <c r="I130217" i="1"/>
  <c r="I130216" i="1"/>
  <c r="I130215" i="1"/>
  <c r="I130214" i="1"/>
  <c r="I130213" i="1"/>
  <c r="I130212" i="1"/>
  <c r="I130211" i="1"/>
  <c r="I130210" i="1"/>
  <c r="I130209" i="1"/>
  <c r="I130208" i="1"/>
  <c r="I130207" i="1"/>
  <c r="I130206" i="1"/>
  <c r="I130205" i="1"/>
  <c r="I130204" i="1"/>
  <c r="I130203" i="1"/>
  <c r="I130202" i="1"/>
  <c r="I130201" i="1"/>
  <c r="I130200" i="1"/>
  <c r="I130199" i="1"/>
  <c r="I130198" i="1"/>
  <c r="I130197" i="1"/>
  <c r="I130196" i="1"/>
  <c r="I130195" i="1"/>
  <c r="I130194" i="1"/>
  <c r="I130193" i="1"/>
  <c r="I130192" i="1"/>
  <c r="I130191" i="1"/>
  <c r="I130190" i="1"/>
  <c r="I130189" i="1"/>
  <c r="I130188" i="1"/>
  <c r="I130187" i="1"/>
  <c r="I130186" i="1"/>
  <c r="I130185" i="1"/>
  <c r="I130184" i="1"/>
  <c r="I130183" i="1"/>
  <c r="I130182" i="1"/>
  <c r="I130181" i="1"/>
  <c r="I130180" i="1"/>
  <c r="I130179" i="1"/>
  <c r="I130178" i="1"/>
  <c r="I130177" i="1"/>
  <c r="I130176" i="1"/>
  <c r="I130175" i="1"/>
  <c r="I130174" i="1"/>
  <c r="I130173" i="1"/>
  <c r="I130172" i="1"/>
  <c r="I130171" i="1"/>
  <c r="I130170" i="1"/>
  <c r="I130169" i="1"/>
  <c r="I130168" i="1"/>
  <c r="I130167" i="1"/>
  <c r="I130166" i="1"/>
  <c r="I130165" i="1"/>
  <c r="I130164" i="1"/>
  <c r="I130163" i="1"/>
  <c r="I130162" i="1"/>
  <c r="I130161" i="1"/>
  <c r="I130160" i="1"/>
  <c r="I130159" i="1"/>
  <c r="I130158" i="1"/>
  <c r="I130157" i="1"/>
  <c r="I130156" i="1"/>
  <c r="I130155" i="1"/>
  <c r="I130154" i="1"/>
  <c r="I130153" i="1"/>
  <c r="I130152" i="1"/>
  <c r="I130151" i="1"/>
  <c r="I130150" i="1"/>
  <c r="I130149" i="1"/>
  <c r="I130148" i="1"/>
  <c r="I130147" i="1"/>
  <c r="I130146" i="1"/>
  <c r="I130145" i="1"/>
  <c r="I130144" i="1"/>
  <c r="I130143" i="1"/>
  <c r="I130142" i="1"/>
  <c r="I130141" i="1"/>
  <c r="I130140" i="1"/>
  <c r="I130139" i="1"/>
  <c r="I130138" i="1"/>
  <c r="I130137" i="1"/>
  <c r="I130136" i="1"/>
  <c r="I130135" i="1"/>
  <c r="I130134" i="1"/>
  <c r="I130133" i="1"/>
  <c r="I130132" i="1"/>
  <c r="I130131" i="1"/>
  <c r="I130130" i="1"/>
  <c r="I130129" i="1"/>
  <c r="I130128" i="1"/>
  <c r="I130127" i="1"/>
  <c r="I130126" i="1"/>
  <c r="I130125" i="1"/>
  <c r="I130124" i="1"/>
  <c r="I130123" i="1"/>
  <c r="I130122" i="1"/>
  <c r="I130121" i="1"/>
  <c r="I130120" i="1"/>
  <c r="I130119" i="1"/>
  <c r="I130118" i="1"/>
  <c r="I130117" i="1"/>
  <c r="I130116" i="1"/>
  <c r="I130115" i="1"/>
  <c r="I130114" i="1"/>
  <c r="I130113" i="1"/>
  <c r="I130112" i="1"/>
  <c r="I130111" i="1"/>
  <c r="I130110" i="1"/>
  <c r="I130109" i="1"/>
  <c r="I130108" i="1"/>
  <c r="I130107" i="1"/>
  <c r="I130106" i="1"/>
  <c r="I130105" i="1"/>
  <c r="I130104" i="1"/>
  <c r="I130103" i="1"/>
  <c r="I130102" i="1"/>
  <c r="I130101" i="1"/>
  <c r="I130100" i="1"/>
  <c r="I130099" i="1"/>
  <c r="I130098" i="1"/>
  <c r="I130097" i="1"/>
  <c r="I130096" i="1"/>
  <c r="I130095" i="1"/>
  <c r="I130094" i="1"/>
  <c r="I130093" i="1"/>
  <c r="I130092" i="1"/>
  <c r="I130091" i="1"/>
  <c r="I130090" i="1"/>
  <c r="I130089" i="1"/>
  <c r="I130088" i="1"/>
  <c r="I130087" i="1"/>
  <c r="I130086" i="1"/>
  <c r="I130085" i="1"/>
  <c r="I130084" i="1"/>
  <c r="I130083" i="1"/>
  <c r="I130082" i="1"/>
  <c r="I130081" i="1"/>
  <c r="I130080" i="1"/>
  <c r="I130079" i="1"/>
  <c r="I130078" i="1"/>
  <c r="I130077" i="1"/>
  <c r="I130076" i="1"/>
  <c r="I130075" i="1"/>
  <c r="I130074" i="1"/>
  <c r="I130073" i="1"/>
  <c r="I130072" i="1"/>
  <c r="I130071" i="1"/>
  <c r="I130070" i="1"/>
  <c r="I130069" i="1"/>
  <c r="I130068" i="1"/>
  <c r="I130067" i="1"/>
  <c r="I130066" i="1"/>
  <c r="I130065" i="1"/>
  <c r="I130064" i="1"/>
  <c r="I130063" i="1"/>
  <c r="I130062" i="1"/>
  <c r="I130061" i="1"/>
  <c r="I130060" i="1"/>
  <c r="I130059" i="1"/>
  <c r="I130058" i="1"/>
  <c r="I130057" i="1"/>
  <c r="I130056" i="1"/>
  <c r="I130055" i="1"/>
  <c r="I130054" i="1"/>
  <c r="I130053" i="1"/>
  <c r="I130052" i="1"/>
  <c r="I130051" i="1"/>
  <c r="I130050" i="1"/>
  <c r="I130049" i="1"/>
  <c r="I130048" i="1"/>
  <c r="I130047" i="1"/>
  <c r="I130046" i="1"/>
  <c r="I130045" i="1"/>
  <c r="I130044" i="1"/>
  <c r="I130043" i="1"/>
  <c r="I130042" i="1"/>
  <c r="I130041" i="1"/>
  <c r="I130040" i="1"/>
  <c r="I130039" i="1"/>
  <c r="I130038" i="1"/>
  <c r="I130037" i="1"/>
  <c r="I130036" i="1"/>
  <c r="I130035" i="1"/>
  <c r="I130034" i="1"/>
  <c r="I130033" i="1"/>
  <c r="I130032" i="1"/>
  <c r="I130031" i="1"/>
  <c r="I130030" i="1"/>
  <c r="I130029" i="1"/>
  <c r="I130028" i="1"/>
  <c r="I130027" i="1"/>
  <c r="I130026" i="1"/>
  <c r="I130025" i="1"/>
  <c r="I130024" i="1"/>
  <c r="I130023" i="1"/>
  <c r="I130022" i="1"/>
  <c r="I130021" i="1"/>
  <c r="I130020" i="1"/>
  <c r="I130019" i="1"/>
  <c r="I130018" i="1"/>
  <c r="I130017" i="1"/>
  <c r="I130016" i="1"/>
  <c r="I130015" i="1"/>
  <c r="I130014" i="1"/>
  <c r="I130013" i="1"/>
  <c r="I130012" i="1"/>
  <c r="I130011" i="1"/>
  <c r="I130010" i="1"/>
  <c r="I130009" i="1"/>
  <c r="I130008" i="1"/>
  <c r="I130007" i="1"/>
  <c r="I130006" i="1"/>
  <c r="I130005" i="1"/>
  <c r="I130004" i="1"/>
  <c r="I130003" i="1"/>
  <c r="I130002" i="1"/>
  <c r="I130001" i="1"/>
  <c r="I130000" i="1"/>
  <c r="I129999" i="1"/>
  <c r="I129998" i="1"/>
  <c r="I129997" i="1"/>
  <c r="I129996" i="1"/>
  <c r="I129995" i="1"/>
  <c r="I129994" i="1"/>
  <c r="I129993" i="1"/>
  <c r="I129992" i="1"/>
  <c r="I129991" i="1"/>
  <c r="I129990" i="1"/>
  <c r="I129989" i="1"/>
  <c r="I129988" i="1"/>
  <c r="I129987" i="1"/>
  <c r="I129986" i="1"/>
  <c r="I129985" i="1"/>
  <c r="I129984" i="1"/>
  <c r="I129983" i="1"/>
  <c r="I129982" i="1"/>
  <c r="I129981" i="1"/>
  <c r="I129980" i="1"/>
  <c r="I129979" i="1"/>
  <c r="I129978" i="1"/>
  <c r="I129977" i="1"/>
  <c r="I129976" i="1"/>
  <c r="I129975" i="1"/>
  <c r="I129974" i="1"/>
  <c r="I129973" i="1"/>
  <c r="I129972" i="1"/>
  <c r="I129971" i="1"/>
  <c r="I129970" i="1"/>
  <c r="I129969" i="1"/>
  <c r="I129968" i="1"/>
  <c r="I129967" i="1"/>
  <c r="I129966" i="1"/>
  <c r="I129965" i="1"/>
  <c r="I129964" i="1"/>
  <c r="I129963" i="1"/>
  <c r="I129962" i="1"/>
  <c r="I129961" i="1"/>
  <c r="I129960" i="1"/>
  <c r="I129959" i="1"/>
  <c r="I129958" i="1"/>
  <c r="I129957" i="1"/>
  <c r="I129956" i="1"/>
  <c r="I129955" i="1"/>
  <c r="I129954" i="1"/>
  <c r="I129953" i="1"/>
  <c r="I129952" i="1"/>
  <c r="I129951" i="1"/>
  <c r="I129950" i="1"/>
  <c r="I129949" i="1"/>
  <c r="I129948" i="1"/>
  <c r="I129947" i="1"/>
  <c r="I129946" i="1"/>
  <c r="I129945" i="1"/>
  <c r="I129944" i="1"/>
  <c r="I129943" i="1"/>
  <c r="I129942" i="1"/>
  <c r="I129941" i="1"/>
  <c r="I129940" i="1"/>
  <c r="I129939" i="1"/>
  <c r="I129938" i="1"/>
  <c r="I129937" i="1"/>
  <c r="I129936" i="1"/>
  <c r="I129935" i="1"/>
  <c r="I129934" i="1"/>
  <c r="I129933" i="1"/>
  <c r="I129932" i="1"/>
  <c r="I129931" i="1"/>
  <c r="I129930" i="1"/>
  <c r="I129929" i="1"/>
  <c r="I129928" i="1"/>
  <c r="I129927" i="1"/>
  <c r="I129926" i="1"/>
  <c r="I129925" i="1"/>
  <c r="I129924" i="1"/>
  <c r="I129923" i="1"/>
  <c r="I129922" i="1"/>
  <c r="I129921" i="1"/>
  <c r="I129920" i="1"/>
  <c r="I129919" i="1"/>
  <c r="I129918" i="1"/>
  <c r="I129917" i="1"/>
  <c r="I129916" i="1"/>
  <c r="I129915" i="1"/>
  <c r="I129914" i="1"/>
  <c r="I129913" i="1"/>
  <c r="I129912" i="1"/>
  <c r="I129911" i="1"/>
  <c r="I129910" i="1"/>
  <c r="I129909" i="1"/>
  <c r="I129908" i="1"/>
  <c r="I129907" i="1"/>
  <c r="I129906" i="1"/>
  <c r="I129905" i="1"/>
  <c r="I129904" i="1"/>
  <c r="I129903" i="1"/>
  <c r="I129902" i="1"/>
  <c r="I129901" i="1"/>
  <c r="I129900" i="1"/>
  <c r="I129899" i="1"/>
  <c r="I129898" i="1"/>
  <c r="I129897" i="1"/>
  <c r="I129896" i="1"/>
  <c r="I129895" i="1"/>
  <c r="I129894" i="1"/>
  <c r="I129893" i="1"/>
  <c r="I129892" i="1"/>
  <c r="I129891" i="1"/>
  <c r="I129890" i="1"/>
  <c r="I129889" i="1"/>
  <c r="I129888" i="1"/>
  <c r="I129887" i="1"/>
  <c r="I129886" i="1"/>
  <c r="I129885" i="1"/>
  <c r="I129884" i="1"/>
  <c r="I129883" i="1"/>
  <c r="I129882" i="1"/>
  <c r="I129881" i="1"/>
  <c r="I129880" i="1"/>
  <c r="I129879" i="1"/>
  <c r="I129878" i="1"/>
  <c r="I129877" i="1"/>
  <c r="I129876" i="1"/>
  <c r="I129875" i="1"/>
  <c r="I129874" i="1"/>
  <c r="I129873" i="1"/>
  <c r="I129872" i="1"/>
  <c r="I129871" i="1"/>
  <c r="I129870" i="1"/>
  <c r="I129869" i="1"/>
  <c r="I129868" i="1"/>
  <c r="I129867" i="1"/>
  <c r="I129866" i="1"/>
  <c r="I129865" i="1"/>
  <c r="I129864" i="1"/>
  <c r="I129863" i="1"/>
  <c r="I129862" i="1"/>
  <c r="I129861" i="1"/>
  <c r="I129860" i="1"/>
  <c r="I129859" i="1"/>
  <c r="I129858" i="1"/>
  <c r="I129857" i="1"/>
  <c r="I129856" i="1"/>
  <c r="I129855" i="1"/>
  <c r="I129854" i="1"/>
  <c r="I129853" i="1"/>
  <c r="I129852" i="1"/>
  <c r="I129851" i="1"/>
  <c r="I129850" i="1"/>
  <c r="I129849" i="1"/>
  <c r="I129848" i="1"/>
  <c r="I129847" i="1"/>
  <c r="I129846" i="1"/>
  <c r="I129845" i="1"/>
  <c r="I129844" i="1"/>
  <c r="I129843" i="1"/>
  <c r="I129842" i="1"/>
  <c r="I129841" i="1"/>
  <c r="I129840" i="1"/>
  <c r="I129839" i="1"/>
  <c r="I129838" i="1"/>
  <c r="I129837" i="1"/>
  <c r="I129836" i="1"/>
  <c r="I129835" i="1"/>
  <c r="I129834" i="1"/>
  <c r="I129833" i="1"/>
  <c r="I129832" i="1"/>
  <c r="I129831" i="1"/>
  <c r="I129830" i="1"/>
  <c r="I129829" i="1"/>
  <c r="I129828" i="1"/>
  <c r="I129827" i="1"/>
  <c r="I129826" i="1"/>
  <c r="I129825" i="1"/>
  <c r="I129824" i="1"/>
  <c r="I129823" i="1"/>
  <c r="I129822" i="1"/>
  <c r="I129821" i="1"/>
  <c r="I129820" i="1"/>
  <c r="I129819" i="1"/>
  <c r="I129818" i="1"/>
  <c r="I129817" i="1"/>
  <c r="I129816" i="1"/>
  <c r="I129815" i="1"/>
  <c r="I129814" i="1"/>
  <c r="I129813" i="1"/>
  <c r="I129812" i="1"/>
  <c r="I129811" i="1"/>
  <c r="I129810" i="1"/>
  <c r="I129809" i="1"/>
  <c r="I129808" i="1"/>
  <c r="I129807" i="1"/>
  <c r="I129806" i="1"/>
  <c r="I129805" i="1"/>
  <c r="I129804" i="1"/>
  <c r="I129803" i="1"/>
  <c r="I129802" i="1"/>
  <c r="I129801" i="1"/>
  <c r="I129800" i="1"/>
  <c r="I129799" i="1"/>
  <c r="I129798" i="1"/>
  <c r="I129797" i="1"/>
  <c r="I129796" i="1"/>
  <c r="I129795" i="1"/>
  <c r="I129794" i="1"/>
  <c r="I129793" i="1"/>
  <c r="I129792" i="1"/>
  <c r="I129791" i="1"/>
  <c r="I129790" i="1"/>
  <c r="I129789" i="1"/>
  <c r="I129788" i="1"/>
  <c r="I129787" i="1"/>
  <c r="I129786" i="1"/>
  <c r="I129785" i="1"/>
  <c r="I129784" i="1"/>
  <c r="I129783" i="1"/>
  <c r="I129782" i="1"/>
  <c r="I129781" i="1"/>
  <c r="I129780" i="1"/>
  <c r="I129779" i="1"/>
  <c r="I129778" i="1"/>
  <c r="I129777" i="1"/>
  <c r="I129776" i="1"/>
  <c r="I129775" i="1"/>
  <c r="I129774" i="1"/>
  <c r="I129773" i="1"/>
  <c r="I129772" i="1"/>
  <c r="I129771" i="1"/>
  <c r="I129770" i="1"/>
  <c r="I129769" i="1"/>
  <c r="I129768" i="1"/>
  <c r="I129767" i="1"/>
  <c r="I129766" i="1"/>
  <c r="I129765" i="1"/>
  <c r="I129764" i="1"/>
  <c r="I129763" i="1"/>
  <c r="I129762" i="1"/>
  <c r="I129761" i="1"/>
  <c r="I129760" i="1"/>
  <c r="I129759" i="1"/>
  <c r="I129758" i="1"/>
  <c r="I129757" i="1"/>
  <c r="I129756" i="1"/>
  <c r="I129755" i="1"/>
  <c r="I129754" i="1"/>
  <c r="I129753" i="1"/>
  <c r="I129752" i="1"/>
  <c r="I129751" i="1"/>
  <c r="I129750" i="1"/>
  <c r="I129749" i="1"/>
  <c r="I129748" i="1"/>
  <c r="I129747" i="1"/>
  <c r="I129746" i="1"/>
  <c r="I129745" i="1"/>
  <c r="I129744" i="1"/>
  <c r="I129743" i="1"/>
  <c r="I129742" i="1"/>
  <c r="I129741" i="1"/>
  <c r="I129740" i="1"/>
  <c r="I129739" i="1"/>
  <c r="I129738" i="1"/>
  <c r="I129737" i="1"/>
  <c r="I129736" i="1"/>
  <c r="I129735" i="1"/>
  <c r="I129734" i="1"/>
  <c r="I129733" i="1"/>
  <c r="I129732" i="1"/>
  <c r="I129731" i="1"/>
  <c r="I129730" i="1"/>
  <c r="I129729" i="1"/>
  <c r="I129728" i="1"/>
  <c r="I129727" i="1"/>
  <c r="I129726" i="1"/>
  <c r="I129725" i="1"/>
  <c r="I129724" i="1"/>
  <c r="I129723" i="1"/>
  <c r="I129722" i="1"/>
  <c r="I129721" i="1"/>
  <c r="I129720" i="1"/>
  <c r="I129719" i="1"/>
  <c r="I129718" i="1"/>
  <c r="I129717" i="1"/>
  <c r="I129716" i="1"/>
  <c r="I129715" i="1"/>
  <c r="I129714" i="1"/>
  <c r="I129713" i="1"/>
  <c r="I129712" i="1"/>
  <c r="I129711" i="1"/>
  <c r="I129710" i="1"/>
  <c r="I129709" i="1"/>
  <c r="I129708" i="1"/>
  <c r="I129707" i="1"/>
  <c r="I129706" i="1"/>
  <c r="I129705" i="1"/>
  <c r="I129704" i="1"/>
  <c r="I129703" i="1"/>
  <c r="I129702" i="1"/>
  <c r="I129701" i="1"/>
  <c r="I129700" i="1"/>
  <c r="I129699" i="1"/>
  <c r="I129698" i="1"/>
  <c r="I129697" i="1"/>
  <c r="I129696" i="1"/>
  <c r="I129695" i="1"/>
  <c r="I129694" i="1"/>
  <c r="I129693" i="1"/>
  <c r="I129692" i="1"/>
  <c r="I129691" i="1"/>
  <c r="I129690" i="1"/>
  <c r="I129689" i="1"/>
  <c r="I129688" i="1"/>
  <c r="I129687" i="1"/>
  <c r="I129686" i="1"/>
  <c r="I129685" i="1"/>
  <c r="I129684" i="1"/>
  <c r="I129683" i="1"/>
  <c r="I129682" i="1"/>
  <c r="I129681" i="1"/>
  <c r="I129680" i="1"/>
  <c r="I129679" i="1"/>
  <c r="I129678" i="1"/>
  <c r="I129677" i="1"/>
  <c r="I129676" i="1"/>
  <c r="I129675" i="1"/>
  <c r="I129674" i="1"/>
  <c r="I129673" i="1"/>
  <c r="I129672" i="1"/>
  <c r="I129671" i="1"/>
  <c r="I129670" i="1"/>
  <c r="I129669" i="1"/>
  <c r="I129668" i="1"/>
  <c r="I129667" i="1"/>
  <c r="I129666" i="1"/>
  <c r="I129665" i="1"/>
  <c r="I129664" i="1"/>
  <c r="I129663" i="1"/>
  <c r="I129662" i="1"/>
  <c r="I129661" i="1"/>
  <c r="I129660" i="1"/>
  <c r="I129659" i="1"/>
  <c r="I129658" i="1"/>
  <c r="I129657" i="1"/>
  <c r="I129656" i="1"/>
  <c r="I129655" i="1"/>
  <c r="I129654" i="1"/>
  <c r="I129653" i="1"/>
  <c r="I129652" i="1"/>
  <c r="I129651" i="1"/>
  <c r="I129650" i="1"/>
  <c r="I129649" i="1"/>
  <c r="I129648" i="1"/>
  <c r="I129647" i="1"/>
  <c r="I129646" i="1"/>
  <c r="I129645" i="1"/>
  <c r="I129644" i="1"/>
  <c r="I129643" i="1"/>
  <c r="I129642" i="1"/>
  <c r="I129641" i="1"/>
  <c r="I129640" i="1"/>
  <c r="I129639" i="1"/>
  <c r="I129638" i="1"/>
  <c r="I129637" i="1"/>
  <c r="I129636" i="1"/>
  <c r="I129635" i="1"/>
  <c r="I129634" i="1"/>
  <c r="I129633" i="1"/>
  <c r="I129632" i="1"/>
  <c r="I129631" i="1"/>
  <c r="I129630" i="1"/>
  <c r="I129629" i="1"/>
  <c r="I129628" i="1"/>
  <c r="I129627" i="1"/>
  <c r="I129626" i="1"/>
  <c r="I129625" i="1"/>
  <c r="I129624" i="1"/>
  <c r="I129623" i="1"/>
  <c r="I129622" i="1"/>
  <c r="I129621" i="1"/>
  <c r="I129620" i="1"/>
  <c r="I129619" i="1"/>
  <c r="I129618" i="1"/>
  <c r="I129617" i="1"/>
  <c r="I129616" i="1"/>
  <c r="I129615" i="1"/>
  <c r="I129614" i="1"/>
  <c r="I129613" i="1"/>
  <c r="I129612" i="1"/>
  <c r="I129611" i="1"/>
  <c r="I129610" i="1"/>
  <c r="I129609" i="1"/>
  <c r="I129608" i="1"/>
  <c r="I129607" i="1"/>
  <c r="I129606" i="1"/>
  <c r="I129605" i="1"/>
  <c r="I129604" i="1"/>
  <c r="I129603" i="1"/>
  <c r="I129602" i="1"/>
  <c r="I129601" i="1"/>
  <c r="I129600" i="1"/>
  <c r="I129599" i="1"/>
  <c r="I129598" i="1"/>
  <c r="I129597" i="1"/>
  <c r="I129596" i="1"/>
  <c r="I129595" i="1"/>
  <c r="I129594" i="1"/>
  <c r="I129593" i="1"/>
  <c r="I129592" i="1"/>
  <c r="I129591" i="1"/>
  <c r="I129590" i="1"/>
  <c r="I129589" i="1"/>
  <c r="I129588" i="1"/>
  <c r="I129587" i="1"/>
  <c r="I129586" i="1"/>
  <c r="I129585" i="1"/>
  <c r="I129584" i="1"/>
  <c r="I129583" i="1"/>
  <c r="I129582" i="1"/>
  <c r="I129581" i="1"/>
  <c r="I129580" i="1"/>
  <c r="I129579" i="1"/>
  <c r="I129578" i="1"/>
  <c r="I129577" i="1"/>
  <c r="I129576" i="1"/>
  <c r="I129575" i="1"/>
  <c r="I129574" i="1"/>
  <c r="I129573" i="1"/>
  <c r="I129572" i="1"/>
  <c r="I129571" i="1"/>
  <c r="I129570" i="1"/>
  <c r="I129569" i="1"/>
  <c r="I129568" i="1"/>
  <c r="I129567" i="1"/>
  <c r="I129566" i="1"/>
  <c r="I129565" i="1"/>
  <c r="I129564" i="1"/>
  <c r="I129563" i="1"/>
  <c r="I129562" i="1"/>
  <c r="I129561" i="1"/>
  <c r="I129560" i="1"/>
  <c r="I129559" i="1"/>
  <c r="I129558" i="1"/>
  <c r="I129557" i="1"/>
  <c r="I129556" i="1"/>
  <c r="I129555" i="1"/>
  <c r="I129554" i="1"/>
  <c r="I129553" i="1"/>
  <c r="I129552" i="1"/>
  <c r="I129551" i="1"/>
  <c r="I129550" i="1"/>
  <c r="I129549" i="1"/>
  <c r="I129548" i="1"/>
  <c r="I129547" i="1"/>
  <c r="I129546" i="1"/>
  <c r="I129545" i="1"/>
  <c r="I129544" i="1"/>
  <c r="I129543" i="1"/>
  <c r="I129542" i="1"/>
  <c r="I129541" i="1"/>
  <c r="I129540" i="1"/>
  <c r="I129539" i="1"/>
  <c r="I129538" i="1"/>
  <c r="I129537" i="1"/>
  <c r="I129536" i="1"/>
  <c r="I129535" i="1"/>
  <c r="I129534" i="1"/>
  <c r="I129533" i="1"/>
  <c r="I129532" i="1"/>
  <c r="I129531" i="1"/>
  <c r="I129530" i="1"/>
  <c r="I129529" i="1"/>
  <c r="I129528" i="1"/>
  <c r="I129527" i="1"/>
  <c r="I129526" i="1"/>
  <c r="I129525" i="1"/>
  <c r="I129524" i="1"/>
  <c r="I129523" i="1"/>
  <c r="I129522" i="1"/>
  <c r="I129521" i="1"/>
  <c r="I129520" i="1"/>
  <c r="I129519" i="1"/>
  <c r="I129518" i="1"/>
  <c r="I129517" i="1"/>
  <c r="I129516" i="1"/>
  <c r="I129515" i="1"/>
  <c r="I129514" i="1"/>
  <c r="I129513" i="1"/>
  <c r="I129512" i="1"/>
  <c r="I129511" i="1"/>
  <c r="I129510" i="1"/>
  <c r="I129509" i="1"/>
  <c r="I129508" i="1"/>
  <c r="I129507" i="1"/>
  <c r="I129506" i="1"/>
  <c r="I129505" i="1"/>
  <c r="I129504" i="1"/>
  <c r="I129503" i="1"/>
  <c r="I129502" i="1"/>
  <c r="I129501" i="1"/>
  <c r="I129500" i="1"/>
  <c r="I129499" i="1"/>
  <c r="I129498" i="1"/>
  <c r="I129497" i="1"/>
  <c r="I129496" i="1"/>
  <c r="I129495" i="1"/>
  <c r="I129494" i="1"/>
  <c r="I129493" i="1"/>
  <c r="I129492" i="1"/>
  <c r="I129491" i="1"/>
  <c r="I129490" i="1"/>
  <c r="I129489" i="1"/>
  <c r="I129488" i="1"/>
  <c r="I129487" i="1"/>
  <c r="I129486" i="1"/>
  <c r="I129485" i="1"/>
  <c r="I129484" i="1"/>
  <c r="I129483" i="1"/>
  <c r="I129482" i="1"/>
  <c r="I129481" i="1"/>
  <c r="I129480" i="1"/>
  <c r="I129479" i="1"/>
  <c r="I129478" i="1"/>
  <c r="I129477" i="1"/>
  <c r="I129476" i="1"/>
  <c r="I129475" i="1"/>
  <c r="I129474" i="1"/>
  <c r="I129473" i="1"/>
  <c r="I129472" i="1"/>
  <c r="I129471" i="1"/>
  <c r="I129470" i="1"/>
  <c r="I129469" i="1"/>
  <c r="I129468" i="1"/>
  <c r="I129467" i="1"/>
  <c r="I129466" i="1"/>
  <c r="I129465" i="1"/>
  <c r="I129464" i="1"/>
  <c r="I129463" i="1"/>
  <c r="I129462" i="1"/>
  <c r="I129461" i="1"/>
  <c r="I129460" i="1"/>
  <c r="I129459" i="1"/>
  <c r="I129458" i="1"/>
  <c r="I129457" i="1"/>
  <c r="I129456" i="1"/>
  <c r="I129455" i="1"/>
  <c r="I129454" i="1"/>
  <c r="I129453" i="1"/>
  <c r="I129452" i="1"/>
  <c r="I129451" i="1"/>
  <c r="I129450" i="1"/>
  <c r="I129449" i="1"/>
  <c r="I129448" i="1"/>
  <c r="I129447" i="1"/>
  <c r="I129446" i="1"/>
  <c r="I129445" i="1"/>
  <c r="I129444" i="1"/>
  <c r="I129443" i="1"/>
  <c r="I129442" i="1"/>
  <c r="I129441" i="1"/>
  <c r="I129440" i="1"/>
  <c r="I129439" i="1"/>
  <c r="I129438" i="1"/>
  <c r="I129437" i="1"/>
  <c r="I129436" i="1"/>
  <c r="I129435" i="1"/>
  <c r="I129434" i="1"/>
  <c r="I129433" i="1"/>
  <c r="I129432" i="1"/>
  <c r="I129431" i="1"/>
  <c r="I129430" i="1"/>
  <c r="I129429" i="1"/>
  <c r="I129428" i="1"/>
  <c r="I129427" i="1"/>
  <c r="I129426" i="1"/>
  <c r="I129425" i="1"/>
  <c r="I129424" i="1"/>
  <c r="I129423" i="1"/>
  <c r="I129422" i="1"/>
  <c r="I129421" i="1"/>
  <c r="I129420" i="1"/>
  <c r="I129419" i="1"/>
  <c r="I129418" i="1"/>
  <c r="I129417" i="1"/>
  <c r="I129416" i="1"/>
  <c r="I129415" i="1"/>
  <c r="I129414" i="1"/>
  <c r="I129413" i="1"/>
  <c r="I129412" i="1"/>
  <c r="I129411" i="1"/>
  <c r="I129410" i="1"/>
  <c r="I129409" i="1"/>
  <c r="I129408" i="1"/>
  <c r="I129407" i="1"/>
  <c r="I129406" i="1"/>
  <c r="I129405" i="1"/>
  <c r="I129404" i="1"/>
  <c r="I129403" i="1"/>
  <c r="I129402" i="1"/>
  <c r="I129401" i="1"/>
  <c r="I129400" i="1"/>
  <c r="I129399" i="1"/>
  <c r="I129398" i="1"/>
  <c r="I129397" i="1"/>
  <c r="I129396" i="1"/>
  <c r="I129395" i="1"/>
  <c r="I129394" i="1"/>
  <c r="I129393" i="1"/>
  <c r="I129392" i="1"/>
  <c r="I129391" i="1"/>
  <c r="I129390" i="1"/>
  <c r="I129389" i="1"/>
  <c r="I129388" i="1"/>
  <c r="I129387" i="1"/>
  <c r="I129386" i="1"/>
  <c r="I129385" i="1"/>
  <c r="I129384" i="1"/>
  <c r="I129383" i="1"/>
  <c r="I129382" i="1"/>
  <c r="I129381" i="1"/>
  <c r="I129380" i="1"/>
  <c r="I129379" i="1"/>
  <c r="I129378" i="1"/>
  <c r="I129377" i="1"/>
  <c r="I129376" i="1"/>
  <c r="I129375" i="1"/>
  <c r="I129374" i="1"/>
  <c r="I129373" i="1"/>
  <c r="I129372" i="1"/>
  <c r="I129371" i="1"/>
  <c r="I129370" i="1"/>
  <c r="I129369" i="1"/>
  <c r="I129368" i="1"/>
  <c r="I129367" i="1"/>
  <c r="I129366" i="1"/>
  <c r="I129365" i="1"/>
  <c r="I129364" i="1"/>
  <c r="I129363" i="1"/>
  <c r="I129362" i="1"/>
  <c r="I129361" i="1"/>
  <c r="I129360" i="1"/>
  <c r="I129359" i="1"/>
  <c r="I129358" i="1"/>
  <c r="I129357" i="1"/>
  <c r="I129356" i="1"/>
  <c r="I129355" i="1"/>
  <c r="I129354" i="1"/>
  <c r="I129353" i="1"/>
  <c r="I129352" i="1"/>
  <c r="I129351" i="1"/>
  <c r="I129350" i="1"/>
  <c r="I129349" i="1"/>
  <c r="I129348" i="1"/>
  <c r="I129347" i="1"/>
  <c r="I129346" i="1"/>
  <c r="I129345" i="1"/>
  <c r="I129344" i="1"/>
  <c r="I129343" i="1"/>
  <c r="I129342" i="1"/>
  <c r="I129341" i="1"/>
  <c r="I129340" i="1"/>
  <c r="I129339" i="1"/>
  <c r="I129338" i="1"/>
  <c r="I129337" i="1"/>
  <c r="I129336" i="1"/>
  <c r="I129335" i="1"/>
  <c r="I129334" i="1"/>
  <c r="I129333" i="1"/>
  <c r="I129332" i="1"/>
  <c r="I129331" i="1"/>
  <c r="I129330" i="1"/>
  <c r="I129329" i="1"/>
  <c r="I129328" i="1"/>
  <c r="I129327" i="1"/>
  <c r="I129326" i="1"/>
  <c r="I129325" i="1"/>
  <c r="I129324" i="1"/>
  <c r="I129323" i="1"/>
  <c r="I129322" i="1"/>
  <c r="I129321" i="1"/>
  <c r="I129320" i="1"/>
  <c r="I129319" i="1"/>
  <c r="I129318" i="1"/>
  <c r="I129317" i="1"/>
  <c r="I129316" i="1"/>
  <c r="I129315" i="1"/>
  <c r="I129314" i="1"/>
  <c r="I129313" i="1"/>
  <c r="I129312" i="1"/>
  <c r="I129311" i="1"/>
  <c r="I129310" i="1"/>
  <c r="I129309" i="1"/>
  <c r="I129308" i="1"/>
  <c r="I129307" i="1"/>
  <c r="I129306" i="1"/>
  <c r="I129305" i="1"/>
  <c r="I129304" i="1"/>
  <c r="I129303" i="1"/>
  <c r="I129302" i="1"/>
  <c r="I129301" i="1"/>
  <c r="I129300" i="1"/>
  <c r="I129299" i="1"/>
  <c r="I129298" i="1"/>
  <c r="I129297" i="1"/>
  <c r="I129296" i="1"/>
  <c r="I129295" i="1"/>
  <c r="I129294" i="1"/>
  <c r="I129293" i="1"/>
  <c r="I129292" i="1"/>
  <c r="I129291" i="1"/>
  <c r="I129290" i="1"/>
  <c r="I129289" i="1"/>
  <c r="I129288" i="1"/>
  <c r="I129287" i="1"/>
  <c r="I129286" i="1"/>
  <c r="I129285" i="1"/>
  <c r="I129284" i="1"/>
  <c r="I129283" i="1"/>
  <c r="I129282" i="1"/>
  <c r="I129281" i="1"/>
  <c r="I129280" i="1"/>
  <c r="I129279" i="1"/>
  <c r="I129278" i="1"/>
  <c r="I129277" i="1"/>
  <c r="I129276" i="1"/>
  <c r="I129275" i="1"/>
  <c r="I129274" i="1"/>
  <c r="I129273" i="1"/>
  <c r="I129272" i="1"/>
  <c r="I129271" i="1"/>
  <c r="I129270" i="1"/>
  <c r="I129269" i="1"/>
  <c r="I129268" i="1"/>
  <c r="I129267" i="1"/>
  <c r="I129266" i="1"/>
  <c r="I129265" i="1"/>
  <c r="I129264" i="1"/>
  <c r="I129263" i="1"/>
  <c r="I129262" i="1"/>
  <c r="I129261" i="1"/>
  <c r="I129260" i="1"/>
  <c r="I129259" i="1"/>
  <c r="I129258" i="1"/>
  <c r="I129257" i="1"/>
  <c r="I129256" i="1"/>
  <c r="I129255" i="1"/>
  <c r="I129254" i="1"/>
  <c r="I129253" i="1"/>
  <c r="I129252" i="1"/>
  <c r="I129251" i="1"/>
  <c r="I129250" i="1"/>
  <c r="I129249" i="1"/>
  <c r="I129248" i="1"/>
  <c r="I129247" i="1"/>
  <c r="I129246" i="1"/>
  <c r="I129245" i="1"/>
  <c r="I129244" i="1"/>
  <c r="I129243" i="1"/>
  <c r="I129242" i="1"/>
  <c r="I129241" i="1"/>
  <c r="I129240" i="1"/>
  <c r="I129239" i="1"/>
  <c r="I129238" i="1"/>
  <c r="I129237" i="1"/>
  <c r="I129236" i="1"/>
  <c r="I129235" i="1"/>
  <c r="I129234" i="1"/>
  <c r="I129233" i="1"/>
  <c r="I129232" i="1"/>
  <c r="I129231" i="1"/>
  <c r="I129230" i="1"/>
  <c r="I129229" i="1"/>
  <c r="I129228" i="1"/>
  <c r="I129227" i="1"/>
  <c r="I129226" i="1"/>
  <c r="I129225" i="1"/>
  <c r="I129224" i="1"/>
  <c r="I129223" i="1"/>
  <c r="I129222" i="1"/>
  <c r="I129221" i="1"/>
  <c r="I129220" i="1"/>
  <c r="I129219" i="1"/>
  <c r="I129218" i="1"/>
  <c r="I129217" i="1"/>
  <c r="I129216" i="1"/>
  <c r="I129215" i="1"/>
  <c r="I129214" i="1"/>
  <c r="I129213" i="1"/>
  <c r="I129212" i="1"/>
  <c r="I129211" i="1"/>
  <c r="I129210" i="1"/>
  <c r="I129209" i="1"/>
  <c r="I129208" i="1"/>
  <c r="I129207" i="1"/>
  <c r="I129206" i="1"/>
  <c r="I129205" i="1"/>
  <c r="I129204" i="1"/>
  <c r="I129203" i="1"/>
  <c r="I129202" i="1"/>
  <c r="I129201" i="1"/>
  <c r="I129200" i="1"/>
  <c r="I129199" i="1"/>
  <c r="I129198" i="1"/>
  <c r="I129197" i="1"/>
  <c r="I129196" i="1"/>
  <c r="I129195" i="1"/>
  <c r="I129194" i="1"/>
  <c r="I129193" i="1"/>
  <c r="I129192" i="1"/>
  <c r="I129191" i="1"/>
  <c r="I129190" i="1"/>
  <c r="I129189" i="1"/>
  <c r="I129188" i="1"/>
  <c r="I129187" i="1"/>
  <c r="I129186" i="1"/>
  <c r="I129185" i="1"/>
  <c r="I129184" i="1"/>
  <c r="I129183" i="1"/>
  <c r="I129182" i="1"/>
  <c r="I129181" i="1"/>
  <c r="I129180" i="1"/>
  <c r="I129179" i="1"/>
  <c r="I129178" i="1"/>
  <c r="I129177" i="1"/>
  <c r="I129176" i="1"/>
  <c r="I129175" i="1"/>
  <c r="I129174" i="1"/>
  <c r="I129173" i="1"/>
  <c r="I129172" i="1"/>
  <c r="I129171" i="1"/>
  <c r="I129170" i="1"/>
  <c r="I129169" i="1"/>
  <c r="I129168" i="1"/>
  <c r="I129167" i="1"/>
  <c r="I129166" i="1"/>
  <c r="I129165" i="1"/>
  <c r="I129164" i="1"/>
  <c r="I129163" i="1"/>
  <c r="I129162" i="1"/>
  <c r="I129161" i="1"/>
  <c r="I129160" i="1"/>
  <c r="I129159" i="1"/>
  <c r="I129158" i="1"/>
  <c r="I129157" i="1"/>
  <c r="I129156" i="1"/>
  <c r="I129155" i="1"/>
  <c r="I129154" i="1"/>
  <c r="I129153" i="1"/>
  <c r="I129152" i="1"/>
  <c r="I129151" i="1"/>
  <c r="I129150" i="1"/>
  <c r="I129149" i="1"/>
  <c r="I129148" i="1"/>
  <c r="I129147" i="1"/>
  <c r="I129146" i="1"/>
  <c r="I129145" i="1"/>
  <c r="I129144" i="1"/>
  <c r="I129143" i="1"/>
  <c r="I129142" i="1"/>
  <c r="I129141" i="1"/>
  <c r="I129140" i="1"/>
  <c r="I129139" i="1"/>
  <c r="I129138" i="1"/>
  <c r="I129137" i="1"/>
  <c r="I129136" i="1"/>
  <c r="I129135" i="1"/>
  <c r="I129134" i="1"/>
  <c r="I129133" i="1"/>
  <c r="I129132" i="1"/>
  <c r="I129131" i="1"/>
  <c r="I129130" i="1"/>
  <c r="I129129" i="1"/>
  <c r="I129128" i="1"/>
  <c r="I129127" i="1"/>
  <c r="I129126" i="1"/>
  <c r="I129125" i="1"/>
  <c r="I129124" i="1"/>
  <c r="I129123" i="1"/>
  <c r="I129122" i="1"/>
  <c r="I129121" i="1"/>
  <c r="I129120" i="1"/>
  <c r="I129119" i="1"/>
  <c r="I129118" i="1"/>
  <c r="I129117" i="1"/>
  <c r="I129116" i="1"/>
  <c r="I129115" i="1"/>
  <c r="I129114" i="1"/>
  <c r="I129113" i="1"/>
  <c r="I129112" i="1"/>
  <c r="I129111" i="1"/>
  <c r="I129110" i="1"/>
  <c r="I129109" i="1"/>
  <c r="I129108" i="1"/>
  <c r="I129107" i="1"/>
  <c r="I129106" i="1"/>
  <c r="I129105" i="1"/>
  <c r="I129104" i="1"/>
  <c r="I129103" i="1"/>
  <c r="I129102" i="1"/>
  <c r="I129101" i="1"/>
  <c r="I129100" i="1"/>
  <c r="I129099" i="1"/>
  <c r="I129098" i="1"/>
  <c r="I129097" i="1"/>
  <c r="I129096" i="1"/>
  <c r="I129095" i="1"/>
  <c r="I129094" i="1"/>
  <c r="I129093" i="1"/>
  <c r="I129092" i="1"/>
  <c r="I129091" i="1"/>
  <c r="I129090" i="1"/>
  <c r="I129089" i="1"/>
  <c r="I129088" i="1"/>
  <c r="I129087" i="1"/>
  <c r="I129086" i="1"/>
  <c r="I129085" i="1"/>
  <c r="I129084" i="1"/>
  <c r="I129083" i="1"/>
  <c r="I129082" i="1"/>
  <c r="I129081" i="1"/>
  <c r="I129080" i="1"/>
  <c r="I129079" i="1"/>
  <c r="I129078" i="1"/>
  <c r="I129077" i="1"/>
  <c r="I129076" i="1"/>
  <c r="I129075" i="1"/>
  <c r="I129074" i="1"/>
  <c r="I129073" i="1"/>
  <c r="I129072" i="1"/>
  <c r="I129071" i="1"/>
  <c r="I129070" i="1"/>
  <c r="I129069" i="1"/>
  <c r="I129068" i="1"/>
  <c r="I129067" i="1"/>
  <c r="I129066" i="1"/>
  <c r="I129065" i="1"/>
  <c r="I129064" i="1"/>
  <c r="I129063" i="1"/>
  <c r="I129062" i="1"/>
  <c r="I129061" i="1"/>
  <c r="I129060" i="1"/>
  <c r="I129059" i="1"/>
  <c r="I129058" i="1"/>
  <c r="I129057" i="1"/>
  <c r="I129056" i="1"/>
  <c r="I129055" i="1"/>
  <c r="I129054" i="1"/>
  <c r="I129053" i="1"/>
  <c r="I129052" i="1"/>
  <c r="I129051" i="1"/>
  <c r="I129050" i="1"/>
  <c r="I129049" i="1"/>
  <c r="I129048" i="1"/>
  <c r="I129047" i="1"/>
  <c r="I129046" i="1"/>
  <c r="I129045" i="1"/>
  <c r="I129044" i="1"/>
  <c r="I129043" i="1"/>
  <c r="I129042" i="1"/>
  <c r="I129041" i="1"/>
  <c r="I129040" i="1"/>
  <c r="I129039" i="1"/>
  <c r="I129038" i="1"/>
  <c r="I129037" i="1"/>
  <c r="I129036" i="1"/>
  <c r="I129035" i="1"/>
  <c r="I129034" i="1"/>
  <c r="I129033" i="1"/>
  <c r="I129032" i="1"/>
  <c r="I129031" i="1"/>
  <c r="I129030" i="1"/>
  <c r="I129029" i="1"/>
  <c r="I129028" i="1"/>
  <c r="I129027" i="1"/>
  <c r="I129026" i="1"/>
  <c r="I129025" i="1"/>
  <c r="I129024" i="1"/>
  <c r="I129023" i="1"/>
  <c r="I129022" i="1"/>
  <c r="I129021" i="1"/>
  <c r="I129020" i="1"/>
  <c r="I129019" i="1"/>
  <c r="I129018" i="1"/>
  <c r="I129017" i="1"/>
  <c r="I129016" i="1"/>
  <c r="I129015" i="1"/>
  <c r="I129014" i="1"/>
  <c r="I129013" i="1"/>
  <c r="I129012" i="1"/>
  <c r="I129011" i="1"/>
  <c r="I129010" i="1"/>
  <c r="I129009" i="1"/>
  <c r="I129008" i="1"/>
  <c r="I129007" i="1"/>
  <c r="I129006" i="1"/>
  <c r="I129005" i="1"/>
  <c r="I129004" i="1"/>
  <c r="I129003" i="1"/>
  <c r="I129002" i="1"/>
  <c r="I129001" i="1"/>
  <c r="I129000" i="1"/>
  <c r="I128999" i="1"/>
  <c r="I128998" i="1"/>
  <c r="I128997" i="1"/>
  <c r="I128996" i="1"/>
  <c r="I128995" i="1"/>
  <c r="I128994" i="1"/>
  <c r="I128993" i="1"/>
  <c r="I128992" i="1"/>
  <c r="I128991" i="1"/>
  <c r="I128990" i="1"/>
  <c r="I128989" i="1"/>
  <c r="I128988" i="1"/>
  <c r="I128987" i="1"/>
  <c r="I128986" i="1"/>
  <c r="I128985" i="1"/>
  <c r="I128984" i="1"/>
  <c r="I128983" i="1"/>
  <c r="I128982" i="1"/>
  <c r="I128981" i="1"/>
  <c r="I128980" i="1"/>
  <c r="I128979" i="1"/>
  <c r="I128978" i="1"/>
  <c r="I128977" i="1"/>
  <c r="I128976" i="1"/>
  <c r="I128975" i="1"/>
  <c r="I128974" i="1"/>
  <c r="I128973" i="1"/>
  <c r="I128972" i="1"/>
  <c r="I128971" i="1"/>
  <c r="I128970" i="1"/>
  <c r="I128969" i="1"/>
  <c r="I128968" i="1"/>
  <c r="I128967" i="1"/>
  <c r="I128966" i="1"/>
  <c r="I128965" i="1"/>
  <c r="I128964" i="1"/>
  <c r="I128963" i="1"/>
  <c r="I128962" i="1"/>
  <c r="I128961" i="1"/>
  <c r="I128960" i="1"/>
  <c r="I128959" i="1"/>
  <c r="I128958" i="1"/>
  <c r="I128957" i="1"/>
  <c r="I128956" i="1"/>
  <c r="I128955" i="1"/>
  <c r="I128954" i="1"/>
  <c r="I128953" i="1"/>
  <c r="I128952" i="1"/>
  <c r="I128951" i="1"/>
  <c r="I128950" i="1"/>
  <c r="I128949" i="1"/>
  <c r="I128948" i="1"/>
  <c r="I128947" i="1"/>
  <c r="I128946" i="1"/>
  <c r="I128945" i="1"/>
  <c r="I128944" i="1"/>
  <c r="I128943" i="1"/>
  <c r="I128942" i="1"/>
  <c r="I128941" i="1"/>
  <c r="I128940" i="1"/>
  <c r="I128939" i="1"/>
  <c r="I128938" i="1"/>
  <c r="I128937" i="1"/>
  <c r="I128936" i="1"/>
  <c r="I128935" i="1"/>
  <c r="I128934" i="1"/>
  <c r="I128933" i="1"/>
  <c r="I128932" i="1"/>
  <c r="I128931" i="1"/>
  <c r="I128930" i="1"/>
  <c r="I128929" i="1"/>
  <c r="I128928" i="1"/>
  <c r="I128927" i="1"/>
  <c r="I128926" i="1"/>
  <c r="I128925" i="1"/>
  <c r="I128924" i="1"/>
  <c r="I128923" i="1"/>
  <c r="I128922" i="1"/>
  <c r="I128921" i="1"/>
  <c r="I128920" i="1"/>
  <c r="I128919" i="1"/>
  <c r="I128918" i="1"/>
  <c r="I128917" i="1"/>
  <c r="I128916" i="1"/>
  <c r="I128915" i="1"/>
  <c r="I128914" i="1"/>
  <c r="I128913" i="1"/>
  <c r="I128912" i="1"/>
  <c r="I128911" i="1"/>
  <c r="I128910" i="1"/>
  <c r="I128909" i="1"/>
  <c r="I128908" i="1"/>
  <c r="I128907" i="1"/>
  <c r="I128906" i="1"/>
  <c r="I128905" i="1"/>
  <c r="I128904" i="1"/>
  <c r="I128903" i="1"/>
  <c r="I128902" i="1"/>
  <c r="I128901" i="1"/>
  <c r="I128900" i="1"/>
  <c r="I128899" i="1"/>
  <c r="I128898" i="1"/>
  <c r="I128897" i="1"/>
  <c r="I128896" i="1"/>
  <c r="I128895" i="1"/>
  <c r="I128894" i="1"/>
  <c r="I128893" i="1"/>
  <c r="I128892" i="1"/>
  <c r="I128891" i="1"/>
  <c r="I128890" i="1"/>
  <c r="I128889" i="1"/>
  <c r="I128888" i="1"/>
  <c r="I128887" i="1"/>
  <c r="I128886" i="1"/>
  <c r="I128885" i="1"/>
  <c r="I128884" i="1"/>
  <c r="I128883" i="1"/>
  <c r="I128882" i="1"/>
  <c r="I128881" i="1"/>
  <c r="I128880" i="1"/>
  <c r="I128879" i="1"/>
  <c r="I128878" i="1"/>
  <c r="I128877" i="1"/>
  <c r="I128876" i="1"/>
  <c r="I128875" i="1"/>
  <c r="I128874" i="1"/>
  <c r="I128873" i="1"/>
  <c r="I128872" i="1"/>
  <c r="I128871" i="1"/>
  <c r="I128870" i="1"/>
  <c r="I128869" i="1"/>
  <c r="I128868" i="1"/>
  <c r="I128867" i="1"/>
  <c r="I128866" i="1"/>
  <c r="I128865" i="1"/>
  <c r="I128864" i="1"/>
  <c r="I128863" i="1"/>
  <c r="I128862" i="1"/>
  <c r="I128861" i="1"/>
  <c r="I128860" i="1"/>
  <c r="I128859" i="1"/>
  <c r="I128858" i="1"/>
  <c r="I128857" i="1"/>
  <c r="I128856" i="1"/>
  <c r="I128855" i="1"/>
  <c r="I128854" i="1"/>
  <c r="I128853" i="1"/>
  <c r="I128852" i="1"/>
  <c r="I128851" i="1"/>
  <c r="I128850" i="1"/>
  <c r="I128849" i="1"/>
  <c r="I128848" i="1"/>
  <c r="I128847" i="1"/>
  <c r="I128846" i="1"/>
  <c r="I128845" i="1"/>
  <c r="I128844" i="1"/>
  <c r="I128843" i="1"/>
  <c r="I128842" i="1"/>
  <c r="I128841" i="1"/>
  <c r="I128840" i="1"/>
  <c r="I128839" i="1"/>
  <c r="I128838" i="1"/>
  <c r="I128837" i="1"/>
  <c r="I128836" i="1"/>
  <c r="I128835" i="1"/>
  <c r="I128834" i="1"/>
  <c r="I128833" i="1"/>
  <c r="I128832" i="1"/>
  <c r="I128831" i="1"/>
  <c r="I128830" i="1"/>
  <c r="I128829" i="1"/>
  <c r="I128828" i="1"/>
  <c r="I128827" i="1"/>
  <c r="I128826" i="1"/>
  <c r="I128825" i="1"/>
  <c r="I128824" i="1"/>
  <c r="I128823" i="1"/>
  <c r="I128822" i="1"/>
  <c r="I128821" i="1"/>
  <c r="I128820" i="1"/>
  <c r="I128819" i="1"/>
  <c r="I128818" i="1"/>
  <c r="I128817" i="1"/>
  <c r="I128816" i="1"/>
  <c r="I128815" i="1"/>
  <c r="I128814" i="1"/>
  <c r="I128813" i="1"/>
  <c r="I128812" i="1"/>
  <c r="I128811" i="1"/>
  <c r="I128810" i="1"/>
  <c r="I128809" i="1"/>
  <c r="I128808" i="1"/>
  <c r="I128807" i="1"/>
  <c r="I128806" i="1"/>
  <c r="I128805" i="1"/>
  <c r="I128804" i="1"/>
  <c r="I128803" i="1"/>
  <c r="I128802" i="1"/>
  <c r="I128801" i="1"/>
  <c r="I128800" i="1"/>
  <c r="I128799" i="1"/>
  <c r="I128798" i="1"/>
  <c r="I128797" i="1"/>
  <c r="I128796" i="1"/>
  <c r="I128795" i="1"/>
  <c r="I128794" i="1"/>
  <c r="I128793" i="1"/>
  <c r="I128792" i="1"/>
  <c r="I128791" i="1"/>
  <c r="I128790" i="1"/>
  <c r="I128789" i="1"/>
  <c r="I128788" i="1"/>
  <c r="I128787" i="1"/>
  <c r="I128786" i="1"/>
  <c r="I128785" i="1"/>
  <c r="I128784" i="1"/>
  <c r="I128783" i="1"/>
  <c r="I128782" i="1"/>
  <c r="I128781" i="1"/>
  <c r="I128780" i="1"/>
  <c r="I128779" i="1"/>
  <c r="I128778" i="1"/>
  <c r="I128777" i="1"/>
  <c r="I128776" i="1"/>
  <c r="I128775" i="1"/>
  <c r="I128774" i="1"/>
  <c r="I128773" i="1"/>
  <c r="I128772" i="1"/>
  <c r="I128771" i="1"/>
  <c r="I128770" i="1"/>
  <c r="I128769" i="1"/>
  <c r="I128768" i="1"/>
  <c r="I128767" i="1"/>
  <c r="I128766" i="1"/>
  <c r="I128765" i="1"/>
  <c r="I128764" i="1"/>
  <c r="I128763" i="1"/>
  <c r="I128762" i="1"/>
  <c r="I128761" i="1"/>
  <c r="I128760" i="1"/>
  <c r="I128759" i="1"/>
  <c r="I128758" i="1"/>
  <c r="I128757" i="1"/>
  <c r="I128756" i="1"/>
  <c r="I128755" i="1"/>
  <c r="I128754" i="1"/>
  <c r="I128753" i="1"/>
  <c r="I128752" i="1"/>
  <c r="I128751" i="1"/>
  <c r="I128750" i="1"/>
  <c r="I128749" i="1"/>
  <c r="I128748" i="1"/>
  <c r="I128747" i="1"/>
  <c r="I128746" i="1"/>
  <c r="I128745" i="1"/>
  <c r="I128744" i="1"/>
  <c r="I128743" i="1"/>
  <c r="I128742" i="1"/>
  <c r="I128741" i="1"/>
  <c r="I128740" i="1"/>
  <c r="I128739" i="1"/>
  <c r="I128738" i="1"/>
  <c r="I128737" i="1"/>
  <c r="I128736" i="1"/>
  <c r="I128735" i="1"/>
  <c r="I128734" i="1"/>
  <c r="I128733" i="1"/>
  <c r="I128732" i="1"/>
  <c r="I128731" i="1"/>
  <c r="I128730" i="1"/>
  <c r="I128729" i="1"/>
  <c r="I128728" i="1"/>
  <c r="I128727" i="1"/>
  <c r="I128726" i="1"/>
  <c r="I128725" i="1"/>
  <c r="I128724" i="1"/>
  <c r="I128723" i="1"/>
  <c r="I128722" i="1"/>
  <c r="I128721" i="1"/>
  <c r="I128720" i="1"/>
  <c r="I128719" i="1"/>
  <c r="I128718" i="1"/>
  <c r="I128717" i="1"/>
  <c r="I128716" i="1"/>
  <c r="I128715" i="1"/>
  <c r="I128714" i="1"/>
  <c r="I128713" i="1"/>
  <c r="I128712" i="1"/>
  <c r="I128711" i="1"/>
  <c r="I128710" i="1"/>
  <c r="I128709" i="1"/>
  <c r="I128708" i="1"/>
  <c r="I128707" i="1"/>
  <c r="I128706" i="1"/>
  <c r="I128705" i="1"/>
  <c r="I128704" i="1"/>
  <c r="I128703" i="1"/>
  <c r="I128702" i="1"/>
  <c r="I128701" i="1"/>
  <c r="I128700" i="1"/>
  <c r="I128699" i="1"/>
  <c r="I128698" i="1"/>
  <c r="I128697" i="1"/>
  <c r="I128696" i="1"/>
  <c r="I128695" i="1"/>
  <c r="I128694" i="1"/>
  <c r="I128693" i="1"/>
  <c r="I128692" i="1"/>
  <c r="I128691" i="1"/>
  <c r="I128690" i="1"/>
  <c r="I128689" i="1"/>
  <c r="I128688" i="1"/>
  <c r="I128687" i="1"/>
  <c r="I128686" i="1"/>
  <c r="I128685" i="1"/>
  <c r="I128684" i="1"/>
  <c r="I128683" i="1"/>
  <c r="I128682" i="1"/>
  <c r="I128681" i="1"/>
  <c r="I128680" i="1"/>
  <c r="I128679" i="1"/>
  <c r="I128678" i="1"/>
  <c r="I128677" i="1"/>
  <c r="I128676" i="1"/>
  <c r="I128675" i="1"/>
  <c r="I128674" i="1"/>
  <c r="I128673" i="1"/>
  <c r="I128672" i="1"/>
  <c r="I128671" i="1"/>
  <c r="I128670" i="1"/>
  <c r="I128669" i="1"/>
  <c r="I128668" i="1"/>
  <c r="I128667" i="1"/>
  <c r="I128666" i="1"/>
  <c r="I128665" i="1"/>
  <c r="I128664" i="1"/>
  <c r="I128663" i="1"/>
  <c r="I128662" i="1"/>
  <c r="I128661" i="1"/>
  <c r="I128660" i="1"/>
  <c r="I128659" i="1"/>
  <c r="I128658" i="1"/>
  <c r="I128657" i="1"/>
  <c r="I128656" i="1"/>
  <c r="I128655" i="1"/>
  <c r="I128654" i="1"/>
  <c r="I128653" i="1"/>
  <c r="I128652" i="1"/>
  <c r="I128651" i="1"/>
  <c r="I128650" i="1"/>
  <c r="I128649" i="1"/>
  <c r="I128648" i="1"/>
  <c r="I128647" i="1"/>
  <c r="I128646" i="1"/>
  <c r="I128645" i="1"/>
  <c r="I128644" i="1"/>
  <c r="I128643" i="1"/>
  <c r="I128642" i="1"/>
  <c r="I128641" i="1"/>
  <c r="I128640" i="1"/>
  <c r="I128639" i="1"/>
  <c r="I128638" i="1"/>
  <c r="I128637" i="1"/>
  <c r="I128636" i="1"/>
  <c r="I128635" i="1"/>
  <c r="I128634" i="1"/>
  <c r="I128633" i="1"/>
  <c r="I128632" i="1"/>
  <c r="I128631" i="1"/>
  <c r="I128630" i="1"/>
  <c r="I128629" i="1"/>
  <c r="I128628" i="1"/>
  <c r="I128627" i="1"/>
  <c r="I128626" i="1"/>
  <c r="I128625" i="1"/>
  <c r="I128624" i="1"/>
  <c r="I128623" i="1"/>
  <c r="I128622" i="1"/>
  <c r="I128621" i="1"/>
  <c r="I128620" i="1"/>
  <c r="I128619" i="1"/>
  <c r="I128618" i="1"/>
  <c r="I128617" i="1"/>
  <c r="I128616" i="1"/>
  <c r="I128615" i="1"/>
  <c r="I128614" i="1"/>
  <c r="I128613" i="1"/>
  <c r="I128612" i="1"/>
  <c r="I128611" i="1"/>
  <c r="I128610" i="1"/>
  <c r="I128609" i="1"/>
  <c r="I128608" i="1"/>
  <c r="I128607" i="1"/>
  <c r="I128606" i="1"/>
  <c r="I128605" i="1"/>
  <c r="I128604" i="1"/>
  <c r="I128603" i="1"/>
  <c r="I128602" i="1"/>
  <c r="I128601" i="1"/>
  <c r="I128600" i="1"/>
  <c r="I128599" i="1"/>
  <c r="I128598" i="1"/>
  <c r="I128597" i="1"/>
  <c r="I128596" i="1"/>
  <c r="I128595" i="1"/>
  <c r="I128594" i="1"/>
  <c r="I128593" i="1"/>
  <c r="I128592" i="1"/>
  <c r="I128591" i="1"/>
  <c r="I128590" i="1"/>
  <c r="I128589" i="1"/>
  <c r="I128588" i="1"/>
  <c r="I128587" i="1"/>
  <c r="I128586" i="1"/>
  <c r="I128585" i="1"/>
  <c r="I128584" i="1"/>
  <c r="I128583" i="1"/>
  <c r="I128582" i="1"/>
  <c r="I128581" i="1"/>
  <c r="I128580" i="1"/>
  <c r="I128579" i="1"/>
  <c r="I128578" i="1"/>
  <c r="I128577" i="1"/>
  <c r="I128576" i="1"/>
  <c r="I128575" i="1"/>
  <c r="I128574" i="1"/>
  <c r="I128573" i="1"/>
  <c r="I128572" i="1"/>
  <c r="I128571" i="1"/>
  <c r="I128570" i="1"/>
  <c r="I128569" i="1"/>
  <c r="I128568" i="1"/>
  <c r="I128567" i="1"/>
  <c r="I128566" i="1"/>
  <c r="I128565" i="1"/>
  <c r="I128564" i="1"/>
  <c r="I128563" i="1"/>
  <c r="I128562" i="1"/>
  <c r="I128561" i="1"/>
  <c r="I128560" i="1"/>
  <c r="I128559" i="1"/>
  <c r="I128558" i="1"/>
  <c r="I128557" i="1"/>
  <c r="I128556" i="1"/>
  <c r="I128555" i="1"/>
  <c r="I128554" i="1"/>
  <c r="I128553" i="1"/>
  <c r="I128552" i="1"/>
  <c r="I128551" i="1"/>
  <c r="I128550" i="1"/>
  <c r="I128549" i="1"/>
  <c r="I128548" i="1"/>
  <c r="I128547" i="1"/>
  <c r="I128546" i="1"/>
  <c r="I128545" i="1"/>
  <c r="I128544" i="1"/>
  <c r="I128543" i="1"/>
  <c r="I128542" i="1"/>
  <c r="I128541" i="1"/>
  <c r="I128540" i="1"/>
  <c r="I128539" i="1"/>
  <c r="I128538" i="1"/>
  <c r="I128537" i="1"/>
  <c r="I128536" i="1"/>
  <c r="I128535" i="1"/>
  <c r="I128534" i="1"/>
  <c r="I128533" i="1"/>
  <c r="I128532" i="1"/>
  <c r="I128531" i="1"/>
  <c r="I128530" i="1"/>
  <c r="I128529" i="1"/>
  <c r="I128528" i="1"/>
  <c r="I128527" i="1"/>
  <c r="I128526" i="1"/>
  <c r="I128525" i="1"/>
  <c r="I128524" i="1"/>
  <c r="I128523" i="1"/>
  <c r="I128522" i="1"/>
  <c r="I128521" i="1"/>
  <c r="I128520" i="1"/>
  <c r="I128519" i="1"/>
  <c r="I128518" i="1"/>
  <c r="I128517" i="1"/>
  <c r="I128516" i="1"/>
  <c r="I128515" i="1"/>
  <c r="I128514" i="1"/>
  <c r="I128513" i="1"/>
  <c r="I128512" i="1"/>
  <c r="I128511" i="1"/>
  <c r="I128510" i="1"/>
  <c r="I128509" i="1"/>
  <c r="I128508" i="1"/>
  <c r="I128507" i="1"/>
  <c r="I128506" i="1"/>
  <c r="I128505" i="1"/>
  <c r="I128504" i="1"/>
  <c r="I128503" i="1"/>
  <c r="I128502" i="1"/>
  <c r="I128501" i="1"/>
  <c r="I128500" i="1"/>
  <c r="I128499" i="1"/>
  <c r="I128498" i="1"/>
  <c r="I128497" i="1"/>
  <c r="I128496" i="1"/>
  <c r="I128495" i="1"/>
  <c r="I128494" i="1"/>
  <c r="I128493" i="1"/>
  <c r="I128492" i="1"/>
  <c r="I128491" i="1"/>
  <c r="I128490" i="1"/>
  <c r="I128489" i="1"/>
  <c r="I128488" i="1"/>
  <c r="I128487" i="1"/>
  <c r="I128486" i="1"/>
  <c r="I128485" i="1"/>
  <c r="I128484" i="1"/>
  <c r="I128483" i="1"/>
  <c r="I128482" i="1"/>
  <c r="I128481" i="1"/>
  <c r="I128480" i="1"/>
  <c r="I128479" i="1"/>
  <c r="I128478" i="1"/>
  <c r="I128477" i="1"/>
  <c r="I128476" i="1"/>
  <c r="I128475" i="1"/>
  <c r="I128474" i="1"/>
  <c r="I128473" i="1"/>
  <c r="I128472" i="1"/>
  <c r="I128471" i="1"/>
  <c r="I128470" i="1"/>
  <c r="I128469" i="1"/>
  <c r="I128468" i="1"/>
  <c r="I128467" i="1"/>
  <c r="I128466" i="1"/>
  <c r="I128465" i="1"/>
  <c r="I128464" i="1"/>
  <c r="I128463" i="1"/>
  <c r="I128462" i="1"/>
  <c r="I128461" i="1"/>
  <c r="I128460" i="1"/>
  <c r="I128459" i="1"/>
  <c r="I128458" i="1"/>
  <c r="I128457" i="1"/>
  <c r="I128456" i="1"/>
  <c r="I128455" i="1"/>
  <c r="I128454" i="1"/>
  <c r="I128453" i="1"/>
  <c r="I128452" i="1"/>
  <c r="I128451" i="1"/>
  <c r="I128450" i="1"/>
  <c r="I128449" i="1"/>
  <c r="I128448" i="1"/>
  <c r="I128447" i="1"/>
  <c r="I128446" i="1"/>
  <c r="I128445" i="1"/>
  <c r="I128444" i="1"/>
  <c r="I128443" i="1"/>
  <c r="I128442" i="1"/>
  <c r="I128441" i="1"/>
  <c r="I128440" i="1"/>
  <c r="I128439" i="1"/>
  <c r="I128438" i="1"/>
  <c r="I128437" i="1"/>
  <c r="I128436" i="1"/>
  <c r="I128435" i="1"/>
  <c r="I128434" i="1"/>
  <c r="I128433" i="1"/>
  <c r="I128432" i="1"/>
  <c r="I128431" i="1"/>
  <c r="I128430" i="1"/>
  <c r="I128429" i="1"/>
  <c r="I128428" i="1"/>
  <c r="I128427" i="1"/>
  <c r="I128426" i="1"/>
  <c r="I128425" i="1"/>
  <c r="I128424" i="1"/>
  <c r="I128423" i="1"/>
  <c r="I128422" i="1"/>
  <c r="I128421" i="1"/>
  <c r="I128420" i="1"/>
  <c r="I128419" i="1"/>
  <c r="I128418" i="1"/>
  <c r="I128417" i="1"/>
  <c r="I128416" i="1"/>
  <c r="I128415" i="1"/>
  <c r="I128414" i="1"/>
  <c r="I128413" i="1"/>
  <c r="I128412" i="1"/>
  <c r="I128411" i="1"/>
  <c r="I128410" i="1"/>
  <c r="I128409" i="1"/>
  <c r="I128408" i="1"/>
  <c r="I128407" i="1"/>
  <c r="I128406" i="1"/>
  <c r="I128405" i="1"/>
  <c r="I128404" i="1"/>
  <c r="I128403" i="1"/>
  <c r="I128402" i="1"/>
  <c r="I128401" i="1"/>
  <c r="I128400" i="1"/>
  <c r="I128399" i="1"/>
  <c r="I128398" i="1"/>
  <c r="I128397" i="1"/>
  <c r="I128396" i="1"/>
  <c r="I128395" i="1"/>
  <c r="I128394" i="1"/>
  <c r="I128393" i="1"/>
  <c r="I128392" i="1"/>
  <c r="I128391" i="1"/>
  <c r="I128390" i="1"/>
  <c r="I128389" i="1"/>
  <c r="I128388" i="1"/>
  <c r="I128387" i="1"/>
  <c r="I128386" i="1"/>
  <c r="I128385" i="1"/>
  <c r="I128384" i="1"/>
  <c r="I128383" i="1"/>
  <c r="I128382" i="1"/>
  <c r="I128381" i="1"/>
  <c r="I128380" i="1"/>
  <c r="I128379" i="1"/>
  <c r="I128378" i="1"/>
  <c r="I128377" i="1"/>
  <c r="I128376" i="1"/>
  <c r="I128375" i="1"/>
  <c r="I128374" i="1"/>
  <c r="I128373" i="1"/>
  <c r="I128372" i="1"/>
  <c r="I128371" i="1"/>
  <c r="I128370" i="1"/>
  <c r="I128369" i="1"/>
  <c r="I128368" i="1"/>
  <c r="I128367" i="1"/>
  <c r="I128366" i="1"/>
  <c r="I128365" i="1"/>
  <c r="I128364" i="1"/>
  <c r="I128363" i="1"/>
  <c r="I128362" i="1"/>
  <c r="I128361" i="1"/>
  <c r="I128360" i="1"/>
  <c r="I128359" i="1"/>
  <c r="I128358" i="1"/>
  <c r="I128357" i="1"/>
  <c r="I128356" i="1"/>
  <c r="I128355" i="1"/>
  <c r="I128354" i="1"/>
  <c r="I128353" i="1"/>
  <c r="I128352" i="1"/>
  <c r="I128351" i="1"/>
  <c r="I128350" i="1"/>
  <c r="I128349" i="1"/>
  <c r="I128348" i="1"/>
  <c r="I128347" i="1"/>
  <c r="I128346" i="1"/>
  <c r="I128345" i="1"/>
  <c r="I128344" i="1"/>
  <c r="I128343" i="1"/>
  <c r="I128342" i="1"/>
  <c r="I128341" i="1"/>
  <c r="I128340" i="1"/>
  <c r="I128339" i="1"/>
  <c r="I128338" i="1"/>
  <c r="I128337" i="1"/>
  <c r="I128336" i="1"/>
  <c r="I128335" i="1"/>
  <c r="I128334" i="1"/>
  <c r="I128333" i="1"/>
  <c r="I128332" i="1"/>
  <c r="I128331" i="1"/>
  <c r="I128330" i="1"/>
  <c r="I128329" i="1"/>
  <c r="I128328" i="1"/>
  <c r="I128327" i="1"/>
  <c r="I128326" i="1"/>
  <c r="I128325" i="1"/>
  <c r="I128324" i="1"/>
  <c r="I128323" i="1"/>
  <c r="I128322" i="1"/>
  <c r="I128321" i="1"/>
  <c r="I128320" i="1"/>
  <c r="I128319" i="1"/>
  <c r="I128318" i="1"/>
  <c r="I128317" i="1"/>
  <c r="I128316" i="1"/>
  <c r="I128315" i="1"/>
  <c r="I128314" i="1"/>
  <c r="I128313" i="1"/>
  <c r="I128312" i="1"/>
  <c r="I128311" i="1"/>
  <c r="I128310" i="1"/>
  <c r="I128309" i="1"/>
  <c r="I128308" i="1"/>
  <c r="I128307" i="1"/>
  <c r="I128306" i="1"/>
  <c r="I128305" i="1"/>
  <c r="I128304" i="1"/>
  <c r="I128303" i="1"/>
  <c r="I128302" i="1"/>
  <c r="I128301" i="1"/>
  <c r="I128300" i="1"/>
  <c r="I128299" i="1"/>
  <c r="I128298" i="1"/>
  <c r="I128297" i="1"/>
  <c r="I128296" i="1"/>
  <c r="I128295" i="1"/>
  <c r="I128294" i="1"/>
  <c r="I128293" i="1"/>
  <c r="I128292" i="1"/>
  <c r="I128291" i="1"/>
  <c r="I128290" i="1"/>
  <c r="I128289" i="1"/>
  <c r="I128288" i="1"/>
  <c r="I128287" i="1"/>
  <c r="I128286" i="1"/>
  <c r="I128285" i="1"/>
  <c r="I128284" i="1"/>
  <c r="I128283" i="1"/>
  <c r="I128282" i="1"/>
  <c r="I128281" i="1"/>
  <c r="I128280" i="1"/>
  <c r="I128279" i="1"/>
  <c r="I128278" i="1"/>
  <c r="I128277" i="1"/>
  <c r="I128276" i="1"/>
  <c r="I128275" i="1"/>
  <c r="I128274" i="1"/>
  <c r="I128273" i="1"/>
  <c r="I128272" i="1"/>
  <c r="I128271" i="1"/>
  <c r="I128270" i="1"/>
  <c r="I128269" i="1"/>
  <c r="I128268" i="1"/>
  <c r="I128267" i="1"/>
  <c r="I128266" i="1"/>
  <c r="I128265" i="1"/>
  <c r="I128264" i="1"/>
  <c r="I128263" i="1"/>
  <c r="I128262" i="1"/>
  <c r="I128261" i="1"/>
  <c r="I128260" i="1"/>
  <c r="I128259" i="1"/>
  <c r="I128258" i="1"/>
  <c r="I128257" i="1"/>
  <c r="I128256" i="1"/>
  <c r="I128255" i="1"/>
  <c r="I128254" i="1"/>
  <c r="I128253" i="1"/>
  <c r="I128252" i="1"/>
  <c r="I128251" i="1"/>
  <c r="I128250" i="1"/>
  <c r="I128249" i="1"/>
  <c r="I128248" i="1"/>
  <c r="I128247" i="1"/>
  <c r="I128246" i="1"/>
  <c r="I128245" i="1"/>
  <c r="I128244" i="1"/>
  <c r="I128243" i="1"/>
  <c r="I128242" i="1"/>
  <c r="I128241" i="1"/>
  <c r="I128240" i="1"/>
  <c r="I128239" i="1"/>
  <c r="I128238" i="1"/>
  <c r="I128237" i="1"/>
  <c r="I128236" i="1"/>
  <c r="I128235" i="1"/>
  <c r="I128234" i="1"/>
  <c r="I128233" i="1"/>
  <c r="I128232" i="1"/>
  <c r="I128231" i="1"/>
  <c r="I128230" i="1"/>
  <c r="I128229" i="1"/>
  <c r="I128228" i="1"/>
  <c r="I128227" i="1"/>
  <c r="I128226" i="1"/>
  <c r="I128225" i="1"/>
  <c r="I128224" i="1"/>
  <c r="I128223" i="1"/>
  <c r="I128222" i="1"/>
  <c r="I128221" i="1"/>
  <c r="I128220" i="1"/>
  <c r="I128219" i="1"/>
  <c r="I128218" i="1"/>
  <c r="I128217" i="1"/>
  <c r="I128216" i="1"/>
  <c r="I128215" i="1"/>
  <c r="I128214" i="1"/>
  <c r="I128213" i="1"/>
  <c r="I128212" i="1"/>
  <c r="I128211" i="1"/>
  <c r="I128210" i="1"/>
  <c r="I128209" i="1"/>
  <c r="I128208" i="1"/>
  <c r="I128207" i="1"/>
  <c r="I128206" i="1"/>
  <c r="I128205" i="1"/>
  <c r="I128204" i="1"/>
  <c r="I128203" i="1"/>
  <c r="I128202" i="1"/>
  <c r="I128201" i="1"/>
  <c r="I128200" i="1"/>
  <c r="I128199" i="1"/>
  <c r="I128198" i="1"/>
  <c r="I128197" i="1"/>
  <c r="I128196" i="1"/>
  <c r="I128195" i="1"/>
  <c r="I128194" i="1"/>
  <c r="I128193" i="1"/>
  <c r="I128192" i="1"/>
  <c r="I128191" i="1"/>
  <c r="I128190" i="1"/>
  <c r="I128189" i="1"/>
  <c r="I128188" i="1"/>
  <c r="I128187" i="1"/>
  <c r="I128186" i="1"/>
  <c r="I128185" i="1"/>
  <c r="I128184" i="1"/>
  <c r="I128183" i="1"/>
  <c r="I128182" i="1"/>
  <c r="I128181" i="1"/>
  <c r="I128180" i="1"/>
  <c r="I128179" i="1"/>
  <c r="I128178" i="1"/>
  <c r="I128177" i="1"/>
  <c r="I128176" i="1"/>
  <c r="I128175" i="1"/>
  <c r="I128174" i="1"/>
  <c r="I128173" i="1"/>
  <c r="I128172" i="1"/>
  <c r="I128171" i="1"/>
  <c r="I128170" i="1"/>
  <c r="I128169" i="1"/>
  <c r="I128168" i="1"/>
  <c r="I128167" i="1"/>
  <c r="I128166" i="1"/>
  <c r="I128165" i="1"/>
  <c r="I128164" i="1"/>
  <c r="I128163" i="1"/>
  <c r="I128162" i="1"/>
  <c r="I128161" i="1"/>
  <c r="I128160" i="1"/>
  <c r="I128159" i="1"/>
  <c r="I128158" i="1"/>
  <c r="I128157" i="1"/>
  <c r="I128156" i="1"/>
  <c r="I128155" i="1"/>
  <c r="I128154" i="1"/>
  <c r="I128153" i="1"/>
  <c r="I128152" i="1"/>
  <c r="I128151" i="1"/>
  <c r="I128150" i="1"/>
  <c r="I128149" i="1"/>
  <c r="I128148" i="1"/>
  <c r="I128147" i="1"/>
  <c r="I128146" i="1"/>
  <c r="I128145" i="1"/>
  <c r="I128144" i="1"/>
  <c r="I128143" i="1"/>
  <c r="I128142" i="1"/>
  <c r="I128141" i="1"/>
  <c r="I128140" i="1"/>
  <c r="I128139" i="1"/>
  <c r="I128138" i="1"/>
  <c r="I128137" i="1"/>
  <c r="I128136" i="1"/>
  <c r="I128135" i="1"/>
  <c r="I128134" i="1"/>
  <c r="I128133" i="1"/>
  <c r="I128132" i="1"/>
  <c r="I128131" i="1"/>
  <c r="I128130" i="1"/>
  <c r="I128129" i="1"/>
  <c r="I128128" i="1"/>
  <c r="I128127" i="1"/>
  <c r="I128126" i="1"/>
  <c r="I128125" i="1"/>
  <c r="I128124" i="1"/>
  <c r="I128123" i="1"/>
  <c r="I128122" i="1"/>
  <c r="I128121" i="1"/>
  <c r="I128120" i="1"/>
  <c r="I128119" i="1"/>
  <c r="I128118" i="1"/>
  <c r="I128117" i="1"/>
  <c r="I128116" i="1"/>
  <c r="I128115" i="1"/>
  <c r="I128114" i="1"/>
  <c r="I128113" i="1"/>
  <c r="I128112" i="1"/>
  <c r="I128111" i="1"/>
  <c r="I128110" i="1"/>
  <c r="I128109" i="1"/>
  <c r="I128108" i="1"/>
  <c r="I128107" i="1"/>
  <c r="I128106" i="1"/>
  <c r="I128105" i="1"/>
  <c r="I128104" i="1"/>
  <c r="I128103" i="1"/>
  <c r="I128102" i="1"/>
  <c r="I128101" i="1"/>
  <c r="I128100" i="1"/>
  <c r="I128099" i="1"/>
  <c r="I128098" i="1"/>
  <c r="I128097" i="1"/>
  <c r="I128096" i="1"/>
  <c r="I128095" i="1"/>
  <c r="I128094" i="1"/>
  <c r="I128093" i="1"/>
  <c r="I128092" i="1"/>
  <c r="I128091" i="1"/>
  <c r="I128090" i="1"/>
  <c r="I128089" i="1"/>
  <c r="I128088" i="1"/>
  <c r="I128087" i="1"/>
  <c r="I128086" i="1"/>
  <c r="I128085" i="1"/>
  <c r="I128084" i="1"/>
  <c r="I128083" i="1"/>
  <c r="I128082" i="1"/>
  <c r="I128081" i="1"/>
  <c r="I128080" i="1"/>
  <c r="I128079" i="1"/>
  <c r="I128078" i="1"/>
  <c r="I128077" i="1"/>
  <c r="I128076" i="1"/>
  <c r="I128075" i="1"/>
  <c r="I128074" i="1"/>
  <c r="I128073" i="1"/>
  <c r="I128072" i="1"/>
  <c r="I128071" i="1"/>
  <c r="I128070" i="1"/>
  <c r="I128069" i="1"/>
  <c r="I128068" i="1"/>
  <c r="I128067" i="1"/>
  <c r="I128066" i="1"/>
  <c r="I128065" i="1"/>
  <c r="I128064" i="1"/>
  <c r="I128063" i="1"/>
  <c r="I128062" i="1"/>
  <c r="I128061" i="1"/>
  <c r="I128060" i="1"/>
  <c r="I128059" i="1"/>
  <c r="I128058" i="1"/>
  <c r="I128057" i="1"/>
  <c r="I128056" i="1"/>
  <c r="I128055" i="1"/>
  <c r="I128054" i="1"/>
  <c r="I128053" i="1"/>
  <c r="I128052" i="1"/>
  <c r="I128051" i="1"/>
  <c r="I128050" i="1"/>
  <c r="I128049" i="1"/>
  <c r="I128048" i="1"/>
  <c r="I128047" i="1"/>
  <c r="I128046" i="1"/>
  <c r="I128045" i="1"/>
  <c r="I128044" i="1"/>
  <c r="I128043" i="1"/>
  <c r="I128042" i="1"/>
  <c r="I128041" i="1"/>
  <c r="I128040" i="1"/>
  <c r="I128039" i="1"/>
  <c r="I128038" i="1"/>
  <c r="I128037" i="1"/>
  <c r="I128036" i="1"/>
  <c r="I128035" i="1"/>
  <c r="I128034" i="1"/>
  <c r="I128033" i="1"/>
  <c r="I128032" i="1"/>
  <c r="I128031" i="1"/>
  <c r="I128030" i="1"/>
  <c r="I128029" i="1"/>
  <c r="I128028" i="1"/>
  <c r="I128027" i="1"/>
  <c r="I128026" i="1"/>
  <c r="I128025" i="1"/>
  <c r="I128024" i="1"/>
  <c r="I128023" i="1"/>
  <c r="I128022" i="1"/>
  <c r="I128021" i="1"/>
  <c r="I128020" i="1"/>
  <c r="I128019" i="1"/>
  <c r="I128018" i="1"/>
  <c r="I128017" i="1"/>
  <c r="I128016" i="1"/>
  <c r="I128015" i="1"/>
  <c r="I128014" i="1"/>
  <c r="I128013" i="1"/>
  <c r="I128012" i="1"/>
  <c r="I128011" i="1"/>
  <c r="I128010" i="1"/>
  <c r="I128009" i="1"/>
  <c r="I128008" i="1"/>
  <c r="I128007" i="1"/>
  <c r="I128006" i="1"/>
  <c r="I128005" i="1"/>
  <c r="I128004" i="1"/>
  <c r="I128003" i="1"/>
  <c r="I128002" i="1"/>
  <c r="I128001" i="1"/>
  <c r="I128000" i="1"/>
  <c r="I127999" i="1"/>
  <c r="I127998" i="1"/>
  <c r="I127997" i="1"/>
  <c r="I127996" i="1"/>
  <c r="I127995" i="1"/>
  <c r="I127994" i="1"/>
  <c r="I127993" i="1"/>
  <c r="I127992" i="1"/>
  <c r="I127991" i="1"/>
  <c r="I127990" i="1"/>
  <c r="I127989" i="1"/>
  <c r="I127988" i="1"/>
  <c r="I127987" i="1"/>
  <c r="I127986" i="1"/>
  <c r="I127985" i="1"/>
  <c r="I127984" i="1"/>
  <c r="I127983" i="1"/>
  <c r="I127982" i="1"/>
  <c r="I127981" i="1"/>
  <c r="I127980" i="1"/>
  <c r="I127979" i="1"/>
  <c r="I127978" i="1"/>
  <c r="I127977" i="1"/>
  <c r="I127976" i="1"/>
  <c r="I127975" i="1"/>
  <c r="I127974" i="1"/>
  <c r="I127973" i="1"/>
  <c r="I127972" i="1"/>
  <c r="I127971" i="1"/>
  <c r="I127970" i="1"/>
  <c r="I127969" i="1"/>
  <c r="I127968" i="1"/>
  <c r="I127967" i="1"/>
  <c r="I127966" i="1"/>
  <c r="I127965" i="1"/>
  <c r="I127964" i="1"/>
  <c r="I127963" i="1"/>
  <c r="I127962" i="1"/>
  <c r="I127961" i="1"/>
  <c r="I127960" i="1"/>
  <c r="I127959" i="1"/>
  <c r="I127958" i="1"/>
  <c r="I127957" i="1"/>
  <c r="I127956" i="1"/>
  <c r="I127955" i="1"/>
  <c r="I127954" i="1"/>
  <c r="I127953" i="1"/>
  <c r="I127952" i="1"/>
  <c r="I127951" i="1"/>
  <c r="I127950" i="1"/>
  <c r="I127949" i="1"/>
  <c r="I127948" i="1"/>
  <c r="I127947" i="1"/>
  <c r="I127946" i="1"/>
  <c r="I127945" i="1"/>
  <c r="I127944" i="1"/>
  <c r="I127943" i="1"/>
  <c r="I127942" i="1"/>
  <c r="I127941" i="1"/>
  <c r="I127940" i="1"/>
  <c r="I127939" i="1"/>
  <c r="I127938" i="1"/>
  <c r="I127937" i="1"/>
  <c r="I127936" i="1"/>
  <c r="I127935" i="1"/>
  <c r="I127934" i="1"/>
  <c r="I127933" i="1"/>
  <c r="I127932" i="1"/>
  <c r="I127931" i="1"/>
  <c r="I127930" i="1"/>
  <c r="I127929" i="1"/>
  <c r="I127928" i="1"/>
  <c r="I127927" i="1"/>
  <c r="I127926" i="1"/>
  <c r="I127925" i="1"/>
  <c r="I127924" i="1"/>
  <c r="I127923" i="1"/>
  <c r="I127922" i="1"/>
  <c r="I127921" i="1"/>
  <c r="I127920" i="1"/>
  <c r="I127919" i="1"/>
  <c r="I127918" i="1"/>
  <c r="I127917" i="1"/>
  <c r="I127916" i="1"/>
  <c r="I127915" i="1"/>
  <c r="I127914" i="1"/>
  <c r="I127913" i="1"/>
  <c r="I127912" i="1"/>
  <c r="I127911" i="1"/>
  <c r="I127910" i="1"/>
  <c r="I127909" i="1"/>
  <c r="I127908" i="1"/>
  <c r="I127907" i="1"/>
  <c r="I127906" i="1"/>
  <c r="I127905" i="1"/>
  <c r="I127904" i="1"/>
  <c r="I127903" i="1"/>
  <c r="I127902" i="1"/>
  <c r="I127901" i="1"/>
  <c r="I127900" i="1"/>
  <c r="I127899" i="1"/>
  <c r="I127898" i="1"/>
  <c r="I127897" i="1"/>
  <c r="I127896" i="1"/>
  <c r="I127895" i="1"/>
  <c r="I127894" i="1"/>
  <c r="I127893" i="1"/>
  <c r="I127892" i="1"/>
  <c r="I127891" i="1"/>
  <c r="I127890" i="1"/>
  <c r="I127889" i="1"/>
  <c r="I127888" i="1"/>
  <c r="I127887" i="1"/>
  <c r="I127886" i="1"/>
  <c r="I127885" i="1"/>
  <c r="I127884" i="1"/>
  <c r="I127883" i="1"/>
  <c r="I127882" i="1"/>
  <c r="I127881" i="1"/>
  <c r="I127880" i="1"/>
  <c r="I127879" i="1"/>
  <c r="I127878" i="1"/>
  <c r="I127877" i="1"/>
  <c r="I127876" i="1"/>
  <c r="I127875" i="1"/>
  <c r="I127874" i="1"/>
  <c r="I127873" i="1"/>
  <c r="I127872" i="1"/>
  <c r="I127871" i="1"/>
  <c r="I127870" i="1"/>
  <c r="I127869" i="1"/>
  <c r="I127868" i="1"/>
  <c r="I127867" i="1"/>
  <c r="I127866" i="1"/>
  <c r="I127865" i="1"/>
  <c r="I127864" i="1"/>
  <c r="I127863" i="1"/>
  <c r="I127862" i="1"/>
  <c r="I127861" i="1"/>
  <c r="I127860" i="1"/>
  <c r="I127859" i="1"/>
  <c r="I127858" i="1"/>
  <c r="I127857" i="1"/>
  <c r="I127856" i="1"/>
  <c r="I127855" i="1"/>
  <c r="I127854" i="1"/>
  <c r="I127853" i="1"/>
  <c r="I127852" i="1"/>
  <c r="I127851" i="1"/>
  <c r="I127850" i="1"/>
  <c r="I127849" i="1"/>
  <c r="I127848" i="1"/>
  <c r="I127847" i="1"/>
  <c r="I127846" i="1"/>
  <c r="I127845" i="1"/>
  <c r="I127844" i="1"/>
  <c r="I127843" i="1"/>
  <c r="I127842" i="1"/>
  <c r="I127841" i="1"/>
  <c r="I127840" i="1"/>
  <c r="I127839" i="1"/>
  <c r="I127838" i="1"/>
  <c r="I127837" i="1"/>
  <c r="I127836" i="1"/>
  <c r="I127835" i="1"/>
  <c r="I127834" i="1"/>
  <c r="I127833" i="1"/>
  <c r="I127832" i="1"/>
  <c r="I127831" i="1"/>
  <c r="I127830" i="1"/>
  <c r="I127829" i="1"/>
  <c r="I127828" i="1"/>
  <c r="I127827" i="1"/>
  <c r="I127826" i="1"/>
  <c r="I127825" i="1"/>
  <c r="I127824" i="1"/>
  <c r="I127823" i="1"/>
  <c r="I127822" i="1"/>
  <c r="I127821" i="1"/>
  <c r="I127820" i="1"/>
  <c r="I127819" i="1"/>
  <c r="I127818" i="1"/>
  <c r="I127817" i="1"/>
  <c r="I127816" i="1"/>
  <c r="I127815" i="1"/>
  <c r="I127814" i="1"/>
  <c r="I127813" i="1"/>
  <c r="I127812" i="1"/>
  <c r="I127811" i="1"/>
  <c r="I127810" i="1"/>
  <c r="I127809" i="1"/>
  <c r="I127808" i="1"/>
  <c r="I127807" i="1"/>
  <c r="I127806" i="1"/>
  <c r="I127805" i="1"/>
  <c r="I127804" i="1"/>
  <c r="I127803" i="1"/>
  <c r="I127802" i="1"/>
  <c r="I127801" i="1"/>
  <c r="I127800" i="1"/>
  <c r="I127799" i="1"/>
  <c r="I127798" i="1"/>
  <c r="I127797" i="1"/>
  <c r="I127796" i="1"/>
  <c r="I127795" i="1"/>
  <c r="I127794" i="1"/>
  <c r="I127793" i="1"/>
  <c r="I127792" i="1"/>
  <c r="I127791" i="1"/>
  <c r="I127790" i="1"/>
  <c r="I127789" i="1"/>
  <c r="I127788" i="1"/>
  <c r="I127787" i="1"/>
  <c r="I127786" i="1"/>
  <c r="I127785" i="1"/>
  <c r="I127784" i="1"/>
  <c r="I127783" i="1"/>
  <c r="I127782" i="1"/>
  <c r="I127781" i="1"/>
  <c r="I127780" i="1"/>
  <c r="I127779" i="1"/>
  <c r="I127778" i="1"/>
  <c r="I127777" i="1"/>
  <c r="I127776" i="1"/>
  <c r="I127775" i="1"/>
  <c r="I127774" i="1"/>
  <c r="I127773" i="1"/>
  <c r="I127772" i="1"/>
  <c r="I127771" i="1"/>
  <c r="I127770" i="1"/>
  <c r="I127769" i="1"/>
  <c r="I127768" i="1"/>
  <c r="I127767" i="1"/>
  <c r="I127766" i="1"/>
  <c r="I127765" i="1"/>
  <c r="I127764" i="1"/>
  <c r="I127763" i="1"/>
  <c r="I127762" i="1"/>
  <c r="I127761" i="1"/>
  <c r="I127760" i="1"/>
  <c r="I127759" i="1"/>
  <c r="I127758" i="1"/>
  <c r="I127757" i="1"/>
  <c r="I127756" i="1"/>
  <c r="I127755" i="1"/>
  <c r="I127754" i="1"/>
  <c r="I127753" i="1"/>
  <c r="I127752" i="1"/>
  <c r="I127751" i="1"/>
  <c r="I127750" i="1"/>
  <c r="I127749" i="1"/>
  <c r="I127748" i="1"/>
  <c r="I127747" i="1"/>
  <c r="I127746" i="1"/>
  <c r="I127745" i="1"/>
  <c r="I127744" i="1"/>
  <c r="I127743" i="1"/>
  <c r="I127742" i="1"/>
  <c r="I127741" i="1"/>
  <c r="I127740" i="1"/>
  <c r="I127739" i="1"/>
  <c r="I127738" i="1"/>
  <c r="I127737" i="1"/>
  <c r="I127736" i="1"/>
  <c r="I127735" i="1"/>
  <c r="I127734" i="1"/>
  <c r="I127733" i="1"/>
  <c r="I127732" i="1"/>
  <c r="I127731" i="1"/>
  <c r="I127730" i="1"/>
  <c r="I127729" i="1"/>
  <c r="I127728" i="1"/>
  <c r="I127727" i="1"/>
  <c r="I127726" i="1"/>
  <c r="I127725" i="1"/>
  <c r="I127724" i="1"/>
  <c r="I127723" i="1"/>
  <c r="I127722" i="1"/>
  <c r="I127721" i="1"/>
  <c r="I127720" i="1"/>
  <c r="I127719" i="1"/>
  <c r="I127718" i="1"/>
  <c r="I127717" i="1"/>
  <c r="I127716" i="1"/>
  <c r="I127715" i="1"/>
  <c r="I127714" i="1"/>
  <c r="I127713" i="1"/>
  <c r="I127712" i="1"/>
  <c r="I127711" i="1"/>
  <c r="I127710" i="1"/>
  <c r="I127709" i="1"/>
  <c r="I127708" i="1"/>
  <c r="I127707" i="1"/>
  <c r="I127706" i="1"/>
  <c r="I127705" i="1"/>
  <c r="I127704" i="1"/>
  <c r="I127703" i="1"/>
  <c r="I127702" i="1"/>
  <c r="I127701" i="1"/>
  <c r="I127700" i="1"/>
  <c r="I127699" i="1"/>
  <c r="I127698" i="1"/>
  <c r="I127697" i="1"/>
  <c r="I127696" i="1"/>
  <c r="I127695" i="1"/>
  <c r="I127694" i="1"/>
  <c r="I127693" i="1"/>
  <c r="I127692" i="1"/>
  <c r="I127691" i="1"/>
  <c r="I127690" i="1"/>
  <c r="I127689" i="1"/>
  <c r="I127688" i="1"/>
  <c r="I127687" i="1"/>
  <c r="I127686" i="1"/>
  <c r="I127685" i="1"/>
  <c r="I127684" i="1"/>
  <c r="I127683" i="1"/>
  <c r="I127682" i="1"/>
  <c r="I127681" i="1"/>
  <c r="I127680" i="1"/>
  <c r="I127679" i="1"/>
  <c r="I127678" i="1"/>
  <c r="I127677" i="1"/>
  <c r="I127676" i="1"/>
  <c r="I127675" i="1"/>
  <c r="I127674" i="1"/>
  <c r="I127673" i="1"/>
  <c r="I127672" i="1"/>
  <c r="I127671" i="1"/>
  <c r="I127670" i="1"/>
  <c r="I127669" i="1"/>
  <c r="I127668" i="1"/>
  <c r="I127667" i="1"/>
  <c r="I127666" i="1"/>
  <c r="I127665" i="1"/>
  <c r="I127664" i="1"/>
  <c r="I127663" i="1"/>
  <c r="I127662" i="1"/>
  <c r="I127661" i="1"/>
  <c r="I127660" i="1"/>
  <c r="I127659" i="1"/>
  <c r="I127658" i="1"/>
  <c r="I127657" i="1"/>
  <c r="I127656" i="1"/>
  <c r="I127655" i="1"/>
  <c r="I127654" i="1"/>
  <c r="I127653" i="1"/>
  <c r="I127652" i="1"/>
  <c r="I127651" i="1"/>
  <c r="I127650" i="1"/>
  <c r="I127649" i="1"/>
  <c r="I127648" i="1"/>
  <c r="I127647" i="1"/>
  <c r="I127646" i="1"/>
  <c r="I127645" i="1"/>
  <c r="I127644" i="1"/>
  <c r="I127643" i="1"/>
  <c r="I127642" i="1"/>
  <c r="I127641" i="1"/>
  <c r="I127640" i="1"/>
  <c r="I127639" i="1"/>
  <c r="I127638" i="1"/>
  <c r="I127637" i="1"/>
  <c r="I127636" i="1"/>
  <c r="I127635" i="1"/>
  <c r="I127634" i="1"/>
  <c r="I127633" i="1"/>
  <c r="I127632" i="1"/>
  <c r="I127631" i="1"/>
  <c r="I127630" i="1"/>
  <c r="I127629" i="1"/>
  <c r="I127628" i="1"/>
  <c r="I127627" i="1"/>
  <c r="I127626" i="1"/>
  <c r="I127625" i="1"/>
  <c r="I127624" i="1"/>
  <c r="I127623" i="1"/>
  <c r="I127622" i="1"/>
  <c r="I127621" i="1"/>
  <c r="I127620" i="1"/>
  <c r="I127619" i="1"/>
  <c r="I127618" i="1"/>
  <c r="I127617" i="1"/>
  <c r="I127616" i="1"/>
  <c r="I127615" i="1"/>
  <c r="I127614" i="1"/>
  <c r="I127613" i="1"/>
  <c r="I127612" i="1"/>
  <c r="I127611" i="1"/>
  <c r="I127610" i="1"/>
  <c r="I127609" i="1"/>
  <c r="I127608" i="1"/>
  <c r="I127607" i="1"/>
  <c r="I127606" i="1"/>
  <c r="I127605" i="1"/>
  <c r="I127604" i="1"/>
  <c r="I127603" i="1"/>
  <c r="I127602" i="1"/>
  <c r="I127601" i="1"/>
  <c r="I127600" i="1"/>
  <c r="I127599" i="1"/>
  <c r="I127598" i="1"/>
  <c r="I127597" i="1"/>
  <c r="I127596" i="1"/>
  <c r="I127595" i="1"/>
  <c r="I127594" i="1"/>
  <c r="I127593" i="1"/>
  <c r="I127592" i="1"/>
  <c r="I127591" i="1"/>
  <c r="I127590" i="1"/>
  <c r="I127589" i="1"/>
  <c r="I127588" i="1"/>
  <c r="I127587" i="1"/>
  <c r="I127586" i="1"/>
  <c r="I127585" i="1"/>
  <c r="I127584" i="1"/>
  <c r="I127583" i="1"/>
  <c r="I127582" i="1"/>
  <c r="I127581" i="1"/>
  <c r="I127580" i="1"/>
  <c r="I127579" i="1"/>
  <c r="I127578" i="1"/>
  <c r="I127577" i="1"/>
  <c r="I127576" i="1"/>
  <c r="I127575" i="1"/>
  <c r="I127574" i="1"/>
  <c r="I127573" i="1"/>
  <c r="I127572" i="1"/>
  <c r="I127571" i="1"/>
  <c r="I127570" i="1"/>
  <c r="I127569" i="1"/>
  <c r="I127568" i="1"/>
  <c r="I127567" i="1"/>
  <c r="I127566" i="1"/>
  <c r="I127565" i="1"/>
  <c r="I127564" i="1"/>
  <c r="I127563" i="1"/>
  <c r="I127562" i="1"/>
  <c r="I127561" i="1"/>
  <c r="I127560" i="1"/>
  <c r="I127559" i="1"/>
  <c r="I127558" i="1"/>
  <c r="I127557" i="1"/>
  <c r="I127556" i="1"/>
  <c r="I127555" i="1"/>
  <c r="I127554" i="1"/>
  <c r="I127553" i="1"/>
  <c r="I127552" i="1"/>
  <c r="I127551" i="1"/>
  <c r="I127550" i="1"/>
  <c r="I127549" i="1"/>
  <c r="I127548" i="1"/>
  <c r="I127547" i="1"/>
  <c r="I127546" i="1"/>
  <c r="I127545" i="1"/>
  <c r="I127544" i="1"/>
  <c r="I127543" i="1"/>
  <c r="I127542" i="1"/>
  <c r="I127541" i="1"/>
  <c r="I127540" i="1"/>
  <c r="I127539" i="1"/>
  <c r="I127538" i="1"/>
  <c r="I127537" i="1"/>
  <c r="I127536" i="1"/>
  <c r="I127535" i="1"/>
  <c r="I127534" i="1"/>
  <c r="I127533" i="1"/>
  <c r="I127532" i="1"/>
  <c r="I127531" i="1"/>
  <c r="I127530" i="1"/>
  <c r="I127529" i="1"/>
  <c r="I127528" i="1"/>
  <c r="I127527" i="1"/>
  <c r="I127526" i="1"/>
  <c r="I127525" i="1"/>
  <c r="I127524" i="1"/>
  <c r="I127523" i="1"/>
  <c r="I127522" i="1"/>
  <c r="I127521" i="1"/>
  <c r="I127520" i="1"/>
  <c r="I127519" i="1"/>
  <c r="I127518" i="1"/>
  <c r="I127517" i="1"/>
  <c r="I127516" i="1"/>
  <c r="I127515" i="1"/>
  <c r="I127514" i="1"/>
  <c r="I127513" i="1"/>
  <c r="I127512" i="1"/>
  <c r="I127511" i="1"/>
  <c r="I127510" i="1"/>
  <c r="I127509" i="1"/>
  <c r="I127508" i="1"/>
  <c r="I127507" i="1"/>
  <c r="I127506" i="1"/>
  <c r="I127505" i="1"/>
  <c r="I127504" i="1"/>
  <c r="I127503" i="1"/>
  <c r="I127502" i="1"/>
  <c r="I127501" i="1"/>
  <c r="I127500" i="1"/>
  <c r="I127499" i="1"/>
  <c r="I127498" i="1"/>
  <c r="I127497" i="1"/>
  <c r="I127496" i="1"/>
  <c r="I127495" i="1"/>
  <c r="I127494" i="1"/>
  <c r="I127493" i="1"/>
  <c r="I127492" i="1"/>
  <c r="I127491" i="1"/>
  <c r="I127490" i="1"/>
  <c r="I127489" i="1"/>
  <c r="I127488" i="1"/>
  <c r="I127487" i="1"/>
  <c r="I127486" i="1"/>
  <c r="I127485" i="1"/>
  <c r="I127484" i="1"/>
  <c r="I127483" i="1"/>
  <c r="I127482" i="1"/>
  <c r="I127481" i="1"/>
  <c r="I127480" i="1"/>
  <c r="I127479" i="1"/>
  <c r="I127478" i="1"/>
  <c r="I127477" i="1"/>
  <c r="I127476" i="1"/>
  <c r="I127475" i="1"/>
  <c r="I127474" i="1"/>
  <c r="I127473" i="1"/>
  <c r="I127472" i="1"/>
  <c r="I127471" i="1"/>
  <c r="I127470" i="1"/>
  <c r="I127469" i="1"/>
  <c r="I127468" i="1"/>
  <c r="I127467" i="1"/>
  <c r="I127466" i="1"/>
  <c r="I127465" i="1"/>
  <c r="I127464" i="1"/>
  <c r="I127463" i="1"/>
  <c r="I127462" i="1"/>
  <c r="I127461" i="1"/>
  <c r="I127460" i="1"/>
  <c r="I127459" i="1"/>
  <c r="I127458" i="1"/>
  <c r="I127457" i="1"/>
  <c r="I127456" i="1"/>
  <c r="I127455" i="1"/>
  <c r="I127454" i="1"/>
  <c r="I127453" i="1"/>
  <c r="I127452" i="1"/>
  <c r="I127451" i="1"/>
  <c r="I127450" i="1"/>
  <c r="I127449" i="1"/>
  <c r="I127448" i="1"/>
  <c r="I127447" i="1"/>
  <c r="I127446" i="1"/>
  <c r="I127445" i="1"/>
  <c r="I127444" i="1"/>
  <c r="I127443" i="1"/>
  <c r="I127442" i="1"/>
  <c r="I127441" i="1"/>
  <c r="I127440" i="1"/>
  <c r="I127439" i="1"/>
  <c r="I127438" i="1"/>
  <c r="I127437" i="1"/>
  <c r="I127436" i="1"/>
  <c r="I127435" i="1"/>
  <c r="I127434" i="1"/>
  <c r="I127433" i="1"/>
  <c r="I127432" i="1"/>
  <c r="I127431" i="1"/>
  <c r="I127430" i="1"/>
  <c r="I127429" i="1"/>
  <c r="I127428" i="1"/>
  <c r="I127427" i="1"/>
  <c r="I127426" i="1"/>
  <c r="I127425" i="1"/>
  <c r="I127424" i="1"/>
  <c r="I127423" i="1"/>
  <c r="I127422" i="1"/>
  <c r="I127421" i="1"/>
  <c r="I127420" i="1"/>
  <c r="I127419" i="1"/>
  <c r="I127418" i="1"/>
  <c r="I127417" i="1"/>
  <c r="I127416" i="1"/>
  <c r="I127415" i="1"/>
  <c r="I127414" i="1"/>
  <c r="I127413" i="1"/>
  <c r="I127412" i="1"/>
  <c r="I127411" i="1"/>
  <c r="I127410" i="1"/>
  <c r="I127409" i="1"/>
  <c r="I127408" i="1"/>
  <c r="I127407" i="1"/>
  <c r="I127406" i="1"/>
  <c r="I127405" i="1"/>
  <c r="I127404" i="1"/>
  <c r="I127403" i="1"/>
  <c r="I127402" i="1"/>
  <c r="I127401" i="1"/>
  <c r="I127400" i="1"/>
  <c r="I127399" i="1"/>
  <c r="I127398" i="1"/>
  <c r="I127397" i="1"/>
  <c r="I127396" i="1"/>
  <c r="I127395" i="1"/>
  <c r="I127394" i="1"/>
  <c r="I127393" i="1"/>
  <c r="I127392" i="1"/>
  <c r="I127391" i="1"/>
  <c r="I127390" i="1"/>
  <c r="I127389" i="1"/>
  <c r="I127388" i="1"/>
  <c r="I127387" i="1"/>
  <c r="I127386" i="1"/>
  <c r="I127385" i="1"/>
  <c r="I127384" i="1"/>
  <c r="I127383" i="1"/>
  <c r="I127382" i="1"/>
  <c r="I127381" i="1"/>
  <c r="I127380" i="1"/>
  <c r="I127379" i="1"/>
  <c r="I127378" i="1"/>
  <c r="I127377" i="1"/>
  <c r="I127376" i="1"/>
  <c r="I127375" i="1"/>
  <c r="I127374" i="1"/>
  <c r="I127373" i="1"/>
  <c r="I127372" i="1"/>
  <c r="I127371" i="1"/>
  <c r="I127370" i="1"/>
  <c r="I127369" i="1"/>
  <c r="I127368" i="1"/>
  <c r="I127367" i="1"/>
  <c r="I127366" i="1"/>
  <c r="I127365" i="1"/>
  <c r="I127364" i="1"/>
  <c r="I127363" i="1"/>
  <c r="I127362" i="1"/>
  <c r="I127361" i="1"/>
  <c r="I127360" i="1"/>
  <c r="I127359" i="1"/>
  <c r="I127358" i="1"/>
  <c r="I127357" i="1"/>
  <c r="I127356" i="1"/>
  <c r="I127355" i="1"/>
  <c r="I127354" i="1"/>
  <c r="I127353" i="1"/>
  <c r="I127352" i="1"/>
  <c r="I127351" i="1"/>
  <c r="I127350" i="1"/>
  <c r="I127349" i="1"/>
  <c r="I127348" i="1"/>
  <c r="I127347" i="1"/>
  <c r="I127346" i="1"/>
  <c r="I127345" i="1"/>
  <c r="I127344" i="1"/>
  <c r="I127343" i="1"/>
  <c r="I127342" i="1"/>
  <c r="I127341" i="1"/>
  <c r="I127340" i="1"/>
  <c r="I127339" i="1"/>
  <c r="I127338" i="1"/>
  <c r="I127337" i="1"/>
  <c r="I127336" i="1"/>
  <c r="I127335" i="1"/>
  <c r="I127334" i="1"/>
  <c r="I127333" i="1"/>
  <c r="I127332" i="1"/>
  <c r="I127331" i="1"/>
  <c r="I127330" i="1"/>
  <c r="I127329" i="1"/>
  <c r="I127328" i="1"/>
  <c r="I127327" i="1"/>
  <c r="I127326" i="1"/>
  <c r="I127325" i="1"/>
  <c r="I127324" i="1"/>
  <c r="I127323" i="1"/>
  <c r="I127322" i="1"/>
  <c r="I127321" i="1"/>
  <c r="I127320" i="1"/>
  <c r="I127319" i="1"/>
  <c r="I127318" i="1"/>
  <c r="I127317" i="1"/>
  <c r="I127316" i="1"/>
  <c r="I127315" i="1"/>
  <c r="I127314" i="1"/>
  <c r="I127313" i="1"/>
  <c r="I127312" i="1"/>
  <c r="I127311" i="1"/>
  <c r="I127310" i="1"/>
  <c r="I127309" i="1"/>
  <c r="I127308" i="1"/>
  <c r="I127307" i="1"/>
  <c r="I127306" i="1"/>
  <c r="I127305" i="1"/>
  <c r="I127304" i="1"/>
  <c r="I127303" i="1"/>
  <c r="I127302" i="1"/>
  <c r="I127301" i="1"/>
  <c r="I127300" i="1"/>
  <c r="I127299" i="1"/>
  <c r="I127298" i="1"/>
  <c r="I127297" i="1"/>
  <c r="I127296" i="1"/>
  <c r="I127295" i="1"/>
  <c r="I127294" i="1"/>
  <c r="I127293" i="1"/>
  <c r="I127292" i="1"/>
  <c r="I127291" i="1"/>
  <c r="I127290" i="1"/>
  <c r="I127289" i="1"/>
  <c r="I127288" i="1"/>
  <c r="I127287" i="1"/>
  <c r="I127286" i="1"/>
  <c r="I127285" i="1"/>
  <c r="I127284" i="1"/>
  <c r="I127283" i="1"/>
  <c r="I127282" i="1"/>
  <c r="I127281" i="1"/>
  <c r="I127280" i="1"/>
  <c r="I127279" i="1"/>
  <c r="I127278" i="1"/>
  <c r="I127277" i="1"/>
  <c r="I127276" i="1"/>
  <c r="I127275" i="1"/>
  <c r="I127274" i="1"/>
  <c r="I127273" i="1"/>
  <c r="I127272" i="1"/>
  <c r="I127271" i="1"/>
  <c r="I127270" i="1"/>
  <c r="I127269" i="1"/>
  <c r="I127268" i="1"/>
  <c r="I127267" i="1"/>
  <c r="I127266" i="1"/>
  <c r="I127265" i="1"/>
  <c r="I127264" i="1"/>
  <c r="I127263" i="1"/>
  <c r="I127262" i="1"/>
  <c r="I127261" i="1"/>
  <c r="I127260" i="1"/>
  <c r="I127259" i="1"/>
  <c r="I127258" i="1"/>
  <c r="I127257" i="1"/>
  <c r="I127256" i="1"/>
  <c r="I127255" i="1"/>
  <c r="I127254" i="1"/>
  <c r="I127253" i="1"/>
  <c r="I127252" i="1"/>
  <c r="I127251" i="1"/>
  <c r="I127250" i="1"/>
  <c r="I127249" i="1"/>
  <c r="I127248" i="1"/>
  <c r="I127247" i="1"/>
  <c r="I127246" i="1"/>
  <c r="I127245" i="1"/>
  <c r="I127244" i="1"/>
  <c r="I127243" i="1"/>
  <c r="I127242" i="1"/>
  <c r="I127241" i="1"/>
  <c r="I127240" i="1"/>
  <c r="I127239" i="1"/>
  <c r="I127238" i="1"/>
  <c r="I127237" i="1"/>
  <c r="I127236" i="1"/>
  <c r="I127235" i="1"/>
  <c r="I127234" i="1"/>
  <c r="I127233" i="1"/>
  <c r="I127232" i="1"/>
  <c r="I127231" i="1"/>
  <c r="I127230" i="1"/>
  <c r="I127229" i="1"/>
  <c r="I127228" i="1"/>
  <c r="I127227" i="1"/>
  <c r="I127226" i="1"/>
  <c r="I127225" i="1"/>
  <c r="I127224" i="1"/>
  <c r="I127223" i="1"/>
  <c r="I127222" i="1"/>
  <c r="I127221" i="1"/>
  <c r="I127220" i="1"/>
  <c r="I127219" i="1"/>
  <c r="I127218" i="1"/>
  <c r="I127217" i="1"/>
  <c r="I127216" i="1"/>
  <c r="I127215" i="1"/>
  <c r="I127214" i="1"/>
  <c r="I127213" i="1"/>
  <c r="I127212" i="1"/>
  <c r="I127211" i="1"/>
  <c r="I127210" i="1"/>
  <c r="I127209" i="1"/>
  <c r="I127208" i="1"/>
  <c r="I127207" i="1"/>
  <c r="I127206" i="1"/>
  <c r="I127205" i="1"/>
  <c r="I127204" i="1"/>
  <c r="I127203" i="1"/>
  <c r="I127202" i="1"/>
  <c r="I127201" i="1"/>
  <c r="I127200" i="1"/>
  <c r="I127199" i="1"/>
  <c r="I127198" i="1"/>
  <c r="I127197" i="1"/>
  <c r="I127196" i="1"/>
  <c r="I127195" i="1"/>
  <c r="I127194" i="1"/>
  <c r="I127193" i="1"/>
  <c r="I127192" i="1"/>
  <c r="I127191" i="1"/>
  <c r="I127190" i="1"/>
  <c r="I127189" i="1"/>
  <c r="I127188" i="1"/>
  <c r="I127187" i="1"/>
  <c r="I127186" i="1"/>
  <c r="I127185" i="1"/>
  <c r="I127184" i="1"/>
  <c r="I127183" i="1"/>
  <c r="I127182" i="1"/>
  <c r="I127181" i="1"/>
  <c r="I127180" i="1"/>
  <c r="I127179" i="1"/>
  <c r="I127178" i="1"/>
  <c r="I127177" i="1"/>
  <c r="I127176" i="1"/>
  <c r="I127175" i="1"/>
  <c r="I127174" i="1"/>
  <c r="I127173" i="1"/>
  <c r="I127172" i="1"/>
  <c r="I127171" i="1"/>
  <c r="I127170" i="1"/>
  <c r="I127169" i="1"/>
  <c r="I127168" i="1"/>
  <c r="I127167" i="1"/>
  <c r="I127166" i="1"/>
  <c r="I127165" i="1"/>
  <c r="I127164" i="1"/>
  <c r="I127163" i="1"/>
  <c r="I127162" i="1"/>
  <c r="I127161" i="1"/>
  <c r="I127160" i="1"/>
  <c r="I127159" i="1"/>
  <c r="I127158" i="1"/>
  <c r="I127157" i="1"/>
  <c r="I127156" i="1"/>
  <c r="I127155" i="1"/>
  <c r="I127154" i="1"/>
  <c r="I127153" i="1"/>
  <c r="I127152" i="1"/>
  <c r="I127151" i="1"/>
  <c r="I127150" i="1"/>
  <c r="I127149" i="1"/>
  <c r="I127148" i="1"/>
  <c r="I127147" i="1"/>
  <c r="I127146" i="1"/>
  <c r="I127145" i="1"/>
  <c r="I127144" i="1"/>
  <c r="I127143" i="1"/>
  <c r="I127142" i="1"/>
  <c r="I127141" i="1"/>
  <c r="I127140" i="1"/>
  <c r="I127139" i="1"/>
  <c r="I127138" i="1"/>
  <c r="I127137" i="1"/>
  <c r="I127136" i="1"/>
  <c r="I127135" i="1"/>
  <c r="I127134" i="1"/>
  <c r="I127133" i="1"/>
  <c r="I127132" i="1"/>
  <c r="I127131" i="1"/>
  <c r="I127130" i="1"/>
  <c r="I127129" i="1"/>
  <c r="I127128" i="1"/>
  <c r="I127127" i="1"/>
  <c r="I127126" i="1"/>
  <c r="I127125" i="1"/>
  <c r="I127124" i="1"/>
  <c r="I127123" i="1"/>
  <c r="I127122" i="1"/>
  <c r="I127121" i="1"/>
  <c r="I127120" i="1"/>
  <c r="I127119" i="1"/>
  <c r="I127118" i="1"/>
  <c r="I127117" i="1"/>
  <c r="I127116" i="1"/>
  <c r="I127115" i="1"/>
  <c r="I127114" i="1"/>
  <c r="I127113" i="1"/>
  <c r="I127112" i="1"/>
  <c r="I127111" i="1"/>
  <c r="I127110" i="1"/>
  <c r="I127109" i="1"/>
  <c r="I127108" i="1"/>
  <c r="I127107" i="1"/>
  <c r="I127106" i="1"/>
  <c r="I127105" i="1"/>
  <c r="I127104" i="1"/>
  <c r="I127103" i="1"/>
  <c r="I127102" i="1"/>
  <c r="I127101" i="1"/>
  <c r="I127100" i="1"/>
  <c r="I127099" i="1"/>
  <c r="I127098" i="1"/>
  <c r="I127097" i="1"/>
  <c r="I127096" i="1"/>
  <c r="I127095" i="1"/>
  <c r="I127094" i="1"/>
  <c r="I127093" i="1"/>
  <c r="I127092" i="1"/>
  <c r="I127091" i="1"/>
  <c r="I127090" i="1"/>
  <c r="I127089" i="1"/>
  <c r="I127088" i="1"/>
  <c r="I127087" i="1"/>
  <c r="I127086" i="1"/>
  <c r="I127085" i="1"/>
  <c r="I127084" i="1"/>
  <c r="I127083" i="1"/>
  <c r="I127082" i="1"/>
  <c r="I127081" i="1"/>
  <c r="I127080" i="1"/>
  <c r="I127079" i="1"/>
  <c r="I127078" i="1"/>
  <c r="I127077" i="1"/>
  <c r="I127076" i="1"/>
  <c r="I127075" i="1"/>
  <c r="I127074" i="1"/>
  <c r="I127073" i="1"/>
  <c r="I127072" i="1"/>
  <c r="I127071" i="1"/>
  <c r="I127070" i="1"/>
  <c r="I127069" i="1"/>
  <c r="I127068" i="1"/>
  <c r="I127067" i="1"/>
  <c r="I127066" i="1"/>
  <c r="I127065" i="1"/>
  <c r="I127064" i="1"/>
  <c r="I127063" i="1"/>
  <c r="I127062" i="1"/>
  <c r="I127061" i="1"/>
  <c r="I127060" i="1"/>
  <c r="I127059" i="1"/>
  <c r="I127058" i="1"/>
  <c r="I127057" i="1"/>
  <c r="I127056" i="1"/>
  <c r="I127055" i="1"/>
  <c r="I127054" i="1"/>
  <c r="I127053" i="1"/>
  <c r="I127052" i="1"/>
  <c r="I127051" i="1"/>
  <c r="I127050" i="1"/>
  <c r="I127049" i="1"/>
  <c r="I127048" i="1"/>
  <c r="I127047" i="1"/>
  <c r="I127046" i="1"/>
  <c r="I127045" i="1"/>
  <c r="I127044" i="1"/>
  <c r="I127043" i="1"/>
  <c r="I127042" i="1"/>
  <c r="I127041" i="1"/>
  <c r="I127040" i="1"/>
  <c r="I127039" i="1"/>
  <c r="I127038" i="1"/>
  <c r="I127037" i="1"/>
  <c r="I127036" i="1"/>
  <c r="I127035" i="1"/>
  <c r="I127034" i="1"/>
  <c r="I127033" i="1"/>
  <c r="I127032" i="1"/>
  <c r="I127031" i="1"/>
  <c r="I127030" i="1"/>
  <c r="I127029" i="1"/>
  <c r="I127028" i="1"/>
  <c r="I127027" i="1"/>
  <c r="I127026" i="1"/>
  <c r="I127025" i="1"/>
  <c r="I127024" i="1"/>
  <c r="I127023" i="1"/>
  <c r="I127022" i="1"/>
  <c r="I127021" i="1"/>
  <c r="I127020" i="1"/>
  <c r="I127019" i="1"/>
  <c r="I127018" i="1"/>
  <c r="I127017" i="1"/>
  <c r="I127016" i="1"/>
  <c r="I127015" i="1"/>
  <c r="I127014" i="1"/>
  <c r="I127013" i="1"/>
  <c r="I127012" i="1"/>
  <c r="I127011" i="1"/>
  <c r="I127010" i="1"/>
  <c r="I127009" i="1"/>
  <c r="I127008" i="1"/>
  <c r="I127007" i="1"/>
  <c r="I127006" i="1"/>
  <c r="I127005" i="1"/>
  <c r="I127004" i="1"/>
  <c r="I127003" i="1"/>
  <c r="I127002" i="1"/>
  <c r="I127001" i="1"/>
  <c r="I127000" i="1"/>
  <c r="I126999" i="1"/>
  <c r="I126998" i="1"/>
  <c r="I126997" i="1"/>
  <c r="I126996" i="1"/>
  <c r="I126995" i="1"/>
  <c r="I126994" i="1"/>
  <c r="I126993" i="1"/>
  <c r="I126992" i="1"/>
  <c r="I126991" i="1"/>
  <c r="I126990" i="1"/>
  <c r="I126989" i="1"/>
  <c r="I126988" i="1"/>
  <c r="I126987" i="1"/>
  <c r="I126986" i="1"/>
  <c r="I126985" i="1"/>
  <c r="I126984" i="1"/>
  <c r="I126983" i="1"/>
  <c r="I126982" i="1"/>
  <c r="I126981" i="1"/>
  <c r="I126980" i="1"/>
  <c r="I126979" i="1"/>
  <c r="I126978" i="1"/>
  <c r="I126977" i="1"/>
  <c r="I126976" i="1"/>
  <c r="I126975" i="1"/>
  <c r="I126974" i="1"/>
  <c r="I126973" i="1"/>
  <c r="I126972" i="1"/>
  <c r="I126971" i="1"/>
  <c r="I126970" i="1"/>
  <c r="I126969" i="1"/>
  <c r="I126968" i="1"/>
  <c r="I126967" i="1"/>
  <c r="I126966" i="1"/>
  <c r="I126965" i="1"/>
  <c r="I126964" i="1"/>
  <c r="I126963" i="1"/>
  <c r="I126962" i="1"/>
  <c r="I126961" i="1"/>
  <c r="I126960" i="1"/>
  <c r="I126959" i="1"/>
  <c r="I126958" i="1"/>
  <c r="I126957" i="1"/>
  <c r="I126956" i="1"/>
  <c r="I126955" i="1"/>
  <c r="I126954" i="1"/>
  <c r="I126953" i="1"/>
  <c r="I126952" i="1"/>
  <c r="I126951" i="1"/>
  <c r="I126950" i="1"/>
  <c r="I126949" i="1"/>
  <c r="I126948" i="1"/>
  <c r="I126947" i="1"/>
  <c r="I126946" i="1"/>
  <c r="I126945" i="1"/>
  <c r="I126944" i="1"/>
  <c r="I126943" i="1"/>
  <c r="I126942" i="1"/>
  <c r="I126941" i="1"/>
  <c r="I126940" i="1"/>
  <c r="I126939" i="1"/>
  <c r="I126938" i="1"/>
  <c r="I126937" i="1"/>
  <c r="I126936" i="1"/>
  <c r="I126935" i="1"/>
  <c r="I126934" i="1"/>
  <c r="I126933" i="1"/>
  <c r="I126932" i="1"/>
  <c r="I126931" i="1"/>
  <c r="I126930" i="1"/>
  <c r="I126929" i="1"/>
  <c r="I126928" i="1"/>
  <c r="I126927" i="1"/>
  <c r="I126926" i="1"/>
  <c r="I126925" i="1"/>
  <c r="I126924" i="1"/>
  <c r="I126923" i="1"/>
  <c r="I126922" i="1"/>
  <c r="I126921" i="1"/>
  <c r="I126920" i="1"/>
  <c r="I126919" i="1"/>
  <c r="I126918" i="1"/>
  <c r="I126917" i="1"/>
  <c r="I126916" i="1"/>
  <c r="I126915" i="1"/>
  <c r="I126914" i="1"/>
  <c r="I126913" i="1"/>
  <c r="I126912" i="1"/>
  <c r="I126911" i="1"/>
  <c r="I126910" i="1"/>
  <c r="I126909" i="1"/>
  <c r="I126908" i="1"/>
  <c r="I126907" i="1"/>
  <c r="I126906" i="1"/>
  <c r="I126905" i="1"/>
  <c r="I126904" i="1"/>
  <c r="I126903" i="1"/>
  <c r="I126902" i="1"/>
  <c r="I126901" i="1"/>
  <c r="I126900" i="1"/>
  <c r="I126899" i="1"/>
  <c r="I126898" i="1"/>
  <c r="I126897" i="1"/>
  <c r="I126896" i="1"/>
  <c r="I126895" i="1"/>
  <c r="I126894" i="1"/>
  <c r="I126893" i="1"/>
  <c r="I126892" i="1"/>
  <c r="I126891" i="1"/>
  <c r="I126890" i="1"/>
  <c r="I126889" i="1"/>
  <c r="I126888" i="1"/>
  <c r="I126887" i="1"/>
  <c r="I126886" i="1"/>
  <c r="I126885" i="1"/>
  <c r="I126884" i="1"/>
  <c r="I126883" i="1"/>
  <c r="I126882" i="1"/>
  <c r="I126881" i="1"/>
  <c r="I126880" i="1"/>
  <c r="I126879" i="1"/>
  <c r="I126878" i="1"/>
  <c r="I126877" i="1"/>
  <c r="I126876" i="1"/>
  <c r="I126875" i="1"/>
  <c r="I126874" i="1"/>
  <c r="I126873" i="1"/>
  <c r="I126872" i="1"/>
  <c r="I126871" i="1"/>
  <c r="I126870" i="1"/>
  <c r="I126869" i="1"/>
  <c r="I126868" i="1"/>
  <c r="I126867" i="1"/>
  <c r="I126866" i="1"/>
  <c r="I126865" i="1"/>
  <c r="I126864" i="1"/>
  <c r="I126863" i="1"/>
  <c r="I126862" i="1"/>
  <c r="I126861" i="1"/>
  <c r="I126860" i="1"/>
  <c r="I126859" i="1"/>
  <c r="I126858" i="1"/>
  <c r="I126857" i="1"/>
  <c r="I126856" i="1"/>
  <c r="I126855" i="1"/>
  <c r="I126854" i="1"/>
  <c r="I126853" i="1"/>
  <c r="I126852" i="1"/>
  <c r="I126851" i="1"/>
  <c r="I126850" i="1"/>
  <c r="I126849" i="1"/>
  <c r="I126848" i="1"/>
  <c r="I126847" i="1"/>
  <c r="I126846" i="1"/>
  <c r="I126845" i="1"/>
  <c r="I126844" i="1"/>
  <c r="I126843" i="1"/>
  <c r="I126842" i="1"/>
  <c r="I126841" i="1"/>
  <c r="I126840" i="1"/>
  <c r="I126839" i="1"/>
  <c r="I126838" i="1"/>
  <c r="I126837" i="1"/>
  <c r="I126836" i="1"/>
  <c r="I126835" i="1"/>
  <c r="I126834" i="1"/>
  <c r="I126833" i="1"/>
  <c r="I126832" i="1"/>
  <c r="I126831" i="1"/>
  <c r="I126830" i="1"/>
  <c r="I126829" i="1"/>
  <c r="I126828" i="1"/>
  <c r="I126827" i="1"/>
  <c r="I126826" i="1"/>
  <c r="I126825" i="1"/>
  <c r="I126824" i="1"/>
  <c r="I126823" i="1"/>
  <c r="I126822" i="1"/>
  <c r="I126821" i="1"/>
  <c r="I126820" i="1"/>
  <c r="I126819" i="1"/>
  <c r="I126818" i="1"/>
  <c r="I126817" i="1"/>
  <c r="I126816" i="1"/>
  <c r="I126815" i="1"/>
  <c r="I126814" i="1"/>
  <c r="I126813" i="1"/>
  <c r="I126812" i="1"/>
  <c r="I126811" i="1"/>
  <c r="I126810" i="1"/>
  <c r="I126809" i="1"/>
  <c r="I126808" i="1"/>
  <c r="I126807" i="1"/>
  <c r="I126806" i="1"/>
  <c r="I126805" i="1"/>
  <c r="I126804" i="1"/>
  <c r="I126803" i="1"/>
  <c r="I126802" i="1"/>
  <c r="I126801" i="1"/>
  <c r="I126800" i="1"/>
  <c r="I126799" i="1"/>
  <c r="I126798" i="1"/>
  <c r="I126797" i="1"/>
  <c r="I126796" i="1"/>
  <c r="I126795" i="1"/>
  <c r="I126794" i="1"/>
  <c r="I126793" i="1"/>
  <c r="I126792" i="1"/>
  <c r="I126791" i="1"/>
  <c r="I126790" i="1"/>
  <c r="I126789" i="1"/>
  <c r="I126788" i="1"/>
  <c r="I126787" i="1"/>
  <c r="I126786" i="1"/>
  <c r="I126785" i="1"/>
  <c r="I126784" i="1"/>
  <c r="I126783" i="1"/>
  <c r="I126782" i="1"/>
  <c r="I126781" i="1"/>
  <c r="I126780" i="1"/>
  <c r="I126779" i="1"/>
  <c r="I126778" i="1"/>
  <c r="I126777" i="1"/>
  <c r="I126776" i="1"/>
  <c r="I126775" i="1"/>
  <c r="I126774" i="1"/>
  <c r="I126773" i="1"/>
  <c r="I126772" i="1"/>
  <c r="I126771" i="1"/>
  <c r="I126770" i="1"/>
  <c r="I126769" i="1"/>
  <c r="I126768" i="1"/>
  <c r="I126767" i="1"/>
  <c r="I126766" i="1"/>
  <c r="I126765" i="1"/>
  <c r="I126764" i="1"/>
  <c r="I126763" i="1"/>
  <c r="I126762" i="1"/>
  <c r="I126761" i="1"/>
  <c r="I126760" i="1"/>
  <c r="I126759" i="1"/>
  <c r="I126758" i="1"/>
  <c r="I126757" i="1"/>
  <c r="I126756" i="1"/>
  <c r="I126755" i="1"/>
  <c r="I126754" i="1"/>
  <c r="I126753" i="1"/>
  <c r="I126752" i="1"/>
  <c r="I126751" i="1"/>
  <c r="I126750" i="1"/>
  <c r="I126749" i="1"/>
  <c r="I126748" i="1"/>
  <c r="I126747" i="1"/>
  <c r="I126746" i="1"/>
  <c r="I126745" i="1"/>
  <c r="I126744" i="1"/>
  <c r="I126743" i="1"/>
  <c r="I126742" i="1"/>
  <c r="I126741" i="1"/>
  <c r="I126740" i="1"/>
  <c r="I126739" i="1"/>
  <c r="I126738" i="1"/>
  <c r="I126737" i="1"/>
  <c r="I126736" i="1"/>
  <c r="I126735" i="1"/>
  <c r="I126734" i="1"/>
  <c r="I126733" i="1"/>
  <c r="I126732" i="1"/>
  <c r="I126731" i="1"/>
  <c r="I126730" i="1"/>
  <c r="I126729" i="1"/>
  <c r="I126728" i="1"/>
  <c r="I126727" i="1"/>
  <c r="I126726" i="1"/>
  <c r="I126725" i="1"/>
  <c r="I126724" i="1"/>
  <c r="I126723" i="1"/>
  <c r="I126722" i="1"/>
  <c r="I126721" i="1"/>
  <c r="I126720" i="1"/>
  <c r="I126719" i="1"/>
  <c r="I126718" i="1"/>
  <c r="I126717" i="1"/>
  <c r="I126716" i="1"/>
  <c r="I126715" i="1"/>
  <c r="I126714" i="1"/>
  <c r="I126713" i="1"/>
  <c r="I126712" i="1"/>
  <c r="I126711" i="1"/>
  <c r="I126710" i="1"/>
  <c r="I126709" i="1"/>
  <c r="I126708" i="1"/>
  <c r="I126707" i="1"/>
  <c r="I126706" i="1"/>
  <c r="I126705" i="1"/>
  <c r="I126704" i="1"/>
  <c r="I126703" i="1"/>
  <c r="I126702" i="1"/>
  <c r="I126701" i="1"/>
  <c r="I126700" i="1"/>
  <c r="I126699" i="1"/>
  <c r="I126698" i="1"/>
  <c r="I126697" i="1"/>
  <c r="I126696" i="1"/>
  <c r="I126695" i="1"/>
  <c r="I126694" i="1"/>
  <c r="I126693" i="1"/>
  <c r="I126692" i="1"/>
  <c r="I126691" i="1"/>
  <c r="I126690" i="1"/>
  <c r="I126689" i="1"/>
  <c r="I126688" i="1"/>
  <c r="I126687" i="1"/>
  <c r="I126686" i="1"/>
  <c r="I126685" i="1"/>
  <c r="I126684" i="1"/>
  <c r="I126683" i="1"/>
  <c r="I126682" i="1"/>
  <c r="I126681" i="1"/>
  <c r="I126680" i="1"/>
  <c r="I126679" i="1"/>
  <c r="I126678" i="1"/>
  <c r="I126677" i="1"/>
  <c r="I126676" i="1"/>
  <c r="I126675" i="1"/>
  <c r="I126674" i="1"/>
  <c r="I126673" i="1"/>
  <c r="I126672" i="1"/>
  <c r="I126671" i="1"/>
  <c r="I126670" i="1"/>
  <c r="I126669" i="1"/>
  <c r="I126668" i="1"/>
  <c r="I126667" i="1"/>
  <c r="I126666" i="1"/>
  <c r="I126665" i="1"/>
  <c r="I126664" i="1"/>
  <c r="I126663" i="1"/>
  <c r="I126662" i="1"/>
  <c r="I126661" i="1"/>
  <c r="I126660" i="1"/>
  <c r="I126659" i="1"/>
  <c r="I126658" i="1"/>
  <c r="I126657" i="1"/>
  <c r="I126656" i="1"/>
  <c r="I126655" i="1"/>
  <c r="I126654" i="1"/>
  <c r="I126653" i="1"/>
  <c r="I126652" i="1"/>
  <c r="I126651" i="1"/>
  <c r="I126650" i="1"/>
  <c r="I126649" i="1"/>
  <c r="I126648" i="1"/>
  <c r="I126647" i="1"/>
  <c r="I126646" i="1"/>
  <c r="I126645" i="1"/>
  <c r="I126644" i="1"/>
  <c r="I126643" i="1"/>
  <c r="I126642" i="1"/>
  <c r="I126641" i="1"/>
  <c r="I126640" i="1"/>
  <c r="I126639" i="1"/>
  <c r="I126638" i="1"/>
  <c r="I126637" i="1"/>
  <c r="I126636" i="1"/>
  <c r="I126635" i="1"/>
  <c r="I126634" i="1"/>
  <c r="I126633" i="1"/>
  <c r="I126632" i="1"/>
  <c r="I126631" i="1"/>
  <c r="I126630" i="1"/>
  <c r="I126629" i="1"/>
  <c r="I126628" i="1"/>
  <c r="I126627" i="1"/>
  <c r="I126626" i="1"/>
  <c r="I126625" i="1"/>
  <c r="I126624" i="1"/>
  <c r="I126623" i="1"/>
  <c r="I126622" i="1"/>
  <c r="I126621" i="1"/>
  <c r="I126620" i="1"/>
  <c r="I126619" i="1"/>
  <c r="I126618" i="1"/>
  <c r="I126617" i="1"/>
  <c r="I126616" i="1"/>
  <c r="I126615" i="1"/>
  <c r="I126614" i="1"/>
  <c r="I126613" i="1"/>
  <c r="I126612" i="1"/>
  <c r="I126611" i="1"/>
  <c r="I126610" i="1"/>
  <c r="I126609" i="1"/>
  <c r="I126608" i="1"/>
  <c r="I126607" i="1"/>
  <c r="I126606" i="1"/>
  <c r="I126605" i="1"/>
  <c r="I126604" i="1"/>
  <c r="I126603" i="1"/>
  <c r="I126602" i="1"/>
  <c r="I126601" i="1"/>
  <c r="I126600" i="1"/>
  <c r="I126599" i="1"/>
  <c r="I126598" i="1"/>
  <c r="I126597" i="1"/>
  <c r="I126596" i="1"/>
  <c r="I126595" i="1"/>
  <c r="I126594" i="1"/>
  <c r="I126593" i="1"/>
  <c r="I126592" i="1"/>
  <c r="I126591" i="1"/>
  <c r="I126590" i="1"/>
  <c r="I126589" i="1"/>
  <c r="I126588" i="1"/>
  <c r="I126587" i="1"/>
  <c r="I126586" i="1"/>
  <c r="I126585" i="1"/>
  <c r="I126584" i="1"/>
  <c r="I126583" i="1"/>
  <c r="I126582" i="1"/>
  <c r="I126581" i="1"/>
  <c r="I126580" i="1"/>
  <c r="I126579" i="1"/>
  <c r="I126578" i="1"/>
  <c r="I126577" i="1"/>
  <c r="I126576" i="1"/>
  <c r="I126575" i="1"/>
  <c r="I126574" i="1"/>
  <c r="I126573" i="1"/>
  <c r="I126572" i="1"/>
  <c r="I126571" i="1"/>
  <c r="I126570" i="1"/>
  <c r="I126569" i="1"/>
  <c r="I126568" i="1"/>
  <c r="I126567" i="1"/>
  <c r="I126566" i="1"/>
  <c r="I126565" i="1"/>
  <c r="I126564" i="1"/>
  <c r="I126563" i="1"/>
  <c r="I126562" i="1"/>
  <c r="I126561" i="1"/>
  <c r="I126560" i="1"/>
  <c r="I126559" i="1"/>
  <c r="I126558" i="1"/>
  <c r="I126557" i="1"/>
  <c r="I126556" i="1"/>
  <c r="I126555" i="1"/>
  <c r="I126554" i="1"/>
  <c r="I126553" i="1"/>
  <c r="I126552" i="1"/>
  <c r="I126551" i="1"/>
  <c r="I126550" i="1"/>
  <c r="I126549" i="1"/>
  <c r="I126548" i="1"/>
  <c r="I126547" i="1"/>
  <c r="I126546" i="1"/>
  <c r="I126545" i="1"/>
  <c r="I126544" i="1"/>
  <c r="I126543" i="1"/>
  <c r="I126542" i="1"/>
  <c r="I126541" i="1"/>
  <c r="I126540" i="1"/>
  <c r="I126539" i="1"/>
  <c r="I126538" i="1"/>
  <c r="I126537" i="1"/>
  <c r="I126536" i="1"/>
  <c r="I126535" i="1"/>
  <c r="I126534" i="1"/>
  <c r="I126533" i="1"/>
  <c r="I126532" i="1"/>
  <c r="I126531" i="1"/>
  <c r="I126530" i="1"/>
  <c r="I126529" i="1"/>
  <c r="I126528" i="1"/>
  <c r="I126527" i="1"/>
  <c r="I126526" i="1"/>
  <c r="I126525" i="1"/>
  <c r="I126524" i="1"/>
  <c r="I126523" i="1"/>
  <c r="I126522" i="1"/>
  <c r="I126521" i="1"/>
  <c r="I126520" i="1"/>
  <c r="I126519" i="1"/>
  <c r="I126518" i="1"/>
  <c r="I126517" i="1"/>
  <c r="I126516" i="1"/>
  <c r="I126515" i="1"/>
  <c r="I126514" i="1"/>
  <c r="I126513" i="1"/>
  <c r="I126512" i="1"/>
  <c r="I126511" i="1"/>
  <c r="I126510" i="1"/>
  <c r="I126509" i="1"/>
  <c r="I126508" i="1"/>
  <c r="I126507" i="1"/>
  <c r="I126506" i="1"/>
  <c r="I126505" i="1"/>
  <c r="I126504" i="1"/>
  <c r="I126503" i="1"/>
  <c r="I126502" i="1"/>
  <c r="I126501" i="1"/>
  <c r="I126500" i="1"/>
  <c r="I126499" i="1"/>
  <c r="I126498" i="1"/>
  <c r="I126497" i="1"/>
  <c r="I126496" i="1"/>
  <c r="I126495" i="1"/>
  <c r="I126494" i="1"/>
  <c r="I126493" i="1"/>
  <c r="I126492" i="1"/>
  <c r="I126491" i="1"/>
  <c r="I126490" i="1"/>
  <c r="I126489" i="1"/>
  <c r="I126488" i="1"/>
  <c r="I126487" i="1"/>
  <c r="I126486" i="1"/>
  <c r="I126485" i="1"/>
  <c r="I126484" i="1"/>
  <c r="I126483" i="1"/>
  <c r="I126482" i="1"/>
  <c r="I126481" i="1"/>
  <c r="I126480" i="1"/>
  <c r="I126479" i="1"/>
  <c r="I126478" i="1"/>
  <c r="I126477" i="1"/>
  <c r="I126476" i="1"/>
  <c r="I126475" i="1"/>
  <c r="I126474" i="1"/>
  <c r="I126473" i="1"/>
  <c r="I126472" i="1"/>
  <c r="I126471" i="1"/>
  <c r="I126470" i="1"/>
  <c r="I126469" i="1"/>
  <c r="I126468" i="1"/>
  <c r="I126467" i="1"/>
  <c r="I126466" i="1"/>
  <c r="I126465" i="1"/>
  <c r="I126464" i="1"/>
  <c r="I126463" i="1"/>
  <c r="I126462" i="1"/>
  <c r="I126461" i="1"/>
  <c r="I126460" i="1"/>
  <c r="I126459" i="1"/>
  <c r="I126458" i="1"/>
  <c r="I126457" i="1"/>
  <c r="I126456" i="1"/>
  <c r="I126455" i="1"/>
  <c r="I126454" i="1"/>
  <c r="I126453" i="1"/>
  <c r="I126452" i="1"/>
  <c r="I126451" i="1"/>
  <c r="I126450" i="1"/>
  <c r="I126449" i="1"/>
  <c r="I126448" i="1"/>
  <c r="I126447" i="1"/>
  <c r="I126446" i="1"/>
  <c r="I126445" i="1"/>
  <c r="I126444" i="1"/>
  <c r="I126443" i="1"/>
  <c r="I126442" i="1"/>
  <c r="I126441" i="1"/>
  <c r="I126440" i="1"/>
  <c r="I126439" i="1"/>
  <c r="I126438" i="1"/>
  <c r="I126437" i="1"/>
  <c r="I126436" i="1"/>
  <c r="I126435" i="1"/>
  <c r="I126434" i="1"/>
  <c r="I126433" i="1"/>
  <c r="I126432" i="1"/>
  <c r="I126431" i="1"/>
  <c r="I126430" i="1"/>
  <c r="I126429" i="1"/>
  <c r="I126428" i="1"/>
  <c r="I126427" i="1"/>
  <c r="I126426" i="1"/>
  <c r="I126425" i="1"/>
  <c r="I126424" i="1"/>
  <c r="I126423" i="1"/>
  <c r="I126422" i="1"/>
  <c r="I126421" i="1"/>
  <c r="I126420" i="1"/>
  <c r="I126419" i="1"/>
  <c r="I126418" i="1"/>
  <c r="I126417" i="1"/>
  <c r="I126416" i="1"/>
  <c r="I126415" i="1"/>
  <c r="I126414" i="1"/>
  <c r="I126413" i="1"/>
  <c r="I126412" i="1"/>
  <c r="I126411" i="1"/>
  <c r="I126410" i="1"/>
  <c r="I126409" i="1"/>
  <c r="I126408" i="1"/>
  <c r="I126407" i="1"/>
  <c r="I126406" i="1"/>
  <c r="I126405" i="1"/>
  <c r="I126404" i="1"/>
  <c r="I126403" i="1"/>
  <c r="I126402" i="1"/>
  <c r="I126401" i="1"/>
  <c r="I126400" i="1"/>
  <c r="I126399" i="1"/>
  <c r="I126398" i="1"/>
  <c r="I126397" i="1"/>
  <c r="I126396" i="1"/>
  <c r="I126395" i="1"/>
  <c r="I126394" i="1"/>
  <c r="I126393" i="1"/>
  <c r="I126392" i="1"/>
  <c r="I126391" i="1"/>
  <c r="I126390" i="1"/>
  <c r="I126389" i="1"/>
  <c r="I126388" i="1"/>
  <c r="I126387" i="1"/>
  <c r="I126386" i="1"/>
  <c r="I126385" i="1"/>
  <c r="I126384" i="1"/>
  <c r="I126383" i="1"/>
  <c r="I126382" i="1"/>
  <c r="I126381" i="1"/>
  <c r="I126380" i="1"/>
  <c r="I126379" i="1"/>
  <c r="I126378" i="1"/>
  <c r="I126377" i="1"/>
  <c r="I126376" i="1"/>
  <c r="I126375" i="1"/>
  <c r="I126374" i="1"/>
  <c r="I126373" i="1"/>
  <c r="I126372" i="1"/>
  <c r="I126371" i="1"/>
  <c r="I126370" i="1"/>
  <c r="I126369" i="1"/>
  <c r="I126368" i="1"/>
  <c r="I126367" i="1"/>
  <c r="I126366" i="1"/>
  <c r="I126365" i="1"/>
  <c r="I126364" i="1"/>
  <c r="I126363" i="1"/>
  <c r="I126362" i="1"/>
  <c r="I126361" i="1"/>
  <c r="I126360" i="1"/>
  <c r="I126359" i="1"/>
  <c r="I126358" i="1"/>
  <c r="I126357" i="1"/>
  <c r="I126356" i="1"/>
  <c r="I126355" i="1"/>
  <c r="I126354" i="1"/>
  <c r="I126353" i="1"/>
  <c r="I126352" i="1"/>
  <c r="I126351" i="1"/>
  <c r="I126350" i="1"/>
  <c r="I126349" i="1"/>
  <c r="I126348" i="1"/>
  <c r="I126347" i="1"/>
  <c r="I126346" i="1"/>
  <c r="I126345" i="1"/>
  <c r="I126344" i="1"/>
  <c r="I126343" i="1"/>
  <c r="I126342" i="1"/>
  <c r="I126341" i="1"/>
  <c r="I126340" i="1"/>
  <c r="I126339" i="1"/>
  <c r="I126338" i="1"/>
  <c r="I126337" i="1"/>
  <c r="I126336" i="1"/>
  <c r="I126335" i="1"/>
  <c r="I126334" i="1"/>
  <c r="I126333" i="1"/>
  <c r="I126332" i="1"/>
  <c r="I126331" i="1"/>
  <c r="I126330" i="1"/>
  <c r="I126329" i="1"/>
  <c r="I126328" i="1"/>
  <c r="I126327" i="1"/>
  <c r="I126326" i="1"/>
  <c r="I126325" i="1"/>
  <c r="I126324" i="1"/>
  <c r="I126323" i="1"/>
  <c r="I126322" i="1"/>
  <c r="I126321" i="1"/>
  <c r="I126320" i="1"/>
  <c r="I126319" i="1"/>
  <c r="I126318" i="1"/>
  <c r="I126317" i="1"/>
  <c r="I126316" i="1"/>
  <c r="I126315" i="1"/>
  <c r="I126314" i="1"/>
  <c r="I126313" i="1"/>
  <c r="I126312" i="1"/>
  <c r="I126311" i="1"/>
  <c r="I126310" i="1"/>
  <c r="I126309" i="1"/>
  <c r="I126308" i="1"/>
  <c r="I126307" i="1"/>
  <c r="I126306" i="1"/>
  <c r="I126305" i="1"/>
  <c r="I126304" i="1"/>
  <c r="I126303" i="1"/>
  <c r="I126302" i="1"/>
  <c r="I126301" i="1"/>
  <c r="I126300" i="1"/>
  <c r="I126299" i="1"/>
  <c r="I126298" i="1"/>
  <c r="I126297" i="1"/>
  <c r="I126296" i="1"/>
  <c r="I126295" i="1"/>
  <c r="I126294" i="1"/>
  <c r="I126293" i="1"/>
  <c r="I126292" i="1"/>
  <c r="I126291" i="1"/>
  <c r="I126290" i="1"/>
  <c r="I126289" i="1"/>
  <c r="I126288" i="1"/>
  <c r="I126287" i="1"/>
  <c r="I126286" i="1"/>
  <c r="I126285" i="1"/>
  <c r="I126284" i="1"/>
  <c r="I126283" i="1"/>
  <c r="I126282" i="1"/>
  <c r="I126281" i="1"/>
  <c r="I126280" i="1"/>
  <c r="I126279" i="1"/>
  <c r="I126278" i="1"/>
  <c r="I126277" i="1"/>
  <c r="I126276" i="1"/>
  <c r="I126275" i="1"/>
  <c r="I126274" i="1"/>
  <c r="I126273" i="1"/>
  <c r="I126272" i="1"/>
  <c r="I126271" i="1"/>
  <c r="I126270" i="1"/>
  <c r="I126269" i="1"/>
  <c r="I126268" i="1"/>
  <c r="I126267" i="1"/>
  <c r="I126266" i="1"/>
  <c r="I126265" i="1"/>
  <c r="I126264" i="1"/>
  <c r="I126263" i="1"/>
  <c r="I126262" i="1"/>
  <c r="I126261" i="1"/>
  <c r="I126260" i="1"/>
  <c r="I126259" i="1"/>
  <c r="I126258" i="1"/>
  <c r="I126257" i="1"/>
  <c r="I126256" i="1"/>
  <c r="I126255" i="1"/>
  <c r="I126254" i="1"/>
  <c r="I126253" i="1"/>
  <c r="I126252" i="1"/>
  <c r="I126251" i="1"/>
  <c r="I126250" i="1"/>
  <c r="I126249" i="1"/>
  <c r="I126248" i="1"/>
  <c r="I126247" i="1"/>
  <c r="I126246" i="1"/>
  <c r="I126245" i="1"/>
  <c r="I126244" i="1"/>
  <c r="I126243" i="1"/>
  <c r="I126242" i="1"/>
  <c r="I126241" i="1"/>
  <c r="I126240" i="1"/>
  <c r="I126239" i="1"/>
  <c r="I126238" i="1"/>
  <c r="I126237" i="1"/>
  <c r="I126236" i="1"/>
  <c r="I126235" i="1"/>
  <c r="I126234" i="1"/>
  <c r="I126233" i="1"/>
  <c r="I126232" i="1"/>
  <c r="I126231" i="1"/>
  <c r="I126230" i="1"/>
  <c r="I126229" i="1"/>
  <c r="I126228" i="1"/>
  <c r="I126227" i="1"/>
  <c r="I126226" i="1"/>
  <c r="I126225" i="1"/>
  <c r="I126224" i="1"/>
  <c r="I126223" i="1"/>
  <c r="I126222" i="1"/>
  <c r="I126221" i="1"/>
  <c r="I126220" i="1"/>
  <c r="I126219" i="1"/>
  <c r="I126218" i="1"/>
  <c r="I126217" i="1"/>
  <c r="I126216" i="1"/>
  <c r="I126215" i="1"/>
  <c r="I126214" i="1"/>
  <c r="I126213" i="1"/>
  <c r="I126212" i="1"/>
  <c r="I126211" i="1"/>
  <c r="I126210" i="1"/>
  <c r="I126209" i="1"/>
  <c r="I126208" i="1"/>
  <c r="I126207" i="1"/>
  <c r="I126206" i="1"/>
  <c r="I126205" i="1"/>
  <c r="I126204" i="1"/>
  <c r="I126203" i="1"/>
  <c r="I126202" i="1"/>
  <c r="I126201" i="1"/>
  <c r="I126200" i="1"/>
  <c r="I126199" i="1"/>
  <c r="I126198" i="1"/>
  <c r="I126197" i="1"/>
  <c r="I126196" i="1"/>
  <c r="I126195" i="1"/>
  <c r="I126194" i="1"/>
  <c r="I126193" i="1"/>
  <c r="I126192" i="1"/>
  <c r="I126191" i="1"/>
  <c r="I126190" i="1"/>
  <c r="I126189" i="1"/>
  <c r="I126188" i="1"/>
  <c r="I126187" i="1"/>
  <c r="I126186" i="1"/>
  <c r="I126185" i="1"/>
  <c r="I126184" i="1"/>
  <c r="I126183" i="1"/>
  <c r="I126182" i="1"/>
  <c r="I126181" i="1"/>
  <c r="I126180" i="1"/>
  <c r="I126179" i="1"/>
  <c r="I126178" i="1"/>
  <c r="I126177" i="1"/>
  <c r="I126176" i="1"/>
  <c r="I126175" i="1"/>
  <c r="I126174" i="1"/>
  <c r="I126173" i="1"/>
  <c r="I126172" i="1"/>
  <c r="I126171" i="1"/>
  <c r="I126170" i="1"/>
  <c r="I126169" i="1"/>
  <c r="I126168" i="1"/>
  <c r="I126167" i="1"/>
  <c r="I126166" i="1"/>
  <c r="I126165" i="1"/>
  <c r="I126164" i="1"/>
  <c r="I126163" i="1"/>
  <c r="I126162" i="1"/>
  <c r="I126161" i="1"/>
  <c r="I126160" i="1"/>
  <c r="I126159" i="1"/>
  <c r="I126158" i="1"/>
  <c r="I126157" i="1"/>
  <c r="I126156" i="1"/>
  <c r="I126155" i="1"/>
  <c r="I126154" i="1"/>
  <c r="I126153" i="1"/>
  <c r="I126152" i="1"/>
  <c r="I126151" i="1"/>
  <c r="I126150" i="1"/>
  <c r="I126149" i="1"/>
  <c r="I126148" i="1"/>
  <c r="I126147" i="1"/>
  <c r="I126146" i="1"/>
  <c r="I126145" i="1"/>
  <c r="I126144" i="1"/>
  <c r="I126143" i="1"/>
  <c r="I126142" i="1"/>
  <c r="I126141" i="1"/>
  <c r="I126140" i="1"/>
  <c r="I126139" i="1"/>
  <c r="I126138" i="1"/>
  <c r="I126137" i="1"/>
  <c r="I126136" i="1"/>
  <c r="I126135" i="1"/>
  <c r="I126134" i="1"/>
  <c r="I126133" i="1"/>
  <c r="I126132" i="1"/>
  <c r="I126131" i="1"/>
  <c r="I126130" i="1"/>
  <c r="I126129" i="1"/>
  <c r="I126128" i="1"/>
  <c r="I126127" i="1"/>
  <c r="I126126" i="1"/>
  <c r="I126125" i="1"/>
  <c r="I126124" i="1"/>
  <c r="I126123" i="1"/>
  <c r="I126122" i="1"/>
  <c r="I126121" i="1"/>
  <c r="I126120" i="1"/>
  <c r="I126119" i="1"/>
  <c r="I126118" i="1"/>
  <c r="I126117" i="1"/>
  <c r="I126116" i="1"/>
  <c r="I126115" i="1"/>
  <c r="I126114" i="1"/>
  <c r="I126113" i="1"/>
  <c r="I126112" i="1"/>
  <c r="I126111" i="1"/>
  <c r="I126110" i="1"/>
  <c r="I126109" i="1"/>
  <c r="I126108" i="1"/>
  <c r="I126107" i="1"/>
  <c r="I126106" i="1"/>
  <c r="I126105" i="1"/>
  <c r="I126104" i="1"/>
  <c r="I126103" i="1"/>
  <c r="I126102" i="1"/>
  <c r="I126101" i="1"/>
  <c r="I126100" i="1"/>
  <c r="I126099" i="1"/>
  <c r="I126098" i="1"/>
  <c r="I126097" i="1"/>
  <c r="I126096" i="1"/>
  <c r="I126095" i="1"/>
  <c r="I126094" i="1"/>
  <c r="I126093" i="1"/>
  <c r="I126092" i="1"/>
  <c r="I126091" i="1"/>
  <c r="I126090" i="1"/>
  <c r="I126089" i="1"/>
  <c r="I126088" i="1"/>
  <c r="I126087" i="1"/>
  <c r="I126086" i="1"/>
  <c r="I126085" i="1"/>
  <c r="I126084" i="1"/>
  <c r="I126083" i="1"/>
  <c r="I126082" i="1"/>
  <c r="I126081" i="1"/>
  <c r="I126080" i="1"/>
  <c r="I126079" i="1"/>
  <c r="I126078" i="1"/>
  <c r="I126077" i="1"/>
  <c r="I126076" i="1"/>
  <c r="I126075" i="1"/>
  <c r="I126074" i="1"/>
  <c r="I126073" i="1"/>
  <c r="I126072" i="1"/>
  <c r="I126071" i="1"/>
  <c r="I126070" i="1"/>
  <c r="I126069" i="1"/>
  <c r="I126068" i="1"/>
  <c r="I126067" i="1"/>
  <c r="I126066" i="1"/>
  <c r="I126065" i="1"/>
  <c r="I126064" i="1"/>
  <c r="I126063" i="1"/>
  <c r="I126062" i="1"/>
  <c r="I126061" i="1"/>
  <c r="I126060" i="1"/>
  <c r="I126059" i="1"/>
  <c r="I126058" i="1"/>
  <c r="I126057" i="1"/>
  <c r="I126056" i="1"/>
  <c r="I126055" i="1"/>
  <c r="I126054" i="1"/>
  <c r="I126053" i="1"/>
  <c r="I126052" i="1"/>
  <c r="I126051" i="1"/>
  <c r="I126050" i="1"/>
  <c r="I126049" i="1"/>
  <c r="I126048" i="1"/>
  <c r="I126047" i="1"/>
  <c r="I126046" i="1"/>
  <c r="I126045" i="1"/>
  <c r="I126044" i="1"/>
  <c r="I126043" i="1"/>
  <c r="I126042" i="1"/>
  <c r="I126041" i="1"/>
  <c r="I126040" i="1"/>
  <c r="I126039" i="1"/>
  <c r="I126038" i="1"/>
  <c r="I126037" i="1"/>
  <c r="I126036" i="1"/>
  <c r="I126035" i="1"/>
  <c r="I126034" i="1"/>
  <c r="I126033" i="1"/>
  <c r="I126032" i="1"/>
  <c r="I126031" i="1"/>
  <c r="I126030" i="1"/>
  <c r="I126029" i="1"/>
  <c r="I126028" i="1"/>
  <c r="I126027" i="1"/>
  <c r="I126026" i="1"/>
  <c r="I126025" i="1"/>
  <c r="I126024" i="1"/>
  <c r="I126023" i="1"/>
  <c r="I126022" i="1"/>
  <c r="I126021" i="1"/>
  <c r="I126020" i="1"/>
  <c r="I126019" i="1"/>
  <c r="I126018" i="1"/>
  <c r="I126017" i="1"/>
  <c r="I126016" i="1"/>
  <c r="I126015" i="1"/>
  <c r="I126014" i="1"/>
  <c r="I126013" i="1"/>
  <c r="I126012" i="1"/>
  <c r="I126011" i="1"/>
  <c r="I126010" i="1"/>
  <c r="I126009" i="1"/>
  <c r="I126008" i="1"/>
  <c r="I126007" i="1"/>
  <c r="I126006" i="1"/>
  <c r="I126005" i="1"/>
  <c r="I126004" i="1"/>
  <c r="I126003" i="1"/>
  <c r="I126002" i="1"/>
  <c r="I126001" i="1"/>
  <c r="I126000" i="1"/>
  <c r="I125999" i="1"/>
  <c r="I125998" i="1"/>
  <c r="I125997" i="1"/>
  <c r="I125996" i="1"/>
  <c r="I125995" i="1"/>
  <c r="I125994" i="1"/>
  <c r="I125993" i="1"/>
  <c r="I125992" i="1"/>
  <c r="I125991" i="1"/>
  <c r="I125990" i="1"/>
  <c r="I125989" i="1"/>
  <c r="I125988" i="1"/>
  <c r="I125987" i="1"/>
  <c r="I125986" i="1"/>
  <c r="I125985" i="1"/>
  <c r="I125984" i="1"/>
  <c r="I125983" i="1"/>
  <c r="I125982" i="1"/>
  <c r="I125981" i="1"/>
  <c r="I125980" i="1"/>
  <c r="I125979" i="1"/>
  <c r="I125978" i="1"/>
  <c r="I125977" i="1"/>
  <c r="I125976" i="1"/>
  <c r="I125975" i="1"/>
  <c r="I125974" i="1"/>
  <c r="I125973" i="1"/>
  <c r="I125972" i="1"/>
  <c r="I125971" i="1"/>
  <c r="I125970" i="1"/>
  <c r="I125969" i="1"/>
  <c r="I125968" i="1"/>
  <c r="I125967" i="1"/>
  <c r="I125966" i="1"/>
  <c r="I125965" i="1"/>
  <c r="I125964" i="1"/>
  <c r="I125963" i="1"/>
  <c r="I125962" i="1"/>
  <c r="I125961" i="1"/>
  <c r="I125960" i="1"/>
  <c r="I125959" i="1"/>
  <c r="I125958" i="1"/>
  <c r="I125957" i="1"/>
  <c r="I125956" i="1"/>
  <c r="I125955" i="1"/>
  <c r="I125954" i="1"/>
  <c r="I125953" i="1"/>
  <c r="I125952" i="1"/>
  <c r="I125951" i="1"/>
  <c r="I125950" i="1"/>
  <c r="I125949" i="1"/>
  <c r="I125948" i="1"/>
  <c r="I125947" i="1"/>
  <c r="I125946" i="1"/>
  <c r="I125945" i="1"/>
  <c r="I125944" i="1"/>
  <c r="I125943" i="1"/>
  <c r="I125942" i="1"/>
  <c r="I125941" i="1"/>
  <c r="I125940" i="1"/>
  <c r="I125939" i="1"/>
  <c r="I125938" i="1"/>
  <c r="I125937" i="1"/>
  <c r="I125936" i="1"/>
  <c r="I125935" i="1"/>
  <c r="I125934" i="1"/>
  <c r="I125933" i="1"/>
  <c r="I125932" i="1"/>
  <c r="I125931" i="1"/>
  <c r="I125930" i="1"/>
  <c r="I125929" i="1"/>
  <c r="I125928" i="1"/>
  <c r="I125927" i="1"/>
  <c r="I125926" i="1"/>
  <c r="I125925" i="1"/>
  <c r="I125924" i="1"/>
  <c r="I125923" i="1"/>
  <c r="I125922" i="1"/>
  <c r="I125921" i="1"/>
  <c r="I125920" i="1"/>
  <c r="I125919" i="1"/>
  <c r="I125918" i="1"/>
  <c r="I125917" i="1"/>
  <c r="I125916" i="1"/>
  <c r="I125915" i="1"/>
  <c r="I125914" i="1"/>
  <c r="I125913" i="1"/>
  <c r="I125912" i="1"/>
  <c r="I125911" i="1"/>
  <c r="I125910" i="1"/>
  <c r="I125909" i="1"/>
  <c r="I125908" i="1"/>
  <c r="I125907" i="1"/>
  <c r="I125906" i="1"/>
  <c r="I125905" i="1"/>
  <c r="I125904" i="1"/>
  <c r="I125903" i="1"/>
  <c r="I125902" i="1"/>
  <c r="I125901" i="1"/>
  <c r="I125900" i="1"/>
  <c r="I125899" i="1"/>
  <c r="I125898" i="1"/>
  <c r="I125897" i="1"/>
  <c r="I125896" i="1"/>
  <c r="I125895" i="1"/>
  <c r="I125894" i="1"/>
  <c r="I125893" i="1"/>
  <c r="I125892" i="1"/>
  <c r="I125891" i="1"/>
  <c r="I125890" i="1"/>
  <c r="I125889" i="1"/>
  <c r="I125888" i="1"/>
  <c r="I125887" i="1"/>
  <c r="I125886" i="1"/>
  <c r="I125885" i="1"/>
  <c r="I125884" i="1"/>
  <c r="I125883" i="1"/>
  <c r="I125882" i="1"/>
  <c r="I125881" i="1"/>
  <c r="I125880" i="1"/>
  <c r="I125879" i="1"/>
  <c r="I125878" i="1"/>
  <c r="I125877" i="1"/>
  <c r="I125876" i="1"/>
  <c r="I125875" i="1"/>
  <c r="I125874" i="1"/>
  <c r="I125873" i="1"/>
  <c r="I125872" i="1"/>
  <c r="I125871" i="1"/>
  <c r="I125870" i="1"/>
  <c r="I125869" i="1"/>
  <c r="I125868" i="1"/>
  <c r="I125867" i="1"/>
  <c r="I125866" i="1"/>
  <c r="I125865" i="1"/>
  <c r="I125864" i="1"/>
  <c r="I125863" i="1"/>
  <c r="I125862" i="1"/>
  <c r="I125861" i="1"/>
  <c r="I125860" i="1"/>
  <c r="I125859" i="1"/>
  <c r="I125858" i="1"/>
  <c r="I125857" i="1"/>
  <c r="I125856" i="1"/>
  <c r="I125855" i="1"/>
  <c r="I125854" i="1"/>
  <c r="I125853" i="1"/>
  <c r="I125852" i="1"/>
  <c r="I125851" i="1"/>
  <c r="I125850" i="1"/>
  <c r="I125849" i="1"/>
  <c r="I125848" i="1"/>
  <c r="I125847" i="1"/>
  <c r="I125846" i="1"/>
  <c r="I125845" i="1"/>
  <c r="I125844" i="1"/>
  <c r="I125843" i="1"/>
  <c r="I125842" i="1"/>
  <c r="I125841" i="1"/>
  <c r="I125840" i="1"/>
  <c r="I125839" i="1"/>
  <c r="I125838" i="1"/>
  <c r="I125837" i="1"/>
  <c r="I125836" i="1"/>
  <c r="I125835" i="1"/>
  <c r="I125834" i="1"/>
  <c r="I125833" i="1"/>
  <c r="I125832" i="1"/>
  <c r="I125831" i="1"/>
  <c r="I125830" i="1"/>
  <c r="I125829" i="1"/>
  <c r="I125828" i="1"/>
  <c r="I125827" i="1"/>
  <c r="I125826" i="1"/>
  <c r="I125825" i="1"/>
  <c r="I125824" i="1"/>
  <c r="I125823" i="1"/>
  <c r="I125822" i="1"/>
  <c r="I125821" i="1"/>
  <c r="I125820" i="1"/>
  <c r="I125819" i="1"/>
  <c r="I125818" i="1"/>
  <c r="I125817" i="1"/>
  <c r="I125816" i="1"/>
  <c r="I125815" i="1"/>
  <c r="I125814" i="1"/>
  <c r="I125813" i="1"/>
  <c r="I125812" i="1"/>
  <c r="I125811" i="1"/>
  <c r="I125810" i="1"/>
  <c r="I125809" i="1"/>
  <c r="I125808" i="1"/>
  <c r="I125807" i="1"/>
  <c r="I125806" i="1"/>
  <c r="I125805" i="1"/>
  <c r="I125804" i="1"/>
  <c r="I125803" i="1"/>
  <c r="I125802" i="1"/>
  <c r="I125801" i="1"/>
  <c r="I125800" i="1"/>
  <c r="I125799" i="1"/>
  <c r="I125798" i="1"/>
  <c r="I125797" i="1"/>
  <c r="I125796" i="1"/>
  <c r="I125795" i="1"/>
  <c r="I125794" i="1"/>
  <c r="I125793" i="1"/>
  <c r="I125792" i="1"/>
  <c r="I125791" i="1"/>
  <c r="I125790" i="1"/>
  <c r="I125789" i="1"/>
  <c r="I125788" i="1"/>
  <c r="I125787" i="1"/>
  <c r="I125786" i="1"/>
  <c r="I125785" i="1"/>
  <c r="I125784" i="1"/>
  <c r="I125783" i="1"/>
  <c r="I125782" i="1"/>
  <c r="I125781" i="1"/>
  <c r="I125780" i="1"/>
  <c r="I125779" i="1"/>
  <c r="I125778" i="1"/>
  <c r="I125777" i="1"/>
  <c r="I125776" i="1"/>
  <c r="I125775" i="1"/>
  <c r="I125774" i="1"/>
  <c r="I125773" i="1"/>
  <c r="I125772" i="1"/>
  <c r="I125771" i="1"/>
  <c r="I125770" i="1"/>
  <c r="I125769" i="1"/>
  <c r="I125768" i="1"/>
  <c r="I125767" i="1"/>
  <c r="I125766" i="1"/>
  <c r="I125765" i="1"/>
  <c r="I125764" i="1"/>
  <c r="I125763" i="1"/>
  <c r="I125762" i="1"/>
  <c r="I125761" i="1"/>
  <c r="I125760" i="1"/>
  <c r="I125759" i="1"/>
  <c r="I125758" i="1"/>
  <c r="I125757" i="1"/>
  <c r="I125756" i="1"/>
  <c r="I125755" i="1"/>
  <c r="I125754" i="1"/>
  <c r="I125753" i="1"/>
  <c r="I125752" i="1"/>
  <c r="I125751" i="1"/>
  <c r="I125750" i="1"/>
  <c r="I125749" i="1"/>
  <c r="I125748" i="1"/>
  <c r="I125747" i="1"/>
  <c r="I125746" i="1"/>
  <c r="I125745" i="1"/>
  <c r="I125744" i="1"/>
  <c r="I125743" i="1"/>
  <c r="I125742" i="1"/>
  <c r="I125741" i="1"/>
  <c r="I125740" i="1"/>
  <c r="I125739" i="1"/>
  <c r="I125738" i="1"/>
  <c r="I125737" i="1"/>
  <c r="I125736" i="1"/>
  <c r="I125735" i="1"/>
  <c r="I125734" i="1"/>
  <c r="I125733" i="1"/>
  <c r="I125732" i="1"/>
  <c r="I125731" i="1"/>
  <c r="I125730" i="1"/>
  <c r="I125729" i="1"/>
  <c r="I125728" i="1"/>
  <c r="I125727" i="1"/>
  <c r="I125726" i="1"/>
  <c r="I125725" i="1"/>
  <c r="I125724" i="1"/>
  <c r="I125723" i="1"/>
  <c r="I125722" i="1"/>
  <c r="I125721" i="1"/>
  <c r="I125720" i="1"/>
  <c r="I125719" i="1"/>
  <c r="I125718" i="1"/>
  <c r="I125717" i="1"/>
  <c r="I125716" i="1"/>
  <c r="I125715" i="1"/>
  <c r="I125714" i="1"/>
  <c r="I125713" i="1"/>
  <c r="I125712" i="1"/>
  <c r="I125711" i="1"/>
  <c r="I125710" i="1"/>
  <c r="I125709" i="1"/>
  <c r="I125708" i="1"/>
  <c r="I125707" i="1"/>
  <c r="I125706" i="1"/>
  <c r="I125705" i="1"/>
  <c r="I125704" i="1"/>
  <c r="I125703" i="1"/>
  <c r="I125702" i="1"/>
  <c r="I125701" i="1"/>
  <c r="I125700" i="1"/>
  <c r="I125699" i="1"/>
  <c r="I125698" i="1"/>
  <c r="I125697" i="1"/>
  <c r="I125696" i="1"/>
  <c r="I125695" i="1"/>
  <c r="I125694" i="1"/>
  <c r="I125693" i="1"/>
  <c r="I125692" i="1"/>
  <c r="I125691" i="1"/>
  <c r="I125690" i="1"/>
  <c r="I125689" i="1"/>
  <c r="I125688" i="1"/>
  <c r="I125687" i="1"/>
  <c r="I125686" i="1"/>
  <c r="I125685" i="1"/>
  <c r="I125684" i="1"/>
  <c r="I125683" i="1"/>
  <c r="I125682" i="1"/>
  <c r="I125681" i="1"/>
  <c r="I125680" i="1"/>
  <c r="I125679" i="1"/>
  <c r="I125678" i="1"/>
  <c r="I125677" i="1"/>
  <c r="I125676" i="1"/>
  <c r="I125675" i="1"/>
  <c r="I125674" i="1"/>
  <c r="I125673" i="1"/>
  <c r="I125672" i="1"/>
  <c r="I125671" i="1"/>
  <c r="I125670" i="1"/>
  <c r="I125669" i="1"/>
  <c r="I125668" i="1"/>
  <c r="I125667" i="1"/>
  <c r="I125666" i="1"/>
  <c r="I125665" i="1"/>
  <c r="I125664" i="1"/>
  <c r="I125663" i="1"/>
  <c r="I125662" i="1"/>
  <c r="I125661" i="1"/>
  <c r="I125660" i="1"/>
  <c r="I125659" i="1"/>
  <c r="I125658" i="1"/>
  <c r="I125657" i="1"/>
  <c r="I125656" i="1"/>
  <c r="I125655" i="1"/>
  <c r="I125654" i="1"/>
  <c r="I125653" i="1"/>
  <c r="I125652" i="1"/>
  <c r="I125651" i="1"/>
  <c r="I125650" i="1"/>
  <c r="I125649" i="1"/>
  <c r="I125648" i="1"/>
  <c r="I125647" i="1"/>
  <c r="I125646" i="1"/>
  <c r="I125645" i="1"/>
  <c r="I125644" i="1"/>
  <c r="I125643" i="1"/>
  <c r="I125642" i="1"/>
  <c r="I125641" i="1"/>
  <c r="I125640" i="1"/>
  <c r="I125639" i="1"/>
  <c r="I125638" i="1"/>
  <c r="I125637" i="1"/>
  <c r="I125636" i="1"/>
  <c r="I125635" i="1"/>
  <c r="I125634" i="1"/>
  <c r="I125633" i="1"/>
  <c r="I125632" i="1"/>
  <c r="I125631" i="1"/>
  <c r="I125630" i="1"/>
  <c r="I125629" i="1"/>
  <c r="I125628" i="1"/>
  <c r="I125627" i="1"/>
  <c r="I125626" i="1"/>
  <c r="I125625" i="1"/>
  <c r="I125624" i="1"/>
  <c r="I125623" i="1"/>
  <c r="I125622" i="1"/>
  <c r="I125621" i="1"/>
  <c r="I125620" i="1"/>
  <c r="I125619" i="1"/>
  <c r="I125618" i="1"/>
  <c r="I125617" i="1"/>
  <c r="I125616" i="1"/>
  <c r="I125615" i="1"/>
  <c r="I125614" i="1"/>
  <c r="I125613" i="1"/>
  <c r="I125612" i="1"/>
  <c r="I125611" i="1"/>
  <c r="I125610" i="1"/>
  <c r="I125609" i="1"/>
  <c r="I125608" i="1"/>
  <c r="I125607" i="1"/>
  <c r="I125606" i="1"/>
  <c r="I125605" i="1"/>
  <c r="I125604" i="1"/>
  <c r="I125603" i="1"/>
  <c r="I125602" i="1"/>
  <c r="I125601" i="1"/>
  <c r="I125600" i="1"/>
  <c r="I125599" i="1"/>
  <c r="I125598" i="1"/>
  <c r="I125597" i="1"/>
  <c r="I125596" i="1"/>
  <c r="I125595" i="1"/>
  <c r="I125594" i="1"/>
  <c r="I125593" i="1"/>
  <c r="I125592" i="1"/>
  <c r="I125591" i="1"/>
  <c r="I125590" i="1"/>
  <c r="I125589" i="1"/>
  <c r="I125588" i="1"/>
  <c r="I125587" i="1"/>
  <c r="I125586" i="1"/>
  <c r="I125585" i="1"/>
  <c r="I125584" i="1"/>
  <c r="I125583" i="1"/>
  <c r="I125582" i="1"/>
  <c r="I125581" i="1"/>
  <c r="I125580" i="1"/>
  <c r="I125579" i="1"/>
  <c r="I125578" i="1"/>
  <c r="I125577" i="1"/>
  <c r="I125576" i="1"/>
  <c r="I125575" i="1"/>
  <c r="I125574" i="1"/>
  <c r="I125573" i="1"/>
  <c r="I125572" i="1"/>
  <c r="I125571" i="1"/>
  <c r="I125570" i="1"/>
  <c r="I125569" i="1"/>
  <c r="I125568" i="1"/>
  <c r="I125567" i="1"/>
  <c r="I125566" i="1"/>
  <c r="I125565" i="1"/>
  <c r="I125564" i="1"/>
  <c r="I125563" i="1"/>
  <c r="I125562" i="1"/>
  <c r="I125561" i="1"/>
  <c r="I125560" i="1"/>
  <c r="I125559" i="1"/>
  <c r="I125558" i="1"/>
  <c r="I125557" i="1"/>
  <c r="I125556" i="1"/>
  <c r="I125555" i="1"/>
  <c r="I125554" i="1"/>
  <c r="I125553" i="1"/>
  <c r="I125552" i="1"/>
  <c r="I125551" i="1"/>
  <c r="I125550" i="1"/>
  <c r="I125549" i="1"/>
  <c r="I125548" i="1"/>
  <c r="I125547" i="1"/>
  <c r="I125546" i="1"/>
  <c r="I125545" i="1"/>
  <c r="I125544" i="1"/>
  <c r="I125543" i="1"/>
  <c r="I125542" i="1"/>
  <c r="I125541" i="1"/>
  <c r="I125540" i="1"/>
  <c r="I125539" i="1"/>
  <c r="I125538" i="1"/>
  <c r="I125537" i="1"/>
  <c r="I125536" i="1"/>
  <c r="I125535" i="1"/>
  <c r="I125534" i="1"/>
  <c r="I125533" i="1"/>
  <c r="I125532" i="1"/>
  <c r="I125531" i="1"/>
  <c r="I125530" i="1"/>
  <c r="I125529" i="1"/>
  <c r="I125528" i="1"/>
  <c r="I125527" i="1"/>
  <c r="I125526" i="1"/>
  <c r="I125525" i="1"/>
  <c r="I125524" i="1"/>
  <c r="I125523" i="1"/>
  <c r="I125522" i="1"/>
  <c r="I125521" i="1"/>
  <c r="I125520" i="1"/>
  <c r="I125519" i="1"/>
  <c r="I125518" i="1"/>
  <c r="I125517" i="1"/>
  <c r="I125516" i="1"/>
  <c r="I125515" i="1"/>
  <c r="I125514" i="1"/>
  <c r="I125513" i="1"/>
  <c r="I125512" i="1"/>
  <c r="I125511" i="1"/>
  <c r="I125510" i="1"/>
  <c r="I125509" i="1"/>
  <c r="I125508" i="1"/>
  <c r="I125507" i="1"/>
  <c r="I125506" i="1"/>
  <c r="I125505" i="1"/>
  <c r="I125504" i="1"/>
  <c r="I125503" i="1"/>
  <c r="I125502" i="1"/>
  <c r="I125501" i="1"/>
  <c r="I125500" i="1"/>
  <c r="I125499" i="1"/>
  <c r="I125498" i="1"/>
  <c r="I125497" i="1"/>
  <c r="I125496" i="1"/>
  <c r="I125495" i="1"/>
  <c r="I125494" i="1"/>
  <c r="I125493" i="1"/>
  <c r="I125492" i="1"/>
  <c r="I125491" i="1"/>
  <c r="I125490" i="1"/>
  <c r="I125489" i="1"/>
  <c r="I125488" i="1"/>
  <c r="I125487" i="1"/>
  <c r="I125486" i="1"/>
  <c r="I125485" i="1"/>
  <c r="I125484" i="1"/>
  <c r="I125483" i="1"/>
  <c r="I125482" i="1"/>
  <c r="I125481" i="1"/>
  <c r="I125480" i="1"/>
  <c r="I125479" i="1"/>
  <c r="I125478" i="1"/>
  <c r="I125477" i="1"/>
  <c r="I125476" i="1"/>
  <c r="I125475" i="1"/>
  <c r="I125474" i="1"/>
  <c r="I125473" i="1"/>
  <c r="I125472" i="1"/>
  <c r="I125471" i="1"/>
  <c r="I125470" i="1"/>
  <c r="I125469" i="1"/>
  <c r="I125468" i="1"/>
  <c r="I125467" i="1"/>
  <c r="I125466" i="1"/>
  <c r="I125465" i="1"/>
  <c r="I125464" i="1"/>
  <c r="I125463" i="1"/>
  <c r="I125462" i="1"/>
  <c r="I125461" i="1"/>
  <c r="I125460" i="1"/>
  <c r="I125459" i="1"/>
  <c r="I125458" i="1"/>
  <c r="I125457" i="1"/>
  <c r="I125456" i="1"/>
  <c r="I125455" i="1"/>
  <c r="I125454" i="1"/>
  <c r="I125453" i="1"/>
  <c r="I125452" i="1"/>
  <c r="I125451" i="1"/>
  <c r="I125450" i="1"/>
  <c r="I125449" i="1"/>
  <c r="I125448" i="1"/>
  <c r="I125447" i="1"/>
  <c r="I125446" i="1"/>
  <c r="I125445" i="1"/>
  <c r="I125444" i="1"/>
  <c r="I125443" i="1"/>
  <c r="I125442" i="1"/>
  <c r="I125441" i="1"/>
  <c r="I125440" i="1"/>
  <c r="I125439" i="1"/>
  <c r="I125438" i="1"/>
  <c r="I125437" i="1"/>
  <c r="I125436" i="1"/>
  <c r="I125435" i="1"/>
  <c r="I125434" i="1"/>
  <c r="I125433" i="1"/>
  <c r="I125432" i="1"/>
  <c r="I125431" i="1"/>
  <c r="I125430" i="1"/>
  <c r="I125429" i="1"/>
  <c r="I125428" i="1"/>
  <c r="I125427" i="1"/>
  <c r="I125426" i="1"/>
  <c r="I125425" i="1"/>
  <c r="I125424" i="1"/>
  <c r="I125423" i="1"/>
  <c r="I125422" i="1"/>
  <c r="I125421" i="1"/>
  <c r="I125420" i="1"/>
  <c r="I125419" i="1"/>
  <c r="I125418" i="1"/>
  <c r="I125417" i="1"/>
  <c r="I125416" i="1"/>
  <c r="I125415" i="1"/>
  <c r="I125414" i="1"/>
  <c r="I125413" i="1"/>
  <c r="I125412" i="1"/>
  <c r="I125411" i="1"/>
  <c r="I125410" i="1"/>
  <c r="I125409" i="1"/>
  <c r="I125408" i="1"/>
  <c r="I125407" i="1"/>
  <c r="I125406" i="1"/>
  <c r="I125405" i="1"/>
  <c r="I125404" i="1"/>
  <c r="I125403" i="1"/>
  <c r="I125402" i="1"/>
  <c r="I125401" i="1"/>
  <c r="I125400" i="1"/>
  <c r="I125399" i="1"/>
  <c r="I125398" i="1"/>
  <c r="I125397" i="1"/>
  <c r="I125396" i="1"/>
  <c r="I125395" i="1"/>
  <c r="I125394" i="1"/>
  <c r="I125393" i="1"/>
  <c r="I125392" i="1"/>
  <c r="I125391" i="1"/>
  <c r="I125390" i="1"/>
  <c r="I125389" i="1"/>
  <c r="I125388" i="1"/>
  <c r="I125387" i="1"/>
  <c r="I125386" i="1"/>
  <c r="I125385" i="1"/>
  <c r="I125384" i="1"/>
  <c r="I125383" i="1"/>
  <c r="I125382" i="1"/>
  <c r="I125381" i="1"/>
  <c r="I125380" i="1"/>
  <c r="I125379" i="1"/>
  <c r="I125378" i="1"/>
  <c r="I125377" i="1"/>
  <c r="I125376" i="1"/>
  <c r="I125375" i="1"/>
  <c r="I125374" i="1"/>
  <c r="I125373" i="1"/>
  <c r="I125372" i="1"/>
  <c r="I125371" i="1"/>
  <c r="I125370" i="1"/>
  <c r="I125369" i="1"/>
  <c r="I125368" i="1"/>
  <c r="I125367" i="1"/>
  <c r="I125366" i="1"/>
  <c r="I125365" i="1"/>
  <c r="I125364" i="1"/>
  <c r="I125363" i="1"/>
  <c r="I125362" i="1"/>
  <c r="I125361" i="1"/>
  <c r="I125360" i="1"/>
  <c r="I125359" i="1"/>
  <c r="I125358" i="1"/>
  <c r="I125357" i="1"/>
  <c r="I125356" i="1"/>
  <c r="I125355" i="1"/>
  <c r="I125354" i="1"/>
  <c r="I125353" i="1"/>
  <c r="I125352" i="1"/>
  <c r="I125351" i="1"/>
  <c r="I125350" i="1"/>
  <c r="I125349" i="1"/>
  <c r="I125348" i="1"/>
  <c r="I125347" i="1"/>
  <c r="I125346" i="1"/>
  <c r="I125345" i="1"/>
  <c r="I125344" i="1"/>
  <c r="I125343" i="1"/>
  <c r="I125342" i="1"/>
  <c r="I125341" i="1"/>
  <c r="I125340" i="1"/>
  <c r="I125339" i="1"/>
  <c r="I125338" i="1"/>
  <c r="I125337" i="1"/>
  <c r="I125336" i="1"/>
  <c r="I125335" i="1"/>
  <c r="I125334" i="1"/>
  <c r="I125333" i="1"/>
  <c r="I125332" i="1"/>
  <c r="I125331" i="1"/>
  <c r="I125330" i="1"/>
  <c r="I125329" i="1"/>
  <c r="I125328" i="1"/>
  <c r="I125327" i="1"/>
  <c r="I125326" i="1"/>
  <c r="I125325" i="1"/>
  <c r="I125324" i="1"/>
  <c r="I125323" i="1"/>
  <c r="I125322" i="1"/>
  <c r="I125321" i="1"/>
  <c r="I125320" i="1"/>
  <c r="I125319" i="1"/>
  <c r="I125318" i="1"/>
  <c r="I125317" i="1"/>
  <c r="I125316" i="1"/>
  <c r="I125315" i="1"/>
  <c r="I125314" i="1"/>
  <c r="I125313" i="1"/>
  <c r="I125312" i="1"/>
  <c r="I125311" i="1"/>
  <c r="I125310" i="1"/>
  <c r="I125309" i="1"/>
  <c r="I125308" i="1"/>
  <c r="I125307" i="1"/>
  <c r="I125306" i="1"/>
  <c r="I125305" i="1"/>
  <c r="I125304" i="1"/>
  <c r="I125303" i="1"/>
  <c r="I125302" i="1"/>
  <c r="I125301" i="1"/>
  <c r="I125300" i="1"/>
  <c r="I125299" i="1"/>
  <c r="I125298" i="1"/>
  <c r="I125297" i="1"/>
  <c r="I125296" i="1"/>
  <c r="I125295" i="1"/>
  <c r="I125294" i="1"/>
  <c r="I125293" i="1"/>
  <c r="I125292" i="1"/>
  <c r="I125291" i="1"/>
  <c r="I125290" i="1"/>
  <c r="I125289" i="1"/>
  <c r="I125288" i="1"/>
  <c r="I125287" i="1"/>
  <c r="I125286" i="1"/>
  <c r="I125285" i="1"/>
  <c r="I125284" i="1"/>
  <c r="I125283" i="1"/>
  <c r="I125282" i="1"/>
  <c r="I125281" i="1"/>
  <c r="I125280" i="1"/>
  <c r="I125279" i="1"/>
  <c r="I125278" i="1"/>
  <c r="I125277" i="1"/>
  <c r="I125276" i="1"/>
  <c r="I125275" i="1"/>
  <c r="I125274" i="1"/>
  <c r="I125273" i="1"/>
  <c r="I125272" i="1"/>
  <c r="I125271" i="1"/>
  <c r="I125270" i="1"/>
  <c r="I125269" i="1"/>
  <c r="I125268" i="1"/>
  <c r="I125267" i="1"/>
  <c r="I125266" i="1"/>
  <c r="I125265" i="1"/>
  <c r="I125264" i="1"/>
  <c r="I125263" i="1"/>
  <c r="I125262" i="1"/>
  <c r="I125261" i="1"/>
  <c r="I125260" i="1"/>
  <c r="I125259" i="1"/>
  <c r="I125258" i="1"/>
  <c r="I125257" i="1"/>
  <c r="I125256" i="1"/>
  <c r="I125255" i="1"/>
  <c r="I125254" i="1"/>
  <c r="I125253" i="1"/>
  <c r="I125252" i="1"/>
  <c r="I125251" i="1"/>
  <c r="I125250" i="1"/>
  <c r="I125249" i="1"/>
  <c r="I125248" i="1"/>
  <c r="I125247" i="1"/>
  <c r="I125246" i="1"/>
  <c r="I125245" i="1"/>
  <c r="I125244" i="1"/>
  <c r="I125243" i="1"/>
  <c r="I125242" i="1"/>
  <c r="I125241" i="1"/>
  <c r="I125240" i="1"/>
  <c r="I125239" i="1"/>
  <c r="I125238" i="1"/>
  <c r="I125237" i="1"/>
  <c r="I125236" i="1"/>
  <c r="I125235" i="1"/>
  <c r="I125234" i="1"/>
  <c r="I125233" i="1"/>
  <c r="I125232" i="1"/>
  <c r="I125231" i="1"/>
  <c r="I125230" i="1"/>
  <c r="I125229" i="1"/>
  <c r="I125228" i="1"/>
  <c r="I125227" i="1"/>
  <c r="I125226" i="1"/>
  <c r="I125225" i="1"/>
  <c r="I125224" i="1"/>
  <c r="I125223" i="1"/>
  <c r="I125222" i="1"/>
  <c r="I125221" i="1"/>
  <c r="I125220" i="1"/>
  <c r="I125219" i="1"/>
  <c r="I125218" i="1"/>
  <c r="I125217" i="1"/>
  <c r="I125216" i="1"/>
  <c r="I125215" i="1"/>
  <c r="I125214" i="1"/>
  <c r="I125213" i="1"/>
  <c r="I125212" i="1"/>
  <c r="I125211" i="1"/>
  <c r="I125210" i="1"/>
  <c r="I125209" i="1"/>
  <c r="I125208" i="1"/>
  <c r="I125207" i="1"/>
  <c r="I125206" i="1"/>
  <c r="I125205" i="1"/>
  <c r="I125204" i="1"/>
  <c r="I125203" i="1"/>
  <c r="I125202" i="1"/>
  <c r="I125201" i="1"/>
  <c r="I125200" i="1"/>
  <c r="I125199" i="1"/>
  <c r="I125198" i="1"/>
  <c r="I125197" i="1"/>
  <c r="I125196" i="1"/>
  <c r="I125195" i="1"/>
  <c r="I125194" i="1"/>
  <c r="I125193" i="1"/>
  <c r="I125192" i="1"/>
  <c r="I125191" i="1"/>
  <c r="I125190" i="1"/>
  <c r="I125189" i="1"/>
  <c r="I125188" i="1"/>
  <c r="I125187" i="1"/>
  <c r="I125186" i="1"/>
  <c r="I125185" i="1"/>
  <c r="I125184" i="1"/>
  <c r="I125183" i="1"/>
  <c r="I125182" i="1"/>
  <c r="I125181" i="1"/>
  <c r="I125180" i="1"/>
  <c r="I125179" i="1"/>
  <c r="I125178" i="1"/>
  <c r="I125177" i="1"/>
  <c r="I125176" i="1"/>
  <c r="I125175" i="1"/>
  <c r="I125174" i="1"/>
  <c r="I125173" i="1"/>
  <c r="I125172" i="1"/>
  <c r="I125171" i="1"/>
  <c r="I125170" i="1"/>
  <c r="I125169" i="1"/>
  <c r="I125168" i="1"/>
  <c r="I125167" i="1"/>
  <c r="I125166" i="1"/>
  <c r="I125165" i="1"/>
  <c r="I125164" i="1"/>
  <c r="I125163" i="1"/>
  <c r="I125162" i="1"/>
  <c r="I125161" i="1"/>
  <c r="I125160" i="1"/>
  <c r="I125159" i="1"/>
  <c r="I125158" i="1"/>
  <c r="I125157" i="1"/>
  <c r="I125156" i="1"/>
  <c r="I125155" i="1"/>
  <c r="I125154" i="1"/>
  <c r="I125153" i="1"/>
  <c r="I125152" i="1"/>
  <c r="I125151" i="1"/>
  <c r="I125150" i="1"/>
  <c r="I125149" i="1"/>
  <c r="I125148" i="1"/>
  <c r="I125147" i="1"/>
  <c r="I125146" i="1"/>
  <c r="I125145" i="1"/>
  <c r="I125144" i="1"/>
  <c r="I125143" i="1"/>
  <c r="I125142" i="1"/>
  <c r="I125141" i="1"/>
  <c r="I125140" i="1"/>
  <c r="I125139" i="1"/>
  <c r="I125138" i="1"/>
  <c r="I125137" i="1"/>
  <c r="I125136" i="1"/>
  <c r="I125135" i="1"/>
  <c r="I125134" i="1"/>
  <c r="I125133" i="1"/>
  <c r="I125132" i="1"/>
  <c r="I125131" i="1"/>
  <c r="I125130" i="1"/>
  <c r="I125129" i="1"/>
  <c r="I125128" i="1"/>
  <c r="I125127" i="1"/>
  <c r="I125126" i="1"/>
  <c r="I125125" i="1"/>
  <c r="I125124" i="1"/>
  <c r="I125123" i="1"/>
  <c r="I125122" i="1"/>
  <c r="I125121" i="1"/>
  <c r="I125120" i="1"/>
  <c r="I125119" i="1"/>
  <c r="I125118" i="1"/>
  <c r="I125117" i="1"/>
  <c r="I125116" i="1"/>
  <c r="I125115" i="1"/>
  <c r="I125114" i="1"/>
  <c r="I125113" i="1"/>
  <c r="I125112" i="1"/>
  <c r="I125111" i="1"/>
  <c r="I125110" i="1"/>
  <c r="I125109" i="1"/>
  <c r="I125108" i="1"/>
  <c r="I125107" i="1"/>
  <c r="I125106" i="1"/>
  <c r="I125105" i="1"/>
  <c r="I125104" i="1"/>
  <c r="I125103" i="1"/>
  <c r="I125102" i="1"/>
  <c r="I125101" i="1"/>
  <c r="I125100" i="1"/>
  <c r="I125099" i="1"/>
  <c r="I125098" i="1"/>
  <c r="I125097" i="1"/>
  <c r="I125096" i="1"/>
  <c r="I125095" i="1"/>
  <c r="I125094" i="1"/>
  <c r="I125093" i="1"/>
  <c r="I125092" i="1"/>
  <c r="I125091" i="1"/>
  <c r="I125090" i="1"/>
  <c r="I125089" i="1"/>
  <c r="I125088" i="1"/>
  <c r="I125087" i="1"/>
  <c r="I125086" i="1"/>
  <c r="I125085" i="1"/>
  <c r="I125084" i="1"/>
  <c r="I125083" i="1"/>
  <c r="I125082" i="1"/>
  <c r="I125081" i="1"/>
  <c r="I125080" i="1"/>
  <c r="I125079" i="1"/>
  <c r="I125078" i="1"/>
  <c r="I125077" i="1"/>
  <c r="I125076" i="1"/>
  <c r="I125075" i="1"/>
  <c r="I125074" i="1"/>
  <c r="I125073" i="1"/>
  <c r="I125072" i="1"/>
  <c r="I125071" i="1"/>
  <c r="I125070" i="1"/>
  <c r="I125069" i="1"/>
  <c r="I125068" i="1"/>
  <c r="I125067" i="1"/>
  <c r="I125066" i="1"/>
  <c r="I125065" i="1"/>
  <c r="I125064" i="1"/>
  <c r="I125063" i="1"/>
  <c r="I125062" i="1"/>
  <c r="I125061" i="1"/>
  <c r="I125060" i="1"/>
  <c r="I125059" i="1"/>
  <c r="I125058" i="1"/>
  <c r="I125057" i="1"/>
  <c r="I125056" i="1"/>
  <c r="I125055" i="1"/>
  <c r="I125054" i="1"/>
  <c r="I125053" i="1"/>
  <c r="I125052" i="1"/>
  <c r="I125051" i="1"/>
  <c r="I125050" i="1"/>
  <c r="I125049" i="1"/>
  <c r="I125048" i="1"/>
  <c r="I125047" i="1"/>
  <c r="I125046" i="1"/>
  <c r="I125045" i="1"/>
  <c r="I125044" i="1"/>
  <c r="I125043" i="1"/>
  <c r="I125042" i="1"/>
  <c r="I125041" i="1"/>
  <c r="I125040" i="1"/>
  <c r="I125039" i="1"/>
  <c r="I125038" i="1"/>
  <c r="I125037" i="1"/>
  <c r="I125036" i="1"/>
  <c r="I125035" i="1"/>
  <c r="I125034" i="1"/>
  <c r="I125033" i="1"/>
  <c r="I125032" i="1"/>
  <c r="I125031" i="1"/>
  <c r="I125030" i="1"/>
  <c r="I125029" i="1"/>
  <c r="I125028" i="1"/>
  <c r="I125027" i="1"/>
  <c r="I125026" i="1"/>
  <c r="I125025" i="1"/>
  <c r="I125024" i="1"/>
  <c r="I125023" i="1"/>
  <c r="I125022" i="1"/>
  <c r="I125021" i="1"/>
  <c r="I125020" i="1"/>
  <c r="I125019" i="1"/>
  <c r="I125018" i="1"/>
  <c r="I125017" i="1"/>
  <c r="I125016" i="1"/>
  <c r="I125015" i="1"/>
  <c r="I125014" i="1"/>
  <c r="I125013" i="1"/>
  <c r="I125012" i="1"/>
  <c r="I125011" i="1"/>
  <c r="I125010" i="1"/>
  <c r="I125009" i="1"/>
  <c r="I125008" i="1"/>
  <c r="I125007" i="1"/>
  <c r="I125006" i="1"/>
  <c r="I125005" i="1"/>
  <c r="I125004" i="1"/>
  <c r="I125003" i="1"/>
  <c r="I125002" i="1"/>
  <c r="I125001" i="1"/>
  <c r="I125000" i="1"/>
  <c r="I124999" i="1"/>
  <c r="I124998" i="1"/>
  <c r="I124997" i="1"/>
  <c r="I124996" i="1"/>
  <c r="I124995" i="1"/>
  <c r="I124994" i="1"/>
  <c r="I124993" i="1"/>
  <c r="I124992" i="1"/>
  <c r="I124991" i="1"/>
  <c r="I124990" i="1"/>
  <c r="I124989" i="1"/>
  <c r="I124988" i="1"/>
  <c r="I124987" i="1"/>
  <c r="I124986" i="1"/>
  <c r="I124985" i="1"/>
  <c r="I124984" i="1"/>
  <c r="I124983" i="1"/>
  <c r="I124982" i="1"/>
  <c r="I124981" i="1"/>
  <c r="I124980" i="1"/>
  <c r="I124979" i="1"/>
  <c r="I124978" i="1"/>
  <c r="I124977" i="1"/>
  <c r="I124976" i="1"/>
  <c r="I124975" i="1"/>
  <c r="I124974" i="1"/>
  <c r="I124973" i="1"/>
  <c r="I124972" i="1"/>
  <c r="I124971" i="1"/>
  <c r="I124970" i="1"/>
  <c r="I124969" i="1"/>
  <c r="I124968" i="1"/>
  <c r="I124967" i="1"/>
  <c r="I124966" i="1"/>
  <c r="I124965" i="1"/>
  <c r="I124964" i="1"/>
  <c r="I124963" i="1"/>
  <c r="I124962" i="1"/>
  <c r="I124961" i="1"/>
  <c r="I124960" i="1"/>
  <c r="I124959" i="1"/>
  <c r="I124958" i="1"/>
  <c r="I124957" i="1"/>
  <c r="I124956" i="1"/>
  <c r="I124955" i="1"/>
  <c r="I124954" i="1"/>
  <c r="I124953" i="1"/>
  <c r="I124952" i="1"/>
  <c r="I124951" i="1"/>
  <c r="I124950" i="1"/>
  <c r="I124949" i="1"/>
  <c r="I124948" i="1"/>
  <c r="I124947" i="1"/>
  <c r="I124946" i="1"/>
  <c r="I124945" i="1"/>
  <c r="I124944" i="1"/>
  <c r="I124943" i="1"/>
  <c r="I124942" i="1"/>
  <c r="I124941" i="1"/>
  <c r="I124940" i="1"/>
  <c r="I124939" i="1"/>
  <c r="I124938" i="1"/>
  <c r="I124937" i="1"/>
  <c r="I124936" i="1"/>
  <c r="I124935" i="1"/>
  <c r="I124934" i="1"/>
  <c r="I124933" i="1"/>
  <c r="I124932" i="1"/>
  <c r="I124931" i="1"/>
  <c r="I124930" i="1"/>
  <c r="I124929" i="1"/>
  <c r="I124928" i="1"/>
  <c r="I124927" i="1"/>
  <c r="I124926" i="1"/>
  <c r="I124925" i="1"/>
  <c r="I124924" i="1"/>
  <c r="I124923" i="1"/>
  <c r="I124922" i="1"/>
  <c r="I124921" i="1"/>
  <c r="I124920" i="1"/>
  <c r="I124919" i="1"/>
  <c r="I124918" i="1"/>
  <c r="I124917" i="1"/>
  <c r="I124916" i="1"/>
  <c r="I124915" i="1"/>
  <c r="I124914" i="1"/>
  <c r="I124913" i="1"/>
  <c r="I124912" i="1"/>
  <c r="I124911" i="1"/>
  <c r="I124910" i="1"/>
  <c r="I124909" i="1"/>
  <c r="I124908" i="1"/>
  <c r="I124907" i="1"/>
  <c r="I124906" i="1"/>
  <c r="I124905" i="1"/>
  <c r="I124904" i="1"/>
  <c r="I124903" i="1"/>
  <c r="I124902" i="1"/>
  <c r="I124901" i="1"/>
  <c r="I124900" i="1"/>
  <c r="I124899" i="1"/>
  <c r="I124898" i="1"/>
  <c r="I124897" i="1"/>
  <c r="I124896" i="1"/>
  <c r="I124895" i="1"/>
  <c r="I124894" i="1"/>
  <c r="I124893" i="1"/>
  <c r="I124892" i="1"/>
  <c r="I124891" i="1"/>
  <c r="I124890" i="1"/>
  <c r="I124889" i="1"/>
  <c r="I124888" i="1"/>
  <c r="I124887" i="1"/>
  <c r="I124886" i="1"/>
  <c r="I124885" i="1"/>
  <c r="I124884" i="1"/>
  <c r="I124883" i="1"/>
  <c r="I124882" i="1"/>
  <c r="I124881" i="1"/>
  <c r="I124880" i="1"/>
  <c r="I124879" i="1"/>
  <c r="I124878" i="1"/>
  <c r="I124877" i="1"/>
  <c r="I124876" i="1"/>
  <c r="I124875" i="1"/>
  <c r="I124874" i="1"/>
  <c r="I124873" i="1"/>
  <c r="I124872" i="1"/>
  <c r="I124871" i="1"/>
  <c r="I124870" i="1"/>
  <c r="I124869" i="1"/>
  <c r="I124868" i="1"/>
  <c r="I124867" i="1"/>
  <c r="I124866" i="1"/>
  <c r="I124865" i="1"/>
  <c r="I124864" i="1"/>
  <c r="I124863" i="1"/>
  <c r="I124862" i="1"/>
  <c r="I124861" i="1"/>
  <c r="I124860" i="1"/>
  <c r="I124859" i="1"/>
  <c r="I124858" i="1"/>
  <c r="I124857" i="1"/>
  <c r="I124856" i="1"/>
  <c r="I124855" i="1"/>
  <c r="I124854" i="1"/>
  <c r="I124853" i="1"/>
  <c r="I124852" i="1"/>
  <c r="I124851" i="1"/>
  <c r="I124850" i="1"/>
  <c r="I124849" i="1"/>
  <c r="I124848" i="1"/>
  <c r="I124847" i="1"/>
  <c r="I124846" i="1"/>
  <c r="I124845" i="1"/>
  <c r="I124844" i="1"/>
  <c r="I124843" i="1"/>
  <c r="I124842" i="1"/>
  <c r="I124841" i="1"/>
  <c r="I124840" i="1"/>
  <c r="I124839" i="1"/>
  <c r="I124838" i="1"/>
  <c r="I124837" i="1"/>
  <c r="I124836" i="1"/>
  <c r="I124835" i="1"/>
  <c r="I124834" i="1"/>
  <c r="I124833" i="1"/>
  <c r="I124832" i="1"/>
  <c r="I124831" i="1"/>
  <c r="I124830" i="1"/>
  <c r="I124829" i="1"/>
  <c r="I124828" i="1"/>
  <c r="I124827" i="1"/>
  <c r="I124826" i="1"/>
  <c r="I124825" i="1"/>
  <c r="I124824" i="1"/>
  <c r="I124823" i="1"/>
  <c r="I124822" i="1"/>
  <c r="I124821" i="1"/>
  <c r="I124820" i="1"/>
  <c r="I124819" i="1"/>
  <c r="I124818" i="1"/>
  <c r="I124817" i="1"/>
  <c r="I124816" i="1"/>
  <c r="I124815" i="1"/>
  <c r="I124814" i="1"/>
  <c r="I124813" i="1"/>
  <c r="I124812" i="1"/>
  <c r="I124811" i="1"/>
  <c r="I124810" i="1"/>
  <c r="I124809" i="1"/>
  <c r="I124808" i="1"/>
  <c r="I124807" i="1"/>
  <c r="I124806" i="1"/>
  <c r="I124805" i="1"/>
  <c r="I124804" i="1"/>
  <c r="I124803" i="1"/>
  <c r="I124802" i="1"/>
  <c r="I124801" i="1"/>
  <c r="I124800" i="1"/>
  <c r="I124799" i="1"/>
  <c r="I124798" i="1"/>
  <c r="I124797" i="1"/>
  <c r="I124796" i="1"/>
  <c r="I124795" i="1"/>
  <c r="I124794" i="1"/>
  <c r="I124793" i="1"/>
  <c r="I124792" i="1"/>
  <c r="I124791" i="1"/>
  <c r="I124790" i="1"/>
  <c r="I124789" i="1"/>
  <c r="I124788" i="1"/>
  <c r="I124787" i="1"/>
  <c r="I124786" i="1"/>
  <c r="I124785" i="1"/>
  <c r="I124784" i="1"/>
  <c r="I124783" i="1"/>
  <c r="I124782" i="1"/>
  <c r="I124781" i="1"/>
  <c r="I124780" i="1"/>
  <c r="I124779" i="1"/>
  <c r="I124778" i="1"/>
  <c r="I124777" i="1"/>
  <c r="I124776" i="1"/>
  <c r="I124775" i="1"/>
  <c r="I124774" i="1"/>
  <c r="I124773" i="1"/>
  <c r="I124772" i="1"/>
  <c r="I124771" i="1"/>
  <c r="I124770" i="1"/>
  <c r="I124769" i="1"/>
  <c r="I124768" i="1"/>
  <c r="I124767" i="1"/>
  <c r="I124766" i="1"/>
  <c r="I124765" i="1"/>
  <c r="I124764" i="1"/>
  <c r="I124763" i="1"/>
  <c r="I124762" i="1"/>
  <c r="I124761" i="1"/>
  <c r="I124760" i="1"/>
  <c r="I124759" i="1"/>
  <c r="I124758" i="1"/>
  <c r="I124757" i="1"/>
  <c r="I124756" i="1"/>
  <c r="I124755" i="1"/>
  <c r="I124754" i="1"/>
  <c r="I124753" i="1"/>
  <c r="I124752" i="1"/>
  <c r="I124751" i="1"/>
  <c r="I124750" i="1"/>
  <c r="I124749" i="1"/>
  <c r="I124748" i="1"/>
  <c r="I124747" i="1"/>
  <c r="I124746" i="1"/>
  <c r="I124745" i="1"/>
  <c r="I124744" i="1"/>
  <c r="I124743" i="1"/>
  <c r="I124742" i="1"/>
  <c r="I124741" i="1"/>
  <c r="I124740" i="1"/>
  <c r="I124739" i="1"/>
  <c r="I124738" i="1"/>
  <c r="I124737" i="1"/>
  <c r="I124736" i="1"/>
  <c r="I124735" i="1"/>
  <c r="I124734" i="1"/>
  <c r="I124733" i="1"/>
  <c r="I124732" i="1"/>
  <c r="I124731" i="1"/>
  <c r="I124730" i="1"/>
  <c r="I124729" i="1"/>
  <c r="I124728" i="1"/>
  <c r="I124727" i="1"/>
  <c r="I124726" i="1"/>
  <c r="I124725" i="1"/>
  <c r="I124724" i="1"/>
  <c r="I124723" i="1"/>
  <c r="I124722" i="1"/>
  <c r="I124721" i="1"/>
  <c r="I124720" i="1"/>
  <c r="I124719" i="1"/>
  <c r="I124718" i="1"/>
  <c r="I124717" i="1"/>
  <c r="I124716" i="1"/>
  <c r="I124715" i="1"/>
  <c r="I124714" i="1"/>
  <c r="I124713" i="1"/>
  <c r="I124712" i="1"/>
  <c r="I124711" i="1"/>
  <c r="I124710" i="1"/>
  <c r="I124709" i="1"/>
  <c r="I124708" i="1"/>
  <c r="I124707" i="1"/>
  <c r="I124706" i="1"/>
  <c r="I124705" i="1"/>
  <c r="I124704" i="1"/>
  <c r="I124703" i="1"/>
  <c r="I124702" i="1"/>
  <c r="I124701" i="1"/>
  <c r="I124700" i="1"/>
  <c r="I124699" i="1"/>
  <c r="I124698" i="1"/>
  <c r="I124697" i="1"/>
  <c r="I124696" i="1"/>
  <c r="I124695" i="1"/>
  <c r="I124694" i="1"/>
  <c r="I124693" i="1"/>
  <c r="I124692" i="1"/>
  <c r="I124691" i="1"/>
  <c r="I124690" i="1"/>
  <c r="I124689" i="1"/>
  <c r="I124688" i="1"/>
  <c r="I124687" i="1"/>
  <c r="I124686" i="1"/>
  <c r="I124685" i="1"/>
  <c r="I124684" i="1"/>
  <c r="I124683" i="1"/>
  <c r="I124682" i="1"/>
  <c r="I124681" i="1"/>
  <c r="I124680" i="1"/>
  <c r="I124679" i="1"/>
  <c r="I124678" i="1"/>
  <c r="I124677" i="1"/>
  <c r="I124676" i="1"/>
  <c r="I124675" i="1"/>
  <c r="I124674" i="1"/>
  <c r="I124673" i="1"/>
  <c r="I124672" i="1"/>
  <c r="I124671" i="1"/>
  <c r="I124670" i="1"/>
  <c r="I124669" i="1"/>
  <c r="I124668" i="1"/>
  <c r="I124667" i="1"/>
  <c r="I124666" i="1"/>
  <c r="I124665" i="1"/>
  <c r="I124664" i="1"/>
  <c r="I124663" i="1"/>
  <c r="I124662" i="1"/>
  <c r="I124661" i="1"/>
  <c r="I124660" i="1"/>
  <c r="I124659" i="1"/>
  <c r="I124658" i="1"/>
  <c r="I124657" i="1"/>
  <c r="I124656" i="1"/>
  <c r="I124655" i="1"/>
  <c r="I124654" i="1"/>
  <c r="I124653" i="1"/>
  <c r="I124652" i="1"/>
  <c r="I124651" i="1"/>
  <c r="I124650" i="1"/>
  <c r="I124649" i="1"/>
  <c r="I124648" i="1"/>
  <c r="I124647" i="1"/>
  <c r="I124646" i="1"/>
  <c r="I124645" i="1"/>
  <c r="I124644" i="1"/>
  <c r="I124643" i="1"/>
  <c r="I124642" i="1"/>
  <c r="I124641" i="1"/>
  <c r="I124640" i="1"/>
  <c r="I124639" i="1"/>
  <c r="I124638" i="1"/>
  <c r="I124637" i="1"/>
  <c r="I124636" i="1"/>
  <c r="I124635" i="1"/>
  <c r="I124634" i="1"/>
  <c r="I124633" i="1"/>
  <c r="I124632" i="1"/>
  <c r="I124631" i="1"/>
  <c r="I124630" i="1"/>
  <c r="I124629" i="1"/>
  <c r="I124628" i="1"/>
  <c r="I124627" i="1"/>
  <c r="I124626" i="1"/>
  <c r="I124625" i="1"/>
  <c r="I124624" i="1"/>
  <c r="I124623" i="1"/>
  <c r="I124622" i="1"/>
  <c r="I124621" i="1"/>
  <c r="I124620" i="1"/>
  <c r="I124619" i="1"/>
  <c r="I124618" i="1"/>
  <c r="I124617" i="1"/>
  <c r="I124616" i="1"/>
  <c r="I124615" i="1"/>
  <c r="I124614" i="1"/>
  <c r="I124613" i="1"/>
  <c r="I124612" i="1"/>
  <c r="I124611" i="1"/>
  <c r="I124610" i="1"/>
  <c r="I124609" i="1"/>
  <c r="I124608" i="1"/>
  <c r="I124607" i="1"/>
  <c r="I124606" i="1"/>
  <c r="I124605" i="1"/>
  <c r="I124604" i="1"/>
  <c r="I124603" i="1"/>
  <c r="I124602" i="1"/>
  <c r="I124601" i="1"/>
  <c r="I124600" i="1"/>
  <c r="I124599" i="1"/>
  <c r="I124598" i="1"/>
  <c r="I124597" i="1"/>
  <c r="I124596" i="1"/>
  <c r="I124595" i="1"/>
  <c r="I124594" i="1"/>
  <c r="I124593" i="1"/>
  <c r="I124592" i="1"/>
  <c r="I124591" i="1"/>
  <c r="I124590" i="1"/>
  <c r="I124589" i="1"/>
  <c r="I124588" i="1"/>
  <c r="I124587" i="1"/>
  <c r="I124586" i="1"/>
  <c r="I124585" i="1"/>
  <c r="I124584" i="1"/>
  <c r="I124583" i="1"/>
  <c r="I124582" i="1"/>
  <c r="I124581" i="1"/>
  <c r="I124580" i="1"/>
  <c r="I124579" i="1"/>
  <c r="I124578" i="1"/>
  <c r="I124577" i="1"/>
  <c r="I124576" i="1"/>
  <c r="I124575" i="1"/>
  <c r="I124574" i="1"/>
  <c r="I124573" i="1"/>
  <c r="I124572" i="1"/>
  <c r="I124571" i="1"/>
  <c r="I124570" i="1"/>
  <c r="I124569" i="1"/>
  <c r="I124568" i="1"/>
  <c r="I124567" i="1"/>
  <c r="I124566" i="1"/>
  <c r="I124565" i="1"/>
  <c r="I124564" i="1"/>
  <c r="I124563" i="1"/>
  <c r="I124562" i="1"/>
  <c r="I124561" i="1"/>
  <c r="I124560" i="1"/>
  <c r="I124559" i="1"/>
  <c r="I124558" i="1"/>
  <c r="I124557" i="1"/>
  <c r="I124556" i="1"/>
  <c r="I124555" i="1"/>
  <c r="I124554" i="1"/>
  <c r="I124553" i="1"/>
  <c r="I124552" i="1"/>
  <c r="I124551" i="1"/>
  <c r="I124550" i="1"/>
  <c r="I124549" i="1"/>
  <c r="I124548" i="1"/>
  <c r="I124547" i="1"/>
  <c r="I124546" i="1"/>
  <c r="I124545" i="1"/>
  <c r="I124544" i="1"/>
  <c r="I124543" i="1"/>
  <c r="I124542" i="1"/>
  <c r="I124541" i="1"/>
  <c r="I124540" i="1"/>
  <c r="I124539" i="1"/>
  <c r="I124538" i="1"/>
  <c r="I124537" i="1"/>
  <c r="I124536" i="1"/>
  <c r="I124535" i="1"/>
  <c r="I124534" i="1"/>
  <c r="I124533" i="1"/>
  <c r="I124532" i="1"/>
  <c r="I124531" i="1"/>
  <c r="I124530" i="1"/>
  <c r="I124529" i="1"/>
  <c r="I124528" i="1"/>
  <c r="I124527" i="1"/>
  <c r="I124526" i="1"/>
  <c r="I124525" i="1"/>
  <c r="I124524" i="1"/>
  <c r="I124523" i="1"/>
  <c r="I124522" i="1"/>
  <c r="I124521" i="1"/>
  <c r="I124520" i="1"/>
  <c r="I124519" i="1"/>
  <c r="I124518" i="1"/>
  <c r="I124517" i="1"/>
  <c r="I124516" i="1"/>
  <c r="I124515" i="1"/>
  <c r="I124514" i="1"/>
  <c r="I124513" i="1"/>
  <c r="I124512" i="1"/>
  <c r="I124511" i="1"/>
  <c r="I124510" i="1"/>
  <c r="I124509" i="1"/>
  <c r="I124508" i="1"/>
  <c r="I124507" i="1"/>
  <c r="I124506" i="1"/>
  <c r="I124505" i="1"/>
  <c r="I124504" i="1"/>
  <c r="I124503" i="1"/>
  <c r="I124502" i="1"/>
  <c r="I124501" i="1"/>
  <c r="I124500" i="1"/>
  <c r="I124499" i="1"/>
  <c r="I124498" i="1"/>
  <c r="I124497" i="1"/>
  <c r="I124496" i="1"/>
  <c r="I124495" i="1"/>
  <c r="I124494" i="1"/>
  <c r="I124493" i="1"/>
  <c r="I124492" i="1"/>
  <c r="I124491" i="1"/>
  <c r="I124490" i="1"/>
  <c r="I124489" i="1"/>
  <c r="I124488" i="1"/>
  <c r="I124487" i="1"/>
  <c r="I124486" i="1"/>
  <c r="I124485" i="1"/>
  <c r="I124484" i="1"/>
  <c r="I124483" i="1"/>
  <c r="I124482" i="1"/>
  <c r="I124481" i="1"/>
  <c r="I124480" i="1"/>
  <c r="I124479" i="1"/>
  <c r="I124478" i="1"/>
  <c r="I124477" i="1"/>
  <c r="I124476" i="1"/>
  <c r="I124475" i="1"/>
  <c r="I124474" i="1"/>
  <c r="I124473" i="1"/>
  <c r="I124472" i="1"/>
  <c r="I124471" i="1"/>
  <c r="I124470" i="1"/>
  <c r="I124469" i="1"/>
  <c r="I124468" i="1"/>
  <c r="I124467" i="1"/>
  <c r="I124466" i="1"/>
  <c r="I124465" i="1"/>
  <c r="I124464" i="1"/>
  <c r="I124463" i="1"/>
  <c r="I124462" i="1"/>
  <c r="I124461" i="1"/>
  <c r="I124460" i="1"/>
  <c r="I124459" i="1"/>
  <c r="I124458" i="1"/>
  <c r="I124457" i="1"/>
  <c r="I124456" i="1"/>
  <c r="I124455" i="1"/>
  <c r="I124454" i="1"/>
  <c r="I124453" i="1"/>
  <c r="I124452" i="1"/>
  <c r="I124451" i="1"/>
  <c r="I124450" i="1"/>
  <c r="I124449" i="1"/>
  <c r="I124448" i="1"/>
  <c r="I124447" i="1"/>
  <c r="I124446" i="1"/>
  <c r="I124445" i="1"/>
  <c r="I124444" i="1"/>
  <c r="I124443" i="1"/>
  <c r="I124442" i="1"/>
  <c r="I124441" i="1"/>
  <c r="I124440" i="1"/>
  <c r="I124439" i="1"/>
  <c r="I124438" i="1"/>
  <c r="I124437" i="1"/>
  <c r="I124436" i="1"/>
  <c r="I124435" i="1"/>
  <c r="I124434" i="1"/>
  <c r="I124433" i="1"/>
  <c r="I124432" i="1"/>
  <c r="I124431" i="1"/>
  <c r="I124430" i="1"/>
  <c r="I124429" i="1"/>
  <c r="I124428" i="1"/>
  <c r="I124427" i="1"/>
  <c r="I124426" i="1"/>
  <c r="I124425" i="1"/>
  <c r="I124424" i="1"/>
  <c r="I124423" i="1"/>
  <c r="I124422" i="1"/>
  <c r="I124421" i="1"/>
  <c r="I124420" i="1"/>
  <c r="I124419" i="1"/>
  <c r="I124418" i="1"/>
  <c r="I124417" i="1"/>
  <c r="I124416" i="1"/>
  <c r="I124415" i="1"/>
  <c r="I124414" i="1"/>
  <c r="I124413" i="1"/>
  <c r="I124412" i="1"/>
  <c r="I124411" i="1"/>
  <c r="I124410" i="1"/>
  <c r="I124409" i="1"/>
  <c r="I124408" i="1"/>
  <c r="I124407" i="1"/>
  <c r="I124406" i="1"/>
  <c r="I124405" i="1"/>
  <c r="I124404" i="1"/>
  <c r="I124403" i="1"/>
  <c r="I124402" i="1"/>
  <c r="I124401" i="1"/>
  <c r="I124400" i="1"/>
  <c r="I124399" i="1"/>
  <c r="I124398" i="1"/>
  <c r="I124397" i="1"/>
  <c r="I124396" i="1"/>
  <c r="I124395" i="1"/>
  <c r="I124394" i="1"/>
  <c r="I124393" i="1"/>
  <c r="I124392" i="1"/>
  <c r="I124391" i="1"/>
  <c r="I124390" i="1"/>
  <c r="I124389" i="1"/>
  <c r="I124388" i="1"/>
  <c r="I124387" i="1"/>
  <c r="I124386" i="1"/>
  <c r="I124385" i="1"/>
  <c r="I124384" i="1"/>
  <c r="I124383" i="1"/>
  <c r="I124382" i="1"/>
  <c r="I124381" i="1"/>
  <c r="I124380" i="1"/>
  <c r="I124379" i="1"/>
  <c r="I124378" i="1"/>
  <c r="I124377" i="1"/>
  <c r="I124376" i="1"/>
  <c r="I124375" i="1"/>
  <c r="I124374" i="1"/>
  <c r="I124373" i="1"/>
  <c r="I124372" i="1"/>
  <c r="I124371" i="1"/>
  <c r="I124370" i="1"/>
  <c r="I124369" i="1"/>
  <c r="I124368" i="1"/>
  <c r="I124367" i="1"/>
  <c r="I124366" i="1"/>
  <c r="I124365" i="1"/>
  <c r="I124364" i="1"/>
  <c r="I124363" i="1"/>
  <c r="I124362" i="1"/>
  <c r="I124361" i="1"/>
  <c r="I124360" i="1"/>
  <c r="I124359" i="1"/>
  <c r="I124358" i="1"/>
  <c r="I124357" i="1"/>
  <c r="I124356" i="1"/>
  <c r="I124355" i="1"/>
  <c r="I124354" i="1"/>
  <c r="I124353" i="1"/>
  <c r="I124352" i="1"/>
  <c r="I124351" i="1"/>
  <c r="I124350" i="1"/>
  <c r="I124349" i="1"/>
  <c r="I124348" i="1"/>
  <c r="I124347" i="1"/>
  <c r="I124346" i="1"/>
  <c r="I124345" i="1"/>
  <c r="I124344" i="1"/>
  <c r="I124343" i="1"/>
  <c r="I124342" i="1"/>
  <c r="I124341" i="1"/>
  <c r="I124340" i="1"/>
  <c r="I124339" i="1"/>
  <c r="I124338" i="1"/>
  <c r="I124337" i="1"/>
  <c r="I124336" i="1"/>
  <c r="I124335" i="1"/>
  <c r="I124334" i="1"/>
  <c r="I124333" i="1"/>
  <c r="I124332" i="1"/>
  <c r="I124331" i="1"/>
  <c r="I124330" i="1"/>
  <c r="I124329" i="1"/>
  <c r="I124328" i="1"/>
  <c r="I124327" i="1"/>
  <c r="I124326" i="1"/>
  <c r="I124325" i="1"/>
  <c r="I124324" i="1"/>
  <c r="I124323" i="1"/>
  <c r="I124322" i="1"/>
  <c r="I124321" i="1"/>
  <c r="I124320" i="1"/>
  <c r="I124319" i="1"/>
  <c r="I124318" i="1"/>
  <c r="I124317" i="1"/>
  <c r="I124316" i="1"/>
  <c r="I124315" i="1"/>
  <c r="I124314" i="1"/>
  <c r="I124313" i="1"/>
  <c r="I124312" i="1"/>
  <c r="I124311" i="1"/>
  <c r="I124310" i="1"/>
  <c r="I124309" i="1"/>
  <c r="I124308" i="1"/>
  <c r="I124307" i="1"/>
  <c r="I124306" i="1"/>
  <c r="I124305" i="1"/>
  <c r="I124304" i="1"/>
  <c r="I124303" i="1"/>
  <c r="I124302" i="1"/>
  <c r="I124301" i="1"/>
  <c r="I124300" i="1"/>
  <c r="I124299" i="1"/>
  <c r="I124298" i="1"/>
  <c r="I124297" i="1"/>
  <c r="I124296" i="1"/>
  <c r="I124295" i="1"/>
  <c r="I124294" i="1"/>
  <c r="I124293" i="1"/>
  <c r="I124292" i="1"/>
  <c r="I124291" i="1"/>
  <c r="I124290" i="1"/>
  <c r="I124289" i="1"/>
  <c r="I124288" i="1"/>
  <c r="I124287" i="1"/>
  <c r="I124286" i="1"/>
  <c r="I124285" i="1"/>
  <c r="I124284" i="1"/>
  <c r="I124283" i="1"/>
  <c r="I124282" i="1"/>
  <c r="I124281" i="1"/>
  <c r="I124280" i="1"/>
  <c r="I124279" i="1"/>
  <c r="I124278" i="1"/>
  <c r="I124277" i="1"/>
  <c r="I124276" i="1"/>
  <c r="I124275" i="1"/>
  <c r="I124274" i="1"/>
  <c r="I124273" i="1"/>
  <c r="I124272" i="1"/>
  <c r="I124271" i="1"/>
  <c r="I124270" i="1"/>
  <c r="I124269" i="1"/>
  <c r="I124268" i="1"/>
  <c r="I124267" i="1"/>
  <c r="I124266" i="1"/>
  <c r="I124265" i="1"/>
  <c r="I124264" i="1"/>
  <c r="I124263" i="1"/>
  <c r="I124262" i="1"/>
  <c r="I124261" i="1"/>
  <c r="I124260" i="1"/>
  <c r="I124259" i="1"/>
  <c r="I124258" i="1"/>
  <c r="I124257" i="1"/>
  <c r="I124256" i="1"/>
  <c r="I124255" i="1"/>
  <c r="I124254" i="1"/>
  <c r="I124253" i="1"/>
  <c r="I124252" i="1"/>
  <c r="I124251" i="1"/>
  <c r="I124250" i="1"/>
  <c r="I124249" i="1"/>
  <c r="I124248" i="1"/>
  <c r="I124247" i="1"/>
  <c r="I124246" i="1"/>
  <c r="I124245" i="1"/>
  <c r="I124244" i="1"/>
  <c r="I124243" i="1"/>
  <c r="I124242" i="1"/>
  <c r="I124241" i="1"/>
  <c r="I124240" i="1"/>
  <c r="I124239" i="1"/>
  <c r="I124238" i="1"/>
  <c r="I124237" i="1"/>
  <c r="I124236" i="1"/>
  <c r="I124235" i="1"/>
  <c r="I124234" i="1"/>
  <c r="I124233" i="1"/>
  <c r="I124232" i="1"/>
  <c r="I124231" i="1"/>
  <c r="I124230" i="1"/>
  <c r="I124229" i="1"/>
  <c r="I124228" i="1"/>
  <c r="I124227" i="1"/>
  <c r="I124226" i="1"/>
  <c r="I124225" i="1"/>
  <c r="I124224" i="1"/>
  <c r="I124223" i="1"/>
  <c r="I124222" i="1"/>
  <c r="I124221" i="1"/>
  <c r="I124220" i="1"/>
  <c r="I124219" i="1"/>
  <c r="I124218" i="1"/>
  <c r="I124217" i="1"/>
  <c r="I124216" i="1"/>
  <c r="I124215" i="1"/>
  <c r="I124214" i="1"/>
  <c r="I124213" i="1"/>
  <c r="I124212" i="1"/>
  <c r="I124211" i="1"/>
  <c r="I124210" i="1"/>
  <c r="I124209" i="1"/>
  <c r="I124208" i="1"/>
  <c r="I124207" i="1"/>
  <c r="I124206" i="1"/>
  <c r="I124205" i="1"/>
  <c r="I124204" i="1"/>
  <c r="I124203" i="1"/>
  <c r="I124202" i="1"/>
  <c r="I124201" i="1"/>
  <c r="I124200" i="1"/>
  <c r="I124199" i="1"/>
  <c r="I124198" i="1"/>
  <c r="I124197" i="1"/>
  <c r="I124196" i="1"/>
  <c r="I124195" i="1"/>
  <c r="I124194" i="1"/>
  <c r="I124193" i="1"/>
  <c r="I124192" i="1"/>
  <c r="I124191" i="1"/>
  <c r="I124190" i="1"/>
  <c r="I124189" i="1"/>
  <c r="I124188" i="1"/>
  <c r="I124187" i="1"/>
  <c r="I124186" i="1"/>
  <c r="I124185" i="1"/>
  <c r="I124184" i="1"/>
  <c r="I124183" i="1"/>
  <c r="I124182" i="1"/>
  <c r="I124181" i="1"/>
  <c r="I124180" i="1"/>
  <c r="I124179" i="1"/>
  <c r="I124178" i="1"/>
  <c r="I124177" i="1"/>
  <c r="I124176" i="1"/>
  <c r="I124175" i="1"/>
  <c r="I124174" i="1"/>
  <c r="I124173" i="1"/>
  <c r="I124172" i="1"/>
  <c r="I124171" i="1"/>
  <c r="I124170" i="1"/>
  <c r="I124169" i="1"/>
  <c r="I124168" i="1"/>
  <c r="I124167" i="1"/>
  <c r="I124166" i="1"/>
  <c r="I124165" i="1"/>
  <c r="I124164" i="1"/>
  <c r="I124163" i="1"/>
  <c r="I124162" i="1"/>
  <c r="I124161" i="1"/>
  <c r="I124160" i="1"/>
  <c r="I124159" i="1"/>
  <c r="I124158" i="1"/>
  <c r="I124157" i="1"/>
  <c r="I124156" i="1"/>
  <c r="I124155" i="1"/>
  <c r="I124154" i="1"/>
  <c r="I124153" i="1"/>
  <c r="I124152" i="1"/>
  <c r="I124151" i="1"/>
  <c r="I124150" i="1"/>
  <c r="I124149" i="1"/>
  <c r="I124148" i="1"/>
  <c r="I124147" i="1"/>
  <c r="I124146" i="1"/>
  <c r="I124145" i="1"/>
  <c r="I124144" i="1"/>
  <c r="I124143" i="1"/>
  <c r="I124142" i="1"/>
  <c r="I124141" i="1"/>
  <c r="I124140" i="1"/>
  <c r="I124139" i="1"/>
  <c r="I124138" i="1"/>
  <c r="I124137" i="1"/>
  <c r="I124136" i="1"/>
  <c r="I124135" i="1"/>
  <c r="I124134" i="1"/>
  <c r="I124133" i="1"/>
  <c r="I124132" i="1"/>
  <c r="I124131" i="1"/>
  <c r="I124130" i="1"/>
  <c r="I124129" i="1"/>
  <c r="I124128" i="1"/>
  <c r="I124127" i="1"/>
  <c r="I124126" i="1"/>
  <c r="I124125" i="1"/>
  <c r="I124124" i="1"/>
  <c r="I124123" i="1"/>
  <c r="I124122" i="1"/>
  <c r="I124121" i="1"/>
  <c r="I124120" i="1"/>
  <c r="I124119" i="1"/>
  <c r="I124118" i="1"/>
  <c r="I124117" i="1"/>
  <c r="I124116" i="1"/>
  <c r="I124115" i="1"/>
  <c r="I124114" i="1"/>
  <c r="I124113" i="1"/>
  <c r="I124112" i="1"/>
  <c r="I124111" i="1"/>
  <c r="I124110" i="1"/>
  <c r="I124109" i="1"/>
  <c r="I124108" i="1"/>
  <c r="I124107" i="1"/>
  <c r="I124106" i="1"/>
  <c r="I124105" i="1"/>
  <c r="I124104" i="1"/>
  <c r="I124103" i="1"/>
  <c r="I124102" i="1"/>
  <c r="I124101" i="1"/>
  <c r="I124100" i="1"/>
  <c r="I124099" i="1"/>
  <c r="I124098" i="1"/>
  <c r="I124097" i="1"/>
  <c r="I124096" i="1"/>
  <c r="I124095" i="1"/>
  <c r="I124094" i="1"/>
  <c r="I124093" i="1"/>
  <c r="I124092" i="1"/>
  <c r="I124091" i="1"/>
  <c r="I124090" i="1"/>
  <c r="I124089" i="1"/>
  <c r="I124088" i="1"/>
  <c r="I124087" i="1"/>
  <c r="I124086" i="1"/>
  <c r="I124085" i="1"/>
  <c r="I124084" i="1"/>
  <c r="I124083" i="1"/>
  <c r="I124082" i="1"/>
  <c r="I124081" i="1"/>
  <c r="I124080" i="1"/>
  <c r="I124079" i="1"/>
  <c r="I124078" i="1"/>
  <c r="I124077" i="1"/>
  <c r="I124076" i="1"/>
  <c r="I124075" i="1"/>
  <c r="I124074" i="1"/>
  <c r="I124073" i="1"/>
  <c r="I124072" i="1"/>
  <c r="I124071" i="1"/>
  <c r="I124070" i="1"/>
  <c r="I124069" i="1"/>
  <c r="I124068" i="1"/>
  <c r="I124067" i="1"/>
  <c r="I124066" i="1"/>
  <c r="I124065" i="1"/>
  <c r="I124064" i="1"/>
  <c r="I124063" i="1"/>
  <c r="I124062" i="1"/>
  <c r="I124061" i="1"/>
  <c r="I124060" i="1"/>
  <c r="I124059" i="1"/>
  <c r="I124058" i="1"/>
  <c r="I124057" i="1"/>
  <c r="I124056" i="1"/>
  <c r="I124055" i="1"/>
  <c r="I124054" i="1"/>
  <c r="I124053" i="1"/>
  <c r="I124052" i="1"/>
  <c r="I124051" i="1"/>
  <c r="I124050" i="1"/>
  <c r="I124049" i="1"/>
  <c r="I124048" i="1"/>
  <c r="I124047" i="1"/>
  <c r="I124046" i="1"/>
  <c r="I124045" i="1"/>
  <c r="I124044" i="1"/>
  <c r="I124043" i="1"/>
  <c r="I124042" i="1"/>
  <c r="I124041" i="1"/>
  <c r="I124040" i="1"/>
  <c r="I124039" i="1"/>
  <c r="I124038" i="1"/>
  <c r="I124037" i="1"/>
  <c r="I124036" i="1"/>
  <c r="I124035" i="1"/>
  <c r="I124034" i="1"/>
  <c r="I124033" i="1"/>
  <c r="I124032" i="1"/>
  <c r="I124031" i="1"/>
  <c r="I124030" i="1"/>
  <c r="I124029" i="1"/>
  <c r="I124028" i="1"/>
  <c r="I124027" i="1"/>
  <c r="I124026" i="1"/>
  <c r="I124025" i="1"/>
  <c r="I124024" i="1"/>
  <c r="I124023" i="1"/>
  <c r="I124022" i="1"/>
  <c r="I124021" i="1"/>
  <c r="I124020" i="1"/>
  <c r="I124019" i="1"/>
  <c r="I124018" i="1"/>
  <c r="I124017" i="1"/>
  <c r="I124016" i="1"/>
  <c r="I124015" i="1"/>
  <c r="I124014" i="1"/>
  <c r="I124013" i="1"/>
  <c r="I124012" i="1"/>
  <c r="I124011" i="1"/>
  <c r="I124010" i="1"/>
  <c r="I124009" i="1"/>
  <c r="I124008" i="1"/>
  <c r="I124007" i="1"/>
  <c r="I124006" i="1"/>
  <c r="I124005" i="1"/>
  <c r="I124004" i="1"/>
  <c r="I124003" i="1"/>
  <c r="I124002" i="1"/>
  <c r="I124001" i="1"/>
  <c r="I124000" i="1"/>
  <c r="I123999" i="1"/>
  <c r="I123998" i="1"/>
  <c r="I123997" i="1"/>
  <c r="I123996" i="1"/>
  <c r="I123995" i="1"/>
  <c r="I123994" i="1"/>
  <c r="I123993" i="1"/>
  <c r="I123992" i="1"/>
  <c r="I123991" i="1"/>
  <c r="I123990" i="1"/>
  <c r="I123989" i="1"/>
  <c r="I123988" i="1"/>
  <c r="I123987" i="1"/>
  <c r="I123986" i="1"/>
  <c r="I123985" i="1"/>
  <c r="I123984" i="1"/>
  <c r="I123983" i="1"/>
  <c r="I123982" i="1"/>
  <c r="I123981" i="1"/>
  <c r="I123980" i="1"/>
  <c r="I123979" i="1"/>
  <c r="I123978" i="1"/>
  <c r="I123977" i="1"/>
  <c r="I123976" i="1"/>
  <c r="I123975" i="1"/>
  <c r="I123974" i="1"/>
  <c r="I123973" i="1"/>
  <c r="I123972" i="1"/>
  <c r="I123971" i="1"/>
  <c r="I123970" i="1"/>
  <c r="I123969" i="1"/>
  <c r="I123968" i="1"/>
  <c r="I123967" i="1"/>
  <c r="I123966" i="1"/>
  <c r="I123965" i="1"/>
  <c r="I123964" i="1"/>
  <c r="I123963" i="1"/>
  <c r="I123962" i="1"/>
  <c r="I123961" i="1"/>
  <c r="I123960" i="1"/>
  <c r="I123959" i="1"/>
  <c r="I123958" i="1"/>
  <c r="I123957" i="1"/>
  <c r="I123956" i="1"/>
  <c r="I123955" i="1"/>
  <c r="I123954" i="1"/>
  <c r="I123953" i="1"/>
  <c r="I123952" i="1"/>
  <c r="I123951" i="1"/>
  <c r="I123950" i="1"/>
  <c r="I123949" i="1"/>
  <c r="I123948" i="1"/>
  <c r="I123947" i="1"/>
  <c r="I123946" i="1"/>
  <c r="I123945" i="1"/>
  <c r="I123944" i="1"/>
  <c r="I123943" i="1"/>
  <c r="I123942" i="1"/>
  <c r="I123941" i="1"/>
  <c r="I123940" i="1"/>
  <c r="I123939" i="1"/>
  <c r="I123938" i="1"/>
  <c r="I123937" i="1"/>
  <c r="I123936" i="1"/>
  <c r="I123935" i="1"/>
  <c r="I123934" i="1"/>
  <c r="I123933" i="1"/>
  <c r="I123932" i="1"/>
  <c r="I123931" i="1"/>
  <c r="I123930" i="1"/>
  <c r="I123929" i="1"/>
  <c r="I123928" i="1"/>
  <c r="I123927" i="1"/>
  <c r="I123926" i="1"/>
  <c r="I123925" i="1"/>
  <c r="I123924" i="1"/>
  <c r="I123923" i="1"/>
  <c r="I123922" i="1"/>
  <c r="I123921" i="1"/>
  <c r="I123920" i="1"/>
  <c r="I123919" i="1"/>
  <c r="I123918" i="1"/>
  <c r="I123917" i="1"/>
  <c r="I123916" i="1"/>
  <c r="I123915" i="1"/>
  <c r="I123914" i="1"/>
  <c r="I123913" i="1"/>
  <c r="I123912" i="1"/>
  <c r="I123911" i="1"/>
  <c r="I123910" i="1"/>
  <c r="I123909" i="1"/>
  <c r="I123908" i="1"/>
  <c r="I123907" i="1"/>
  <c r="I123906" i="1"/>
  <c r="I123905" i="1"/>
  <c r="I123904" i="1"/>
  <c r="I123903" i="1"/>
  <c r="I123902" i="1"/>
  <c r="I123901" i="1"/>
  <c r="I123900" i="1"/>
  <c r="I123899" i="1"/>
  <c r="I123898" i="1"/>
  <c r="I123897" i="1"/>
  <c r="I123896" i="1"/>
  <c r="I123895" i="1"/>
  <c r="I123894" i="1"/>
  <c r="I123893" i="1"/>
  <c r="I123892" i="1"/>
  <c r="I123891" i="1"/>
  <c r="I123890" i="1"/>
  <c r="I123889" i="1"/>
  <c r="I123888" i="1"/>
  <c r="I123887" i="1"/>
  <c r="I123886" i="1"/>
  <c r="I123885" i="1"/>
  <c r="I123884" i="1"/>
  <c r="I123883" i="1"/>
  <c r="I123882" i="1"/>
  <c r="I123881" i="1"/>
  <c r="I123880" i="1"/>
  <c r="I123879" i="1"/>
  <c r="I123878" i="1"/>
  <c r="I123877" i="1"/>
  <c r="I123876" i="1"/>
  <c r="I123875" i="1"/>
  <c r="I123874" i="1"/>
  <c r="I123873" i="1"/>
  <c r="I123872" i="1"/>
  <c r="I123871" i="1"/>
  <c r="I123870" i="1"/>
  <c r="I123869" i="1"/>
  <c r="I123868" i="1"/>
  <c r="I123867" i="1"/>
  <c r="I123866" i="1"/>
  <c r="I123865" i="1"/>
  <c r="I123864" i="1"/>
  <c r="I123863" i="1"/>
  <c r="I123862" i="1"/>
  <c r="I123861" i="1"/>
  <c r="I123860" i="1"/>
  <c r="I123859" i="1"/>
  <c r="I123858" i="1"/>
  <c r="I123857" i="1"/>
  <c r="I123856" i="1"/>
  <c r="I123855" i="1"/>
  <c r="I123854" i="1"/>
  <c r="I123853" i="1"/>
  <c r="I123852" i="1"/>
  <c r="I123851" i="1"/>
  <c r="I123850" i="1"/>
  <c r="I123849" i="1"/>
  <c r="I123848" i="1"/>
  <c r="I123847" i="1"/>
  <c r="I123846" i="1"/>
  <c r="I123845" i="1"/>
  <c r="I123844" i="1"/>
  <c r="I123843" i="1"/>
  <c r="I123842" i="1"/>
  <c r="I123841" i="1"/>
  <c r="I123840" i="1"/>
  <c r="I123839" i="1"/>
  <c r="I123838" i="1"/>
  <c r="I123837" i="1"/>
  <c r="I123836" i="1"/>
  <c r="I123835" i="1"/>
  <c r="I123834" i="1"/>
  <c r="I123833" i="1"/>
  <c r="I123832" i="1"/>
  <c r="I123831" i="1"/>
  <c r="I123830" i="1"/>
  <c r="I123829" i="1"/>
  <c r="I123828" i="1"/>
  <c r="I123827" i="1"/>
  <c r="I123826" i="1"/>
  <c r="I123825" i="1"/>
  <c r="I123824" i="1"/>
  <c r="I123823" i="1"/>
  <c r="I123822" i="1"/>
  <c r="I123821" i="1"/>
  <c r="I123820" i="1"/>
  <c r="I123819" i="1"/>
  <c r="I123818" i="1"/>
  <c r="I123817" i="1"/>
  <c r="I123816" i="1"/>
  <c r="I123815" i="1"/>
  <c r="I123814" i="1"/>
  <c r="I123813" i="1"/>
  <c r="I123812" i="1"/>
  <c r="I123811" i="1"/>
  <c r="I123810" i="1"/>
  <c r="I123809" i="1"/>
  <c r="I123808" i="1"/>
  <c r="I123807" i="1"/>
  <c r="I123806" i="1"/>
  <c r="I123805" i="1"/>
  <c r="I123804" i="1"/>
  <c r="I123803" i="1"/>
  <c r="I123802" i="1"/>
  <c r="I123801" i="1"/>
  <c r="I123800" i="1"/>
  <c r="I123799" i="1"/>
  <c r="I123798" i="1"/>
  <c r="I123797" i="1"/>
  <c r="I123796" i="1"/>
  <c r="I123795" i="1"/>
  <c r="I123794" i="1"/>
  <c r="I123793" i="1"/>
  <c r="I123792" i="1"/>
  <c r="I123791" i="1"/>
  <c r="I123790" i="1"/>
  <c r="I123789" i="1"/>
  <c r="I123788" i="1"/>
  <c r="I123787" i="1"/>
  <c r="I123786" i="1"/>
  <c r="I123785" i="1"/>
  <c r="I123784" i="1"/>
  <c r="I123783" i="1"/>
  <c r="I123782" i="1"/>
  <c r="I123781" i="1"/>
  <c r="I123780" i="1"/>
  <c r="I123779" i="1"/>
  <c r="I123778" i="1"/>
  <c r="I123777" i="1"/>
  <c r="I123776" i="1"/>
  <c r="I123775" i="1"/>
  <c r="I123774" i="1"/>
  <c r="I123773" i="1"/>
  <c r="I123772" i="1"/>
  <c r="I123771" i="1"/>
  <c r="I123770" i="1"/>
  <c r="I123769" i="1"/>
  <c r="I123768" i="1"/>
  <c r="I123767" i="1"/>
  <c r="I123766" i="1"/>
  <c r="I123765" i="1"/>
  <c r="I123764" i="1"/>
  <c r="I123763" i="1"/>
  <c r="I123762" i="1"/>
  <c r="I123761" i="1"/>
  <c r="I123760" i="1"/>
  <c r="I123759" i="1"/>
  <c r="I123758" i="1"/>
  <c r="I123757" i="1"/>
  <c r="I123756" i="1"/>
  <c r="I123755" i="1"/>
  <c r="I123754" i="1"/>
  <c r="I123753" i="1"/>
  <c r="I123752" i="1"/>
  <c r="I123751" i="1"/>
  <c r="I123750" i="1"/>
  <c r="I123749" i="1"/>
  <c r="I123748" i="1"/>
  <c r="I123747" i="1"/>
  <c r="I123746" i="1"/>
  <c r="I123745" i="1"/>
  <c r="I123744" i="1"/>
  <c r="I123743" i="1"/>
  <c r="I123742" i="1"/>
  <c r="I123741" i="1"/>
  <c r="I123740" i="1"/>
  <c r="I123739" i="1"/>
  <c r="I123738" i="1"/>
  <c r="I123737" i="1"/>
  <c r="I123736" i="1"/>
  <c r="I123735" i="1"/>
  <c r="I123734" i="1"/>
  <c r="I123733" i="1"/>
  <c r="I123732" i="1"/>
  <c r="I123731" i="1"/>
  <c r="I123730" i="1"/>
  <c r="I123729" i="1"/>
  <c r="I123728" i="1"/>
  <c r="I123727" i="1"/>
  <c r="I123726" i="1"/>
  <c r="I123725" i="1"/>
  <c r="I123724" i="1"/>
  <c r="I123723" i="1"/>
  <c r="I123722" i="1"/>
  <c r="I123721" i="1"/>
  <c r="I123720" i="1"/>
  <c r="I123719" i="1"/>
  <c r="I123718" i="1"/>
  <c r="I123717" i="1"/>
  <c r="I123716" i="1"/>
  <c r="I123715" i="1"/>
  <c r="I123714" i="1"/>
  <c r="I123713" i="1"/>
  <c r="I123712" i="1"/>
  <c r="I123711" i="1"/>
  <c r="I123710" i="1"/>
  <c r="I123709" i="1"/>
  <c r="I123708" i="1"/>
  <c r="I123707" i="1"/>
  <c r="I123706" i="1"/>
  <c r="I123705" i="1"/>
  <c r="I123704" i="1"/>
  <c r="I123703" i="1"/>
  <c r="I123702" i="1"/>
  <c r="I123701" i="1"/>
  <c r="I123700" i="1"/>
  <c r="I123699" i="1"/>
  <c r="I123698" i="1"/>
  <c r="I123697" i="1"/>
  <c r="I123696" i="1"/>
  <c r="I123695" i="1"/>
  <c r="I123694" i="1"/>
  <c r="I123693" i="1"/>
  <c r="I123692" i="1"/>
  <c r="I123691" i="1"/>
  <c r="I123690" i="1"/>
  <c r="I123689" i="1"/>
  <c r="I123688" i="1"/>
  <c r="I123687" i="1"/>
  <c r="I123686" i="1"/>
  <c r="I123685" i="1"/>
  <c r="I123684" i="1"/>
  <c r="I123683" i="1"/>
  <c r="I123682" i="1"/>
  <c r="I123681" i="1"/>
  <c r="I123680" i="1"/>
  <c r="I123679" i="1"/>
  <c r="I123678" i="1"/>
  <c r="I123677" i="1"/>
  <c r="I123676" i="1"/>
  <c r="I123675" i="1"/>
  <c r="I123674" i="1"/>
  <c r="I123673" i="1"/>
  <c r="I123672" i="1"/>
  <c r="I123671" i="1"/>
  <c r="I123670" i="1"/>
  <c r="I123669" i="1"/>
  <c r="I123668" i="1"/>
  <c r="I123667" i="1"/>
  <c r="I123666" i="1"/>
  <c r="I123665" i="1"/>
  <c r="I123664" i="1"/>
  <c r="I123663" i="1"/>
  <c r="I123662" i="1"/>
  <c r="I123661" i="1"/>
  <c r="I123660" i="1"/>
  <c r="I123659" i="1"/>
  <c r="I123658" i="1"/>
  <c r="I123657" i="1"/>
  <c r="I123656" i="1"/>
  <c r="I123655" i="1"/>
  <c r="I123654" i="1"/>
  <c r="I123653" i="1"/>
  <c r="I123652" i="1"/>
  <c r="I123651" i="1"/>
  <c r="I123650" i="1"/>
  <c r="I123649" i="1"/>
  <c r="I123648" i="1"/>
  <c r="I123647" i="1"/>
  <c r="I123646" i="1"/>
  <c r="I123645" i="1"/>
  <c r="I123644" i="1"/>
  <c r="I123643" i="1"/>
  <c r="I123642" i="1"/>
  <c r="I123641" i="1"/>
  <c r="I123640" i="1"/>
  <c r="I123639" i="1"/>
  <c r="I123638" i="1"/>
  <c r="I123637" i="1"/>
  <c r="I123636" i="1"/>
  <c r="I123635" i="1"/>
  <c r="I123634" i="1"/>
  <c r="I123633" i="1"/>
  <c r="I123632" i="1"/>
  <c r="I123631" i="1"/>
  <c r="I123630" i="1"/>
  <c r="I123629" i="1"/>
  <c r="I123628" i="1"/>
  <c r="I123627" i="1"/>
  <c r="I123626" i="1"/>
  <c r="I123625" i="1"/>
  <c r="I123624" i="1"/>
  <c r="I123623" i="1"/>
  <c r="I123622" i="1"/>
  <c r="I123621" i="1"/>
  <c r="I123620" i="1"/>
  <c r="I123619" i="1"/>
  <c r="I123618" i="1"/>
  <c r="I123617" i="1"/>
  <c r="I123616" i="1"/>
  <c r="I123615" i="1"/>
  <c r="I123614" i="1"/>
  <c r="I123613" i="1"/>
  <c r="I123612" i="1"/>
  <c r="I123611" i="1"/>
  <c r="I123610" i="1"/>
  <c r="I123609" i="1"/>
  <c r="I123608" i="1"/>
  <c r="I123607" i="1"/>
  <c r="I123606" i="1"/>
  <c r="I123605" i="1"/>
  <c r="I123604" i="1"/>
  <c r="I123603" i="1"/>
  <c r="I123602" i="1"/>
  <c r="I123601" i="1"/>
  <c r="I123600" i="1"/>
  <c r="I123599" i="1"/>
  <c r="I123598" i="1"/>
  <c r="I123597" i="1"/>
  <c r="I123596" i="1"/>
  <c r="I123595" i="1"/>
  <c r="I123594" i="1"/>
  <c r="I123593" i="1"/>
  <c r="I123592" i="1"/>
  <c r="I123591" i="1"/>
  <c r="I123590" i="1"/>
  <c r="I123589" i="1"/>
  <c r="I123588" i="1"/>
  <c r="I123587" i="1"/>
  <c r="I123586" i="1"/>
  <c r="I123585" i="1"/>
  <c r="I123584" i="1"/>
  <c r="I123583" i="1"/>
  <c r="I123582" i="1"/>
  <c r="I123581" i="1"/>
  <c r="I123580" i="1"/>
  <c r="I123579" i="1"/>
  <c r="I123578" i="1"/>
  <c r="I123577" i="1"/>
  <c r="I123576" i="1"/>
  <c r="I123575" i="1"/>
  <c r="I123574" i="1"/>
  <c r="I123573" i="1"/>
  <c r="I123572" i="1"/>
  <c r="I123571" i="1"/>
  <c r="I123570" i="1"/>
  <c r="I123569" i="1"/>
  <c r="I123568" i="1"/>
  <c r="I123567" i="1"/>
  <c r="I123566" i="1"/>
  <c r="I123565" i="1"/>
  <c r="I123564" i="1"/>
  <c r="I123563" i="1"/>
  <c r="I123562" i="1"/>
  <c r="I123561" i="1"/>
  <c r="I123560" i="1"/>
  <c r="I123559" i="1"/>
  <c r="I123558" i="1"/>
  <c r="I123557" i="1"/>
  <c r="I123556" i="1"/>
  <c r="I123555" i="1"/>
  <c r="I123554" i="1"/>
  <c r="I123553" i="1"/>
  <c r="I123552" i="1"/>
  <c r="I123551" i="1"/>
  <c r="I123550" i="1"/>
  <c r="I123549" i="1"/>
  <c r="I123548" i="1"/>
  <c r="I123547" i="1"/>
  <c r="I123546" i="1"/>
  <c r="I123545" i="1"/>
  <c r="I123544" i="1"/>
  <c r="I123543" i="1"/>
  <c r="I123542" i="1"/>
  <c r="I123541" i="1"/>
  <c r="I123540" i="1"/>
  <c r="I123539" i="1"/>
  <c r="I123538" i="1"/>
  <c r="I123537" i="1"/>
  <c r="I123536" i="1"/>
  <c r="I123535" i="1"/>
  <c r="I123534" i="1"/>
  <c r="I123533" i="1"/>
  <c r="I123532" i="1"/>
  <c r="I123531" i="1"/>
  <c r="I123530" i="1"/>
  <c r="I123529" i="1"/>
  <c r="I123528" i="1"/>
  <c r="I123527" i="1"/>
  <c r="I123526" i="1"/>
  <c r="I123525" i="1"/>
  <c r="I123524" i="1"/>
  <c r="I123523" i="1"/>
  <c r="I123522" i="1"/>
  <c r="I123521" i="1"/>
  <c r="I123520" i="1"/>
  <c r="I123519" i="1"/>
  <c r="I123518" i="1"/>
  <c r="I123517" i="1"/>
  <c r="I123516" i="1"/>
  <c r="I123515" i="1"/>
  <c r="I123514" i="1"/>
  <c r="I123513" i="1"/>
  <c r="I123512" i="1"/>
  <c r="I123511" i="1"/>
  <c r="I123510" i="1"/>
  <c r="I123509" i="1"/>
  <c r="I123508" i="1"/>
  <c r="I123507" i="1"/>
  <c r="I123506" i="1"/>
  <c r="I123505" i="1"/>
  <c r="I123504" i="1"/>
  <c r="I123503" i="1"/>
  <c r="I123502" i="1"/>
  <c r="I123501" i="1"/>
  <c r="I123500" i="1"/>
  <c r="I123499" i="1"/>
  <c r="I123498" i="1"/>
  <c r="I123497" i="1"/>
  <c r="I123496" i="1"/>
  <c r="I123495" i="1"/>
  <c r="I123494" i="1"/>
  <c r="I123493" i="1"/>
  <c r="I123492" i="1"/>
  <c r="I123491" i="1"/>
  <c r="I123490" i="1"/>
  <c r="I123489" i="1"/>
  <c r="I123488" i="1"/>
  <c r="I123487" i="1"/>
  <c r="I123486" i="1"/>
  <c r="I123485" i="1"/>
  <c r="I123484" i="1"/>
  <c r="I123483" i="1"/>
  <c r="I123482" i="1"/>
  <c r="I123481" i="1"/>
  <c r="I123480" i="1"/>
  <c r="I123479" i="1"/>
  <c r="I123478" i="1"/>
  <c r="I123477" i="1"/>
  <c r="I123476" i="1"/>
  <c r="I123475" i="1"/>
  <c r="I123474" i="1"/>
  <c r="I123473" i="1"/>
  <c r="I123472" i="1"/>
  <c r="I123471" i="1"/>
  <c r="I123470" i="1"/>
  <c r="I123469" i="1"/>
  <c r="I123468" i="1"/>
  <c r="I123467" i="1"/>
  <c r="I123466" i="1"/>
  <c r="I123465" i="1"/>
  <c r="I123464" i="1"/>
  <c r="I123463" i="1"/>
  <c r="I123462" i="1"/>
  <c r="I123461" i="1"/>
  <c r="I123460" i="1"/>
  <c r="I123459" i="1"/>
  <c r="I123458" i="1"/>
  <c r="I123457" i="1"/>
  <c r="I123456" i="1"/>
  <c r="I123455" i="1"/>
  <c r="I123454" i="1"/>
  <c r="I123453" i="1"/>
  <c r="I123452" i="1"/>
  <c r="I123451" i="1"/>
  <c r="I123450" i="1"/>
  <c r="I123449" i="1"/>
  <c r="I123448" i="1"/>
  <c r="I123447" i="1"/>
  <c r="I123446" i="1"/>
  <c r="I123445" i="1"/>
  <c r="I123444" i="1"/>
  <c r="I123443" i="1"/>
  <c r="I123442" i="1"/>
  <c r="I123441" i="1"/>
  <c r="I123440" i="1"/>
  <c r="I123439" i="1"/>
  <c r="I123438" i="1"/>
  <c r="I123437" i="1"/>
  <c r="I123436" i="1"/>
  <c r="I123435" i="1"/>
  <c r="I123434" i="1"/>
  <c r="I123433" i="1"/>
  <c r="I123432" i="1"/>
  <c r="I123431" i="1"/>
  <c r="I123430" i="1"/>
  <c r="I123429" i="1"/>
  <c r="I123428" i="1"/>
  <c r="I123427" i="1"/>
  <c r="I123426" i="1"/>
  <c r="I123425" i="1"/>
  <c r="I123424" i="1"/>
  <c r="I123423" i="1"/>
  <c r="I123422" i="1"/>
  <c r="I123421" i="1"/>
  <c r="I123420" i="1"/>
  <c r="I123419" i="1"/>
  <c r="I123418" i="1"/>
  <c r="I123417" i="1"/>
  <c r="I123416" i="1"/>
  <c r="I123415" i="1"/>
  <c r="I123414" i="1"/>
  <c r="I123413" i="1"/>
  <c r="I123412" i="1"/>
  <c r="I123411" i="1"/>
  <c r="I123410" i="1"/>
  <c r="I123409" i="1"/>
  <c r="I123408" i="1"/>
  <c r="I123407" i="1"/>
  <c r="I123406" i="1"/>
  <c r="I123405" i="1"/>
  <c r="I123404" i="1"/>
  <c r="I123403" i="1"/>
  <c r="I123402" i="1"/>
  <c r="I123401" i="1"/>
  <c r="I123400" i="1"/>
  <c r="I123399" i="1"/>
  <c r="I123398" i="1"/>
  <c r="I123397" i="1"/>
  <c r="I123396" i="1"/>
  <c r="I123395" i="1"/>
  <c r="I123394" i="1"/>
  <c r="I123393" i="1"/>
  <c r="I123392" i="1"/>
  <c r="I123391" i="1"/>
  <c r="I123390" i="1"/>
  <c r="I123389" i="1"/>
  <c r="I123388" i="1"/>
  <c r="I123387" i="1"/>
  <c r="I123386" i="1"/>
  <c r="I123385" i="1"/>
  <c r="I123384" i="1"/>
  <c r="I123383" i="1"/>
  <c r="I123382" i="1"/>
  <c r="I123381" i="1"/>
  <c r="I123380" i="1"/>
  <c r="I123379" i="1"/>
  <c r="I123378" i="1"/>
  <c r="I123377" i="1"/>
  <c r="I123376" i="1"/>
  <c r="I123375" i="1"/>
  <c r="I123374" i="1"/>
  <c r="I123373" i="1"/>
  <c r="I123372" i="1"/>
  <c r="I123371" i="1"/>
  <c r="I123370" i="1"/>
  <c r="I123369" i="1"/>
  <c r="I123368" i="1"/>
  <c r="I123367" i="1"/>
  <c r="I123366" i="1"/>
  <c r="I123365" i="1"/>
  <c r="I123364" i="1"/>
  <c r="I123363" i="1"/>
  <c r="I123362" i="1"/>
  <c r="I123361" i="1"/>
  <c r="I123360" i="1"/>
  <c r="I123359" i="1"/>
  <c r="I123358" i="1"/>
  <c r="I123357" i="1"/>
  <c r="I123356" i="1"/>
  <c r="I123355" i="1"/>
  <c r="I123354" i="1"/>
  <c r="I123353" i="1"/>
  <c r="I123352" i="1"/>
  <c r="I123351" i="1"/>
  <c r="I123350" i="1"/>
  <c r="I123349" i="1"/>
  <c r="I123348" i="1"/>
  <c r="I123347" i="1"/>
  <c r="I123346" i="1"/>
  <c r="I123345" i="1"/>
  <c r="I123344" i="1"/>
  <c r="I123343" i="1"/>
  <c r="I123342" i="1"/>
  <c r="I123341" i="1"/>
  <c r="I123340" i="1"/>
  <c r="I123339" i="1"/>
  <c r="I123338" i="1"/>
  <c r="I123337" i="1"/>
  <c r="I123336" i="1"/>
  <c r="I123335" i="1"/>
  <c r="I123334" i="1"/>
  <c r="I123333" i="1"/>
  <c r="I123332" i="1"/>
  <c r="I123331" i="1"/>
  <c r="I123330" i="1"/>
  <c r="I123329" i="1"/>
  <c r="I123328" i="1"/>
  <c r="I123327" i="1"/>
  <c r="I123326" i="1"/>
  <c r="I123325" i="1"/>
  <c r="I123324" i="1"/>
  <c r="I123323" i="1"/>
  <c r="I123322" i="1"/>
  <c r="I123321" i="1"/>
  <c r="I123320" i="1"/>
  <c r="I123319" i="1"/>
  <c r="I123318" i="1"/>
  <c r="I123317" i="1"/>
  <c r="I123316" i="1"/>
  <c r="I123315" i="1"/>
  <c r="I123314" i="1"/>
  <c r="I123313" i="1"/>
  <c r="I123312" i="1"/>
  <c r="I123311" i="1"/>
  <c r="I123310" i="1"/>
  <c r="I123309" i="1"/>
  <c r="I123308" i="1"/>
  <c r="I123307" i="1"/>
  <c r="I123306" i="1"/>
  <c r="I123305" i="1"/>
  <c r="I123304" i="1"/>
  <c r="I123303" i="1"/>
  <c r="I123302" i="1"/>
  <c r="I123301" i="1"/>
  <c r="I123300" i="1"/>
  <c r="I123299" i="1"/>
  <c r="I123298" i="1"/>
  <c r="I123297" i="1"/>
  <c r="I123296" i="1"/>
  <c r="I123295" i="1"/>
  <c r="I123294" i="1"/>
  <c r="I123293" i="1"/>
  <c r="I123292" i="1"/>
  <c r="I123291" i="1"/>
  <c r="I123290" i="1"/>
  <c r="I123289" i="1"/>
  <c r="I123288" i="1"/>
  <c r="I123287" i="1"/>
  <c r="I123286" i="1"/>
  <c r="I123285" i="1"/>
  <c r="I123284" i="1"/>
  <c r="I123283" i="1"/>
  <c r="I123282" i="1"/>
  <c r="I123281" i="1"/>
  <c r="I123280" i="1"/>
  <c r="I123279" i="1"/>
  <c r="I123278" i="1"/>
  <c r="I123277" i="1"/>
  <c r="I123276" i="1"/>
  <c r="I123275" i="1"/>
  <c r="I123274" i="1"/>
  <c r="I123273" i="1"/>
  <c r="I123272" i="1"/>
  <c r="I123271" i="1"/>
  <c r="I123270" i="1"/>
  <c r="I123269" i="1"/>
  <c r="I123268" i="1"/>
  <c r="I123267" i="1"/>
  <c r="I123266" i="1"/>
  <c r="I123265" i="1"/>
  <c r="I123264" i="1"/>
  <c r="I123263" i="1"/>
  <c r="I123262" i="1"/>
  <c r="I123261" i="1"/>
  <c r="I123260" i="1"/>
  <c r="I123259" i="1"/>
  <c r="I123258" i="1"/>
  <c r="I123257" i="1"/>
  <c r="I123256" i="1"/>
  <c r="I123255" i="1"/>
  <c r="I123254" i="1"/>
  <c r="I123253" i="1"/>
  <c r="I123252" i="1"/>
  <c r="I123251" i="1"/>
  <c r="I123250" i="1"/>
  <c r="I123249" i="1"/>
  <c r="I123248" i="1"/>
  <c r="I123247" i="1"/>
  <c r="I123246" i="1"/>
  <c r="I123245" i="1"/>
  <c r="I123244" i="1"/>
  <c r="I123243" i="1"/>
  <c r="I123242" i="1"/>
  <c r="I123241" i="1"/>
  <c r="I123240" i="1"/>
  <c r="I123239" i="1"/>
  <c r="I123238" i="1"/>
  <c r="I123237" i="1"/>
  <c r="I123236" i="1"/>
  <c r="I123235" i="1"/>
  <c r="I123234" i="1"/>
  <c r="I123233" i="1"/>
  <c r="I123232" i="1"/>
  <c r="I123231" i="1"/>
  <c r="I123230" i="1"/>
  <c r="I123229" i="1"/>
  <c r="I123228" i="1"/>
  <c r="I123227" i="1"/>
  <c r="I123226" i="1"/>
  <c r="I123225" i="1"/>
  <c r="I123224" i="1"/>
  <c r="I123223" i="1"/>
  <c r="I123222" i="1"/>
  <c r="I123221" i="1"/>
  <c r="I123220" i="1"/>
  <c r="I123219" i="1"/>
  <c r="I123218" i="1"/>
  <c r="I123217" i="1"/>
  <c r="I123216" i="1"/>
  <c r="I123215" i="1"/>
  <c r="I123214" i="1"/>
  <c r="I123213" i="1"/>
  <c r="I123212" i="1"/>
  <c r="I123211" i="1"/>
  <c r="I123210" i="1"/>
  <c r="I123209" i="1"/>
  <c r="I123208" i="1"/>
  <c r="I123207" i="1"/>
  <c r="I123206" i="1"/>
  <c r="I123205" i="1"/>
  <c r="I123204" i="1"/>
  <c r="I123203" i="1"/>
  <c r="I123202" i="1"/>
  <c r="I123201" i="1"/>
  <c r="I123200" i="1"/>
  <c r="I123199" i="1"/>
  <c r="I123198" i="1"/>
  <c r="I123197" i="1"/>
  <c r="I123196" i="1"/>
  <c r="I123195" i="1"/>
  <c r="I123194" i="1"/>
  <c r="I123193" i="1"/>
  <c r="I123192" i="1"/>
  <c r="I123191" i="1"/>
  <c r="I123190" i="1"/>
  <c r="I123189" i="1"/>
  <c r="I123188" i="1"/>
  <c r="I123187" i="1"/>
  <c r="I123186" i="1"/>
  <c r="I123185" i="1"/>
  <c r="I123184" i="1"/>
  <c r="I123183" i="1"/>
  <c r="I123182" i="1"/>
  <c r="I123181" i="1"/>
  <c r="I123180" i="1"/>
  <c r="I123179" i="1"/>
  <c r="I123178" i="1"/>
  <c r="I123177" i="1"/>
  <c r="I123176" i="1"/>
  <c r="I123175" i="1"/>
  <c r="I123174" i="1"/>
  <c r="I123173" i="1"/>
  <c r="I123172" i="1"/>
  <c r="I123171" i="1"/>
  <c r="I123170" i="1"/>
  <c r="I123169" i="1"/>
  <c r="I123168" i="1"/>
  <c r="I123167" i="1"/>
  <c r="I123166" i="1"/>
  <c r="I123165" i="1"/>
  <c r="I123164" i="1"/>
  <c r="I123163" i="1"/>
  <c r="I123162" i="1"/>
  <c r="I123161" i="1"/>
  <c r="I123160" i="1"/>
  <c r="I123159" i="1"/>
  <c r="I123158" i="1"/>
  <c r="I123157" i="1"/>
  <c r="I123156" i="1"/>
  <c r="I123155" i="1"/>
  <c r="I123154" i="1"/>
  <c r="I123153" i="1"/>
  <c r="I123152" i="1"/>
  <c r="I123151" i="1"/>
  <c r="I123150" i="1"/>
  <c r="I123149" i="1"/>
  <c r="I123148" i="1"/>
  <c r="I123147" i="1"/>
  <c r="I123146" i="1"/>
  <c r="I123145" i="1"/>
  <c r="I123144" i="1"/>
  <c r="I123143" i="1"/>
  <c r="I123142" i="1"/>
  <c r="I123141" i="1"/>
  <c r="I123140" i="1"/>
  <c r="I123139" i="1"/>
  <c r="I123138" i="1"/>
  <c r="I123137" i="1"/>
  <c r="I123136" i="1"/>
  <c r="I123135" i="1"/>
  <c r="I123134" i="1"/>
  <c r="I123133" i="1"/>
  <c r="I123132" i="1"/>
  <c r="I123131" i="1"/>
  <c r="I123130" i="1"/>
  <c r="I123129" i="1"/>
  <c r="I123128" i="1"/>
  <c r="I123127" i="1"/>
  <c r="I123126" i="1"/>
  <c r="I123125" i="1"/>
  <c r="I123124" i="1"/>
  <c r="I123123" i="1"/>
  <c r="I123122" i="1"/>
  <c r="I123121" i="1"/>
  <c r="I123120" i="1"/>
  <c r="I123119" i="1"/>
  <c r="I123118" i="1"/>
  <c r="I123117" i="1"/>
  <c r="I123116" i="1"/>
  <c r="I123115" i="1"/>
  <c r="I123114" i="1"/>
  <c r="I123113" i="1"/>
  <c r="I123112" i="1"/>
  <c r="I123111" i="1"/>
  <c r="I123110" i="1"/>
  <c r="I123109" i="1"/>
  <c r="I123108" i="1"/>
  <c r="I123107" i="1"/>
  <c r="I123106" i="1"/>
  <c r="I123105" i="1"/>
  <c r="I123104" i="1"/>
  <c r="I123103" i="1"/>
  <c r="I123102" i="1"/>
  <c r="I123101" i="1"/>
  <c r="I123100" i="1"/>
  <c r="I123099" i="1"/>
  <c r="I123098" i="1"/>
  <c r="I123097" i="1"/>
  <c r="I123096" i="1"/>
  <c r="I123095" i="1"/>
  <c r="I123094" i="1"/>
  <c r="I123093" i="1"/>
  <c r="I123092" i="1"/>
  <c r="I123091" i="1"/>
  <c r="I123090" i="1"/>
  <c r="I123089" i="1"/>
  <c r="I123088" i="1"/>
  <c r="I123087" i="1"/>
  <c r="I123086" i="1"/>
  <c r="I123085" i="1"/>
  <c r="I123084" i="1"/>
  <c r="I123083" i="1"/>
  <c r="I123082" i="1"/>
  <c r="I123081" i="1"/>
  <c r="I123080" i="1"/>
  <c r="I123079" i="1"/>
  <c r="I123078" i="1"/>
  <c r="I123077" i="1"/>
  <c r="I123076" i="1"/>
  <c r="I123075" i="1"/>
  <c r="I123074" i="1"/>
  <c r="I123073" i="1"/>
  <c r="I123072" i="1"/>
  <c r="I123071" i="1"/>
  <c r="I123070" i="1"/>
  <c r="I123069" i="1"/>
  <c r="I123068" i="1"/>
  <c r="I123067" i="1"/>
  <c r="I123066" i="1"/>
  <c r="I123065" i="1"/>
  <c r="I123064" i="1"/>
  <c r="I123063" i="1"/>
  <c r="I123062" i="1"/>
  <c r="I123061" i="1"/>
  <c r="I123060" i="1"/>
  <c r="I123059" i="1"/>
  <c r="I123058" i="1"/>
  <c r="I123057" i="1"/>
  <c r="I123056" i="1"/>
  <c r="I123055" i="1"/>
  <c r="I123054" i="1"/>
  <c r="I123053" i="1"/>
  <c r="I123052" i="1"/>
  <c r="I123051" i="1"/>
  <c r="I123050" i="1"/>
  <c r="I123049" i="1"/>
  <c r="I123048" i="1"/>
  <c r="I123047" i="1"/>
  <c r="I123046" i="1"/>
  <c r="I123045" i="1"/>
  <c r="I123044" i="1"/>
  <c r="I123043" i="1"/>
  <c r="I123042" i="1"/>
  <c r="I123041" i="1"/>
  <c r="I123040" i="1"/>
  <c r="I123039" i="1"/>
  <c r="I123038" i="1"/>
  <c r="I123037" i="1"/>
  <c r="I123036" i="1"/>
  <c r="I123035" i="1"/>
  <c r="I123034" i="1"/>
  <c r="I123033" i="1"/>
  <c r="I123032" i="1"/>
  <c r="I123031" i="1"/>
  <c r="I123030" i="1"/>
  <c r="I123029" i="1"/>
  <c r="I123028" i="1"/>
  <c r="I123027" i="1"/>
  <c r="I123026" i="1"/>
  <c r="I123025" i="1"/>
  <c r="I123024" i="1"/>
  <c r="I123023" i="1"/>
  <c r="I123022" i="1"/>
  <c r="I123021" i="1"/>
  <c r="I123020" i="1"/>
  <c r="I123019" i="1"/>
  <c r="I123018" i="1"/>
  <c r="I123017" i="1"/>
  <c r="I123016" i="1"/>
  <c r="I123015" i="1"/>
  <c r="I123014" i="1"/>
  <c r="I123013" i="1"/>
  <c r="I123012" i="1"/>
  <c r="I123011" i="1"/>
  <c r="I123010" i="1"/>
  <c r="I123009" i="1"/>
  <c r="I123008" i="1"/>
  <c r="I123007" i="1"/>
  <c r="I123006" i="1"/>
  <c r="I123005" i="1"/>
  <c r="I123004" i="1"/>
  <c r="I123003" i="1"/>
  <c r="I123002" i="1"/>
  <c r="I123001" i="1"/>
  <c r="I123000" i="1"/>
  <c r="I122999" i="1"/>
  <c r="I122998" i="1"/>
  <c r="I122997" i="1"/>
  <c r="I122996" i="1"/>
  <c r="I122995" i="1"/>
  <c r="I122994" i="1"/>
  <c r="I122993" i="1"/>
  <c r="I122992" i="1"/>
  <c r="I122991" i="1"/>
  <c r="I122990" i="1"/>
  <c r="I122989" i="1"/>
  <c r="I122988" i="1"/>
  <c r="I122987" i="1"/>
  <c r="I122986" i="1"/>
  <c r="I122985" i="1"/>
  <c r="I122984" i="1"/>
  <c r="I122983" i="1"/>
  <c r="I122982" i="1"/>
  <c r="I122981" i="1"/>
  <c r="I122980" i="1"/>
  <c r="I122979" i="1"/>
  <c r="I122978" i="1"/>
  <c r="I122977" i="1"/>
  <c r="I122976" i="1"/>
  <c r="I122975" i="1"/>
  <c r="I122974" i="1"/>
  <c r="I122973" i="1"/>
  <c r="I122972" i="1"/>
  <c r="I122971" i="1"/>
  <c r="I122970" i="1"/>
  <c r="I122969" i="1"/>
  <c r="I122968" i="1"/>
  <c r="I122967" i="1"/>
  <c r="I122966" i="1"/>
  <c r="I122965" i="1"/>
  <c r="I122964" i="1"/>
  <c r="I122963" i="1"/>
  <c r="I122962" i="1"/>
  <c r="I122961" i="1"/>
  <c r="I122960" i="1"/>
  <c r="I122959" i="1"/>
  <c r="I122958" i="1"/>
  <c r="I122957" i="1"/>
  <c r="I122956" i="1"/>
  <c r="I122955" i="1"/>
  <c r="I122954" i="1"/>
  <c r="I122953" i="1"/>
  <c r="I122952" i="1"/>
  <c r="I122951" i="1"/>
  <c r="I122950" i="1"/>
  <c r="I122949" i="1"/>
  <c r="I122948" i="1"/>
  <c r="I122947" i="1"/>
  <c r="I122946" i="1"/>
  <c r="I122945" i="1"/>
  <c r="I122944" i="1"/>
  <c r="I122943" i="1"/>
  <c r="I122942" i="1"/>
  <c r="I122941" i="1"/>
  <c r="I122940" i="1"/>
  <c r="I122939" i="1"/>
  <c r="I122938" i="1"/>
  <c r="I122937" i="1"/>
  <c r="I122936" i="1"/>
  <c r="I122935" i="1"/>
  <c r="I122934" i="1"/>
  <c r="I122933" i="1"/>
  <c r="I122932" i="1"/>
  <c r="I122931" i="1"/>
  <c r="I122930" i="1"/>
  <c r="I122929" i="1"/>
  <c r="I122928" i="1"/>
  <c r="I122927" i="1"/>
  <c r="I122926" i="1"/>
  <c r="I122925" i="1"/>
  <c r="I122924" i="1"/>
  <c r="I122923" i="1"/>
  <c r="I122922" i="1"/>
  <c r="I122921" i="1"/>
  <c r="I122920" i="1"/>
  <c r="I122919" i="1"/>
  <c r="I122918" i="1"/>
  <c r="I122917" i="1"/>
  <c r="I122916" i="1"/>
  <c r="I122915" i="1"/>
  <c r="I122914" i="1"/>
  <c r="I122913" i="1"/>
  <c r="I122912" i="1"/>
  <c r="I122911" i="1"/>
  <c r="I122910" i="1"/>
  <c r="I122909" i="1"/>
  <c r="I122908" i="1"/>
  <c r="I122907" i="1"/>
  <c r="I122906" i="1"/>
  <c r="I122905" i="1"/>
  <c r="I122904" i="1"/>
  <c r="I122903" i="1"/>
  <c r="I122902" i="1"/>
  <c r="I122901" i="1"/>
  <c r="I122900" i="1"/>
  <c r="I122899" i="1"/>
  <c r="I122898" i="1"/>
  <c r="I122897" i="1"/>
  <c r="I122896" i="1"/>
  <c r="I122895" i="1"/>
  <c r="I122894" i="1"/>
  <c r="I122893" i="1"/>
  <c r="I122892" i="1"/>
  <c r="I122891" i="1"/>
  <c r="I122890" i="1"/>
  <c r="I122889" i="1"/>
  <c r="I122888" i="1"/>
  <c r="I122887" i="1"/>
  <c r="I122886" i="1"/>
  <c r="I122885" i="1"/>
  <c r="I122884" i="1"/>
  <c r="I122883" i="1"/>
  <c r="I122882" i="1"/>
  <c r="I122881" i="1"/>
  <c r="I122880" i="1"/>
  <c r="I122879" i="1"/>
  <c r="I122878" i="1"/>
  <c r="I122877" i="1"/>
  <c r="I122876" i="1"/>
  <c r="I122875" i="1"/>
  <c r="I122874" i="1"/>
  <c r="I122873" i="1"/>
  <c r="I122872" i="1"/>
  <c r="I122871" i="1"/>
  <c r="I122870" i="1"/>
  <c r="I122869" i="1"/>
  <c r="I122868" i="1"/>
  <c r="I122867" i="1"/>
  <c r="I122866" i="1"/>
  <c r="I122865" i="1"/>
  <c r="I122864" i="1"/>
  <c r="I122863" i="1"/>
  <c r="I122862" i="1"/>
  <c r="I122861" i="1"/>
  <c r="I122860" i="1"/>
  <c r="I122859" i="1"/>
  <c r="I122858" i="1"/>
  <c r="I122857" i="1"/>
  <c r="I122856" i="1"/>
  <c r="I122855" i="1"/>
  <c r="I122854" i="1"/>
  <c r="I122853" i="1"/>
  <c r="I122852" i="1"/>
  <c r="I122851" i="1"/>
  <c r="I122850" i="1"/>
  <c r="I122849" i="1"/>
  <c r="I122848" i="1"/>
  <c r="I122847" i="1"/>
  <c r="I122846" i="1"/>
  <c r="I122845" i="1"/>
  <c r="I122844" i="1"/>
  <c r="I122843" i="1"/>
  <c r="I122842" i="1"/>
  <c r="I122841" i="1"/>
  <c r="I122840" i="1"/>
  <c r="I122839" i="1"/>
  <c r="I122838" i="1"/>
  <c r="I122837" i="1"/>
  <c r="I122836" i="1"/>
  <c r="I122835" i="1"/>
  <c r="I122834" i="1"/>
  <c r="I122833" i="1"/>
  <c r="I122832" i="1"/>
  <c r="I122831" i="1"/>
  <c r="I122830" i="1"/>
  <c r="I122829" i="1"/>
  <c r="I122828" i="1"/>
  <c r="I122827" i="1"/>
  <c r="I122826" i="1"/>
  <c r="I122825" i="1"/>
  <c r="I122824" i="1"/>
  <c r="I122823" i="1"/>
  <c r="I122822" i="1"/>
  <c r="I122821" i="1"/>
  <c r="I122820" i="1"/>
  <c r="I122819" i="1"/>
  <c r="I122818" i="1"/>
  <c r="I122817" i="1"/>
  <c r="I122816" i="1"/>
  <c r="I122815" i="1"/>
  <c r="I122814" i="1"/>
  <c r="I122813" i="1"/>
  <c r="I122812" i="1"/>
  <c r="I122811" i="1"/>
  <c r="I122810" i="1"/>
  <c r="I122809" i="1"/>
  <c r="I122808" i="1"/>
  <c r="I122807" i="1"/>
  <c r="I122806" i="1"/>
  <c r="I122805" i="1"/>
  <c r="I122804" i="1"/>
  <c r="I122803" i="1"/>
  <c r="I122802" i="1"/>
  <c r="I122801" i="1"/>
  <c r="I122800" i="1"/>
  <c r="I122799" i="1"/>
  <c r="I122798" i="1"/>
  <c r="I122797" i="1"/>
  <c r="I122796" i="1"/>
  <c r="I122795" i="1"/>
  <c r="I122794" i="1"/>
  <c r="I122793" i="1"/>
  <c r="I122792" i="1"/>
  <c r="I122791" i="1"/>
  <c r="I122790" i="1"/>
  <c r="I122789" i="1"/>
  <c r="I122788" i="1"/>
  <c r="I122787" i="1"/>
  <c r="I122786" i="1"/>
  <c r="I122785" i="1"/>
  <c r="I122784" i="1"/>
  <c r="I122783" i="1"/>
  <c r="I122782" i="1"/>
  <c r="I122781" i="1"/>
  <c r="I122780" i="1"/>
  <c r="I122779" i="1"/>
  <c r="I122778" i="1"/>
  <c r="I122777" i="1"/>
  <c r="I122776" i="1"/>
  <c r="I122775" i="1"/>
  <c r="I122774" i="1"/>
  <c r="I122773" i="1"/>
  <c r="I122772" i="1"/>
  <c r="I122771" i="1"/>
  <c r="I122770" i="1"/>
  <c r="I122769" i="1"/>
  <c r="I122768" i="1"/>
  <c r="I122767" i="1"/>
  <c r="I122766" i="1"/>
  <c r="I122765" i="1"/>
  <c r="I122764" i="1"/>
  <c r="I122763" i="1"/>
  <c r="I122762" i="1"/>
  <c r="I122761" i="1"/>
  <c r="I122760" i="1"/>
  <c r="I122759" i="1"/>
  <c r="I122758" i="1"/>
  <c r="I122757" i="1"/>
  <c r="I122756" i="1"/>
  <c r="I122755" i="1"/>
  <c r="I122754" i="1"/>
  <c r="I122753" i="1"/>
  <c r="I122752" i="1"/>
  <c r="I122751" i="1"/>
  <c r="I122750" i="1"/>
  <c r="I122749" i="1"/>
  <c r="I122748" i="1"/>
  <c r="I122747" i="1"/>
  <c r="I122746" i="1"/>
  <c r="I122745" i="1"/>
  <c r="I122744" i="1"/>
  <c r="I122743" i="1"/>
  <c r="I122742" i="1"/>
  <c r="I122741" i="1"/>
  <c r="I122740" i="1"/>
  <c r="I122739" i="1"/>
  <c r="I122738" i="1"/>
  <c r="I122737" i="1"/>
  <c r="I122736" i="1"/>
  <c r="I122735" i="1"/>
  <c r="I122734" i="1"/>
  <c r="I122733" i="1"/>
  <c r="I122732" i="1"/>
  <c r="I122731" i="1"/>
  <c r="I122730" i="1"/>
  <c r="I122729" i="1"/>
  <c r="I122728" i="1"/>
  <c r="I122727" i="1"/>
  <c r="I122726" i="1"/>
  <c r="I122725" i="1"/>
  <c r="I122724" i="1"/>
  <c r="I122723" i="1"/>
  <c r="I122722" i="1"/>
  <c r="I122721" i="1"/>
  <c r="I122720" i="1"/>
  <c r="I122719" i="1"/>
  <c r="I122718" i="1"/>
  <c r="I122717" i="1"/>
  <c r="I122716" i="1"/>
  <c r="I122715" i="1"/>
  <c r="I122714" i="1"/>
  <c r="I122713" i="1"/>
  <c r="I122712" i="1"/>
  <c r="I122711" i="1"/>
  <c r="I122710" i="1"/>
  <c r="I122709" i="1"/>
  <c r="I122708" i="1"/>
  <c r="I122707" i="1"/>
  <c r="I122706" i="1"/>
  <c r="I122705" i="1"/>
  <c r="I122704" i="1"/>
  <c r="I122703" i="1"/>
  <c r="I122702" i="1"/>
  <c r="I122701" i="1"/>
  <c r="I122700" i="1"/>
  <c r="I122699" i="1"/>
  <c r="I122698" i="1"/>
  <c r="I122697" i="1"/>
  <c r="I122696" i="1"/>
  <c r="I122695" i="1"/>
  <c r="I122694" i="1"/>
  <c r="I122693" i="1"/>
  <c r="I122692" i="1"/>
  <c r="I122691" i="1"/>
  <c r="I122690" i="1"/>
  <c r="I122689" i="1"/>
  <c r="I122688" i="1"/>
  <c r="I122687" i="1"/>
  <c r="I122686" i="1"/>
  <c r="I122685" i="1"/>
  <c r="I122684" i="1"/>
  <c r="I122683" i="1"/>
  <c r="I122682" i="1"/>
  <c r="I122681" i="1"/>
  <c r="I122680" i="1"/>
  <c r="I122679" i="1"/>
  <c r="I122678" i="1"/>
  <c r="I122677" i="1"/>
  <c r="I122676" i="1"/>
  <c r="I122675" i="1"/>
  <c r="I122674" i="1"/>
  <c r="I122673" i="1"/>
  <c r="I122672" i="1"/>
  <c r="I122671" i="1"/>
  <c r="I122670" i="1"/>
  <c r="I122669" i="1"/>
  <c r="I122668" i="1"/>
  <c r="I122667" i="1"/>
  <c r="I122666" i="1"/>
  <c r="I122665" i="1"/>
  <c r="I122664" i="1"/>
  <c r="I122663" i="1"/>
  <c r="I122662" i="1"/>
  <c r="I122661" i="1"/>
  <c r="I122660" i="1"/>
  <c r="I122659" i="1"/>
  <c r="I122658" i="1"/>
  <c r="I122657" i="1"/>
  <c r="I122656" i="1"/>
  <c r="I122655" i="1"/>
  <c r="I122654" i="1"/>
  <c r="I122653" i="1"/>
  <c r="I122652" i="1"/>
  <c r="I122651" i="1"/>
  <c r="I122650" i="1"/>
  <c r="I122649" i="1"/>
  <c r="I122648" i="1"/>
  <c r="I122647" i="1"/>
  <c r="I122646" i="1"/>
  <c r="I122645" i="1"/>
  <c r="I122644" i="1"/>
  <c r="I122643" i="1"/>
  <c r="I122642" i="1"/>
  <c r="I122641" i="1"/>
  <c r="I122640" i="1"/>
  <c r="I122639" i="1"/>
  <c r="I122638" i="1"/>
  <c r="I122637" i="1"/>
  <c r="I122636" i="1"/>
  <c r="I122635" i="1"/>
  <c r="I122634" i="1"/>
  <c r="I122633" i="1"/>
  <c r="I122632" i="1"/>
  <c r="I122631" i="1"/>
  <c r="I122630" i="1"/>
  <c r="I122629" i="1"/>
  <c r="I122628" i="1"/>
  <c r="I122627" i="1"/>
  <c r="I122626" i="1"/>
  <c r="I122625" i="1"/>
  <c r="I122624" i="1"/>
  <c r="I122623" i="1"/>
  <c r="I122622" i="1"/>
  <c r="I122621" i="1"/>
  <c r="I122620" i="1"/>
  <c r="I122619" i="1"/>
  <c r="I122618" i="1"/>
  <c r="I122617" i="1"/>
  <c r="I122616" i="1"/>
  <c r="I122615" i="1"/>
  <c r="I122614" i="1"/>
  <c r="I122613" i="1"/>
  <c r="I122612" i="1"/>
  <c r="I122611" i="1"/>
  <c r="I122610" i="1"/>
  <c r="I122609" i="1"/>
  <c r="I122608" i="1"/>
  <c r="I122607" i="1"/>
  <c r="I122606" i="1"/>
  <c r="I122605" i="1"/>
  <c r="I122604" i="1"/>
  <c r="I122603" i="1"/>
  <c r="I122602" i="1"/>
  <c r="I122601" i="1"/>
  <c r="I122600" i="1"/>
  <c r="I122599" i="1"/>
  <c r="I122598" i="1"/>
  <c r="I122597" i="1"/>
  <c r="I122596" i="1"/>
  <c r="I122595" i="1"/>
  <c r="I122594" i="1"/>
  <c r="I122593" i="1"/>
  <c r="I122592" i="1"/>
  <c r="I122591" i="1"/>
  <c r="I122590" i="1"/>
  <c r="I122589" i="1"/>
  <c r="I122588" i="1"/>
  <c r="I122587" i="1"/>
  <c r="I122586" i="1"/>
  <c r="I122585" i="1"/>
  <c r="I122584" i="1"/>
  <c r="I122583" i="1"/>
  <c r="I122582" i="1"/>
  <c r="I122581" i="1"/>
  <c r="I122580" i="1"/>
  <c r="I122579" i="1"/>
  <c r="I122578" i="1"/>
  <c r="I122577" i="1"/>
  <c r="I122576" i="1"/>
  <c r="I122575" i="1"/>
  <c r="I122574" i="1"/>
  <c r="I122573" i="1"/>
  <c r="I122572" i="1"/>
  <c r="I122571" i="1"/>
  <c r="I122570" i="1"/>
  <c r="I122569" i="1"/>
  <c r="I122568" i="1"/>
  <c r="I122567" i="1"/>
  <c r="I122566" i="1"/>
  <c r="I122565" i="1"/>
  <c r="I122564" i="1"/>
  <c r="I122563" i="1"/>
  <c r="I122562" i="1"/>
  <c r="I122561" i="1"/>
  <c r="I122560" i="1"/>
  <c r="I122559" i="1"/>
  <c r="I122558" i="1"/>
  <c r="I122557" i="1"/>
  <c r="I122556" i="1"/>
  <c r="I122555" i="1"/>
  <c r="I122554" i="1"/>
  <c r="I122553" i="1"/>
  <c r="I122552" i="1"/>
  <c r="I122551" i="1"/>
  <c r="I122550" i="1"/>
  <c r="I122549" i="1"/>
  <c r="I122548" i="1"/>
  <c r="I122547" i="1"/>
  <c r="I122546" i="1"/>
  <c r="I122545" i="1"/>
  <c r="I122544" i="1"/>
  <c r="I122543" i="1"/>
  <c r="I122542" i="1"/>
  <c r="I122541" i="1"/>
  <c r="I122540" i="1"/>
  <c r="I122539" i="1"/>
  <c r="I122538" i="1"/>
  <c r="I122537" i="1"/>
  <c r="I122536" i="1"/>
  <c r="I122535" i="1"/>
  <c r="I122534" i="1"/>
  <c r="I122533" i="1"/>
  <c r="I122532" i="1"/>
  <c r="I122531" i="1"/>
  <c r="I122530" i="1"/>
  <c r="I122529" i="1"/>
  <c r="I122528" i="1"/>
  <c r="I122527" i="1"/>
  <c r="I122526" i="1"/>
  <c r="I122525" i="1"/>
  <c r="I122524" i="1"/>
  <c r="I122523" i="1"/>
  <c r="I122522" i="1"/>
  <c r="I122521" i="1"/>
  <c r="I122520" i="1"/>
  <c r="I122519" i="1"/>
  <c r="I122518" i="1"/>
  <c r="I122517" i="1"/>
  <c r="I122516" i="1"/>
  <c r="I122515" i="1"/>
  <c r="I122514" i="1"/>
  <c r="I122513" i="1"/>
  <c r="I122512" i="1"/>
  <c r="I122511" i="1"/>
  <c r="I122510" i="1"/>
  <c r="I122509" i="1"/>
  <c r="I122508" i="1"/>
  <c r="I122507" i="1"/>
  <c r="I122506" i="1"/>
  <c r="I122505" i="1"/>
  <c r="I122504" i="1"/>
  <c r="I122503" i="1"/>
  <c r="I122502" i="1"/>
  <c r="I122501" i="1"/>
  <c r="I122500" i="1"/>
  <c r="I122499" i="1"/>
  <c r="I122498" i="1"/>
  <c r="I122497" i="1"/>
  <c r="I122496" i="1"/>
  <c r="I122495" i="1"/>
  <c r="I122494" i="1"/>
  <c r="I122493" i="1"/>
  <c r="I122492" i="1"/>
  <c r="I122491" i="1"/>
  <c r="I122490" i="1"/>
  <c r="I122489" i="1"/>
  <c r="I122488" i="1"/>
  <c r="I122487" i="1"/>
  <c r="I122486" i="1"/>
  <c r="I122485" i="1"/>
  <c r="I122484" i="1"/>
  <c r="I122483" i="1"/>
  <c r="I122482" i="1"/>
  <c r="I122481" i="1"/>
  <c r="I122480" i="1"/>
  <c r="I122479" i="1"/>
  <c r="I122478" i="1"/>
  <c r="I122477" i="1"/>
  <c r="I122476" i="1"/>
  <c r="I122475" i="1"/>
  <c r="I122474" i="1"/>
  <c r="I122473" i="1"/>
  <c r="I122472" i="1"/>
  <c r="I122471" i="1"/>
  <c r="I122470" i="1"/>
  <c r="I122469" i="1"/>
  <c r="I122468" i="1"/>
  <c r="I122467" i="1"/>
  <c r="I122466" i="1"/>
  <c r="I122465" i="1"/>
  <c r="I122464" i="1"/>
  <c r="I122463" i="1"/>
  <c r="I122462" i="1"/>
  <c r="I122461" i="1"/>
  <c r="I122460" i="1"/>
  <c r="I122459" i="1"/>
  <c r="I122458" i="1"/>
  <c r="I122457" i="1"/>
  <c r="I122456" i="1"/>
  <c r="I122455" i="1"/>
  <c r="I122454" i="1"/>
  <c r="I122453" i="1"/>
  <c r="I122452" i="1"/>
  <c r="I122451" i="1"/>
  <c r="I122450" i="1"/>
  <c r="I122449" i="1"/>
  <c r="I122448" i="1"/>
  <c r="I122447" i="1"/>
  <c r="I122446" i="1"/>
  <c r="I122445" i="1"/>
  <c r="I122444" i="1"/>
  <c r="I122443" i="1"/>
  <c r="I122442" i="1"/>
  <c r="I122441" i="1"/>
  <c r="I122440" i="1"/>
  <c r="I122439" i="1"/>
  <c r="I122438" i="1"/>
  <c r="I122437" i="1"/>
  <c r="I122436" i="1"/>
  <c r="I122435" i="1"/>
  <c r="I122434" i="1"/>
  <c r="I122433" i="1"/>
  <c r="I122432" i="1"/>
  <c r="I122431" i="1"/>
  <c r="I122430" i="1"/>
  <c r="I122429" i="1"/>
  <c r="I122428" i="1"/>
  <c r="I122427" i="1"/>
  <c r="I122426" i="1"/>
  <c r="I122425" i="1"/>
  <c r="I122424" i="1"/>
  <c r="I122423" i="1"/>
  <c r="I122422" i="1"/>
  <c r="I122421" i="1"/>
  <c r="I122420" i="1"/>
  <c r="I122419" i="1"/>
  <c r="I122418" i="1"/>
  <c r="I122417" i="1"/>
  <c r="I122416" i="1"/>
  <c r="I122415" i="1"/>
  <c r="I122414" i="1"/>
  <c r="I122413" i="1"/>
  <c r="I122412" i="1"/>
  <c r="I122411" i="1"/>
  <c r="I122410" i="1"/>
  <c r="I122409" i="1"/>
  <c r="I122408" i="1"/>
  <c r="I122407" i="1"/>
  <c r="I122406" i="1"/>
  <c r="I122405" i="1"/>
  <c r="I122404" i="1"/>
  <c r="I122403" i="1"/>
  <c r="I122402" i="1"/>
  <c r="I122401" i="1"/>
  <c r="I122400" i="1"/>
  <c r="I122399" i="1"/>
  <c r="I122398" i="1"/>
  <c r="I122397" i="1"/>
  <c r="I122396" i="1"/>
  <c r="I122395" i="1"/>
  <c r="I122394" i="1"/>
  <c r="I122393" i="1"/>
  <c r="I122392" i="1"/>
  <c r="I122391" i="1"/>
  <c r="I122390" i="1"/>
  <c r="I122389" i="1"/>
  <c r="I122388" i="1"/>
  <c r="I122387" i="1"/>
  <c r="I122386" i="1"/>
  <c r="I122385" i="1"/>
  <c r="I122384" i="1"/>
  <c r="I122383" i="1"/>
  <c r="I122382" i="1"/>
  <c r="I122381" i="1"/>
  <c r="I122380" i="1"/>
  <c r="I122379" i="1"/>
  <c r="I122378" i="1"/>
  <c r="I122377" i="1"/>
  <c r="I122376" i="1"/>
  <c r="I122375" i="1"/>
  <c r="I122374" i="1"/>
  <c r="I122373" i="1"/>
  <c r="I122372" i="1"/>
  <c r="I122371" i="1"/>
  <c r="I122370" i="1"/>
  <c r="I122369" i="1"/>
  <c r="I122368" i="1"/>
  <c r="I122367" i="1"/>
  <c r="I122366" i="1"/>
  <c r="I122365" i="1"/>
  <c r="I122364" i="1"/>
  <c r="I122363" i="1"/>
  <c r="I122362" i="1"/>
  <c r="I122361" i="1"/>
  <c r="I122360" i="1"/>
  <c r="I122359" i="1"/>
  <c r="I122358" i="1"/>
  <c r="I122357" i="1"/>
  <c r="I122356" i="1"/>
  <c r="I122355" i="1"/>
  <c r="I122354" i="1"/>
  <c r="I122353" i="1"/>
  <c r="I122352" i="1"/>
  <c r="I122351" i="1"/>
  <c r="I122350" i="1"/>
  <c r="I122349" i="1"/>
  <c r="I122348" i="1"/>
  <c r="I122347" i="1"/>
  <c r="I122346" i="1"/>
  <c r="I122345" i="1"/>
  <c r="I122344" i="1"/>
  <c r="I122343" i="1"/>
  <c r="I122342" i="1"/>
  <c r="I122341" i="1"/>
  <c r="I122340" i="1"/>
  <c r="I122339" i="1"/>
  <c r="I122338" i="1"/>
  <c r="I122337" i="1"/>
  <c r="I122336" i="1"/>
  <c r="I122335" i="1"/>
  <c r="I122334" i="1"/>
  <c r="I122333" i="1"/>
  <c r="I122332" i="1"/>
  <c r="I122331" i="1"/>
  <c r="I122330" i="1"/>
  <c r="I122329" i="1"/>
  <c r="I122328" i="1"/>
  <c r="I122327" i="1"/>
  <c r="I122326" i="1"/>
  <c r="I122325" i="1"/>
  <c r="I122324" i="1"/>
  <c r="I122323" i="1"/>
  <c r="I122322" i="1"/>
  <c r="I122321" i="1"/>
  <c r="I122320" i="1"/>
  <c r="I122319" i="1"/>
  <c r="I122318" i="1"/>
  <c r="I122317" i="1"/>
  <c r="I122316" i="1"/>
  <c r="I122315" i="1"/>
  <c r="I122314" i="1"/>
  <c r="I122313" i="1"/>
  <c r="I122312" i="1"/>
  <c r="I122311" i="1"/>
  <c r="I122310" i="1"/>
  <c r="I122309" i="1"/>
  <c r="I122308" i="1"/>
  <c r="I122307" i="1"/>
  <c r="I122306" i="1"/>
  <c r="I122305" i="1"/>
  <c r="I122304" i="1"/>
  <c r="I122303" i="1"/>
  <c r="I122302" i="1"/>
  <c r="I122301" i="1"/>
  <c r="I122300" i="1"/>
  <c r="I122299" i="1"/>
  <c r="I122298" i="1"/>
  <c r="I122297" i="1"/>
  <c r="I122296" i="1"/>
  <c r="I122295" i="1"/>
  <c r="I122294" i="1"/>
  <c r="I122293" i="1"/>
  <c r="I122292" i="1"/>
  <c r="I122291" i="1"/>
  <c r="I122290" i="1"/>
  <c r="I122289" i="1"/>
  <c r="I122288" i="1"/>
  <c r="I122287" i="1"/>
  <c r="I122286" i="1"/>
  <c r="I122285" i="1"/>
  <c r="I122284" i="1"/>
  <c r="I122283" i="1"/>
  <c r="I122282" i="1"/>
  <c r="I122281" i="1"/>
  <c r="I122280" i="1"/>
  <c r="I122279" i="1"/>
  <c r="I122278" i="1"/>
  <c r="I122277" i="1"/>
  <c r="I122276" i="1"/>
  <c r="I122275" i="1"/>
  <c r="I122274" i="1"/>
  <c r="I122273" i="1"/>
  <c r="I122272" i="1"/>
  <c r="I122271" i="1"/>
  <c r="I122270" i="1"/>
  <c r="I122269" i="1"/>
  <c r="I122268" i="1"/>
  <c r="I122267" i="1"/>
  <c r="I122266" i="1"/>
  <c r="I122265" i="1"/>
  <c r="I122264" i="1"/>
  <c r="I122263" i="1"/>
  <c r="I122262" i="1"/>
  <c r="I122261" i="1"/>
  <c r="I122260" i="1"/>
  <c r="I122259" i="1"/>
  <c r="I122258" i="1"/>
  <c r="I122257" i="1"/>
  <c r="I122256" i="1"/>
  <c r="I122255" i="1"/>
  <c r="I122254" i="1"/>
  <c r="I122253" i="1"/>
  <c r="I122252" i="1"/>
  <c r="I122251" i="1"/>
  <c r="I122250" i="1"/>
  <c r="I122249" i="1"/>
  <c r="I122248" i="1"/>
  <c r="I122247" i="1"/>
  <c r="I122246" i="1"/>
  <c r="I122245" i="1"/>
  <c r="I122244" i="1"/>
  <c r="I122243" i="1"/>
  <c r="I122242" i="1"/>
  <c r="I122241" i="1"/>
  <c r="I122240" i="1"/>
  <c r="I122239" i="1"/>
  <c r="I122238" i="1"/>
  <c r="I122237" i="1"/>
  <c r="I122236" i="1"/>
  <c r="I122235" i="1"/>
  <c r="I122234" i="1"/>
  <c r="I122233" i="1"/>
  <c r="I122232" i="1"/>
  <c r="I122231" i="1"/>
  <c r="I122230" i="1"/>
  <c r="I122229" i="1"/>
  <c r="I122228" i="1"/>
  <c r="I122227" i="1"/>
  <c r="I122226" i="1"/>
  <c r="I122225" i="1"/>
  <c r="I122224" i="1"/>
  <c r="I122223" i="1"/>
  <c r="I122222" i="1"/>
  <c r="I122221" i="1"/>
  <c r="I122220" i="1"/>
  <c r="I122219" i="1"/>
  <c r="I122218" i="1"/>
  <c r="I122217" i="1"/>
  <c r="I122216" i="1"/>
  <c r="I122215" i="1"/>
  <c r="I122214" i="1"/>
  <c r="I122213" i="1"/>
  <c r="I122212" i="1"/>
  <c r="I122211" i="1"/>
  <c r="I122210" i="1"/>
  <c r="I122209" i="1"/>
  <c r="I122208" i="1"/>
  <c r="I122207" i="1"/>
  <c r="I122206" i="1"/>
  <c r="I122205" i="1"/>
  <c r="I122204" i="1"/>
  <c r="I122203" i="1"/>
  <c r="I122202" i="1"/>
  <c r="I122201" i="1"/>
  <c r="I122200" i="1"/>
  <c r="I122199" i="1"/>
  <c r="I122198" i="1"/>
  <c r="I122197" i="1"/>
  <c r="I122196" i="1"/>
  <c r="I122195" i="1"/>
  <c r="I122194" i="1"/>
  <c r="I122193" i="1"/>
  <c r="I122192" i="1"/>
  <c r="I122191" i="1"/>
  <c r="I122190" i="1"/>
  <c r="I122189" i="1"/>
  <c r="I122188" i="1"/>
  <c r="I122187" i="1"/>
  <c r="I122186" i="1"/>
  <c r="I122185" i="1"/>
  <c r="I122184" i="1"/>
  <c r="I122183" i="1"/>
  <c r="I122182" i="1"/>
  <c r="I122181" i="1"/>
  <c r="I122180" i="1"/>
  <c r="I122179" i="1"/>
  <c r="I122178" i="1"/>
  <c r="I122177" i="1"/>
  <c r="I122176" i="1"/>
  <c r="I122175" i="1"/>
  <c r="I122174" i="1"/>
  <c r="I122173" i="1"/>
  <c r="I122172" i="1"/>
  <c r="I122171" i="1"/>
  <c r="I122170" i="1"/>
  <c r="I122169" i="1"/>
  <c r="I122168" i="1"/>
  <c r="I122167" i="1"/>
  <c r="I122166" i="1"/>
  <c r="I122165" i="1"/>
  <c r="I122164" i="1"/>
  <c r="I122163" i="1"/>
  <c r="I122162" i="1"/>
  <c r="I122161" i="1"/>
  <c r="I122160" i="1"/>
  <c r="I122159" i="1"/>
  <c r="I122158" i="1"/>
  <c r="I122157" i="1"/>
  <c r="I122156" i="1"/>
  <c r="I122155" i="1"/>
  <c r="I122154" i="1"/>
  <c r="I122153" i="1"/>
  <c r="I122152" i="1"/>
  <c r="I122151" i="1"/>
  <c r="I122150" i="1"/>
  <c r="I122149" i="1"/>
  <c r="I122148" i="1"/>
  <c r="I122147" i="1"/>
  <c r="I122146" i="1"/>
  <c r="I122145" i="1"/>
  <c r="I122144" i="1"/>
  <c r="I122143" i="1"/>
  <c r="I122142" i="1"/>
  <c r="I122141" i="1"/>
  <c r="I122140" i="1"/>
  <c r="I122139" i="1"/>
  <c r="I122138" i="1"/>
  <c r="I122137" i="1"/>
  <c r="I122136" i="1"/>
  <c r="I122135" i="1"/>
  <c r="I122134" i="1"/>
  <c r="I122133" i="1"/>
  <c r="I122132" i="1"/>
  <c r="I122131" i="1"/>
  <c r="I122130" i="1"/>
  <c r="I122129" i="1"/>
  <c r="I122128" i="1"/>
  <c r="I122127" i="1"/>
  <c r="I122126" i="1"/>
  <c r="I122125" i="1"/>
  <c r="I122124" i="1"/>
  <c r="I122123" i="1"/>
  <c r="I122122" i="1"/>
  <c r="I122121" i="1"/>
  <c r="I122120" i="1"/>
  <c r="I122119" i="1"/>
  <c r="I122118" i="1"/>
  <c r="I122117" i="1"/>
  <c r="I122116" i="1"/>
  <c r="I122115" i="1"/>
  <c r="I122114" i="1"/>
  <c r="I122113" i="1"/>
  <c r="I122112" i="1"/>
  <c r="I122111" i="1"/>
  <c r="I122110" i="1"/>
  <c r="I122109" i="1"/>
  <c r="I122108" i="1"/>
  <c r="I122107" i="1"/>
  <c r="I122106" i="1"/>
  <c r="I122105" i="1"/>
  <c r="I122104" i="1"/>
  <c r="I122103" i="1"/>
  <c r="I122102" i="1"/>
  <c r="I122101" i="1"/>
  <c r="I122100" i="1"/>
  <c r="I122099" i="1"/>
  <c r="I122098" i="1"/>
  <c r="I122097" i="1"/>
  <c r="I122096" i="1"/>
  <c r="I122095" i="1"/>
  <c r="I122094" i="1"/>
  <c r="I122093" i="1"/>
  <c r="I122092" i="1"/>
  <c r="I122091" i="1"/>
  <c r="I122090" i="1"/>
  <c r="I122089" i="1"/>
  <c r="I122088" i="1"/>
  <c r="I122087" i="1"/>
  <c r="I122086" i="1"/>
  <c r="I122085" i="1"/>
  <c r="I122084" i="1"/>
  <c r="I122083" i="1"/>
  <c r="I122082" i="1"/>
  <c r="I122081" i="1"/>
  <c r="I122080" i="1"/>
  <c r="I122079" i="1"/>
  <c r="I122078" i="1"/>
  <c r="I122077" i="1"/>
  <c r="I122076" i="1"/>
  <c r="I122075" i="1"/>
  <c r="I122074" i="1"/>
  <c r="I122073" i="1"/>
  <c r="I122072" i="1"/>
  <c r="I122071" i="1"/>
  <c r="I122070" i="1"/>
  <c r="I122069" i="1"/>
  <c r="I122068" i="1"/>
  <c r="I122067" i="1"/>
  <c r="I122066" i="1"/>
  <c r="I122065" i="1"/>
  <c r="I122064" i="1"/>
  <c r="I122063" i="1"/>
  <c r="I122062" i="1"/>
  <c r="I122061" i="1"/>
  <c r="I122060" i="1"/>
  <c r="I122059" i="1"/>
  <c r="I122058" i="1"/>
  <c r="I122057" i="1"/>
  <c r="I122056" i="1"/>
  <c r="I122055" i="1"/>
  <c r="I122054" i="1"/>
  <c r="I122053" i="1"/>
  <c r="I122052" i="1"/>
  <c r="I122051" i="1"/>
  <c r="I122050" i="1"/>
  <c r="I122049" i="1"/>
  <c r="I122048" i="1"/>
  <c r="I122047" i="1"/>
  <c r="I122046" i="1"/>
  <c r="I122045" i="1"/>
  <c r="I122044" i="1"/>
  <c r="I122043" i="1"/>
  <c r="I122042" i="1"/>
  <c r="I122041" i="1"/>
  <c r="I122040" i="1"/>
  <c r="I122039" i="1"/>
  <c r="I122038" i="1"/>
  <c r="I122037" i="1"/>
  <c r="I122036" i="1"/>
  <c r="I122035" i="1"/>
  <c r="I122034" i="1"/>
  <c r="I122033" i="1"/>
  <c r="I122032" i="1"/>
  <c r="I122031" i="1"/>
  <c r="I122030" i="1"/>
  <c r="I122029" i="1"/>
  <c r="I122028" i="1"/>
  <c r="I122027" i="1"/>
  <c r="I122026" i="1"/>
  <c r="I122025" i="1"/>
  <c r="I122024" i="1"/>
  <c r="I122023" i="1"/>
  <c r="I122022" i="1"/>
  <c r="I122021" i="1"/>
  <c r="I122020" i="1"/>
  <c r="I122019" i="1"/>
  <c r="I122018" i="1"/>
  <c r="I122017" i="1"/>
  <c r="I122016" i="1"/>
  <c r="I122015" i="1"/>
  <c r="I122014" i="1"/>
  <c r="I122013" i="1"/>
  <c r="I122012" i="1"/>
  <c r="I122011" i="1"/>
  <c r="I122010" i="1"/>
  <c r="I122009" i="1"/>
  <c r="I122008" i="1"/>
  <c r="I122007" i="1"/>
  <c r="I122006" i="1"/>
  <c r="I122005" i="1"/>
  <c r="I122004" i="1"/>
  <c r="I122003" i="1"/>
  <c r="I122002" i="1"/>
  <c r="I122001" i="1"/>
  <c r="I122000" i="1"/>
  <c r="I121999" i="1"/>
  <c r="I121998" i="1"/>
  <c r="I121997" i="1"/>
  <c r="I121996" i="1"/>
  <c r="I121995" i="1"/>
  <c r="I121994" i="1"/>
  <c r="I121993" i="1"/>
  <c r="I121992" i="1"/>
  <c r="I121991" i="1"/>
  <c r="I121990" i="1"/>
  <c r="I121989" i="1"/>
  <c r="I121988" i="1"/>
  <c r="I121987" i="1"/>
  <c r="I121986" i="1"/>
  <c r="I121985" i="1"/>
  <c r="I121984" i="1"/>
  <c r="I121983" i="1"/>
  <c r="I121982" i="1"/>
  <c r="I121981" i="1"/>
  <c r="I121980" i="1"/>
  <c r="I121979" i="1"/>
  <c r="I121978" i="1"/>
  <c r="I121977" i="1"/>
  <c r="I121976" i="1"/>
  <c r="I121975" i="1"/>
  <c r="I121974" i="1"/>
  <c r="I121973" i="1"/>
  <c r="I121972" i="1"/>
  <c r="I121971" i="1"/>
  <c r="I121970" i="1"/>
  <c r="I121969" i="1"/>
  <c r="I121968" i="1"/>
  <c r="I121967" i="1"/>
  <c r="I121966" i="1"/>
  <c r="I121965" i="1"/>
  <c r="I121964" i="1"/>
  <c r="I121963" i="1"/>
  <c r="I121962" i="1"/>
  <c r="I121961" i="1"/>
  <c r="I121960" i="1"/>
  <c r="I121959" i="1"/>
  <c r="I121958" i="1"/>
  <c r="I121957" i="1"/>
  <c r="I121956" i="1"/>
  <c r="I121955" i="1"/>
  <c r="I121954" i="1"/>
  <c r="I121953" i="1"/>
  <c r="I121952" i="1"/>
  <c r="I121951" i="1"/>
  <c r="I121950" i="1"/>
  <c r="I121949" i="1"/>
  <c r="I121948" i="1"/>
  <c r="I121947" i="1"/>
  <c r="I121946" i="1"/>
  <c r="I121945" i="1"/>
  <c r="I121944" i="1"/>
  <c r="I121943" i="1"/>
  <c r="I121942" i="1"/>
  <c r="I121941" i="1"/>
  <c r="I121940" i="1"/>
  <c r="I121939" i="1"/>
  <c r="I121938" i="1"/>
  <c r="I121937" i="1"/>
  <c r="I121936" i="1"/>
  <c r="I121935" i="1"/>
  <c r="I121934" i="1"/>
  <c r="I121933" i="1"/>
  <c r="I121932" i="1"/>
  <c r="I121931" i="1"/>
  <c r="I121930" i="1"/>
  <c r="I121929" i="1"/>
  <c r="I121928" i="1"/>
  <c r="I121927" i="1"/>
  <c r="I121926" i="1"/>
  <c r="I121925" i="1"/>
  <c r="I121924" i="1"/>
  <c r="I121923" i="1"/>
  <c r="I121922" i="1"/>
  <c r="I121921" i="1"/>
  <c r="I121920" i="1"/>
  <c r="I121919" i="1"/>
  <c r="I121918" i="1"/>
  <c r="I121917" i="1"/>
  <c r="I121916" i="1"/>
  <c r="I121915" i="1"/>
  <c r="I121914" i="1"/>
  <c r="I121913" i="1"/>
  <c r="I121912" i="1"/>
  <c r="I121911" i="1"/>
  <c r="I121910" i="1"/>
  <c r="I121909" i="1"/>
  <c r="I121908" i="1"/>
  <c r="I121907" i="1"/>
  <c r="I121906" i="1"/>
  <c r="I121905" i="1"/>
  <c r="I121904" i="1"/>
  <c r="I121903" i="1"/>
  <c r="I121902" i="1"/>
  <c r="I121901" i="1"/>
  <c r="I121900" i="1"/>
  <c r="I121899" i="1"/>
  <c r="I121898" i="1"/>
  <c r="I121897" i="1"/>
  <c r="I121896" i="1"/>
  <c r="I121895" i="1"/>
  <c r="I121894" i="1"/>
  <c r="I121893" i="1"/>
  <c r="I121892" i="1"/>
  <c r="I121891" i="1"/>
  <c r="I121890" i="1"/>
  <c r="I121889" i="1"/>
  <c r="I121888" i="1"/>
  <c r="I121887" i="1"/>
  <c r="I121886" i="1"/>
  <c r="I121885" i="1"/>
  <c r="I121884" i="1"/>
  <c r="I121883" i="1"/>
  <c r="I121882" i="1"/>
  <c r="I121881" i="1"/>
  <c r="I121880" i="1"/>
  <c r="I121879" i="1"/>
  <c r="I121878" i="1"/>
  <c r="I121877" i="1"/>
  <c r="I121876" i="1"/>
  <c r="I121875" i="1"/>
  <c r="I121874" i="1"/>
  <c r="I121873" i="1"/>
  <c r="I121872" i="1"/>
  <c r="I121871" i="1"/>
  <c r="I121870" i="1"/>
  <c r="I121869" i="1"/>
  <c r="I121868" i="1"/>
  <c r="I121867" i="1"/>
  <c r="I121866" i="1"/>
  <c r="I121865" i="1"/>
  <c r="I121864" i="1"/>
  <c r="I121863" i="1"/>
  <c r="I121862" i="1"/>
  <c r="I121861" i="1"/>
  <c r="I121860" i="1"/>
  <c r="I121859" i="1"/>
  <c r="I121858" i="1"/>
  <c r="I121857" i="1"/>
  <c r="I121856" i="1"/>
  <c r="I121855" i="1"/>
  <c r="I121854" i="1"/>
  <c r="I121853" i="1"/>
  <c r="I121852" i="1"/>
  <c r="I121851" i="1"/>
  <c r="I121850" i="1"/>
  <c r="I121849" i="1"/>
  <c r="I121848" i="1"/>
  <c r="I121847" i="1"/>
  <c r="I121846" i="1"/>
  <c r="I121845" i="1"/>
  <c r="I121844" i="1"/>
  <c r="I121843" i="1"/>
  <c r="I121842" i="1"/>
  <c r="I121841" i="1"/>
  <c r="I121840" i="1"/>
  <c r="I121839" i="1"/>
  <c r="I121838" i="1"/>
  <c r="I121837" i="1"/>
  <c r="I121836" i="1"/>
  <c r="I121835" i="1"/>
  <c r="I121834" i="1"/>
  <c r="I121833" i="1"/>
  <c r="I121832" i="1"/>
  <c r="I121831" i="1"/>
  <c r="I121830" i="1"/>
  <c r="I121829" i="1"/>
  <c r="I121828" i="1"/>
  <c r="I121827" i="1"/>
  <c r="I121826" i="1"/>
  <c r="I121825" i="1"/>
  <c r="I121824" i="1"/>
  <c r="I121823" i="1"/>
  <c r="I121822" i="1"/>
  <c r="I121821" i="1"/>
  <c r="I121820" i="1"/>
  <c r="I121819" i="1"/>
  <c r="I121818" i="1"/>
  <c r="I121817" i="1"/>
  <c r="I121816" i="1"/>
  <c r="I121815" i="1"/>
  <c r="I121814" i="1"/>
  <c r="I121813" i="1"/>
  <c r="I121812" i="1"/>
  <c r="I121811" i="1"/>
  <c r="I121810" i="1"/>
  <c r="I121809" i="1"/>
  <c r="I121808" i="1"/>
  <c r="I121807" i="1"/>
  <c r="I121806" i="1"/>
  <c r="I121805" i="1"/>
  <c r="I121804" i="1"/>
  <c r="I121803" i="1"/>
  <c r="I121802" i="1"/>
  <c r="I121801" i="1"/>
  <c r="I121800" i="1"/>
  <c r="I121799" i="1"/>
  <c r="I121798" i="1"/>
  <c r="I121797" i="1"/>
  <c r="I121796" i="1"/>
  <c r="I121795" i="1"/>
  <c r="I121794" i="1"/>
  <c r="I121793" i="1"/>
  <c r="I121792" i="1"/>
  <c r="I121791" i="1"/>
  <c r="I121790" i="1"/>
  <c r="I121789" i="1"/>
  <c r="I121788" i="1"/>
  <c r="I121787" i="1"/>
  <c r="I121786" i="1"/>
  <c r="I121785" i="1"/>
  <c r="I121784" i="1"/>
  <c r="I121783" i="1"/>
  <c r="I121782" i="1"/>
  <c r="I121781" i="1"/>
  <c r="I121780" i="1"/>
  <c r="I121779" i="1"/>
  <c r="I121778" i="1"/>
  <c r="I121777" i="1"/>
  <c r="I121776" i="1"/>
  <c r="I121775" i="1"/>
  <c r="I121774" i="1"/>
  <c r="I121773" i="1"/>
  <c r="I121772" i="1"/>
  <c r="I121771" i="1"/>
  <c r="I121770" i="1"/>
  <c r="I121769" i="1"/>
  <c r="I121768" i="1"/>
  <c r="I121767" i="1"/>
  <c r="I121766" i="1"/>
  <c r="I121765" i="1"/>
  <c r="I121764" i="1"/>
  <c r="I121763" i="1"/>
  <c r="I121762" i="1"/>
  <c r="I121761" i="1"/>
  <c r="I121760" i="1"/>
  <c r="I121759" i="1"/>
  <c r="I121758" i="1"/>
  <c r="I121757" i="1"/>
  <c r="I121756" i="1"/>
  <c r="I121755" i="1"/>
  <c r="I121754" i="1"/>
  <c r="I121753" i="1"/>
  <c r="I121752" i="1"/>
  <c r="I121751" i="1"/>
  <c r="I121750" i="1"/>
  <c r="I121749" i="1"/>
  <c r="I121748" i="1"/>
  <c r="I121747" i="1"/>
  <c r="I121746" i="1"/>
  <c r="I121745" i="1"/>
  <c r="I121744" i="1"/>
  <c r="I121743" i="1"/>
  <c r="I121742" i="1"/>
  <c r="I121741" i="1"/>
  <c r="I121740" i="1"/>
  <c r="I121739" i="1"/>
  <c r="I121738" i="1"/>
  <c r="I121737" i="1"/>
  <c r="I121736" i="1"/>
  <c r="I121735" i="1"/>
  <c r="I121734" i="1"/>
  <c r="I121733" i="1"/>
  <c r="I121732" i="1"/>
  <c r="I121731" i="1"/>
  <c r="I121730" i="1"/>
  <c r="I121729" i="1"/>
  <c r="I121728" i="1"/>
  <c r="I121727" i="1"/>
  <c r="I121726" i="1"/>
  <c r="I121725" i="1"/>
  <c r="I121724" i="1"/>
  <c r="I121723" i="1"/>
  <c r="I121722" i="1"/>
  <c r="I121721" i="1"/>
  <c r="I121720" i="1"/>
  <c r="I121719" i="1"/>
  <c r="I121718" i="1"/>
  <c r="I121717" i="1"/>
  <c r="I121716" i="1"/>
  <c r="I121715" i="1"/>
  <c r="I121714" i="1"/>
  <c r="I121713" i="1"/>
  <c r="I121712" i="1"/>
  <c r="I121711" i="1"/>
  <c r="I121710" i="1"/>
  <c r="I121709" i="1"/>
  <c r="I121708" i="1"/>
  <c r="I121707" i="1"/>
  <c r="I121706" i="1"/>
  <c r="I121705" i="1"/>
  <c r="I121704" i="1"/>
  <c r="I121703" i="1"/>
  <c r="I121702" i="1"/>
  <c r="I121701" i="1"/>
  <c r="I121700" i="1"/>
  <c r="I121699" i="1"/>
  <c r="I121698" i="1"/>
  <c r="I121697" i="1"/>
  <c r="I121696" i="1"/>
  <c r="I121695" i="1"/>
  <c r="I121694" i="1"/>
  <c r="I121693" i="1"/>
  <c r="I121692" i="1"/>
  <c r="I121691" i="1"/>
  <c r="I121690" i="1"/>
  <c r="I121689" i="1"/>
  <c r="I121688" i="1"/>
  <c r="I121687" i="1"/>
  <c r="I121686" i="1"/>
  <c r="I121685" i="1"/>
  <c r="I121684" i="1"/>
  <c r="I121683" i="1"/>
  <c r="I121682" i="1"/>
  <c r="I121681" i="1"/>
  <c r="I121680" i="1"/>
  <c r="I121679" i="1"/>
  <c r="I121678" i="1"/>
  <c r="I121677" i="1"/>
  <c r="I121676" i="1"/>
  <c r="I121675" i="1"/>
  <c r="I121674" i="1"/>
  <c r="I121673" i="1"/>
  <c r="I121672" i="1"/>
  <c r="I121671" i="1"/>
  <c r="I121670" i="1"/>
  <c r="I121669" i="1"/>
  <c r="I121668" i="1"/>
  <c r="I121667" i="1"/>
  <c r="I121666" i="1"/>
  <c r="I121665" i="1"/>
  <c r="I121664" i="1"/>
  <c r="I121663" i="1"/>
  <c r="I121662" i="1"/>
  <c r="I121661" i="1"/>
  <c r="I121660" i="1"/>
  <c r="I121659" i="1"/>
  <c r="I121658" i="1"/>
  <c r="I121657" i="1"/>
  <c r="I121656" i="1"/>
  <c r="I121655" i="1"/>
  <c r="I121654" i="1"/>
  <c r="I121653" i="1"/>
  <c r="I121652" i="1"/>
  <c r="I121651" i="1"/>
  <c r="I121650" i="1"/>
  <c r="I121649" i="1"/>
  <c r="I121648" i="1"/>
  <c r="I121647" i="1"/>
  <c r="I121646" i="1"/>
  <c r="I121645" i="1"/>
  <c r="I121644" i="1"/>
  <c r="I121643" i="1"/>
  <c r="I121642" i="1"/>
  <c r="I121641" i="1"/>
  <c r="I121640" i="1"/>
  <c r="I121639" i="1"/>
  <c r="I121638" i="1"/>
  <c r="I121637" i="1"/>
  <c r="I121636" i="1"/>
  <c r="I121635" i="1"/>
  <c r="I121634" i="1"/>
  <c r="I121633" i="1"/>
  <c r="I121632" i="1"/>
  <c r="I121631" i="1"/>
  <c r="I121630" i="1"/>
  <c r="I121629" i="1"/>
  <c r="I121628" i="1"/>
  <c r="I121627" i="1"/>
  <c r="I121626" i="1"/>
  <c r="I121625" i="1"/>
  <c r="I121624" i="1"/>
  <c r="I121623" i="1"/>
  <c r="I121622" i="1"/>
  <c r="I121621" i="1"/>
  <c r="I121620" i="1"/>
  <c r="I121619" i="1"/>
  <c r="I121618" i="1"/>
  <c r="I121617" i="1"/>
  <c r="I121616" i="1"/>
  <c r="I121615" i="1"/>
  <c r="I121614" i="1"/>
  <c r="I121613" i="1"/>
  <c r="I121612" i="1"/>
  <c r="I121611" i="1"/>
  <c r="I121610" i="1"/>
  <c r="I121609" i="1"/>
  <c r="I121608" i="1"/>
  <c r="I121607" i="1"/>
  <c r="I121606" i="1"/>
  <c r="I121605" i="1"/>
  <c r="I121604" i="1"/>
  <c r="I121603" i="1"/>
  <c r="I121602" i="1"/>
  <c r="I121601" i="1"/>
  <c r="I121600" i="1"/>
  <c r="I121599" i="1"/>
  <c r="I121598" i="1"/>
  <c r="I121597" i="1"/>
  <c r="I121596" i="1"/>
  <c r="I121595" i="1"/>
  <c r="I121594" i="1"/>
  <c r="I121593" i="1"/>
  <c r="I121592" i="1"/>
  <c r="I121591" i="1"/>
  <c r="I121590" i="1"/>
  <c r="I121589" i="1"/>
  <c r="I121588" i="1"/>
  <c r="I121587" i="1"/>
  <c r="I121586" i="1"/>
  <c r="I121585" i="1"/>
  <c r="I121584" i="1"/>
  <c r="I121583" i="1"/>
  <c r="I121582" i="1"/>
  <c r="I121581" i="1"/>
  <c r="I121580" i="1"/>
  <c r="I121579" i="1"/>
  <c r="I121578" i="1"/>
  <c r="I121577" i="1"/>
  <c r="I121576" i="1"/>
  <c r="I121575" i="1"/>
  <c r="I121574" i="1"/>
  <c r="I121573" i="1"/>
  <c r="I121572" i="1"/>
  <c r="I121571" i="1"/>
  <c r="I121570" i="1"/>
  <c r="I121569" i="1"/>
  <c r="I121568" i="1"/>
  <c r="I121567" i="1"/>
  <c r="I121566" i="1"/>
  <c r="I121565" i="1"/>
  <c r="I121564" i="1"/>
  <c r="I121563" i="1"/>
  <c r="I121562" i="1"/>
  <c r="I121561" i="1"/>
  <c r="I121560" i="1"/>
  <c r="I121559" i="1"/>
  <c r="I121558" i="1"/>
  <c r="I121557" i="1"/>
  <c r="I121556" i="1"/>
  <c r="I121555" i="1"/>
  <c r="I121554" i="1"/>
  <c r="I121553" i="1"/>
  <c r="I121552" i="1"/>
  <c r="I121551" i="1"/>
  <c r="I121550" i="1"/>
  <c r="I121549" i="1"/>
  <c r="I121548" i="1"/>
  <c r="I121547" i="1"/>
  <c r="I121546" i="1"/>
  <c r="I121545" i="1"/>
  <c r="I121544" i="1"/>
  <c r="I121543" i="1"/>
  <c r="I121542" i="1"/>
  <c r="I121541" i="1"/>
  <c r="I121540" i="1"/>
  <c r="I121539" i="1"/>
  <c r="I121538" i="1"/>
  <c r="I121537" i="1"/>
  <c r="I121536" i="1"/>
  <c r="I121535" i="1"/>
  <c r="I121534" i="1"/>
  <c r="I121533" i="1"/>
  <c r="I121532" i="1"/>
  <c r="I121531" i="1"/>
  <c r="I121530" i="1"/>
  <c r="I121529" i="1"/>
  <c r="I121528" i="1"/>
  <c r="I121527" i="1"/>
  <c r="I121526" i="1"/>
  <c r="I121525" i="1"/>
  <c r="I121524" i="1"/>
  <c r="I121523" i="1"/>
  <c r="I121522" i="1"/>
  <c r="I121521" i="1"/>
  <c r="I121520" i="1"/>
  <c r="I121519" i="1"/>
  <c r="I121518" i="1"/>
  <c r="I121517" i="1"/>
  <c r="I121516" i="1"/>
  <c r="I121515" i="1"/>
  <c r="I121514" i="1"/>
  <c r="I121513" i="1"/>
  <c r="I121512" i="1"/>
  <c r="I121511" i="1"/>
  <c r="I121510" i="1"/>
  <c r="I121509" i="1"/>
  <c r="I121508" i="1"/>
  <c r="I121507" i="1"/>
  <c r="I121506" i="1"/>
  <c r="I121505" i="1"/>
  <c r="I121504" i="1"/>
  <c r="I121503" i="1"/>
  <c r="I121502" i="1"/>
  <c r="I121501" i="1"/>
  <c r="I121500" i="1"/>
  <c r="I121499" i="1"/>
  <c r="I121498" i="1"/>
  <c r="I121497" i="1"/>
  <c r="I121496" i="1"/>
  <c r="I121495" i="1"/>
  <c r="I121494" i="1"/>
  <c r="I121493" i="1"/>
  <c r="I121492" i="1"/>
  <c r="I121491" i="1"/>
  <c r="I121490" i="1"/>
  <c r="I121489" i="1"/>
  <c r="I121488" i="1"/>
  <c r="I121487" i="1"/>
  <c r="I121486" i="1"/>
  <c r="I121485" i="1"/>
  <c r="I121484" i="1"/>
  <c r="I121483" i="1"/>
  <c r="I121482" i="1"/>
  <c r="I121481" i="1"/>
  <c r="I121480" i="1"/>
  <c r="I121479" i="1"/>
  <c r="I121478" i="1"/>
  <c r="I121477" i="1"/>
  <c r="I121476" i="1"/>
  <c r="I121475" i="1"/>
  <c r="I121474" i="1"/>
  <c r="I121473" i="1"/>
  <c r="I121472" i="1"/>
  <c r="I121471" i="1"/>
  <c r="I121470" i="1"/>
  <c r="I121469" i="1"/>
  <c r="I121468" i="1"/>
  <c r="I121467" i="1"/>
  <c r="I121466" i="1"/>
  <c r="I121465" i="1"/>
  <c r="I121464" i="1"/>
  <c r="I121463" i="1"/>
  <c r="I121462" i="1"/>
  <c r="I121461" i="1"/>
  <c r="I121460" i="1"/>
  <c r="I121459" i="1"/>
  <c r="I121458" i="1"/>
  <c r="I121457" i="1"/>
  <c r="I121456" i="1"/>
  <c r="I121455" i="1"/>
  <c r="I121454" i="1"/>
  <c r="I121453" i="1"/>
  <c r="I121452" i="1"/>
  <c r="I121451" i="1"/>
  <c r="I121450" i="1"/>
  <c r="I121449" i="1"/>
  <c r="I121448" i="1"/>
  <c r="I121447" i="1"/>
  <c r="I121446" i="1"/>
  <c r="I121445" i="1"/>
  <c r="I121444" i="1"/>
  <c r="I121443" i="1"/>
  <c r="I121442" i="1"/>
  <c r="I121441" i="1"/>
  <c r="I121440" i="1"/>
  <c r="I121439" i="1"/>
  <c r="I121438" i="1"/>
  <c r="I121437" i="1"/>
  <c r="I121436" i="1"/>
  <c r="I121435" i="1"/>
  <c r="I121434" i="1"/>
  <c r="I121433" i="1"/>
  <c r="I121432" i="1"/>
  <c r="I121431" i="1"/>
  <c r="I121430" i="1"/>
  <c r="I121429" i="1"/>
  <c r="I121428" i="1"/>
  <c r="I121427" i="1"/>
  <c r="I121426" i="1"/>
  <c r="I121425" i="1"/>
  <c r="I121424" i="1"/>
  <c r="I121423" i="1"/>
  <c r="I121422" i="1"/>
  <c r="I121421" i="1"/>
  <c r="I121420" i="1"/>
  <c r="I121419" i="1"/>
  <c r="I121418" i="1"/>
  <c r="I121417" i="1"/>
  <c r="I121416" i="1"/>
  <c r="I121415" i="1"/>
  <c r="I121414" i="1"/>
  <c r="I121413" i="1"/>
  <c r="I121412" i="1"/>
  <c r="I121411" i="1"/>
  <c r="I121410" i="1"/>
  <c r="I121409" i="1"/>
  <c r="I121408" i="1"/>
  <c r="I121407" i="1"/>
  <c r="I121406" i="1"/>
  <c r="I121405" i="1"/>
  <c r="I121404" i="1"/>
  <c r="I121403" i="1"/>
  <c r="I121402" i="1"/>
  <c r="I121401" i="1"/>
  <c r="I121400" i="1"/>
  <c r="I121399" i="1"/>
  <c r="I121398" i="1"/>
  <c r="I121397" i="1"/>
  <c r="I121396" i="1"/>
  <c r="I121395" i="1"/>
  <c r="I121394" i="1"/>
  <c r="I121393" i="1"/>
  <c r="I121392" i="1"/>
  <c r="I121391" i="1"/>
  <c r="I121390" i="1"/>
  <c r="I121389" i="1"/>
  <c r="I121388" i="1"/>
  <c r="I121387" i="1"/>
  <c r="I121386" i="1"/>
  <c r="I121385" i="1"/>
  <c r="I121384" i="1"/>
  <c r="I121383" i="1"/>
  <c r="I121382" i="1"/>
  <c r="I121381" i="1"/>
  <c r="I121380" i="1"/>
  <c r="I121379" i="1"/>
  <c r="I121378" i="1"/>
  <c r="I121377" i="1"/>
  <c r="I121376" i="1"/>
  <c r="I121375" i="1"/>
  <c r="I121374" i="1"/>
  <c r="I121373" i="1"/>
  <c r="I121372" i="1"/>
  <c r="I121371" i="1"/>
  <c r="I121370" i="1"/>
  <c r="I121369" i="1"/>
  <c r="I121368" i="1"/>
  <c r="I121367" i="1"/>
  <c r="I121366" i="1"/>
  <c r="I121365" i="1"/>
  <c r="I121364" i="1"/>
  <c r="I121363" i="1"/>
  <c r="I121362" i="1"/>
  <c r="I121361" i="1"/>
  <c r="I121360" i="1"/>
  <c r="I121359" i="1"/>
  <c r="I121358" i="1"/>
  <c r="I121357" i="1"/>
  <c r="I121356" i="1"/>
  <c r="I121355" i="1"/>
  <c r="I121354" i="1"/>
  <c r="I121353" i="1"/>
  <c r="I121352" i="1"/>
  <c r="I121351" i="1"/>
  <c r="I121350" i="1"/>
  <c r="I121349" i="1"/>
  <c r="I121348" i="1"/>
  <c r="I121347" i="1"/>
  <c r="I121346" i="1"/>
  <c r="I121345" i="1"/>
  <c r="I121344" i="1"/>
  <c r="I121343" i="1"/>
  <c r="I121342" i="1"/>
  <c r="I121341" i="1"/>
  <c r="I121340" i="1"/>
  <c r="I121339" i="1"/>
  <c r="I121338" i="1"/>
  <c r="I121337" i="1"/>
  <c r="I121336" i="1"/>
  <c r="I121335" i="1"/>
  <c r="I121334" i="1"/>
  <c r="I121333" i="1"/>
  <c r="I121332" i="1"/>
  <c r="I121331" i="1"/>
  <c r="I121330" i="1"/>
  <c r="I121329" i="1"/>
  <c r="I121328" i="1"/>
  <c r="I121327" i="1"/>
  <c r="I121326" i="1"/>
  <c r="I121325" i="1"/>
  <c r="I121324" i="1"/>
  <c r="I121323" i="1"/>
  <c r="I121322" i="1"/>
  <c r="I121321" i="1"/>
  <c r="I121320" i="1"/>
  <c r="I121319" i="1"/>
  <c r="I121318" i="1"/>
  <c r="I121317" i="1"/>
  <c r="I121316" i="1"/>
  <c r="I121315" i="1"/>
  <c r="I121314" i="1"/>
  <c r="I121313" i="1"/>
  <c r="I121312" i="1"/>
  <c r="I121311" i="1"/>
  <c r="I121310" i="1"/>
  <c r="I121309" i="1"/>
  <c r="I121308" i="1"/>
  <c r="I121307" i="1"/>
  <c r="I121306" i="1"/>
  <c r="I121305" i="1"/>
  <c r="I121304" i="1"/>
  <c r="I121303" i="1"/>
  <c r="I121302" i="1"/>
  <c r="I121301" i="1"/>
  <c r="I121300" i="1"/>
  <c r="I121299" i="1"/>
  <c r="I121298" i="1"/>
  <c r="I121297" i="1"/>
  <c r="I121296" i="1"/>
  <c r="I121295" i="1"/>
  <c r="I121294" i="1"/>
  <c r="I121293" i="1"/>
  <c r="I121292" i="1"/>
  <c r="I121291" i="1"/>
  <c r="I121290" i="1"/>
  <c r="I121289" i="1"/>
  <c r="I121288" i="1"/>
  <c r="I121287" i="1"/>
  <c r="I121286" i="1"/>
  <c r="I121285" i="1"/>
  <c r="I121284" i="1"/>
  <c r="I121283" i="1"/>
  <c r="I121282" i="1"/>
  <c r="I121281" i="1"/>
  <c r="I121280" i="1"/>
  <c r="I121279" i="1"/>
  <c r="I121278" i="1"/>
  <c r="I121277" i="1"/>
  <c r="I121276" i="1"/>
  <c r="I121275" i="1"/>
  <c r="I121274" i="1"/>
  <c r="I121273" i="1"/>
  <c r="I121272" i="1"/>
  <c r="I121271" i="1"/>
  <c r="I121270" i="1"/>
  <c r="I121269" i="1"/>
  <c r="I121268" i="1"/>
  <c r="I121267" i="1"/>
  <c r="I121266" i="1"/>
  <c r="I121265" i="1"/>
  <c r="I121264" i="1"/>
  <c r="I121263" i="1"/>
  <c r="I121262" i="1"/>
  <c r="I121261" i="1"/>
  <c r="I121260" i="1"/>
  <c r="I121259" i="1"/>
  <c r="I121258" i="1"/>
  <c r="I121257" i="1"/>
  <c r="I121256" i="1"/>
  <c r="I121255" i="1"/>
  <c r="I121254" i="1"/>
  <c r="I121253" i="1"/>
  <c r="I121252" i="1"/>
  <c r="I121251" i="1"/>
  <c r="I121250" i="1"/>
  <c r="I121249" i="1"/>
  <c r="I121248" i="1"/>
  <c r="I121247" i="1"/>
  <c r="I121246" i="1"/>
  <c r="I121245" i="1"/>
  <c r="I121244" i="1"/>
  <c r="I121243" i="1"/>
  <c r="I121242" i="1"/>
  <c r="I121241" i="1"/>
  <c r="I121240" i="1"/>
  <c r="I121239" i="1"/>
  <c r="I121238" i="1"/>
  <c r="I121237" i="1"/>
  <c r="I121236" i="1"/>
  <c r="I121235" i="1"/>
  <c r="I121234" i="1"/>
  <c r="I121233" i="1"/>
  <c r="I121232" i="1"/>
  <c r="I121231" i="1"/>
  <c r="I121230" i="1"/>
  <c r="I121229" i="1"/>
  <c r="I121228" i="1"/>
  <c r="I121227" i="1"/>
  <c r="I121226" i="1"/>
  <c r="I121225" i="1"/>
  <c r="I121224" i="1"/>
  <c r="I121223" i="1"/>
  <c r="I121222" i="1"/>
  <c r="I121221" i="1"/>
  <c r="I121220" i="1"/>
  <c r="I121219" i="1"/>
  <c r="I121218" i="1"/>
  <c r="I121217" i="1"/>
  <c r="I121216" i="1"/>
  <c r="I121215" i="1"/>
  <c r="I121214" i="1"/>
  <c r="I121213" i="1"/>
  <c r="I121212" i="1"/>
  <c r="I121211" i="1"/>
  <c r="I121210" i="1"/>
  <c r="I121209" i="1"/>
  <c r="I121208" i="1"/>
  <c r="I121207" i="1"/>
  <c r="I121206" i="1"/>
  <c r="I121205" i="1"/>
  <c r="I121204" i="1"/>
  <c r="I121203" i="1"/>
  <c r="I121202" i="1"/>
  <c r="I121201" i="1"/>
  <c r="I121200" i="1"/>
  <c r="I121199" i="1"/>
  <c r="I121198" i="1"/>
  <c r="I121197" i="1"/>
  <c r="I121196" i="1"/>
  <c r="I121195" i="1"/>
  <c r="I121194" i="1"/>
  <c r="I121193" i="1"/>
  <c r="I121192" i="1"/>
  <c r="I121191" i="1"/>
  <c r="I121190" i="1"/>
  <c r="I121189" i="1"/>
  <c r="I121188" i="1"/>
  <c r="I121187" i="1"/>
  <c r="I121186" i="1"/>
  <c r="I121185" i="1"/>
  <c r="I121184" i="1"/>
  <c r="I121183" i="1"/>
  <c r="I121182" i="1"/>
  <c r="I121181" i="1"/>
  <c r="I121180" i="1"/>
  <c r="I121179" i="1"/>
  <c r="I121178" i="1"/>
  <c r="I121177" i="1"/>
  <c r="I121176" i="1"/>
  <c r="I121175" i="1"/>
  <c r="I121174" i="1"/>
  <c r="I121173" i="1"/>
  <c r="I121172" i="1"/>
  <c r="I121171" i="1"/>
  <c r="I121170" i="1"/>
  <c r="I121169" i="1"/>
  <c r="I121168" i="1"/>
  <c r="I121167" i="1"/>
  <c r="I121166" i="1"/>
  <c r="I121165" i="1"/>
  <c r="I121164" i="1"/>
  <c r="I121163" i="1"/>
  <c r="I121162" i="1"/>
  <c r="I121161" i="1"/>
  <c r="I121160" i="1"/>
  <c r="I121159" i="1"/>
  <c r="I121158" i="1"/>
  <c r="I121157" i="1"/>
  <c r="I121156" i="1"/>
  <c r="I121155" i="1"/>
  <c r="I121154" i="1"/>
  <c r="I121153" i="1"/>
  <c r="I121152" i="1"/>
  <c r="I121151" i="1"/>
  <c r="I121150" i="1"/>
  <c r="I121149" i="1"/>
  <c r="I121148" i="1"/>
  <c r="I121147" i="1"/>
  <c r="I121146" i="1"/>
  <c r="I121145" i="1"/>
  <c r="I121144" i="1"/>
  <c r="I121143" i="1"/>
  <c r="I121142" i="1"/>
  <c r="I121141" i="1"/>
  <c r="I121140" i="1"/>
  <c r="I121139" i="1"/>
  <c r="I121138" i="1"/>
  <c r="I121137" i="1"/>
  <c r="I121136" i="1"/>
  <c r="I121135" i="1"/>
  <c r="I121134" i="1"/>
  <c r="I121133" i="1"/>
  <c r="I121132" i="1"/>
  <c r="I121131" i="1"/>
  <c r="I121130" i="1"/>
  <c r="I121129" i="1"/>
  <c r="I121128" i="1"/>
  <c r="I121127" i="1"/>
  <c r="I121126" i="1"/>
  <c r="I121125" i="1"/>
  <c r="I121124" i="1"/>
  <c r="I121123" i="1"/>
  <c r="I121122" i="1"/>
  <c r="I121121" i="1"/>
  <c r="I121120" i="1"/>
  <c r="I121119" i="1"/>
  <c r="I121118" i="1"/>
  <c r="I121117" i="1"/>
  <c r="I121116" i="1"/>
  <c r="I121115" i="1"/>
  <c r="I121114" i="1"/>
  <c r="I121113" i="1"/>
  <c r="I121112" i="1"/>
  <c r="I121111" i="1"/>
  <c r="I121110" i="1"/>
  <c r="I121109" i="1"/>
  <c r="I121108" i="1"/>
  <c r="I121107" i="1"/>
  <c r="I121106" i="1"/>
  <c r="I121105" i="1"/>
  <c r="I121104" i="1"/>
  <c r="I121103" i="1"/>
  <c r="I121102" i="1"/>
  <c r="I121101" i="1"/>
  <c r="I121100" i="1"/>
  <c r="I121099" i="1"/>
  <c r="I121098" i="1"/>
  <c r="I121097" i="1"/>
  <c r="I121096" i="1"/>
  <c r="I121095" i="1"/>
  <c r="I121094" i="1"/>
  <c r="I121093" i="1"/>
  <c r="I121092" i="1"/>
  <c r="I121091" i="1"/>
  <c r="I121090" i="1"/>
  <c r="I121089" i="1"/>
  <c r="I121088" i="1"/>
  <c r="I121087" i="1"/>
  <c r="I121086" i="1"/>
  <c r="I121085" i="1"/>
  <c r="I121084" i="1"/>
  <c r="I121083" i="1"/>
  <c r="I121082" i="1"/>
  <c r="I121081" i="1"/>
  <c r="I121080" i="1"/>
  <c r="I121079" i="1"/>
  <c r="I121078" i="1"/>
  <c r="I121077" i="1"/>
  <c r="I121076" i="1"/>
  <c r="I121075" i="1"/>
  <c r="I121074" i="1"/>
  <c r="I121073" i="1"/>
  <c r="I121072" i="1"/>
  <c r="I121071" i="1"/>
  <c r="I121070" i="1"/>
  <c r="I121069" i="1"/>
  <c r="I121068" i="1"/>
  <c r="I121067" i="1"/>
  <c r="I121066" i="1"/>
  <c r="I121065" i="1"/>
  <c r="I121064" i="1"/>
  <c r="I121063" i="1"/>
  <c r="I121062" i="1"/>
  <c r="I121061" i="1"/>
  <c r="I121060" i="1"/>
  <c r="I121059" i="1"/>
  <c r="I121058" i="1"/>
  <c r="I121057" i="1"/>
  <c r="I121056" i="1"/>
  <c r="I121055" i="1"/>
  <c r="I121054" i="1"/>
  <c r="I121053" i="1"/>
  <c r="I121052" i="1"/>
  <c r="I121051" i="1"/>
  <c r="I121050" i="1"/>
  <c r="I121049" i="1"/>
  <c r="I121048" i="1"/>
  <c r="I121047" i="1"/>
  <c r="I121046" i="1"/>
  <c r="I121045" i="1"/>
  <c r="I121044" i="1"/>
  <c r="I121043" i="1"/>
  <c r="I121042" i="1"/>
  <c r="I121041" i="1"/>
  <c r="I121040" i="1"/>
  <c r="I121039" i="1"/>
  <c r="I121038" i="1"/>
  <c r="I121037" i="1"/>
  <c r="I121036" i="1"/>
  <c r="I121035" i="1"/>
  <c r="I121034" i="1"/>
  <c r="I121033" i="1"/>
  <c r="I121032" i="1"/>
  <c r="I121031" i="1"/>
  <c r="I121030" i="1"/>
  <c r="I121029" i="1"/>
  <c r="I121028" i="1"/>
  <c r="I121027" i="1"/>
  <c r="I121026" i="1"/>
  <c r="I121025" i="1"/>
  <c r="I121024" i="1"/>
  <c r="I121023" i="1"/>
  <c r="I121022" i="1"/>
  <c r="I121021" i="1"/>
  <c r="I121020" i="1"/>
  <c r="I121019" i="1"/>
  <c r="I121018" i="1"/>
  <c r="I121017" i="1"/>
  <c r="I121016" i="1"/>
  <c r="I121015" i="1"/>
  <c r="I121014" i="1"/>
  <c r="I121013" i="1"/>
  <c r="I121012" i="1"/>
  <c r="I121011" i="1"/>
  <c r="I121010" i="1"/>
  <c r="I121009" i="1"/>
  <c r="I121008" i="1"/>
  <c r="I121007" i="1"/>
  <c r="I121006" i="1"/>
  <c r="I121005" i="1"/>
  <c r="I121004" i="1"/>
  <c r="I121003" i="1"/>
  <c r="I121002" i="1"/>
  <c r="I121001" i="1"/>
  <c r="I121000" i="1"/>
  <c r="I120999" i="1"/>
  <c r="I120998" i="1"/>
  <c r="I120997" i="1"/>
  <c r="I120996" i="1"/>
  <c r="I120995" i="1"/>
  <c r="I120994" i="1"/>
  <c r="I120993" i="1"/>
  <c r="I120992" i="1"/>
  <c r="I120991" i="1"/>
  <c r="I120990" i="1"/>
  <c r="I120989" i="1"/>
  <c r="I120988" i="1"/>
  <c r="I120987" i="1"/>
  <c r="I120986" i="1"/>
  <c r="I120985" i="1"/>
  <c r="I120984" i="1"/>
  <c r="I120983" i="1"/>
  <c r="I120982" i="1"/>
  <c r="I120981" i="1"/>
  <c r="I120980" i="1"/>
  <c r="I120979" i="1"/>
  <c r="I120978" i="1"/>
  <c r="I120977" i="1"/>
  <c r="I120976" i="1"/>
  <c r="I120975" i="1"/>
  <c r="I120974" i="1"/>
  <c r="I120973" i="1"/>
  <c r="I120972" i="1"/>
  <c r="I120971" i="1"/>
  <c r="I120970" i="1"/>
  <c r="I120969" i="1"/>
  <c r="I120968" i="1"/>
  <c r="I120967" i="1"/>
  <c r="I120966" i="1"/>
  <c r="I120965" i="1"/>
  <c r="I120964" i="1"/>
  <c r="I120963" i="1"/>
  <c r="I120962" i="1"/>
  <c r="I120961" i="1"/>
  <c r="I120960" i="1"/>
  <c r="I120959" i="1"/>
  <c r="I120958" i="1"/>
  <c r="I120957" i="1"/>
  <c r="I120956" i="1"/>
  <c r="I120955" i="1"/>
  <c r="I120954" i="1"/>
  <c r="I120953" i="1"/>
  <c r="I120952" i="1"/>
  <c r="I120951" i="1"/>
  <c r="I120950" i="1"/>
  <c r="I120949" i="1"/>
  <c r="I120948" i="1"/>
  <c r="I120947" i="1"/>
  <c r="I120946" i="1"/>
  <c r="I120945" i="1"/>
  <c r="I120944" i="1"/>
  <c r="I120943" i="1"/>
  <c r="I120942" i="1"/>
  <c r="I120941" i="1"/>
  <c r="I120940" i="1"/>
  <c r="I120939" i="1"/>
  <c r="I120938" i="1"/>
  <c r="I120937" i="1"/>
  <c r="I120936" i="1"/>
  <c r="I120935" i="1"/>
  <c r="I120934" i="1"/>
  <c r="I120933" i="1"/>
  <c r="I120932" i="1"/>
  <c r="I120931" i="1"/>
  <c r="I120930" i="1"/>
  <c r="I120929" i="1"/>
  <c r="I120928" i="1"/>
  <c r="I120927" i="1"/>
  <c r="I120926" i="1"/>
  <c r="I120925" i="1"/>
  <c r="I120924" i="1"/>
  <c r="I120923" i="1"/>
  <c r="I120922" i="1"/>
  <c r="I120921" i="1"/>
  <c r="I120920" i="1"/>
  <c r="I120919" i="1"/>
  <c r="I120918" i="1"/>
  <c r="I120917" i="1"/>
  <c r="I120916" i="1"/>
  <c r="I120915" i="1"/>
  <c r="I120914" i="1"/>
  <c r="I120913" i="1"/>
  <c r="I120912" i="1"/>
  <c r="I120911" i="1"/>
  <c r="I120910" i="1"/>
  <c r="I120909" i="1"/>
  <c r="I120908" i="1"/>
  <c r="I120907" i="1"/>
  <c r="I120906" i="1"/>
  <c r="I120905" i="1"/>
  <c r="I120904" i="1"/>
  <c r="I120903" i="1"/>
  <c r="I120902" i="1"/>
  <c r="I120901" i="1"/>
  <c r="I120900" i="1"/>
  <c r="I120899" i="1"/>
  <c r="I120898" i="1"/>
  <c r="I120897" i="1"/>
  <c r="I120896" i="1"/>
  <c r="I120895" i="1"/>
  <c r="I120894" i="1"/>
  <c r="I120893" i="1"/>
  <c r="I120892" i="1"/>
  <c r="I120891" i="1"/>
  <c r="I120890" i="1"/>
  <c r="I120889" i="1"/>
  <c r="I120888" i="1"/>
  <c r="I120887" i="1"/>
  <c r="I120886" i="1"/>
  <c r="I120885" i="1"/>
  <c r="I120884" i="1"/>
  <c r="I120883" i="1"/>
  <c r="I120882" i="1"/>
  <c r="I120881" i="1"/>
  <c r="I120880" i="1"/>
  <c r="I120879" i="1"/>
  <c r="I120878" i="1"/>
  <c r="I120877" i="1"/>
  <c r="I120876" i="1"/>
  <c r="I120875" i="1"/>
  <c r="I120874" i="1"/>
  <c r="I120873" i="1"/>
  <c r="I120872" i="1"/>
  <c r="I120871" i="1"/>
  <c r="I120870" i="1"/>
  <c r="I120869" i="1"/>
  <c r="I120868" i="1"/>
  <c r="I120867" i="1"/>
  <c r="I120866" i="1"/>
  <c r="I120865" i="1"/>
  <c r="I120864" i="1"/>
  <c r="I120863" i="1"/>
  <c r="I120862" i="1"/>
  <c r="I120861" i="1"/>
  <c r="I120860" i="1"/>
  <c r="I120859" i="1"/>
  <c r="I120858" i="1"/>
  <c r="I120857" i="1"/>
  <c r="I120856" i="1"/>
  <c r="I120855" i="1"/>
  <c r="I120854" i="1"/>
  <c r="I120853" i="1"/>
  <c r="I120852" i="1"/>
  <c r="I120851" i="1"/>
  <c r="I120850" i="1"/>
  <c r="I120849" i="1"/>
  <c r="I120848" i="1"/>
  <c r="I120847" i="1"/>
  <c r="I120846" i="1"/>
  <c r="I120845" i="1"/>
  <c r="I120844" i="1"/>
  <c r="I120843" i="1"/>
  <c r="I120842" i="1"/>
  <c r="I120841" i="1"/>
  <c r="I120840" i="1"/>
  <c r="I120839" i="1"/>
  <c r="I120838" i="1"/>
  <c r="I120837" i="1"/>
  <c r="I120836" i="1"/>
  <c r="I120835" i="1"/>
  <c r="I120834" i="1"/>
  <c r="I120833" i="1"/>
  <c r="I120832" i="1"/>
  <c r="I120831" i="1"/>
  <c r="I120830" i="1"/>
  <c r="I120829" i="1"/>
  <c r="I120828" i="1"/>
  <c r="I120827" i="1"/>
  <c r="I120826" i="1"/>
  <c r="I120825" i="1"/>
  <c r="I120824" i="1"/>
  <c r="I120823" i="1"/>
  <c r="I120822" i="1"/>
  <c r="I120821" i="1"/>
  <c r="I120820" i="1"/>
  <c r="I120819" i="1"/>
  <c r="I120818" i="1"/>
  <c r="I120817" i="1"/>
  <c r="I120816" i="1"/>
  <c r="I120815" i="1"/>
  <c r="I120814" i="1"/>
  <c r="I120813" i="1"/>
  <c r="I120812" i="1"/>
  <c r="I120811" i="1"/>
  <c r="I120810" i="1"/>
  <c r="I120809" i="1"/>
  <c r="I120808" i="1"/>
  <c r="I120807" i="1"/>
  <c r="I120806" i="1"/>
  <c r="I120805" i="1"/>
  <c r="I120804" i="1"/>
  <c r="I120803" i="1"/>
  <c r="I120802" i="1"/>
  <c r="I120801" i="1"/>
  <c r="I120800" i="1"/>
  <c r="I120799" i="1"/>
  <c r="I120798" i="1"/>
  <c r="I120797" i="1"/>
  <c r="I120796" i="1"/>
  <c r="I120795" i="1"/>
  <c r="I120794" i="1"/>
  <c r="I120793" i="1"/>
  <c r="I120792" i="1"/>
  <c r="I120791" i="1"/>
  <c r="I120790" i="1"/>
  <c r="I120789" i="1"/>
  <c r="I120788" i="1"/>
  <c r="I120787" i="1"/>
  <c r="I120786" i="1"/>
  <c r="I120785" i="1"/>
  <c r="I120784" i="1"/>
  <c r="I120783" i="1"/>
  <c r="I120782" i="1"/>
  <c r="I120781" i="1"/>
  <c r="I120780" i="1"/>
  <c r="I120779" i="1"/>
  <c r="I120778" i="1"/>
  <c r="I120777" i="1"/>
  <c r="I120776" i="1"/>
  <c r="I120775" i="1"/>
  <c r="I120774" i="1"/>
  <c r="I120773" i="1"/>
  <c r="I120772" i="1"/>
  <c r="I120771" i="1"/>
  <c r="I120770" i="1"/>
  <c r="I120769" i="1"/>
  <c r="I120768" i="1"/>
  <c r="I120767" i="1"/>
  <c r="I120766" i="1"/>
  <c r="I120765" i="1"/>
  <c r="I120764" i="1"/>
  <c r="I120763" i="1"/>
  <c r="I120762" i="1"/>
  <c r="I120761" i="1"/>
  <c r="I120760" i="1"/>
  <c r="I120759" i="1"/>
  <c r="I120758" i="1"/>
  <c r="I120757" i="1"/>
  <c r="I120756" i="1"/>
  <c r="I120755" i="1"/>
  <c r="I120754" i="1"/>
  <c r="I120753" i="1"/>
  <c r="I120752" i="1"/>
  <c r="I120751" i="1"/>
  <c r="I120750" i="1"/>
  <c r="I120749" i="1"/>
  <c r="I120748" i="1"/>
  <c r="I120747" i="1"/>
  <c r="I120746" i="1"/>
  <c r="I120745" i="1"/>
  <c r="I120744" i="1"/>
  <c r="I120743" i="1"/>
  <c r="I120742" i="1"/>
  <c r="I120741" i="1"/>
  <c r="I120740" i="1"/>
  <c r="I120739" i="1"/>
  <c r="I120738" i="1"/>
  <c r="I120737" i="1"/>
  <c r="I120736" i="1"/>
  <c r="I120735" i="1"/>
  <c r="I120734" i="1"/>
  <c r="I120733" i="1"/>
  <c r="I120732" i="1"/>
  <c r="I120731" i="1"/>
  <c r="I120730" i="1"/>
  <c r="I120729" i="1"/>
  <c r="I120728" i="1"/>
  <c r="I120727" i="1"/>
  <c r="I120726" i="1"/>
  <c r="I120725" i="1"/>
  <c r="I120724" i="1"/>
  <c r="I120723" i="1"/>
  <c r="I120722" i="1"/>
  <c r="I120721" i="1"/>
  <c r="I120720" i="1"/>
  <c r="I120719" i="1"/>
  <c r="I120718" i="1"/>
  <c r="I120717" i="1"/>
  <c r="I120716" i="1"/>
  <c r="I120715" i="1"/>
  <c r="I120714" i="1"/>
  <c r="I120713" i="1"/>
  <c r="I120712" i="1"/>
  <c r="I120711" i="1"/>
  <c r="I120710" i="1"/>
  <c r="I120709" i="1"/>
  <c r="I120708" i="1"/>
  <c r="I120707" i="1"/>
  <c r="I120706" i="1"/>
  <c r="I120705" i="1"/>
  <c r="I120704" i="1"/>
  <c r="I120703" i="1"/>
  <c r="I120702" i="1"/>
  <c r="I120701" i="1"/>
  <c r="I120700" i="1"/>
  <c r="I120699" i="1"/>
  <c r="I120698" i="1"/>
  <c r="I120697" i="1"/>
  <c r="I120696" i="1"/>
  <c r="I120695" i="1"/>
  <c r="I120694" i="1"/>
  <c r="I120693" i="1"/>
  <c r="I120692" i="1"/>
  <c r="I120691" i="1"/>
  <c r="I120690" i="1"/>
  <c r="I120689" i="1"/>
  <c r="I120688" i="1"/>
  <c r="I120687" i="1"/>
  <c r="I120686" i="1"/>
  <c r="I120685" i="1"/>
  <c r="I120684" i="1"/>
  <c r="I120683" i="1"/>
  <c r="I120682" i="1"/>
  <c r="I120681" i="1"/>
  <c r="I120680" i="1"/>
  <c r="I120679" i="1"/>
  <c r="I120678" i="1"/>
  <c r="I120677" i="1"/>
  <c r="I120676" i="1"/>
  <c r="I120675" i="1"/>
  <c r="I120674" i="1"/>
  <c r="I120673" i="1"/>
  <c r="I120672" i="1"/>
  <c r="I120671" i="1"/>
  <c r="I120670" i="1"/>
  <c r="I120669" i="1"/>
  <c r="I120668" i="1"/>
  <c r="I120667" i="1"/>
  <c r="I120666" i="1"/>
  <c r="I120665" i="1"/>
  <c r="I120664" i="1"/>
  <c r="I120663" i="1"/>
  <c r="I120662" i="1"/>
  <c r="I120661" i="1"/>
  <c r="I120660" i="1"/>
  <c r="I120659" i="1"/>
  <c r="I120658" i="1"/>
  <c r="I120657" i="1"/>
  <c r="I120656" i="1"/>
  <c r="I120655" i="1"/>
  <c r="I120654" i="1"/>
  <c r="I120653" i="1"/>
  <c r="I120652" i="1"/>
  <c r="I120651" i="1"/>
  <c r="I120650" i="1"/>
  <c r="I120649" i="1"/>
  <c r="I120648" i="1"/>
  <c r="I120647" i="1"/>
  <c r="I120646" i="1"/>
  <c r="I120645" i="1"/>
  <c r="I120644" i="1"/>
  <c r="I120643" i="1"/>
  <c r="I120642" i="1"/>
  <c r="I120641" i="1"/>
  <c r="I120640" i="1"/>
  <c r="I120639" i="1"/>
  <c r="I120638" i="1"/>
  <c r="I120637" i="1"/>
  <c r="I120636" i="1"/>
  <c r="I120635" i="1"/>
  <c r="I120634" i="1"/>
  <c r="I120633" i="1"/>
  <c r="I120632" i="1"/>
  <c r="I120631" i="1"/>
  <c r="I120630" i="1"/>
  <c r="I120629" i="1"/>
  <c r="I120628" i="1"/>
  <c r="I120627" i="1"/>
  <c r="I120626" i="1"/>
  <c r="I120625" i="1"/>
  <c r="I120624" i="1"/>
  <c r="I120623" i="1"/>
  <c r="I120622" i="1"/>
  <c r="I120621" i="1"/>
  <c r="I120620" i="1"/>
  <c r="I120619" i="1"/>
  <c r="I120618" i="1"/>
  <c r="I120617" i="1"/>
  <c r="I120616" i="1"/>
  <c r="I120615" i="1"/>
  <c r="I120614" i="1"/>
  <c r="I120613" i="1"/>
  <c r="I120612" i="1"/>
  <c r="I120611" i="1"/>
  <c r="I120610" i="1"/>
  <c r="I120609" i="1"/>
  <c r="I120608" i="1"/>
  <c r="I120607" i="1"/>
  <c r="I120606" i="1"/>
  <c r="I120605" i="1"/>
  <c r="I120604" i="1"/>
  <c r="I120603" i="1"/>
  <c r="I120602" i="1"/>
  <c r="I120601" i="1"/>
  <c r="I120600" i="1"/>
  <c r="I120599" i="1"/>
  <c r="I120598" i="1"/>
  <c r="I120597" i="1"/>
  <c r="I120596" i="1"/>
  <c r="I120595" i="1"/>
  <c r="I120594" i="1"/>
  <c r="I120593" i="1"/>
  <c r="I120592" i="1"/>
  <c r="I120591" i="1"/>
  <c r="I120590" i="1"/>
  <c r="I120589" i="1"/>
  <c r="I120588" i="1"/>
  <c r="I120587" i="1"/>
  <c r="I120586" i="1"/>
  <c r="I120585" i="1"/>
  <c r="I120584" i="1"/>
  <c r="I120583" i="1"/>
  <c r="I120582" i="1"/>
  <c r="I120581" i="1"/>
  <c r="I120580" i="1"/>
  <c r="I120579" i="1"/>
  <c r="I120578" i="1"/>
  <c r="I120577" i="1"/>
  <c r="I120576" i="1"/>
  <c r="I120575" i="1"/>
  <c r="I120574" i="1"/>
  <c r="I120573" i="1"/>
  <c r="I120572" i="1"/>
  <c r="I120571" i="1"/>
  <c r="I120570" i="1"/>
  <c r="I120569" i="1"/>
  <c r="I120568" i="1"/>
  <c r="I120567" i="1"/>
  <c r="I120566" i="1"/>
  <c r="I120565" i="1"/>
  <c r="I120564" i="1"/>
  <c r="I120563" i="1"/>
  <c r="I120562" i="1"/>
  <c r="I120561" i="1"/>
  <c r="I120560" i="1"/>
  <c r="I120559" i="1"/>
  <c r="I120558" i="1"/>
  <c r="I120557" i="1"/>
  <c r="I120556" i="1"/>
  <c r="I120555" i="1"/>
  <c r="I120554" i="1"/>
  <c r="I120553" i="1"/>
  <c r="I120552" i="1"/>
  <c r="I120551" i="1"/>
  <c r="I120550" i="1"/>
  <c r="I120549" i="1"/>
  <c r="I120548" i="1"/>
  <c r="I120547" i="1"/>
  <c r="I120546" i="1"/>
  <c r="I120545" i="1"/>
  <c r="I120544" i="1"/>
  <c r="I120543" i="1"/>
  <c r="I120542" i="1"/>
  <c r="I120541" i="1"/>
  <c r="I120540" i="1"/>
  <c r="I120539" i="1"/>
  <c r="I120538" i="1"/>
  <c r="I120537" i="1"/>
  <c r="I120536" i="1"/>
  <c r="I120535" i="1"/>
  <c r="I120534" i="1"/>
  <c r="I120533" i="1"/>
  <c r="I120532" i="1"/>
  <c r="I120531" i="1"/>
  <c r="I120530" i="1"/>
  <c r="I120529" i="1"/>
  <c r="I120528" i="1"/>
  <c r="I120527" i="1"/>
  <c r="I120526" i="1"/>
  <c r="I120525" i="1"/>
  <c r="I120524" i="1"/>
  <c r="I120523" i="1"/>
  <c r="I120522" i="1"/>
  <c r="I120521" i="1"/>
  <c r="I120520" i="1"/>
  <c r="I120519" i="1"/>
  <c r="I120518" i="1"/>
  <c r="I120517" i="1"/>
  <c r="I120516" i="1"/>
  <c r="I120515" i="1"/>
  <c r="I120514" i="1"/>
  <c r="I120513" i="1"/>
  <c r="I120512" i="1"/>
  <c r="I120511" i="1"/>
  <c r="I120510" i="1"/>
  <c r="I120509" i="1"/>
  <c r="I120508" i="1"/>
  <c r="I120507" i="1"/>
  <c r="I120506" i="1"/>
  <c r="I120505" i="1"/>
  <c r="I120504" i="1"/>
  <c r="I120503" i="1"/>
  <c r="I120502" i="1"/>
  <c r="I120501" i="1"/>
  <c r="I120500" i="1"/>
  <c r="I120499" i="1"/>
  <c r="I120498" i="1"/>
  <c r="I120497" i="1"/>
  <c r="I120496" i="1"/>
  <c r="I120495" i="1"/>
  <c r="I120494" i="1"/>
  <c r="I120493" i="1"/>
  <c r="I120492" i="1"/>
  <c r="I120491" i="1"/>
  <c r="I120490" i="1"/>
  <c r="I120489" i="1"/>
  <c r="I120488" i="1"/>
  <c r="I120487" i="1"/>
  <c r="I120486" i="1"/>
  <c r="I120485" i="1"/>
  <c r="I120484" i="1"/>
  <c r="I120483" i="1"/>
  <c r="I120482" i="1"/>
  <c r="I120481" i="1"/>
  <c r="I120480" i="1"/>
  <c r="I120479" i="1"/>
  <c r="I120478" i="1"/>
  <c r="I120477" i="1"/>
  <c r="I120476" i="1"/>
  <c r="I120475" i="1"/>
  <c r="I120474" i="1"/>
  <c r="I120473" i="1"/>
  <c r="I120472" i="1"/>
  <c r="I120471" i="1"/>
  <c r="I120470" i="1"/>
  <c r="I120469" i="1"/>
  <c r="I120468" i="1"/>
  <c r="I120467" i="1"/>
  <c r="I120466" i="1"/>
  <c r="I120465" i="1"/>
  <c r="I120464" i="1"/>
  <c r="I120463" i="1"/>
  <c r="I120462" i="1"/>
  <c r="I120461" i="1"/>
  <c r="I120460" i="1"/>
  <c r="I120459" i="1"/>
  <c r="I120458" i="1"/>
  <c r="I120457" i="1"/>
  <c r="I120456" i="1"/>
  <c r="I120455" i="1"/>
  <c r="I120454" i="1"/>
  <c r="I120453" i="1"/>
  <c r="I120452" i="1"/>
  <c r="I120451" i="1"/>
  <c r="I120450" i="1"/>
  <c r="I120449" i="1"/>
  <c r="I120448" i="1"/>
  <c r="I120447" i="1"/>
  <c r="I120446" i="1"/>
  <c r="I120445" i="1"/>
  <c r="I120444" i="1"/>
  <c r="I120443" i="1"/>
  <c r="I120442" i="1"/>
  <c r="I120441" i="1"/>
  <c r="I120440" i="1"/>
  <c r="I120439" i="1"/>
  <c r="I120438" i="1"/>
  <c r="I120437" i="1"/>
  <c r="I120436" i="1"/>
  <c r="I120435" i="1"/>
  <c r="I120434" i="1"/>
  <c r="I120433" i="1"/>
  <c r="I120432" i="1"/>
  <c r="I120431" i="1"/>
  <c r="I120430" i="1"/>
  <c r="I120429" i="1"/>
  <c r="I120428" i="1"/>
  <c r="I120427" i="1"/>
  <c r="I120426" i="1"/>
  <c r="I120425" i="1"/>
  <c r="I120424" i="1"/>
  <c r="I120423" i="1"/>
  <c r="I120422" i="1"/>
  <c r="I120421" i="1"/>
  <c r="I120420" i="1"/>
  <c r="I120419" i="1"/>
  <c r="I120418" i="1"/>
  <c r="I120417" i="1"/>
  <c r="I120416" i="1"/>
  <c r="I120415" i="1"/>
  <c r="I120414" i="1"/>
  <c r="I120413" i="1"/>
  <c r="I120412" i="1"/>
  <c r="I120411" i="1"/>
  <c r="I120410" i="1"/>
  <c r="I120409" i="1"/>
  <c r="I120408" i="1"/>
  <c r="I120407" i="1"/>
  <c r="I120406" i="1"/>
  <c r="I120405" i="1"/>
  <c r="I120404" i="1"/>
  <c r="I120403" i="1"/>
  <c r="I120402" i="1"/>
  <c r="I120401" i="1"/>
  <c r="I120400" i="1"/>
  <c r="I120399" i="1"/>
  <c r="I120398" i="1"/>
  <c r="I120397" i="1"/>
  <c r="I120396" i="1"/>
  <c r="I120395" i="1"/>
  <c r="I120394" i="1"/>
  <c r="I120393" i="1"/>
  <c r="I120392" i="1"/>
  <c r="I120391" i="1"/>
  <c r="I120390" i="1"/>
  <c r="I120389" i="1"/>
  <c r="I120388" i="1"/>
  <c r="I120387" i="1"/>
  <c r="I120386" i="1"/>
  <c r="I120385" i="1"/>
  <c r="I120384" i="1"/>
  <c r="I120383" i="1"/>
  <c r="I120382" i="1"/>
  <c r="I120381" i="1"/>
  <c r="I120380" i="1"/>
  <c r="I120379" i="1"/>
  <c r="I120378" i="1"/>
  <c r="I120377" i="1"/>
  <c r="I120376" i="1"/>
  <c r="I120375" i="1"/>
  <c r="I120374" i="1"/>
  <c r="I120373" i="1"/>
  <c r="I120372" i="1"/>
  <c r="I120371" i="1"/>
  <c r="I120370" i="1"/>
  <c r="I120369" i="1"/>
  <c r="I120368" i="1"/>
  <c r="I120367" i="1"/>
  <c r="I120366" i="1"/>
  <c r="I120365" i="1"/>
  <c r="I120364" i="1"/>
  <c r="I120363" i="1"/>
  <c r="I120362" i="1"/>
  <c r="I120361" i="1"/>
  <c r="I120360" i="1"/>
  <c r="I120359" i="1"/>
  <c r="I120358" i="1"/>
  <c r="I120357" i="1"/>
  <c r="I120356" i="1"/>
  <c r="I120355" i="1"/>
  <c r="I120354" i="1"/>
  <c r="I120353" i="1"/>
  <c r="I120352" i="1"/>
  <c r="I120351" i="1"/>
  <c r="I120350" i="1"/>
  <c r="I120349" i="1"/>
  <c r="I120348" i="1"/>
  <c r="I120347" i="1"/>
  <c r="I120346" i="1"/>
  <c r="I120345" i="1"/>
  <c r="I120344" i="1"/>
  <c r="I120343" i="1"/>
  <c r="I120342" i="1"/>
  <c r="I120341" i="1"/>
  <c r="I120340" i="1"/>
  <c r="I120339" i="1"/>
  <c r="I120338" i="1"/>
  <c r="I120337" i="1"/>
  <c r="I120336" i="1"/>
  <c r="I120335" i="1"/>
  <c r="I120334" i="1"/>
  <c r="I120333" i="1"/>
  <c r="I120332" i="1"/>
  <c r="I120331" i="1"/>
  <c r="I120330" i="1"/>
  <c r="I120329" i="1"/>
  <c r="I120328" i="1"/>
  <c r="I120327" i="1"/>
  <c r="I120326" i="1"/>
  <c r="I120325" i="1"/>
  <c r="I120324" i="1"/>
  <c r="I120323" i="1"/>
  <c r="I120322" i="1"/>
  <c r="I120321" i="1"/>
  <c r="I120320" i="1"/>
  <c r="I120319" i="1"/>
  <c r="I120318" i="1"/>
  <c r="I120317" i="1"/>
  <c r="I120316" i="1"/>
  <c r="I120315" i="1"/>
  <c r="I120314" i="1"/>
  <c r="I120313" i="1"/>
  <c r="I120312" i="1"/>
  <c r="I120311" i="1"/>
  <c r="I120310" i="1"/>
  <c r="I120309" i="1"/>
  <c r="I120308" i="1"/>
  <c r="I120307" i="1"/>
  <c r="I120306" i="1"/>
  <c r="I120305" i="1"/>
  <c r="I120304" i="1"/>
  <c r="I120303" i="1"/>
  <c r="I120302" i="1"/>
  <c r="I120301" i="1"/>
  <c r="I120300" i="1"/>
  <c r="I120299" i="1"/>
  <c r="I120298" i="1"/>
  <c r="I120297" i="1"/>
  <c r="I120296" i="1"/>
  <c r="I120295" i="1"/>
  <c r="I120294" i="1"/>
  <c r="I120293" i="1"/>
  <c r="I120292" i="1"/>
  <c r="I120291" i="1"/>
  <c r="I120290" i="1"/>
  <c r="I120289" i="1"/>
  <c r="I120288" i="1"/>
  <c r="I120287" i="1"/>
  <c r="I120286" i="1"/>
  <c r="I120285" i="1"/>
  <c r="I120284" i="1"/>
  <c r="I120283" i="1"/>
  <c r="I120282" i="1"/>
  <c r="I120281" i="1"/>
  <c r="I120280" i="1"/>
  <c r="I120279" i="1"/>
  <c r="I120278" i="1"/>
  <c r="I120277" i="1"/>
  <c r="I120276" i="1"/>
  <c r="I120275" i="1"/>
  <c r="I120274" i="1"/>
  <c r="I120273" i="1"/>
  <c r="I120272" i="1"/>
  <c r="I120271" i="1"/>
  <c r="I120270" i="1"/>
  <c r="I120269" i="1"/>
  <c r="I120268" i="1"/>
  <c r="I120267" i="1"/>
  <c r="I120266" i="1"/>
  <c r="I120265" i="1"/>
  <c r="I120264" i="1"/>
  <c r="I120263" i="1"/>
  <c r="I120262" i="1"/>
  <c r="I120261" i="1"/>
  <c r="I120260" i="1"/>
  <c r="I120259" i="1"/>
  <c r="I120258" i="1"/>
  <c r="I120257" i="1"/>
  <c r="I120256" i="1"/>
  <c r="I120255" i="1"/>
  <c r="I120254" i="1"/>
  <c r="I120253" i="1"/>
  <c r="I120252" i="1"/>
  <c r="I120251" i="1"/>
  <c r="I120250" i="1"/>
  <c r="I120249" i="1"/>
  <c r="I120248" i="1"/>
  <c r="I120247" i="1"/>
  <c r="I120246" i="1"/>
  <c r="I120245" i="1"/>
  <c r="I120244" i="1"/>
  <c r="I120243" i="1"/>
  <c r="I120242" i="1"/>
  <c r="I120241" i="1"/>
  <c r="I120240" i="1"/>
  <c r="I120239" i="1"/>
  <c r="I120238" i="1"/>
  <c r="I120237" i="1"/>
  <c r="I120236" i="1"/>
  <c r="I120235" i="1"/>
  <c r="I120234" i="1"/>
  <c r="I120233" i="1"/>
  <c r="I120232" i="1"/>
  <c r="I120231" i="1"/>
  <c r="I120230" i="1"/>
  <c r="I120229" i="1"/>
  <c r="I120228" i="1"/>
  <c r="I120227" i="1"/>
  <c r="I120226" i="1"/>
  <c r="I120225" i="1"/>
  <c r="I120224" i="1"/>
  <c r="I120223" i="1"/>
  <c r="I120222" i="1"/>
  <c r="I120221" i="1"/>
  <c r="I120220" i="1"/>
  <c r="I120219" i="1"/>
  <c r="I120218" i="1"/>
  <c r="I120217" i="1"/>
  <c r="I120216" i="1"/>
  <c r="I120215" i="1"/>
  <c r="I120214" i="1"/>
  <c r="I120213" i="1"/>
  <c r="I120212" i="1"/>
  <c r="I120211" i="1"/>
  <c r="I120210" i="1"/>
  <c r="I120209" i="1"/>
  <c r="I120208" i="1"/>
  <c r="I120207" i="1"/>
  <c r="I120206" i="1"/>
  <c r="I120205" i="1"/>
  <c r="I120204" i="1"/>
  <c r="I120203" i="1"/>
  <c r="I120202" i="1"/>
  <c r="I120201" i="1"/>
  <c r="I120200" i="1"/>
  <c r="I120199" i="1"/>
  <c r="I120198" i="1"/>
  <c r="I120197" i="1"/>
  <c r="I120196" i="1"/>
  <c r="I120195" i="1"/>
  <c r="I120194" i="1"/>
  <c r="I120193" i="1"/>
  <c r="I120192" i="1"/>
  <c r="I120191" i="1"/>
  <c r="I120190" i="1"/>
  <c r="I120189" i="1"/>
  <c r="I120188" i="1"/>
  <c r="I120187" i="1"/>
  <c r="I120186" i="1"/>
  <c r="I120185" i="1"/>
  <c r="I120184" i="1"/>
  <c r="I120183" i="1"/>
  <c r="I120182" i="1"/>
  <c r="I120181" i="1"/>
  <c r="I120180" i="1"/>
  <c r="I120179" i="1"/>
  <c r="I120178" i="1"/>
  <c r="I120177" i="1"/>
  <c r="I120176" i="1"/>
  <c r="I120175" i="1"/>
  <c r="I120174" i="1"/>
  <c r="I120173" i="1"/>
  <c r="I120172" i="1"/>
  <c r="I120171" i="1"/>
  <c r="I120170" i="1"/>
  <c r="I120169" i="1"/>
  <c r="I120168" i="1"/>
  <c r="I120167" i="1"/>
  <c r="I120166" i="1"/>
  <c r="I120165" i="1"/>
  <c r="I120164" i="1"/>
  <c r="I120163" i="1"/>
  <c r="I120162" i="1"/>
  <c r="I120161" i="1"/>
  <c r="I120160" i="1"/>
  <c r="I120159" i="1"/>
  <c r="I120158" i="1"/>
  <c r="I120157" i="1"/>
  <c r="I120156" i="1"/>
  <c r="I120155" i="1"/>
  <c r="I120154" i="1"/>
  <c r="I120153" i="1"/>
  <c r="I120152" i="1"/>
  <c r="I120151" i="1"/>
  <c r="I120150" i="1"/>
  <c r="I120149" i="1"/>
  <c r="I120148" i="1"/>
  <c r="I120147" i="1"/>
  <c r="I120146" i="1"/>
  <c r="I120145" i="1"/>
  <c r="I120144" i="1"/>
  <c r="I120143" i="1"/>
  <c r="I120142" i="1"/>
  <c r="I120141" i="1"/>
  <c r="I120140" i="1"/>
  <c r="I120139" i="1"/>
  <c r="I120138" i="1"/>
  <c r="I120137" i="1"/>
  <c r="I120136" i="1"/>
  <c r="I120135" i="1"/>
  <c r="I120134" i="1"/>
  <c r="I120133" i="1"/>
  <c r="I120132" i="1"/>
  <c r="I120131" i="1"/>
  <c r="I120130" i="1"/>
  <c r="I120129" i="1"/>
  <c r="I120128" i="1"/>
  <c r="I120127" i="1"/>
  <c r="I120126" i="1"/>
  <c r="I120125" i="1"/>
  <c r="I120124" i="1"/>
  <c r="I120123" i="1"/>
  <c r="I120122" i="1"/>
  <c r="I120121" i="1"/>
  <c r="I120120" i="1"/>
  <c r="I120119" i="1"/>
  <c r="I120118" i="1"/>
  <c r="I120117" i="1"/>
  <c r="I120116" i="1"/>
  <c r="I120115" i="1"/>
  <c r="I120114" i="1"/>
  <c r="I120113" i="1"/>
  <c r="I120112" i="1"/>
  <c r="I120111" i="1"/>
  <c r="I120110" i="1"/>
  <c r="I120109" i="1"/>
  <c r="I120108" i="1"/>
  <c r="I120107" i="1"/>
  <c r="I120106" i="1"/>
  <c r="I120105" i="1"/>
  <c r="I120104" i="1"/>
  <c r="I120103" i="1"/>
  <c r="I120102" i="1"/>
  <c r="I120101" i="1"/>
  <c r="I120100" i="1"/>
  <c r="I120099" i="1"/>
  <c r="I120098" i="1"/>
  <c r="I120097" i="1"/>
  <c r="I120096" i="1"/>
  <c r="I120095" i="1"/>
  <c r="I120094" i="1"/>
  <c r="I120093" i="1"/>
  <c r="I120092" i="1"/>
  <c r="I120091" i="1"/>
  <c r="I120090" i="1"/>
  <c r="I120089" i="1"/>
  <c r="I120088" i="1"/>
  <c r="I120087" i="1"/>
  <c r="I120086" i="1"/>
  <c r="I120085" i="1"/>
  <c r="I120084" i="1"/>
  <c r="I120083" i="1"/>
  <c r="I120082" i="1"/>
  <c r="I120081" i="1"/>
  <c r="I120080" i="1"/>
  <c r="I120079" i="1"/>
  <c r="I120078" i="1"/>
  <c r="I120077" i="1"/>
  <c r="I120076" i="1"/>
  <c r="I120075" i="1"/>
  <c r="I120074" i="1"/>
  <c r="I120073" i="1"/>
  <c r="I120072" i="1"/>
  <c r="I120071" i="1"/>
  <c r="I120070" i="1"/>
  <c r="I120069" i="1"/>
  <c r="I120068" i="1"/>
  <c r="I120067" i="1"/>
  <c r="I120066" i="1"/>
  <c r="I120065" i="1"/>
  <c r="I120064" i="1"/>
  <c r="I120063" i="1"/>
  <c r="I120062" i="1"/>
  <c r="I120061" i="1"/>
  <c r="I120060" i="1"/>
  <c r="I120059" i="1"/>
  <c r="I120058" i="1"/>
  <c r="I120057" i="1"/>
  <c r="I120056" i="1"/>
  <c r="I120055" i="1"/>
  <c r="I120054" i="1"/>
  <c r="I120053" i="1"/>
  <c r="I120052" i="1"/>
  <c r="I120051" i="1"/>
  <c r="I120050" i="1"/>
  <c r="I120049" i="1"/>
  <c r="I120048" i="1"/>
  <c r="I120047" i="1"/>
  <c r="I120046" i="1"/>
  <c r="I120045" i="1"/>
  <c r="I120044" i="1"/>
  <c r="I120043" i="1"/>
  <c r="I120042" i="1"/>
  <c r="I120041" i="1"/>
  <c r="I120040" i="1"/>
  <c r="I120039" i="1"/>
  <c r="I120038" i="1"/>
  <c r="I120037" i="1"/>
  <c r="I120036" i="1"/>
  <c r="I120035" i="1"/>
  <c r="I120034" i="1"/>
  <c r="I120033" i="1"/>
  <c r="I120032" i="1"/>
  <c r="I120031" i="1"/>
  <c r="I120030" i="1"/>
  <c r="I120029" i="1"/>
  <c r="I120028" i="1"/>
  <c r="I120027" i="1"/>
  <c r="I120026" i="1"/>
  <c r="I120025" i="1"/>
  <c r="I120024" i="1"/>
  <c r="I120023" i="1"/>
  <c r="I120022" i="1"/>
  <c r="I120021" i="1"/>
  <c r="I120020" i="1"/>
  <c r="I120019" i="1"/>
  <c r="I120018" i="1"/>
  <c r="I120017" i="1"/>
  <c r="I120016" i="1"/>
  <c r="I120015" i="1"/>
  <c r="I120014" i="1"/>
  <c r="I120013" i="1"/>
  <c r="I120012" i="1"/>
  <c r="I120011" i="1"/>
  <c r="I120010" i="1"/>
  <c r="I120009" i="1"/>
  <c r="I120008" i="1"/>
  <c r="I120007" i="1"/>
  <c r="I120006" i="1"/>
  <c r="I120005" i="1"/>
  <c r="I120004" i="1"/>
  <c r="I120003" i="1"/>
  <c r="I120002" i="1"/>
  <c r="I120001" i="1"/>
  <c r="I120000" i="1"/>
  <c r="I119999" i="1"/>
  <c r="I119998" i="1"/>
  <c r="I119997" i="1"/>
  <c r="I119996" i="1"/>
  <c r="I119995" i="1"/>
  <c r="I119994" i="1"/>
  <c r="I119993" i="1"/>
  <c r="I119992" i="1"/>
  <c r="I119991" i="1"/>
  <c r="I119990" i="1"/>
  <c r="I119989" i="1"/>
  <c r="I119988" i="1"/>
  <c r="I119987" i="1"/>
  <c r="I119986" i="1"/>
  <c r="I119985" i="1"/>
  <c r="I119984" i="1"/>
  <c r="I119983" i="1"/>
  <c r="I119982" i="1"/>
  <c r="I119981" i="1"/>
  <c r="I119980" i="1"/>
  <c r="I119979" i="1"/>
  <c r="I119978" i="1"/>
  <c r="I119977" i="1"/>
  <c r="I119976" i="1"/>
  <c r="I119975" i="1"/>
  <c r="I119974" i="1"/>
  <c r="I119973" i="1"/>
  <c r="I119972" i="1"/>
  <c r="I119971" i="1"/>
  <c r="I119970" i="1"/>
  <c r="I119969" i="1"/>
  <c r="I119968" i="1"/>
  <c r="I119967" i="1"/>
  <c r="I119966" i="1"/>
  <c r="I119965" i="1"/>
  <c r="I119964" i="1"/>
  <c r="I119963" i="1"/>
  <c r="I119962" i="1"/>
  <c r="I119961" i="1"/>
  <c r="I119960" i="1"/>
  <c r="I119959" i="1"/>
  <c r="I119958" i="1"/>
  <c r="I119957" i="1"/>
  <c r="I119956" i="1"/>
  <c r="I119955" i="1"/>
  <c r="I119954" i="1"/>
  <c r="I119953" i="1"/>
  <c r="I119952" i="1"/>
  <c r="I119951" i="1"/>
  <c r="I119950" i="1"/>
  <c r="I119949" i="1"/>
  <c r="I119948" i="1"/>
  <c r="I119947" i="1"/>
  <c r="I119946" i="1"/>
  <c r="I119945" i="1"/>
  <c r="I119944" i="1"/>
  <c r="I119943" i="1"/>
  <c r="I119942" i="1"/>
  <c r="I119941" i="1"/>
  <c r="I119940" i="1"/>
  <c r="I119939" i="1"/>
  <c r="I119938" i="1"/>
  <c r="I119937" i="1"/>
  <c r="I119936" i="1"/>
  <c r="I119935" i="1"/>
  <c r="I119934" i="1"/>
  <c r="I119933" i="1"/>
  <c r="I119932" i="1"/>
  <c r="I119931" i="1"/>
  <c r="I119930" i="1"/>
  <c r="I119929" i="1"/>
  <c r="I119928" i="1"/>
  <c r="I119927" i="1"/>
  <c r="I119926" i="1"/>
  <c r="I119925" i="1"/>
  <c r="I119924" i="1"/>
  <c r="I119923" i="1"/>
  <c r="I119922" i="1"/>
  <c r="I119921" i="1"/>
  <c r="I119920" i="1"/>
  <c r="I119919" i="1"/>
  <c r="I119918" i="1"/>
  <c r="I119917" i="1"/>
  <c r="I119916" i="1"/>
  <c r="I119915" i="1"/>
  <c r="I119914" i="1"/>
  <c r="I119913" i="1"/>
  <c r="I119912" i="1"/>
  <c r="I119911" i="1"/>
  <c r="I119910" i="1"/>
  <c r="I119909" i="1"/>
  <c r="I119908" i="1"/>
  <c r="I119907" i="1"/>
  <c r="I119906" i="1"/>
  <c r="I119905" i="1"/>
  <c r="I119904" i="1"/>
  <c r="I119903" i="1"/>
  <c r="I119902" i="1"/>
  <c r="I119901" i="1"/>
  <c r="I119900" i="1"/>
  <c r="I119899" i="1"/>
  <c r="I119898" i="1"/>
  <c r="I119897" i="1"/>
  <c r="I119896" i="1"/>
  <c r="I119895" i="1"/>
  <c r="I119894" i="1"/>
  <c r="I119893" i="1"/>
  <c r="I119892" i="1"/>
  <c r="I119891" i="1"/>
  <c r="I119890" i="1"/>
  <c r="I119889" i="1"/>
  <c r="I119888" i="1"/>
  <c r="I119887" i="1"/>
  <c r="I119886" i="1"/>
  <c r="I119885" i="1"/>
  <c r="I119884" i="1"/>
  <c r="I119883" i="1"/>
  <c r="I119882" i="1"/>
  <c r="I119881" i="1"/>
  <c r="I119880" i="1"/>
  <c r="I119879" i="1"/>
  <c r="I119878" i="1"/>
  <c r="I119877" i="1"/>
  <c r="I119876" i="1"/>
  <c r="I119875" i="1"/>
  <c r="I119874" i="1"/>
  <c r="I119873" i="1"/>
  <c r="I119872" i="1"/>
  <c r="I119871" i="1"/>
  <c r="I119870" i="1"/>
  <c r="I119869" i="1"/>
  <c r="I119868" i="1"/>
  <c r="I119867" i="1"/>
  <c r="I119866" i="1"/>
  <c r="I119865" i="1"/>
  <c r="I119864" i="1"/>
  <c r="I119863" i="1"/>
  <c r="I119862" i="1"/>
  <c r="I119861" i="1"/>
  <c r="I119860" i="1"/>
  <c r="I119859" i="1"/>
  <c r="I119858" i="1"/>
  <c r="I119857" i="1"/>
  <c r="I119856" i="1"/>
  <c r="I119855" i="1"/>
  <c r="I119854" i="1"/>
  <c r="I119853" i="1"/>
  <c r="I119852" i="1"/>
  <c r="I119851" i="1"/>
  <c r="I119850" i="1"/>
  <c r="I119849" i="1"/>
  <c r="I119848" i="1"/>
  <c r="I119847" i="1"/>
  <c r="I119846" i="1"/>
  <c r="I119845" i="1"/>
  <c r="I119844" i="1"/>
  <c r="I119843" i="1"/>
  <c r="I119842" i="1"/>
  <c r="I119841" i="1"/>
  <c r="I119840" i="1"/>
  <c r="I119839" i="1"/>
  <c r="I119838" i="1"/>
  <c r="I119837" i="1"/>
  <c r="I119836" i="1"/>
  <c r="I119835" i="1"/>
  <c r="I119834" i="1"/>
  <c r="I119833" i="1"/>
  <c r="I119832" i="1"/>
  <c r="I119831" i="1"/>
  <c r="I119830" i="1"/>
  <c r="I119829" i="1"/>
  <c r="I119828" i="1"/>
  <c r="I119827" i="1"/>
  <c r="I119826" i="1"/>
  <c r="I119825" i="1"/>
  <c r="I119824" i="1"/>
  <c r="I119823" i="1"/>
  <c r="I119822" i="1"/>
  <c r="I119821" i="1"/>
  <c r="I119820" i="1"/>
  <c r="I119819" i="1"/>
  <c r="I119818" i="1"/>
  <c r="I119817" i="1"/>
  <c r="I119816" i="1"/>
  <c r="I119815" i="1"/>
  <c r="I119814" i="1"/>
  <c r="I119813" i="1"/>
  <c r="I119812" i="1"/>
  <c r="I119811" i="1"/>
  <c r="I119810" i="1"/>
  <c r="I119809" i="1"/>
  <c r="I119808" i="1"/>
  <c r="I119807" i="1"/>
  <c r="I119806" i="1"/>
  <c r="I119805" i="1"/>
  <c r="I119804" i="1"/>
  <c r="I119803" i="1"/>
  <c r="I119802" i="1"/>
  <c r="I119801" i="1"/>
  <c r="I119800" i="1"/>
  <c r="I119799" i="1"/>
  <c r="I119798" i="1"/>
  <c r="I119797" i="1"/>
  <c r="I119796" i="1"/>
  <c r="I119795" i="1"/>
  <c r="I119794" i="1"/>
  <c r="I119793" i="1"/>
  <c r="I119792" i="1"/>
  <c r="I119791" i="1"/>
  <c r="I119790" i="1"/>
  <c r="I119789" i="1"/>
  <c r="I119788" i="1"/>
  <c r="I119787" i="1"/>
  <c r="I119786" i="1"/>
  <c r="I119785" i="1"/>
  <c r="I119784" i="1"/>
  <c r="I119783" i="1"/>
  <c r="I119782" i="1"/>
  <c r="I119781" i="1"/>
  <c r="I119780" i="1"/>
  <c r="I119779" i="1"/>
  <c r="I119778" i="1"/>
  <c r="I119777" i="1"/>
  <c r="I119776" i="1"/>
  <c r="I119775" i="1"/>
  <c r="I119774" i="1"/>
  <c r="I119773" i="1"/>
  <c r="I119772" i="1"/>
  <c r="I119771" i="1"/>
  <c r="I119770" i="1"/>
  <c r="I119769" i="1"/>
  <c r="I119768" i="1"/>
  <c r="I119767" i="1"/>
  <c r="I119766" i="1"/>
  <c r="I119765" i="1"/>
  <c r="I119764" i="1"/>
  <c r="I119763" i="1"/>
  <c r="I119762" i="1"/>
  <c r="I119761" i="1"/>
  <c r="I119760" i="1"/>
  <c r="I119759" i="1"/>
  <c r="I119758" i="1"/>
  <c r="I119757" i="1"/>
  <c r="I119756" i="1"/>
  <c r="I119755" i="1"/>
  <c r="I119754" i="1"/>
  <c r="I119753" i="1"/>
  <c r="I119752" i="1"/>
  <c r="I119751" i="1"/>
  <c r="I119750" i="1"/>
  <c r="I119749" i="1"/>
  <c r="I119748" i="1"/>
  <c r="I119747" i="1"/>
  <c r="I119746" i="1"/>
  <c r="I119745" i="1"/>
  <c r="I119744" i="1"/>
  <c r="I119743" i="1"/>
  <c r="I119742" i="1"/>
  <c r="I119741" i="1"/>
  <c r="I119740" i="1"/>
  <c r="I119739" i="1"/>
  <c r="I119738" i="1"/>
  <c r="I119737" i="1"/>
  <c r="I119736" i="1"/>
  <c r="I119735" i="1"/>
  <c r="I119734" i="1"/>
  <c r="I119733" i="1"/>
  <c r="I119732" i="1"/>
  <c r="I119731" i="1"/>
  <c r="I119730" i="1"/>
  <c r="I119729" i="1"/>
  <c r="I119728" i="1"/>
  <c r="I119727" i="1"/>
  <c r="I119726" i="1"/>
  <c r="I119725" i="1"/>
  <c r="I119724" i="1"/>
  <c r="I119723" i="1"/>
  <c r="I119722" i="1"/>
  <c r="I119721" i="1"/>
  <c r="I119720" i="1"/>
  <c r="I119719" i="1"/>
  <c r="I119718" i="1"/>
  <c r="I119717" i="1"/>
  <c r="I119716" i="1"/>
  <c r="I119715" i="1"/>
  <c r="I119714" i="1"/>
  <c r="I119713" i="1"/>
  <c r="I119712" i="1"/>
  <c r="I119711" i="1"/>
  <c r="I119710" i="1"/>
  <c r="I119709" i="1"/>
  <c r="I119708" i="1"/>
  <c r="I119707" i="1"/>
  <c r="I119706" i="1"/>
  <c r="I119705" i="1"/>
  <c r="I119704" i="1"/>
  <c r="I119703" i="1"/>
  <c r="I119702" i="1"/>
  <c r="I119701" i="1"/>
  <c r="I119700" i="1"/>
  <c r="I119699" i="1"/>
  <c r="I119698" i="1"/>
  <c r="I119697" i="1"/>
  <c r="I119696" i="1"/>
  <c r="I119695" i="1"/>
  <c r="I119694" i="1"/>
  <c r="I119693" i="1"/>
  <c r="I119692" i="1"/>
  <c r="I119691" i="1"/>
  <c r="I119690" i="1"/>
  <c r="I119689" i="1"/>
  <c r="I119688" i="1"/>
  <c r="I119687" i="1"/>
  <c r="I119686" i="1"/>
  <c r="I119685" i="1"/>
  <c r="I119684" i="1"/>
  <c r="I119683" i="1"/>
  <c r="I119682" i="1"/>
  <c r="I119681" i="1"/>
  <c r="I119680" i="1"/>
  <c r="I119679" i="1"/>
  <c r="I119678" i="1"/>
  <c r="I119677" i="1"/>
  <c r="I119676" i="1"/>
  <c r="I119675" i="1"/>
  <c r="I119674" i="1"/>
  <c r="I119673" i="1"/>
  <c r="I119672" i="1"/>
  <c r="I119671" i="1"/>
  <c r="I119670" i="1"/>
  <c r="I119669" i="1"/>
  <c r="I119668" i="1"/>
  <c r="I119667" i="1"/>
  <c r="I119666" i="1"/>
  <c r="I119665" i="1"/>
  <c r="I119664" i="1"/>
  <c r="I119663" i="1"/>
  <c r="I119662" i="1"/>
  <c r="I119661" i="1"/>
  <c r="I119660" i="1"/>
  <c r="I119659" i="1"/>
  <c r="I119658" i="1"/>
  <c r="I119657" i="1"/>
  <c r="I119656" i="1"/>
  <c r="I119655" i="1"/>
  <c r="I119654" i="1"/>
  <c r="I119653" i="1"/>
  <c r="I119652" i="1"/>
  <c r="I119651" i="1"/>
  <c r="I119650" i="1"/>
  <c r="I119649" i="1"/>
  <c r="I119648" i="1"/>
  <c r="I119647" i="1"/>
  <c r="I119646" i="1"/>
  <c r="I119645" i="1"/>
  <c r="I119644" i="1"/>
  <c r="I119643" i="1"/>
  <c r="I119642" i="1"/>
  <c r="I119641" i="1"/>
  <c r="I119640" i="1"/>
  <c r="I119639" i="1"/>
  <c r="I119638" i="1"/>
  <c r="I119637" i="1"/>
  <c r="I119636" i="1"/>
  <c r="I119635" i="1"/>
  <c r="I119634" i="1"/>
  <c r="I119633" i="1"/>
  <c r="I119632" i="1"/>
  <c r="I119631" i="1"/>
  <c r="I119630" i="1"/>
  <c r="I119629" i="1"/>
  <c r="I119628" i="1"/>
  <c r="I119627" i="1"/>
  <c r="I119626" i="1"/>
  <c r="I119625" i="1"/>
  <c r="I119624" i="1"/>
  <c r="I119623" i="1"/>
  <c r="I119622" i="1"/>
  <c r="I119621" i="1"/>
  <c r="I119620" i="1"/>
  <c r="I119619" i="1"/>
  <c r="I119618" i="1"/>
  <c r="I119617" i="1"/>
  <c r="I119616" i="1"/>
  <c r="I119615" i="1"/>
  <c r="I119614" i="1"/>
  <c r="I119613" i="1"/>
  <c r="I119612" i="1"/>
  <c r="I119611" i="1"/>
  <c r="I119610" i="1"/>
  <c r="I119609" i="1"/>
  <c r="I119608" i="1"/>
  <c r="I119607" i="1"/>
  <c r="I119606" i="1"/>
  <c r="I119605" i="1"/>
  <c r="I119604" i="1"/>
  <c r="I119603" i="1"/>
  <c r="I119602" i="1"/>
  <c r="I119601" i="1"/>
  <c r="I119600" i="1"/>
  <c r="I119599" i="1"/>
  <c r="I119598" i="1"/>
  <c r="I119597" i="1"/>
  <c r="I119596" i="1"/>
  <c r="I119595" i="1"/>
  <c r="I119594" i="1"/>
  <c r="I119593" i="1"/>
  <c r="I119592" i="1"/>
  <c r="I119591" i="1"/>
  <c r="I119590" i="1"/>
  <c r="I119589" i="1"/>
  <c r="I119588" i="1"/>
  <c r="I119587" i="1"/>
  <c r="I119586" i="1"/>
  <c r="I119585" i="1"/>
  <c r="I119584" i="1"/>
  <c r="I119583" i="1"/>
  <c r="I119582" i="1"/>
  <c r="I119581" i="1"/>
  <c r="I119580" i="1"/>
  <c r="I119579" i="1"/>
  <c r="I119578" i="1"/>
  <c r="I119577" i="1"/>
  <c r="I119576" i="1"/>
  <c r="I119575" i="1"/>
  <c r="I119574" i="1"/>
  <c r="I119573" i="1"/>
  <c r="I119572" i="1"/>
  <c r="I119571" i="1"/>
  <c r="I119570" i="1"/>
  <c r="I119569" i="1"/>
  <c r="I119568" i="1"/>
  <c r="I119567" i="1"/>
  <c r="I119566" i="1"/>
  <c r="I119565" i="1"/>
  <c r="I119564" i="1"/>
  <c r="I119563" i="1"/>
  <c r="I119562" i="1"/>
  <c r="I119561" i="1"/>
  <c r="I119560" i="1"/>
  <c r="I119559" i="1"/>
  <c r="I119558" i="1"/>
  <c r="I119557" i="1"/>
  <c r="I119556" i="1"/>
  <c r="I119555" i="1"/>
  <c r="I119554" i="1"/>
  <c r="I119553" i="1"/>
  <c r="I119552" i="1"/>
  <c r="I119551" i="1"/>
  <c r="I119550" i="1"/>
  <c r="I119549" i="1"/>
  <c r="I119548" i="1"/>
  <c r="I119547" i="1"/>
  <c r="I119546" i="1"/>
  <c r="I119545" i="1"/>
  <c r="I119544" i="1"/>
  <c r="I119543" i="1"/>
  <c r="I119542" i="1"/>
  <c r="I119541" i="1"/>
  <c r="I119540" i="1"/>
  <c r="I119539" i="1"/>
  <c r="I119538" i="1"/>
  <c r="I119537" i="1"/>
  <c r="I119536" i="1"/>
  <c r="I119535" i="1"/>
  <c r="I119534" i="1"/>
  <c r="I119533" i="1"/>
  <c r="I119532" i="1"/>
  <c r="I119531" i="1"/>
  <c r="I119530" i="1"/>
  <c r="I119529" i="1"/>
  <c r="I119528" i="1"/>
  <c r="I119527" i="1"/>
  <c r="I119526" i="1"/>
  <c r="I119525" i="1"/>
  <c r="I119524" i="1"/>
  <c r="I119523" i="1"/>
  <c r="I119522" i="1"/>
  <c r="I119521" i="1"/>
  <c r="I119520" i="1"/>
  <c r="I119519" i="1"/>
  <c r="I119518" i="1"/>
  <c r="I119517" i="1"/>
  <c r="I119516" i="1"/>
  <c r="I119515" i="1"/>
  <c r="I119514" i="1"/>
  <c r="I119513" i="1"/>
  <c r="I119512" i="1"/>
  <c r="I119511" i="1"/>
  <c r="I119510" i="1"/>
  <c r="I119509" i="1"/>
  <c r="I119508" i="1"/>
  <c r="I119507" i="1"/>
  <c r="I119506" i="1"/>
  <c r="I119505" i="1"/>
  <c r="I119504" i="1"/>
  <c r="I119503" i="1"/>
  <c r="I119502" i="1"/>
  <c r="I119501" i="1"/>
  <c r="I119500" i="1"/>
  <c r="I119499" i="1"/>
  <c r="I119498" i="1"/>
  <c r="I119497" i="1"/>
  <c r="I119496" i="1"/>
  <c r="I119495" i="1"/>
  <c r="I119494" i="1"/>
  <c r="I119493" i="1"/>
  <c r="I119492" i="1"/>
  <c r="I119491" i="1"/>
  <c r="I119490" i="1"/>
  <c r="I119489" i="1"/>
  <c r="I119488" i="1"/>
  <c r="I119487" i="1"/>
  <c r="I119486" i="1"/>
  <c r="I119485" i="1"/>
  <c r="I119484" i="1"/>
  <c r="I119483" i="1"/>
  <c r="I119482" i="1"/>
  <c r="I119481" i="1"/>
  <c r="I119480" i="1"/>
  <c r="I119479" i="1"/>
  <c r="I119478" i="1"/>
  <c r="I119477" i="1"/>
  <c r="I119476" i="1"/>
  <c r="I119475" i="1"/>
  <c r="I119474" i="1"/>
  <c r="I119473" i="1"/>
  <c r="I119472" i="1"/>
  <c r="I119471" i="1"/>
  <c r="I119470" i="1"/>
  <c r="I119469" i="1"/>
  <c r="I119468" i="1"/>
  <c r="I119467" i="1"/>
  <c r="I119466" i="1"/>
  <c r="I119465" i="1"/>
  <c r="I119464" i="1"/>
  <c r="I119463" i="1"/>
  <c r="I119462" i="1"/>
  <c r="I119461" i="1"/>
  <c r="I119460" i="1"/>
  <c r="I119459" i="1"/>
  <c r="I119458" i="1"/>
  <c r="I119457" i="1"/>
  <c r="I119456" i="1"/>
  <c r="I119455" i="1"/>
  <c r="I119454" i="1"/>
  <c r="I119453" i="1"/>
  <c r="I119452" i="1"/>
  <c r="I119451" i="1"/>
  <c r="I119450" i="1"/>
  <c r="I119449" i="1"/>
  <c r="I119448" i="1"/>
  <c r="I119447" i="1"/>
  <c r="I119446" i="1"/>
  <c r="I119445" i="1"/>
  <c r="I119444" i="1"/>
  <c r="I119443" i="1"/>
  <c r="I119442" i="1"/>
  <c r="I119441" i="1"/>
  <c r="I119440" i="1"/>
  <c r="I119439" i="1"/>
  <c r="I119438" i="1"/>
  <c r="I119437" i="1"/>
  <c r="I119436" i="1"/>
  <c r="I119435" i="1"/>
  <c r="I119434" i="1"/>
  <c r="I119433" i="1"/>
  <c r="I119432" i="1"/>
  <c r="I119431" i="1"/>
  <c r="I119430" i="1"/>
  <c r="I119429" i="1"/>
  <c r="I119428" i="1"/>
  <c r="I119427" i="1"/>
  <c r="I119426" i="1"/>
  <c r="I119425" i="1"/>
  <c r="I119424" i="1"/>
  <c r="I119423" i="1"/>
  <c r="I119422" i="1"/>
  <c r="I119421" i="1"/>
  <c r="I119420" i="1"/>
  <c r="I119419" i="1"/>
  <c r="I119418" i="1"/>
  <c r="I119417" i="1"/>
  <c r="I119416" i="1"/>
  <c r="I119415" i="1"/>
  <c r="I119414" i="1"/>
  <c r="I119413" i="1"/>
  <c r="I119412" i="1"/>
  <c r="I119411" i="1"/>
  <c r="I119410" i="1"/>
  <c r="I119409" i="1"/>
  <c r="I119408" i="1"/>
  <c r="I119407" i="1"/>
  <c r="I119406" i="1"/>
  <c r="I119405" i="1"/>
  <c r="I119404" i="1"/>
  <c r="I119403" i="1"/>
  <c r="I119402" i="1"/>
  <c r="I119401" i="1"/>
  <c r="I119400" i="1"/>
  <c r="I119399" i="1"/>
  <c r="I119398" i="1"/>
  <c r="I119397" i="1"/>
  <c r="I119396" i="1"/>
  <c r="I119395" i="1"/>
  <c r="I119394" i="1"/>
  <c r="I119393" i="1"/>
  <c r="I119392" i="1"/>
  <c r="I119391" i="1"/>
  <c r="I119390" i="1"/>
  <c r="I119389" i="1"/>
  <c r="I119388" i="1"/>
  <c r="I119387" i="1"/>
  <c r="I119386" i="1"/>
  <c r="I119385" i="1"/>
  <c r="I119384" i="1"/>
  <c r="I119383" i="1"/>
  <c r="I119382" i="1"/>
  <c r="I119381" i="1"/>
  <c r="I119380" i="1"/>
  <c r="I119379" i="1"/>
  <c r="I119378" i="1"/>
  <c r="I119377" i="1"/>
  <c r="I119376" i="1"/>
  <c r="I119375" i="1"/>
  <c r="I119374" i="1"/>
  <c r="I119373" i="1"/>
  <c r="I119372" i="1"/>
  <c r="I119371" i="1"/>
  <c r="I119370" i="1"/>
  <c r="I119369" i="1"/>
  <c r="I119368" i="1"/>
  <c r="I119367" i="1"/>
  <c r="I119366" i="1"/>
  <c r="I119365" i="1"/>
  <c r="I119364" i="1"/>
  <c r="I119363" i="1"/>
  <c r="I119362" i="1"/>
  <c r="I119361" i="1"/>
  <c r="I119360" i="1"/>
  <c r="I119359" i="1"/>
  <c r="I119358" i="1"/>
  <c r="I119357" i="1"/>
  <c r="I119356" i="1"/>
  <c r="I119355" i="1"/>
  <c r="I119354" i="1"/>
  <c r="I119353" i="1"/>
  <c r="I119352" i="1"/>
  <c r="I119351" i="1"/>
  <c r="I119350" i="1"/>
  <c r="I119349" i="1"/>
  <c r="I119348" i="1"/>
  <c r="I119347" i="1"/>
  <c r="I119346" i="1"/>
  <c r="I119345" i="1"/>
  <c r="I119344" i="1"/>
  <c r="I119343" i="1"/>
  <c r="I119342" i="1"/>
  <c r="I119341" i="1"/>
  <c r="I119340" i="1"/>
  <c r="I119339" i="1"/>
  <c r="I119338" i="1"/>
  <c r="I119337" i="1"/>
  <c r="I119336" i="1"/>
  <c r="I119335" i="1"/>
  <c r="I119334" i="1"/>
  <c r="I119333" i="1"/>
  <c r="I119332" i="1"/>
  <c r="I119331" i="1"/>
  <c r="I119330" i="1"/>
  <c r="I119329" i="1"/>
  <c r="I119328" i="1"/>
  <c r="I119327" i="1"/>
  <c r="I119326" i="1"/>
  <c r="I119325" i="1"/>
  <c r="I119324" i="1"/>
  <c r="I119323" i="1"/>
  <c r="I119322" i="1"/>
  <c r="I119321" i="1"/>
  <c r="I119320" i="1"/>
  <c r="I119319" i="1"/>
  <c r="I119318" i="1"/>
  <c r="I119317" i="1"/>
  <c r="I119316" i="1"/>
  <c r="I119315" i="1"/>
  <c r="I119314" i="1"/>
  <c r="I119313" i="1"/>
  <c r="I119312" i="1"/>
  <c r="I119311" i="1"/>
  <c r="I119310" i="1"/>
  <c r="I119309" i="1"/>
  <c r="I119308" i="1"/>
  <c r="I119307" i="1"/>
  <c r="I119306" i="1"/>
  <c r="I119305" i="1"/>
  <c r="I119304" i="1"/>
  <c r="I119303" i="1"/>
  <c r="I119302" i="1"/>
  <c r="I119301" i="1"/>
  <c r="I119300" i="1"/>
  <c r="I119299" i="1"/>
  <c r="I119298" i="1"/>
  <c r="I119297" i="1"/>
  <c r="I119296" i="1"/>
  <c r="I119295" i="1"/>
  <c r="I119294" i="1"/>
  <c r="I119293" i="1"/>
  <c r="I119292" i="1"/>
  <c r="I119291" i="1"/>
  <c r="I119290" i="1"/>
  <c r="I119289" i="1"/>
  <c r="I119288" i="1"/>
  <c r="I119287" i="1"/>
  <c r="I119286" i="1"/>
  <c r="I119285" i="1"/>
  <c r="I119284" i="1"/>
  <c r="I119283" i="1"/>
  <c r="I119282" i="1"/>
  <c r="I119281" i="1"/>
  <c r="I119280" i="1"/>
  <c r="I119279" i="1"/>
  <c r="I119278" i="1"/>
  <c r="I119277" i="1"/>
  <c r="I119276" i="1"/>
  <c r="I119275" i="1"/>
  <c r="I119274" i="1"/>
  <c r="I119273" i="1"/>
  <c r="I119272" i="1"/>
  <c r="I119271" i="1"/>
  <c r="I119270" i="1"/>
  <c r="I119269" i="1"/>
  <c r="I119268" i="1"/>
  <c r="I119267" i="1"/>
  <c r="I119266" i="1"/>
  <c r="I119265" i="1"/>
  <c r="I119264" i="1"/>
  <c r="I119263" i="1"/>
  <c r="I119262" i="1"/>
  <c r="I119261" i="1"/>
  <c r="I119260" i="1"/>
  <c r="I119259" i="1"/>
  <c r="I119258" i="1"/>
  <c r="I119257" i="1"/>
  <c r="I119256" i="1"/>
  <c r="I119255" i="1"/>
  <c r="I119254" i="1"/>
  <c r="I119253" i="1"/>
  <c r="I119252" i="1"/>
  <c r="I119251" i="1"/>
  <c r="I119250" i="1"/>
  <c r="I119249" i="1"/>
  <c r="I119248" i="1"/>
  <c r="I119247" i="1"/>
  <c r="I119246" i="1"/>
  <c r="I119245" i="1"/>
  <c r="I119244" i="1"/>
  <c r="I119243" i="1"/>
  <c r="I119242" i="1"/>
  <c r="I119241" i="1"/>
  <c r="I119240" i="1"/>
  <c r="I119239" i="1"/>
  <c r="I119238" i="1"/>
  <c r="I119237" i="1"/>
  <c r="I119236" i="1"/>
  <c r="I119235" i="1"/>
  <c r="I119234" i="1"/>
  <c r="I119233" i="1"/>
  <c r="I119232" i="1"/>
  <c r="I119231" i="1"/>
  <c r="I119230" i="1"/>
  <c r="I119229" i="1"/>
  <c r="I119228" i="1"/>
  <c r="I119227" i="1"/>
  <c r="I119226" i="1"/>
  <c r="I119225" i="1"/>
  <c r="I119224" i="1"/>
  <c r="I119223" i="1"/>
  <c r="I119222" i="1"/>
  <c r="I119221" i="1"/>
  <c r="I119220" i="1"/>
  <c r="I119219" i="1"/>
  <c r="I119218" i="1"/>
  <c r="I119217" i="1"/>
  <c r="I119216" i="1"/>
  <c r="I119215" i="1"/>
  <c r="I119214" i="1"/>
  <c r="I119213" i="1"/>
  <c r="I119212" i="1"/>
  <c r="I119211" i="1"/>
  <c r="I119210" i="1"/>
  <c r="I119209" i="1"/>
  <c r="I119208" i="1"/>
  <c r="I119207" i="1"/>
  <c r="I119206" i="1"/>
  <c r="I119205" i="1"/>
  <c r="I119204" i="1"/>
  <c r="I119203" i="1"/>
  <c r="I119202" i="1"/>
  <c r="I119201" i="1"/>
  <c r="I119200" i="1"/>
  <c r="I119199" i="1"/>
  <c r="I119198" i="1"/>
  <c r="I119197" i="1"/>
  <c r="I119196" i="1"/>
  <c r="I119195" i="1"/>
  <c r="I119194" i="1"/>
  <c r="I119193" i="1"/>
  <c r="I119192" i="1"/>
  <c r="I119191" i="1"/>
  <c r="I119190" i="1"/>
  <c r="I119189" i="1"/>
  <c r="I119188" i="1"/>
  <c r="I119187" i="1"/>
  <c r="I119186" i="1"/>
  <c r="I119185" i="1"/>
  <c r="I119184" i="1"/>
  <c r="I119183" i="1"/>
  <c r="I119182" i="1"/>
  <c r="I119181" i="1"/>
  <c r="I119180" i="1"/>
  <c r="I119179" i="1"/>
  <c r="I119178" i="1"/>
  <c r="I119177" i="1"/>
  <c r="I119176" i="1"/>
  <c r="I119175" i="1"/>
  <c r="I119174" i="1"/>
  <c r="I119173" i="1"/>
  <c r="I119172" i="1"/>
  <c r="I119171" i="1"/>
  <c r="I119170" i="1"/>
  <c r="I119169" i="1"/>
  <c r="I119168" i="1"/>
  <c r="I119167" i="1"/>
  <c r="I119166" i="1"/>
  <c r="I119165" i="1"/>
  <c r="I119164" i="1"/>
  <c r="I119163" i="1"/>
  <c r="I119162" i="1"/>
  <c r="I119161" i="1"/>
  <c r="I119160" i="1"/>
  <c r="I119159" i="1"/>
  <c r="I119158" i="1"/>
  <c r="I119157" i="1"/>
  <c r="I119156" i="1"/>
  <c r="I119155" i="1"/>
  <c r="I119154" i="1"/>
  <c r="I119153" i="1"/>
  <c r="I119152" i="1"/>
  <c r="I119151" i="1"/>
  <c r="I119150" i="1"/>
  <c r="I119149" i="1"/>
  <c r="I119148" i="1"/>
  <c r="I119147" i="1"/>
  <c r="I119146" i="1"/>
  <c r="I119145" i="1"/>
  <c r="I119144" i="1"/>
  <c r="I119143" i="1"/>
  <c r="I119142" i="1"/>
  <c r="I119141" i="1"/>
  <c r="I119140" i="1"/>
  <c r="I119139" i="1"/>
  <c r="I119138" i="1"/>
  <c r="I119137" i="1"/>
  <c r="I119136" i="1"/>
  <c r="I119135" i="1"/>
  <c r="I119134" i="1"/>
  <c r="I119133" i="1"/>
  <c r="I119132" i="1"/>
  <c r="I119131" i="1"/>
  <c r="I119130" i="1"/>
  <c r="I119129" i="1"/>
  <c r="I119128" i="1"/>
  <c r="I119127" i="1"/>
  <c r="I119126" i="1"/>
  <c r="I119125" i="1"/>
  <c r="I119124" i="1"/>
  <c r="I119123" i="1"/>
  <c r="I119122" i="1"/>
  <c r="I119121" i="1"/>
  <c r="I119120" i="1"/>
  <c r="I119119" i="1"/>
  <c r="I119118" i="1"/>
  <c r="I119117" i="1"/>
  <c r="I119116" i="1"/>
  <c r="I119115" i="1"/>
  <c r="I119114" i="1"/>
  <c r="I119113" i="1"/>
  <c r="I119112" i="1"/>
  <c r="I119111" i="1"/>
  <c r="I119110" i="1"/>
  <c r="I119109" i="1"/>
  <c r="I119108" i="1"/>
  <c r="I119107" i="1"/>
  <c r="I119106" i="1"/>
  <c r="I119105" i="1"/>
  <c r="I119104" i="1"/>
  <c r="I119103" i="1"/>
  <c r="I119102" i="1"/>
  <c r="I119101" i="1"/>
  <c r="I119100" i="1"/>
  <c r="I119099" i="1"/>
  <c r="I119098" i="1"/>
  <c r="I119097" i="1"/>
  <c r="I119096" i="1"/>
  <c r="I119095" i="1"/>
  <c r="I119094" i="1"/>
  <c r="I119093" i="1"/>
  <c r="I119092" i="1"/>
  <c r="I119091" i="1"/>
  <c r="I119090" i="1"/>
  <c r="I119089" i="1"/>
  <c r="I119088" i="1"/>
  <c r="I119087" i="1"/>
  <c r="I119086" i="1"/>
  <c r="I119085" i="1"/>
  <c r="I119084" i="1"/>
  <c r="I119083" i="1"/>
  <c r="I119082" i="1"/>
  <c r="I119081" i="1"/>
  <c r="I119080" i="1"/>
  <c r="I119079" i="1"/>
  <c r="I119078" i="1"/>
  <c r="I119077" i="1"/>
  <c r="I119076" i="1"/>
  <c r="I119075" i="1"/>
  <c r="I119074" i="1"/>
  <c r="I119073" i="1"/>
  <c r="I119072" i="1"/>
  <c r="I119071" i="1"/>
  <c r="I119070" i="1"/>
  <c r="I119069" i="1"/>
  <c r="I119068" i="1"/>
  <c r="I119067" i="1"/>
  <c r="I119066" i="1"/>
  <c r="I119065" i="1"/>
  <c r="I119064" i="1"/>
  <c r="I119063" i="1"/>
  <c r="I119062" i="1"/>
  <c r="I119061" i="1"/>
  <c r="I119060" i="1"/>
  <c r="I119059" i="1"/>
  <c r="I119058" i="1"/>
  <c r="I119057" i="1"/>
  <c r="I119056" i="1"/>
  <c r="I119055" i="1"/>
  <c r="I119054" i="1"/>
  <c r="I119053" i="1"/>
  <c r="I119052" i="1"/>
  <c r="I119051" i="1"/>
  <c r="I119050" i="1"/>
  <c r="I119049" i="1"/>
  <c r="I119048" i="1"/>
  <c r="I119047" i="1"/>
  <c r="I119046" i="1"/>
  <c r="I119045" i="1"/>
  <c r="I119044" i="1"/>
  <c r="I119043" i="1"/>
  <c r="I119042" i="1"/>
  <c r="I119041" i="1"/>
  <c r="I119040" i="1"/>
  <c r="I119039" i="1"/>
  <c r="I119038" i="1"/>
  <c r="I119037" i="1"/>
  <c r="I119036" i="1"/>
  <c r="I119035" i="1"/>
  <c r="I119034" i="1"/>
  <c r="I119033" i="1"/>
  <c r="I119032" i="1"/>
  <c r="I119031" i="1"/>
  <c r="I119030" i="1"/>
  <c r="I119029" i="1"/>
  <c r="I119028" i="1"/>
  <c r="I119027" i="1"/>
  <c r="I119026" i="1"/>
  <c r="I119025" i="1"/>
  <c r="I119024" i="1"/>
  <c r="I119023" i="1"/>
  <c r="I119022" i="1"/>
  <c r="I119021" i="1"/>
  <c r="I119020" i="1"/>
  <c r="I119019" i="1"/>
  <c r="I119018" i="1"/>
  <c r="I119017" i="1"/>
  <c r="I119016" i="1"/>
  <c r="I119015" i="1"/>
  <c r="I119014" i="1"/>
  <c r="I119013" i="1"/>
  <c r="I119012" i="1"/>
  <c r="I119011" i="1"/>
  <c r="I119010" i="1"/>
  <c r="I119009" i="1"/>
  <c r="I119008" i="1"/>
  <c r="I119007" i="1"/>
  <c r="I119006" i="1"/>
  <c r="I119005" i="1"/>
  <c r="I119004" i="1"/>
  <c r="I119003" i="1"/>
  <c r="I119002" i="1"/>
  <c r="I119001" i="1"/>
  <c r="I119000" i="1"/>
  <c r="I118999" i="1"/>
  <c r="I118998" i="1"/>
  <c r="I118997" i="1"/>
  <c r="I118996" i="1"/>
  <c r="I118995" i="1"/>
  <c r="I118994" i="1"/>
  <c r="I118993" i="1"/>
  <c r="I118992" i="1"/>
  <c r="I118991" i="1"/>
  <c r="I118990" i="1"/>
  <c r="I118989" i="1"/>
  <c r="I118988" i="1"/>
  <c r="I118987" i="1"/>
  <c r="I118986" i="1"/>
  <c r="I118985" i="1"/>
  <c r="I118984" i="1"/>
  <c r="I118983" i="1"/>
  <c r="I118982" i="1"/>
  <c r="I118981" i="1"/>
  <c r="I118980" i="1"/>
  <c r="I118979" i="1"/>
  <c r="I118978" i="1"/>
  <c r="I118977" i="1"/>
  <c r="I118976" i="1"/>
  <c r="I118975" i="1"/>
  <c r="I118974" i="1"/>
  <c r="I118973" i="1"/>
  <c r="I118972" i="1"/>
  <c r="I118971" i="1"/>
  <c r="I118970" i="1"/>
  <c r="I118969" i="1"/>
  <c r="I118968" i="1"/>
  <c r="I118967" i="1"/>
  <c r="I118966" i="1"/>
  <c r="I118965" i="1"/>
  <c r="I118964" i="1"/>
  <c r="I118963" i="1"/>
  <c r="I118962" i="1"/>
  <c r="I118961" i="1"/>
  <c r="I118960" i="1"/>
  <c r="I118959" i="1"/>
  <c r="I118958" i="1"/>
  <c r="I118957" i="1"/>
  <c r="I118956" i="1"/>
  <c r="I118955" i="1"/>
  <c r="I118954" i="1"/>
  <c r="I118953" i="1"/>
  <c r="I118952" i="1"/>
  <c r="I118951" i="1"/>
  <c r="I118950" i="1"/>
  <c r="I118949" i="1"/>
  <c r="I118948" i="1"/>
  <c r="I118947" i="1"/>
  <c r="I118946" i="1"/>
  <c r="I118945" i="1"/>
  <c r="I118944" i="1"/>
  <c r="I118943" i="1"/>
  <c r="I118942" i="1"/>
  <c r="I118941" i="1"/>
  <c r="I118940" i="1"/>
  <c r="I118939" i="1"/>
  <c r="I118938" i="1"/>
  <c r="I118937" i="1"/>
  <c r="I118936" i="1"/>
  <c r="I118935" i="1"/>
  <c r="I118934" i="1"/>
  <c r="I118933" i="1"/>
  <c r="I118932" i="1"/>
  <c r="I118931" i="1"/>
  <c r="I118930" i="1"/>
  <c r="I118929" i="1"/>
  <c r="I118928" i="1"/>
  <c r="I118927" i="1"/>
  <c r="I118926" i="1"/>
  <c r="I118925" i="1"/>
  <c r="I118924" i="1"/>
  <c r="I118923" i="1"/>
  <c r="I118922" i="1"/>
  <c r="I118921" i="1"/>
  <c r="I118920" i="1"/>
  <c r="I118919" i="1"/>
  <c r="I118918" i="1"/>
  <c r="I118917" i="1"/>
  <c r="I118916" i="1"/>
  <c r="I118915" i="1"/>
  <c r="I118914" i="1"/>
  <c r="I118913" i="1"/>
  <c r="I118912" i="1"/>
  <c r="I118911" i="1"/>
  <c r="I118910" i="1"/>
  <c r="I118909" i="1"/>
  <c r="I118908" i="1"/>
  <c r="I118907" i="1"/>
  <c r="I118906" i="1"/>
  <c r="I118905" i="1"/>
  <c r="I118904" i="1"/>
  <c r="I118903" i="1"/>
  <c r="I118902" i="1"/>
  <c r="I118901" i="1"/>
  <c r="I118900" i="1"/>
  <c r="I118899" i="1"/>
  <c r="I118898" i="1"/>
  <c r="I118897" i="1"/>
  <c r="I118896" i="1"/>
  <c r="I118895" i="1"/>
  <c r="I118894" i="1"/>
  <c r="I118893" i="1"/>
  <c r="I118892" i="1"/>
  <c r="I118891" i="1"/>
  <c r="I118890" i="1"/>
  <c r="I118889" i="1"/>
  <c r="I118888" i="1"/>
  <c r="I118887" i="1"/>
  <c r="I118886" i="1"/>
  <c r="I118885" i="1"/>
  <c r="I118884" i="1"/>
  <c r="I118883" i="1"/>
  <c r="I118882" i="1"/>
  <c r="I118881" i="1"/>
  <c r="I118880" i="1"/>
  <c r="I118879" i="1"/>
  <c r="I118878" i="1"/>
  <c r="I118877" i="1"/>
  <c r="I118876" i="1"/>
  <c r="I118875" i="1"/>
  <c r="I118874" i="1"/>
  <c r="I118873" i="1"/>
  <c r="I118872" i="1"/>
  <c r="I118871" i="1"/>
  <c r="I118870" i="1"/>
  <c r="I118869" i="1"/>
  <c r="I118868" i="1"/>
  <c r="I118867" i="1"/>
  <c r="I118866" i="1"/>
  <c r="I118865" i="1"/>
  <c r="I118864" i="1"/>
  <c r="I118863" i="1"/>
  <c r="I118862" i="1"/>
  <c r="I118861" i="1"/>
  <c r="I118860" i="1"/>
  <c r="I118859" i="1"/>
  <c r="I118858" i="1"/>
  <c r="I118857" i="1"/>
  <c r="I118856" i="1"/>
  <c r="I118855" i="1"/>
  <c r="I118854" i="1"/>
  <c r="I118853" i="1"/>
  <c r="I118852" i="1"/>
  <c r="I118851" i="1"/>
  <c r="I118850" i="1"/>
  <c r="I118849" i="1"/>
  <c r="I118848" i="1"/>
  <c r="I118847" i="1"/>
  <c r="I118846" i="1"/>
  <c r="I118845" i="1"/>
  <c r="I118844" i="1"/>
  <c r="I118843" i="1"/>
  <c r="I118842" i="1"/>
  <c r="I118841" i="1"/>
  <c r="I118840" i="1"/>
  <c r="I118839" i="1"/>
  <c r="I118838" i="1"/>
  <c r="I118837" i="1"/>
  <c r="I118836" i="1"/>
  <c r="I118835" i="1"/>
  <c r="I118834" i="1"/>
  <c r="I118833" i="1"/>
  <c r="I118832" i="1"/>
  <c r="I118831" i="1"/>
  <c r="I118830" i="1"/>
  <c r="I118829" i="1"/>
  <c r="I118828" i="1"/>
  <c r="I118827" i="1"/>
  <c r="I118826" i="1"/>
  <c r="I118825" i="1"/>
  <c r="I118824" i="1"/>
  <c r="I118823" i="1"/>
  <c r="I118822" i="1"/>
  <c r="I118821" i="1"/>
  <c r="I118820" i="1"/>
  <c r="I118819" i="1"/>
  <c r="I118818" i="1"/>
  <c r="I118817" i="1"/>
  <c r="I118816" i="1"/>
  <c r="I118815" i="1"/>
  <c r="I118814" i="1"/>
  <c r="I118813" i="1"/>
  <c r="I118812" i="1"/>
  <c r="I118811" i="1"/>
  <c r="I118810" i="1"/>
  <c r="I118809" i="1"/>
  <c r="I118808" i="1"/>
  <c r="I118807" i="1"/>
  <c r="I118806" i="1"/>
  <c r="I118805" i="1"/>
  <c r="I118804" i="1"/>
  <c r="I118803" i="1"/>
  <c r="I118802" i="1"/>
  <c r="I118801" i="1"/>
  <c r="I118800" i="1"/>
  <c r="I118799" i="1"/>
  <c r="I118798" i="1"/>
  <c r="I118797" i="1"/>
  <c r="I118796" i="1"/>
  <c r="I118795" i="1"/>
  <c r="I118794" i="1"/>
  <c r="I118793" i="1"/>
  <c r="I118792" i="1"/>
  <c r="I118791" i="1"/>
  <c r="I118790" i="1"/>
  <c r="I118789" i="1"/>
  <c r="I118788" i="1"/>
  <c r="I118787" i="1"/>
  <c r="I118786" i="1"/>
  <c r="I118785" i="1"/>
  <c r="I118784" i="1"/>
  <c r="I118783" i="1"/>
  <c r="I118782" i="1"/>
  <c r="I118781" i="1"/>
  <c r="I118780" i="1"/>
  <c r="I118779" i="1"/>
  <c r="I118778" i="1"/>
  <c r="I118777" i="1"/>
  <c r="I118776" i="1"/>
  <c r="I118775" i="1"/>
  <c r="I118774" i="1"/>
  <c r="I118773" i="1"/>
  <c r="I118772" i="1"/>
  <c r="I118771" i="1"/>
  <c r="I118770" i="1"/>
  <c r="I118769" i="1"/>
  <c r="I118768" i="1"/>
  <c r="I118767" i="1"/>
  <c r="I118766" i="1"/>
  <c r="I118765" i="1"/>
  <c r="I118764" i="1"/>
  <c r="I118763" i="1"/>
  <c r="I118762" i="1"/>
  <c r="I118761" i="1"/>
  <c r="I118760" i="1"/>
  <c r="I118759" i="1"/>
  <c r="I118758" i="1"/>
  <c r="I118757" i="1"/>
  <c r="I118756" i="1"/>
  <c r="I118755" i="1"/>
  <c r="I118754" i="1"/>
  <c r="I118753" i="1"/>
  <c r="I118752" i="1"/>
  <c r="I118751" i="1"/>
  <c r="I118750" i="1"/>
  <c r="I118749" i="1"/>
  <c r="I118748" i="1"/>
  <c r="I118747" i="1"/>
  <c r="I118746" i="1"/>
  <c r="I118745" i="1"/>
  <c r="I118744" i="1"/>
  <c r="I118743" i="1"/>
  <c r="I118742" i="1"/>
  <c r="I118741" i="1"/>
  <c r="I118740" i="1"/>
  <c r="I118739" i="1"/>
  <c r="I118738" i="1"/>
  <c r="I118737" i="1"/>
  <c r="I118736" i="1"/>
  <c r="I118735" i="1"/>
  <c r="I118734" i="1"/>
  <c r="I118733" i="1"/>
  <c r="I118732" i="1"/>
  <c r="I118731" i="1"/>
  <c r="I118730" i="1"/>
  <c r="I118729" i="1"/>
  <c r="I118728" i="1"/>
  <c r="I118727" i="1"/>
  <c r="I118726" i="1"/>
  <c r="I118725" i="1"/>
  <c r="I118724" i="1"/>
  <c r="I118723" i="1"/>
  <c r="I118722" i="1"/>
  <c r="I118721" i="1"/>
  <c r="I118720" i="1"/>
  <c r="I118719" i="1"/>
  <c r="I118718" i="1"/>
  <c r="I118717" i="1"/>
  <c r="I118716" i="1"/>
  <c r="I118715" i="1"/>
  <c r="I118714" i="1"/>
  <c r="I118713" i="1"/>
  <c r="I118712" i="1"/>
  <c r="I118711" i="1"/>
  <c r="I118710" i="1"/>
  <c r="I118709" i="1"/>
  <c r="I118708" i="1"/>
  <c r="I118707" i="1"/>
  <c r="I118706" i="1"/>
  <c r="I118705" i="1"/>
  <c r="I118704" i="1"/>
  <c r="I118703" i="1"/>
  <c r="I118702" i="1"/>
  <c r="I118701" i="1"/>
  <c r="I118700" i="1"/>
  <c r="I118699" i="1"/>
  <c r="I118698" i="1"/>
  <c r="I118697" i="1"/>
  <c r="I118696" i="1"/>
  <c r="I118695" i="1"/>
  <c r="I118694" i="1"/>
  <c r="I118693" i="1"/>
  <c r="I118692" i="1"/>
  <c r="I118691" i="1"/>
  <c r="I118690" i="1"/>
  <c r="I118689" i="1"/>
  <c r="I118688" i="1"/>
  <c r="I118687" i="1"/>
  <c r="I118686" i="1"/>
  <c r="I118685" i="1"/>
  <c r="I118684" i="1"/>
  <c r="I118683" i="1"/>
  <c r="I118682" i="1"/>
  <c r="I118681" i="1"/>
  <c r="I118680" i="1"/>
  <c r="I118679" i="1"/>
  <c r="I118678" i="1"/>
  <c r="I118677" i="1"/>
  <c r="I118676" i="1"/>
  <c r="I118675" i="1"/>
  <c r="I118674" i="1"/>
  <c r="I118673" i="1"/>
  <c r="I118672" i="1"/>
  <c r="I118671" i="1"/>
  <c r="I118670" i="1"/>
  <c r="I118669" i="1"/>
  <c r="I118668" i="1"/>
  <c r="I118667" i="1"/>
  <c r="I118666" i="1"/>
  <c r="I118665" i="1"/>
  <c r="I118664" i="1"/>
  <c r="I118663" i="1"/>
  <c r="I118662" i="1"/>
  <c r="I118661" i="1"/>
  <c r="I118660" i="1"/>
  <c r="I118659" i="1"/>
  <c r="I118658" i="1"/>
  <c r="I118657" i="1"/>
  <c r="I118656" i="1"/>
  <c r="I118655" i="1"/>
  <c r="I118654" i="1"/>
  <c r="I118653" i="1"/>
  <c r="I118652" i="1"/>
  <c r="I118651" i="1"/>
  <c r="I118650" i="1"/>
  <c r="I118649" i="1"/>
  <c r="I118648" i="1"/>
  <c r="I118647" i="1"/>
  <c r="I118646" i="1"/>
  <c r="I118645" i="1"/>
  <c r="I118644" i="1"/>
  <c r="I118643" i="1"/>
  <c r="I118642" i="1"/>
  <c r="I118641" i="1"/>
  <c r="I118640" i="1"/>
  <c r="I118639" i="1"/>
  <c r="I118638" i="1"/>
  <c r="I118637" i="1"/>
  <c r="I118636" i="1"/>
  <c r="I118635" i="1"/>
  <c r="I118634" i="1"/>
  <c r="I118633" i="1"/>
  <c r="I118632" i="1"/>
  <c r="I118631" i="1"/>
  <c r="I118630" i="1"/>
  <c r="I118629" i="1"/>
  <c r="I118628" i="1"/>
  <c r="I118627" i="1"/>
  <c r="I118626" i="1"/>
  <c r="I118625" i="1"/>
  <c r="I118624" i="1"/>
  <c r="I118623" i="1"/>
  <c r="I118622" i="1"/>
  <c r="I118621" i="1"/>
  <c r="I118620" i="1"/>
  <c r="I118619" i="1"/>
  <c r="I118618" i="1"/>
  <c r="I118617" i="1"/>
  <c r="I118616" i="1"/>
  <c r="I118615" i="1"/>
  <c r="I118614" i="1"/>
  <c r="I118613" i="1"/>
  <c r="I118612" i="1"/>
  <c r="I118611" i="1"/>
  <c r="I118610" i="1"/>
  <c r="I118609" i="1"/>
  <c r="I118608" i="1"/>
  <c r="I118607" i="1"/>
  <c r="I118606" i="1"/>
  <c r="I118605" i="1"/>
  <c r="I118604" i="1"/>
  <c r="I118603" i="1"/>
  <c r="I118602" i="1"/>
  <c r="I118601" i="1"/>
  <c r="I118600" i="1"/>
  <c r="I118599" i="1"/>
  <c r="I118598" i="1"/>
  <c r="I118597" i="1"/>
  <c r="I118596" i="1"/>
  <c r="I118595" i="1"/>
  <c r="I118594" i="1"/>
  <c r="I118593" i="1"/>
  <c r="I118592" i="1"/>
  <c r="I118591" i="1"/>
  <c r="I118590" i="1"/>
  <c r="I118589" i="1"/>
  <c r="I118588" i="1"/>
  <c r="I118587" i="1"/>
  <c r="I118586" i="1"/>
  <c r="I118585" i="1"/>
  <c r="I118584" i="1"/>
  <c r="I118583" i="1"/>
  <c r="I118582" i="1"/>
  <c r="I118581" i="1"/>
  <c r="I118580" i="1"/>
  <c r="I118579" i="1"/>
  <c r="I118578" i="1"/>
  <c r="I118577" i="1"/>
  <c r="I118576" i="1"/>
  <c r="I118575" i="1"/>
  <c r="I118574" i="1"/>
  <c r="I118573" i="1"/>
  <c r="I118572" i="1"/>
  <c r="I118571" i="1"/>
  <c r="I118570" i="1"/>
  <c r="I118569" i="1"/>
  <c r="I118568" i="1"/>
  <c r="I118567" i="1"/>
  <c r="I118566" i="1"/>
  <c r="I118565" i="1"/>
  <c r="I118564" i="1"/>
  <c r="I118563" i="1"/>
  <c r="I118562" i="1"/>
  <c r="I118561" i="1"/>
  <c r="I118560" i="1"/>
  <c r="I118559" i="1"/>
  <c r="I118558" i="1"/>
  <c r="I118557" i="1"/>
  <c r="I118556" i="1"/>
  <c r="I118555" i="1"/>
  <c r="I118554" i="1"/>
  <c r="I118553" i="1"/>
  <c r="I118552" i="1"/>
  <c r="I118551" i="1"/>
  <c r="I118550" i="1"/>
  <c r="I118549" i="1"/>
  <c r="I118548" i="1"/>
  <c r="I118547" i="1"/>
  <c r="I118546" i="1"/>
  <c r="I118545" i="1"/>
  <c r="I118544" i="1"/>
  <c r="I118543" i="1"/>
  <c r="I118542" i="1"/>
  <c r="I118541" i="1"/>
  <c r="I118540" i="1"/>
  <c r="I118539" i="1"/>
  <c r="I118538" i="1"/>
  <c r="I118537" i="1"/>
  <c r="I118536" i="1"/>
  <c r="I118535" i="1"/>
  <c r="I118534" i="1"/>
  <c r="I118533" i="1"/>
  <c r="I118532" i="1"/>
  <c r="I118531" i="1"/>
  <c r="I118530" i="1"/>
  <c r="I118529" i="1"/>
  <c r="I118528" i="1"/>
  <c r="I118527" i="1"/>
  <c r="I118526" i="1"/>
  <c r="I118525" i="1"/>
  <c r="I118524" i="1"/>
  <c r="I118523" i="1"/>
  <c r="I118522" i="1"/>
  <c r="I118521" i="1"/>
  <c r="I118520" i="1"/>
  <c r="I118519" i="1"/>
  <c r="I118518" i="1"/>
  <c r="I118517" i="1"/>
  <c r="I118516" i="1"/>
  <c r="I118515" i="1"/>
  <c r="I118514" i="1"/>
  <c r="I118513" i="1"/>
  <c r="I118512" i="1"/>
  <c r="I118511" i="1"/>
  <c r="I118510" i="1"/>
  <c r="I118509" i="1"/>
  <c r="I118508" i="1"/>
  <c r="I118507" i="1"/>
  <c r="I118506" i="1"/>
  <c r="I118505" i="1"/>
  <c r="I118504" i="1"/>
  <c r="I118503" i="1"/>
  <c r="I118502" i="1"/>
  <c r="I118501" i="1"/>
  <c r="I118500" i="1"/>
  <c r="I118499" i="1"/>
  <c r="I118498" i="1"/>
  <c r="I118497" i="1"/>
  <c r="I118496" i="1"/>
  <c r="I118495" i="1"/>
  <c r="I118494" i="1"/>
  <c r="I118493" i="1"/>
  <c r="I118492" i="1"/>
  <c r="I118491" i="1"/>
  <c r="I118490" i="1"/>
  <c r="I118489" i="1"/>
  <c r="I118488" i="1"/>
  <c r="I118487" i="1"/>
  <c r="I118486" i="1"/>
  <c r="I118485" i="1"/>
  <c r="I118484" i="1"/>
  <c r="I118483" i="1"/>
  <c r="I118482" i="1"/>
  <c r="I118481" i="1"/>
  <c r="I118480" i="1"/>
  <c r="I118479" i="1"/>
  <c r="I118478" i="1"/>
  <c r="I118477" i="1"/>
  <c r="I118476" i="1"/>
  <c r="I118475" i="1"/>
  <c r="I118474" i="1"/>
  <c r="I118473" i="1"/>
  <c r="I118472" i="1"/>
  <c r="I118471" i="1"/>
  <c r="I118470" i="1"/>
  <c r="I118469" i="1"/>
  <c r="I118468" i="1"/>
  <c r="I118467" i="1"/>
  <c r="I118466" i="1"/>
  <c r="I118465" i="1"/>
  <c r="I118464" i="1"/>
  <c r="I118463" i="1"/>
  <c r="I118462" i="1"/>
  <c r="I118461" i="1"/>
  <c r="I118460" i="1"/>
  <c r="I118459" i="1"/>
  <c r="I118458" i="1"/>
  <c r="I118457" i="1"/>
  <c r="I118456" i="1"/>
  <c r="I118455" i="1"/>
  <c r="I118454" i="1"/>
  <c r="I118453" i="1"/>
  <c r="I118452" i="1"/>
  <c r="I118451" i="1"/>
  <c r="I118450" i="1"/>
  <c r="I118449" i="1"/>
  <c r="I118448" i="1"/>
  <c r="I118447" i="1"/>
  <c r="I118446" i="1"/>
  <c r="I118445" i="1"/>
  <c r="I118444" i="1"/>
  <c r="I118443" i="1"/>
  <c r="I118442" i="1"/>
  <c r="I118441" i="1"/>
  <c r="I118440" i="1"/>
  <c r="I118439" i="1"/>
  <c r="I118438" i="1"/>
  <c r="I118437" i="1"/>
  <c r="I118436" i="1"/>
  <c r="I118435" i="1"/>
  <c r="I118434" i="1"/>
  <c r="I118433" i="1"/>
  <c r="I118432" i="1"/>
  <c r="I118431" i="1"/>
  <c r="I118430" i="1"/>
  <c r="I118429" i="1"/>
  <c r="I118428" i="1"/>
  <c r="I118427" i="1"/>
  <c r="I118426" i="1"/>
  <c r="I118425" i="1"/>
  <c r="I118424" i="1"/>
  <c r="I118423" i="1"/>
  <c r="I118422" i="1"/>
  <c r="I118421" i="1"/>
  <c r="I118420" i="1"/>
  <c r="I118419" i="1"/>
  <c r="I118418" i="1"/>
  <c r="I118417" i="1"/>
  <c r="I118416" i="1"/>
  <c r="I118415" i="1"/>
  <c r="I118414" i="1"/>
  <c r="I118413" i="1"/>
  <c r="I118412" i="1"/>
  <c r="I118411" i="1"/>
  <c r="I118410" i="1"/>
  <c r="I118409" i="1"/>
  <c r="I118408" i="1"/>
  <c r="I118407" i="1"/>
  <c r="I118406" i="1"/>
  <c r="I118405" i="1"/>
  <c r="I118404" i="1"/>
  <c r="I118403" i="1"/>
  <c r="I118402" i="1"/>
  <c r="I118401" i="1"/>
  <c r="I118400" i="1"/>
  <c r="I118399" i="1"/>
  <c r="I118398" i="1"/>
  <c r="I118397" i="1"/>
  <c r="I118396" i="1"/>
  <c r="I118395" i="1"/>
  <c r="I118394" i="1"/>
  <c r="I118393" i="1"/>
  <c r="I118392" i="1"/>
  <c r="I118391" i="1"/>
  <c r="I118390" i="1"/>
  <c r="I118389" i="1"/>
  <c r="I118388" i="1"/>
  <c r="I118387" i="1"/>
  <c r="I118386" i="1"/>
  <c r="I118385" i="1"/>
  <c r="I118384" i="1"/>
  <c r="I118383" i="1"/>
  <c r="I118382" i="1"/>
  <c r="I118381" i="1"/>
  <c r="I118380" i="1"/>
  <c r="I118379" i="1"/>
  <c r="I118378" i="1"/>
  <c r="I118377" i="1"/>
  <c r="I118376" i="1"/>
  <c r="I118375" i="1"/>
  <c r="I118374" i="1"/>
  <c r="I118373" i="1"/>
  <c r="I118372" i="1"/>
  <c r="I118371" i="1"/>
  <c r="I118370" i="1"/>
  <c r="I118369" i="1"/>
  <c r="I118368" i="1"/>
  <c r="I118367" i="1"/>
  <c r="I118366" i="1"/>
  <c r="I118365" i="1"/>
  <c r="I118364" i="1"/>
  <c r="I118363" i="1"/>
  <c r="I118362" i="1"/>
  <c r="I118361" i="1"/>
  <c r="I118360" i="1"/>
  <c r="I118359" i="1"/>
  <c r="I118358" i="1"/>
  <c r="I118357" i="1"/>
  <c r="I118356" i="1"/>
  <c r="I118355" i="1"/>
  <c r="I118354" i="1"/>
  <c r="I118353" i="1"/>
  <c r="I118352" i="1"/>
  <c r="I118351" i="1"/>
  <c r="I118350" i="1"/>
  <c r="I118349" i="1"/>
  <c r="I118348" i="1"/>
  <c r="I118347" i="1"/>
  <c r="I118346" i="1"/>
  <c r="I118345" i="1"/>
  <c r="I118344" i="1"/>
  <c r="I118343" i="1"/>
  <c r="I118342" i="1"/>
  <c r="I118341" i="1"/>
  <c r="I118340" i="1"/>
  <c r="I118339" i="1"/>
  <c r="I118338" i="1"/>
  <c r="I118337" i="1"/>
  <c r="I118336" i="1"/>
  <c r="I118335" i="1"/>
  <c r="I118334" i="1"/>
  <c r="I118333" i="1"/>
  <c r="I118332" i="1"/>
  <c r="I118331" i="1"/>
  <c r="I118330" i="1"/>
  <c r="I118329" i="1"/>
  <c r="I118328" i="1"/>
  <c r="I118327" i="1"/>
  <c r="I118326" i="1"/>
  <c r="I118325" i="1"/>
  <c r="I118324" i="1"/>
  <c r="I118323" i="1"/>
  <c r="I118322" i="1"/>
  <c r="I118321" i="1"/>
  <c r="I118320" i="1"/>
  <c r="I118319" i="1"/>
  <c r="I118318" i="1"/>
  <c r="I118317" i="1"/>
  <c r="I118316" i="1"/>
  <c r="I118315" i="1"/>
  <c r="I118314" i="1"/>
  <c r="I118313" i="1"/>
  <c r="I118312" i="1"/>
  <c r="I118311" i="1"/>
  <c r="I118310" i="1"/>
  <c r="I118309" i="1"/>
  <c r="I118308" i="1"/>
  <c r="I118307" i="1"/>
  <c r="I118306" i="1"/>
  <c r="I118305" i="1"/>
  <c r="I118304" i="1"/>
  <c r="I118303" i="1"/>
  <c r="I118302" i="1"/>
  <c r="I118301" i="1"/>
  <c r="I118300" i="1"/>
  <c r="I118299" i="1"/>
  <c r="I118298" i="1"/>
  <c r="I118297" i="1"/>
  <c r="I118296" i="1"/>
  <c r="I118295" i="1"/>
  <c r="I118294" i="1"/>
  <c r="I118293" i="1"/>
  <c r="I118292" i="1"/>
  <c r="I118291" i="1"/>
  <c r="I118290" i="1"/>
  <c r="I118289" i="1"/>
  <c r="I118288" i="1"/>
  <c r="I118287" i="1"/>
  <c r="I118286" i="1"/>
  <c r="I118285" i="1"/>
  <c r="I118284" i="1"/>
  <c r="I118283" i="1"/>
  <c r="I118282" i="1"/>
  <c r="I118281" i="1"/>
  <c r="I118280" i="1"/>
  <c r="I118279" i="1"/>
  <c r="I118278" i="1"/>
  <c r="I118277" i="1"/>
  <c r="I118276" i="1"/>
  <c r="I118275" i="1"/>
  <c r="I118274" i="1"/>
  <c r="I118273" i="1"/>
  <c r="I118272" i="1"/>
  <c r="I118271" i="1"/>
  <c r="I118270" i="1"/>
  <c r="I118269" i="1"/>
  <c r="I118268" i="1"/>
  <c r="I118267" i="1"/>
  <c r="I118266" i="1"/>
  <c r="I118265" i="1"/>
  <c r="I118264" i="1"/>
  <c r="I118263" i="1"/>
  <c r="I118262" i="1"/>
  <c r="I118261" i="1"/>
  <c r="I118260" i="1"/>
  <c r="I118259" i="1"/>
  <c r="I118258" i="1"/>
  <c r="I118257" i="1"/>
  <c r="I118256" i="1"/>
  <c r="I118255" i="1"/>
  <c r="I118254" i="1"/>
  <c r="I118253" i="1"/>
  <c r="I118252" i="1"/>
  <c r="I118251" i="1"/>
  <c r="I118250" i="1"/>
  <c r="I118249" i="1"/>
  <c r="I118248" i="1"/>
  <c r="I118247" i="1"/>
  <c r="I118246" i="1"/>
  <c r="I118245" i="1"/>
  <c r="I118244" i="1"/>
  <c r="I118243" i="1"/>
  <c r="I118242" i="1"/>
  <c r="I118241" i="1"/>
  <c r="I118240" i="1"/>
  <c r="I118239" i="1"/>
  <c r="I118238" i="1"/>
  <c r="I118237" i="1"/>
  <c r="I118236" i="1"/>
  <c r="I118235" i="1"/>
  <c r="I118234" i="1"/>
  <c r="I118233" i="1"/>
  <c r="I118232" i="1"/>
  <c r="I118231" i="1"/>
  <c r="I118230" i="1"/>
  <c r="I118229" i="1"/>
  <c r="I118228" i="1"/>
  <c r="I118227" i="1"/>
  <c r="I118226" i="1"/>
  <c r="I118225" i="1"/>
  <c r="I118224" i="1"/>
  <c r="I118223" i="1"/>
  <c r="I118222" i="1"/>
  <c r="I118221" i="1"/>
  <c r="I118220" i="1"/>
  <c r="I118219" i="1"/>
  <c r="I118218" i="1"/>
  <c r="I118217" i="1"/>
  <c r="I118216" i="1"/>
  <c r="I118215" i="1"/>
  <c r="I118214" i="1"/>
  <c r="I118213" i="1"/>
  <c r="I118212" i="1"/>
  <c r="I118211" i="1"/>
  <c r="I118210" i="1"/>
  <c r="I118209" i="1"/>
  <c r="I118208" i="1"/>
  <c r="I118207" i="1"/>
  <c r="I118206" i="1"/>
  <c r="I118205" i="1"/>
  <c r="I118204" i="1"/>
  <c r="I118203" i="1"/>
  <c r="I118202" i="1"/>
  <c r="I118201" i="1"/>
  <c r="I118200" i="1"/>
  <c r="I118199" i="1"/>
  <c r="I118198" i="1"/>
  <c r="I118197" i="1"/>
  <c r="I118196" i="1"/>
  <c r="I118195" i="1"/>
  <c r="I118194" i="1"/>
  <c r="I118193" i="1"/>
  <c r="I118192" i="1"/>
  <c r="I118191" i="1"/>
  <c r="I118190" i="1"/>
  <c r="I118189" i="1"/>
  <c r="I118188" i="1"/>
  <c r="I118187" i="1"/>
  <c r="I118186" i="1"/>
  <c r="I118185" i="1"/>
  <c r="I118184" i="1"/>
  <c r="I118183" i="1"/>
  <c r="I118182" i="1"/>
  <c r="I118181" i="1"/>
  <c r="I118180" i="1"/>
  <c r="I118179" i="1"/>
  <c r="I118178" i="1"/>
  <c r="I118177" i="1"/>
  <c r="I118176" i="1"/>
  <c r="I118175" i="1"/>
  <c r="I118174" i="1"/>
  <c r="I118173" i="1"/>
  <c r="I118172" i="1"/>
  <c r="I118171" i="1"/>
  <c r="I118170" i="1"/>
  <c r="I118169" i="1"/>
  <c r="I118168" i="1"/>
  <c r="I118167" i="1"/>
  <c r="I118166" i="1"/>
  <c r="I118165" i="1"/>
  <c r="I118164" i="1"/>
  <c r="I118163" i="1"/>
  <c r="I118162" i="1"/>
  <c r="I118161" i="1"/>
  <c r="I118160" i="1"/>
  <c r="I118159" i="1"/>
  <c r="I118158" i="1"/>
  <c r="I118157" i="1"/>
  <c r="I118156" i="1"/>
  <c r="I118155" i="1"/>
  <c r="I118154" i="1"/>
  <c r="I118153" i="1"/>
  <c r="I118152" i="1"/>
  <c r="I118151" i="1"/>
  <c r="I118150" i="1"/>
  <c r="I118149" i="1"/>
  <c r="I118148" i="1"/>
  <c r="I118147" i="1"/>
  <c r="I118146" i="1"/>
  <c r="I118145" i="1"/>
  <c r="I118144" i="1"/>
  <c r="I118143" i="1"/>
  <c r="I118142" i="1"/>
  <c r="I118141" i="1"/>
  <c r="I118140" i="1"/>
  <c r="I118139" i="1"/>
  <c r="I118138" i="1"/>
  <c r="I118137" i="1"/>
  <c r="I118136" i="1"/>
  <c r="I118135" i="1"/>
  <c r="I118134" i="1"/>
  <c r="I118133" i="1"/>
  <c r="I118132" i="1"/>
  <c r="I118131" i="1"/>
  <c r="I118130" i="1"/>
  <c r="I118129" i="1"/>
  <c r="I118128" i="1"/>
  <c r="I118127" i="1"/>
  <c r="I118126" i="1"/>
  <c r="I118125" i="1"/>
  <c r="I118124" i="1"/>
  <c r="I118123" i="1"/>
  <c r="I118122" i="1"/>
  <c r="I118121" i="1"/>
  <c r="I118120" i="1"/>
  <c r="I118119" i="1"/>
  <c r="I118118" i="1"/>
  <c r="I118117" i="1"/>
  <c r="I118116" i="1"/>
  <c r="I118115" i="1"/>
  <c r="I118114" i="1"/>
  <c r="I118113" i="1"/>
  <c r="I118112" i="1"/>
  <c r="I118111" i="1"/>
  <c r="I118110" i="1"/>
  <c r="I118109" i="1"/>
  <c r="I118108" i="1"/>
  <c r="I118107" i="1"/>
  <c r="I118106" i="1"/>
  <c r="I118105" i="1"/>
  <c r="I118104" i="1"/>
  <c r="I118103" i="1"/>
  <c r="I118102" i="1"/>
  <c r="I118101" i="1"/>
  <c r="I118100" i="1"/>
  <c r="I118099" i="1"/>
  <c r="I118098" i="1"/>
  <c r="I118097" i="1"/>
  <c r="I118096" i="1"/>
  <c r="I118095" i="1"/>
  <c r="I118094" i="1"/>
  <c r="I118093" i="1"/>
  <c r="I118092" i="1"/>
  <c r="I118091" i="1"/>
  <c r="I118090" i="1"/>
  <c r="I118089" i="1"/>
  <c r="I118088" i="1"/>
  <c r="I118087" i="1"/>
  <c r="I118086" i="1"/>
  <c r="I118085" i="1"/>
  <c r="I118084" i="1"/>
  <c r="I118083" i="1"/>
  <c r="I118082" i="1"/>
  <c r="I118081" i="1"/>
  <c r="I118080" i="1"/>
  <c r="I118079" i="1"/>
  <c r="I118078" i="1"/>
  <c r="I118077" i="1"/>
  <c r="I118076" i="1"/>
  <c r="I118075" i="1"/>
  <c r="I118074" i="1"/>
  <c r="I118073" i="1"/>
  <c r="I118072" i="1"/>
  <c r="I118071" i="1"/>
  <c r="I118070" i="1"/>
  <c r="I118069" i="1"/>
  <c r="I118068" i="1"/>
  <c r="I118067" i="1"/>
  <c r="I118066" i="1"/>
  <c r="I118065" i="1"/>
  <c r="I118064" i="1"/>
  <c r="I118063" i="1"/>
  <c r="I118062" i="1"/>
  <c r="I118061" i="1"/>
  <c r="I118060" i="1"/>
  <c r="I118059" i="1"/>
  <c r="I118058" i="1"/>
  <c r="I118057" i="1"/>
  <c r="I118056" i="1"/>
  <c r="I118055" i="1"/>
  <c r="I118054" i="1"/>
  <c r="I118053" i="1"/>
  <c r="I118052" i="1"/>
  <c r="I118051" i="1"/>
  <c r="I118050" i="1"/>
  <c r="I118049" i="1"/>
  <c r="I118048" i="1"/>
  <c r="I118047" i="1"/>
  <c r="I118046" i="1"/>
  <c r="I118045" i="1"/>
  <c r="I118044" i="1"/>
  <c r="I118043" i="1"/>
  <c r="I118042" i="1"/>
  <c r="I118041" i="1"/>
  <c r="I118040" i="1"/>
  <c r="I118039" i="1"/>
  <c r="I118038" i="1"/>
  <c r="I118037" i="1"/>
  <c r="I118036" i="1"/>
  <c r="I118035" i="1"/>
  <c r="I118034" i="1"/>
  <c r="I118033" i="1"/>
  <c r="I118032" i="1"/>
  <c r="I118031" i="1"/>
  <c r="I118030" i="1"/>
  <c r="I118029" i="1"/>
  <c r="I118028" i="1"/>
  <c r="I118027" i="1"/>
  <c r="I118026" i="1"/>
  <c r="I118025" i="1"/>
  <c r="I118024" i="1"/>
  <c r="I118023" i="1"/>
  <c r="I118022" i="1"/>
  <c r="I118021" i="1"/>
  <c r="I118020" i="1"/>
  <c r="I118019" i="1"/>
  <c r="I118018" i="1"/>
  <c r="I118017" i="1"/>
  <c r="I118016" i="1"/>
  <c r="I118015" i="1"/>
  <c r="I118014" i="1"/>
  <c r="I118013" i="1"/>
  <c r="I118012" i="1"/>
  <c r="I118011" i="1"/>
  <c r="I118010" i="1"/>
  <c r="I118009" i="1"/>
  <c r="I118008" i="1"/>
  <c r="I118007" i="1"/>
  <c r="I118006" i="1"/>
  <c r="I118005" i="1"/>
  <c r="I118004" i="1"/>
  <c r="I118003" i="1"/>
  <c r="I118002" i="1"/>
  <c r="I118001" i="1"/>
  <c r="I118000" i="1"/>
  <c r="I117999" i="1"/>
  <c r="I117998" i="1"/>
  <c r="I117997" i="1"/>
  <c r="I117996" i="1"/>
  <c r="I117995" i="1"/>
  <c r="I117994" i="1"/>
  <c r="I117993" i="1"/>
  <c r="I117992" i="1"/>
  <c r="I117991" i="1"/>
  <c r="I117990" i="1"/>
  <c r="I117989" i="1"/>
  <c r="I117988" i="1"/>
  <c r="I117987" i="1"/>
  <c r="I117986" i="1"/>
  <c r="I117985" i="1"/>
  <c r="I117984" i="1"/>
  <c r="I117983" i="1"/>
  <c r="I117982" i="1"/>
  <c r="I117981" i="1"/>
  <c r="I117980" i="1"/>
  <c r="I117979" i="1"/>
  <c r="I117978" i="1"/>
  <c r="I117977" i="1"/>
  <c r="I117976" i="1"/>
  <c r="I117975" i="1"/>
  <c r="I117974" i="1"/>
  <c r="I117973" i="1"/>
  <c r="I117972" i="1"/>
  <c r="I117971" i="1"/>
  <c r="I117970" i="1"/>
  <c r="I117969" i="1"/>
  <c r="I117968" i="1"/>
  <c r="I117967" i="1"/>
  <c r="I117966" i="1"/>
  <c r="I117965" i="1"/>
  <c r="I117964" i="1"/>
  <c r="I117963" i="1"/>
  <c r="I117962" i="1"/>
  <c r="I117961" i="1"/>
  <c r="I117960" i="1"/>
  <c r="I117959" i="1"/>
  <c r="I117958" i="1"/>
  <c r="I117957" i="1"/>
  <c r="I117956" i="1"/>
  <c r="I117955" i="1"/>
  <c r="I117954" i="1"/>
  <c r="I117953" i="1"/>
  <c r="I117952" i="1"/>
  <c r="I117951" i="1"/>
  <c r="I117950" i="1"/>
  <c r="I117949" i="1"/>
  <c r="I117948" i="1"/>
  <c r="I117947" i="1"/>
  <c r="I117946" i="1"/>
  <c r="I117945" i="1"/>
  <c r="I117944" i="1"/>
  <c r="I117943" i="1"/>
  <c r="I117942" i="1"/>
  <c r="I117941" i="1"/>
  <c r="I117940" i="1"/>
  <c r="I117939" i="1"/>
  <c r="I117938" i="1"/>
  <c r="I117937" i="1"/>
  <c r="I117936" i="1"/>
  <c r="I117935" i="1"/>
  <c r="I117934" i="1"/>
  <c r="I117933" i="1"/>
  <c r="I117932" i="1"/>
  <c r="I117931" i="1"/>
  <c r="I117930" i="1"/>
  <c r="I117929" i="1"/>
  <c r="I117928" i="1"/>
  <c r="I117927" i="1"/>
  <c r="I117926" i="1"/>
  <c r="I117925" i="1"/>
  <c r="I117924" i="1"/>
  <c r="I117923" i="1"/>
  <c r="I117922" i="1"/>
  <c r="I117921" i="1"/>
  <c r="I117920" i="1"/>
  <c r="I117919" i="1"/>
  <c r="I117918" i="1"/>
  <c r="I117917" i="1"/>
  <c r="I117916" i="1"/>
  <c r="I117915" i="1"/>
  <c r="I117914" i="1"/>
  <c r="I117913" i="1"/>
  <c r="I117912" i="1"/>
  <c r="I117911" i="1"/>
  <c r="I117910" i="1"/>
  <c r="I117909" i="1"/>
  <c r="I117908" i="1"/>
  <c r="I117907" i="1"/>
  <c r="I117906" i="1"/>
  <c r="I117905" i="1"/>
  <c r="I117904" i="1"/>
  <c r="I117903" i="1"/>
  <c r="I117902" i="1"/>
  <c r="I117901" i="1"/>
  <c r="I117900" i="1"/>
  <c r="I117899" i="1"/>
  <c r="I117898" i="1"/>
  <c r="I117897" i="1"/>
  <c r="I117896" i="1"/>
  <c r="I117895" i="1"/>
  <c r="I117894" i="1"/>
  <c r="I117893" i="1"/>
  <c r="I117892" i="1"/>
  <c r="I117891" i="1"/>
  <c r="I117890" i="1"/>
  <c r="I117889" i="1"/>
  <c r="I117888" i="1"/>
  <c r="I117887" i="1"/>
  <c r="I117886" i="1"/>
  <c r="I117885" i="1"/>
  <c r="I117884" i="1"/>
  <c r="I117883" i="1"/>
  <c r="I117882" i="1"/>
  <c r="I117881" i="1"/>
  <c r="I117880" i="1"/>
  <c r="I117879" i="1"/>
  <c r="I117878" i="1"/>
  <c r="I117877" i="1"/>
  <c r="I117876" i="1"/>
  <c r="I117875" i="1"/>
  <c r="I117874" i="1"/>
  <c r="I117873" i="1"/>
  <c r="I117872" i="1"/>
  <c r="I117871" i="1"/>
  <c r="I117870" i="1"/>
  <c r="I117869" i="1"/>
  <c r="I117868" i="1"/>
  <c r="I117867" i="1"/>
  <c r="I117866" i="1"/>
  <c r="I117865" i="1"/>
  <c r="I117864" i="1"/>
  <c r="I117863" i="1"/>
  <c r="I117862" i="1"/>
  <c r="I117861" i="1"/>
  <c r="I117860" i="1"/>
  <c r="I117859" i="1"/>
  <c r="I117858" i="1"/>
  <c r="I117857" i="1"/>
  <c r="I117856" i="1"/>
  <c r="I117855" i="1"/>
  <c r="I117854" i="1"/>
  <c r="I117853" i="1"/>
  <c r="I117852" i="1"/>
  <c r="I117851" i="1"/>
  <c r="I117850" i="1"/>
  <c r="I117849" i="1"/>
  <c r="I117848" i="1"/>
  <c r="I117847" i="1"/>
  <c r="I117846" i="1"/>
  <c r="I117845" i="1"/>
  <c r="I117844" i="1"/>
  <c r="I117843" i="1"/>
  <c r="I117842" i="1"/>
  <c r="I117841" i="1"/>
  <c r="I117840" i="1"/>
  <c r="I117839" i="1"/>
  <c r="I117838" i="1"/>
  <c r="I117837" i="1"/>
  <c r="I117836" i="1"/>
  <c r="I117835" i="1"/>
  <c r="I117834" i="1"/>
  <c r="I117833" i="1"/>
  <c r="I117832" i="1"/>
  <c r="I117831" i="1"/>
  <c r="I117830" i="1"/>
  <c r="I117829" i="1"/>
  <c r="I117828" i="1"/>
  <c r="I117827" i="1"/>
  <c r="I117826" i="1"/>
  <c r="I117825" i="1"/>
  <c r="I117824" i="1"/>
  <c r="I117823" i="1"/>
  <c r="I117822" i="1"/>
  <c r="I117821" i="1"/>
  <c r="I117820" i="1"/>
  <c r="I117819" i="1"/>
  <c r="I117818" i="1"/>
  <c r="I117817" i="1"/>
  <c r="I117816" i="1"/>
  <c r="I117815" i="1"/>
  <c r="I117814" i="1"/>
  <c r="I117813" i="1"/>
  <c r="I117812" i="1"/>
  <c r="I117811" i="1"/>
  <c r="I117810" i="1"/>
  <c r="I117809" i="1"/>
  <c r="I117808" i="1"/>
  <c r="I117807" i="1"/>
  <c r="I117806" i="1"/>
  <c r="I117805" i="1"/>
  <c r="I117804" i="1"/>
  <c r="I117803" i="1"/>
  <c r="I117802" i="1"/>
  <c r="I117801" i="1"/>
  <c r="I117800" i="1"/>
  <c r="I117799" i="1"/>
  <c r="I117798" i="1"/>
  <c r="I117797" i="1"/>
  <c r="I117796" i="1"/>
  <c r="I117795" i="1"/>
  <c r="I117794" i="1"/>
  <c r="I117793" i="1"/>
  <c r="I117792" i="1"/>
  <c r="I117791" i="1"/>
  <c r="I117790" i="1"/>
  <c r="I117789" i="1"/>
  <c r="I117788" i="1"/>
  <c r="I117787" i="1"/>
  <c r="I117786" i="1"/>
  <c r="I117785" i="1"/>
  <c r="I117784" i="1"/>
  <c r="I117783" i="1"/>
  <c r="I117782" i="1"/>
  <c r="I117781" i="1"/>
  <c r="I117780" i="1"/>
  <c r="I117779" i="1"/>
  <c r="I117778" i="1"/>
  <c r="I117777" i="1"/>
  <c r="I117776" i="1"/>
  <c r="I117775" i="1"/>
  <c r="I117774" i="1"/>
  <c r="I117773" i="1"/>
  <c r="I117772" i="1"/>
  <c r="I117771" i="1"/>
  <c r="I117770" i="1"/>
  <c r="I117769" i="1"/>
  <c r="I117768" i="1"/>
  <c r="I117767" i="1"/>
  <c r="I117766" i="1"/>
  <c r="I117765" i="1"/>
  <c r="I117764" i="1"/>
  <c r="I117763" i="1"/>
  <c r="I117762" i="1"/>
  <c r="I117761" i="1"/>
  <c r="I117760" i="1"/>
  <c r="I117759" i="1"/>
  <c r="I117758" i="1"/>
  <c r="I117757" i="1"/>
  <c r="I117756" i="1"/>
  <c r="I117755" i="1"/>
  <c r="I117754" i="1"/>
  <c r="I117753" i="1"/>
  <c r="I117752" i="1"/>
  <c r="I117751" i="1"/>
  <c r="I117750" i="1"/>
  <c r="I117749" i="1"/>
  <c r="I117748" i="1"/>
  <c r="I117747" i="1"/>
  <c r="I117746" i="1"/>
  <c r="I117745" i="1"/>
  <c r="I117744" i="1"/>
  <c r="I117743" i="1"/>
  <c r="I117742" i="1"/>
  <c r="I117741" i="1"/>
  <c r="I117740" i="1"/>
  <c r="I117739" i="1"/>
  <c r="I117738" i="1"/>
  <c r="I117737" i="1"/>
  <c r="I117736" i="1"/>
  <c r="I117735" i="1"/>
  <c r="I117734" i="1"/>
  <c r="I117733" i="1"/>
  <c r="I117732" i="1"/>
  <c r="I117731" i="1"/>
  <c r="I117730" i="1"/>
  <c r="I117729" i="1"/>
  <c r="I117728" i="1"/>
  <c r="I117727" i="1"/>
  <c r="I117726" i="1"/>
  <c r="I117725" i="1"/>
  <c r="I117724" i="1"/>
  <c r="I117723" i="1"/>
  <c r="I117722" i="1"/>
  <c r="I117721" i="1"/>
  <c r="I117720" i="1"/>
  <c r="I117719" i="1"/>
  <c r="I117718" i="1"/>
  <c r="I117717" i="1"/>
  <c r="I117716" i="1"/>
  <c r="I117715" i="1"/>
  <c r="I117714" i="1"/>
  <c r="I117713" i="1"/>
  <c r="I117712" i="1"/>
  <c r="I117711" i="1"/>
  <c r="I117710" i="1"/>
  <c r="I117709" i="1"/>
  <c r="I117708" i="1"/>
  <c r="I117707" i="1"/>
  <c r="I117706" i="1"/>
  <c r="I117705" i="1"/>
  <c r="I117704" i="1"/>
  <c r="I117703" i="1"/>
  <c r="I117702" i="1"/>
  <c r="I117701" i="1"/>
  <c r="I117700" i="1"/>
  <c r="I117699" i="1"/>
  <c r="I117698" i="1"/>
  <c r="I117697" i="1"/>
  <c r="I117696" i="1"/>
  <c r="I117695" i="1"/>
  <c r="I117694" i="1"/>
  <c r="I117693" i="1"/>
  <c r="I117692" i="1"/>
  <c r="I117691" i="1"/>
  <c r="I117690" i="1"/>
  <c r="I117689" i="1"/>
  <c r="I117688" i="1"/>
  <c r="I117687" i="1"/>
  <c r="I117686" i="1"/>
  <c r="I117685" i="1"/>
  <c r="I117684" i="1"/>
  <c r="I117683" i="1"/>
  <c r="I117682" i="1"/>
  <c r="I117681" i="1"/>
  <c r="I117680" i="1"/>
  <c r="I117679" i="1"/>
  <c r="I117678" i="1"/>
  <c r="I117677" i="1"/>
  <c r="I117676" i="1"/>
  <c r="I117675" i="1"/>
  <c r="I117674" i="1"/>
  <c r="I117673" i="1"/>
  <c r="I117672" i="1"/>
  <c r="I117671" i="1"/>
  <c r="I117670" i="1"/>
  <c r="I117669" i="1"/>
  <c r="I117668" i="1"/>
  <c r="I117667" i="1"/>
  <c r="I117666" i="1"/>
  <c r="I117665" i="1"/>
  <c r="I117664" i="1"/>
  <c r="I117663" i="1"/>
  <c r="I117662" i="1"/>
  <c r="I117661" i="1"/>
  <c r="I117660" i="1"/>
  <c r="I117659" i="1"/>
  <c r="I117658" i="1"/>
  <c r="I117657" i="1"/>
  <c r="I117656" i="1"/>
  <c r="I117655" i="1"/>
  <c r="I117654" i="1"/>
  <c r="I117653" i="1"/>
  <c r="I117652" i="1"/>
  <c r="I117651" i="1"/>
  <c r="I117650" i="1"/>
  <c r="I117649" i="1"/>
  <c r="I117648" i="1"/>
  <c r="I117647" i="1"/>
  <c r="I117646" i="1"/>
  <c r="I117645" i="1"/>
  <c r="I117644" i="1"/>
  <c r="I117643" i="1"/>
  <c r="I117642" i="1"/>
  <c r="I117641" i="1"/>
  <c r="I117640" i="1"/>
  <c r="I117639" i="1"/>
  <c r="I117638" i="1"/>
  <c r="I117637" i="1"/>
  <c r="I117636" i="1"/>
  <c r="I117635" i="1"/>
  <c r="I117634" i="1"/>
  <c r="I117633" i="1"/>
  <c r="I117632" i="1"/>
  <c r="I117631" i="1"/>
  <c r="I117630" i="1"/>
  <c r="I117629" i="1"/>
  <c r="I117628" i="1"/>
  <c r="I117627" i="1"/>
  <c r="I117626" i="1"/>
  <c r="I117625" i="1"/>
  <c r="I117624" i="1"/>
  <c r="I117623" i="1"/>
  <c r="I117622" i="1"/>
  <c r="I117621" i="1"/>
  <c r="I117620" i="1"/>
  <c r="I117619" i="1"/>
  <c r="I117618" i="1"/>
  <c r="I117617" i="1"/>
  <c r="I117616" i="1"/>
  <c r="I117615" i="1"/>
  <c r="I117614" i="1"/>
  <c r="I117613" i="1"/>
  <c r="I117612" i="1"/>
  <c r="I117611" i="1"/>
  <c r="I117610" i="1"/>
  <c r="I117609" i="1"/>
  <c r="I117608" i="1"/>
  <c r="I117607" i="1"/>
  <c r="I117606" i="1"/>
  <c r="I117605" i="1"/>
  <c r="I117604" i="1"/>
  <c r="I117603" i="1"/>
  <c r="I117602" i="1"/>
  <c r="I117601" i="1"/>
  <c r="I117600" i="1"/>
  <c r="I117599" i="1"/>
  <c r="I117598" i="1"/>
  <c r="I117597" i="1"/>
  <c r="I117596" i="1"/>
  <c r="I117595" i="1"/>
  <c r="I117594" i="1"/>
  <c r="I117593" i="1"/>
  <c r="I117592" i="1"/>
  <c r="I117591" i="1"/>
  <c r="I117590" i="1"/>
  <c r="I117589" i="1"/>
  <c r="I117588" i="1"/>
  <c r="I117587" i="1"/>
  <c r="I117586" i="1"/>
  <c r="I117585" i="1"/>
  <c r="I117584" i="1"/>
  <c r="I117583" i="1"/>
  <c r="I117582" i="1"/>
  <c r="I117581" i="1"/>
  <c r="I117580" i="1"/>
  <c r="I117579" i="1"/>
  <c r="I117578" i="1"/>
  <c r="I117577" i="1"/>
  <c r="I117576" i="1"/>
  <c r="I117575" i="1"/>
  <c r="I117574" i="1"/>
  <c r="I117573" i="1"/>
  <c r="I117572" i="1"/>
  <c r="I117571" i="1"/>
  <c r="I117570" i="1"/>
  <c r="I117569" i="1"/>
  <c r="I117568" i="1"/>
  <c r="I117567" i="1"/>
  <c r="I117566" i="1"/>
  <c r="I117565" i="1"/>
  <c r="I117564" i="1"/>
  <c r="I117563" i="1"/>
  <c r="I117562" i="1"/>
  <c r="I117561" i="1"/>
  <c r="I117560" i="1"/>
  <c r="I117559" i="1"/>
  <c r="I117558" i="1"/>
  <c r="I117557" i="1"/>
  <c r="I117556" i="1"/>
  <c r="I117555" i="1"/>
  <c r="I117554" i="1"/>
  <c r="I117553" i="1"/>
  <c r="I117552" i="1"/>
  <c r="I117551" i="1"/>
  <c r="I117550" i="1"/>
  <c r="I117549" i="1"/>
  <c r="I117548" i="1"/>
  <c r="I117547" i="1"/>
  <c r="I117546" i="1"/>
  <c r="I117545" i="1"/>
  <c r="I117544" i="1"/>
  <c r="I117543" i="1"/>
  <c r="I117542" i="1"/>
  <c r="I117541" i="1"/>
  <c r="I117540" i="1"/>
  <c r="I117539" i="1"/>
  <c r="I117538" i="1"/>
  <c r="I117537" i="1"/>
  <c r="I117536" i="1"/>
  <c r="I117535" i="1"/>
  <c r="I117534" i="1"/>
  <c r="I117533" i="1"/>
  <c r="I117532" i="1"/>
  <c r="I117531" i="1"/>
  <c r="I117530" i="1"/>
  <c r="I117529" i="1"/>
  <c r="I117528" i="1"/>
  <c r="I117527" i="1"/>
  <c r="I117526" i="1"/>
  <c r="I117525" i="1"/>
  <c r="I117524" i="1"/>
  <c r="I117523" i="1"/>
  <c r="I117522" i="1"/>
  <c r="I117521" i="1"/>
  <c r="I117520" i="1"/>
  <c r="I117519" i="1"/>
  <c r="I117518" i="1"/>
  <c r="I117517" i="1"/>
  <c r="I117516" i="1"/>
  <c r="I117515" i="1"/>
  <c r="I117514" i="1"/>
  <c r="I117513" i="1"/>
  <c r="I117512" i="1"/>
  <c r="I117511" i="1"/>
  <c r="I117510" i="1"/>
  <c r="I117509" i="1"/>
  <c r="I117508" i="1"/>
  <c r="I117507" i="1"/>
  <c r="I117506" i="1"/>
  <c r="I117505" i="1"/>
  <c r="I117504" i="1"/>
  <c r="I117503" i="1"/>
  <c r="I117502" i="1"/>
  <c r="I117501" i="1"/>
  <c r="I117500" i="1"/>
  <c r="I117499" i="1"/>
  <c r="I117498" i="1"/>
  <c r="I117497" i="1"/>
  <c r="I117496" i="1"/>
  <c r="I117495" i="1"/>
  <c r="I117494" i="1"/>
  <c r="I117493" i="1"/>
  <c r="I117492" i="1"/>
  <c r="I117491" i="1"/>
  <c r="I117490" i="1"/>
  <c r="I117489" i="1"/>
  <c r="I117488" i="1"/>
  <c r="I117487" i="1"/>
  <c r="I117486" i="1"/>
  <c r="I117485" i="1"/>
  <c r="I117484" i="1"/>
  <c r="I117483" i="1"/>
  <c r="I117482" i="1"/>
  <c r="I117481" i="1"/>
  <c r="I117480" i="1"/>
  <c r="I117479" i="1"/>
  <c r="I117478" i="1"/>
  <c r="I117477" i="1"/>
  <c r="I117476" i="1"/>
  <c r="I117475" i="1"/>
  <c r="I117474" i="1"/>
  <c r="I117473" i="1"/>
  <c r="I117472" i="1"/>
  <c r="I117471" i="1"/>
  <c r="I117470" i="1"/>
  <c r="I117469" i="1"/>
  <c r="I117468" i="1"/>
  <c r="I117467" i="1"/>
  <c r="I117466" i="1"/>
  <c r="I117465" i="1"/>
  <c r="I117464" i="1"/>
  <c r="I117463" i="1"/>
  <c r="I117462" i="1"/>
  <c r="I117461" i="1"/>
  <c r="I117460" i="1"/>
  <c r="I117459" i="1"/>
  <c r="I117458" i="1"/>
  <c r="I117457" i="1"/>
  <c r="I117456" i="1"/>
  <c r="I117455" i="1"/>
  <c r="I117454" i="1"/>
  <c r="I117453" i="1"/>
  <c r="I117452" i="1"/>
  <c r="I117451" i="1"/>
  <c r="I117450" i="1"/>
  <c r="I117449" i="1"/>
  <c r="I117448" i="1"/>
  <c r="I117447" i="1"/>
  <c r="I117446" i="1"/>
  <c r="I117445" i="1"/>
  <c r="I117444" i="1"/>
  <c r="I117443" i="1"/>
  <c r="I117442" i="1"/>
  <c r="I117441" i="1"/>
  <c r="I117440" i="1"/>
  <c r="I117439" i="1"/>
  <c r="I117438" i="1"/>
  <c r="I117437" i="1"/>
  <c r="I117436" i="1"/>
  <c r="I117435" i="1"/>
  <c r="I117434" i="1"/>
  <c r="I117433" i="1"/>
  <c r="I117432" i="1"/>
  <c r="I117431" i="1"/>
  <c r="I117430" i="1"/>
  <c r="I117429" i="1"/>
  <c r="I117428" i="1"/>
  <c r="I117427" i="1"/>
  <c r="I117426" i="1"/>
  <c r="I117425" i="1"/>
  <c r="I117424" i="1"/>
  <c r="I117423" i="1"/>
  <c r="I117422" i="1"/>
  <c r="I117421" i="1"/>
  <c r="I117420" i="1"/>
  <c r="I117419" i="1"/>
  <c r="I117418" i="1"/>
  <c r="I117417" i="1"/>
  <c r="I117416" i="1"/>
  <c r="I117415" i="1"/>
  <c r="I117414" i="1"/>
  <c r="I117413" i="1"/>
  <c r="I117412" i="1"/>
  <c r="I117411" i="1"/>
  <c r="I117410" i="1"/>
  <c r="I117409" i="1"/>
  <c r="I117408" i="1"/>
  <c r="I117407" i="1"/>
  <c r="I117406" i="1"/>
  <c r="I117405" i="1"/>
  <c r="I117404" i="1"/>
  <c r="I117403" i="1"/>
  <c r="I117402" i="1"/>
  <c r="I117401" i="1"/>
  <c r="I117400" i="1"/>
  <c r="I117399" i="1"/>
  <c r="I117398" i="1"/>
  <c r="I117397" i="1"/>
  <c r="I117396" i="1"/>
  <c r="I117395" i="1"/>
  <c r="I117394" i="1"/>
  <c r="I117393" i="1"/>
  <c r="I117392" i="1"/>
  <c r="I117391" i="1"/>
  <c r="I117390" i="1"/>
  <c r="I117389" i="1"/>
  <c r="I117388" i="1"/>
  <c r="I117387" i="1"/>
  <c r="I117386" i="1"/>
  <c r="I117385" i="1"/>
  <c r="I117384" i="1"/>
  <c r="I117383" i="1"/>
  <c r="I117382" i="1"/>
  <c r="I117381" i="1"/>
  <c r="I117380" i="1"/>
  <c r="I117379" i="1"/>
  <c r="I117378" i="1"/>
  <c r="I117377" i="1"/>
  <c r="I117376" i="1"/>
  <c r="I117375" i="1"/>
  <c r="I117374" i="1"/>
  <c r="I117373" i="1"/>
  <c r="I117372" i="1"/>
  <c r="I117371" i="1"/>
  <c r="I117370" i="1"/>
  <c r="I117369" i="1"/>
  <c r="I117368" i="1"/>
  <c r="I117367" i="1"/>
  <c r="I117366" i="1"/>
  <c r="I117365" i="1"/>
  <c r="I117364" i="1"/>
  <c r="I117363" i="1"/>
  <c r="I117362" i="1"/>
  <c r="I117361" i="1"/>
  <c r="I117360" i="1"/>
  <c r="I117359" i="1"/>
  <c r="I117358" i="1"/>
  <c r="I117357" i="1"/>
  <c r="I117356" i="1"/>
  <c r="I117355" i="1"/>
  <c r="I117354" i="1"/>
  <c r="I117353" i="1"/>
  <c r="I117352" i="1"/>
  <c r="I117351" i="1"/>
  <c r="I117350" i="1"/>
  <c r="I117349" i="1"/>
  <c r="I117348" i="1"/>
  <c r="I117347" i="1"/>
  <c r="I117346" i="1"/>
  <c r="I117345" i="1"/>
  <c r="I117344" i="1"/>
  <c r="I117343" i="1"/>
  <c r="I117342" i="1"/>
  <c r="I117341" i="1"/>
  <c r="I117340" i="1"/>
  <c r="I117339" i="1"/>
  <c r="I117338" i="1"/>
  <c r="I117337" i="1"/>
  <c r="I117336" i="1"/>
  <c r="I117335" i="1"/>
  <c r="I117334" i="1"/>
  <c r="I117333" i="1"/>
  <c r="I117332" i="1"/>
  <c r="I117331" i="1"/>
  <c r="I117330" i="1"/>
  <c r="I117329" i="1"/>
  <c r="I117328" i="1"/>
  <c r="I117327" i="1"/>
  <c r="I117326" i="1"/>
  <c r="I117325" i="1"/>
  <c r="I117324" i="1"/>
  <c r="I117323" i="1"/>
  <c r="I117322" i="1"/>
  <c r="I117321" i="1"/>
  <c r="I117320" i="1"/>
  <c r="I117319" i="1"/>
  <c r="I117318" i="1"/>
  <c r="I117317" i="1"/>
  <c r="I117316" i="1"/>
  <c r="I117315" i="1"/>
  <c r="I117314" i="1"/>
  <c r="I117313" i="1"/>
  <c r="I117312" i="1"/>
  <c r="I117311" i="1"/>
  <c r="I117310" i="1"/>
  <c r="I117309" i="1"/>
  <c r="I117308" i="1"/>
  <c r="I117307" i="1"/>
  <c r="I117306" i="1"/>
  <c r="I117305" i="1"/>
  <c r="I117304" i="1"/>
  <c r="I117303" i="1"/>
  <c r="I117302" i="1"/>
  <c r="I117301" i="1"/>
  <c r="I117300" i="1"/>
  <c r="I117299" i="1"/>
  <c r="I117298" i="1"/>
  <c r="I117297" i="1"/>
  <c r="I117296" i="1"/>
  <c r="I117295" i="1"/>
  <c r="I117294" i="1"/>
  <c r="I117293" i="1"/>
  <c r="I117292" i="1"/>
  <c r="I117291" i="1"/>
  <c r="I117290" i="1"/>
  <c r="I117289" i="1"/>
  <c r="I117288" i="1"/>
  <c r="I117287" i="1"/>
  <c r="I117286" i="1"/>
  <c r="I117285" i="1"/>
  <c r="I117284" i="1"/>
  <c r="I117283" i="1"/>
  <c r="I117282" i="1"/>
  <c r="I117281" i="1"/>
  <c r="I117280" i="1"/>
  <c r="I117279" i="1"/>
  <c r="I117278" i="1"/>
  <c r="I117277" i="1"/>
  <c r="I117276" i="1"/>
  <c r="I117275" i="1"/>
  <c r="I117274" i="1"/>
  <c r="I117273" i="1"/>
  <c r="I117272" i="1"/>
  <c r="I117271" i="1"/>
  <c r="I117270" i="1"/>
  <c r="I117269" i="1"/>
  <c r="I117268" i="1"/>
  <c r="I117267" i="1"/>
  <c r="I117266" i="1"/>
  <c r="I117265" i="1"/>
  <c r="I117264" i="1"/>
  <c r="I117263" i="1"/>
  <c r="I117262" i="1"/>
  <c r="I117261" i="1"/>
  <c r="I117260" i="1"/>
  <c r="I117259" i="1"/>
  <c r="I117258" i="1"/>
  <c r="I117257" i="1"/>
  <c r="I117256" i="1"/>
  <c r="I117255" i="1"/>
  <c r="I117254" i="1"/>
  <c r="I117253" i="1"/>
  <c r="I117252" i="1"/>
  <c r="I117251" i="1"/>
  <c r="I117250" i="1"/>
  <c r="I117249" i="1"/>
  <c r="I117248" i="1"/>
  <c r="I117247" i="1"/>
  <c r="I117246" i="1"/>
  <c r="I117245" i="1"/>
  <c r="I117244" i="1"/>
  <c r="I117243" i="1"/>
  <c r="I117242" i="1"/>
  <c r="I117241" i="1"/>
  <c r="I117240" i="1"/>
  <c r="I117239" i="1"/>
  <c r="I117238" i="1"/>
  <c r="I117237" i="1"/>
  <c r="I117236" i="1"/>
  <c r="I117235" i="1"/>
  <c r="I117234" i="1"/>
  <c r="I117233" i="1"/>
  <c r="I117232" i="1"/>
  <c r="I117231" i="1"/>
  <c r="I117230" i="1"/>
  <c r="I117229" i="1"/>
  <c r="I117228" i="1"/>
  <c r="I117227" i="1"/>
  <c r="I117226" i="1"/>
  <c r="I117225" i="1"/>
  <c r="I117224" i="1"/>
  <c r="I117223" i="1"/>
  <c r="I117222" i="1"/>
  <c r="I117221" i="1"/>
  <c r="I117220" i="1"/>
  <c r="I117219" i="1"/>
  <c r="I117218" i="1"/>
  <c r="I117217" i="1"/>
  <c r="I117216" i="1"/>
  <c r="I117215" i="1"/>
  <c r="I117214" i="1"/>
  <c r="I117213" i="1"/>
  <c r="I117212" i="1"/>
  <c r="I117211" i="1"/>
  <c r="I117210" i="1"/>
  <c r="I117209" i="1"/>
  <c r="I117208" i="1"/>
  <c r="I117207" i="1"/>
  <c r="I117206" i="1"/>
  <c r="I117205" i="1"/>
  <c r="I117204" i="1"/>
  <c r="I117203" i="1"/>
  <c r="I117202" i="1"/>
  <c r="I117201" i="1"/>
  <c r="I117200" i="1"/>
  <c r="I117199" i="1"/>
  <c r="I117198" i="1"/>
  <c r="I117197" i="1"/>
  <c r="I117196" i="1"/>
  <c r="I117195" i="1"/>
  <c r="I117194" i="1"/>
  <c r="I117193" i="1"/>
  <c r="I117192" i="1"/>
  <c r="I117191" i="1"/>
  <c r="I117190" i="1"/>
  <c r="I117189" i="1"/>
  <c r="I117188" i="1"/>
  <c r="I117187" i="1"/>
  <c r="I117186" i="1"/>
  <c r="I117185" i="1"/>
  <c r="I117184" i="1"/>
  <c r="I117183" i="1"/>
  <c r="I117182" i="1"/>
  <c r="I117181" i="1"/>
  <c r="I117180" i="1"/>
  <c r="I117179" i="1"/>
  <c r="I117178" i="1"/>
  <c r="I117177" i="1"/>
  <c r="I117176" i="1"/>
  <c r="I117175" i="1"/>
  <c r="I117174" i="1"/>
  <c r="I117173" i="1"/>
  <c r="I117172" i="1"/>
  <c r="I117171" i="1"/>
  <c r="I117170" i="1"/>
  <c r="I117169" i="1"/>
  <c r="I117168" i="1"/>
  <c r="I117167" i="1"/>
  <c r="I117166" i="1"/>
  <c r="I117165" i="1"/>
  <c r="I117164" i="1"/>
  <c r="I117163" i="1"/>
  <c r="I117162" i="1"/>
  <c r="I117161" i="1"/>
  <c r="I117160" i="1"/>
  <c r="I117159" i="1"/>
  <c r="I117158" i="1"/>
  <c r="I117157" i="1"/>
  <c r="I117156" i="1"/>
  <c r="I117155" i="1"/>
  <c r="I117154" i="1"/>
  <c r="I117153" i="1"/>
  <c r="I117152" i="1"/>
  <c r="I117151" i="1"/>
  <c r="I117150" i="1"/>
  <c r="I117149" i="1"/>
  <c r="I117148" i="1"/>
  <c r="I117147" i="1"/>
  <c r="I117146" i="1"/>
  <c r="I117145" i="1"/>
  <c r="I117144" i="1"/>
  <c r="I117143" i="1"/>
  <c r="I117142" i="1"/>
  <c r="I117141" i="1"/>
  <c r="I117140" i="1"/>
  <c r="I117139" i="1"/>
  <c r="I117138" i="1"/>
  <c r="I117137" i="1"/>
  <c r="I117136" i="1"/>
  <c r="I117135" i="1"/>
  <c r="I117134" i="1"/>
  <c r="I117133" i="1"/>
  <c r="I117132" i="1"/>
  <c r="I117131" i="1"/>
  <c r="I117130" i="1"/>
  <c r="I117129" i="1"/>
  <c r="I117128" i="1"/>
  <c r="I117127" i="1"/>
  <c r="I117126" i="1"/>
  <c r="I117125" i="1"/>
  <c r="I117124" i="1"/>
  <c r="I117123" i="1"/>
  <c r="I117122" i="1"/>
  <c r="I117121" i="1"/>
  <c r="I117120" i="1"/>
  <c r="I117119" i="1"/>
  <c r="I117118" i="1"/>
  <c r="I117117" i="1"/>
  <c r="I117116" i="1"/>
  <c r="I117115" i="1"/>
  <c r="I117114" i="1"/>
  <c r="I117113" i="1"/>
  <c r="I117112" i="1"/>
  <c r="I117111" i="1"/>
  <c r="I117110" i="1"/>
  <c r="I117109" i="1"/>
  <c r="I117108" i="1"/>
  <c r="I117107" i="1"/>
  <c r="I117106" i="1"/>
  <c r="I117105" i="1"/>
  <c r="I117104" i="1"/>
  <c r="I117103" i="1"/>
  <c r="I117102" i="1"/>
  <c r="I117101" i="1"/>
  <c r="I117100" i="1"/>
  <c r="I117099" i="1"/>
  <c r="I117098" i="1"/>
  <c r="I117097" i="1"/>
  <c r="I117096" i="1"/>
  <c r="I117095" i="1"/>
  <c r="I117094" i="1"/>
  <c r="I117093" i="1"/>
  <c r="I117092" i="1"/>
  <c r="I117091" i="1"/>
  <c r="I117090" i="1"/>
  <c r="I117089" i="1"/>
  <c r="I117088" i="1"/>
  <c r="I117087" i="1"/>
  <c r="I117086" i="1"/>
  <c r="I117085" i="1"/>
  <c r="I117084" i="1"/>
  <c r="I117083" i="1"/>
  <c r="I117082" i="1"/>
  <c r="I117081" i="1"/>
  <c r="I117080" i="1"/>
  <c r="I117079" i="1"/>
  <c r="I117078" i="1"/>
  <c r="I117077" i="1"/>
  <c r="I117076" i="1"/>
  <c r="I117075" i="1"/>
  <c r="I117074" i="1"/>
  <c r="I117073" i="1"/>
  <c r="I117072" i="1"/>
  <c r="I117071" i="1"/>
  <c r="I117070" i="1"/>
  <c r="I117069" i="1"/>
  <c r="I117068" i="1"/>
  <c r="I117067" i="1"/>
  <c r="I117066" i="1"/>
  <c r="I117065" i="1"/>
  <c r="I117064" i="1"/>
  <c r="I117063" i="1"/>
  <c r="I117062" i="1"/>
  <c r="I117061" i="1"/>
  <c r="I117060" i="1"/>
  <c r="I117059" i="1"/>
  <c r="I117058" i="1"/>
  <c r="I117057" i="1"/>
  <c r="I117056" i="1"/>
  <c r="I117055" i="1"/>
  <c r="I117054" i="1"/>
  <c r="I117053" i="1"/>
  <c r="I117052" i="1"/>
  <c r="I117051" i="1"/>
  <c r="I117050" i="1"/>
  <c r="I117049" i="1"/>
  <c r="I117048" i="1"/>
  <c r="I117047" i="1"/>
  <c r="I117046" i="1"/>
  <c r="I117045" i="1"/>
  <c r="I117044" i="1"/>
  <c r="I117043" i="1"/>
  <c r="I117042" i="1"/>
  <c r="I117041" i="1"/>
  <c r="I117040" i="1"/>
  <c r="I117039" i="1"/>
  <c r="I117038" i="1"/>
  <c r="I117037" i="1"/>
  <c r="I117036" i="1"/>
  <c r="I117035" i="1"/>
  <c r="I117034" i="1"/>
  <c r="I117033" i="1"/>
  <c r="I117032" i="1"/>
  <c r="I117031" i="1"/>
  <c r="I117030" i="1"/>
  <c r="I117029" i="1"/>
  <c r="I117028" i="1"/>
  <c r="I117027" i="1"/>
  <c r="I117026" i="1"/>
  <c r="I117025" i="1"/>
  <c r="I117024" i="1"/>
  <c r="I117023" i="1"/>
  <c r="I117022" i="1"/>
  <c r="I117021" i="1"/>
  <c r="I117020" i="1"/>
  <c r="I117019" i="1"/>
  <c r="I117018" i="1"/>
  <c r="I117017" i="1"/>
  <c r="I117016" i="1"/>
  <c r="I117015" i="1"/>
  <c r="I117014" i="1"/>
  <c r="I117013" i="1"/>
  <c r="I117012" i="1"/>
  <c r="I117011" i="1"/>
  <c r="I117010" i="1"/>
  <c r="I117009" i="1"/>
  <c r="I117008" i="1"/>
  <c r="I117007" i="1"/>
  <c r="I117006" i="1"/>
  <c r="I117005" i="1"/>
  <c r="I117004" i="1"/>
  <c r="I117003" i="1"/>
  <c r="I117002" i="1"/>
  <c r="I117001" i="1"/>
  <c r="I117000" i="1"/>
  <c r="I116999" i="1"/>
  <c r="I116998" i="1"/>
  <c r="I116997" i="1"/>
  <c r="I116996" i="1"/>
  <c r="I116995" i="1"/>
  <c r="I116994" i="1"/>
  <c r="I116993" i="1"/>
  <c r="I116992" i="1"/>
  <c r="I116991" i="1"/>
  <c r="I116990" i="1"/>
  <c r="I116989" i="1"/>
  <c r="I116988" i="1"/>
  <c r="I116987" i="1"/>
  <c r="I116986" i="1"/>
  <c r="I116985" i="1"/>
  <c r="I116984" i="1"/>
  <c r="I116983" i="1"/>
  <c r="I116982" i="1"/>
  <c r="I116981" i="1"/>
  <c r="I116980" i="1"/>
  <c r="I116979" i="1"/>
  <c r="I116978" i="1"/>
  <c r="I116977" i="1"/>
  <c r="I116976" i="1"/>
  <c r="I116975" i="1"/>
  <c r="I116974" i="1"/>
  <c r="I116973" i="1"/>
  <c r="I116972" i="1"/>
  <c r="I116971" i="1"/>
  <c r="I116970" i="1"/>
  <c r="I116969" i="1"/>
  <c r="I116968" i="1"/>
  <c r="I116967" i="1"/>
  <c r="I116966" i="1"/>
  <c r="I116965" i="1"/>
  <c r="I116964" i="1"/>
  <c r="I116963" i="1"/>
  <c r="I116962" i="1"/>
  <c r="I116961" i="1"/>
  <c r="I116960" i="1"/>
  <c r="I116959" i="1"/>
  <c r="I116958" i="1"/>
  <c r="I116957" i="1"/>
  <c r="I116956" i="1"/>
  <c r="I116955" i="1"/>
  <c r="I116954" i="1"/>
  <c r="I116953" i="1"/>
  <c r="I116952" i="1"/>
  <c r="I116951" i="1"/>
  <c r="I116950" i="1"/>
  <c r="I116949" i="1"/>
  <c r="I116948" i="1"/>
  <c r="I116947" i="1"/>
  <c r="I116946" i="1"/>
  <c r="I116945" i="1"/>
  <c r="I116944" i="1"/>
  <c r="I116943" i="1"/>
  <c r="I116942" i="1"/>
  <c r="I116941" i="1"/>
  <c r="I116940" i="1"/>
  <c r="I116939" i="1"/>
  <c r="I116938" i="1"/>
  <c r="I116937" i="1"/>
  <c r="I116936" i="1"/>
  <c r="I116935" i="1"/>
  <c r="I116934" i="1"/>
  <c r="I116933" i="1"/>
  <c r="I116932" i="1"/>
  <c r="I116931" i="1"/>
  <c r="I116930" i="1"/>
  <c r="I116929" i="1"/>
  <c r="I116928" i="1"/>
  <c r="I116927" i="1"/>
  <c r="I116926" i="1"/>
  <c r="I116925" i="1"/>
  <c r="I116924" i="1"/>
  <c r="I116923" i="1"/>
  <c r="I116922" i="1"/>
  <c r="I116921" i="1"/>
  <c r="I116920" i="1"/>
  <c r="I116919" i="1"/>
  <c r="I116918" i="1"/>
  <c r="I116917" i="1"/>
  <c r="I116916" i="1"/>
  <c r="I116915" i="1"/>
  <c r="I116914" i="1"/>
  <c r="I116913" i="1"/>
  <c r="I116912" i="1"/>
  <c r="I116911" i="1"/>
  <c r="I116910" i="1"/>
  <c r="I116909" i="1"/>
  <c r="I116908" i="1"/>
  <c r="I116907" i="1"/>
  <c r="I116906" i="1"/>
  <c r="I116905" i="1"/>
  <c r="I116904" i="1"/>
  <c r="I116903" i="1"/>
  <c r="I116902" i="1"/>
  <c r="I116901" i="1"/>
  <c r="I116900" i="1"/>
  <c r="I116899" i="1"/>
  <c r="I116898" i="1"/>
  <c r="I116897" i="1"/>
  <c r="I116896" i="1"/>
  <c r="I116895" i="1"/>
  <c r="I116894" i="1"/>
  <c r="I116893" i="1"/>
  <c r="I116892" i="1"/>
  <c r="I116891" i="1"/>
  <c r="I116890" i="1"/>
  <c r="I116889" i="1"/>
  <c r="I116888" i="1"/>
  <c r="I116887" i="1"/>
  <c r="I116886" i="1"/>
  <c r="I116885" i="1"/>
  <c r="I116884" i="1"/>
  <c r="I116883" i="1"/>
  <c r="I116882" i="1"/>
  <c r="I116881" i="1"/>
  <c r="I116880" i="1"/>
  <c r="I116879" i="1"/>
  <c r="I116878" i="1"/>
  <c r="I116877" i="1"/>
  <c r="I116876" i="1"/>
  <c r="I116875" i="1"/>
  <c r="I116874" i="1"/>
  <c r="I116873" i="1"/>
  <c r="I116872" i="1"/>
  <c r="I116871" i="1"/>
  <c r="I116870" i="1"/>
  <c r="I116869" i="1"/>
  <c r="I116868" i="1"/>
  <c r="I116867" i="1"/>
  <c r="I116866" i="1"/>
  <c r="I116865" i="1"/>
  <c r="I116864" i="1"/>
  <c r="I116863" i="1"/>
  <c r="I116862" i="1"/>
  <c r="I116861" i="1"/>
  <c r="I116860" i="1"/>
  <c r="I116859" i="1"/>
  <c r="I116858" i="1"/>
  <c r="I116857" i="1"/>
  <c r="I116856" i="1"/>
  <c r="I116855" i="1"/>
  <c r="I116854" i="1"/>
  <c r="I116853" i="1"/>
  <c r="I116852" i="1"/>
  <c r="I116851" i="1"/>
  <c r="I116850" i="1"/>
  <c r="I116849" i="1"/>
  <c r="I116848" i="1"/>
  <c r="I116847" i="1"/>
  <c r="I116846" i="1"/>
  <c r="I116845" i="1"/>
  <c r="I116844" i="1"/>
  <c r="I116843" i="1"/>
  <c r="I116842" i="1"/>
  <c r="I116841" i="1"/>
  <c r="I116840" i="1"/>
  <c r="I116839" i="1"/>
  <c r="I116838" i="1"/>
  <c r="I116837" i="1"/>
  <c r="I116836" i="1"/>
  <c r="I116835" i="1"/>
  <c r="I116834" i="1"/>
  <c r="I116833" i="1"/>
  <c r="I116832" i="1"/>
  <c r="I116831" i="1"/>
  <c r="I116830" i="1"/>
  <c r="I116829" i="1"/>
  <c r="I116828" i="1"/>
  <c r="I116827" i="1"/>
  <c r="I116826" i="1"/>
  <c r="I116825" i="1"/>
  <c r="I116824" i="1"/>
  <c r="I116823" i="1"/>
  <c r="I116822" i="1"/>
  <c r="I116821" i="1"/>
  <c r="I116820" i="1"/>
  <c r="I116819" i="1"/>
  <c r="I116818" i="1"/>
  <c r="I116817" i="1"/>
  <c r="I116816" i="1"/>
  <c r="I116815" i="1"/>
  <c r="I116814" i="1"/>
  <c r="I116813" i="1"/>
  <c r="I116812" i="1"/>
  <c r="I116811" i="1"/>
  <c r="I116810" i="1"/>
  <c r="I116809" i="1"/>
  <c r="I116808" i="1"/>
  <c r="I116807" i="1"/>
  <c r="I116806" i="1"/>
  <c r="I116805" i="1"/>
  <c r="I116804" i="1"/>
  <c r="I116803" i="1"/>
  <c r="I116802" i="1"/>
  <c r="I116801" i="1"/>
  <c r="I116800" i="1"/>
  <c r="I116799" i="1"/>
  <c r="I116798" i="1"/>
  <c r="I116797" i="1"/>
  <c r="I116796" i="1"/>
  <c r="I116795" i="1"/>
  <c r="I116794" i="1"/>
  <c r="I116793" i="1"/>
  <c r="I116792" i="1"/>
  <c r="I116791" i="1"/>
  <c r="I116790" i="1"/>
  <c r="I116789" i="1"/>
  <c r="I116788" i="1"/>
  <c r="I116787" i="1"/>
  <c r="I116786" i="1"/>
  <c r="I116785" i="1"/>
  <c r="I116784" i="1"/>
  <c r="I116783" i="1"/>
  <c r="I116782" i="1"/>
  <c r="I116781" i="1"/>
  <c r="I116780" i="1"/>
  <c r="I116779" i="1"/>
  <c r="I116778" i="1"/>
  <c r="I116777" i="1"/>
  <c r="I116776" i="1"/>
  <c r="I116775" i="1"/>
  <c r="I116774" i="1"/>
  <c r="I116773" i="1"/>
  <c r="I116772" i="1"/>
  <c r="I116771" i="1"/>
  <c r="I116770" i="1"/>
  <c r="I116769" i="1"/>
  <c r="I116768" i="1"/>
  <c r="I116767" i="1"/>
  <c r="I116766" i="1"/>
  <c r="I116765" i="1"/>
  <c r="I116764" i="1"/>
  <c r="I116763" i="1"/>
  <c r="I116762" i="1"/>
  <c r="I116761" i="1"/>
  <c r="I116760" i="1"/>
  <c r="I116759" i="1"/>
  <c r="I116758" i="1"/>
  <c r="I116757" i="1"/>
  <c r="I116756" i="1"/>
  <c r="I116755" i="1"/>
  <c r="I116754" i="1"/>
  <c r="I116753" i="1"/>
  <c r="I116752" i="1"/>
  <c r="I116751" i="1"/>
  <c r="I116750" i="1"/>
  <c r="I116749" i="1"/>
  <c r="I116748" i="1"/>
  <c r="I116747" i="1"/>
  <c r="I116746" i="1"/>
  <c r="I116745" i="1"/>
  <c r="I116744" i="1"/>
  <c r="I116743" i="1"/>
  <c r="I116742" i="1"/>
  <c r="I116741" i="1"/>
  <c r="I116740" i="1"/>
  <c r="I116739" i="1"/>
  <c r="I116738" i="1"/>
  <c r="I116737" i="1"/>
  <c r="I116736" i="1"/>
  <c r="I116735" i="1"/>
  <c r="I116734" i="1"/>
  <c r="I116733" i="1"/>
  <c r="I116732" i="1"/>
  <c r="I116731" i="1"/>
  <c r="I116730" i="1"/>
  <c r="I116729" i="1"/>
  <c r="I116728" i="1"/>
  <c r="I116727" i="1"/>
  <c r="I116726" i="1"/>
  <c r="I116725" i="1"/>
  <c r="I116724" i="1"/>
  <c r="I116723" i="1"/>
  <c r="I116722" i="1"/>
  <c r="I116721" i="1"/>
  <c r="I116720" i="1"/>
  <c r="I116719" i="1"/>
  <c r="I116718" i="1"/>
  <c r="I116717" i="1"/>
  <c r="I116716" i="1"/>
  <c r="I116715" i="1"/>
  <c r="I116714" i="1"/>
  <c r="I116713" i="1"/>
  <c r="I116712" i="1"/>
  <c r="I116711" i="1"/>
  <c r="I116710" i="1"/>
  <c r="I116709" i="1"/>
  <c r="I116708" i="1"/>
  <c r="I116707" i="1"/>
  <c r="I116706" i="1"/>
  <c r="I116705" i="1"/>
  <c r="I116704" i="1"/>
  <c r="I116703" i="1"/>
  <c r="I116702" i="1"/>
  <c r="I116701" i="1"/>
  <c r="I116700" i="1"/>
  <c r="I116699" i="1"/>
  <c r="I116698" i="1"/>
  <c r="I116697" i="1"/>
  <c r="I116696" i="1"/>
  <c r="I116695" i="1"/>
  <c r="I116694" i="1"/>
  <c r="I116693" i="1"/>
  <c r="I116692" i="1"/>
  <c r="I116691" i="1"/>
  <c r="I116690" i="1"/>
  <c r="I116689" i="1"/>
  <c r="I116688" i="1"/>
  <c r="I116687" i="1"/>
  <c r="I116686" i="1"/>
  <c r="I116685" i="1"/>
  <c r="I116684" i="1"/>
  <c r="I116683" i="1"/>
  <c r="I116682" i="1"/>
  <c r="I116681" i="1"/>
  <c r="I116680" i="1"/>
  <c r="I116679" i="1"/>
  <c r="I116678" i="1"/>
  <c r="I116677" i="1"/>
  <c r="I116676" i="1"/>
  <c r="I116675" i="1"/>
  <c r="I116674" i="1"/>
  <c r="I116673" i="1"/>
  <c r="I116672" i="1"/>
  <c r="I116671" i="1"/>
  <c r="I116670" i="1"/>
  <c r="I116669" i="1"/>
  <c r="I116668" i="1"/>
  <c r="I116667" i="1"/>
  <c r="I116666" i="1"/>
  <c r="I116665" i="1"/>
  <c r="I116664" i="1"/>
  <c r="I116663" i="1"/>
  <c r="I116662" i="1"/>
  <c r="I116661" i="1"/>
  <c r="I116660" i="1"/>
  <c r="I116659" i="1"/>
  <c r="I116658" i="1"/>
  <c r="I116657" i="1"/>
  <c r="I116656" i="1"/>
  <c r="I116655" i="1"/>
  <c r="I116654" i="1"/>
  <c r="I116653" i="1"/>
  <c r="I116652" i="1"/>
  <c r="I116651" i="1"/>
  <c r="I116650" i="1"/>
  <c r="I116649" i="1"/>
  <c r="I116648" i="1"/>
  <c r="I116647" i="1"/>
  <c r="I116646" i="1"/>
  <c r="I116645" i="1"/>
  <c r="I116644" i="1"/>
  <c r="I116643" i="1"/>
  <c r="I116642" i="1"/>
  <c r="I116641" i="1"/>
  <c r="I116640" i="1"/>
  <c r="I116639" i="1"/>
  <c r="I116638" i="1"/>
  <c r="I116637" i="1"/>
  <c r="I116636" i="1"/>
  <c r="I116635" i="1"/>
  <c r="I116634" i="1"/>
  <c r="I116633" i="1"/>
  <c r="I116632" i="1"/>
  <c r="I116631" i="1"/>
  <c r="I116630" i="1"/>
  <c r="I116629" i="1"/>
  <c r="I116628" i="1"/>
  <c r="I116627" i="1"/>
  <c r="I116626" i="1"/>
  <c r="I116625" i="1"/>
  <c r="I116624" i="1"/>
  <c r="I116623" i="1"/>
  <c r="I116622" i="1"/>
  <c r="I116621" i="1"/>
  <c r="I116620" i="1"/>
  <c r="I116619" i="1"/>
  <c r="I116618" i="1"/>
  <c r="I116617" i="1"/>
  <c r="I116616" i="1"/>
  <c r="I116615" i="1"/>
  <c r="I116614" i="1"/>
  <c r="I116613" i="1"/>
  <c r="I116612" i="1"/>
  <c r="I116611" i="1"/>
  <c r="I116610" i="1"/>
  <c r="I116609" i="1"/>
  <c r="I116608" i="1"/>
  <c r="I116607" i="1"/>
  <c r="I116606" i="1"/>
  <c r="I116605" i="1"/>
  <c r="I116604" i="1"/>
  <c r="I116603" i="1"/>
  <c r="I116602" i="1"/>
  <c r="I116601" i="1"/>
  <c r="I116600" i="1"/>
  <c r="I116599" i="1"/>
  <c r="I116598" i="1"/>
  <c r="I116597" i="1"/>
  <c r="I116596" i="1"/>
  <c r="I116595" i="1"/>
  <c r="I116594" i="1"/>
  <c r="I116593" i="1"/>
  <c r="I116592" i="1"/>
  <c r="I116591" i="1"/>
  <c r="I116590" i="1"/>
  <c r="I116589" i="1"/>
  <c r="I116588" i="1"/>
  <c r="I116587" i="1"/>
  <c r="I116586" i="1"/>
  <c r="I116585" i="1"/>
  <c r="I116584" i="1"/>
  <c r="I116583" i="1"/>
  <c r="I116582" i="1"/>
  <c r="I116581" i="1"/>
  <c r="I116580" i="1"/>
  <c r="I116579" i="1"/>
  <c r="I116578" i="1"/>
  <c r="I116577" i="1"/>
  <c r="I116576" i="1"/>
  <c r="I116575" i="1"/>
  <c r="I116574" i="1"/>
  <c r="I116573" i="1"/>
  <c r="I116572" i="1"/>
  <c r="I116571" i="1"/>
  <c r="I116570" i="1"/>
  <c r="I116569" i="1"/>
  <c r="I116568" i="1"/>
  <c r="I116567" i="1"/>
  <c r="I116566" i="1"/>
  <c r="I116565" i="1"/>
  <c r="I116564" i="1"/>
  <c r="I116563" i="1"/>
  <c r="I116562" i="1"/>
  <c r="I116561" i="1"/>
  <c r="I116560" i="1"/>
  <c r="I116559" i="1"/>
  <c r="I116558" i="1"/>
  <c r="I116557" i="1"/>
  <c r="I116556" i="1"/>
  <c r="I116555" i="1"/>
  <c r="I116554" i="1"/>
  <c r="I116553" i="1"/>
  <c r="I116552" i="1"/>
  <c r="I116551" i="1"/>
  <c r="I116550" i="1"/>
  <c r="I116549" i="1"/>
  <c r="I116548" i="1"/>
  <c r="I116547" i="1"/>
  <c r="I116546" i="1"/>
  <c r="I116545" i="1"/>
  <c r="I116544" i="1"/>
  <c r="I116543" i="1"/>
  <c r="I116542" i="1"/>
  <c r="I116541" i="1"/>
  <c r="I116540" i="1"/>
  <c r="I116539" i="1"/>
  <c r="I116538" i="1"/>
  <c r="I116537" i="1"/>
  <c r="I116536" i="1"/>
  <c r="I116535" i="1"/>
  <c r="I116534" i="1"/>
  <c r="I116533" i="1"/>
  <c r="I116532" i="1"/>
  <c r="I116531" i="1"/>
  <c r="I116530" i="1"/>
  <c r="I116529" i="1"/>
  <c r="I116528" i="1"/>
  <c r="I116527" i="1"/>
  <c r="I116526" i="1"/>
  <c r="I116525" i="1"/>
  <c r="I116524" i="1"/>
  <c r="I116523" i="1"/>
  <c r="I116522" i="1"/>
  <c r="I116521" i="1"/>
  <c r="I116520" i="1"/>
  <c r="I116519" i="1"/>
  <c r="I116518" i="1"/>
  <c r="I116517" i="1"/>
  <c r="I116516" i="1"/>
  <c r="I116515" i="1"/>
  <c r="I116514" i="1"/>
  <c r="I116513" i="1"/>
  <c r="I116512" i="1"/>
  <c r="I116511" i="1"/>
  <c r="I116510" i="1"/>
  <c r="I116509" i="1"/>
  <c r="I116508" i="1"/>
  <c r="I116507" i="1"/>
  <c r="I116506" i="1"/>
  <c r="I116505" i="1"/>
  <c r="I116504" i="1"/>
  <c r="I116503" i="1"/>
  <c r="I116502" i="1"/>
  <c r="I116501" i="1"/>
  <c r="I116500" i="1"/>
  <c r="I116499" i="1"/>
  <c r="I116498" i="1"/>
  <c r="I116497" i="1"/>
  <c r="I116496" i="1"/>
  <c r="I116495" i="1"/>
  <c r="I116494" i="1"/>
  <c r="I116493" i="1"/>
  <c r="I116492" i="1"/>
  <c r="I116491" i="1"/>
  <c r="I116490" i="1"/>
  <c r="I116489" i="1"/>
  <c r="I116488" i="1"/>
  <c r="I116487" i="1"/>
  <c r="I116486" i="1"/>
  <c r="I116485" i="1"/>
  <c r="I116484" i="1"/>
  <c r="I116483" i="1"/>
  <c r="I116482" i="1"/>
  <c r="I116481" i="1"/>
  <c r="I116480" i="1"/>
  <c r="I116479" i="1"/>
  <c r="I116478" i="1"/>
  <c r="I116477" i="1"/>
  <c r="I116476" i="1"/>
  <c r="I116475" i="1"/>
  <c r="I116474" i="1"/>
  <c r="I116473" i="1"/>
  <c r="I116472" i="1"/>
  <c r="I116471" i="1"/>
  <c r="I116470" i="1"/>
  <c r="I116469" i="1"/>
  <c r="I116468" i="1"/>
  <c r="I116467" i="1"/>
  <c r="I116466" i="1"/>
  <c r="I116465" i="1"/>
  <c r="I116464" i="1"/>
  <c r="I116463" i="1"/>
  <c r="I116462" i="1"/>
  <c r="I116461" i="1"/>
  <c r="I116460" i="1"/>
  <c r="I116459" i="1"/>
  <c r="I116458" i="1"/>
  <c r="I116457" i="1"/>
  <c r="I116456" i="1"/>
  <c r="I116455" i="1"/>
  <c r="I116454" i="1"/>
  <c r="I116453" i="1"/>
  <c r="I116452" i="1"/>
  <c r="I116451" i="1"/>
  <c r="I116450" i="1"/>
  <c r="I116449" i="1"/>
  <c r="I116448" i="1"/>
  <c r="I116447" i="1"/>
  <c r="I116446" i="1"/>
  <c r="I116445" i="1"/>
  <c r="I116444" i="1"/>
  <c r="I116443" i="1"/>
  <c r="I116442" i="1"/>
  <c r="I116441" i="1"/>
  <c r="I116440" i="1"/>
  <c r="I116439" i="1"/>
  <c r="I116438" i="1"/>
  <c r="I116437" i="1"/>
  <c r="I116436" i="1"/>
  <c r="I116435" i="1"/>
  <c r="I116434" i="1"/>
  <c r="I116433" i="1"/>
  <c r="I116432" i="1"/>
  <c r="I116431" i="1"/>
  <c r="I116430" i="1"/>
  <c r="I116429" i="1"/>
  <c r="I116428" i="1"/>
  <c r="I116427" i="1"/>
  <c r="I116426" i="1"/>
  <c r="I116425" i="1"/>
  <c r="I116424" i="1"/>
  <c r="I116423" i="1"/>
  <c r="I116422" i="1"/>
  <c r="I116421" i="1"/>
  <c r="I116420" i="1"/>
  <c r="I116419" i="1"/>
  <c r="I116418" i="1"/>
  <c r="I116417" i="1"/>
  <c r="I116416" i="1"/>
  <c r="I116415" i="1"/>
  <c r="I116414" i="1"/>
  <c r="I116413" i="1"/>
  <c r="I116412" i="1"/>
  <c r="I116411" i="1"/>
  <c r="I116410" i="1"/>
  <c r="I116409" i="1"/>
  <c r="I116408" i="1"/>
  <c r="I116407" i="1"/>
  <c r="I116406" i="1"/>
  <c r="I116405" i="1"/>
  <c r="I116404" i="1"/>
  <c r="I116403" i="1"/>
  <c r="I116402" i="1"/>
  <c r="I116401" i="1"/>
  <c r="I116400" i="1"/>
  <c r="I116399" i="1"/>
  <c r="I116398" i="1"/>
  <c r="I116397" i="1"/>
  <c r="I116396" i="1"/>
  <c r="I116395" i="1"/>
  <c r="I116394" i="1"/>
  <c r="I116393" i="1"/>
  <c r="I116392" i="1"/>
  <c r="I116391" i="1"/>
  <c r="I116390" i="1"/>
  <c r="I116389" i="1"/>
  <c r="I116388" i="1"/>
  <c r="I116387" i="1"/>
  <c r="I116386" i="1"/>
  <c r="I116385" i="1"/>
  <c r="I116384" i="1"/>
  <c r="I116383" i="1"/>
  <c r="I116382" i="1"/>
  <c r="I116381" i="1"/>
  <c r="I116380" i="1"/>
  <c r="I116379" i="1"/>
  <c r="I116378" i="1"/>
  <c r="I116377" i="1"/>
  <c r="I116376" i="1"/>
  <c r="I116375" i="1"/>
  <c r="I116374" i="1"/>
  <c r="I116373" i="1"/>
  <c r="I116372" i="1"/>
  <c r="I116371" i="1"/>
  <c r="I116370" i="1"/>
  <c r="I116369" i="1"/>
  <c r="I116368" i="1"/>
  <c r="I116367" i="1"/>
  <c r="I116366" i="1"/>
  <c r="I116365" i="1"/>
  <c r="I116364" i="1"/>
  <c r="I116363" i="1"/>
  <c r="I116362" i="1"/>
  <c r="I116361" i="1"/>
  <c r="I116360" i="1"/>
  <c r="I116359" i="1"/>
  <c r="I116358" i="1"/>
  <c r="I116357" i="1"/>
  <c r="I116356" i="1"/>
  <c r="I116355" i="1"/>
  <c r="I116354" i="1"/>
  <c r="I116353" i="1"/>
  <c r="I116352" i="1"/>
  <c r="I116351" i="1"/>
  <c r="I116350" i="1"/>
  <c r="I116349" i="1"/>
  <c r="I116348" i="1"/>
  <c r="I116347" i="1"/>
  <c r="I116346" i="1"/>
  <c r="I116345" i="1"/>
  <c r="I116344" i="1"/>
  <c r="I116343" i="1"/>
  <c r="I116342" i="1"/>
  <c r="I116341" i="1"/>
  <c r="I116340" i="1"/>
  <c r="I116339" i="1"/>
  <c r="I116338" i="1"/>
  <c r="I116337" i="1"/>
  <c r="I116336" i="1"/>
  <c r="I116335" i="1"/>
  <c r="I116334" i="1"/>
  <c r="I116333" i="1"/>
  <c r="I116332" i="1"/>
  <c r="I116331" i="1"/>
  <c r="I116330" i="1"/>
  <c r="I116329" i="1"/>
  <c r="I116328" i="1"/>
  <c r="I116327" i="1"/>
  <c r="I116326" i="1"/>
  <c r="I116325" i="1"/>
  <c r="I116324" i="1"/>
  <c r="I116323" i="1"/>
  <c r="I116322" i="1"/>
  <c r="I116321" i="1"/>
  <c r="I116320" i="1"/>
  <c r="I116319" i="1"/>
  <c r="I116318" i="1"/>
  <c r="I116317" i="1"/>
  <c r="I116316" i="1"/>
  <c r="I116315" i="1"/>
  <c r="I116314" i="1"/>
  <c r="I116313" i="1"/>
  <c r="I116312" i="1"/>
  <c r="I116311" i="1"/>
  <c r="I116310" i="1"/>
  <c r="I116309" i="1"/>
  <c r="I116308" i="1"/>
  <c r="I116307" i="1"/>
  <c r="I116306" i="1"/>
  <c r="I116305" i="1"/>
  <c r="I116304" i="1"/>
  <c r="I116303" i="1"/>
  <c r="I116302" i="1"/>
  <c r="I116301" i="1"/>
  <c r="I116300" i="1"/>
  <c r="I116299" i="1"/>
  <c r="I116298" i="1"/>
  <c r="I116297" i="1"/>
  <c r="I116296" i="1"/>
  <c r="I116295" i="1"/>
  <c r="I116294" i="1"/>
  <c r="I116293" i="1"/>
  <c r="I116292" i="1"/>
  <c r="I116291" i="1"/>
  <c r="I116290" i="1"/>
  <c r="I116289" i="1"/>
  <c r="I116288" i="1"/>
  <c r="I116287" i="1"/>
  <c r="I116286" i="1"/>
  <c r="I116285" i="1"/>
  <c r="I116284" i="1"/>
  <c r="I116283" i="1"/>
  <c r="I116282" i="1"/>
  <c r="I116281" i="1"/>
  <c r="I116280" i="1"/>
  <c r="I116279" i="1"/>
  <c r="I116278" i="1"/>
  <c r="I116277" i="1"/>
  <c r="I116276" i="1"/>
  <c r="I116275" i="1"/>
  <c r="I116274" i="1"/>
  <c r="I116273" i="1"/>
  <c r="I116272" i="1"/>
  <c r="I116271" i="1"/>
  <c r="I116270" i="1"/>
  <c r="I116269" i="1"/>
  <c r="I116268" i="1"/>
  <c r="I116267" i="1"/>
  <c r="I116266" i="1"/>
  <c r="I116265" i="1"/>
  <c r="I116264" i="1"/>
  <c r="I116263" i="1"/>
  <c r="I116262" i="1"/>
  <c r="I116261" i="1"/>
  <c r="I116260" i="1"/>
  <c r="I116259" i="1"/>
  <c r="I116258" i="1"/>
  <c r="I116257" i="1"/>
  <c r="I116256" i="1"/>
  <c r="I116255" i="1"/>
  <c r="I116254" i="1"/>
  <c r="I116253" i="1"/>
  <c r="I116252" i="1"/>
  <c r="I116251" i="1"/>
  <c r="I116250" i="1"/>
  <c r="I116249" i="1"/>
  <c r="I116248" i="1"/>
  <c r="I116247" i="1"/>
  <c r="I116246" i="1"/>
  <c r="I116245" i="1"/>
  <c r="I116244" i="1"/>
  <c r="I116243" i="1"/>
  <c r="I116242" i="1"/>
  <c r="I116241" i="1"/>
  <c r="I116240" i="1"/>
  <c r="I116239" i="1"/>
  <c r="I116238" i="1"/>
  <c r="I116237" i="1"/>
  <c r="I116236" i="1"/>
  <c r="I116235" i="1"/>
  <c r="I116234" i="1"/>
  <c r="I116233" i="1"/>
  <c r="I116232" i="1"/>
  <c r="I116231" i="1"/>
  <c r="I116230" i="1"/>
  <c r="I116229" i="1"/>
  <c r="I116228" i="1"/>
  <c r="I116227" i="1"/>
  <c r="I116226" i="1"/>
  <c r="I116225" i="1"/>
  <c r="I116224" i="1"/>
  <c r="I116223" i="1"/>
  <c r="I116222" i="1"/>
  <c r="I116221" i="1"/>
  <c r="I116220" i="1"/>
  <c r="I116219" i="1"/>
  <c r="I116218" i="1"/>
  <c r="I116217" i="1"/>
  <c r="I116216" i="1"/>
  <c r="I116215" i="1"/>
  <c r="I116214" i="1"/>
  <c r="I116213" i="1"/>
  <c r="I116212" i="1"/>
  <c r="I116211" i="1"/>
  <c r="I116210" i="1"/>
  <c r="I116209" i="1"/>
  <c r="I116208" i="1"/>
  <c r="I116207" i="1"/>
  <c r="I116206" i="1"/>
  <c r="I116205" i="1"/>
  <c r="I116204" i="1"/>
  <c r="I116203" i="1"/>
  <c r="I116202" i="1"/>
  <c r="I116201" i="1"/>
  <c r="I116200" i="1"/>
  <c r="I116199" i="1"/>
  <c r="I116198" i="1"/>
  <c r="I116197" i="1"/>
  <c r="I116196" i="1"/>
  <c r="I116195" i="1"/>
  <c r="I116194" i="1"/>
  <c r="I116193" i="1"/>
  <c r="I116192" i="1"/>
  <c r="I116191" i="1"/>
  <c r="I116190" i="1"/>
  <c r="I116189" i="1"/>
  <c r="I116188" i="1"/>
  <c r="I116187" i="1"/>
  <c r="I116186" i="1"/>
  <c r="I116185" i="1"/>
  <c r="I116184" i="1"/>
  <c r="I116183" i="1"/>
  <c r="I116182" i="1"/>
  <c r="I116181" i="1"/>
  <c r="I116180" i="1"/>
  <c r="I116179" i="1"/>
  <c r="I116178" i="1"/>
  <c r="I116177" i="1"/>
  <c r="I116176" i="1"/>
  <c r="I116175" i="1"/>
  <c r="I116174" i="1"/>
  <c r="I116173" i="1"/>
  <c r="I116172" i="1"/>
  <c r="I116171" i="1"/>
  <c r="I116170" i="1"/>
  <c r="I116169" i="1"/>
  <c r="I116168" i="1"/>
  <c r="I116167" i="1"/>
  <c r="I116166" i="1"/>
  <c r="I116165" i="1"/>
  <c r="I116164" i="1"/>
  <c r="I116163" i="1"/>
  <c r="I116162" i="1"/>
  <c r="I116161" i="1"/>
  <c r="I116160" i="1"/>
  <c r="I116159" i="1"/>
  <c r="I116158" i="1"/>
  <c r="I116157" i="1"/>
  <c r="I116156" i="1"/>
  <c r="I116155" i="1"/>
  <c r="I116154" i="1"/>
  <c r="I116153" i="1"/>
  <c r="I116152" i="1"/>
  <c r="I116151" i="1"/>
  <c r="I116150" i="1"/>
  <c r="I116149" i="1"/>
  <c r="I116148" i="1"/>
  <c r="I116147" i="1"/>
  <c r="I116146" i="1"/>
  <c r="I116145" i="1"/>
  <c r="I116144" i="1"/>
  <c r="I116143" i="1"/>
  <c r="I116142" i="1"/>
  <c r="I116141" i="1"/>
  <c r="I116140" i="1"/>
  <c r="I116139" i="1"/>
  <c r="I116138" i="1"/>
  <c r="I116137" i="1"/>
  <c r="I116136" i="1"/>
  <c r="I116135" i="1"/>
  <c r="I116134" i="1"/>
  <c r="I116133" i="1"/>
  <c r="I116132" i="1"/>
  <c r="I116131" i="1"/>
  <c r="I116130" i="1"/>
  <c r="I116129" i="1"/>
  <c r="I116128" i="1"/>
  <c r="I116127" i="1"/>
  <c r="I116126" i="1"/>
  <c r="I116125" i="1"/>
  <c r="I116124" i="1"/>
  <c r="I116123" i="1"/>
  <c r="I116122" i="1"/>
  <c r="I116121" i="1"/>
  <c r="I116120" i="1"/>
  <c r="I116119" i="1"/>
  <c r="I116118" i="1"/>
  <c r="I116117" i="1"/>
  <c r="I116116" i="1"/>
  <c r="I116115" i="1"/>
  <c r="I116114" i="1"/>
  <c r="I116113" i="1"/>
  <c r="I116112" i="1"/>
  <c r="I116111" i="1"/>
  <c r="I116110" i="1"/>
  <c r="I116109" i="1"/>
  <c r="I116108" i="1"/>
  <c r="I116107" i="1"/>
  <c r="I116106" i="1"/>
  <c r="I116105" i="1"/>
  <c r="I116104" i="1"/>
  <c r="I116103" i="1"/>
  <c r="I116102" i="1"/>
  <c r="I116101" i="1"/>
  <c r="I116100" i="1"/>
  <c r="I116099" i="1"/>
  <c r="I116098" i="1"/>
  <c r="I116097" i="1"/>
  <c r="I116096" i="1"/>
  <c r="I116095" i="1"/>
  <c r="I116094" i="1"/>
  <c r="I116093" i="1"/>
  <c r="I116092" i="1"/>
  <c r="I116091" i="1"/>
  <c r="I116090" i="1"/>
  <c r="I116089" i="1"/>
  <c r="I116088" i="1"/>
  <c r="I116087" i="1"/>
  <c r="I116086" i="1"/>
  <c r="I116085" i="1"/>
  <c r="I116084" i="1"/>
  <c r="I116083" i="1"/>
  <c r="I116082" i="1"/>
  <c r="I116081" i="1"/>
  <c r="I116080" i="1"/>
  <c r="I116079" i="1"/>
  <c r="I116078" i="1"/>
  <c r="I116077" i="1"/>
  <c r="I116076" i="1"/>
  <c r="I116075" i="1"/>
  <c r="I116074" i="1"/>
  <c r="I116073" i="1"/>
  <c r="I116072" i="1"/>
  <c r="I116071" i="1"/>
  <c r="I116070" i="1"/>
  <c r="I116069" i="1"/>
  <c r="I116068" i="1"/>
  <c r="I116067" i="1"/>
  <c r="I116066" i="1"/>
  <c r="I116065" i="1"/>
  <c r="I116064" i="1"/>
  <c r="I116063" i="1"/>
  <c r="I116062" i="1"/>
  <c r="I116061" i="1"/>
  <c r="I116060" i="1"/>
  <c r="I116059" i="1"/>
  <c r="I116058" i="1"/>
  <c r="I116057" i="1"/>
  <c r="I116056" i="1"/>
  <c r="I116055" i="1"/>
  <c r="I116054" i="1"/>
  <c r="I116053" i="1"/>
  <c r="I116052" i="1"/>
  <c r="I116051" i="1"/>
  <c r="I116050" i="1"/>
  <c r="I116049" i="1"/>
  <c r="I116048" i="1"/>
  <c r="I116047" i="1"/>
  <c r="I116046" i="1"/>
  <c r="I116045" i="1"/>
  <c r="I116044" i="1"/>
  <c r="I116043" i="1"/>
  <c r="I116042" i="1"/>
  <c r="I116041" i="1"/>
  <c r="I116040" i="1"/>
  <c r="I116039" i="1"/>
  <c r="I116038" i="1"/>
  <c r="I116037" i="1"/>
  <c r="I116036" i="1"/>
  <c r="I116035" i="1"/>
  <c r="I116034" i="1"/>
  <c r="I116033" i="1"/>
  <c r="I116032" i="1"/>
  <c r="I116031" i="1"/>
  <c r="I116030" i="1"/>
  <c r="I116029" i="1"/>
  <c r="I116028" i="1"/>
  <c r="I116027" i="1"/>
  <c r="I116026" i="1"/>
  <c r="I116025" i="1"/>
  <c r="I116024" i="1"/>
  <c r="I116023" i="1"/>
  <c r="I116022" i="1"/>
  <c r="I116021" i="1"/>
  <c r="I116020" i="1"/>
  <c r="I116019" i="1"/>
  <c r="I116018" i="1"/>
  <c r="I116017" i="1"/>
  <c r="I116016" i="1"/>
  <c r="I116015" i="1"/>
  <c r="I116014" i="1"/>
  <c r="I116013" i="1"/>
  <c r="I116012" i="1"/>
  <c r="I116011" i="1"/>
  <c r="I116010" i="1"/>
  <c r="I116009" i="1"/>
  <c r="I116008" i="1"/>
  <c r="I116007" i="1"/>
  <c r="I116006" i="1"/>
  <c r="I116005" i="1"/>
  <c r="I116004" i="1"/>
  <c r="I116003" i="1"/>
  <c r="I116002" i="1"/>
  <c r="I116001" i="1"/>
  <c r="I116000" i="1"/>
  <c r="I115999" i="1"/>
  <c r="I115998" i="1"/>
  <c r="I115997" i="1"/>
  <c r="I115996" i="1"/>
  <c r="I115995" i="1"/>
  <c r="I115994" i="1"/>
  <c r="I115993" i="1"/>
  <c r="I115992" i="1"/>
  <c r="I115991" i="1"/>
  <c r="I115990" i="1"/>
  <c r="I115989" i="1"/>
  <c r="I115988" i="1"/>
  <c r="I115987" i="1"/>
  <c r="I115986" i="1"/>
  <c r="I115985" i="1"/>
  <c r="I115984" i="1"/>
  <c r="I115983" i="1"/>
  <c r="I115982" i="1"/>
  <c r="I115981" i="1"/>
  <c r="I115980" i="1"/>
  <c r="I115979" i="1"/>
  <c r="I115978" i="1"/>
  <c r="I115977" i="1"/>
  <c r="I115976" i="1"/>
  <c r="I115975" i="1"/>
  <c r="I115974" i="1"/>
  <c r="I115973" i="1"/>
  <c r="I115972" i="1"/>
  <c r="I115971" i="1"/>
  <c r="I115970" i="1"/>
  <c r="I115969" i="1"/>
  <c r="I115968" i="1"/>
  <c r="I115967" i="1"/>
  <c r="I115966" i="1"/>
  <c r="I115965" i="1"/>
  <c r="I115964" i="1"/>
  <c r="I115963" i="1"/>
  <c r="I115962" i="1"/>
  <c r="I115961" i="1"/>
  <c r="I115960" i="1"/>
  <c r="I115959" i="1"/>
  <c r="I115958" i="1"/>
  <c r="I115957" i="1"/>
  <c r="I115956" i="1"/>
  <c r="I115955" i="1"/>
  <c r="I115954" i="1"/>
  <c r="I115953" i="1"/>
  <c r="I115952" i="1"/>
  <c r="I115951" i="1"/>
  <c r="I115950" i="1"/>
  <c r="I115949" i="1"/>
  <c r="I115948" i="1"/>
  <c r="I115947" i="1"/>
  <c r="I115946" i="1"/>
  <c r="I115945" i="1"/>
  <c r="I115944" i="1"/>
  <c r="I115943" i="1"/>
  <c r="I115942" i="1"/>
  <c r="I115941" i="1"/>
  <c r="I115940" i="1"/>
  <c r="I115939" i="1"/>
  <c r="I115938" i="1"/>
  <c r="I115937" i="1"/>
  <c r="I115936" i="1"/>
  <c r="I115935" i="1"/>
  <c r="I115934" i="1"/>
  <c r="I115933" i="1"/>
  <c r="I115932" i="1"/>
  <c r="I115931" i="1"/>
  <c r="I115930" i="1"/>
  <c r="I115929" i="1"/>
  <c r="I115928" i="1"/>
  <c r="I115927" i="1"/>
  <c r="I115926" i="1"/>
  <c r="I115925" i="1"/>
  <c r="I115924" i="1"/>
  <c r="I115923" i="1"/>
  <c r="I115922" i="1"/>
  <c r="I115921" i="1"/>
  <c r="I115920" i="1"/>
  <c r="I115919" i="1"/>
  <c r="I115918" i="1"/>
  <c r="I115917" i="1"/>
  <c r="I115916" i="1"/>
  <c r="I115915" i="1"/>
  <c r="I115914" i="1"/>
  <c r="I115913" i="1"/>
  <c r="I115912" i="1"/>
  <c r="I115911" i="1"/>
  <c r="I115910" i="1"/>
  <c r="I115909" i="1"/>
  <c r="I115908" i="1"/>
  <c r="I115907" i="1"/>
  <c r="I115906" i="1"/>
  <c r="I115905" i="1"/>
  <c r="I115904" i="1"/>
  <c r="I115903" i="1"/>
  <c r="I115902" i="1"/>
  <c r="I115901" i="1"/>
  <c r="I115900" i="1"/>
  <c r="I115899" i="1"/>
  <c r="I115898" i="1"/>
  <c r="I115897" i="1"/>
  <c r="I115896" i="1"/>
  <c r="I115895" i="1"/>
  <c r="I115894" i="1"/>
  <c r="I115893" i="1"/>
  <c r="I115892" i="1"/>
  <c r="I115891" i="1"/>
  <c r="I115890" i="1"/>
  <c r="I115889" i="1"/>
  <c r="I115888" i="1"/>
  <c r="I115887" i="1"/>
  <c r="I115886" i="1"/>
  <c r="I115885" i="1"/>
  <c r="I115884" i="1"/>
  <c r="I115883" i="1"/>
  <c r="I115882" i="1"/>
  <c r="I115881" i="1"/>
  <c r="I115880" i="1"/>
  <c r="I115879" i="1"/>
  <c r="I115878" i="1"/>
  <c r="I115877" i="1"/>
  <c r="I115876" i="1"/>
  <c r="I115875" i="1"/>
  <c r="I115874" i="1"/>
  <c r="I115873" i="1"/>
  <c r="I115872" i="1"/>
  <c r="I115871" i="1"/>
  <c r="I115870" i="1"/>
  <c r="I115869" i="1"/>
  <c r="I115868" i="1"/>
  <c r="I115867" i="1"/>
  <c r="I115866" i="1"/>
  <c r="I115865" i="1"/>
  <c r="I115864" i="1"/>
  <c r="I115863" i="1"/>
  <c r="I115862" i="1"/>
  <c r="I115861" i="1"/>
  <c r="I115860" i="1"/>
  <c r="I115859" i="1"/>
  <c r="I115858" i="1"/>
  <c r="I115857" i="1"/>
  <c r="I115856" i="1"/>
  <c r="I115855" i="1"/>
  <c r="I115854" i="1"/>
  <c r="I115853" i="1"/>
  <c r="I115852" i="1"/>
  <c r="I115851" i="1"/>
  <c r="I115850" i="1"/>
  <c r="I115849" i="1"/>
  <c r="I115848" i="1"/>
  <c r="I115847" i="1"/>
  <c r="I115846" i="1"/>
  <c r="I115845" i="1"/>
  <c r="I115844" i="1"/>
  <c r="I115843" i="1"/>
  <c r="I115842" i="1"/>
  <c r="I115841" i="1"/>
  <c r="I115840" i="1"/>
  <c r="I115839" i="1"/>
  <c r="I115838" i="1"/>
  <c r="I115837" i="1"/>
  <c r="I115836" i="1"/>
  <c r="I115835" i="1"/>
  <c r="I115834" i="1"/>
  <c r="I115833" i="1"/>
  <c r="I115832" i="1"/>
  <c r="I115831" i="1"/>
  <c r="I115830" i="1"/>
  <c r="I115829" i="1"/>
  <c r="I115828" i="1"/>
  <c r="I115827" i="1"/>
  <c r="I115826" i="1"/>
  <c r="I115825" i="1"/>
  <c r="I115824" i="1"/>
  <c r="I115823" i="1"/>
  <c r="I115822" i="1"/>
  <c r="I115821" i="1"/>
  <c r="I115820" i="1"/>
  <c r="I115819" i="1"/>
  <c r="I115818" i="1"/>
  <c r="I115817" i="1"/>
  <c r="I115816" i="1"/>
  <c r="I115815" i="1"/>
  <c r="I115814" i="1"/>
  <c r="I115813" i="1"/>
  <c r="I115812" i="1"/>
  <c r="I115811" i="1"/>
  <c r="I115810" i="1"/>
  <c r="I115809" i="1"/>
  <c r="I115808" i="1"/>
  <c r="I115807" i="1"/>
  <c r="I115806" i="1"/>
  <c r="I115805" i="1"/>
  <c r="I115804" i="1"/>
  <c r="I115803" i="1"/>
  <c r="I115802" i="1"/>
  <c r="I115801" i="1"/>
  <c r="I115800" i="1"/>
  <c r="I115799" i="1"/>
  <c r="I115798" i="1"/>
  <c r="I115797" i="1"/>
  <c r="I115796" i="1"/>
  <c r="I115795" i="1"/>
  <c r="I115794" i="1"/>
  <c r="I115793" i="1"/>
  <c r="I115792" i="1"/>
  <c r="I115791" i="1"/>
  <c r="I115790" i="1"/>
  <c r="I115789" i="1"/>
  <c r="I115788" i="1"/>
  <c r="I115787" i="1"/>
  <c r="I115786" i="1"/>
  <c r="I115785" i="1"/>
  <c r="I115784" i="1"/>
  <c r="I115783" i="1"/>
  <c r="I115782" i="1"/>
  <c r="I115781" i="1"/>
  <c r="I115780" i="1"/>
  <c r="I115779" i="1"/>
  <c r="I115778" i="1"/>
  <c r="I115777" i="1"/>
  <c r="I115776" i="1"/>
  <c r="I115775" i="1"/>
  <c r="I115774" i="1"/>
  <c r="I115773" i="1"/>
  <c r="I115772" i="1"/>
  <c r="I115771" i="1"/>
  <c r="I115770" i="1"/>
  <c r="I115769" i="1"/>
  <c r="I115768" i="1"/>
  <c r="I115767" i="1"/>
  <c r="I115766" i="1"/>
  <c r="I115765" i="1"/>
  <c r="I115764" i="1"/>
  <c r="I115763" i="1"/>
  <c r="I115762" i="1"/>
  <c r="I115761" i="1"/>
  <c r="I115760" i="1"/>
  <c r="I115759" i="1"/>
  <c r="I115758" i="1"/>
  <c r="I115757" i="1"/>
  <c r="I115756" i="1"/>
  <c r="I115755" i="1"/>
  <c r="I115754" i="1"/>
  <c r="I115753" i="1"/>
  <c r="I115752" i="1"/>
  <c r="I115751" i="1"/>
  <c r="I115750" i="1"/>
  <c r="I115749" i="1"/>
  <c r="I115748" i="1"/>
  <c r="I115747" i="1"/>
  <c r="I115746" i="1"/>
  <c r="I115745" i="1"/>
  <c r="I115744" i="1"/>
  <c r="I115743" i="1"/>
  <c r="I115742" i="1"/>
  <c r="I115741" i="1"/>
  <c r="I115740" i="1"/>
  <c r="I115739" i="1"/>
  <c r="I115738" i="1"/>
  <c r="I115737" i="1"/>
  <c r="I115736" i="1"/>
  <c r="I115735" i="1"/>
  <c r="I115734" i="1"/>
  <c r="I115733" i="1"/>
  <c r="I115732" i="1"/>
  <c r="I115731" i="1"/>
  <c r="I115730" i="1"/>
  <c r="I115729" i="1"/>
  <c r="I115728" i="1"/>
  <c r="I115727" i="1"/>
  <c r="I115726" i="1"/>
  <c r="I115725" i="1"/>
  <c r="I115724" i="1"/>
  <c r="I115723" i="1"/>
  <c r="I115722" i="1"/>
  <c r="I115721" i="1"/>
  <c r="I115720" i="1"/>
  <c r="I115719" i="1"/>
  <c r="I115718" i="1"/>
  <c r="I115717" i="1"/>
  <c r="I115716" i="1"/>
  <c r="I115715" i="1"/>
  <c r="I115714" i="1"/>
  <c r="I115713" i="1"/>
  <c r="I115712" i="1"/>
  <c r="I115711" i="1"/>
  <c r="I115710" i="1"/>
  <c r="I115709" i="1"/>
  <c r="I115708" i="1"/>
  <c r="I115707" i="1"/>
  <c r="I115706" i="1"/>
  <c r="I115705" i="1"/>
  <c r="I115704" i="1"/>
  <c r="I115703" i="1"/>
  <c r="I115702" i="1"/>
  <c r="I115701" i="1"/>
  <c r="I115700" i="1"/>
  <c r="I115699" i="1"/>
  <c r="I115698" i="1"/>
  <c r="I115697" i="1"/>
  <c r="I115696" i="1"/>
  <c r="I115695" i="1"/>
  <c r="I115694" i="1"/>
  <c r="I115693" i="1"/>
  <c r="I115692" i="1"/>
  <c r="I115691" i="1"/>
  <c r="I115690" i="1"/>
  <c r="I115689" i="1"/>
  <c r="I115688" i="1"/>
  <c r="I115687" i="1"/>
  <c r="I115686" i="1"/>
  <c r="I115685" i="1"/>
  <c r="I115684" i="1"/>
  <c r="I115683" i="1"/>
  <c r="I115682" i="1"/>
  <c r="I115681" i="1"/>
  <c r="I115680" i="1"/>
  <c r="I115679" i="1"/>
  <c r="I115678" i="1"/>
  <c r="I115677" i="1"/>
  <c r="I115676" i="1"/>
  <c r="I115675" i="1"/>
  <c r="I115674" i="1"/>
  <c r="I115673" i="1"/>
  <c r="I115672" i="1"/>
  <c r="I115671" i="1"/>
  <c r="I115670" i="1"/>
  <c r="I115669" i="1"/>
  <c r="I115668" i="1"/>
  <c r="I115667" i="1"/>
  <c r="I115666" i="1"/>
  <c r="I115665" i="1"/>
  <c r="I115664" i="1"/>
  <c r="I115663" i="1"/>
  <c r="I115662" i="1"/>
  <c r="I115661" i="1"/>
  <c r="I115660" i="1"/>
  <c r="I115659" i="1"/>
  <c r="I115658" i="1"/>
  <c r="I115657" i="1"/>
  <c r="I115656" i="1"/>
  <c r="I115655" i="1"/>
  <c r="I115654" i="1"/>
  <c r="I115653" i="1"/>
  <c r="I115652" i="1"/>
  <c r="I115651" i="1"/>
  <c r="I115650" i="1"/>
  <c r="I115649" i="1"/>
  <c r="I115648" i="1"/>
  <c r="I115647" i="1"/>
  <c r="I115646" i="1"/>
  <c r="I115645" i="1"/>
  <c r="I115644" i="1"/>
  <c r="I115643" i="1"/>
  <c r="I115642" i="1"/>
  <c r="I115641" i="1"/>
  <c r="I115640" i="1"/>
  <c r="I115639" i="1"/>
  <c r="I115638" i="1"/>
  <c r="I115637" i="1"/>
  <c r="I115636" i="1"/>
  <c r="I115635" i="1"/>
  <c r="I115634" i="1"/>
  <c r="I115633" i="1"/>
  <c r="I115632" i="1"/>
  <c r="I115631" i="1"/>
  <c r="I115630" i="1"/>
  <c r="I115629" i="1"/>
  <c r="I115628" i="1"/>
  <c r="I115627" i="1"/>
  <c r="I115626" i="1"/>
  <c r="I115625" i="1"/>
  <c r="I115624" i="1"/>
  <c r="I115623" i="1"/>
  <c r="I115622" i="1"/>
  <c r="I115621" i="1"/>
  <c r="I115620" i="1"/>
  <c r="I115619" i="1"/>
  <c r="I115618" i="1"/>
  <c r="I115617" i="1"/>
  <c r="I115616" i="1"/>
  <c r="I115615" i="1"/>
  <c r="I115614" i="1"/>
  <c r="I115613" i="1"/>
  <c r="I115612" i="1"/>
  <c r="I115611" i="1"/>
  <c r="I115610" i="1"/>
  <c r="I115609" i="1"/>
  <c r="I115608" i="1"/>
  <c r="I115607" i="1"/>
  <c r="I115606" i="1"/>
  <c r="I115605" i="1"/>
  <c r="I115604" i="1"/>
  <c r="I115603" i="1"/>
  <c r="I115602" i="1"/>
  <c r="I115601" i="1"/>
  <c r="I115600" i="1"/>
  <c r="I115599" i="1"/>
  <c r="I115598" i="1"/>
  <c r="I115597" i="1"/>
  <c r="I115596" i="1"/>
  <c r="I115595" i="1"/>
  <c r="I115594" i="1"/>
  <c r="I115593" i="1"/>
  <c r="I115592" i="1"/>
  <c r="I115591" i="1"/>
  <c r="I115590" i="1"/>
  <c r="I115589" i="1"/>
  <c r="I115588" i="1"/>
  <c r="I115587" i="1"/>
  <c r="I115586" i="1"/>
  <c r="I115585" i="1"/>
  <c r="I115584" i="1"/>
  <c r="I115583" i="1"/>
  <c r="I115582" i="1"/>
  <c r="I115581" i="1"/>
  <c r="I115580" i="1"/>
  <c r="I115579" i="1"/>
  <c r="I115578" i="1"/>
  <c r="I115577" i="1"/>
  <c r="I115576" i="1"/>
  <c r="I115575" i="1"/>
  <c r="I115574" i="1"/>
  <c r="I115573" i="1"/>
  <c r="I115572" i="1"/>
  <c r="I115571" i="1"/>
  <c r="I115570" i="1"/>
  <c r="I115569" i="1"/>
  <c r="I115568" i="1"/>
  <c r="I115567" i="1"/>
  <c r="I115566" i="1"/>
  <c r="I115565" i="1"/>
  <c r="I115564" i="1"/>
  <c r="I115563" i="1"/>
  <c r="I115562" i="1"/>
  <c r="I115561" i="1"/>
  <c r="I115560" i="1"/>
  <c r="I115559" i="1"/>
  <c r="I115558" i="1"/>
  <c r="I115557" i="1"/>
  <c r="I115556" i="1"/>
  <c r="I115555" i="1"/>
  <c r="I115554" i="1"/>
  <c r="I115553" i="1"/>
  <c r="I115552" i="1"/>
  <c r="I115551" i="1"/>
  <c r="I115550" i="1"/>
  <c r="I115549" i="1"/>
  <c r="I115548" i="1"/>
  <c r="I115547" i="1"/>
  <c r="I115546" i="1"/>
  <c r="I115545" i="1"/>
  <c r="I115544" i="1"/>
  <c r="I115543" i="1"/>
  <c r="I115542" i="1"/>
  <c r="I115541" i="1"/>
  <c r="I115540" i="1"/>
  <c r="I115539" i="1"/>
  <c r="I115538" i="1"/>
  <c r="I115537" i="1"/>
  <c r="I115536" i="1"/>
  <c r="I115535" i="1"/>
  <c r="I115534" i="1"/>
  <c r="I115533" i="1"/>
  <c r="I115532" i="1"/>
  <c r="I115531" i="1"/>
  <c r="I115530" i="1"/>
  <c r="I115529" i="1"/>
  <c r="I115528" i="1"/>
  <c r="I115527" i="1"/>
  <c r="I115526" i="1"/>
  <c r="I115525" i="1"/>
  <c r="I115524" i="1"/>
  <c r="I115523" i="1"/>
  <c r="I115522" i="1"/>
  <c r="I115521" i="1"/>
  <c r="I115520" i="1"/>
  <c r="I115519" i="1"/>
  <c r="I115518" i="1"/>
  <c r="I115517" i="1"/>
  <c r="I115516" i="1"/>
  <c r="I115515" i="1"/>
  <c r="I115514" i="1"/>
  <c r="I115513" i="1"/>
  <c r="I115512" i="1"/>
  <c r="I115511" i="1"/>
  <c r="I115510" i="1"/>
  <c r="I115509" i="1"/>
  <c r="I115508" i="1"/>
  <c r="I115507" i="1"/>
  <c r="I115506" i="1"/>
  <c r="I115505" i="1"/>
  <c r="I115504" i="1"/>
  <c r="I115503" i="1"/>
  <c r="I115502" i="1"/>
  <c r="I115501" i="1"/>
  <c r="I115500" i="1"/>
  <c r="I115499" i="1"/>
  <c r="I115498" i="1"/>
  <c r="I115497" i="1"/>
  <c r="I115496" i="1"/>
  <c r="I115495" i="1"/>
  <c r="I115494" i="1"/>
  <c r="I115493" i="1"/>
  <c r="I115492" i="1"/>
  <c r="I115491" i="1"/>
  <c r="I115490" i="1"/>
  <c r="I115489" i="1"/>
  <c r="I115488" i="1"/>
  <c r="I115487" i="1"/>
  <c r="I115486" i="1"/>
  <c r="I115485" i="1"/>
  <c r="I115484" i="1"/>
  <c r="I115483" i="1"/>
  <c r="I115482" i="1"/>
  <c r="I115481" i="1"/>
  <c r="I115480" i="1"/>
  <c r="I115479" i="1"/>
  <c r="I115478" i="1"/>
  <c r="I115477" i="1"/>
  <c r="I115476" i="1"/>
  <c r="I115475" i="1"/>
  <c r="I115474" i="1"/>
  <c r="I115473" i="1"/>
  <c r="I115472" i="1"/>
  <c r="I115471" i="1"/>
  <c r="I115470" i="1"/>
  <c r="I115469" i="1"/>
  <c r="I115468" i="1"/>
  <c r="I115467" i="1"/>
  <c r="I115466" i="1"/>
  <c r="I115465" i="1"/>
  <c r="I115464" i="1"/>
  <c r="I115463" i="1"/>
  <c r="I115462" i="1"/>
  <c r="I115461" i="1"/>
  <c r="I115460" i="1"/>
  <c r="I115459" i="1"/>
  <c r="I115458" i="1"/>
  <c r="I115457" i="1"/>
  <c r="I115456" i="1"/>
  <c r="I115455" i="1"/>
  <c r="I115454" i="1"/>
  <c r="I115453" i="1"/>
  <c r="I115452" i="1"/>
  <c r="I115451" i="1"/>
  <c r="I115450" i="1"/>
  <c r="I115449" i="1"/>
  <c r="I115448" i="1"/>
  <c r="I115447" i="1"/>
  <c r="I115446" i="1"/>
  <c r="I115445" i="1"/>
  <c r="I115444" i="1"/>
  <c r="I115443" i="1"/>
  <c r="I115442" i="1"/>
  <c r="I115441" i="1"/>
  <c r="I115440" i="1"/>
  <c r="I115439" i="1"/>
  <c r="I115438" i="1"/>
  <c r="I115437" i="1"/>
  <c r="I115436" i="1"/>
  <c r="I115435" i="1"/>
  <c r="I115434" i="1"/>
  <c r="I115433" i="1"/>
  <c r="I115432" i="1"/>
  <c r="I115431" i="1"/>
  <c r="I115430" i="1"/>
  <c r="I115429" i="1"/>
  <c r="I115428" i="1"/>
  <c r="I115427" i="1"/>
  <c r="I115426" i="1"/>
  <c r="I115425" i="1"/>
  <c r="I115424" i="1"/>
  <c r="I115423" i="1"/>
  <c r="I115422" i="1"/>
  <c r="I115421" i="1"/>
  <c r="I115420" i="1"/>
  <c r="I115419" i="1"/>
  <c r="I115418" i="1"/>
  <c r="I115417" i="1"/>
  <c r="I115416" i="1"/>
  <c r="I115415" i="1"/>
  <c r="I115414" i="1"/>
  <c r="I115413" i="1"/>
  <c r="I115412" i="1"/>
  <c r="I115411" i="1"/>
  <c r="I115410" i="1"/>
  <c r="I115409" i="1"/>
  <c r="I115408" i="1"/>
  <c r="I115407" i="1"/>
  <c r="I115406" i="1"/>
  <c r="I115405" i="1"/>
  <c r="I115404" i="1"/>
  <c r="I115403" i="1"/>
  <c r="I115402" i="1"/>
  <c r="I115401" i="1"/>
  <c r="I115400" i="1"/>
  <c r="I115399" i="1"/>
  <c r="I115398" i="1"/>
  <c r="I115397" i="1"/>
  <c r="I115396" i="1"/>
  <c r="I115395" i="1"/>
  <c r="I115394" i="1"/>
  <c r="I115393" i="1"/>
  <c r="I115392" i="1"/>
  <c r="I115391" i="1"/>
  <c r="I115390" i="1"/>
  <c r="I115389" i="1"/>
  <c r="I115388" i="1"/>
  <c r="I115387" i="1"/>
  <c r="I115386" i="1"/>
  <c r="I115385" i="1"/>
  <c r="I115384" i="1"/>
  <c r="I115383" i="1"/>
  <c r="I115382" i="1"/>
  <c r="I115381" i="1"/>
  <c r="I115380" i="1"/>
  <c r="I115379" i="1"/>
  <c r="I115378" i="1"/>
  <c r="I115377" i="1"/>
  <c r="I115376" i="1"/>
  <c r="I115375" i="1"/>
  <c r="I115374" i="1"/>
  <c r="I115373" i="1"/>
  <c r="I115372" i="1"/>
  <c r="I115371" i="1"/>
  <c r="I115370" i="1"/>
  <c r="I115369" i="1"/>
  <c r="I115368" i="1"/>
  <c r="I115367" i="1"/>
  <c r="I115366" i="1"/>
  <c r="I115365" i="1"/>
  <c r="I115364" i="1"/>
  <c r="I115363" i="1"/>
  <c r="I115362" i="1"/>
  <c r="I115361" i="1"/>
  <c r="I115360" i="1"/>
  <c r="I115359" i="1"/>
  <c r="I115358" i="1"/>
  <c r="I115357" i="1"/>
  <c r="I115356" i="1"/>
  <c r="I115355" i="1"/>
  <c r="I115354" i="1"/>
  <c r="I115353" i="1"/>
  <c r="I115352" i="1"/>
  <c r="I115351" i="1"/>
  <c r="I115350" i="1"/>
  <c r="I115349" i="1"/>
  <c r="I115348" i="1"/>
  <c r="I115347" i="1"/>
  <c r="I115346" i="1"/>
  <c r="I115345" i="1"/>
  <c r="I115344" i="1"/>
  <c r="I115343" i="1"/>
  <c r="I115342" i="1"/>
  <c r="I115341" i="1"/>
  <c r="I115340" i="1"/>
  <c r="I115339" i="1"/>
  <c r="I115338" i="1"/>
  <c r="I115337" i="1"/>
  <c r="I115336" i="1"/>
  <c r="I115335" i="1"/>
  <c r="I115334" i="1"/>
  <c r="I115333" i="1"/>
  <c r="I115332" i="1"/>
  <c r="I115331" i="1"/>
  <c r="I115330" i="1"/>
  <c r="I115329" i="1"/>
  <c r="I115328" i="1"/>
  <c r="I115327" i="1"/>
  <c r="I115326" i="1"/>
  <c r="I115325" i="1"/>
  <c r="I115324" i="1"/>
  <c r="I115323" i="1"/>
  <c r="I115322" i="1"/>
  <c r="I115321" i="1"/>
  <c r="I115320" i="1"/>
  <c r="I115319" i="1"/>
  <c r="I115318" i="1"/>
  <c r="I115317" i="1"/>
  <c r="I115316" i="1"/>
  <c r="I115315" i="1"/>
  <c r="I115314" i="1"/>
  <c r="I115313" i="1"/>
  <c r="I115312" i="1"/>
  <c r="I115311" i="1"/>
  <c r="I115310" i="1"/>
  <c r="I115309" i="1"/>
  <c r="I115308" i="1"/>
  <c r="I115307" i="1"/>
  <c r="I115306" i="1"/>
  <c r="I115305" i="1"/>
  <c r="I115304" i="1"/>
  <c r="I115303" i="1"/>
  <c r="I115302" i="1"/>
  <c r="I115301" i="1"/>
  <c r="I115300" i="1"/>
  <c r="I115299" i="1"/>
  <c r="I115298" i="1"/>
  <c r="I115297" i="1"/>
  <c r="I115296" i="1"/>
  <c r="I115295" i="1"/>
  <c r="I115294" i="1"/>
  <c r="I115293" i="1"/>
  <c r="I115292" i="1"/>
  <c r="I115291" i="1"/>
  <c r="I115290" i="1"/>
  <c r="I115289" i="1"/>
  <c r="I115288" i="1"/>
  <c r="I115287" i="1"/>
  <c r="I115286" i="1"/>
  <c r="I115285" i="1"/>
  <c r="I115284" i="1"/>
  <c r="I115283" i="1"/>
  <c r="I115282" i="1"/>
  <c r="I115281" i="1"/>
  <c r="I115280" i="1"/>
  <c r="I115279" i="1"/>
  <c r="I115278" i="1"/>
  <c r="I115277" i="1"/>
  <c r="I115276" i="1"/>
  <c r="I115275" i="1"/>
  <c r="I115274" i="1"/>
  <c r="I115273" i="1"/>
  <c r="I115272" i="1"/>
  <c r="I115271" i="1"/>
  <c r="I115270" i="1"/>
  <c r="I115269" i="1"/>
  <c r="I115268" i="1"/>
  <c r="I115267" i="1"/>
  <c r="I115266" i="1"/>
  <c r="I115265" i="1"/>
  <c r="I115264" i="1"/>
  <c r="I115263" i="1"/>
  <c r="I115262" i="1"/>
  <c r="I115261" i="1"/>
  <c r="I115260" i="1"/>
  <c r="I115259" i="1"/>
  <c r="I115258" i="1"/>
  <c r="I115257" i="1"/>
  <c r="I115256" i="1"/>
  <c r="I115255" i="1"/>
  <c r="I115254" i="1"/>
  <c r="I115253" i="1"/>
  <c r="I115252" i="1"/>
  <c r="I115251" i="1"/>
  <c r="I115250" i="1"/>
  <c r="I115249" i="1"/>
  <c r="I115248" i="1"/>
  <c r="I115247" i="1"/>
  <c r="I115246" i="1"/>
  <c r="I115245" i="1"/>
  <c r="I115244" i="1"/>
  <c r="I115243" i="1"/>
  <c r="I115242" i="1"/>
  <c r="I115241" i="1"/>
  <c r="I115240" i="1"/>
  <c r="I115239" i="1"/>
  <c r="I115238" i="1"/>
  <c r="I115237" i="1"/>
  <c r="I115236" i="1"/>
  <c r="I115235" i="1"/>
  <c r="I115234" i="1"/>
  <c r="I115233" i="1"/>
  <c r="I115232" i="1"/>
  <c r="I115231" i="1"/>
  <c r="I115230" i="1"/>
  <c r="I115229" i="1"/>
  <c r="I115228" i="1"/>
  <c r="I115227" i="1"/>
  <c r="I115226" i="1"/>
  <c r="I115225" i="1"/>
  <c r="I115224" i="1"/>
  <c r="I115223" i="1"/>
  <c r="I115222" i="1"/>
  <c r="I115221" i="1"/>
  <c r="I115220" i="1"/>
  <c r="I115219" i="1"/>
  <c r="I115218" i="1"/>
  <c r="I115217" i="1"/>
  <c r="I115216" i="1"/>
  <c r="I115215" i="1"/>
  <c r="I115214" i="1"/>
  <c r="I115213" i="1"/>
  <c r="I115212" i="1"/>
  <c r="I115211" i="1"/>
  <c r="I115210" i="1"/>
  <c r="I115209" i="1"/>
  <c r="I115208" i="1"/>
  <c r="I115207" i="1"/>
  <c r="I115206" i="1"/>
  <c r="I115205" i="1"/>
  <c r="I115204" i="1"/>
  <c r="I115203" i="1"/>
  <c r="I115202" i="1"/>
  <c r="I115201" i="1"/>
  <c r="I115200" i="1"/>
  <c r="I115199" i="1"/>
  <c r="I115198" i="1"/>
  <c r="I115197" i="1"/>
  <c r="I115196" i="1"/>
  <c r="I115195" i="1"/>
  <c r="I115194" i="1"/>
  <c r="I115193" i="1"/>
  <c r="I115192" i="1"/>
  <c r="I115191" i="1"/>
  <c r="I115190" i="1"/>
  <c r="I115189" i="1"/>
  <c r="I115188" i="1"/>
  <c r="I115187" i="1"/>
  <c r="I115186" i="1"/>
  <c r="I115185" i="1"/>
  <c r="I115184" i="1"/>
  <c r="I115183" i="1"/>
  <c r="I115182" i="1"/>
  <c r="I115181" i="1"/>
  <c r="I115180" i="1"/>
  <c r="I115179" i="1"/>
  <c r="I115178" i="1"/>
  <c r="I115177" i="1"/>
  <c r="I115176" i="1"/>
  <c r="I115175" i="1"/>
  <c r="I115174" i="1"/>
  <c r="I115173" i="1"/>
  <c r="I115172" i="1"/>
  <c r="I115171" i="1"/>
  <c r="I115170" i="1"/>
  <c r="I115169" i="1"/>
  <c r="I115168" i="1"/>
  <c r="I115167" i="1"/>
  <c r="I115166" i="1"/>
  <c r="I115165" i="1"/>
  <c r="I115164" i="1"/>
  <c r="I115163" i="1"/>
  <c r="I115162" i="1"/>
  <c r="I115161" i="1"/>
  <c r="I115160" i="1"/>
  <c r="I115159" i="1"/>
  <c r="I115158" i="1"/>
  <c r="I115157" i="1"/>
  <c r="I115156" i="1"/>
  <c r="I115155" i="1"/>
  <c r="I115154" i="1"/>
  <c r="I115153" i="1"/>
  <c r="I115152" i="1"/>
  <c r="I115151" i="1"/>
  <c r="I115150" i="1"/>
  <c r="I115149" i="1"/>
  <c r="I115148" i="1"/>
  <c r="I115147" i="1"/>
  <c r="I115146" i="1"/>
  <c r="I115145" i="1"/>
  <c r="I115144" i="1"/>
  <c r="I115143" i="1"/>
  <c r="I115142" i="1"/>
  <c r="I115141" i="1"/>
  <c r="I115140" i="1"/>
  <c r="I115139" i="1"/>
  <c r="I115138" i="1"/>
  <c r="I115137" i="1"/>
  <c r="I115136" i="1"/>
  <c r="I115135" i="1"/>
  <c r="I115134" i="1"/>
  <c r="I115133" i="1"/>
  <c r="I115132" i="1"/>
  <c r="I115131" i="1"/>
  <c r="I115130" i="1"/>
  <c r="I115129" i="1"/>
  <c r="I115128" i="1"/>
  <c r="I115127" i="1"/>
  <c r="I115126" i="1"/>
  <c r="I115125" i="1"/>
  <c r="I115124" i="1"/>
  <c r="I115123" i="1"/>
  <c r="I115122" i="1"/>
  <c r="I115121" i="1"/>
  <c r="I115120" i="1"/>
  <c r="I115119" i="1"/>
  <c r="I115118" i="1"/>
  <c r="I115117" i="1"/>
  <c r="I115116" i="1"/>
  <c r="I115115" i="1"/>
  <c r="I115114" i="1"/>
  <c r="I115113" i="1"/>
  <c r="I115112" i="1"/>
  <c r="I115111" i="1"/>
  <c r="I115110" i="1"/>
  <c r="I115109" i="1"/>
  <c r="I115108" i="1"/>
  <c r="I115107" i="1"/>
  <c r="I115106" i="1"/>
  <c r="I115105" i="1"/>
  <c r="I115104" i="1"/>
  <c r="I115103" i="1"/>
  <c r="I115102" i="1"/>
  <c r="I115101" i="1"/>
  <c r="I115100" i="1"/>
  <c r="I115099" i="1"/>
  <c r="I115098" i="1"/>
  <c r="I115097" i="1"/>
  <c r="I115096" i="1"/>
  <c r="I115095" i="1"/>
  <c r="I115094" i="1"/>
  <c r="I115093" i="1"/>
  <c r="I115092" i="1"/>
  <c r="I115091" i="1"/>
  <c r="I115090" i="1"/>
  <c r="I115089" i="1"/>
  <c r="I115088" i="1"/>
  <c r="I115087" i="1"/>
  <c r="I115086" i="1"/>
  <c r="I115085" i="1"/>
  <c r="I115084" i="1"/>
  <c r="I115083" i="1"/>
  <c r="I115082" i="1"/>
  <c r="I115081" i="1"/>
  <c r="I115080" i="1"/>
  <c r="I115079" i="1"/>
  <c r="I115078" i="1"/>
  <c r="I115077" i="1"/>
  <c r="I115076" i="1"/>
  <c r="I115075" i="1"/>
  <c r="I115074" i="1"/>
  <c r="I115073" i="1"/>
  <c r="I115072" i="1"/>
  <c r="I115071" i="1"/>
  <c r="I115070" i="1"/>
  <c r="I115069" i="1"/>
  <c r="I115068" i="1"/>
  <c r="I115067" i="1"/>
  <c r="I115066" i="1"/>
  <c r="I115065" i="1"/>
  <c r="I115064" i="1"/>
  <c r="I115063" i="1"/>
  <c r="I115062" i="1"/>
  <c r="I115061" i="1"/>
  <c r="I115060" i="1"/>
  <c r="I115059" i="1"/>
  <c r="I115058" i="1"/>
  <c r="I115057" i="1"/>
  <c r="I115056" i="1"/>
  <c r="I115055" i="1"/>
  <c r="I115054" i="1"/>
  <c r="I115053" i="1"/>
  <c r="I115052" i="1"/>
  <c r="I115051" i="1"/>
  <c r="I115050" i="1"/>
  <c r="I115049" i="1"/>
  <c r="I115048" i="1"/>
  <c r="I115047" i="1"/>
  <c r="I115046" i="1"/>
  <c r="I115045" i="1"/>
  <c r="I115044" i="1"/>
  <c r="I115043" i="1"/>
  <c r="I115042" i="1"/>
  <c r="I115041" i="1"/>
  <c r="I115040" i="1"/>
  <c r="I115039" i="1"/>
  <c r="I115038" i="1"/>
  <c r="I115037" i="1"/>
  <c r="I115036" i="1"/>
  <c r="I115035" i="1"/>
  <c r="I115034" i="1"/>
  <c r="I115033" i="1"/>
  <c r="I115032" i="1"/>
  <c r="I115031" i="1"/>
  <c r="I115030" i="1"/>
  <c r="I115029" i="1"/>
  <c r="I115028" i="1"/>
  <c r="I115027" i="1"/>
  <c r="I115026" i="1"/>
  <c r="I115025" i="1"/>
  <c r="I115024" i="1"/>
  <c r="I115023" i="1"/>
  <c r="I115022" i="1"/>
  <c r="I115021" i="1"/>
  <c r="I115020" i="1"/>
  <c r="I115019" i="1"/>
  <c r="I115018" i="1"/>
  <c r="I115017" i="1"/>
  <c r="I115016" i="1"/>
  <c r="I115015" i="1"/>
  <c r="I115014" i="1"/>
  <c r="I115013" i="1"/>
  <c r="I115012" i="1"/>
  <c r="I115011" i="1"/>
  <c r="I115010" i="1"/>
  <c r="I115009" i="1"/>
  <c r="I115008" i="1"/>
  <c r="I115007" i="1"/>
  <c r="I115006" i="1"/>
  <c r="I115005" i="1"/>
  <c r="I115004" i="1"/>
  <c r="I115003" i="1"/>
  <c r="I115002" i="1"/>
  <c r="I115001" i="1"/>
  <c r="I115000" i="1"/>
  <c r="I114999" i="1"/>
  <c r="I114998" i="1"/>
  <c r="I114997" i="1"/>
  <c r="I114996" i="1"/>
  <c r="I114995" i="1"/>
  <c r="I114994" i="1"/>
  <c r="I114993" i="1"/>
  <c r="I114992" i="1"/>
  <c r="I114991" i="1"/>
  <c r="I114990" i="1"/>
  <c r="I114989" i="1"/>
  <c r="I114988" i="1"/>
  <c r="I114987" i="1"/>
  <c r="I114986" i="1"/>
  <c r="I114985" i="1"/>
  <c r="I114984" i="1"/>
  <c r="I114983" i="1"/>
  <c r="I114982" i="1"/>
  <c r="I114981" i="1"/>
  <c r="I114980" i="1"/>
  <c r="I114979" i="1"/>
  <c r="I114978" i="1"/>
  <c r="I114977" i="1"/>
  <c r="I114976" i="1"/>
  <c r="I114975" i="1"/>
  <c r="I114974" i="1"/>
  <c r="I114973" i="1"/>
  <c r="I114972" i="1"/>
  <c r="I114971" i="1"/>
  <c r="I114970" i="1"/>
  <c r="I114969" i="1"/>
  <c r="I114968" i="1"/>
  <c r="I114967" i="1"/>
  <c r="I114966" i="1"/>
  <c r="I114965" i="1"/>
  <c r="I114964" i="1"/>
  <c r="I114963" i="1"/>
  <c r="I114962" i="1"/>
  <c r="I114961" i="1"/>
  <c r="I114960" i="1"/>
  <c r="I114959" i="1"/>
  <c r="I114958" i="1"/>
  <c r="I114957" i="1"/>
  <c r="I114956" i="1"/>
  <c r="I114955" i="1"/>
  <c r="I114954" i="1"/>
  <c r="I114953" i="1"/>
  <c r="I114952" i="1"/>
  <c r="I114951" i="1"/>
  <c r="I114950" i="1"/>
  <c r="I114949" i="1"/>
  <c r="I114948" i="1"/>
  <c r="I114947" i="1"/>
  <c r="I114946" i="1"/>
  <c r="I114945" i="1"/>
  <c r="I114944" i="1"/>
  <c r="I114943" i="1"/>
  <c r="I114942" i="1"/>
  <c r="I114941" i="1"/>
  <c r="I114940" i="1"/>
  <c r="I114939" i="1"/>
  <c r="I114938" i="1"/>
  <c r="I114937" i="1"/>
  <c r="I114936" i="1"/>
  <c r="I114935" i="1"/>
  <c r="I114934" i="1"/>
  <c r="I114933" i="1"/>
  <c r="I114932" i="1"/>
  <c r="I114931" i="1"/>
  <c r="I114930" i="1"/>
  <c r="I114929" i="1"/>
  <c r="I114928" i="1"/>
  <c r="I114927" i="1"/>
  <c r="I114926" i="1"/>
  <c r="I114925" i="1"/>
  <c r="I114924" i="1"/>
  <c r="I114923" i="1"/>
  <c r="I114922" i="1"/>
  <c r="I114921" i="1"/>
  <c r="I114920" i="1"/>
  <c r="I114919" i="1"/>
  <c r="I114918" i="1"/>
  <c r="I114917" i="1"/>
  <c r="I114916" i="1"/>
  <c r="I114915" i="1"/>
  <c r="I114914" i="1"/>
  <c r="I114913" i="1"/>
  <c r="I114912" i="1"/>
  <c r="I114911" i="1"/>
  <c r="I114910" i="1"/>
  <c r="I114909" i="1"/>
  <c r="I114908" i="1"/>
  <c r="I114907" i="1"/>
  <c r="I114906" i="1"/>
  <c r="I114905" i="1"/>
  <c r="I114904" i="1"/>
  <c r="I114903" i="1"/>
  <c r="I114902" i="1"/>
  <c r="I114901" i="1"/>
  <c r="I114900" i="1"/>
  <c r="I114899" i="1"/>
  <c r="I114898" i="1"/>
  <c r="I114897" i="1"/>
  <c r="I114896" i="1"/>
  <c r="I114895" i="1"/>
  <c r="I114894" i="1"/>
  <c r="I114893" i="1"/>
  <c r="I114892" i="1"/>
  <c r="I114891" i="1"/>
  <c r="I114890" i="1"/>
  <c r="I114889" i="1"/>
  <c r="I114888" i="1"/>
  <c r="I114887" i="1"/>
  <c r="I114886" i="1"/>
  <c r="I114885" i="1"/>
  <c r="I114884" i="1"/>
  <c r="I114883" i="1"/>
  <c r="I114882" i="1"/>
  <c r="I114881" i="1"/>
  <c r="I114880" i="1"/>
  <c r="I114879" i="1"/>
  <c r="I114878" i="1"/>
  <c r="I114877" i="1"/>
  <c r="I114876" i="1"/>
  <c r="I114875" i="1"/>
  <c r="I114874" i="1"/>
  <c r="I114873" i="1"/>
  <c r="I114872" i="1"/>
  <c r="I114871" i="1"/>
  <c r="I114870" i="1"/>
  <c r="I114869" i="1"/>
  <c r="I114868" i="1"/>
  <c r="I114867" i="1"/>
  <c r="I114866" i="1"/>
  <c r="I114865" i="1"/>
  <c r="I114864" i="1"/>
  <c r="I114863" i="1"/>
  <c r="I114862" i="1"/>
  <c r="I114861" i="1"/>
  <c r="I114860" i="1"/>
  <c r="I114859" i="1"/>
  <c r="I114858" i="1"/>
  <c r="I114857" i="1"/>
  <c r="I114856" i="1"/>
  <c r="I114855" i="1"/>
  <c r="I114854" i="1"/>
  <c r="I114853" i="1"/>
  <c r="I114852" i="1"/>
  <c r="I114851" i="1"/>
  <c r="I114850" i="1"/>
  <c r="I114849" i="1"/>
  <c r="I114848" i="1"/>
  <c r="I114847" i="1"/>
  <c r="I114846" i="1"/>
  <c r="I114845" i="1"/>
  <c r="I114844" i="1"/>
  <c r="I114843" i="1"/>
  <c r="I114842" i="1"/>
  <c r="I114841" i="1"/>
  <c r="I114840" i="1"/>
  <c r="I114839" i="1"/>
  <c r="I114838" i="1"/>
  <c r="I114837" i="1"/>
  <c r="I114836" i="1"/>
  <c r="I114835" i="1"/>
  <c r="I114834" i="1"/>
  <c r="I114833" i="1"/>
  <c r="I114832" i="1"/>
  <c r="I114831" i="1"/>
  <c r="I114830" i="1"/>
  <c r="I114829" i="1"/>
  <c r="I114828" i="1"/>
  <c r="I114827" i="1"/>
  <c r="I114826" i="1"/>
  <c r="I114825" i="1"/>
  <c r="I114824" i="1"/>
  <c r="I114823" i="1"/>
  <c r="I114822" i="1"/>
  <c r="I114821" i="1"/>
  <c r="I114820" i="1"/>
  <c r="I114819" i="1"/>
  <c r="I114818" i="1"/>
  <c r="I114817" i="1"/>
  <c r="I114816" i="1"/>
  <c r="I114815" i="1"/>
  <c r="I114814" i="1"/>
  <c r="I114813" i="1"/>
  <c r="I114812" i="1"/>
  <c r="I114811" i="1"/>
  <c r="I114810" i="1"/>
  <c r="I114809" i="1"/>
  <c r="I114808" i="1"/>
  <c r="I114807" i="1"/>
  <c r="I114806" i="1"/>
  <c r="I114805" i="1"/>
  <c r="I114804" i="1"/>
  <c r="I114803" i="1"/>
  <c r="I114802" i="1"/>
  <c r="I114801" i="1"/>
  <c r="I114800" i="1"/>
  <c r="I114799" i="1"/>
  <c r="I114798" i="1"/>
  <c r="I114797" i="1"/>
  <c r="I114796" i="1"/>
  <c r="I114795" i="1"/>
  <c r="I114794" i="1"/>
  <c r="I114793" i="1"/>
  <c r="I114792" i="1"/>
  <c r="I114791" i="1"/>
  <c r="I114790" i="1"/>
  <c r="I114789" i="1"/>
  <c r="I114788" i="1"/>
  <c r="I114787" i="1"/>
  <c r="I114786" i="1"/>
  <c r="I114785" i="1"/>
  <c r="I114784" i="1"/>
  <c r="I114783" i="1"/>
  <c r="I114782" i="1"/>
  <c r="I114781" i="1"/>
  <c r="I114780" i="1"/>
  <c r="I114779" i="1"/>
  <c r="I114778" i="1"/>
  <c r="I114777" i="1"/>
  <c r="I114776" i="1"/>
  <c r="I114775" i="1"/>
  <c r="I114774" i="1"/>
  <c r="I114773" i="1"/>
  <c r="I114772" i="1"/>
  <c r="I114771" i="1"/>
  <c r="I114770" i="1"/>
  <c r="I114769" i="1"/>
  <c r="I114768" i="1"/>
  <c r="I114767" i="1"/>
  <c r="I114766" i="1"/>
  <c r="I114765" i="1"/>
  <c r="I114764" i="1"/>
  <c r="I114763" i="1"/>
  <c r="I114762" i="1"/>
  <c r="I114761" i="1"/>
  <c r="I114760" i="1"/>
  <c r="I114759" i="1"/>
  <c r="I114758" i="1"/>
  <c r="I114757" i="1"/>
  <c r="I114756" i="1"/>
  <c r="I114755" i="1"/>
  <c r="I114754" i="1"/>
  <c r="I114753" i="1"/>
  <c r="I114752" i="1"/>
  <c r="I114751" i="1"/>
  <c r="I114750" i="1"/>
  <c r="I114749" i="1"/>
  <c r="I114748" i="1"/>
  <c r="I114747" i="1"/>
  <c r="I114746" i="1"/>
  <c r="I114745" i="1"/>
  <c r="I114744" i="1"/>
  <c r="I114743" i="1"/>
  <c r="I114742" i="1"/>
  <c r="I114741" i="1"/>
  <c r="I114740" i="1"/>
  <c r="I114739" i="1"/>
  <c r="I114738" i="1"/>
  <c r="I114737" i="1"/>
  <c r="I114736" i="1"/>
  <c r="I114735" i="1"/>
  <c r="I114734" i="1"/>
  <c r="I114733" i="1"/>
  <c r="I114732" i="1"/>
  <c r="I114731" i="1"/>
  <c r="I114730" i="1"/>
  <c r="I114729" i="1"/>
  <c r="I114728" i="1"/>
  <c r="I114727" i="1"/>
  <c r="I114726" i="1"/>
  <c r="I114725" i="1"/>
  <c r="I114724" i="1"/>
  <c r="I114723" i="1"/>
  <c r="I114722" i="1"/>
  <c r="I114721" i="1"/>
  <c r="I114720" i="1"/>
  <c r="I114719" i="1"/>
  <c r="I114718" i="1"/>
  <c r="I114717" i="1"/>
  <c r="I114716" i="1"/>
  <c r="I114715" i="1"/>
  <c r="I114714" i="1"/>
  <c r="I114713" i="1"/>
  <c r="I114712" i="1"/>
  <c r="I114711" i="1"/>
  <c r="I114710" i="1"/>
  <c r="I114709" i="1"/>
  <c r="I114708" i="1"/>
  <c r="I114707" i="1"/>
  <c r="I114706" i="1"/>
  <c r="I114705" i="1"/>
  <c r="I114704" i="1"/>
  <c r="I114703" i="1"/>
  <c r="I114702" i="1"/>
  <c r="I114701" i="1"/>
  <c r="I114700" i="1"/>
  <c r="I114699" i="1"/>
  <c r="I114698" i="1"/>
  <c r="I114697" i="1"/>
  <c r="I114696" i="1"/>
  <c r="I114695" i="1"/>
  <c r="I114694" i="1"/>
  <c r="I114693" i="1"/>
  <c r="I114692" i="1"/>
  <c r="I114691" i="1"/>
  <c r="I114690" i="1"/>
  <c r="I114689" i="1"/>
  <c r="I114688" i="1"/>
  <c r="I114687" i="1"/>
  <c r="I114686" i="1"/>
  <c r="I114685" i="1"/>
  <c r="I114684" i="1"/>
  <c r="I114683" i="1"/>
  <c r="I114682" i="1"/>
  <c r="I114681" i="1"/>
  <c r="I114680" i="1"/>
  <c r="I114679" i="1"/>
  <c r="I114678" i="1"/>
  <c r="I114677" i="1"/>
  <c r="I114676" i="1"/>
  <c r="I114675" i="1"/>
  <c r="I114674" i="1"/>
  <c r="I114673" i="1"/>
  <c r="I114672" i="1"/>
  <c r="I114671" i="1"/>
  <c r="I114670" i="1"/>
  <c r="I114669" i="1"/>
  <c r="I114668" i="1"/>
  <c r="I114667" i="1"/>
  <c r="I114666" i="1"/>
  <c r="I114665" i="1"/>
  <c r="I114664" i="1"/>
  <c r="I114663" i="1"/>
  <c r="I114662" i="1"/>
  <c r="I114661" i="1"/>
  <c r="I114660" i="1"/>
  <c r="I114659" i="1"/>
  <c r="I114658" i="1"/>
  <c r="I114657" i="1"/>
  <c r="I114656" i="1"/>
  <c r="I114655" i="1"/>
  <c r="I114654" i="1"/>
  <c r="I114653" i="1"/>
  <c r="I114652" i="1"/>
  <c r="I114651" i="1"/>
  <c r="I114650" i="1"/>
  <c r="I114649" i="1"/>
  <c r="I114648" i="1"/>
  <c r="I114647" i="1"/>
  <c r="I114646" i="1"/>
  <c r="I114645" i="1"/>
  <c r="I114644" i="1"/>
  <c r="I114643" i="1"/>
  <c r="I114642" i="1"/>
  <c r="I114641" i="1"/>
  <c r="I114640" i="1"/>
  <c r="I114639" i="1"/>
  <c r="I114638" i="1"/>
  <c r="I114637" i="1"/>
  <c r="I114636" i="1"/>
  <c r="I114635" i="1"/>
  <c r="I114634" i="1"/>
  <c r="I114633" i="1"/>
  <c r="I114632" i="1"/>
  <c r="I114631" i="1"/>
  <c r="I114630" i="1"/>
  <c r="I114629" i="1"/>
  <c r="I114628" i="1"/>
  <c r="I114627" i="1"/>
  <c r="I114626" i="1"/>
  <c r="I114625" i="1"/>
  <c r="I114624" i="1"/>
  <c r="I114623" i="1"/>
  <c r="I114622" i="1"/>
  <c r="I114621" i="1"/>
  <c r="I114620" i="1"/>
  <c r="I114619" i="1"/>
  <c r="I114618" i="1"/>
  <c r="I114617" i="1"/>
  <c r="I114616" i="1"/>
  <c r="I114615" i="1"/>
  <c r="I114614" i="1"/>
  <c r="I114613" i="1"/>
  <c r="I114612" i="1"/>
  <c r="I114611" i="1"/>
  <c r="I114610" i="1"/>
  <c r="I114609" i="1"/>
  <c r="I114608" i="1"/>
  <c r="I114607" i="1"/>
  <c r="I114606" i="1"/>
  <c r="I114605" i="1"/>
  <c r="I114604" i="1"/>
  <c r="I114603" i="1"/>
  <c r="I114602" i="1"/>
  <c r="I114601" i="1"/>
  <c r="I114600" i="1"/>
  <c r="I114599" i="1"/>
  <c r="I114598" i="1"/>
  <c r="I114597" i="1"/>
  <c r="I114596" i="1"/>
  <c r="I114595" i="1"/>
  <c r="I114594" i="1"/>
  <c r="I114593" i="1"/>
  <c r="I114592" i="1"/>
  <c r="I114591" i="1"/>
  <c r="I114590" i="1"/>
  <c r="I114589" i="1"/>
  <c r="I114588" i="1"/>
  <c r="I114587" i="1"/>
  <c r="I114586" i="1"/>
  <c r="I114585" i="1"/>
  <c r="I114584" i="1"/>
  <c r="I114583" i="1"/>
  <c r="I114582" i="1"/>
  <c r="I114581" i="1"/>
  <c r="I114580" i="1"/>
  <c r="I114579" i="1"/>
  <c r="I114578" i="1"/>
  <c r="I114577" i="1"/>
  <c r="I114576" i="1"/>
  <c r="I114575" i="1"/>
  <c r="I114574" i="1"/>
  <c r="I114573" i="1"/>
  <c r="I114572" i="1"/>
  <c r="I114571" i="1"/>
  <c r="I114570" i="1"/>
  <c r="I114569" i="1"/>
  <c r="I114568" i="1"/>
  <c r="I114567" i="1"/>
  <c r="I114566" i="1"/>
  <c r="I114565" i="1"/>
  <c r="I114564" i="1"/>
  <c r="I114563" i="1"/>
  <c r="I114562" i="1"/>
  <c r="I114561" i="1"/>
  <c r="I114560" i="1"/>
  <c r="I114559" i="1"/>
  <c r="I114558" i="1"/>
  <c r="I114557" i="1"/>
  <c r="I114556" i="1"/>
  <c r="I114555" i="1"/>
  <c r="I114554" i="1"/>
  <c r="I114553" i="1"/>
  <c r="I114552" i="1"/>
  <c r="I114551" i="1"/>
  <c r="I114550" i="1"/>
  <c r="I114549" i="1"/>
  <c r="I114548" i="1"/>
  <c r="I114547" i="1"/>
  <c r="I114546" i="1"/>
  <c r="I114545" i="1"/>
  <c r="I114544" i="1"/>
  <c r="I114543" i="1"/>
  <c r="I114542" i="1"/>
  <c r="I114541" i="1"/>
  <c r="I114540" i="1"/>
  <c r="I114539" i="1"/>
  <c r="I114538" i="1"/>
  <c r="I114537" i="1"/>
  <c r="I114536" i="1"/>
  <c r="I114535" i="1"/>
  <c r="I114534" i="1"/>
  <c r="I114533" i="1"/>
  <c r="I114532" i="1"/>
  <c r="I114531" i="1"/>
  <c r="I114530" i="1"/>
  <c r="I114529" i="1"/>
  <c r="I114528" i="1"/>
  <c r="I114527" i="1"/>
  <c r="I114526" i="1"/>
  <c r="I114525" i="1"/>
  <c r="I114524" i="1"/>
  <c r="I114523" i="1"/>
  <c r="I114522" i="1"/>
  <c r="I114521" i="1"/>
  <c r="I114520" i="1"/>
  <c r="I114519" i="1"/>
  <c r="I114518" i="1"/>
  <c r="I114517" i="1"/>
  <c r="I114516" i="1"/>
  <c r="I114515" i="1"/>
  <c r="I114514" i="1"/>
  <c r="I114513" i="1"/>
  <c r="I114512" i="1"/>
  <c r="I114511" i="1"/>
  <c r="I114510" i="1"/>
  <c r="I114509" i="1"/>
  <c r="I114508" i="1"/>
  <c r="I114507" i="1"/>
  <c r="I114506" i="1"/>
  <c r="I114505" i="1"/>
  <c r="I114504" i="1"/>
  <c r="I114503" i="1"/>
  <c r="I114502" i="1"/>
  <c r="I114501" i="1"/>
  <c r="I114500" i="1"/>
  <c r="I114499" i="1"/>
  <c r="I114498" i="1"/>
  <c r="I114497" i="1"/>
  <c r="I114496" i="1"/>
  <c r="I114495" i="1"/>
  <c r="I114494" i="1"/>
  <c r="I114493" i="1"/>
  <c r="I114492" i="1"/>
  <c r="I114491" i="1"/>
  <c r="I114490" i="1"/>
  <c r="I114489" i="1"/>
  <c r="I114488" i="1"/>
  <c r="I114487" i="1"/>
  <c r="I114486" i="1"/>
  <c r="I114485" i="1"/>
  <c r="I114484" i="1"/>
  <c r="I114483" i="1"/>
  <c r="I114482" i="1"/>
  <c r="I114481" i="1"/>
  <c r="I114480" i="1"/>
  <c r="I114479" i="1"/>
  <c r="I114478" i="1"/>
  <c r="I114477" i="1"/>
  <c r="I114476" i="1"/>
  <c r="I114475" i="1"/>
  <c r="I114474" i="1"/>
  <c r="I114473" i="1"/>
  <c r="I114472" i="1"/>
  <c r="I114471" i="1"/>
  <c r="I114470" i="1"/>
  <c r="I114469" i="1"/>
  <c r="I114468" i="1"/>
  <c r="I114467" i="1"/>
  <c r="I114466" i="1"/>
  <c r="I114465" i="1"/>
  <c r="I114464" i="1"/>
  <c r="I114463" i="1"/>
  <c r="I114462" i="1"/>
  <c r="I114461" i="1"/>
  <c r="I114460" i="1"/>
  <c r="I114459" i="1"/>
  <c r="I114458" i="1"/>
  <c r="I114457" i="1"/>
  <c r="I114456" i="1"/>
  <c r="I114455" i="1"/>
  <c r="I114454" i="1"/>
  <c r="I114453" i="1"/>
  <c r="I114452" i="1"/>
  <c r="I114451" i="1"/>
  <c r="I114450" i="1"/>
  <c r="I114449" i="1"/>
  <c r="I114448" i="1"/>
  <c r="I114447" i="1"/>
  <c r="I114446" i="1"/>
  <c r="I114445" i="1"/>
  <c r="I114444" i="1"/>
  <c r="I114443" i="1"/>
  <c r="I114442" i="1"/>
  <c r="I114441" i="1"/>
  <c r="I114440" i="1"/>
  <c r="I114439" i="1"/>
  <c r="I114438" i="1"/>
  <c r="I114437" i="1"/>
  <c r="I114436" i="1"/>
  <c r="I114435" i="1"/>
  <c r="I114434" i="1"/>
  <c r="I114433" i="1"/>
  <c r="I114432" i="1"/>
  <c r="I114431" i="1"/>
  <c r="I114430" i="1"/>
  <c r="I114429" i="1"/>
  <c r="I114428" i="1"/>
  <c r="I114427" i="1"/>
  <c r="I114426" i="1"/>
  <c r="I114425" i="1"/>
  <c r="I114424" i="1"/>
  <c r="I114423" i="1"/>
  <c r="I114422" i="1"/>
  <c r="I114421" i="1"/>
  <c r="I114420" i="1"/>
  <c r="I114419" i="1"/>
  <c r="I114418" i="1"/>
  <c r="I114417" i="1"/>
  <c r="I114416" i="1"/>
  <c r="I114415" i="1"/>
  <c r="I114414" i="1"/>
  <c r="I114413" i="1"/>
  <c r="I114412" i="1"/>
  <c r="I114411" i="1"/>
  <c r="I114410" i="1"/>
  <c r="I114409" i="1"/>
  <c r="I114408" i="1"/>
  <c r="I114407" i="1"/>
  <c r="I114406" i="1"/>
  <c r="I114405" i="1"/>
  <c r="I114404" i="1"/>
  <c r="I114403" i="1"/>
  <c r="I114402" i="1"/>
  <c r="I114401" i="1"/>
  <c r="I114400" i="1"/>
  <c r="I114399" i="1"/>
  <c r="I114398" i="1"/>
  <c r="I114397" i="1"/>
  <c r="I114396" i="1"/>
  <c r="I114395" i="1"/>
  <c r="I114394" i="1"/>
  <c r="I114393" i="1"/>
  <c r="I114392" i="1"/>
  <c r="I114391" i="1"/>
  <c r="I114390" i="1"/>
  <c r="I114389" i="1"/>
  <c r="I114388" i="1"/>
  <c r="I114387" i="1"/>
  <c r="I114386" i="1"/>
  <c r="I114385" i="1"/>
  <c r="I114384" i="1"/>
  <c r="I114383" i="1"/>
  <c r="I114382" i="1"/>
  <c r="I114381" i="1"/>
  <c r="I114380" i="1"/>
  <c r="I114379" i="1"/>
  <c r="I114378" i="1"/>
  <c r="I114377" i="1"/>
  <c r="I114376" i="1"/>
  <c r="I114375" i="1"/>
  <c r="I114374" i="1"/>
  <c r="I114373" i="1"/>
  <c r="I114372" i="1"/>
  <c r="I114371" i="1"/>
  <c r="I114370" i="1"/>
  <c r="I114369" i="1"/>
  <c r="I114368" i="1"/>
  <c r="I114367" i="1"/>
  <c r="I114366" i="1"/>
  <c r="I114365" i="1"/>
  <c r="I114364" i="1"/>
  <c r="I114363" i="1"/>
  <c r="I114362" i="1"/>
  <c r="I114361" i="1"/>
  <c r="I114360" i="1"/>
  <c r="I114359" i="1"/>
  <c r="I114358" i="1"/>
  <c r="I114357" i="1"/>
  <c r="I114356" i="1"/>
  <c r="I114355" i="1"/>
  <c r="I114354" i="1"/>
  <c r="I114353" i="1"/>
  <c r="I114352" i="1"/>
  <c r="I114351" i="1"/>
  <c r="I114350" i="1"/>
  <c r="I114349" i="1"/>
  <c r="I114348" i="1"/>
  <c r="I114347" i="1"/>
  <c r="I114346" i="1"/>
  <c r="I114345" i="1"/>
  <c r="I114344" i="1"/>
  <c r="I114343" i="1"/>
  <c r="I114342" i="1"/>
  <c r="I114341" i="1"/>
  <c r="I114340" i="1"/>
  <c r="I114339" i="1"/>
  <c r="I114338" i="1"/>
  <c r="I114337" i="1"/>
  <c r="I114336" i="1"/>
  <c r="I114335" i="1"/>
  <c r="I114334" i="1"/>
  <c r="I114333" i="1"/>
  <c r="I114332" i="1"/>
  <c r="I114331" i="1"/>
  <c r="I114330" i="1"/>
  <c r="I114329" i="1"/>
  <c r="I114328" i="1"/>
  <c r="I114327" i="1"/>
  <c r="I114326" i="1"/>
  <c r="I114325" i="1"/>
  <c r="I114324" i="1"/>
  <c r="I114323" i="1"/>
  <c r="I114322" i="1"/>
  <c r="I114321" i="1"/>
  <c r="I114320" i="1"/>
  <c r="I114319" i="1"/>
  <c r="I114318" i="1"/>
  <c r="I114317" i="1"/>
  <c r="I114316" i="1"/>
  <c r="I114315" i="1"/>
  <c r="I114314" i="1"/>
  <c r="I114313" i="1"/>
  <c r="I114312" i="1"/>
  <c r="I114311" i="1"/>
  <c r="I114310" i="1"/>
  <c r="I114309" i="1"/>
  <c r="I114308" i="1"/>
  <c r="I114307" i="1"/>
  <c r="I114306" i="1"/>
  <c r="I114305" i="1"/>
  <c r="I114304" i="1"/>
  <c r="I114303" i="1"/>
  <c r="I114302" i="1"/>
  <c r="I114301" i="1"/>
  <c r="I114300" i="1"/>
  <c r="I114299" i="1"/>
  <c r="I114298" i="1"/>
  <c r="I114297" i="1"/>
  <c r="I114296" i="1"/>
  <c r="I114295" i="1"/>
  <c r="I114294" i="1"/>
  <c r="I114293" i="1"/>
  <c r="I114292" i="1"/>
  <c r="I114291" i="1"/>
  <c r="I114290" i="1"/>
  <c r="I114289" i="1"/>
  <c r="I114288" i="1"/>
  <c r="I114287" i="1"/>
  <c r="I114286" i="1"/>
  <c r="I114285" i="1"/>
  <c r="I114284" i="1"/>
  <c r="I114283" i="1"/>
  <c r="I114282" i="1"/>
  <c r="I114281" i="1"/>
  <c r="I114280" i="1"/>
  <c r="I114279" i="1"/>
  <c r="I114278" i="1"/>
  <c r="I114277" i="1"/>
  <c r="I114276" i="1"/>
  <c r="I114275" i="1"/>
  <c r="I114274" i="1"/>
  <c r="I114273" i="1"/>
  <c r="I114272" i="1"/>
  <c r="I114271" i="1"/>
  <c r="I114270" i="1"/>
  <c r="I114269" i="1"/>
  <c r="I114268" i="1"/>
  <c r="I114267" i="1"/>
  <c r="I114266" i="1"/>
  <c r="I114265" i="1"/>
  <c r="I114264" i="1"/>
  <c r="I114263" i="1"/>
  <c r="I114262" i="1"/>
  <c r="I114261" i="1"/>
  <c r="I114260" i="1"/>
  <c r="I114259" i="1"/>
  <c r="I114258" i="1"/>
  <c r="I114257" i="1"/>
  <c r="I114256" i="1"/>
  <c r="I114255" i="1"/>
  <c r="I114254" i="1"/>
  <c r="I114253" i="1"/>
  <c r="I114252" i="1"/>
  <c r="I114251" i="1"/>
  <c r="I114250" i="1"/>
  <c r="I114249" i="1"/>
  <c r="I114248" i="1"/>
  <c r="I114247" i="1"/>
  <c r="I114246" i="1"/>
  <c r="I114245" i="1"/>
  <c r="I114244" i="1"/>
  <c r="I114243" i="1"/>
  <c r="I114242" i="1"/>
  <c r="I114241" i="1"/>
  <c r="I114240" i="1"/>
  <c r="I114239" i="1"/>
  <c r="I114238" i="1"/>
  <c r="I114237" i="1"/>
  <c r="I114236" i="1"/>
  <c r="I114235" i="1"/>
  <c r="I114234" i="1"/>
  <c r="I114233" i="1"/>
  <c r="I114232" i="1"/>
  <c r="I114231" i="1"/>
  <c r="I114230" i="1"/>
  <c r="I114229" i="1"/>
  <c r="I114228" i="1"/>
  <c r="I114227" i="1"/>
  <c r="I114226" i="1"/>
  <c r="I114225" i="1"/>
  <c r="I114224" i="1"/>
  <c r="I114223" i="1"/>
  <c r="I114222" i="1"/>
  <c r="I114221" i="1"/>
  <c r="I114220" i="1"/>
  <c r="I114219" i="1"/>
  <c r="I114218" i="1"/>
  <c r="I114217" i="1"/>
  <c r="I114216" i="1"/>
  <c r="I114215" i="1"/>
  <c r="I114214" i="1"/>
  <c r="I114213" i="1"/>
  <c r="I114212" i="1"/>
  <c r="I114211" i="1"/>
  <c r="I114210" i="1"/>
  <c r="I114209" i="1"/>
  <c r="I114208" i="1"/>
  <c r="I114207" i="1"/>
  <c r="I114206" i="1"/>
  <c r="I114205" i="1"/>
  <c r="I114204" i="1"/>
  <c r="I114203" i="1"/>
  <c r="I114202" i="1"/>
  <c r="I114201" i="1"/>
  <c r="I114200" i="1"/>
  <c r="I114199" i="1"/>
  <c r="I114198" i="1"/>
  <c r="I114197" i="1"/>
  <c r="I114196" i="1"/>
  <c r="I114195" i="1"/>
  <c r="I114194" i="1"/>
  <c r="I114193" i="1"/>
  <c r="I114192" i="1"/>
  <c r="I114191" i="1"/>
  <c r="I114190" i="1"/>
  <c r="I114189" i="1"/>
  <c r="I114188" i="1"/>
  <c r="I114187" i="1"/>
  <c r="I114186" i="1"/>
  <c r="I114185" i="1"/>
  <c r="I114184" i="1"/>
  <c r="I114183" i="1"/>
  <c r="I114182" i="1"/>
  <c r="I114181" i="1"/>
  <c r="I114180" i="1"/>
  <c r="I114179" i="1"/>
  <c r="I114178" i="1"/>
  <c r="I114177" i="1"/>
  <c r="I114176" i="1"/>
  <c r="I114175" i="1"/>
  <c r="I114174" i="1"/>
  <c r="I114173" i="1"/>
  <c r="I114172" i="1"/>
  <c r="I114171" i="1"/>
  <c r="I114170" i="1"/>
  <c r="I114169" i="1"/>
  <c r="I114168" i="1"/>
  <c r="I114167" i="1"/>
  <c r="I114166" i="1"/>
  <c r="I114165" i="1"/>
  <c r="I114164" i="1"/>
  <c r="I114163" i="1"/>
  <c r="I114162" i="1"/>
  <c r="I114161" i="1"/>
  <c r="I114160" i="1"/>
  <c r="I114159" i="1"/>
  <c r="I114158" i="1"/>
  <c r="I114157" i="1"/>
  <c r="I114156" i="1"/>
  <c r="I114155" i="1"/>
  <c r="I114154" i="1"/>
  <c r="I114153" i="1"/>
  <c r="I114152" i="1"/>
  <c r="I114151" i="1"/>
  <c r="I114150" i="1"/>
  <c r="I114149" i="1"/>
  <c r="I114148" i="1"/>
  <c r="I114147" i="1"/>
  <c r="I114146" i="1"/>
  <c r="I114145" i="1"/>
  <c r="I114144" i="1"/>
  <c r="I114143" i="1"/>
  <c r="I114142" i="1"/>
  <c r="I114141" i="1"/>
  <c r="I114140" i="1"/>
  <c r="I114139" i="1"/>
  <c r="I114138" i="1"/>
  <c r="I114137" i="1"/>
  <c r="I114136" i="1"/>
  <c r="I114135" i="1"/>
  <c r="I114134" i="1"/>
  <c r="I114133" i="1"/>
  <c r="I114132" i="1"/>
  <c r="I114131" i="1"/>
  <c r="I114130" i="1"/>
  <c r="I114129" i="1"/>
  <c r="I114128" i="1"/>
  <c r="I114127" i="1"/>
  <c r="I114126" i="1"/>
  <c r="I114125" i="1"/>
  <c r="I114124" i="1"/>
  <c r="I114123" i="1"/>
  <c r="I114122" i="1"/>
  <c r="I114121" i="1"/>
  <c r="I114120" i="1"/>
  <c r="I114119" i="1"/>
  <c r="I114118" i="1"/>
  <c r="I114117" i="1"/>
  <c r="I114116" i="1"/>
  <c r="I114115" i="1"/>
  <c r="I114114" i="1"/>
  <c r="I114113" i="1"/>
  <c r="I114112" i="1"/>
  <c r="I114111" i="1"/>
  <c r="I114110" i="1"/>
  <c r="I114109" i="1"/>
  <c r="I114108" i="1"/>
  <c r="I114107" i="1"/>
  <c r="I114106" i="1"/>
  <c r="I114105" i="1"/>
  <c r="I114104" i="1"/>
  <c r="I114103" i="1"/>
  <c r="I114102" i="1"/>
  <c r="I114101" i="1"/>
  <c r="I114100" i="1"/>
  <c r="I114099" i="1"/>
  <c r="I114098" i="1"/>
  <c r="I114097" i="1"/>
  <c r="I114096" i="1"/>
  <c r="I114095" i="1"/>
  <c r="I114094" i="1"/>
  <c r="I114093" i="1"/>
  <c r="I114092" i="1"/>
  <c r="I114091" i="1"/>
  <c r="I114090" i="1"/>
  <c r="I114089" i="1"/>
  <c r="I114088" i="1"/>
  <c r="I114087" i="1"/>
  <c r="I114086" i="1"/>
  <c r="I114085" i="1"/>
  <c r="I114084" i="1"/>
  <c r="I114083" i="1"/>
  <c r="I114082" i="1"/>
  <c r="I114081" i="1"/>
  <c r="I114080" i="1"/>
  <c r="I114079" i="1"/>
  <c r="I114078" i="1"/>
  <c r="I114077" i="1"/>
  <c r="I114076" i="1"/>
  <c r="I114075" i="1"/>
  <c r="I114074" i="1"/>
  <c r="I114073" i="1"/>
  <c r="I114072" i="1"/>
  <c r="I114071" i="1"/>
  <c r="I114070" i="1"/>
  <c r="I114069" i="1"/>
  <c r="I114068" i="1"/>
  <c r="I114067" i="1"/>
  <c r="I114066" i="1"/>
  <c r="I114065" i="1"/>
  <c r="I114064" i="1"/>
  <c r="I114063" i="1"/>
  <c r="I114062" i="1"/>
  <c r="I114061" i="1"/>
  <c r="I114060" i="1"/>
  <c r="I114059" i="1"/>
  <c r="I114058" i="1"/>
  <c r="I114057" i="1"/>
  <c r="I114056" i="1"/>
  <c r="I114055" i="1"/>
  <c r="I114054" i="1"/>
  <c r="I114053" i="1"/>
  <c r="I114052" i="1"/>
  <c r="I114051" i="1"/>
  <c r="I114050" i="1"/>
  <c r="I114049" i="1"/>
  <c r="I114048" i="1"/>
  <c r="I114047" i="1"/>
  <c r="I114046" i="1"/>
  <c r="I114045" i="1"/>
  <c r="I114044" i="1"/>
  <c r="I114043" i="1"/>
  <c r="I114042" i="1"/>
  <c r="I114041" i="1"/>
  <c r="I114040" i="1"/>
  <c r="I114039" i="1"/>
  <c r="I114038" i="1"/>
  <c r="I114037" i="1"/>
  <c r="I114036" i="1"/>
  <c r="I114035" i="1"/>
  <c r="I114034" i="1"/>
  <c r="I114033" i="1"/>
  <c r="I114032" i="1"/>
  <c r="I114031" i="1"/>
  <c r="I114030" i="1"/>
  <c r="I114029" i="1"/>
  <c r="I114028" i="1"/>
  <c r="I114027" i="1"/>
  <c r="I114026" i="1"/>
  <c r="I114025" i="1"/>
  <c r="I114024" i="1"/>
  <c r="I114023" i="1"/>
  <c r="I114022" i="1"/>
  <c r="I114021" i="1"/>
  <c r="I114020" i="1"/>
  <c r="I114019" i="1"/>
  <c r="I114018" i="1"/>
  <c r="I114017" i="1"/>
  <c r="I114016" i="1"/>
  <c r="I114015" i="1"/>
  <c r="I114014" i="1"/>
  <c r="I114013" i="1"/>
  <c r="I114012" i="1"/>
  <c r="I114011" i="1"/>
  <c r="I114010" i="1"/>
  <c r="I114009" i="1"/>
  <c r="I114008" i="1"/>
  <c r="I114007" i="1"/>
  <c r="I114006" i="1"/>
  <c r="I114005" i="1"/>
  <c r="I114004" i="1"/>
  <c r="I114003" i="1"/>
  <c r="I114002" i="1"/>
  <c r="I114001" i="1"/>
  <c r="I114000" i="1"/>
  <c r="I113999" i="1"/>
  <c r="I113998" i="1"/>
  <c r="I113997" i="1"/>
  <c r="I113996" i="1"/>
  <c r="I113995" i="1"/>
  <c r="I113994" i="1"/>
  <c r="I113993" i="1"/>
  <c r="I113992" i="1"/>
  <c r="I113991" i="1"/>
  <c r="I113990" i="1"/>
  <c r="I113989" i="1"/>
  <c r="I113988" i="1"/>
  <c r="I113987" i="1"/>
  <c r="I113986" i="1"/>
  <c r="I113985" i="1"/>
  <c r="I113984" i="1"/>
  <c r="I113983" i="1"/>
  <c r="I113982" i="1"/>
  <c r="I113981" i="1"/>
  <c r="I113980" i="1"/>
  <c r="I113979" i="1"/>
  <c r="I113978" i="1"/>
  <c r="I113977" i="1"/>
  <c r="I113976" i="1"/>
  <c r="I113975" i="1"/>
  <c r="I113974" i="1"/>
  <c r="I113973" i="1"/>
  <c r="I113972" i="1"/>
  <c r="I113971" i="1"/>
  <c r="I113970" i="1"/>
  <c r="I113969" i="1"/>
  <c r="I113968" i="1"/>
  <c r="I113967" i="1"/>
  <c r="I113966" i="1"/>
  <c r="I113965" i="1"/>
  <c r="I113964" i="1"/>
  <c r="I113963" i="1"/>
  <c r="I113962" i="1"/>
  <c r="I113961" i="1"/>
  <c r="I113960" i="1"/>
  <c r="I113959" i="1"/>
  <c r="I113958" i="1"/>
  <c r="I113957" i="1"/>
  <c r="I113956" i="1"/>
  <c r="I113955" i="1"/>
  <c r="I113954" i="1"/>
  <c r="I113953" i="1"/>
  <c r="I113952" i="1"/>
  <c r="I113951" i="1"/>
  <c r="I113950" i="1"/>
  <c r="I113949" i="1"/>
  <c r="I113948" i="1"/>
  <c r="I113947" i="1"/>
  <c r="I113946" i="1"/>
  <c r="I113945" i="1"/>
  <c r="I113944" i="1"/>
  <c r="I113943" i="1"/>
  <c r="I113942" i="1"/>
  <c r="I113941" i="1"/>
  <c r="I113940" i="1"/>
  <c r="I113939" i="1"/>
  <c r="I113938" i="1"/>
  <c r="I113937" i="1"/>
  <c r="I113936" i="1"/>
  <c r="I113935" i="1"/>
  <c r="I113934" i="1"/>
  <c r="I113933" i="1"/>
  <c r="I113932" i="1"/>
  <c r="I113931" i="1"/>
  <c r="I113930" i="1"/>
  <c r="I113929" i="1"/>
  <c r="I113928" i="1"/>
  <c r="I113927" i="1"/>
  <c r="I113926" i="1"/>
  <c r="I113925" i="1"/>
  <c r="I113924" i="1"/>
  <c r="I113923" i="1"/>
  <c r="I113922" i="1"/>
  <c r="I113921" i="1"/>
  <c r="I113920" i="1"/>
  <c r="I113919" i="1"/>
  <c r="I113918" i="1"/>
  <c r="I113917" i="1"/>
  <c r="I113916" i="1"/>
  <c r="I113915" i="1"/>
  <c r="I113914" i="1"/>
  <c r="I113913" i="1"/>
  <c r="I113912" i="1"/>
  <c r="I113911" i="1"/>
  <c r="I113910" i="1"/>
  <c r="I113909" i="1"/>
  <c r="I113908" i="1"/>
  <c r="I113907" i="1"/>
  <c r="I113906" i="1"/>
  <c r="I113905" i="1"/>
  <c r="I113904" i="1"/>
  <c r="I113903" i="1"/>
  <c r="I113902" i="1"/>
  <c r="I113901" i="1"/>
  <c r="I113900" i="1"/>
  <c r="I113899" i="1"/>
  <c r="I113898" i="1"/>
  <c r="I113897" i="1"/>
  <c r="I113896" i="1"/>
  <c r="I113895" i="1"/>
  <c r="I113894" i="1"/>
  <c r="I113893" i="1"/>
  <c r="I113892" i="1"/>
  <c r="I113891" i="1"/>
  <c r="I113890" i="1"/>
  <c r="I113889" i="1"/>
  <c r="I113888" i="1"/>
  <c r="I113887" i="1"/>
  <c r="I113886" i="1"/>
  <c r="I113885" i="1"/>
  <c r="I113884" i="1"/>
  <c r="I113883" i="1"/>
  <c r="I113882" i="1"/>
  <c r="I113881" i="1"/>
  <c r="I113880" i="1"/>
  <c r="I113879" i="1"/>
  <c r="I113878" i="1"/>
  <c r="I113877" i="1"/>
  <c r="I113876" i="1"/>
  <c r="I113875" i="1"/>
  <c r="I113874" i="1"/>
  <c r="I113873" i="1"/>
  <c r="I113872" i="1"/>
  <c r="I113871" i="1"/>
  <c r="I113870" i="1"/>
  <c r="I113869" i="1"/>
  <c r="I113868" i="1"/>
  <c r="I113867" i="1"/>
  <c r="I113866" i="1"/>
  <c r="I113865" i="1"/>
  <c r="I113864" i="1"/>
  <c r="I113863" i="1"/>
  <c r="I113862" i="1"/>
  <c r="I113861" i="1"/>
  <c r="I113860" i="1"/>
  <c r="I113859" i="1"/>
  <c r="I113858" i="1"/>
  <c r="I113857" i="1"/>
  <c r="I113856" i="1"/>
  <c r="I113855" i="1"/>
  <c r="I113854" i="1"/>
  <c r="I113853" i="1"/>
  <c r="I113852" i="1"/>
  <c r="I113851" i="1"/>
  <c r="I113850" i="1"/>
  <c r="I113849" i="1"/>
  <c r="I113848" i="1"/>
  <c r="I113847" i="1"/>
  <c r="I113846" i="1"/>
  <c r="I113845" i="1"/>
  <c r="I113844" i="1"/>
  <c r="I113843" i="1"/>
  <c r="I113842" i="1"/>
  <c r="I113841" i="1"/>
  <c r="I113840" i="1"/>
  <c r="I113839" i="1"/>
  <c r="I113838" i="1"/>
  <c r="I113837" i="1"/>
  <c r="I113836" i="1"/>
  <c r="I113835" i="1"/>
  <c r="I113834" i="1"/>
  <c r="I113833" i="1"/>
  <c r="I113832" i="1"/>
  <c r="I113831" i="1"/>
  <c r="I113830" i="1"/>
  <c r="I113829" i="1"/>
  <c r="I113828" i="1"/>
  <c r="I113827" i="1"/>
  <c r="I113826" i="1"/>
  <c r="I113825" i="1"/>
  <c r="I113824" i="1"/>
  <c r="I113823" i="1"/>
  <c r="I113822" i="1"/>
  <c r="I113821" i="1"/>
  <c r="I113820" i="1"/>
  <c r="I113819" i="1"/>
  <c r="I113818" i="1"/>
  <c r="I113817" i="1"/>
  <c r="I113816" i="1"/>
  <c r="I113815" i="1"/>
  <c r="I113814" i="1"/>
  <c r="I113813" i="1"/>
  <c r="I113812" i="1"/>
  <c r="I113811" i="1"/>
  <c r="I113810" i="1"/>
  <c r="I113809" i="1"/>
  <c r="I113808" i="1"/>
  <c r="I113807" i="1"/>
  <c r="I113806" i="1"/>
  <c r="I113805" i="1"/>
  <c r="I113804" i="1"/>
  <c r="I113803" i="1"/>
  <c r="I113802" i="1"/>
  <c r="I113801" i="1"/>
  <c r="I113800" i="1"/>
  <c r="I113799" i="1"/>
  <c r="I113798" i="1"/>
  <c r="I113797" i="1"/>
  <c r="I113796" i="1"/>
  <c r="I113795" i="1"/>
  <c r="I113794" i="1"/>
  <c r="I113793" i="1"/>
  <c r="I113792" i="1"/>
  <c r="I113791" i="1"/>
  <c r="I113790" i="1"/>
  <c r="I113789" i="1"/>
  <c r="I113788" i="1"/>
  <c r="I113787" i="1"/>
  <c r="I113786" i="1"/>
  <c r="I113785" i="1"/>
  <c r="I113784" i="1"/>
  <c r="I113783" i="1"/>
  <c r="I113782" i="1"/>
  <c r="I113781" i="1"/>
  <c r="I113780" i="1"/>
  <c r="I113779" i="1"/>
  <c r="I113778" i="1"/>
  <c r="I113777" i="1"/>
  <c r="I113776" i="1"/>
  <c r="I113775" i="1"/>
  <c r="I113774" i="1"/>
  <c r="I113773" i="1"/>
  <c r="I113772" i="1"/>
  <c r="I113771" i="1"/>
  <c r="I113770" i="1"/>
  <c r="I113769" i="1"/>
  <c r="I113768" i="1"/>
  <c r="I113767" i="1"/>
  <c r="I113766" i="1"/>
  <c r="I113765" i="1"/>
  <c r="I113764" i="1"/>
  <c r="I113763" i="1"/>
  <c r="I113762" i="1"/>
  <c r="I113761" i="1"/>
  <c r="I113760" i="1"/>
  <c r="I113759" i="1"/>
  <c r="I113758" i="1"/>
  <c r="I113757" i="1"/>
  <c r="I113756" i="1"/>
  <c r="I113755" i="1"/>
  <c r="I113754" i="1"/>
  <c r="I113753" i="1"/>
  <c r="I113752" i="1"/>
  <c r="I113751" i="1"/>
  <c r="I113750" i="1"/>
  <c r="I113749" i="1"/>
  <c r="I113748" i="1"/>
  <c r="I113747" i="1"/>
  <c r="I113746" i="1"/>
  <c r="I113745" i="1"/>
  <c r="I113744" i="1"/>
  <c r="I113743" i="1"/>
  <c r="I113742" i="1"/>
  <c r="I113741" i="1"/>
  <c r="I113740" i="1"/>
  <c r="I113739" i="1"/>
  <c r="I113738" i="1"/>
  <c r="I113737" i="1"/>
  <c r="I113736" i="1"/>
  <c r="I113735" i="1"/>
  <c r="I113734" i="1"/>
  <c r="I113733" i="1"/>
  <c r="I113732" i="1"/>
  <c r="I113731" i="1"/>
  <c r="I113730" i="1"/>
  <c r="I113729" i="1"/>
  <c r="I113728" i="1"/>
  <c r="I113727" i="1"/>
  <c r="I113726" i="1"/>
  <c r="I113725" i="1"/>
  <c r="I113724" i="1"/>
  <c r="I113723" i="1"/>
  <c r="I113722" i="1"/>
  <c r="I113721" i="1"/>
  <c r="I113720" i="1"/>
  <c r="I113719" i="1"/>
  <c r="I113718" i="1"/>
  <c r="I113717" i="1"/>
  <c r="I113716" i="1"/>
  <c r="I113715" i="1"/>
  <c r="I113714" i="1"/>
  <c r="I113713" i="1"/>
  <c r="I113712" i="1"/>
  <c r="I113711" i="1"/>
  <c r="I113710" i="1"/>
  <c r="I113709" i="1"/>
  <c r="I113708" i="1"/>
  <c r="I113707" i="1"/>
  <c r="I113706" i="1"/>
  <c r="I113705" i="1"/>
  <c r="I113704" i="1"/>
  <c r="I113703" i="1"/>
  <c r="I113702" i="1"/>
  <c r="I113701" i="1"/>
  <c r="I113700" i="1"/>
  <c r="I113699" i="1"/>
  <c r="I113698" i="1"/>
  <c r="I113697" i="1"/>
  <c r="I113696" i="1"/>
  <c r="I113695" i="1"/>
  <c r="I113694" i="1"/>
  <c r="I113693" i="1"/>
  <c r="I113692" i="1"/>
  <c r="I113691" i="1"/>
  <c r="I113690" i="1"/>
  <c r="I113689" i="1"/>
  <c r="I113688" i="1"/>
  <c r="I113687" i="1"/>
  <c r="I113686" i="1"/>
  <c r="I113685" i="1"/>
  <c r="I113684" i="1"/>
  <c r="I113683" i="1"/>
  <c r="I113682" i="1"/>
  <c r="I113681" i="1"/>
  <c r="I113680" i="1"/>
  <c r="I113679" i="1"/>
  <c r="I113678" i="1"/>
  <c r="I113677" i="1"/>
  <c r="I113676" i="1"/>
  <c r="I113675" i="1"/>
  <c r="I113674" i="1"/>
  <c r="I113673" i="1"/>
  <c r="I113672" i="1"/>
  <c r="I113671" i="1"/>
  <c r="I113670" i="1"/>
  <c r="I113669" i="1"/>
  <c r="I113668" i="1"/>
  <c r="I113667" i="1"/>
  <c r="I113666" i="1"/>
  <c r="I113665" i="1"/>
  <c r="I113664" i="1"/>
  <c r="I113663" i="1"/>
  <c r="I113662" i="1"/>
  <c r="I113661" i="1"/>
  <c r="I113660" i="1"/>
  <c r="I113659" i="1"/>
  <c r="I113658" i="1"/>
  <c r="I113657" i="1"/>
  <c r="I113656" i="1"/>
  <c r="I113655" i="1"/>
  <c r="I113654" i="1"/>
  <c r="I113653" i="1"/>
  <c r="I113652" i="1"/>
  <c r="I113651" i="1"/>
  <c r="I113650" i="1"/>
  <c r="I113649" i="1"/>
  <c r="I113648" i="1"/>
  <c r="I113647" i="1"/>
  <c r="I113646" i="1"/>
  <c r="I113645" i="1"/>
  <c r="I113644" i="1"/>
  <c r="I113643" i="1"/>
  <c r="I113642" i="1"/>
  <c r="I113641" i="1"/>
  <c r="I113640" i="1"/>
  <c r="I113639" i="1"/>
  <c r="I113638" i="1"/>
  <c r="I113637" i="1"/>
  <c r="I113636" i="1"/>
  <c r="I113635" i="1"/>
  <c r="I113634" i="1"/>
  <c r="I113633" i="1"/>
  <c r="I113632" i="1"/>
  <c r="I113631" i="1"/>
  <c r="I113630" i="1"/>
  <c r="I113629" i="1"/>
  <c r="I113628" i="1"/>
  <c r="I113627" i="1"/>
  <c r="I113626" i="1"/>
  <c r="I113625" i="1"/>
  <c r="I113624" i="1"/>
  <c r="I113623" i="1"/>
  <c r="I113622" i="1"/>
  <c r="I113621" i="1"/>
  <c r="I113620" i="1"/>
  <c r="I113619" i="1"/>
  <c r="I113618" i="1"/>
  <c r="I113617" i="1"/>
  <c r="I113616" i="1"/>
  <c r="I113615" i="1"/>
  <c r="I113614" i="1"/>
  <c r="I113613" i="1"/>
  <c r="I113612" i="1"/>
  <c r="I113611" i="1"/>
  <c r="I113610" i="1"/>
  <c r="I113609" i="1"/>
  <c r="I113608" i="1"/>
  <c r="I113607" i="1"/>
  <c r="I113606" i="1"/>
  <c r="I113605" i="1"/>
  <c r="I113604" i="1"/>
  <c r="I113603" i="1"/>
  <c r="I113602" i="1"/>
  <c r="I113601" i="1"/>
  <c r="I113600" i="1"/>
  <c r="I113599" i="1"/>
  <c r="I113598" i="1"/>
  <c r="I113597" i="1"/>
  <c r="I113596" i="1"/>
  <c r="I113595" i="1"/>
  <c r="I113594" i="1"/>
  <c r="I113593" i="1"/>
  <c r="I113592" i="1"/>
  <c r="I113591" i="1"/>
  <c r="I113590" i="1"/>
  <c r="I113589" i="1"/>
  <c r="I113588" i="1"/>
  <c r="I113587" i="1"/>
  <c r="I113586" i="1"/>
  <c r="I113585" i="1"/>
  <c r="I113584" i="1"/>
  <c r="I113583" i="1"/>
  <c r="I113582" i="1"/>
  <c r="I113581" i="1"/>
  <c r="I113580" i="1"/>
  <c r="I113579" i="1"/>
  <c r="I113578" i="1"/>
  <c r="I113577" i="1"/>
  <c r="I113576" i="1"/>
  <c r="I113575" i="1"/>
  <c r="I113574" i="1"/>
  <c r="I113573" i="1"/>
  <c r="I113572" i="1"/>
  <c r="I113571" i="1"/>
  <c r="I113570" i="1"/>
  <c r="I113569" i="1"/>
  <c r="I113568" i="1"/>
  <c r="I113567" i="1"/>
  <c r="I113566" i="1"/>
  <c r="I113565" i="1"/>
  <c r="I113564" i="1"/>
  <c r="I113563" i="1"/>
  <c r="I113562" i="1"/>
  <c r="I113561" i="1"/>
  <c r="I113560" i="1"/>
  <c r="I113559" i="1"/>
  <c r="I113558" i="1"/>
  <c r="I113557" i="1"/>
  <c r="I113556" i="1"/>
  <c r="I113555" i="1"/>
  <c r="I113554" i="1"/>
  <c r="I113553" i="1"/>
  <c r="I113552" i="1"/>
  <c r="I113551" i="1"/>
  <c r="I113550" i="1"/>
  <c r="I113549" i="1"/>
  <c r="I113548" i="1"/>
  <c r="I113547" i="1"/>
  <c r="I113546" i="1"/>
  <c r="I113545" i="1"/>
  <c r="I113544" i="1"/>
  <c r="I113543" i="1"/>
  <c r="I113542" i="1"/>
  <c r="I113541" i="1"/>
  <c r="I113540" i="1"/>
  <c r="I113539" i="1"/>
  <c r="I113538" i="1"/>
  <c r="I113537" i="1"/>
  <c r="I113536" i="1"/>
  <c r="I113535" i="1"/>
  <c r="I113534" i="1"/>
  <c r="I113533" i="1"/>
  <c r="I113532" i="1"/>
  <c r="I113531" i="1"/>
  <c r="I113530" i="1"/>
  <c r="I113529" i="1"/>
  <c r="I113528" i="1"/>
  <c r="I113527" i="1"/>
  <c r="I113526" i="1"/>
  <c r="I113525" i="1"/>
  <c r="I113524" i="1"/>
  <c r="I113523" i="1"/>
  <c r="I113522" i="1"/>
  <c r="I113521" i="1"/>
  <c r="I113520" i="1"/>
  <c r="I113519" i="1"/>
  <c r="I113518" i="1"/>
  <c r="I113517" i="1"/>
  <c r="I113516" i="1"/>
  <c r="I113515" i="1"/>
  <c r="I113514" i="1"/>
  <c r="I113513" i="1"/>
  <c r="I113512" i="1"/>
  <c r="I113511" i="1"/>
  <c r="I113510" i="1"/>
  <c r="I113509" i="1"/>
  <c r="I113508" i="1"/>
  <c r="I113507" i="1"/>
  <c r="I113506" i="1"/>
  <c r="I113505" i="1"/>
  <c r="I113504" i="1"/>
  <c r="I113503" i="1"/>
  <c r="I113502" i="1"/>
  <c r="I113501" i="1"/>
  <c r="I113500" i="1"/>
  <c r="I113499" i="1"/>
  <c r="I113498" i="1"/>
  <c r="I113497" i="1"/>
  <c r="I113496" i="1"/>
  <c r="I113495" i="1"/>
  <c r="I113494" i="1"/>
  <c r="I113493" i="1"/>
  <c r="I113492" i="1"/>
  <c r="I113491" i="1"/>
  <c r="I113490" i="1"/>
  <c r="I113489" i="1"/>
  <c r="I113488" i="1"/>
  <c r="I113487" i="1"/>
  <c r="I113486" i="1"/>
  <c r="I113485" i="1"/>
  <c r="I113484" i="1"/>
  <c r="I113483" i="1"/>
  <c r="I113482" i="1"/>
  <c r="I113481" i="1"/>
  <c r="I113480" i="1"/>
  <c r="I113479" i="1"/>
  <c r="I113478" i="1"/>
  <c r="I113477" i="1"/>
  <c r="I113476" i="1"/>
  <c r="I113475" i="1"/>
  <c r="I113474" i="1"/>
  <c r="I113473" i="1"/>
  <c r="I113472" i="1"/>
  <c r="I113471" i="1"/>
  <c r="I113470" i="1"/>
  <c r="I113469" i="1"/>
  <c r="I113468" i="1"/>
  <c r="I113467" i="1"/>
  <c r="I113466" i="1"/>
  <c r="I113465" i="1"/>
  <c r="I113464" i="1"/>
  <c r="I113463" i="1"/>
  <c r="I113462" i="1"/>
  <c r="I113461" i="1"/>
  <c r="I113460" i="1"/>
  <c r="I113459" i="1"/>
  <c r="I113458" i="1"/>
  <c r="I113457" i="1"/>
  <c r="I113456" i="1"/>
  <c r="I113455" i="1"/>
  <c r="I113454" i="1"/>
  <c r="I113453" i="1"/>
  <c r="I113452" i="1"/>
  <c r="I113451" i="1"/>
  <c r="I113450" i="1"/>
  <c r="I113449" i="1"/>
  <c r="I113448" i="1"/>
  <c r="I113447" i="1"/>
  <c r="I113446" i="1"/>
  <c r="I113445" i="1"/>
  <c r="I113444" i="1"/>
  <c r="I113443" i="1"/>
  <c r="I113442" i="1"/>
  <c r="I113441" i="1"/>
  <c r="I113440" i="1"/>
  <c r="I113439" i="1"/>
  <c r="I113438" i="1"/>
  <c r="I113437" i="1"/>
  <c r="I113436" i="1"/>
  <c r="I113435" i="1"/>
  <c r="I113434" i="1"/>
  <c r="I113433" i="1"/>
  <c r="I113432" i="1"/>
  <c r="I113431" i="1"/>
  <c r="I113430" i="1"/>
  <c r="I113429" i="1"/>
  <c r="I113428" i="1"/>
  <c r="I113427" i="1"/>
  <c r="I113426" i="1"/>
  <c r="I113425" i="1"/>
  <c r="I113424" i="1"/>
  <c r="I113423" i="1"/>
  <c r="I113422" i="1"/>
  <c r="I113421" i="1"/>
  <c r="I113420" i="1"/>
  <c r="I113419" i="1"/>
  <c r="I113418" i="1"/>
  <c r="I113417" i="1"/>
  <c r="I113416" i="1"/>
  <c r="I113415" i="1"/>
  <c r="I113414" i="1"/>
  <c r="I113413" i="1"/>
  <c r="I113412" i="1"/>
  <c r="I113411" i="1"/>
  <c r="I113410" i="1"/>
  <c r="I113409" i="1"/>
  <c r="I113408" i="1"/>
  <c r="I113407" i="1"/>
  <c r="I113406" i="1"/>
  <c r="I113405" i="1"/>
  <c r="I113404" i="1"/>
  <c r="I113403" i="1"/>
  <c r="I113402" i="1"/>
  <c r="I113401" i="1"/>
  <c r="I113400" i="1"/>
  <c r="I113399" i="1"/>
  <c r="I113398" i="1"/>
  <c r="I113397" i="1"/>
  <c r="I113396" i="1"/>
  <c r="I113395" i="1"/>
  <c r="I113394" i="1"/>
  <c r="I113393" i="1"/>
  <c r="I113392" i="1"/>
  <c r="I113391" i="1"/>
  <c r="I113390" i="1"/>
  <c r="I113389" i="1"/>
  <c r="I113388" i="1"/>
  <c r="I113387" i="1"/>
  <c r="I113386" i="1"/>
  <c r="I113385" i="1"/>
  <c r="I113384" i="1"/>
  <c r="I113383" i="1"/>
  <c r="I113382" i="1"/>
  <c r="I113381" i="1"/>
  <c r="I113380" i="1"/>
  <c r="I113379" i="1"/>
  <c r="I113378" i="1"/>
  <c r="I113377" i="1"/>
  <c r="I113376" i="1"/>
  <c r="I113375" i="1"/>
  <c r="I113374" i="1"/>
  <c r="I113373" i="1"/>
  <c r="I113372" i="1"/>
  <c r="I113371" i="1"/>
  <c r="I113370" i="1"/>
  <c r="I113369" i="1"/>
  <c r="I113368" i="1"/>
  <c r="I113367" i="1"/>
  <c r="I113366" i="1"/>
  <c r="I113365" i="1"/>
  <c r="I113364" i="1"/>
  <c r="I113363" i="1"/>
  <c r="I113362" i="1"/>
  <c r="I113361" i="1"/>
  <c r="I113360" i="1"/>
  <c r="I113359" i="1"/>
  <c r="I113358" i="1"/>
  <c r="I113357" i="1"/>
  <c r="I113356" i="1"/>
  <c r="I113355" i="1"/>
  <c r="I113354" i="1"/>
  <c r="I113353" i="1"/>
  <c r="I113352" i="1"/>
  <c r="I113351" i="1"/>
  <c r="I113350" i="1"/>
  <c r="I113349" i="1"/>
  <c r="I113348" i="1"/>
  <c r="I113347" i="1"/>
  <c r="I113346" i="1"/>
  <c r="I113345" i="1"/>
  <c r="I113344" i="1"/>
  <c r="I113343" i="1"/>
  <c r="I113342" i="1"/>
  <c r="I113341" i="1"/>
  <c r="I113340" i="1"/>
  <c r="I113339" i="1"/>
  <c r="I113338" i="1"/>
  <c r="I113337" i="1"/>
  <c r="I113336" i="1"/>
  <c r="I113335" i="1"/>
  <c r="I113334" i="1"/>
  <c r="I113333" i="1"/>
  <c r="I113332" i="1"/>
  <c r="I113331" i="1"/>
  <c r="I113330" i="1"/>
  <c r="I113329" i="1"/>
  <c r="I113328" i="1"/>
  <c r="I113327" i="1"/>
  <c r="I113326" i="1"/>
  <c r="I113325" i="1"/>
  <c r="I113324" i="1"/>
  <c r="I113323" i="1"/>
  <c r="I113322" i="1"/>
  <c r="I113321" i="1"/>
  <c r="I113320" i="1"/>
  <c r="I113319" i="1"/>
  <c r="I113318" i="1"/>
  <c r="I113317" i="1"/>
  <c r="I113316" i="1"/>
  <c r="I113315" i="1"/>
  <c r="I113314" i="1"/>
  <c r="I113313" i="1"/>
  <c r="I113312" i="1"/>
  <c r="I113311" i="1"/>
  <c r="I113310" i="1"/>
  <c r="I113309" i="1"/>
  <c r="I113308" i="1"/>
  <c r="I113307" i="1"/>
  <c r="I113306" i="1"/>
  <c r="I113305" i="1"/>
  <c r="I113304" i="1"/>
  <c r="I113303" i="1"/>
  <c r="I113302" i="1"/>
  <c r="I113301" i="1"/>
  <c r="I113300" i="1"/>
  <c r="I113299" i="1"/>
  <c r="I113298" i="1"/>
  <c r="I113297" i="1"/>
  <c r="I113296" i="1"/>
  <c r="I113295" i="1"/>
  <c r="I113294" i="1"/>
  <c r="I113293" i="1"/>
  <c r="I113292" i="1"/>
  <c r="I113291" i="1"/>
  <c r="I113290" i="1"/>
  <c r="I113289" i="1"/>
  <c r="I113288" i="1"/>
  <c r="I113287" i="1"/>
  <c r="I113286" i="1"/>
  <c r="I113285" i="1"/>
  <c r="I113284" i="1"/>
  <c r="I113283" i="1"/>
  <c r="I113282" i="1"/>
  <c r="I113281" i="1"/>
  <c r="I113280" i="1"/>
  <c r="I113279" i="1"/>
  <c r="I113278" i="1"/>
  <c r="I113277" i="1"/>
  <c r="I113276" i="1"/>
  <c r="I113275" i="1"/>
  <c r="I113274" i="1"/>
  <c r="I113273" i="1"/>
  <c r="I113272" i="1"/>
  <c r="I113271" i="1"/>
  <c r="I113270" i="1"/>
  <c r="I113269" i="1"/>
  <c r="I113268" i="1"/>
  <c r="I113267" i="1"/>
  <c r="I113266" i="1"/>
  <c r="I113265" i="1"/>
  <c r="I113264" i="1"/>
  <c r="I113263" i="1"/>
  <c r="I113262" i="1"/>
  <c r="I113261" i="1"/>
  <c r="I113260" i="1"/>
  <c r="I113259" i="1"/>
  <c r="I113258" i="1"/>
  <c r="I113257" i="1"/>
  <c r="I113256" i="1"/>
  <c r="I113255" i="1"/>
  <c r="I113254" i="1"/>
  <c r="I113253" i="1"/>
  <c r="I113252" i="1"/>
  <c r="I113251" i="1"/>
  <c r="I113250" i="1"/>
  <c r="I113249" i="1"/>
  <c r="I113248" i="1"/>
  <c r="I113247" i="1"/>
  <c r="I113246" i="1"/>
  <c r="I113245" i="1"/>
  <c r="I113244" i="1"/>
  <c r="I113243" i="1"/>
  <c r="I113242" i="1"/>
  <c r="I113241" i="1"/>
  <c r="I113240" i="1"/>
  <c r="I113239" i="1"/>
  <c r="I113238" i="1"/>
  <c r="I113237" i="1"/>
  <c r="I113236" i="1"/>
  <c r="I113235" i="1"/>
  <c r="I113234" i="1"/>
  <c r="I113233" i="1"/>
  <c r="I113232" i="1"/>
  <c r="I113231" i="1"/>
  <c r="I113230" i="1"/>
  <c r="I113229" i="1"/>
  <c r="I113228" i="1"/>
  <c r="I113227" i="1"/>
  <c r="I113226" i="1"/>
  <c r="I113225" i="1"/>
  <c r="I113224" i="1"/>
  <c r="I113223" i="1"/>
  <c r="I113222" i="1"/>
  <c r="I113221" i="1"/>
  <c r="I113220" i="1"/>
  <c r="I113219" i="1"/>
  <c r="I113218" i="1"/>
  <c r="I113217" i="1"/>
  <c r="I113216" i="1"/>
  <c r="I113215" i="1"/>
  <c r="I113214" i="1"/>
  <c r="I113213" i="1"/>
  <c r="I113212" i="1"/>
  <c r="I113211" i="1"/>
  <c r="I113210" i="1"/>
  <c r="I113209" i="1"/>
  <c r="I113208" i="1"/>
  <c r="I113207" i="1"/>
  <c r="I113206" i="1"/>
  <c r="I113205" i="1"/>
  <c r="I113204" i="1"/>
  <c r="I113203" i="1"/>
  <c r="I113202" i="1"/>
  <c r="I113201" i="1"/>
  <c r="I113200" i="1"/>
  <c r="I113199" i="1"/>
  <c r="I113198" i="1"/>
  <c r="I113197" i="1"/>
  <c r="I113196" i="1"/>
  <c r="I113195" i="1"/>
  <c r="I113194" i="1"/>
  <c r="I113193" i="1"/>
  <c r="I113192" i="1"/>
  <c r="I113191" i="1"/>
  <c r="I113190" i="1"/>
  <c r="I113189" i="1"/>
  <c r="I113188" i="1"/>
  <c r="I113187" i="1"/>
  <c r="I113186" i="1"/>
  <c r="I113185" i="1"/>
  <c r="I113184" i="1"/>
  <c r="I113183" i="1"/>
  <c r="I113182" i="1"/>
  <c r="I113181" i="1"/>
  <c r="I113180" i="1"/>
  <c r="I113179" i="1"/>
  <c r="I113178" i="1"/>
  <c r="I113177" i="1"/>
  <c r="I113176" i="1"/>
  <c r="I113175" i="1"/>
  <c r="I113174" i="1"/>
  <c r="I113173" i="1"/>
  <c r="I113172" i="1"/>
  <c r="I113171" i="1"/>
  <c r="I113170" i="1"/>
  <c r="I113169" i="1"/>
  <c r="I113168" i="1"/>
  <c r="I113167" i="1"/>
  <c r="I113166" i="1"/>
  <c r="I113165" i="1"/>
  <c r="I113164" i="1"/>
  <c r="I113163" i="1"/>
  <c r="I113162" i="1"/>
  <c r="I113161" i="1"/>
  <c r="I113160" i="1"/>
  <c r="I113159" i="1"/>
  <c r="I113158" i="1"/>
  <c r="I113157" i="1"/>
  <c r="I113156" i="1"/>
  <c r="I113155" i="1"/>
  <c r="I113154" i="1"/>
  <c r="I113153" i="1"/>
  <c r="I113152" i="1"/>
  <c r="I113151" i="1"/>
  <c r="I113150" i="1"/>
  <c r="I113149" i="1"/>
  <c r="I113148" i="1"/>
  <c r="I113147" i="1"/>
  <c r="I113146" i="1"/>
  <c r="I113145" i="1"/>
  <c r="I113144" i="1"/>
  <c r="I113143" i="1"/>
  <c r="I113142" i="1"/>
  <c r="I113141" i="1"/>
  <c r="I113140" i="1"/>
  <c r="I113139" i="1"/>
  <c r="I113138" i="1"/>
  <c r="I113137" i="1"/>
  <c r="I113136" i="1"/>
  <c r="I113135" i="1"/>
  <c r="I113134" i="1"/>
  <c r="I113133" i="1"/>
  <c r="I113132" i="1"/>
  <c r="I113131" i="1"/>
  <c r="I113130" i="1"/>
  <c r="I113129" i="1"/>
  <c r="I113128" i="1"/>
  <c r="I113127" i="1"/>
  <c r="I113126" i="1"/>
  <c r="I113125" i="1"/>
  <c r="I113124" i="1"/>
  <c r="I113123" i="1"/>
  <c r="I113122" i="1"/>
  <c r="I113121" i="1"/>
  <c r="I113120" i="1"/>
  <c r="I113119" i="1"/>
  <c r="I113118" i="1"/>
  <c r="I113117" i="1"/>
  <c r="I113116" i="1"/>
  <c r="I113115" i="1"/>
  <c r="I113114" i="1"/>
  <c r="I113113" i="1"/>
  <c r="I113112" i="1"/>
  <c r="I113111" i="1"/>
  <c r="I113110" i="1"/>
  <c r="I113109" i="1"/>
  <c r="I113108" i="1"/>
  <c r="I113107" i="1"/>
  <c r="I113106" i="1"/>
  <c r="I113105" i="1"/>
  <c r="I113104" i="1"/>
  <c r="I113103" i="1"/>
  <c r="I113102" i="1"/>
  <c r="I113101" i="1"/>
  <c r="I113100" i="1"/>
  <c r="I113099" i="1"/>
  <c r="I113098" i="1"/>
  <c r="I113097" i="1"/>
  <c r="I113096" i="1"/>
  <c r="I113095" i="1"/>
  <c r="I113094" i="1"/>
  <c r="I113093" i="1"/>
  <c r="I113092" i="1"/>
  <c r="I113091" i="1"/>
  <c r="I113090" i="1"/>
  <c r="I113089" i="1"/>
  <c r="I113088" i="1"/>
  <c r="I113087" i="1"/>
  <c r="I113086" i="1"/>
  <c r="I113085" i="1"/>
  <c r="I113084" i="1"/>
  <c r="I113083" i="1"/>
  <c r="I113082" i="1"/>
  <c r="I113081" i="1"/>
  <c r="I113080" i="1"/>
  <c r="I113079" i="1"/>
  <c r="I113078" i="1"/>
  <c r="I113077" i="1"/>
  <c r="I113076" i="1"/>
  <c r="I113075" i="1"/>
  <c r="I113074" i="1"/>
  <c r="I113073" i="1"/>
  <c r="I113072" i="1"/>
  <c r="I113071" i="1"/>
  <c r="I113070" i="1"/>
  <c r="I113069" i="1"/>
  <c r="I113068" i="1"/>
  <c r="I113067" i="1"/>
  <c r="I113066" i="1"/>
  <c r="I113065" i="1"/>
  <c r="I113064" i="1"/>
  <c r="I113063" i="1"/>
  <c r="I113062" i="1"/>
  <c r="I113061" i="1"/>
  <c r="I113060" i="1"/>
  <c r="I113059" i="1"/>
  <c r="I113058" i="1"/>
  <c r="I113057" i="1"/>
  <c r="I113056" i="1"/>
  <c r="I113055" i="1"/>
  <c r="I113054" i="1"/>
  <c r="I113053" i="1"/>
  <c r="I113052" i="1"/>
  <c r="I113051" i="1"/>
  <c r="I113050" i="1"/>
  <c r="I113049" i="1"/>
  <c r="I113048" i="1"/>
  <c r="I113047" i="1"/>
  <c r="I113046" i="1"/>
  <c r="I113045" i="1"/>
  <c r="I113044" i="1"/>
  <c r="I113043" i="1"/>
  <c r="I113042" i="1"/>
  <c r="I113041" i="1"/>
  <c r="I113040" i="1"/>
  <c r="I113039" i="1"/>
  <c r="I113038" i="1"/>
  <c r="I113037" i="1"/>
  <c r="I113036" i="1"/>
  <c r="I113035" i="1"/>
  <c r="I113034" i="1"/>
  <c r="I113033" i="1"/>
  <c r="I113032" i="1"/>
  <c r="I113031" i="1"/>
  <c r="I113030" i="1"/>
  <c r="I113029" i="1"/>
  <c r="I113028" i="1"/>
  <c r="I113027" i="1"/>
  <c r="I113026" i="1"/>
  <c r="I113025" i="1"/>
  <c r="I113024" i="1"/>
  <c r="I113023" i="1"/>
  <c r="I113022" i="1"/>
  <c r="I113021" i="1"/>
  <c r="I113020" i="1"/>
  <c r="I113019" i="1"/>
  <c r="I113018" i="1"/>
  <c r="I113017" i="1"/>
  <c r="I113016" i="1"/>
  <c r="I113015" i="1"/>
  <c r="I113014" i="1"/>
  <c r="I113013" i="1"/>
  <c r="I113012" i="1"/>
  <c r="I113011" i="1"/>
  <c r="I113010" i="1"/>
  <c r="I113009" i="1"/>
  <c r="I113008" i="1"/>
  <c r="I113007" i="1"/>
  <c r="I113006" i="1"/>
  <c r="I113005" i="1"/>
  <c r="I113004" i="1"/>
  <c r="I113003" i="1"/>
  <c r="I113002" i="1"/>
  <c r="I113001" i="1"/>
  <c r="I113000" i="1"/>
  <c r="I112999" i="1"/>
  <c r="I112998" i="1"/>
  <c r="I112997" i="1"/>
  <c r="I112996" i="1"/>
  <c r="I112995" i="1"/>
  <c r="I112994" i="1"/>
  <c r="I112993" i="1"/>
  <c r="I112992" i="1"/>
  <c r="I112991" i="1"/>
  <c r="I112990" i="1"/>
  <c r="I112989" i="1"/>
  <c r="I112988" i="1"/>
  <c r="I112987" i="1"/>
  <c r="I112986" i="1"/>
  <c r="I112985" i="1"/>
  <c r="I112984" i="1"/>
  <c r="I112983" i="1"/>
  <c r="I112982" i="1"/>
  <c r="I112981" i="1"/>
  <c r="I112980" i="1"/>
  <c r="I112979" i="1"/>
  <c r="I112978" i="1"/>
  <c r="I112977" i="1"/>
  <c r="I112976" i="1"/>
  <c r="I112975" i="1"/>
  <c r="I112974" i="1"/>
  <c r="I112973" i="1"/>
  <c r="I112972" i="1"/>
  <c r="I112971" i="1"/>
  <c r="I112970" i="1"/>
  <c r="I112969" i="1"/>
  <c r="I112968" i="1"/>
  <c r="I112967" i="1"/>
  <c r="I112966" i="1"/>
  <c r="I112965" i="1"/>
  <c r="I112964" i="1"/>
  <c r="I112963" i="1"/>
  <c r="I112962" i="1"/>
  <c r="I112961" i="1"/>
  <c r="I112960" i="1"/>
  <c r="I112959" i="1"/>
  <c r="I112958" i="1"/>
  <c r="I112957" i="1"/>
  <c r="I112956" i="1"/>
  <c r="I112955" i="1"/>
  <c r="I112954" i="1"/>
  <c r="I112953" i="1"/>
  <c r="I112952" i="1"/>
  <c r="I112951" i="1"/>
  <c r="I112950" i="1"/>
  <c r="I112949" i="1"/>
  <c r="I112948" i="1"/>
  <c r="I112947" i="1"/>
  <c r="I112946" i="1"/>
  <c r="I112945" i="1"/>
  <c r="I112944" i="1"/>
  <c r="I112943" i="1"/>
  <c r="I112942" i="1"/>
  <c r="I112941" i="1"/>
  <c r="I112940" i="1"/>
  <c r="I112939" i="1"/>
  <c r="I112938" i="1"/>
  <c r="I112937" i="1"/>
  <c r="I112936" i="1"/>
  <c r="I112935" i="1"/>
  <c r="I112934" i="1"/>
  <c r="I112933" i="1"/>
  <c r="I112932" i="1"/>
  <c r="I112931" i="1"/>
  <c r="I112930" i="1"/>
  <c r="I112929" i="1"/>
  <c r="I112928" i="1"/>
  <c r="I112927" i="1"/>
  <c r="I112926" i="1"/>
  <c r="I112925" i="1"/>
  <c r="I112924" i="1"/>
  <c r="I112923" i="1"/>
  <c r="I112922" i="1"/>
  <c r="I112921" i="1"/>
  <c r="I112920" i="1"/>
  <c r="I112919" i="1"/>
  <c r="I112918" i="1"/>
  <c r="I112917" i="1"/>
  <c r="I112916" i="1"/>
  <c r="I112915" i="1"/>
  <c r="I112914" i="1"/>
  <c r="I112913" i="1"/>
  <c r="I112912" i="1"/>
  <c r="I112911" i="1"/>
  <c r="I112910" i="1"/>
  <c r="I112909" i="1"/>
  <c r="I112908" i="1"/>
  <c r="I112907" i="1"/>
  <c r="I112906" i="1"/>
  <c r="I112905" i="1"/>
  <c r="I112904" i="1"/>
  <c r="I112903" i="1"/>
  <c r="I112902" i="1"/>
  <c r="I112901" i="1"/>
  <c r="I112900" i="1"/>
  <c r="I112899" i="1"/>
  <c r="I112898" i="1"/>
  <c r="I112897" i="1"/>
  <c r="I112896" i="1"/>
  <c r="I112895" i="1"/>
  <c r="I112894" i="1"/>
  <c r="I112893" i="1"/>
  <c r="I112892" i="1"/>
  <c r="I112891" i="1"/>
  <c r="I112890" i="1"/>
  <c r="I112889" i="1"/>
  <c r="I112888" i="1"/>
  <c r="I112887" i="1"/>
  <c r="I112886" i="1"/>
  <c r="I112885" i="1"/>
  <c r="I112884" i="1"/>
  <c r="I112883" i="1"/>
  <c r="I112882" i="1"/>
  <c r="I112881" i="1"/>
  <c r="I112880" i="1"/>
  <c r="I112879" i="1"/>
  <c r="I112878" i="1"/>
  <c r="I112877" i="1"/>
  <c r="I112876" i="1"/>
  <c r="I112875" i="1"/>
  <c r="I112874" i="1"/>
  <c r="I112873" i="1"/>
  <c r="I112872" i="1"/>
  <c r="I112871" i="1"/>
  <c r="I112870" i="1"/>
  <c r="I112869" i="1"/>
  <c r="I112868" i="1"/>
  <c r="I112867" i="1"/>
  <c r="I112866" i="1"/>
  <c r="I112865" i="1"/>
  <c r="I112864" i="1"/>
  <c r="I112863" i="1"/>
  <c r="I112862" i="1"/>
  <c r="I112861" i="1"/>
  <c r="I112860" i="1"/>
  <c r="I112859" i="1"/>
  <c r="I112858" i="1"/>
  <c r="I112857" i="1"/>
  <c r="I112856" i="1"/>
  <c r="I112855" i="1"/>
  <c r="I112854" i="1"/>
  <c r="I112853" i="1"/>
  <c r="I112852" i="1"/>
  <c r="I112851" i="1"/>
  <c r="I112850" i="1"/>
  <c r="I112849" i="1"/>
  <c r="I112848" i="1"/>
  <c r="I112847" i="1"/>
  <c r="I112846" i="1"/>
  <c r="I112845" i="1"/>
  <c r="I112844" i="1"/>
  <c r="I112843" i="1"/>
  <c r="I112842" i="1"/>
  <c r="I112841" i="1"/>
  <c r="I112840" i="1"/>
  <c r="I112839" i="1"/>
  <c r="I112838" i="1"/>
  <c r="I112837" i="1"/>
  <c r="I112836" i="1"/>
  <c r="I112835" i="1"/>
  <c r="I112834" i="1"/>
  <c r="I112833" i="1"/>
  <c r="I112832" i="1"/>
  <c r="I112831" i="1"/>
  <c r="I112830" i="1"/>
  <c r="I112829" i="1"/>
  <c r="I112828" i="1"/>
  <c r="I112827" i="1"/>
  <c r="I112826" i="1"/>
  <c r="I112825" i="1"/>
  <c r="I112824" i="1"/>
  <c r="I112823" i="1"/>
  <c r="I112822" i="1"/>
  <c r="I112821" i="1"/>
  <c r="I112820" i="1"/>
  <c r="I112819" i="1"/>
  <c r="I112818" i="1"/>
  <c r="I112817" i="1"/>
  <c r="I112816" i="1"/>
  <c r="I112815" i="1"/>
  <c r="I112814" i="1"/>
  <c r="I112813" i="1"/>
  <c r="I112812" i="1"/>
  <c r="I112811" i="1"/>
  <c r="I112810" i="1"/>
  <c r="I112809" i="1"/>
  <c r="I112808" i="1"/>
  <c r="I112807" i="1"/>
  <c r="I112806" i="1"/>
  <c r="I112805" i="1"/>
  <c r="I112804" i="1"/>
  <c r="I112803" i="1"/>
  <c r="I112802" i="1"/>
  <c r="I112801" i="1"/>
  <c r="I112800" i="1"/>
  <c r="I112799" i="1"/>
  <c r="I112798" i="1"/>
  <c r="I112797" i="1"/>
  <c r="I112796" i="1"/>
  <c r="I112795" i="1"/>
  <c r="I112794" i="1"/>
  <c r="I112793" i="1"/>
  <c r="I112792" i="1"/>
  <c r="I112791" i="1"/>
  <c r="I112790" i="1"/>
  <c r="I112789" i="1"/>
  <c r="I112788" i="1"/>
  <c r="I112787" i="1"/>
  <c r="I112786" i="1"/>
  <c r="I112785" i="1"/>
  <c r="I112784" i="1"/>
  <c r="I112783" i="1"/>
  <c r="I112782" i="1"/>
  <c r="I112781" i="1"/>
  <c r="I112780" i="1"/>
  <c r="I112779" i="1"/>
  <c r="I112778" i="1"/>
  <c r="I112777" i="1"/>
  <c r="I112776" i="1"/>
  <c r="I112775" i="1"/>
  <c r="I112774" i="1"/>
  <c r="I112773" i="1"/>
  <c r="I112772" i="1"/>
  <c r="I112771" i="1"/>
  <c r="I112770" i="1"/>
  <c r="I112769" i="1"/>
  <c r="I112768" i="1"/>
  <c r="I112767" i="1"/>
  <c r="I112766" i="1"/>
  <c r="I112765" i="1"/>
  <c r="I112764" i="1"/>
  <c r="I112763" i="1"/>
  <c r="I112762" i="1"/>
  <c r="I112761" i="1"/>
  <c r="I112760" i="1"/>
  <c r="I112759" i="1"/>
  <c r="I112758" i="1"/>
  <c r="I112757" i="1"/>
  <c r="I112756" i="1"/>
  <c r="I112755" i="1"/>
  <c r="I112754" i="1"/>
  <c r="I112753" i="1"/>
  <c r="I112752" i="1"/>
  <c r="I112751" i="1"/>
  <c r="I112750" i="1"/>
  <c r="I112749" i="1"/>
  <c r="I112748" i="1"/>
  <c r="I112747" i="1"/>
  <c r="I112746" i="1"/>
  <c r="I112745" i="1"/>
  <c r="I112744" i="1"/>
  <c r="I112743" i="1"/>
  <c r="I112742" i="1"/>
  <c r="I112741" i="1"/>
  <c r="I112740" i="1"/>
  <c r="I112739" i="1"/>
  <c r="I112738" i="1"/>
  <c r="I112737" i="1"/>
  <c r="I112736" i="1"/>
  <c r="I112735" i="1"/>
  <c r="I112734" i="1"/>
  <c r="I112733" i="1"/>
  <c r="I112732" i="1"/>
  <c r="I112731" i="1"/>
  <c r="I112730" i="1"/>
  <c r="I112729" i="1"/>
  <c r="I112728" i="1"/>
  <c r="I112727" i="1"/>
  <c r="I112726" i="1"/>
  <c r="I112725" i="1"/>
  <c r="I112724" i="1"/>
  <c r="I112723" i="1"/>
  <c r="I112722" i="1"/>
  <c r="I112721" i="1"/>
  <c r="I112720" i="1"/>
  <c r="I112719" i="1"/>
  <c r="I112718" i="1"/>
  <c r="I112717" i="1"/>
  <c r="I112716" i="1"/>
  <c r="I112715" i="1"/>
  <c r="I112714" i="1"/>
  <c r="I112713" i="1"/>
  <c r="I112712" i="1"/>
  <c r="I112711" i="1"/>
  <c r="I112710" i="1"/>
  <c r="I112709" i="1"/>
  <c r="I112708" i="1"/>
  <c r="I112707" i="1"/>
  <c r="I112706" i="1"/>
  <c r="I112705" i="1"/>
  <c r="I112704" i="1"/>
  <c r="I112703" i="1"/>
  <c r="I112702" i="1"/>
  <c r="I112701" i="1"/>
  <c r="I112700" i="1"/>
  <c r="I112699" i="1"/>
  <c r="I112698" i="1"/>
  <c r="I112697" i="1"/>
  <c r="I112696" i="1"/>
  <c r="I112695" i="1"/>
  <c r="I112694" i="1"/>
  <c r="I112693" i="1"/>
  <c r="I112692" i="1"/>
  <c r="I112691" i="1"/>
  <c r="I112690" i="1"/>
  <c r="I112689" i="1"/>
  <c r="I112688" i="1"/>
  <c r="I112687" i="1"/>
  <c r="I112686" i="1"/>
  <c r="I112685" i="1"/>
  <c r="I112684" i="1"/>
  <c r="I112683" i="1"/>
  <c r="I112682" i="1"/>
  <c r="I112681" i="1"/>
  <c r="I112680" i="1"/>
  <c r="I112679" i="1"/>
  <c r="I112678" i="1"/>
  <c r="I112677" i="1"/>
  <c r="I112676" i="1"/>
  <c r="I112675" i="1"/>
  <c r="I112674" i="1"/>
  <c r="I112673" i="1"/>
  <c r="I112672" i="1"/>
  <c r="I112671" i="1"/>
  <c r="I112670" i="1"/>
  <c r="I112669" i="1"/>
  <c r="I112668" i="1"/>
  <c r="I112667" i="1"/>
  <c r="I112666" i="1"/>
  <c r="I112665" i="1"/>
  <c r="I112664" i="1"/>
  <c r="I112663" i="1"/>
  <c r="I112662" i="1"/>
  <c r="I112661" i="1"/>
  <c r="I112660" i="1"/>
  <c r="I112659" i="1"/>
  <c r="I112658" i="1"/>
  <c r="I112657" i="1"/>
  <c r="I112656" i="1"/>
  <c r="I112655" i="1"/>
  <c r="I112654" i="1"/>
  <c r="I112653" i="1"/>
  <c r="I112652" i="1"/>
  <c r="I112651" i="1"/>
  <c r="I112650" i="1"/>
  <c r="I112649" i="1"/>
  <c r="I112648" i="1"/>
  <c r="I112647" i="1"/>
  <c r="I112646" i="1"/>
  <c r="I112645" i="1"/>
  <c r="I112644" i="1"/>
  <c r="I112643" i="1"/>
  <c r="I112642" i="1"/>
  <c r="I112641" i="1"/>
  <c r="I112640" i="1"/>
  <c r="I112639" i="1"/>
  <c r="I112638" i="1"/>
  <c r="I112637" i="1"/>
  <c r="I112636" i="1"/>
  <c r="I112635" i="1"/>
  <c r="I112634" i="1"/>
  <c r="I112633" i="1"/>
  <c r="I112632" i="1"/>
  <c r="I112631" i="1"/>
  <c r="I112630" i="1"/>
  <c r="I112629" i="1"/>
  <c r="I112628" i="1"/>
  <c r="I112627" i="1"/>
  <c r="I112626" i="1"/>
  <c r="I112625" i="1"/>
  <c r="I112624" i="1"/>
  <c r="I112623" i="1"/>
  <c r="I112622" i="1"/>
  <c r="I112621" i="1"/>
  <c r="I112620" i="1"/>
  <c r="I112619" i="1"/>
  <c r="I112618" i="1"/>
  <c r="I112617" i="1"/>
  <c r="I112616" i="1"/>
  <c r="I112615" i="1"/>
  <c r="I112614" i="1"/>
  <c r="I112613" i="1"/>
  <c r="I112612" i="1"/>
  <c r="I112611" i="1"/>
  <c r="I112610" i="1"/>
  <c r="I112609" i="1"/>
  <c r="I112608" i="1"/>
  <c r="I112607" i="1"/>
  <c r="I112606" i="1"/>
  <c r="I112605" i="1"/>
  <c r="I112604" i="1"/>
  <c r="I112603" i="1"/>
  <c r="I112602" i="1"/>
  <c r="I112601" i="1"/>
  <c r="I112600" i="1"/>
  <c r="I112599" i="1"/>
  <c r="I112598" i="1"/>
  <c r="I112597" i="1"/>
  <c r="I112596" i="1"/>
  <c r="I112595" i="1"/>
  <c r="I112594" i="1"/>
  <c r="I112593" i="1"/>
  <c r="I112592" i="1"/>
  <c r="I112591" i="1"/>
  <c r="I112590" i="1"/>
  <c r="I112589" i="1"/>
  <c r="I112588" i="1"/>
  <c r="I112587" i="1"/>
  <c r="I112586" i="1"/>
  <c r="I112585" i="1"/>
  <c r="I112584" i="1"/>
  <c r="I112583" i="1"/>
  <c r="I112582" i="1"/>
  <c r="I112581" i="1"/>
  <c r="I112580" i="1"/>
  <c r="I112579" i="1"/>
  <c r="I112578" i="1"/>
  <c r="I112577" i="1"/>
  <c r="I112576" i="1"/>
  <c r="I112575" i="1"/>
  <c r="I112574" i="1"/>
  <c r="I112573" i="1"/>
  <c r="I112572" i="1"/>
  <c r="I112571" i="1"/>
  <c r="I112570" i="1"/>
  <c r="I112569" i="1"/>
  <c r="I112568" i="1"/>
  <c r="I112567" i="1"/>
  <c r="I112566" i="1"/>
  <c r="I112565" i="1"/>
  <c r="I112564" i="1"/>
  <c r="I112563" i="1"/>
  <c r="I112562" i="1"/>
  <c r="I112561" i="1"/>
  <c r="I112560" i="1"/>
  <c r="I112559" i="1"/>
  <c r="I112558" i="1"/>
  <c r="I112557" i="1"/>
  <c r="I112556" i="1"/>
  <c r="I112555" i="1"/>
  <c r="I112554" i="1"/>
  <c r="I112553" i="1"/>
  <c r="I112552" i="1"/>
  <c r="I112551" i="1"/>
  <c r="I112550" i="1"/>
  <c r="I112549" i="1"/>
  <c r="I112548" i="1"/>
  <c r="I112547" i="1"/>
  <c r="I112546" i="1"/>
  <c r="I112545" i="1"/>
  <c r="I112544" i="1"/>
  <c r="I112543" i="1"/>
  <c r="I112542" i="1"/>
  <c r="I112541" i="1"/>
  <c r="I112540" i="1"/>
  <c r="I112539" i="1"/>
  <c r="I112538" i="1"/>
  <c r="I112537" i="1"/>
  <c r="I112536" i="1"/>
  <c r="I112535" i="1"/>
  <c r="I112534" i="1"/>
  <c r="I112533" i="1"/>
  <c r="I112532" i="1"/>
  <c r="I112531" i="1"/>
  <c r="I112530" i="1"/>
  <c r="I112529" i="1"/>
  <c r="I112528" i="1"/>
  <c r="I112527" i="1"/>
  <c r="I112526" i="1"/>
  <c r="I112525" i="1"/>
  <c r="I112524" i="1"/>
  <c r="I112523" i="1"/>
  <c r="I112522" i="1"/>
  <c r="I112521" i="1"/>
  <c r="I112520" i="1"/>
  <c r="I112519" i="1"/>
  <c r="I112518" i="1"/>
  <c r="I112517" i="1"/>
  <c r="I112516" i="1"/>
  <c r="I112515" i="1"/>
  <c r="I112514" i="1"/>
  <c r="I112513" i="1"/>
  <c r="I112512" i="1"/>
  <c r="I112511" i="1"/>
  <c r="I112510" i="1"/>
  <c r="I112509" i="1"/>
  <c r="I112508" i="1"/>
  <c r="I112507" i="1"/>
  <c r="I112506" i="1"/>
  <c r="I112505" i="1"/>
  <c r="I112504" i="1"/>
  <c r="I112503" i="1"/>
  <c r="I112502" i="1"/>
  <c r="I112501" i="1"/>
  <c r="I112500" i="1"/>
  <c r="I112499" i="1"/>
  <c r="I112498" i="1"/>
  <c r="I112497" i="1"/>
  <c r="I112496" i="1"/>
  <c r="I112495" i="1"/>
  <c r="I112494" i="1"/>
  <c r="I112493" i="1"/>
  <c r="I112492" i="1"/>
  <c r="I112491" i="1"/>
  <c r="I112490" i="1"/>
  <c r="I112489" i="1"/>
  <c r="I112488" i="1"/>
  <c r="I112487" i="1"/>
  <c r="I112486" i="1"/>
  <c r="I112485" i="1"/>
  <c r="I112484" i="1"/>
  <c r="I112483" i="1"/>
  <c r="I112482" i="1"/>
  <c r="I112481" i="1"/>
  <c r="I112480" i="1"/>
  <c r="I112479" i="1"/>
  <c r="I112478" i="1"/>
  <c r="I112477" i="1"/>
  <c r="I112476" i="1"/>
  <c r="I112475" i="1"/>
  <c r="I112474" i="1"/>
  <c r="I112473" i="1"/>
  <c r="I112472" i="1"/>
  <c r="I112471" i="1"/>
  <c r="I112470" i="1"/>
  <c r="I112469" i="1"/>
  <c r="I112468" i="1"/>
  <c r="I112467" i="1"/>
  <c r="I112466" i="1"/>
  <c r="I112465" i="1"/>
  <c r="I112464" i="1"/>
  <c r="I112463" i="1"/>
  <c r="I112462" i="1"/>
  <c r="I112461" i="1"/>
  <c r="I112460" i="1"/>
  <c r="I112459" i="1"/>
  <c r="I112458" i="1"/>
  <c r="I112457" i="1"/>
  <c r="I112456" i="1"/>
  <c r="I112455" i="1"/>
  <c r="I112454" i="1"/>
  <c r="I112453" i="1"/>
  <c r="I112452" i="1"/>
  <c r="I112451" i="1"/>
  <c r="I112450" i="1"/>
  <c r="I112449" i="1"/>
  <c r="I112448" i="1"/>
  <c r="I112447" i="1"/>
  <c r="I112446" i="1"/>
  <c r="I112445" i="1"/>
  <c r="I112444" i="1"/>
  <c r="I112443" i="1"/>
  <c r="I112442" i="1"/>
  <c r="I112441" i="1"/>
  <c r="I112440" i="1"/>
  <c r="I112439" i="1"/>
  <c r="I112438" i="1"/>
  <c r="I112437" i="1"/>
  <c r="I112436" i="1"/>
  <c r="I112435" i="1"/>
  <c r="I112434" i="1"/>
  <c r="I112433" i="1"/>
  <c r="I112432" i="1"/>
  <c r="I112431" i="1"/>
  <c r="I112430" i="1"/>
  <c r="I112429" i="1"/>
  <c r="I112428" i="1"/>
  <c r="I112427" i="1"/>
  <c r="I112426" i="1"/>
  <c r="I112425" i="1"/>
  <c r="I112424" i="1"/>
  <c r="I112423" i="1"/>
  <c r="I112422" i="1"/>
  <c r="I112421" i="1"/>
  <c r="I112420" i="1"/>
  <c r="I112419" i="1"/>
  <c r="I112418" i="1"/>
  <c r="I112417" i="1"/>
  <c r="I112416" i="1"/>
  <c r="I112415" i="1"/>
  <c r="I112414" i="1"/>
  <c r="I112413" i="1"/>
  <c r="I112412" i="1"/>
  <c r="I112411" i="1"/>
  <c r="I112410" i="1"/>
  <c r="I112409" i="1"/>
  <c r="I112408" i="1"/>
  <c r="I112407" i="1"/>
  <c r="I112406" i="1"/>
  <c r="I112405" i="1"/>
  <c r="I112404" i="1"/>
  <c r="I112403" i="1"/>
  <c r="I112402" i="1"/>
  <c r="I112401" i="1"/>
  <c r="I112400" i="1"/>
  <c r="I112399" i="1"/>
  <c r="I112398" i="1"/>
  <c r="I112397" i="1"/>
  <c r="I112396" i="1"/>
  <c r="I112395" i="1"/>
  <c r="I112394" i="1"/>
  <c r="I112393" i="1"/>
  <c r="I112392" i="1"/>
  <c r="I112391" i="1"/>
  <c r="I112390" i="1"/>
  <c r="I112389" i="1"/>
  <c r="I112388" i="1"/>
  <c r="I112387" i="1"/>
  <c r="I112386" i="1"/>
  <c r="I112385" i="1"/>
  <c r="I112384" i="1"/>
  <c r="I112383" i="1"/>
  <c r="I112382" i="1"/>
  <c r="I112381" i="1"/>
  <c r="I112380" i="1"/>
  <c r="I112379" i="1"/>
  <c r="I112378" i="1"/>
  <c r="I112377" i="1"/>
  <c r="I112376" i="1"/>
  <c r="I112375" i="1"/>
  <c r="I112374" i="1"/>
  <c r="I112373" i="1"/>
  <c r="I112372" i="1"/>
  <c r="I112371" i="1"/>
  <c r="I112370" i="1"/>
  <c r="I112369" i="1"/>
  <c r="I112368" i="1"/>
  <c r="I112367" i="1"/>
  <c r="I112366" i="1"/>
  <c r="I112365" i="1"/>
  <c r="I112364" i="1"/>
  <c r="I112363" i="1"/>
  <c r="I112362" i="1"/>
  <c r="I112361" i="1"/>
  <c r="I112360" i="1"/>
  <c r="I112359" i="1"/>
  <c r="I112358" i="1"/>
  <c r="I112357" i="1"/>
  <c r="I112356" i="1"/>
  <c r="I112355" i="1"/>
  <c r="I112354" i="1"/>
  <c r="I112353" i="1"/>
  <c r="I112352" i="1"/>
  <c r="I112351" i="1"/>
  <c r="I112350" i="1"/>
  <c r="I112349" i="1"/>
  <c r="I112348" i="1"/>
  <c r="I112347" i="1"/>
  <c r="I112346" i="1"/>
  <c r="I112345" i="1"/>
  <c r="I112344" i="1"/>
  <c r="I112343" i="1"/>
  <c r="I112342" i="1"/>
  <c r="I112341" i="1"/>
  <c r="I112340" i="1"/>
  <c r="I112339" i="1"/>
  <c r="I112338" i="1"/>
  <c r="I112337" i="1"/>
  <c r="I112336" i="1"/>
  <c r="I112335" i="1"/>
  <c r="I112334" i="1"/>
  <c r="I112333" i="1"/>
  <c r="I112332" i="1"/>
  <c r="I112331" i="1"/>
  <c r="I112330" i="1"/>
  <c r="I112329" i="1"/>
  <c r="I112328" i="1"/>
  <c r="I112327" i="1"/>
  <c r="I112326" i="1"/>
  <c r="I112325" i="1"/>
  <c r="I112324" i="1"/>
  <c r="I112323" i="1"/>
  <c r="I112322" i="1"/>
  <c r="I112321" i="1"/>
  <c r="I112320" i="1"/>
  <c r="I112319" i="1"/>
  <c r="I112318" i="1"/>
  <c r="I112317" i="1"/>
  <c r="I112316" i="1"/>
  <c r="I112315" i="1"/>
  <c r="I112314" i="1"/>
  <c r="I112313" i="1"/>
  <c r="I112312" i="1"/>
  <c r="I112311" i="1"/>
  <c r="I112310" i="1"/>
  <c r="I112309" i="1"/>
  <c r="I112308" i="1"/>
  <c r="I112307" i="1"/>
  <c r="I112306" i="1"/>
  <c r="I112305" i="1"/>
  <c r="I112304" i="1"/>
  <c r="I112303" i="1"/>
  <c r="I112302" i="1"/>
  <c r="I112301" i="1"/>
  <c r="I112300" i="1"/>
  <c r="I112299" i="1"/>
  <c r="I112298" i="1"/>
  <c r="I112297" i="1"/>
  <c r="I112296" i="1"/>
  <c r="I112295" i="1"/>
  <c r="I112294" i="1"/>
  <c r="I112293" i="1"/>
  <c r="I112292" i="1"/>
  <c r="I112291" i="1"/>
  <c r="I112290" i="1"/>
  <c r="I112289" i="1"/>
  <c r="I112288" i="1"/>
  <c r="I112287" i="1"/>
  <c r="I112286" i="1"/>
  <c r="I112285" i="1"/>
  <c r="I112284" i="1"/>
  <c r="I112283" i="1"/>
  <c r="I112282" i="1"/>
  <c r="I112281" i="1"/>
  <c r="I112280" i="1"/>
  <c r="I112279" i="1"/>
  <c r="I112278" i="1"/>
  <c r="I112277" i="1"/>
  <c r="I112276" i="1"/>
  <c r="I112275" i="1"/>
  <c r="I112274" i="1"/>
  <c r="I112273" i="1"/>
  <c r="I112272" i="1"/>
  <c r="I112271" i="1"/>
  <c r="I112270" i="1"/>
  <c r="I112269" i="1"/>
  <c r="I112268" i="1"/>
  <c r="I112267" i="1"/>
  <c r="I112266" i="1"/>
  <c r="I112265" i="1"/>
  <c r="I112264" i="1"/>
  <c r="I112263" i="1"/>
  <c r="I112262" i="1"/>
  <c r="I112261" i="1"/>
  <c r="I112260" i="1"/>
  <c r="I112259" i="1"/>
  <c r="I112258" i="1"/>
  <c r="I112257" i="1"/>
  <c r="I112256" i="1"/>
  <c r="I112255" i="1"/>
  <c r="I112254" i="1"/>
  <c r="I112253" i="1"/>
  <c r="I112252" i="1"/>
  <c r="I112251" i="1"/>
  <c r="I112250" i="1"/>
  <c r="I112249" i="1"/>
  <c r="I112248" i="1"/>
  <c r="I112247" i="1"/>
  <c r="I112246" i="1"/>
  <c r="I112245" i="1"/>
  <c r="I112244" i="1"/>
  <c r="I112243" i="1"/>
  <c r="I112242" i="1"/>
  <c r="I112241" i="1"/>
  <c r="I112240" i="1"/>
  <c r="I112239" i="1"/>
  <c r="I112238" i="1"/>
  <c r="I112237" i="1"/>
  <c r="I112236" i="1"/>
  <c r="I112235" i="1"/>
  <c r="I112234" i="1"/>
  <c r="I112233" i="1"/>
  <c r="I112232" i="1"/>
  <c r="I112231" i="1"/>
  <c r="I112230" i="1"/>
  <c r="I112229" i="1"/>
  <c r="I112228" i="1"/>
  <c r="I112227" i="1"/>
  <c r="I112226" i="1"/>
  <c r="I112225" i="1"/>
  <c r="I112224" i="1"/>
  <c r="I112223" i="1"/>
  <c r="I112222" i="1"/>
  <c r="I112221" i="1"/>
  <c r="I112220" i="1"/>
  <c r="I112219" i="1"/>
  <c r="I112218" i="1"/>
  <c r="I112217" i="1"/>
  <c r="I112216" i="1"/>
  <c r="I112215" i="1"/>
  <c r="I112214" i="1"/>
  <c r="I112213" i="1"/>
  <c r="I112212" i="1"/>
  <c r="I112211" i="1"/>
  <c r="I112210" i="1"/>
  <c r="I112209" i="1"/>
  <c r="I112208" i="1"/>
  <c r="I112207" i="1"/>
  <c r="I112206" i="1"/>
  <c r="I112205" i="1"/>
  <c r="I112204" i="1"/>
  <c r="I112203" i="1"/>
  <c r="I112202" i="1"/>
  <c r="I112201" i="1"/>
  <c r="I112200" i="1"/>
  <c r="I112199" i="1"/>
  <c r="I112198" i="1"/>
  <c r="I112197" i="1"/>
  <c r="I112196" i="1"/>
  <c r="I112195" i="1"/>
  <c r="I112194" i="1"/>
  <c r="I112193" i="1"/>
  <c r="I112192" i="1"/>
  <c r="I112191" i="1"/>
  <c r="I112190" i="1"/>
  <c r="I112189" i="1"/>
  <c r="I112188" i="1"/>
  <c r="I112187" i="1"/>
  <c r="I112186" i="1"/>
  <c r="I112185" i="1"/>
  <c r="I112184" i="1"/>
  <c r="I112183" i="1"/>
  <c r="I112182" i="1"/>
  <c r="I112181" i="1"/>
  <c r="I112180" i="1"/>
  <c r="I112179" i="1"/>
  <c r="I112178" i="1"/>
  <c r="I112177" i="1"/>
  <c r="I112176" i="1"/>
  <c r="I112175" i="1"/>
  <c r="I112174" i="1"/>
  <c r="I112173" i="1"/>
  <c r="I112172" i="1"/>
  <c r="I112171" i="1"/>
  <c r="I112170" i="1"/>
  <c r="I112169" i="1"/>
  <c r="I112168" i="1"/>
  <c r="I112167" i="1"/>
  <c r="I112166" i="1"/>
  <c r="I112165" i="1"/>
  <c r="I112164" i="1"/>
  <c r="I112163" i="1"/>
  <c r="I112162" i="1"/>
  <c r="I112161" i="1"/>
  <c r="I112160" i="1"/>
  <c r="I112159" i="1"/>
  <c r="I112158" i="1"/>
  <c r="I112157" i="1"/>
  <c r="I112156" i="1"/>
  <c r="I112155" i="1"/>
  <c r="I112154" i="1"/>
  <c r="I112153" i="1"/>
  <c r="I112152" i="1"/>
  <c r="I112151" i="1"/>
  <c r="I112150" i="1"/>
  <c r="I112149" i="1"/>
  <c r="I112148" i="1"/>
  <c r="I112147" i="1"/>
  <c r="I112146" i="1"/>
  <c r="I112145" i="1"/>
  <c r="I112144" i="1"/>
  <c r="I112143" i="1"/>
  <c r="I112142" i="1"/>
  <c r="I112141" i="1"/>
  <c r="I112140" i="1"/>
  <c r="I112139" i="1"/>
  <c r="I112138" i="1"/>
  <c r="I112137" i="1"/>
  <c r="I112136" i="1"/>
  <c r="I112135" i="1"/>
  <c r="I112134" i="1"/>
  <c r="I112133" i="1"/>
  <c r="I112132" i="1"/>
  <c r="I112131" i="1"/>
  <c r="I112130" i="1"/>
  <c r="I112129" i="1"/>
  <c r="I112128" i="1"/>
  <c r="I112127" i="1"/>
  <c r="I112126" i="1"/>
  <c r="I112125" i="1"/>
  <c r="I112124" i="1"/>
  <c r="I112123" i="1"/>
  <c r="I112122" i="1"/>
  <c r="I112121" i="1"/>
  <c r="I112120" i="1"/>
  <c r="I112119" i="1"/>
  <c r="I112118" i="1"/>
  <c r="I112117" i="1"/>
  <c r="I112116" i="1"/>
  <c r="I112115" i="1"/>
  <c r="I112114" i="1"/>
  <c r="I112113" i="1"/>
  <c r="I112112" i="1"/>
  <c r="I112111" i="1"/>
  <c r="I112110" i="1"/>
  <c r="I112109" i="1"/>
  <c r="I112108" i="1"/>
  <c r="I112107" i="1"/>
  <c r="I112106" i="1"/>
  <c r="I112105" i="1"/>
  <c r="I112104" i="1"/>
  <c r="I112103" i="1"/>
  <c r="I112102" i="1"/>
  <c r="I112101" i="1"/>
  <c r="I112100" i="1"/>
  <c r="I112099" i="1"/>
  <c r="I112098" i="1"/>
  <c r="I112097" i="1"/>
  <c r="I112096" i="1"/>
  <c r="I112095" i="1"/>
  <c r="I112094" i="1"/>
  <c r="I112093" i="1"/>
  <c r="I112092" i="1"/>
  <c r="I112091" i="1"/>
  <c r="I112090" i="1"/>
  <c r="I112089" i="1"/>
  <c r="I112088" i="1"/>
  <c r="I112087" i="1"/>
  <c r="I112086" i="1"/>
  <c r="I112085" i="1"/>
  <c r="I112084" i="1"/>
  <c r="I112083" i="1"/>
  <c r="I112082" i="1"/>
  <c r="I112081" i="1"/>
  <c r="I112080" i="1"/>
  <c r="I112079" i="1"/>
  <c r="I112078" i="1"/>
  <c r="I112077" i="1"/>
  <c r="I112076" i="1"/>
  <c r="I112075" i="1"/>
  <c r="I112074" i="1"/>
  <c r="I112073" i="1"/>
  <c r="I112072" i="1"/>
  <c r="I112071" i="1"/>
  <c r="I112070" i="1"/>
  <c r="I112069" i="1"/>
  <c r="I112068" i="1"/>
  <c r="I112067" i="1"/>
  <c r="I112066" i="1"/>
  <c r="I112065" i="1"/>
  <c r="I112064" i="1"/>
  <c r="I112063" i="1"/>
  <c r="I112062" i="1"/>
  <c r="I112061" i="1"/>
  <c r="I112060" i="1"/>
  <c r="I112059" i="1"/>
  <c r="I112058" i="1"/>
  <c r="I112057" i="1"/>
  <c r="I112056" i="1"/>
  <c r="I112055" i="1"/>
  <c r="I112054" i="1"/>
  <c r="I112053" i="1"/>
  <c r="I112052" i="1"/>
  <c r="I112051" i="1"/>
  <c r="I112050" i="1"/>
  <c r="I112049" i="1"/>
  <c r="I112048" i="1"/>
  <c r="I112047" i="1"/>
  <c r="I112046" i="1"/>
  <c r="I112045" i="1"/>
  <c r="I112044" i="1"/>
  <c r="I112043" i="1"/>
  <c r="I112042" i="1"/>
  <c r="I112041" i="1"/>
  <c r="I112040" i="1"/>
  <c r="I112039" i="1"/>
  <c r="I112038" i="1"/>
  <c r="I112037" i="1"/>
  <c r="I112036" i="1"/>
  <c r="I112035" i="1"/>
  <c r="I112034" i="1"/>
  <c r="I112033" i="1"/>
  <c r="I112032" i="1"/>
  <c r="I112031" i="1"/>
  <c r="I112030" i="1"/>
  <c r="I112029" i="1"/>
  <c r="I112028" i="1"/>
  <c r="I112027" i="1"/>
  <c r="I112026" i="1"/>
  <c r="I112025" i="1"/>
  <c r="I112024" i="1"/>
  <c r="I112023" i="1"/>
  <c r="I112022" i="1"/>
  <c r="I112021" i="1"/>
  <c r="I112020" i="1"/>
  <c r="I112019" i="1"/>
  <c r="I112018" i="1"/>
  <c r="I112017" i="1"/>
  <c r="I112016" i="1"/>
  <c r="I112015" i="1"/>
  <c r="I112014" i="1"/>
  <c r="I112013" i="1"/>
  <c r="I112012" i="1"/>
  <c r="I112011" i="1"/>
  <c r="I112010" i="1"/>
  <c r="I112009" i="1"/>
  <c r="I112008" i="1"/>
  <c r="I112007" i="1"/>
  <c r="I112006" i="1"/>
  <c r="I112005" i="1"/>
  <c r="I112004" i="1"/>
  <c r="I112003" i="1"/>
  <c r="I112002" i="1"/>
  <c r="I112001" i="1"/>
  <c r="I112000" i="1"/>
  <c r="I111999" i="1"/>
  <c r="I111998" i="1"/>
  <c r="I111997" i="1"/>
  <c r="I111996" i="1"/>
  <c r="I111995" i="1"/>
  <c r="I111994" i="1"/>
  <c r="I111993" i="1"/>
  <c r="I111992" i="1"/>
  <c r="I111991" i="1"/>
  <c r="I111990" i="1"/>
  <c r="I111989" i="1"/>
  <c r="I111988" i="1"/>
  <c r="I111987" i="1"/>
  <c r="I111986" i="1"/>
  <c r="I111985" i="1"/>
  <c r="I111984" i="1"/>
  <c r="I111983" i="1"/>
  <c r="I111982" i="1"/>
  <c r="I111981" i="1"/>
  <c r="I111980" i="1"/>
  <c r="I111979" i="1"/>
  <c r="I111978" i="1"/>
  <c r="I111977" i="1"/>
  <c r="I111976" i="1"/>
  <c r="I111975" i="1"/>
  <c r="I111974" i="1"/>
  <c r="I111973" i="1"/>
  <c r="I111972" i="1"/>
  <c r="I111971" i="1"/>
  <c r="I111970" i="1"/>
  <c r="I111969" i="1"/>
  <c r="I111968" i="1"/>
  <c r="I111967" i="1"/>
  <c r="I111966" i="1"/>
  <c r="I111965" i="1"/>
  <c r="I111964" i="1"/>
  <c r="I111963" i="1"/>
  <c r="I111962" i="1"/>
  <c r="I111961" i="1"/>
  <c r="I111960" i="1"/>
  <c r="I111959" i="1"/>
  <c r="I111958" i="1"/>
  <c r="I111957" i="1"/>
  <c r="I111956" i="1"/>
  <c r="I111955" i="1"/>
  <c r="I111954" i="1"/>
  <c r="I111953" i="1"/>
  <c r="I111952" i="1"/>
  <c r="I111951" i="1"/>
  <c r="I111950" i="1"/>
  <c r="I111949" i="1"/>
  <c r="I111948" i="1"/>
  <c r="I111947" i="1"/>
  <c r="I111946" i="1"/>
  <c r="I111945" i="1"/>
  <c r="I111944" i="1"/>
  <c r="I111943" i="1"/>
  <c r="I111942" i="1"/>
  <c r="I111941" i="1"/>
  <c r="I111940" i="1"/>
  <c r="I111939" i="1"/>
  <c r="I111938" i="1"/>
  <c r="I111937" i="1"/>
  <c r="I111936" i="1"/>
  <c r="I111935" i="1"/>
  <c r="I111934" i="1"/>
  <c r="I111933" i="1"/>
  <c r="I111932" i="1"/>
  <c r="I111931" i="1"/>
  <c r="I111930" i="1"/>
  <c r="I111929" i="1"/>
  <c r="I111928" i="1"/>
  <c r="I111927" i="1"/>
  <c r="I111926" i="1"/>
  <c r="I111925" i="1"/>
  <c r="I111924" i="1"/>
  <c r="I111923" i="1"/>
  <c r="I111922" i="1"/>
  <c r="I111921" i="1"/>
  <c r="I111920" i="1"/>
  <c r="I111919" i="1"/>
  <c r="I111918" i="1"/>
  <c r="I111917" i="1"/>
  <c r="I111916" i="1"/>
  <c r="I111915" i="1"/>
  <c r="I111914" i="1"/>
  <c r="I111913" i="1"/>
  <c r="I111912" i="1"/>
  <c r="I111911" i="1"/>
  <c r="I111910" i="1"/>
  <c r="I111909" i="1"/>
  <c r="I111908" i="1"/>
  <c r="I111907" i="1"/>
  <c r="I111906" i="1"/>
  <c r="I111905" i="1"/>
  <c r="I111904" i="1"/>
  <c r="I111903" i="1"/>
  <c r="I111902" i="1"/>
  <c r="I111901" i="1"/>
  <c r="I111900" i="1"/>
  <c r="I111899" i="1"/>
  <c r="I111898" i="1"/>
  <c r="I111897" i="1"/>
  <c r="I111896" i="1"/>
  <c r="I111895" i="1"/>
  <c r="I111894" i="1"/>
  <c r="I111893" i="1"/>
  <c r="I111892" i="1"/>
  <c r="I111891" i="1"/>
  <c r="I111890" i="1"/>
  <c r="I111889" i="1"/>
  <c r="I111888" i="1"/>
  <c r="I111887" i="1"/>
  <c r="I111886" i="1"/>
  <c r="I111885" i="1"/>
  <c r="I111884" i="1"/>
  <c r="I111883" i="1"/>
  <c r="I111882" i="1"/>
  <c r="I111881" i="1"/>
  <c r="I111880" i="1"/>
  <c r="I111879" i="1"/>
  <c r="I111878" i="1"/>
  <c r="I111877" i="1"/>
  <c r="I111876" i="1"/>
  <c r="I111875" i="1"/>
  <c r="I111874" i="1"/>
  <c r="I111873" i="1"/>
  <c r="I111872" i="1"/>
  <c r="I111871" i="1"/>
  <c r="I111870" i="1"/>
  <c r="I111869" i="1"/>
  <c r="I111868" i="1"/>
  <c r="I111867" i="1"/>
  <c r="I111866" i="1"/>
  <c r="I111865" i="1"/>
  <c r="I111864" i="1"/>
  <c r="I111863" i="1"/>
  <c r="I111862" i="1"/>
  <c r="I111861" i="1"/>
  <c r="I111860" i="1"/>
  <c r="I111859" i="1"/>
  <c r="I111858" i="1"/>
  <c r="I111857" i="1"/>
  <c r="I111856" i="1"/>
  <c r="I111855" i="1"/>
  <c r="I111854" i="1"/>
  <c r="I111853" i="1"/>
  <c r="I111852" i="1"/>
  <c r="I111851" i="1"/>
  <c r="I111850" i="1"/>
  <c r="I111849" i="1"/>
  <c r="I111848" i="1"/>
  <c r="I111847" i="1"/>
  <c r="I111846" i="1"/>
  <c r="I111845" i="1"/>
  <c r="I111844" i="1"/>
  <c r="I111843" i="1"/>
  <c r="I111842" i="1"/>
  <c r="I111841" i="1"/>
  <c r="I111840" i="1"/>
  <c r="I111839" i="1"/>
  <c r="I111838" i="1"/>
  <c r="I111837" i="1"/>
  <c r="I111836" i="1"/>
  <c r="I111835" i="1"/>
  <c r="I111834" i="1"/>
  <c r="I111833" i="1"/>
  <c r="I111832" i="1"/>
  <c r="I111831" i="1"/>
  <c r="I111830" i="1"/>
  <c r="I111829" i="1"/>
  <c r="I111828" i="1"/>
  <c r="I111827" i="1"/>
  <c r="I111826" i="1"/>
  <c r="I111825" i="1"/>
  <c r="I111824" i="1"/>
  <c r="I111823" i="1"/>
  <c r="I111822" i="1"/>
  <c r="I111821" i="1"/>
  <c r="I111820" i="1"/>
  <c r="I111819" i="1"/>
  <c r="I111818" i="1"/>
  <c r="I111817" i="1"/>
  <c r="I111816" i="1"/>
  <c r="I111815" i="1"/>
  <c r="I111814" i="1"/>
  <c r="I111813" i="1"/>
  <c r="I111812" i="1"/>
  <c r="I111811" i="1"/>
  <c r="I111810" i="1"/>
  <c r="I111809" i="1"/>
  <c r="I111808" i="1"/>
  <c r="I111807" i="1"/>
  <c r="I111806" i="1"/>
  <c r="I111805" i="1"/>
  <c r="I111804" i="1"/>
  <c r="I111803" i="1"/>
  <c r="I111802" i="1"/>
  <c r="I111801" i="1"/>
  <c r="I111800" i="1"/>
  <c r="I111799" i="1"/>
  <c r="I111798" i="1"/>
  <c r="I111797" i="1"/>
  <c r="I111796" i="1"/>
  <c r="I111795" i="1"/>
  <c r="I111794" i="1"/>
  <c r="I111793" i="1"/>
  <c r="I111792" i="1"/>
  <c r="I111791" i="1"/>
  <c r="I111790" i="1"/>
  <c r="I111789" i="1"/>
  <c r="I111788" i="1"/>
  <c r="I111787" i="1"/>
  <c r="I111786" i="1"/>
  <c r="I111785" i="1"/>
  <c r="I111784" i="1"/>
  <c r="I111783" i="1"/>
  <c r="I111782" i="1"/>
  <c r="I111781" i="1"/>
  <c r="I111780" i="1"/>
  <c r="I111779" i="1"/>
  <c r="I111778" i="1"/>
  <c r="I111777" i="1"/>
  <c r="I111776" i="1"/>
  <c r="I111775" i="1"/>
  <c r="I111774" i="1"/>
  <c r="I111773" i="1"/>
  <c r="I111772" i="1"/>
  <c r="I111771" i="1"/>
  <c r="I111770" i="1"/>
  <c r="I111769" i="1"/>
  <c r="I111768" i="1"/>
  <c r="I111767" i="1"/>
  <c r="I111766" i="1"/>
  <c r="I111765" i="1"/>
  <c r="I111764" i="1"/>
  <c r="I111763" i="1"/>
  <c r="I111762" i="1"/>
  <c r="I111761" i="1"/>
  <c r="I111760" i="1"/>
  <c r="I111759" i="1"/>
  <c r="I111758" i="1"/>
  <c r="I111757" i="1"/>
  <c r="I111756" i="1"/>
  <c r="I111755" i="1"/>
  <c r="I111754" i="1"/>
  <c r="I111753" i="1"/>
  <c r="I111752" i="1"/>
  <c r="I111751" i="1"/>
  <c r="I111750" i="1"/>
  <c r="I111749" i="1"/>
  <c r="I111748" i="1"/>
  <c r="I111747" i="1"/>
  <c r="I111746" i="1"/>
  <c r="I111745" i="1"/>
  <c r="I111744" i="1"/>
  <c r="I111743" i="1"/>
  <c r="I111742" i="1"/>
  <c r="I111741" i="1"/>
  <c r="I111740" i="1"/>
  <c r="I111739" i="1"/>
  <c r="I111738" i="1"/>
  <c r="I111737" i="1"/>
  <c r="I111736" i="1"/>
  <c r="I111735" i="1"/>
  <c r="I111734" i="1"/>
  <c r="I111733" i="1"/>
  <c r="I111732" i="1"/>
  <c r="I111731" i="1"/>
  <c r="I111730" i="1"/>
  <c r="I111729" i="1"/>
  <c r="I111728" i="1"/>
  <c r="I111727" i="1"/>
  <c r="I111726" i="1"/>
  <c r="I111725" i="1"/>
  <c r="I111724" i="1"/>
  <c r="I111723" i="1"/>
  <c r="I111722" i="1"/>
  <c r="I111721" i="1"/>
  <c r="I111720" i="1"/>
  <c r="I111719" i="1"/>
  <c r="I111718" i="1"/>
  <c r="I111717" i="1"/>
  <c r="I111716" i="1"/>
  <c r="I111715" i="1"/>
  <c r="I111714" i="1"/>
  <c r="I111713" i="1"/>
  <c r="I111712" i="1"/>
  <c r="I111711" i="1"/>
  <c r="I111710" i="1"/>
  <c r="I111709" i="1"/>
  <c r="I111708" i="1"/>
  <c r="I111707" i="1"/>
  <c r="I111706" i="1"/>
  <c r="I111705" i="1"/>
  <c r="I111704" i="1"/>
  <c r="I111703" i="1"/>
  <c r="I111702" i="1"/>
  <c r="I111701" i="1"/>
  <c r="I111700" i="1"/>
  <c r="I111699" i="1"/>
  <c r="I111698" i="1"/>
  <c r="I111697" i="1"/>
  <c r="I111696" i="1"/>
  <c r="I111695" i="1"/>
  <c r="I111694" i="1"/>
  <c r="I111693" i="1"/>
  <c r="I111692" i="1"/>
  <c r="I111691" i="1"/>
  <c r="I111690" i="1"/>
  <c r="I111689" i="1"/>
  <c r="I111688" i="1"/>
  <c r="I111687" i="1"/>
  <c r="I111686" i="1"/>
  <c r="I111685" i="1"/>
  <c r="I111684" i="1"/>
  <c r="I111683" i="1"/>
  <c r="I111682" i="1"/>
  <c r="I111681" i="1"/>
  <c r="I111680" i="1"/>
  <c r="I111679" i="1"/>
  <c r="I111678" i="1"/>
  <c r="I111677" i="1"/>
  <c r="I111676" i="1"/>
  <c r="I111675" i="1"/>
  <c r="I111674" i="1"/>
  <c r="I111673" i="1"/>
  <c r="I111672" i="1"/>
  <c r="I111671" i="1"/>
  <c r="I111670" i="1"/>
  <c r="I111669" i="1"/>
  <c r="I111668" i="1"/>
  <c r="I111667" i="1"/>
  <c r="I111666" i="1"/>
  <c r="I111665" i="1"/>
  <c r="I111664" i="1"/>
  <c r="I111663" i="1"/>
  <c r="I111662" i="1"/>
  <c r="I111661" i="1"/>
  <c r="I111660" i="1"/>
  <c r="I111659" i="1"/>
  <c r="I111658" i="1"/>
  <c r="I111657" i="1"/>
  <c r="I111656" i="1"/>
  <c r="I111655" i="1"/>
  <c r="I111654" i="1"/>
  <c r="I111653" i="1"/>
  <c r="I111652" i="1"/>
  <c r="I111651" i="1"/>
  <c r="I111650" i="1"/>
  <c r="I111649" i="1"/>
  <c r="I111648" i="1"/>
  <c r="I111647" i="1"/>
  <c r="I111646" i="1"/>
  <c r="I111645" i="1"/>
  <c r="I111644" i="1"/>
  <c r="I111643" i="1"/>
  <c r="I111642" i="1"/>
  <c r="I111641" i="1"/>
  <c r="I111640" i="1"/>
  <c r="I111639" i="1"/>
  <c r="I111638" i="1"/>
  <c r="I111637" i="1"/>
  <c r="I111636" i="1"/>
  <c r="I111635" i="1"/>
  <c r="I111634" i="1"/>
  <c r="I111633" i="1"/>
  <c r="I111632" i="1"/>
  <c r="I111631" i="1"/>
  <c r="I111630" i="1"/>
  <c r="I111629" i="1"/>
  <c r="I111628" i="1"/>
  <c r="I111627" i="1"/>
  <c r="I111626" i="1"/>
  <c r="I111625" i="1"/>
  <c r="I111624" i="1"/>
  <c r="I111623" i="1"/>
  <c r="I111622" i="1"/>
  <c r="I111621" i="1"/>
  <c r="I111620" i="1"/>
  <c r="I111619" i="1"/>
  <c r="I111618" i="1"/>
  <c r="I111617" i="1"/>
  <c r="I111616" i="1"/>
  <c r="I111615" i="1"/>
  <c r="I111614" i="1"/>
  <c r="I111613" i="1"/>
  <c r="I111612" i="1"/>
  <c r="I111611" i="1"/>
  <c r="I111610" i="1"/>
  <c r="I111609" i="1"/>
  <c r="I111608" i="1"/>
  <c r="I111607" i="1"/>
  <c r="I111606" i="1"/>
  <c r="I111605" i="1"/>
  <c r="I111604" i="1"/>
  <c r="I111603" i="1"/>
  <c r="I111602" i="1"/>
  <c r="I111601" i="1"/>
  <c r="I111600" i="1"/>
  <c r="I111599" i="1"/>
  <c r="I111598" i="1"/>
  <c r="I111597" i="1"/>
  <c r="I111596" i="1"/>
  <c r="I111595" i="1"/>
  <c r="I111594" i="1"/>
  <c r="I111593" i="1"/>
  <c r="I111592" i="1"/>
  <c r="I111591" i="1"/>
  <c r="I111590" i="1"/>
  <c r="I111589" i="1"/>
  <c r="I111588" i="1"/>
  <c r="I111587" i="1"/>
  <c r="I111586" i="1"/>
  <c r="I111585" i="1"/>
  <c r="I111584" i="1"/>
  <c r="I111583" i="1"/>
  <c r="I111582" i="1"/>
  <c r="I111581" i="1"/>
  <c r="I111580" i="1"/>
  <c r="I111579" i="1"/>
  <c r="I111578" i="1"/>
  <c r="I111577" i="1"/>
  <c r="I111576" i="1"/>
  <c r="I111575" i="1"/>
  <c r="I111574" i="1"/>
  <c r="I111573" i="1"/>
  <c r="I111572" i="1"/>
  <c r="I111571" i="1"/>
  <c r="I111570" i="1"/>
  <c r="I111569" i="1"/>
  <c r="I111568" i="1"/>
  <c r="I111567" i="1"/>
  <c r="I111566" i="1"/>
  <c r="I111565" i="1"/>
  <c r="I111564" i="1"/>
  <c r="I111563" i="1"/>
  <c r="I111562" i="1"/>
  <c r="I111561" i="1"/>
  <c r="I111560" i="1"/>
  <c r="I111559" i="1"/>
  <c r="I111558" i="1"/>
  <c r="I111557" i="1"/>
  <c r="I111556" i="1"/>
  <c r="I111555" i="1"/>
  <c r="I111554" i="1"/>
  <c r="I111553" i="1"/>
  <c r="I111552" i="1"/>
  <c r="I111551" i="1"/>
  <c r="I111550" i="1"/>
  <c r="I111549" i="1"/>
  <c r="I111548" i="1"/>
  <c r="I111547" i="1"/>
  <c r="I111546" i="1"/>
  <c r="I111545" i="1"/>
  <c r="I111544" i="1"/>
  <c r="I111543" i="1"/>
  <c r="I111542" i="1"/>
  <c r="I111541" i="1"/>
  <c r="I111540" i="1"/>
  <c r="I111539" i="1"/>
  <c r="I111538" i="1"/>
  <c r="I111537" i="1"/>
  <c r="I111536" i="1"/>
  <c r="I111535" i="1"/>
  <c r="I111534" i="1"/>
  <c r="I111533" i="1"/>
  <c r="I111532" i="1"/>
  <c r="I111531" i="1"/>
  <c r="I111530" i="1"/>
  <c r="I111529" i="1"/>
  <c r="I111528" i="1"/>
  <c r="I111527" i="1"/>
  <c r="I111526" i="1"/>
  <c r="I111525" i="1"/>
  <c r="I111524" i="1"/>
  <c r="I111523" i="1"/>
  <c r="I111522" i="1"/>
  <c r="I111521" i="1"/>
  <c r="I111520" i="1"/>
  <c r="I111519" i="1"/>
  <c r="I111518" i="1"/>
  <c r="I111517" i="1"/>
  <c r="I111516" i="1"/>
  <c r="I111515" i="1"/>
  <c r="I111514" i="1"/>
  <c r="I111513" i="1"/>
  <c r="I111512" i="1"/>
  <c r="I111511" i="1"/>
  <c r="I111510" i="1"/>
  <c r="I111509" i="1"/>
  <c r="I111508" i="1"/>
  <c r="I111507" i="1"/>
  <c r="I111506" i="1"/>
  <c r="I111505" i="1"/>
  <c r="I111504" i="1"/>
  <c r="I111503" i="1"/>
  <c r="I111502" i="1"/>
  <c r="I111501" i="1"/>
  <c r="I111500" i="1"/>
  <c r="I111499" i="1"/>
  <c r="I111498" i="1"/>
  <c r="I111497" i="1"/>
  <c r="I111496" i="1"/>
  <c r="I111495" i="1"/>
  <c r="I111494" i="1"/>
  <c r="I111493" i="1"/>
  <c r="I111492" i="1"/>
  <c r="I111491" i="1"/>
  <c r="I111490" i="1"/>
  <c r="I111489" i="1"/>
  <c r="I111488" i="1"/>
  <c r="I111487" i="1"/>
  <c r="I111486" i="1"/>
  <c r="I111485" i="1"/>
  <c r="I111484" i="1"/>
  <c r="I111483" i="1"/>
  <c r="I111482" i="1"/>
  <c r="I111481" i="1"/>
  <c r="I111480" i="1"/>
  <c r="I111479" i="1"/>
  <c r="I111478" i="1"/>
  <c r="I111477" i="1"/>
  <c r="I111476" i="1"/>
  <c r="I111475" i="1"/>
  <c r="I111474" i="1"/>
  <c r="I111473" i="1"/>
  <c r="I111472" i="1"/>
  <c r="I111471" i="1"/>
  <c r="I111470" i="1"/>
  <c r="I111469" i="1"/>
  <c r="I111468" i="1"/>
  <c r="I111467" i="1"/>
  <c r="I111466" i="1"/>
  <c r="I111465" i="1"/>
  <c r="I111464" i="1"/>
  <c r="I111463" i="1"/>
  <c r="I111462" i="1"/>
  <c r="I111461" i="1"/>
  <c r="I111460" i="1"/>
  <c r="I111459" i="1"/>
  <c r="I111458" i="1"/>
  <c r="I111457" i="1"/>
  <c r="I111456" i="1"/>
  <c r="I111455" i="1"/>
  <c r="I111454" i="1"/>
  <c r="I111453" i="1"/>
  <c r="I111452" i="1"/>
  <c r="I111451" i="1"/>
  <c r="I111450" i="1"/>
  <c r="I111449" i="1"/>
  <c r="I111448" i="1"/>
  <c r="I111447" i="1"/>
  <c r="I111446" i="1"/>
  <c r="I111445" i="1"/>
  <c r="I111444" i="1"/>
  <c r="I111443" i="1"/>
  <c r="I111442" i="1"/>
  <c r="I111441" i="1"/>
  <c r="I111440" i="1"/>
  <c r="I111439" i="1"/>
  <c r="I111438" i="1"/>
  <c r="I111437" i="1"/>
  <c r="I111436" i="1"/>
  <c r="I111435" i="1"/>
  <c r="I111434" i="1"/>
  <c r="I111433" i="1"/>
  <c r="I111432" i="1"/>
  <c r="I111431" i="1"/>
  <c r="I111430" i="1"/>
  <c r="I111429" i="1"/>
  <c r="I111428" i="1"/>
  <c r="I111427" i="1"/>
  <c r="I111426" i="1"/>
  <c r="I111425" i="1"/>
  <c r="I111424" i="1"/>
  <c r="I111423" i="1"/>
  <c r="I111422" i="1"/>
  <c r="I111421" i="1"/>
  <c r="I111420" i="1"/>
  <c r="I111419" i="1"/>
  <c r="I111418" i="1"/>
  <c r="I111417" i="1"/>
  <c r="I111416" i="1"/>
  <c r="I111415" i="1"/>
  <c r="I111414" i="1"/>
  <c r="I111413" i="1"/>
  <c r="I111412" i="1"/>
  <c r="I111411" i="1"/>
  <c r="I111410" i="1"/>
  <c r="I111409" i="1"/>
  <c r="I111408" i="1"/>
  <c r="I111407" i="1"/>
  <c r="I111406" i="1"/>
  <c r="I111405" i="1"/>
  <c r="I111404" i="1"/>
  <c r="I111403" i="1"/>
  <c r="I111402" i="1"/>
  <c r="I111401" i="1"/>
  <c r="I111400" i="1"/>
  <c r="I111399" i="1"/>
  <c r="I111398" i="1"/>
  <c r="I111397" i="1"/>
  <c r="I111396" i="1"/>
  <c r="I111395" i="1"/>
  <c r="I111394" i="1"/>
  <c r="I111393" i="1"/>
  <c r="I111392" i="1"/>
  <c r="I111391" i="1"/>
  <c r="I111390" i="1"/>
  <c r="I111389" i="1"/>
  <c r="I111388" i="1"/>
  <c r="I111387" i="1"/>
  <c r="I111386" i="1"/>
  <c r="I111385" i="1"/>
  <c r="I111384" i="1"/>
  <c r="I111383" i="1"/>
  <c r="I111382" i="1"/>
  <c r="I111381" i="1"/>
  <c r="I111380" i="1"/>
  <c r="I111379" i="1"/>
  <c r="I111378" i="1"/>
  <c r="I111377" i="1"/>
  <c r="I111376" i="1"/>
  <c r="I111375" i="1"/>
  <c r="I111374" i="1"/>
  <c r="I111373" i="1"/>
  <c r="I111372" i="1"/>
  <c r="I111371" i="1"/>
  <c r="I111370" i="1"/>
  <c r="I111369" i="1"/>
  <c r="I111368" i="1"/>
  <c r="I111367" i="1"/>
  <c r="I111366" i="1"/>
  <c r="I111365" i="1"/>
  <c r="I111364" i="1"/>
  <c r="I111363" i="1"/>
  <c r="I111362" i="1"/>
  <c r="I111361" i="1"/>
  <c r="I111360" i="1"/>
  <c r="I111359" i="1"/>
  <c r="I111358" i="1"/>
  <c r="I111357" i="1"/>
  <c r="I111356" i="1"/>
  <c r="I111355" i="1"/>
  <c r="I111354" i="1"/>
  <c r="I111353" i="1"/>
  <c r="I111352" i="1"/>
  <c r="I111351" i="1"/>
  <c r="I111350" i="1"/>
  <c r="I111349" i="1"/>
  <c r="I111348" i="1"/>
  <c r="I111347" i="1"/>
  <c r="I111346" i="1"/>
  <c r="I111345" i="1"/>
  <c r="I111344" i="1"/>
  <c r="I111343" i="1"/>
  <c r="I111342" i="1"/>
  <c r="I111341" i="1"/>
  <c r="I111340" i="1"/>
  <c r="I111339" i="1"/>
  <c r="I111338" i="1"/>
  <c r="I111337" i="1"/>
  <c r="I111336" i="1"/>
  <c r="I111335" i="1"/>
  <c r="I111334" i="1"/>
  <c r="I111333" i="1"/>
  <c r="I111332" i="1"/>
  <c r="I111331" i="1"/>
  <c r="I111330" i="1"/>
  <c r="I111329" i="1"/>
  <c r="I111328" i="1"/>
  <c r="I111327" i="1"/>
  <c r="I111326" i="1"/>
  <c r="I111325" i="1"/>
  <c r="I111324" i="1"/>
  <c r="I111323" i="1"/>
  <c r="I111322" i="1"/>
  <c r="I111321" i="1"/>
  <c r="I111320" i="1"/>
  <c r="I111319" i="1"/>
  <c r="I111318" i="1"/>
  <c r="I111317" i="1"/>
  <c r="I111316" i="1"/>
  <c r="I111315" i="1"/>
  <c r="I111314" i="1"/>
  <c r="I111313" i="1"/>
  <c r="I111312" i="1"/>
  <c r="I111311" i="1"/>
  <c r="I111310" i="1"/>
  <c r="I111309" i="1"/>
  <c r="I111308" i="1"/>
  <c r="I111307" i="1"/>
  <c r="I111306" i="1"/>
  <c r="I111305" i="1"/>
  <c r="I111304" i="1"/>
  <c r="I111303" i="1"/>
  <c r="I111302" i="1"/>
  <c r="I111301" i="1"/>
  <c r="I111300" i="1"/>
  <c r="I111299" i="1"/>
  <c r="I111298" i="1"/>
  <c r="I111297" i="1"/>
  <c r="I111296" i="1"/>
  <c r="I111295" i="1"/>
  <c r="I111294" i="1"/>
  <c r="I111293" i="1"/>
  <c r="I111292" i="1"/>
  <c r="I111291" i="1"/>
  <c r="I111290" i="1"/>
  <c r="I111289" i="1"/>
  <c r="I111288" i="1"/>
  <c r="I111287" i="1"/>
  <c r="I111286" i="1"/>
  <c r="I111285" i="1"/>
  <c r="I111284" i="1"/>
  <c r="I111283" i="1"/>
  <c r="I111282" i="1"/>
  <c r="I111281" i="1"/>
  <c r="I111280" i="1"/>
  <c r="I111279" i="1"/>
  <c r="I111278" i="1"/>
  <c r="I111277" i="1"/>
  <c r="I111276" i="1"/>
  <c r="I111275" i="1"/>
  <c r="I111274" i="1"/>
  <c r="I111273" i="1"/>
  <c r="I111272" i="1"/>
  <c r="I111271" i="1"/>
  <c r="I111270" i="1"/>
  <c r="I111269" i="1"/>
  <c r="I111268" i="1"/>
  <c r="I111267" i="1"/>
  <c r="I111266" i="1"/>
  <c r="I111265" i="1"/>
  <c r="I111264" i="1"/>
  <c r="I111263" i="1"/>
  <c r="I111262" i="1"/>
  <c r="I111261" i="1"/>
  <c r="I111260" i="1"/>
  <c r="I111259" i="1"/>
  <c r="I111258" i="1"/>
  <c r="I111257" i="1"/>
  <c r="I111256" i="1"/>
  <c r="I111255" i="1"/>
  <c r="I111254" i="1"/>
  <c r="I111253" i="1"/>
  <c r="I111252" i="1"/>
  <c r="I111251" i="1"/>
  <c r="I111250" i="1"/>
  <c r="I111249" i="1"/>
  <c r="I111248" i="1"/>
  <c r="I111247" i="1"/>
  <c r="I111246" i="1"/>
  <c r="I111245" i="1"/>
  <c r="I111244" i="1"/>
  <c r="I111243" i="1"/>
  <c r="I111242" i="1"/>
  <c r="I111241" i="1"/>
  <c r="I111240" i="1"/>
  <c r="I111239" i="1"/>
  <c r="I111238" i="1"/>
  <c r="I111237" i="1"/>
  <c r="I111236" i="1"/>
  <c r="I111235" i="1"/>
  <c r="I111234" i="1"/>
  <c r="I111233" i="1"/>
  <c r="I111232" i="1"/>
  <c r="I111231" i="1"/>
  <c r="I111230" i="1"/>
  <c r="I111229" i="1"/>
  <c r="I111228" i="1"/>
  <c r="I111227" i="1"/>
  <c r="I111226" i="1"/>
  <c r="I111225" i="1"/>
  <c r="I111224" i="1"/>
  <c r="I111223" i="1"/>
  <c r="I111222" i="1"/>
  <c r="I111221" i="1"/>
  <c r="I111220" i="1"/>
  <c r="I111219" i="1"/>
  <c r="I111218" i="1"/>
  <c r="I111217" i="1"/>
  <c r="I111216" i="1"/>
  <c r="I111215" i="1"/>
  <c r="I111214" i="1"/>
  <c r="I111213" i="1"/>
  <c r="I111212" i="1"/>
  <c r="I111211" i="1"/>
  <c r="I111210" i="1"/>
  <c r="I111209" i="1"/>
  <c r="I111208" i="1"/>
  <c r="I111207" i="1"/>
  <c r="I111206" i="1"/>
  <c r="I111205" i="1"/>
  <c r="I111204" i="1"/>
  <c r="I111203" i="1"/>
  <c r="I111202" i="1"/>
  <c r="I111201" i="1"/>
  <c r="I111200" i="1"/>
  <c r="I111199" i="1"/>
  <c r="I111198" i="1"/>
  <c r="I111197" i="1"/>
  <c r="I111196" i="1"/>
  <c r="I111195" i="1"/>
  <c r="I111194" i="1"/>
  <c r="I111193" i="1"/>
  <c r="I111192" i="1"/>
  <c r="I111191" i="1"/>
  <c r="I111190" i="1"/>
  <c r="I111189" i="1"/>
  <c r="I111188" i="1"/>
  <c r="I111187" i="1"/>
  <c r="I111186" i="1"/>
  <c r="I111185" i="1"/>
  <c r="I111184" i="1"/>
  <c r="I111183" i="1"/>
  <c r="I111182" i="1"/>
  <c r="I111181" i="1"/>
  <c r="I111180" i="1"/>
  <c r="I111179" i="1"/>
  <c r="I111178" i="1"/>
  <c r="I111177" i="1"/>
  <c r="I111176" i="1"/>
  <c r="I111175" i="1"/>
  <c r="I111174" i="1"/>
  <c r="I111173" i="1"/>
  <c r="I111172" i="1"/>
  <c r="I111171" i="1"/>
  <c r="I111170" i="1"/>
  <c r="I111169" i="1"/>
  <c r="I111168" i="1"/>
  <c r="I111167" i="1"/>
  <c r="I111166" i="1"/>
  <c r="I111165" i="1"/>
  <c r="I111164" i="1"/>
  <c r="I111163" i="1"/>
  <c r="I111162" i="1"/>
  <c r="I111161" i="1"/>
  <c r="I111160" i="1"/>
  <c r="I111159" i="1"/>
  <c r="I111158" i="1"/>
  <c r="I111157" i="1"/>
  <c r="I111156" i="1"/>
  <c r="I111155" i="1"/>
  <c r="I111154" i="1"/>
  <c r="I111153" i="1"/>
  <c r="I111152" i="1"/>
  <c r="I111151" i="1"/>
  <c r="I111150" i="1"/>
  <c r="I111149" i="1"/>
  <c r="I111148" i="1"/>
  <c r="I111147" i="1"/>
  <c r="I111146" i="1"/>
  <c r="I111145" i="1"/>
  <c r="I111144" i="1"/>
  <c r="I111143" i="1"/>
  <c r="I111142" i="1"/>
  <c r="I111141" i="1"/>
  <c r="I111140" i="1"/>
  <c r="I111139" i="1"/>
  <c r="I111138" i="1"/>
  <c r="I111137" i="1"/>
  <c r="I111136" i="1"/>
  <c r="I111135" i="1"/>
  <c r="I111134" i="1"/>
  <c r="I111133" i="1"/>
  <c r="I111132" i="1"/>
  <c r="I111131" i="1"/>
  <c r="I111130" i="1"/>
  <c r="I111129" i="1"/>
  <c r="I111128" i="1"/>
  <c r="I111127" i="1"/>
  <c r="I111126" i="1"/>
  <c r="I111125" i="1"/>
  <c r="I111124" i="1"/>
  <c r="I111123" i="1"/>
  <c r="I111122" i="1"/>
  <c r="I111121" i="1"/>
  <c r="I111120" i="1"/>
  <c r="I111119" i="1"/>
  <c r="I111118" i="1"/>
  <c r="I111117" i="1"/>
  <c r="I111116" i="1"/>
  <c r="I111115" i="1"/>
  <c r="I111114" i="1"/>
  <c r="I111113" i="1"/>
  <c r="I111112" i="1"/>
  <c r="I111111" i="1"/>
  <c r="I111110" i="1"/>
  <c r="I111109" i="1"/>
  <c r="I111108" i="1"/>
  <c r="I111107" i="1"/>
  <c r="I111106" i="1"/>
  <c r="I111105" i="1"/>
  <c r="I111104" i="1"/>
  <c r="I111103" i="1"/>
  <c r="I111102" i="1"/>
  <c r="I111101" i="1"/>
  <c r="I111100" i="1"/>
  <c r="I111099" i="1"/>
  <c r="I111098" i="1"/>
  <c r="I111097" i="1"/>
  <c r="I111096" i="1"/>
  <c r="I111095" i="1"/>
  <c r="I111094" i="1"/>
  <c r="I111093" i="1"/>
  <c r="I111092" i="1"/>
  <c r="I111091" i="1"/>
  <c r="I111090" i="1"/>
  <c r="I111089" i="1"/>
  <c r="I111088" i="1"/>
  <c r="I111087" i="1"/>
  <c r="I111086" i="1"/>
  <c r="I111085" i="1"/>
  <c r="I111084" i="1"/>
  <c r="I111083" i="1"/>
  <c r="I111082" i="1"/>
  <c r="I111081" i="1"/>
  <c r="I111080" i="1"/>
  <c r="I111079" i="1"/>
  <c r="I111078" i="1"/>
  <c r="I111077" i="1"/>
  <c r="I111076" i="1"/>
  <c r="I111075" i="1"/>
  <c r="I111074" i="1"/>
  <c r="I111073" i="1"/>
  <c r="I111072" i="1"/>
  <c r="I111071" i="1"/>
  <c r="I111070" i="1"/>
  <c r="I111069" i="1"/>
  <c r="I111068" i="1"/>
  <c r="I111067" i="1"/>
  <c r="I111066" i="1"/>
  <c r="I111065" i="1"/>
  <c r="I111064" i="1"/>
  <c r="I111063" i="1"/>
  <c r="I111062" i="1"/>
  <c r="I111061" i="1"/>
  <c r="I111060" i="1"/>
  <c r="I111059" i="1"/>
  <c r="I111058" i="1"/>
  <c r="I111057" i="1"/>
  <c r="I111056" i="1"/>
  <c r="I111055" i="1"/>
  <c r="I111054" i="1"/>
  <c r="I111053" i="1"/>
  <c r="I111052" i="1"/>
  <c r="I111051" i="1"/>
  <c r="I111050" i="1"/>
  <c r="I111049" i="1"/>
  <c r="I111048" i="1"/>
  <c r="I111047" i="1"/>
  <c r="I111046" i="1"/>
  <c r="I111045" i="1"/>
  <c r="I111044" i="1"/>
  <c r="I111043" i="1"/>
  <c r="I111042" i="1"/>
  <c r="I111041" i="1"/>
  <c r="I111040" i="1"/>
  <c r="I111039" i="1"/>
  <c r="I111038" i="1"/>
  <c r="I111037" i="1"/>
  <c r="I111036" i="1"/>
  <c r="I111035" i="1"/>
  <c r="I111034" i="1"/>
  <c r="I111033" i="1"/>
  <c r="I111032" i="1"/>
  <c r="I111031" i="1"/>
  <c r="I111030" i="1"/>
  <c r="I111029" i="1"/>
  <c r="I111028" i="1"/>
  <c r="I111027" i="1"/>
  <c r="I111026" i="1"/>
  <c r="I111025" i="1"/>
  <c r="I111024" i="1"/>
  <c r="I111023" i="1"/>
  <c r="I111022" i="1"/>
  <c r="I111021" i="1"/>
  <c r="I111020" i="1"/>
  <c r="I111019" i="1"/>
  <c r="I111018" i="1"/>
  <c r="I111017" i="1"/>
  <c r="I111016" i="1"/>
  <c r="I111015" i="1"/>
  <c r="I111014" i="1"/>
  <c r="I111013" i="1"/>
  <c r="I111012" i="1"/>
  <c r="I111011" i="1"/>
  <c r="I111010" i="1"/>
  <c r="I111009" i="1"/>
  <c r="I111008" i="1"/>
  <c r="I111007" i="1"/>
  <c r="I111006" i="1"/>
  <c r="I111005" i="1"/>
  <c r="I111004" i="1"/>
  <c r="I111003" i="1"/>
  <c r="I111002" i="1"/>
  <c r="I111001" i="1"/>
  <c r="I111000" i="1"/>
  <c r="I110999" i="1"/>
  <c r="I110998" i="1"/>
  <c r="I110997" i="1"/>
  <c r="I110996" i="1"/>
  <c r="I110995" i="1"/>
  <c r="I110994" i="1"/>
  <c r="I110993" i="1"/>
  <c r="I110992" i="1"/>
  <c r="I110991" i="1"/>
  <c r="I110990" i="1"/>
  <c r="I110989" i="1"/>
  <c r="I110988" i="1"/>
  <c r="I110987" i="1"/>
  <c r="I110986" i="1"/>
  <c r="I110985" i="1"/>
  <c r="I110984" i="1"/>
  <c r="I110983" i="1"/>
  <c r="I110982" i="1"/>
  <c r="I110981" i="1"/>
  <c r="I110980" i="1"/>
  <c r="I110979" i="1"/>
  <c r="I110978" i="1"/>
  <c r="I110977" i="1"/>
  <c r="I110976" i="1"/>
  <c r="I110975" i="1"/>
  <c r="I110974" i="1"/>
  <c r="I110973" i="1"/>
  <c r="I110972" i="1"/>
  <c r="I110971" i="1"/>
  <c r="I110970" i="1"/>
  <c r="I110969" i="1"/>
  <c r="I110968" i="1"/>
  <c r="I110967" i="1"/>
  <c r="I110966" i="1"/>
  <c r="I110965" i="1"/>
  <c r="I110964" i="1"/>
  <c r="I110963" i="1"/>
  <c r="I110962" i="1"/>
  <c r="I110961" i="1"/>
  <c r="I110960" i="1"/>
  <c r="I110959" i="1"/>
  <c r="I110958" i="1"/>
  <c r="I110957" i="1"/>
  <c r="I110956" i="1"/>
  <c r="I110955" i="1"/>
  <c r="I110954" i="1"/>
  <c r="I110953" i="1"/>
  <c r="I110952" i="1"/>
  <c r="I110951" i="1"/>
  <c r="I110950" i="1"/>
  <c r="I110949" i="1"/>
  <c r="I110948" i="1"/>
  <c r="I110947" i="1"/>
  <c r="I110946" i="1"/>
  <c r="I110945" i="1"/>
  <c r="I110944" i="1"/>
  <c r="I110943" i="1"/>
  <c r="I110942" i="1"/>
  <c r="I110941" i="1"/>
  <c r="I110940" i="1"/>
  <c r="I110939" i="1"/>
  <c r="I110938" i="1"/>
  <c r="I110937" i="1"/>
  <c r="I110936" i="1"/>
  <c r="I110935" i="1"/>
  <c r="I110934" i="1"/>
  <c r="I110933" i="1"/>
  <c r="I110932" i="1"/>
  <c r="I110931" i="1"/>
  <c r="I110930" i="1"/>
  <c r="I110929" i="1"/>
  <c r="I110928" i="1"/>
  <c r="I110927" i="1"/>
  <c r="I110926" i="1"/>
  <c r="I110925" i="1"/>
  <c r="I110924" i="1"/>
  <c r="I110923" i="1"/>
  <c r="I110922" i="1"/>
  <c r="I110921" i="1"/>
  <c r="I110920" i="1"/>
  <c r="I110919" i="1"/>
  <c r="I110918" i="1"/>
  <c r="I110917" i="1"/>
  <c r="I110916" i="1"/>
  <c r="I110915" i="1"/>
  <c r="I110914" i="1"/>
  <c r="I110913" i="1"/>
  <c r="I110912" i="1"/>
  <c r="I110911" i="1"/>
  <c r="I110910" i="1"/>
  <c r="I110909" i="1"/>
  <c r="I110908" i="1"/>
  <c r="I110907" i="1"/>
  <c r="I110906" i="1"/>
  <c r="I110905" i="1"/>
  <c r="I110904" i="1"/>
  <c r="I110903" i="1"/>
  <c r="I110902" i="1"/>
  <c r="I110901" i="1"/>
  <c r="I110900" i="1"/>
  <c r="I110899" i="1"/>
  <c r="I110898" i="1"/>
  <c r="I110897" i="1"/>
  <c r="I110896" i="1"/>
  <c r="I110895" i="1"/>
  <c r="I110894" i="1"/>
  <c r="I110893" i="1"/>
  <c r="I110892" i="1"/>
  <c r="I110891" i="1"/>
  <c r="I110890" i="1"/>
  <c r="I110889" i="1"/>
  <c r="I110888" i="1"/>
  <c r="I110887" i="1"/>
  <c r="I110886" i="1"/>
  <c r="I110885" i="1"/>
  <c r="I110884" i="1"/>
  <c r="I110883" i="1"/>
  <c r="I110882" i="1"/>
  <c r="I110881" i="1"/>
  <c r="I110880" i="1"/>
  <c r="I110879" i="1"/>
  <c r="I110878" i="1"/>
  <c r="I110877" i="1"/>
  <c r="I110876" i="1"/>
  <c r="I110875" i="1"/>
  <c r="I110874" i="1"/>
  <c r="I110873" i="1"/>
  <c r="I110872" i="1"/>
  <c r="I110871" i="1"/>
  <c r="I110870" i="1"/>
  <c r="I110869" i="1"/>
  <c r="I110868" i="1"/>
  <c r="I110867" i="1"/>
  <c r="I110866" i="1"/>
  <c r="I110865" i="1"/>
  <c r="I110864" i="1"/>
  <c r="I110863" i="1"/>
  <c r="I110862" i="1"/>
  <c r="I110861" i="1"/>
  <c r="I110860" i="1"/>
  <c r="I110859" i="1"/>
  <c r="I110858" i="1"/>
  <c r="I110857" i="1"/>
  <c r="I110856" i="1"/>
  <c r="I110855" i="1"/>
  <c r="I110854" i="1"/>
  <c r="I110853" i="1"/>
  <c r="I110852" i="1"/>
  <c r="I110851" i="1"/>
  <c r="I110850" i="1"/>
  <c r="I110849" i="1"/>
  <c r="I110848" i="1"/>
  <c r="I110847" i="1"/>
  <c r="I110846" i="1"/>
  <c r="I110845" i="1"/>
  <c r="I110844" i="1"/>
  <c r="I110843" i="1"/>
  <c r="I110842" i="1"/>
  <c r="I110841" i="1"/>
  <c r="I110840" i="1"/>
  <c r="I110839" i="1"/>
  <c r="I110838" i="1"/>
  <c r="I110837" i="1"/>
  <c r="I110836" i="1"/>
  <c r="I110835" i="1"/>
  <c r="I110834" i="1"/>
  <c r="I110833" i="1"/>
  <c r="I110832" i="1"/>
  <c r="I110831" i="1"/>
  <c r="I110830" i="1"/>
  <c r="I110829" i="1"/>
  <c r="I110828" i="1"/>
  <c r="I110827" i="1"/>
  <c r="I110826" i="1"/>
  <c r="I110825" i="1"/>
  <c r="I110824" i="1"/>
  <c r="I110823" i="1"/>
  <c r="I110822" i="1"/>
  <c r="I110821" i="1"/>
  <c r="I110820" i="1"/>
  <c r="I110819" i="1"/>
  <c r="I110818" i="1"/>
  <c r="I110817" i="1"/>
  <c r="I110816" i="1"/>
  <c r="I110815" i="1"/>
  <c r="I110814" i="1"/>
  <c r="I110813" i="1"/>
  <c r="I110812" i="1"/>
  <c r="I110811" i="1"/>
  <c r="I110810" i="1"/>
  <c r="I110809" i="1"/>
  <c r="I110808" i="1"/>
  <c r="I110807" i="1"/>
  <c r="I110806" i="1"/>
  <c r="I110805" i="1"/>
  <c r="I110804" i="1"/>
  <c r="I110803" i="1"/>
  <c r="I110802" i="1"/>
  <c r="I110801" i="1"/>
  <c r="I110800" i="1"/>
  <c r="I110799" i="1"/>
  <c r="I110798" i="1"/>
  <c r="I110797" i="1"/>
  <c r="I110796" i="1"/>
  <c r="I110795" i="1"/>
  <c r="I110794" i="1"/>
  <c r="I110793" i="1"/>
  <c r="I110792" i="1"/>
  <c r="I110791" i="1"/>
  <c r="I110790" i="1"/>
  <c r="I110789" i="1"/>
  <c r="I110788" i="1"/>
  <c r="I110787" i="1"/>
  <c r="I110786" i="1"/>
  <c r="I110785" i="1"/>
  <c r="I110784" i="1"/>
  <c r="I110783" i="1"/>
  <c r="I110782" i="1"/>
  <c r="I110781" i="1"/>
  <c r="I110780" i="1"/>
  <c r="I110779" i="1"/>
  <c r="I110778" i="1"/>
  <c r="I110777" i="1"/>
  <c r="I110776" i="1"/>
  <c r="I110775" i="1"/>
  <c r="I110774" i="1"/>
  <c r="I110773" i="1"/>
  <c r="I110772" i="1"/>
  <c r="I110771" i="1"/>
  <c r="I110770" i="1"/>
  <c r="I110769" i="1"/>
  <c r="I110768" i="1"/>
  <c r="I110767" i="1"/>
  <c r="I110766" i="1"/>
  <c r="I110765" i="1"/>
  <c r="I110764" i="1"/>
  <c r="I110763" i="1"/>
  <c r="I110762" i="1"/>
  <c r="I110761" i="1"/>
  <c r="I110760" i="1"/>
  <c r="I110759" i="1"/>
  <c r="I110758" i="1"/>
  <c r="I110757" i="1"/>
  <c r="I110756" i="1"/>
  <c r="I110755" i="1"/>
  <c r="I110754" i="1"/>
  <c r="I110753" i="1"/>
  <c r="I110752" i="1"/>
  <c r="I110751" i="1"/>
  <c r="I110750" i="1"/>
  <c r="I110749" i="1"/>
  <c r="I110748" i="1"/>
  <c r="I110747" i="1"/>
  <c r="I110746" i="1"/>
  <c r="I110745" i="1"/>
  <c r="I110744" i="1"/>
  <c r="I110743" i="1"/>
  <c r="I110742" i="1"/>
  <c r="I110741" i="1"/>
  <c r="I110740" i="1"/>
  <c r="I110739" i="1"/>
  <c r="I110738" i="1"/>
  <c r="I110737" i="1"/>
  <c r="I110736" i="1"/>
  <c r="I110735" i="1"/>
  <c r="I110734" i="1"/>
  <c r="I110733" i="1"/>
  <c r="I110732" i="1"/>
  <c r="I110731" i="1"/>
  <c r="I110730" i="1"/>
  <c r="I110729" i="1"/>
  <c r="I110728" i="1"/>
  <c r="I110727" i="1"/>
  <c r="I110726" i="1"/>
  <c r="I110725" i="1"/>
  <c r="I110724" i="1"/>
  <c r="I110723" i="1"/>
  <c r="I110722" i="1"/>
  <c r="I110721" i="1"/>
  <c r="I110720" i="1"/>
  <c r="I110719" i="1"/>
  <c r="I110718" i="1"/>
  <c r="I110717" i="1"/>
  <c r="I110716" i="1"/>
  <c r="I110715" i="1"/>
  <c r="I110714" i="1"/>
  <c r="I110713" i="1"/>
  <c r="I110712" i="1"/>
  <c r="I110711" i="1"/>
  <c r="I110710" i="1"/>
  <c r="I110709" i="1"/>
  <c r="I110708" i="1"/>
  <c r="I110707" i="1"/>
  <c r="I110706" i="1"/>
  <c r="I110705" i="1"/>
  <c r="I110704" i="1"/>
  <c r="I110703" i="1"/>
  <c r="I110702" i="1"/>
  <c r="I110701" i="1"/>
  <c r="I110700" i="1"/>
  <c r="I110699" i="1"/>
  <c r="I110698" i="1"/>
  <c r="I110697" i="1"/>
  <c r="I110696" i="1"/>
  <c r="I110695" i="1"/>
  <c r="I110694" i="1"/>
  <c r="I110693" i="1"/>
  <c r="I110692" i="1"/>
  <c r="I110691" i="1"/>
  <c r="I110690" i="1"/>
  <c r="I110689" i="1"/>
  <c r="I110688" i="1"/>
  <c r="I110687" i="1"/>
  <c r="I110686" i="1"/>
  <c r="I110685" i="1"/>
  <c r="I110684" i="1"/>
  <c r="I110683" i="1"/>
  <c r="I110682" i="1"/>
  <c r="I110681" i="1"/>
  <c r="I110680" i="1"/>
  <c r="I110679" i="1"/>
  <c r="I110678" i="1"/>
  <c r="I110677" i="1"/>
  <c r="I110676" i="1"/>
  <c r="I110675" i="1"/>
  <c r="I110674" i="1"/>
  <c r="I110673" i="1"/>
  <c r="I110672" i="1"/>
  <c r="I110671" i="1"/>
  <c r="I110670" i="1"/>
  <c r="I110669" i="1"/>
  <c r="I110668" i="1"/>
  <c r="I110667" i="1"/>
  <c r="I110666" i="1"/>
  <c r="I110665" i="1"/>
  <c r="I110664" i="1"/>
  <c r="I110663" i="1"/>
  <c r="I110662" i="1"/>
  <c r="I110661" i="1"/>
  <c r="I110660" i="1"/>
  <c r="I110659" i="1"/>
  <c r="I110658" i="1"/>
  <c r="I110657" i="1"/>
  <c r="I110656" i="1"/>
  <c r="I110655" i="1"/>
  <c r="I110654" i="1"/>
  <c r="I110653" i="1"/>
  <c r="I110652" i="1"/>
  <c r="I110651" i="1"/>
  <c r="I110650" i="1"/>
  <c r="I110649" i="1"/>
  <c r="I110648" i="1"/>
  <c r="I110647" i="1"/>
  <c r="I110646" i="1"/>
  <c r="I110645" i="1"/>
  <c r="I110644" i="1"/>
  <c r="I110643" i="1"/>
  <c r="I110642" i="1"/>
  <c r="I110641" i="1"/>
  <c r="I110640" i="1"/>
  <c r="I110639" i="1"/>
  <c r="I110638" i="1"/>
  <c r="I110637" i="1"/>
  <c r="I110636" i="1"/>
  <c r="I110635" i="1"/>
  <c r="I110634" i="1"/>
  <c r="I110633" i="1"/>
  <c r="I110632" i="1"/>
  <c r="I110631" i="1"/>
  <c r="I110630" i="1"/>
  <c r="I110629" i="1"/>
  <c r="I110628" i="1"/>
  <c r="I110627" i="1"/>
  <c r="I110626" i="1"/>
  <c r="I110625" i="1"/>
  <c r="I110624" i="1"/>
  <c r="I110623" i="1"/>
  <c r="I110622" i="1"/>
  <c r="I110621" i="1"/>
  <c r="I110620" i="1"/>
  <c r="I110619" i="1"/>
  <c r="I110618" i="1"/>
  <c r="I110617" i="1"/>
  <c r="I110616" i="1"/>
  <c r="I110615" i="1"/>
  <c r="I110614" i="1"/>
  <c r="I110613" i="1"/>
  <c r="I110612" i="1"/>
  <c r="I110611" i="1"/>
  <c r="I110610" i="1"/>
  <c r="I110609" i="1"/>
  <c r="I110608" i="1"/>
  <c r="I110607" i="1"/>
  <c r="I110606" i="1"/>
  <c r="I110605" i="1"/>
  <c r="I110604" i="1"/>
  <c r="I110603" i="1"/>
  <c r="I110602" i="1"/>
  <c r="I110601" i="1"/>
  <c r="I110600" i="1"/>
  <c r="I110599" i="1"/>
  <c r="I110598" i="1"/>
  <c r="I110597" i="1"/>
  <c r="I110596" i="1"/>
  <c r="I110595" i="1"/>
  <c r="I110594" i="1"/>
  <c r="I110593" i="1"/>
  <c r="I110592" i="1"/>
  <c r="I110591" i="1"/>
  <c r="I110590" i="1"/>
  <c r="I110589" i="1"/>
  <c r="I110588" i="1"/>
  <c r="I110587" i="1"/>
  <c r="I110586" i="1"/>
  <c r="I110585" i="1"/>
  <c r="I110584" i="1"/>
  <c r="I110583" i="1"/>
  <c r="I110582" i="1"/>
  <c r="I110581" i="1"/>
  <c r="I110580" i="1"/>
  <c r="I110579" i="1"/>
  <c r="I110578" i="1"/>
  <c r="I110577" i="1"/>
  <c r="I110576" i="1"/>
  <c r="I110575" i="1"/>
  <c r="I110574" i="1"/>
  <c r="I110573" i="1"/>
  <c r="I110572" i="1"/>
  <c r="I110571" i="1"/>
  <c r="I110570" i="1"/>
  <c r="I110569" i="1"/>
  <c r="I110568" i="1"/>
  <c r="I110567" i="1"/>
  <c r="I110566" i="1"/>
  <c r="I110565" i="1"/>
  <c r="I110564" i="1"/>
  <c r="I110563" i="1"/>
  <c r="I110562" i="1"/>
  <c r="I110561" i="1"/>
  <c r="I110560" i="1"/>
  <c r="I110559" i="1"/>
  <c r="I110558" i="1"/>
  <c r="I110557" i="1"/>
  <c r="I110556" i="1"/>
  <c r="I110555" i="1"/>
  <c r="I110554" i="1"/>
  <c r="I110553" i="1"/>
  <c r="I110552" i="1"/>
  <c r="I110551" i="1"/>
  <c r="I110550" i="1"/>
  <c r="I110549" i="1"/>
  <c r="I110548" i="1"/>
  <c r="I110547" i="1"/>
  <c r="I110546" i="1"/>
  <c r="I110545" i="1"/>
  <c r="I110544" i="1"/>
  <c r="I110543" i="1"/>
  <c r="I110542" i="1"/>
  <c r="I110541" i="1"/>
  <c r="I110540" i="1"/>
  <c r="I110539" i="1"/>
  <c r="I110538" i="1"/>
  <c r="I110537" i="1"/>
  <c r="I110536" i="1"/>
  <c r="I110535" i="1"/>
  <c r="I110534" i="1"/>
  <c r="I110533" i="1"/>
  <c r="I110532" i="1"/>
  <c r="I110531" i="1"/>
  <c r="I110530" i="1"/>
  <c r="I110529" i="1"/>
  <c r="I110528" i="1"/>
  <c r="I110527" i="1"/>
  <c r="I110526" i="1"/>
  <c r="I110525" i="1"/>
  <c r="I110524" i="1"/>
  <c r="I110523" i="1"/>
  <c r="I110522" i="1"/>
  <c r="I110521" i="1"/>
  <c r="I110520" i="1"/>
  <c r="I110519" i="1"/>
  <c r="I110518" i="1"/>
  <c r="I110517" i="1"/>
  <c r="I110516" i="1"/>
  <c r="I110515" i="1"/>
  <c r="I110514" i="1"/>
  <c r="I110513" i="1"/>
  <c r="I110512" i="1"/>
  <c r="I110511" i="1"/>
  <c r="I110510" i="1"/>
  <c r="I110509" i="1"/>
  <c r="I110508" i="1"/>
  <c r="I110507" i="1"/>
  <c r="I110506" i="1"/>
  <c r="I110505" i="1"/>
  <c r="I110504" i="1"/>
  <c r="I110503" i="1"/>
  <c r="I110502" i="1"/>
  <c r="I110501" i="1"/>
  <c r="I110500" i="1"/>
  <c r="I110499" i="1"/>
  <c r="I110498" i="1"/>
  <c r="I110497" i="1"/>
  <c r="I110496" i="1"/>
  <c r="I110495" i="1"/>
  <c r="I110494" i="1"/>
  <c r="I110493" i="1"/>
  <c r="I110492" i="1"/>
  <c r="I110491" i="1"/>
  <c r="I110490" i="1"/>
  <c r="I110489" i="1"/>
  <c r="I110488" i="1"/>
  <c r="I110487" i="1"/>
  <c r="I110486" i="1"/>
  <c r="I110485" i="1"/>
  <c r="I110484" i="1"/>
  <c r="I110483" i="1"/>
  <c r="I110482" i="1"/>
  <c r="I110481" i="1"/>
  <c r="I110480" i="1"/>
  <c r="I110479" i="1"/>
  <c r="I110478" i="1"/>
  <c r="I110477" i="1"/>
  <c r="I110476" i="1"/>
  <c r="I110475" i="1"/>
  <c r="I110474" i="1"/>
  <c r="I110473" i="1"/>
  <c r="I110472" i="1"/>
  <c r="I110471" i="1"/>
  <c r="I110470" i="1"/>
  <c r="I110469" i="1"/>
  <c r="I110468" i="1"/>
  <c r="I110467" i="1"/>
  <c r="I110466" i="1"/>
  <c r="I110465" i="1"/>
  <c r="I110464" i="1"/>
  <c r="I110463" i="1"/>
  <c r="I110462" i="1"/>
  <c r="I110461" i="1"/>
  <c r="I110460" i="1"/>
  <c r="I110459" i="1"/>
  <c r="I110458" i="1"/>
  <c r="I110457" i="1"/>
  <c r="I110456" i="1"/>
  <c r="I110455" i="1"/>
  <c r="I110454" i="1"/>
  <c r="I110453" i="1"/>
  <c r="I110452" i="1"/>
  <c r="I110451" i="1"/>
  <c r="I110450" i="1"/>
  <c r="I110449" i="1"/>
  <c r="I110448" i="1"/>
  <c r="I110447" i="1"/>
  <c r="I110446" i="1"/>
  <c r="I110445" i="1"/>
  <c r="I110444" i="1"/>
  <c r="I110443" i="1"/>
  <c r="I110442" i="1"/>
  <c r="I110441" i="1"/>
  <c r="I110440" i="1"/>
  <c r="I110439" i="1"/>
  <c r="I110438" i="1"/>
  <c r="I110437" i="1"/>
  <c r="I110436" i="1"/>
  <c r="I110435" i="1"/>
  <c r="I110434" i="1"/>
  <c r="I110433" i="1"/>
  <c r="I110432" i="1"/>
  <c r="I110431" i="1"/>
  <c r="I110430" i="1"/>
  <c r="I110429" i="1"/>
  <c r="I110428" i="1"/>
  <c r="I110427" i="1"/>
  <c r="I110426" i="1"/>
  <c r="I110425" i="1"/>
  <c r="I110424" i="1"/>
  <c r="I110423" i="1"/>
  <c r="I110422" i="1"/>
  <c r="I110421" i="1"/>
  <c r="I110420" i="1"/>
  <c r="I110419" i="1"/>
  <c r="I110418" i="1"/>
  <c r="I110417" i="1"/>
  <c r="I110416" i="1"/>
  <c r="I110415" i="1"/>
  <c r="I110414" i="1"/>
  <c r="I110413" i="1"/>
  <c r="I110412" i="1"/>
  <c r="I110411" i="1"/>
  <c r="I110410" i="1"/>
  <c r="I110409" i="1"/>
  <c r="I110408" i="1"/>
  <c r="I110407" i="1"/>
  <c r="I110406" i="1"/>
  <c r="I110405" i="1"/>
  <c r="I110404" i="1"/>
  <c r="I110403" i="1"/>
  <c r="I110402" i="1"/>
  <c r="I110401" i="1"/>
  <c r="I110400" i="1"/>
  <c r="I110399" i="1"/>
  <c r="I110398" i="1"/>
  <c r="I110397" i="1"/>
  <c r="I110396" i="1"/>
  <c r="I110395" i="1"/>
  <c r="I110394" i="1"/>
  <c r="I110393" i="1"/>
  <c r="I110392" i="1"/>
  <c r="I110391" i="1"/>
  <c r="I110390" i="1"/>
  <c r="I110389" i="1"/>
  <c r="I110388" i="1"/>
  <c r="I110387" i="1"/>
  <c r="I110386" i="1"/>
  <c r="I110385" i="1"/>
  <c r="I110384" i="1"/>
  <c r="I110383" i="1"/>
  <c r="I110382" i="1"/>
  <c r="I110381" i="1"/>
  <c r="I110380" i="1"/>
  <c r="I110379" i="1"/>
  <c r="I110378" i="1"/>
  <c r="I110377" i="1"/>
  <c r="I110376" i="1"/>
  <c r="I110375" i="1"/>
  <c r="I110374" i="1"/>
  <c r="I110373" i="1"/>
  <c r="I110372" i="1"/>
  <c r="I110371" i="1"/>
  <c r="I110370" i="1"/>
  <c r="I110369" i="1"/>
  <c r="I110368" i="1"/>
  <c r="I110367" i="1"/>
  <c r="I110366" i="1"/>
  <c r="I110365" i="1"/>
  <c r="I110364" i="1"/>
  <c r="I110363" i="1"/>
  <c r="I110362" i="1"/>
  <c r="I110361" i="1"/>
  <c r="I110360" i="1"/>
  <c r="I110359" i="1"/>
  <c r="I110358" i="1"/>
  <c r="I110357" i="1"/>
  <c r="I110356" i="1"/>
  <c r="I110355" i="1"/>
  <c r="I110354" i="1"/>
  <c r="I110353" i="1"/>
  <c r="I110352" i="1"/>
  <c r="I110351" i="1"/>
  <c r="I110350" i="1"/>
  <c r="I110349" i="1"/>
  <c r="I110348" i="1"/>
  <c r="I110347" i="1"/>
  <c r="I110346" i="1"/>
  <c r="I110345" i="1"/>
  <c r="I110344" i="1"/>
  <c r="I110343" i="1"/>
  <c r="I110342" i="1"/>
  <c r="I110341" i="1"/>
  <c r="I110340" i="1"/>
  <c r="I110339" i="1"/>
  <c r="I110338" i="1"/>
  <c r="I110337" i="1"/>
  <c r="I110336" i="1"/>
  <c r="I110335" i="1"/>
  <c r="I110334" i="1"/>
  <c r="I110333" i="1"/>
  <c r="I110332" i="1"/>
  <c r="I110331" i="1"/>
  <c r="I110330" i="1"/>
  <c r="I110329" i="1"/>
  <c r="I110328" i="1"/>
  <c r="I110327" i="1"/>
  <c r="I110326" i="1"/>
  <c r="I110325" i="1"/>
  <c r="I110324" i="1"/>
  <c r="I110323" i="1"/>
  <c r="I110322" i="1"/>
  <c r="I110321" i="1"/>
  <c r="I110320" i="1"/>
  <c r="I110319" i="1"/>
  <c r="I110318" i="1"/>
  <c r="I110317" i="1"/>
  <c r="I110316" i="1"/>
  <c r="I110315" i="1"/>
  <c r="I110314" i="1"/>
  <c r="I110313" i="1"/>
  <c r="I110312" i="1"/>
  <c r="I110311" i="1"/>
  <c r="I110310" i="1"/>
  <c r="I110309" i="1"/>
  <c r="I110308" i="1"/>
  <c r="I110307" i="1"/>
  <c r="I110306" i="1"/>
  <c r="I110305" i="1"/>
  <c r="I110304" i="1"/>
  <c r="I110303" i="1"/>
  <c r="I110302" i="1"/>
  <c r="I110301" i="1"/>
  <c r="I110300" i="1"/>
  <c r="I110299" i="1"/>
  <c r="I110298" i="1"/>
  <c r="I110297" i="1"/>
  <c r="I110296" i="1"/>
  <c r="I110295" i="1"/>
  <c r="I110294" i="1"/>
  <c r="I110293" i="1"/>
  <c r="I110292" i="1"/>
  <c r="I110291" i="1"/>
  <c r="I110290" i="1"/>
  <c r="I110289" i="1"/>
  <c r="I110288" i="1"/>
  <c r="I110287" i="1"/>
  <c r="I110286" i="1"/>
  <c r="I110285" i="1"/>
  <c r="I110284" i="1"/>
  <c r="I110283" i="1"/>
  <c r="I110282" i="1"/>
  <c r="I110281" i="1"/>
  <c r="I110280" i="1"/>
  <c r="I110279" i="1"/>
  <c r="I110278" i="1"/>
  <c r="I110277" i="1"/>
  <c r="I110276" i="1"/>
  <c r="I110275" i="1"/>
  <c r="I110274" i="1"/>
  <c r="I110273" i="1"/>
  <c r="I110272" i="1"/>
  <c r="I110271" i="1"/>
  <c r="I110270" i="1"/>
  <c r="I110269" i="1"/>
  <c r="I110268" i="1"/>
  <c r="I110267" i="1"/>
  <c r="I110266" i="1"/>
  <c r="I110265" i="1"/>
  <c r="I110264" i="1"/>
  <c r="I110263" i="1"/>
  <c r="I110262" i="1"/>
  <c r="I110261" i="1"/>
  <c r="I110260" i="1"/>
  <c r="I110259" i="1"/>
  <c r="I110258" i="1"/>
  <c r="I110257" i="1"/>
  <c r="I110256" i="1"/>
  <c r="I110255" i="1"/>
  <c r="I110254" i="1"/>
  <c r="I110253" i="1"/>
  <c r="I110252" i="1"/>
  <c r="I110251" i="1"/>
  <c r="I110250" i="1"/>
  <c r="I110249" i="1"/>
  <c r="I110248" i="1"/>
  <c r="I110247" i="1"/>
  <c r="I110246" i="1"/>
  <c r="I110245" i="1"/>
  <c r="I110244" i="1"/>
  <c r="I110243" i="1"/>
  <c r="I110242" i="1"/>
  <c r="I110241" i="1"/>
  <c r="I110240" i="1"/>
  <c r="I110239" i="1"/>
  <c r="I110238" i="1"/>
  <c r="I110237" i="1"/>
  <c r="I110236" i="1"/>
  <c r="I110235" i="1"/>
  <c r="I110234" i="1"/>
  <c r="I110233" i="1"/>
  <c r="I110232" i="1"/>
  <c r="I110231" i="1"/>
  <c r="I110230" i="1"/>
  <c r="I110229" i="1"/>
  <c r="I110228" i="1"/>
  <c r="I110227" i="1"/>
  <c r="I110226" i="1"/>
  <c r="I110225" i="1"/>
  <c r="I110224" i="1"/>
  <c r="I110223" i="1"/>
  <c r="I110222" i="1"/>
  <c r="I110221" i="1"/>
  <c r="I110220" i="1"/>
  <c r="I110219" i="1"/>
  <c r="I110218" i="1"/>
  <c r="I110217" i="1"/>
  <c r="I110216" i="1"/>
  <c r="I110215" i="1"/>
  <c r="I110214" i="1"/>
  <c r="I110213" i="1"/>
  <c r="I110212" i="1"/>
  <c r="I110211" i="1"/>
  <c r="I110210" i="1"/>
  <c r="I110209" i="1"/>
  <c r="I110208" i="1"/>
  <c r="I110207" i="1"/>
  <c r="I110206" i="1"/>
  <c r="I110205" i="1"/>
  <c r="I110204" i="1"/>
  <c r="I110203" i="1"/>
  <c r="I110202" i="1"/>
  <c r="I110201" i="1"/>
  <c r="I110200" i="1"/>
  <c r="I110199" i="1"/>
  <c r="I110198" i="1"/>
  <c r="I110197" i="1"/>
  <c r="I110196" i="1"/>
  <c r="I110195" i="1"/>
  <c r="I110194" i="1"/>
  <c r="I110193" i="1"/>
  <c r="I110192" i="1"/>
  <c r="I110191" i="1"/>
  <c r="I110190" i="1"/>
  <c r="I110189" i="1"/>
  <c r="I110188" i="1"/>
  <c r="I110187" i="1"/>
  <c r="I110186" i="1"/>
  <c r="I110185" i="1"/>
  <c r="I110184" i="1"/>
  <c r="I110183" i="1"/>
  <c r="I110182" i="1"/>
  <c r="I110181" i="1"/>
  <c r="I110180" i="1"/>
  <c r="I110179" i="1"/>
  <c r="I110178" i="1"/>
  <c r="I110177" i="1"/>
  <c r="I110176" i="1"/>
  <c r="I110175" i="1"/>
  <c r="I110174" i="1"/>
  <c r="I110173" i="1"/>
  <c r="I110172" i="1"/>
  <c r="I110171" i="1"/>
  <c r="I110170" i="1"/>
  <c r="I110169" i="1"/>
  <c r="I110168" i="1"/>
  <c r="I110167" i="1"/>
  <c r="I110166" i="1"/>
  <c r="I110165" i="1"/>
  <c r="I110164" i="1"/>
  <c r="I110163" i="1"/>
  <c r="I110162" i="1"/>
  <c r="I110161" i="1"/>
  <c r="I110160" i="1"/>
  <c r="I110159" i="1"/>
  <c r="I110158" i="1"/>
  <c r="I110157" i="1"/>
  <c r="I110156" i="1"/>
  <c r="I110155" i="1"/>
  <c r="I110154" i="1"/>
  <c r="I110153" i="1"/>
  <c r="I110152" i="1"/>
  <c r="I110151" i="1"/>
  <c r="I110150" i="1"/>
  <c r="I110149" i="1"/>
  <c r="I110148" i="1"/>
  <c r="I110147" i="1"/>
  <c r="I110146" i="1"/>
  <c r="I110145" i="1"/>
  <c r="I110144" i="1"/>
  <c r="I110143" i="1"/>
  <c r="I110142" i="1"/>
  <c r="I110141" i="1"/>
  <c r="I110140" i="1"/>
  <c r="I110139" i="1"/>
  <c r="I110138" i="1"/>
  <c r="I110137" i="1"/>
  <c r="I110136" i="1"/>
  <c r="I110135" i="1"/>
  <c r="I110134" i="1"/>
  <c r="I110133" i="1"/>
  <c r="I110132" i="1"/>
  <c r="I110131" i="1"/>
  <c r="I110130" i="1"/>
  <c r="I110129" i="1"/>
  <c r="I110128" i="1"/>
  <c r="I110127" i="1"/>
  <c r="I110126" i="1"/>
  <c r="I110125" i="1"/>
  <c r="I110124" i="1"/>
  <c r="I110123" i="1"/>
  <c r="I110122" i="1"/>
  <c r="I110121" i="1"/>
  <c r="I110120" i="1"/>
  <c r="I110119" i="1"/>
  <c r="I110118" i="1"/>
  <c r="I110117" i="1"/>
  <c r="I110116" i="1"/>
  <c r="I110115" i="1"/>
  <c r="I110114" i="1"/>
  <c r="I110113" i="1"/>
  <c r="I110112" i="1"/>
  <c r="I110111" i="1"/>
  <c r="I110110" i="1"/>
  <c r="I110109" i="1"/>
  <c r="I110108" i="1"/>
  <c r="I110107" i="1"/>
  <c r="I110106" i="1"/>
  <c r="I110105" i="1"/>
  <c r="I110104" i="1"/>
  <c r="I110103" i="1"/>
  <c r="I110102" i="1"/>
  <c r="I110101" i="1"/>
  <c r="I110100" i="1"/>
  <c r="I110099" i="1"/>
  <c r="I110098" i="1"/>
  <c r="I110097" i="1"/>
  <c r="I110096" i="1"/>
  <c r="I110095" i="1"/>
  <c r="I110094" i="1"/>
  <c r="I110093" i="1"/>
  <c r="I110092" i="1"/>
  <c r="I110091" i="1"/>
  <c r="I110090" i="1"/>
  <c r="I110089" i="1"/>
  <c r="I110088" i="1"/>
  <c r="I110087" i="1"/>
  <c r="I110086" i="1"/>
  <c r="I110085" i="1"/>
  <c r="I110084" i="1"/>
  <c r="I110083" i="1"/>
  <c r="I110082" i="1"/>
  <c r="I110081" i="1"/>
  <c r="I110080" i="1"/>
  <c r="I110079" i="1"/>
  <c r="I110078" i="1"/>
  <c r="I110077" i="1"/>
  <c r="I110076" i="1"/>
  <c r="I110075" i="1"/>
  <c r="I110074" i="1"/>
  <c r="I110073" i="1"/>
  <c r="I110072" i="1"/>
  <c r="I110071" i="1"/>
  <c r="I110070" i="1"/>
  <c r="I110069" i="1"/>
  <c r="I110068" i="1"/>
  <c r="I110067" i="1"/>
  <c r="I110066" i="1"/>
  <c r="I110065" i="1"/>
  <c r="I110064" i="1"/>
  <c r="I110063" i="1"/>
  <c r="I110062" i="1"/>
  <c r="I110061" i="1"/>
  <c r="I110060" i="1"/>
  <c r="I110059" i="1"/>
  <c r="I110058" i="1"/>
  <c r="I110057" i="1"/>
  <c r="I110056" i="1"/>
  <c r="I110055" i="1"/>
  <c r="I110054" i="1"/>
  <c r="I110053" i="1"/>
  <c r="I110052" i="1"/>
  <c r="I110051" i="1"/>
  <c r="I110050" i="1"/>
  <c r="I110049" i="1"/>
  <c r="I110048" i="1"/>
  <c r="I110047" i="1"/>
  <c r="I110046" i="1"/>
  <c r="I110045" i="1"/>
  <c r="I110044" i="1"/>
  <c r="I110043" i="1"/>
  <c r="I110042" i="1"/>
  <c r="I110041" i="1"/>
  <c r="I110040" i="1"/>
  <c r="I110039" i="1"/>
  <c r="I110038" i="1"/>
  <c r="I110037" i="1"/>
  <c r="I110036" i="1"/>
  <c r="I110035" i="1"/>
  <c r="I110034" i="1"/>
  <c r="I110033" i="1"/>
  <c r="I110032" i="1"/>
  <c r="I110031" i="1"/>
  <c r="I110030" i="1"/>
  <c r="I110029" i="1"/>
  <c r="I110028" i="1"/>
  <c r="I110027" i="1"/>
  <c r="I110026" i="1"/>
  <c r="I110025" i="1"/>
  <c r="I110024" i="1"/>
  <c r="I110023" i="1"/>
  <c r="I110022" i="1"/>
  <c r="I110021" i="1"/>
  <c r="I110020" i="1"/>
  <c r="I110019" i="1"/>
  <c r="I110018" i="1"/>
  <c r="I110017" i="1"/>
  <c r="I110016" i="1"/>
  <c r="I110015" i="1"/>
  <c r="I110014" i="1"/>
  <c r="I110013" i="1"/>
  <c r="I110012" i="1"/>
  <c r="I110011" i="1"/>
  <c r="I110010" i="1"/>
  <c r="I110009" i="1"/>
  <c r="I110008" i="1"/>
  <c r="I110007" i="1"/>
  <c r="I110006" i="1"/>
  <c r="I110005" i="1"/>
  <c r="I110004" i="1"/>
  <c r="I110003" i="1"/>
  <c r="I110002" i="1"/>
  <c r="I110001" i="1"/>
  <c r="I110000" i="1"/>
  <c r="I109999" i="1"/>
  <c r="I109998" i="1"/>
  <c r="I109997" i="1"/>
  <c r="I109996" i="1"/>
  <c r="I109995" i="1"/>
  <c r="I109994" i="1"/>
  <c r="I109993" i="1"/>
  <c r="I109992" i="1"/>
  <c r="I109991" i="1"/>
  <c r="I109990" i="1"/>
  <c r="I109989" i="1"/>
  <c r="I109988" i="1"/>
  <c r="I109987" i="1"/>
  <c r="I109986" i="1"/>
  <c r="I109985" i="1"/>
  <c r="I109984" i="1"/>
  <c r="I109983" i="1"/>
  <c r="I109982" i="1"/>
  <c r="I109981" i="1"/>
  <c r="I109980" i="1"/>
  <c r="I109979" i="1"/>
  <c r="I109978" i="1"/>
  <c r="I109977" i="1"/>
  <c r="I109976" i="1"/>
  <c r="I109975" i="1"/>
  <c r="I109974" i="1"/>
  <c r="I109973" i="1"/>
  <c r="I109972" i="1"/>
  <c r="I109971" i="1"/>
  <c r="I109970" i="1"/>
  <c r="I109969" i="1"/>
  <c r="I109968" i="1"/>
  <c r="I109967" i="1"/>
  <c r="I109966" i="1"/>
  <c r="I109965" i="1"/>
  <c r="I109964" i="1"/>
  <c r="I109963" i="1"/>
  <c r="I109962" i="1"/>
  <c r="I109961" i="1"/>
  <c r="I109960" i="1"/>
  <c r="I109959" i="1"/>
  <c r="I109958" i="1"/>
  <c r="I109957" i="1"/>
  <c r="I109956" i="1"/>
  <c r="I109955" i="1"/>
  <c r="I109954" i="1"/>
  <c r="I109953" i="1"/>
  <c r="I109952" i="1"/>
  <c r="I109951" i="1"/>
  <c r="I109950" i="1"/>
  <c r="I109949" i="1"/>
  <c r="I109948" i="1"/>
  <c r="I109947" i="1"/>
  <c r="I109946" i="1"/>
  <c r="I109945" i="1"/>
  <c r="I109944" i="1"/>
  <c r="I109943" i="1"/>
  <c r="I109942" i="1"/>
  <c r="I109941" i="1"/>
  <c r="I109940" i="1"/>
  <c r="I109939" i="1"/>
  <c r="I109938" i="1"/>
  <c r="I109937" i="1"/>
  <c r="I109936" i="1"/>
  <c r="I109935" i="1"/>
  <c r="I109934" i="1"/>
  <c r="I109933" i="1"/>
  <c r="I109932" i="1"/>
  <c r="I109931" i="1"/>
  <c r="I109930" i="1"/>
  <c r="I109929" i="1"/>
  <c r="I109928" i="1"/>
  <c r="I109927" i="1"/>
  <c r="I109926" i="1"/>
  <c r="I109925" i="1"/>
  <c r="I109924" i="1"/>
  <c r="I109923" i="1"/>
  <c r="I109922" i="1"/>
  <c r="I109921" i="1"/>
  <c r="I109920" i="1"/>
  <c r="I109919" i="1"/>
  <c r="I109918" i="1"/>
  <c r="I109917" i="1"/>
  <c r="I109916" i="1"/>
  <c r="I109915" i="1"/>
  <c r="I109914" i="1"/>
  <c r="I109913" i="1"/>
  <c r="I109912" i="1"/>
  <c r="I109911" i="1"/>
  <c r="I109910" i="1"/>
  <c r="I109909" i="1"/>
  <c r="I109908" i="1"/>
  <c r="I109907" i="1"/>
  <c r="I109906" i="1"/>
  <c r="I109905" i="1"/>
  <c r="I109904" i="1"/>
  <c r="I109903" i="1"/>
  <c r="I109902" i="1"/>
  <c r="I109901" i="1"/>
  <c r="I109900" i="1"/>
  <c r="I109899" i="1"/>
  <c r="I109898" i="1"/>
  <c r="I109897" i="1"/>
  <c r="I109896" i="1"/>
  <c r="I109895" i="1"/>
  <c r="I109894" i="1"/>
  <c r="I109893" i="1"/>
  <c r="I109892" i="1"/>
  <c r="I109891" i="1"/>
  <c r="I109890" i="1"/>
  <c r="I109889" i="1"/>
  <c r="I109888" i="1"/>
  <c r="I109887" i="1"/>
  <c r="I109886" i="1"/>
  <c r="I109885" i="1"/>
  <c r="I109884" i="1"/>
  <c r="I109883" i="1"/>
  <c r="I109882" i="1"/>
  <c r="I109881" i="1"/>
  <c r="I109880" i="1"/>
  <c r="I109879" i="1"/>
  <c r="I109878" i="1"/>
  <c r="I109877" i="1"/>
  <c r="I109876" i="1"/>
  <c r="I109875" i="1"/>
  <c r="I109874" i="1"/>
  <c r="I109873" i="1"/>
  <c r="I109872" i="1"/>
  <c r="I109871" i="1"/>
  <c r="I109870" i="1"/>
  <c r="I109869" i="1"/>
  <c r="I109868" i="1"/>
  <c r="I109867" i="1"/>
  <c r="I109866" i="1"/>
  <c r="I109865" i="1"/>
  <c r="I109864" i="1"/>
  <c r="I109863" i="1"/>
  <c r="I109862" i="1"/>
  <c r="I109861" i="1"/>
  <c r="I109860" i="1"/>
  <c r="I109859" i="1"/>
  <c r="I109858" i="1"/>
  <c r="I109857" i="1"/>
  <c r="I109856" i="1"/>
  <c r="I109855" i="1"/>
  <c r="I109854" i="1"/>
  <c r="I109853" i="1"/>
  <c r="I109852" i="1"/>
  <c r="I109851" i="1"/>
  <c r="I109850" i="1"/>
  <c r="I109849" i="1"/>
  <c r="I109848" i="1"/>
  <c r="I109847" i="1"/>
  <c r="I109846" i="1"/>
  <c r="I109845" i="1"/>
  <c r="I109844" i="1"/>
  <c r="I109843" i="1"/>
  <c r="I109842" i="1"/>
  <c r="I109841" i="1"/>
  <c r="I109840" i="1"/>
  <c r="I109839" i="1"/>
  <c r="I109838" i="1"/>
  <c r="I109837" i="1"/>
  <c r="I109836" i="1"/>
  <c r="I109835" i="1"/>
  <c r="I109834" i="1"/>
  <c r="I109833" i="1"/>
  <c r="I109832" i="1"/>
  <c r="I109831" i="1"/>
  <c r="I109830" i="1"/>
  <c r="I109829" i="1"/>
  <c r="I109828" i="1"/>
  <c r="I109827" i="1"/>
  <c r="I109826" i="1"/>
  <c r="I109825" i="1"/>
  <c r="I109824" i="1"/>
  <c r="I109823" i="1"/>
  <c r="I109822" i="1"/>
  <c r="I109821" i="1"/>
  <c r="I109820" i="1"/>
  <c r="I109819" i="1"/>
  <c r="I109818" i="1"/>
  <c r="I109817" i="1"/>
  <c r="I109816" i="1"/>
  <c r="I109815" i="1"/>
  <c r="I109814" i="1"/>
  <c r="I109813" i="1"/>
  <c r="I109812" i="1"/>
  <c r="I109811" i="1"/>
  <c r="I109810" i="1"/>
  <c r="I109809" i="1"/>
  <c r="I109808" i="1"/>
  <c r="I109807" i="1"/>
  <c r="I109806" i="1"/>
  <c r="I109805" i="1"/>
  <c r="I109804" i="1"/>
  <c r="I109803" i="1"/>
  <c r="I109802" i="1"/>
  <c r="I109801" i="1"/>
  <c r="I109800" i="1"/>
  <c r="I109799" i="1"/>
  <c r="I109798" i="1"/>
  <c r="I109797" i="1"/>
  <c r="I109796" i="1"/>
  <c r="I109795" i="1"/>
  <c r="I109794" i="1"/>
  <c r="I109793" i="1"/>
  <c r="I109792" i="1"/>
  <c r="I109791" i="1"/>
  <c r="I109790" i="1"/>
  <c r="I109789" i="1"/>
  <c r="I109788" i="1"/>
  <c r="I109787" i="1"/>
  <c r="I109786" i="1"/>
  <c r="I109785" i="1"/>
  <c r="I109784" i="1"/>
  <c r="I109783" i="1"/>
  <c r="I109782" i="1"/>
  <c r="I109781" i="1"/>
  <c r="I109780" i="1"/>
  <c r="I109779" i="1"/>
  <c r="I109778" i="1"/>
  <c r="I109777" i="1"/>
  <c r="I109776" i="1"/>
  <c r="I109775" i="1"/>
  <c r="I109774" i="1"/>
  <c r="I109773" i="1"/>
  <c r="I109772" i="1"/>
  <c r="I109771" i="1"/>
  <c r="I109770" i="1"/>
  <c r="I109769" i="1"/>
  <c r="I109768" i="1"/>
  <c r="I109767" i="1"/>
  <c r="I109766" i="1"/>
  <c r="I109765" i="1"/>
  <c r="I109764" i="1"/>
  <c r="I109763" i="1"/>
  <c r="I109762" i="1"/>
  <c r="I109761" i="1"/>
  <c r="I109760" i="1"/>
  <c r="I109759" i="1"/>
  <c r="I109758" i="1"/>
  <c r="I109757" i="1"/>
  <c r="I109756" i="1"/>
  <c r="I109755" i="1"/>
  <c r="I109754" i="1"/>
  <c r="I109753" i="1"/>
  <c r="I109752" i="1"/>
  <c r="I109751" i="1"/>
  <c r="I109750" i="1"/>
  <c r="I109749" i="1"/>
  <c r="I109748" i="1"/>
  <c r="I109747" i="1"/>
  <c r="I109746" i="1"/>
  <c r="I109745" i="1"/>
  <c r="I109744" i="1"/>
  <c r="I109743" i="1"/>
  <c r="I109742" i="1"/>
  <c r="I109741" i="1"/>
  <c r="I109740" i="1"/>
  <c r="I109739" i="1"/>
  <c r="I109738" i="1"/>
  <c r="I109737" i="1"/>
  <c r="I109736" i="1"/>
  <c r="I109735" i="1"/>
  <c r="I109734" i="1"/>
  <c r="I109733" i="1"/>
  <c r="I109732" i="1"/>
  <c r="I109731" i="1"/>
  <c r="I109730" i="1"/>
  <c r="I109729" i="1"/>
  <c r="I109728" i="1"/>
  <c r="I109727" i="1"/>
  <c r="I109726" i="1"/>
  <c r="I109725" i="1"/>
  <c r="I109724" i="1"/>
  <c r="I109723" i="1"/>
  <c r="I109722" i="1"/>
  <c r="I109721" i="1"/>
  <c r="I109720" i="1"/>
  <c r="I109719" i="1"/>
  <c r="I109718" i="1"/>
  <c r="I109717" i="1"/>
  <c r="I109716" i="1"/>
  <c r="I109715" i="1"/>
  <c r="I109714" i="1"/>
  <c r="I109713" i="1"/>
  <c r="I109712" i="1"/>
  <c r="I109711" i="1"/>
  <c r="I109710" i="1"/>
  <c r="I109709" i="1"/>
  <c r="I109708" i="1"/>
  <c r="I109707" i="1"/>
  <c r="I109706" i="1"/>
  <c r="I109705" i="1"/>
  <c r="I109704" i="1"/>
  <c r="I109703" i="1"/>
  <c r="I109702" i="1"/>
  <c r="I109701" i="1"/>
  <c r="I109700" i="1"/>
  <c r="I109699" i="1"/>
  <c r="I109698" i="1"/>
  <c r="I109697" i="1"/>
  <c r="I109696" i="1"/>
  <c r="I109695" i="1"/>
  <c r="I109694" i="1"/>
  <c r="I109693" i="1"/>
  <c r="I109692" i="1"/>
  <c r="I109691" i="1"/>
  <c r="I109690" i="1"/>
  <c r="I109689" i="1"/>
  <c r="I109688" i="1"/>
  <c r="I109687" i="1"/>
  <c r="I109686" i="1"/>
  <c r="I109685" i="1"/>
  <c r="I109684" i="1"/>
  <c r="I109683" i="1"/>
  <c r="I109682" i="1"/>
  <c r="I109681" i="1"/>
  <c r="I109680" i="1"/>
  <c r="I109679" i="1"/>
  <c r="I109678" i="1"/>
  <c r="I109677" i="1"/>
  <c r="I109676" i="1"/>
  <c r="I109675" i="1"/>
  <c r="I109674" i="1"/>
  <c r="I109673" i="1"/>
  <c r="I109672" i="1"/>
  <c r="I109671" i="1"/>
  <c r="I109670" i="1"/>
  <c r="I109669" i="1"/>
  <c r="I109668" i="1"/>
  <c r="I109667" i="1"/>
  <c r="I109666" i="1"/>
  <c r="I109665" i="1"/>
  <c r="I109664" i="1"/>
  <c r="I109663" i="1"/>
  <c r="I109662" i="1"/>
  <c r="I109661" i="1"/>
  <c r="I109660" i="1"/>
  <c r="I109659" i="1"/>
  <c r="I109658" i="1"/>
  <c r="I109657" i="1"/>
  <c r="I109656" i="1"/>
  <c r="I109655" i="1"/>
  <c r="I109654" i="1"/>
  <c r="I109653" i="1"/>
  <c r="I109652" i="1"/>
  <c r="I109651" i="1"/>
  <c r="I109650" i="1"/>
  <c r="I109649" i="1"/>
  <c r="I109648" i="1"/>
  <c r="I109647" i="1"/>
  <c r="I109646" i="1"/>
  <c r="I109645" i="1"/>
  <c r="I109644" i="1"/>
  <c r="I109643" i="1"/>
  <c r="I109642" i="1"/>
  <c r="I109641" i="1"/>
  <c r="I109640" i="1"/>
  <c r="I109639" i="1"/>
  <c r="I109638" i="1"/>
  <c r="I109637" i="1"/>
  <c r="I109636" i="1"/>
  <c r="I109635" i="1"/>
  <c r="I109634" i="1"/>
  <c r="I109633" i="1"/>
  <c r="I109632" i="1"/>
  <c r="I109631" i="1"/>
  <c r="I109630" i="1"/>
  <c r="I109629" i="1"/>
  <c r="I109628" i="1"/>
  <c r="I109627" i="1"/>
  <c r="I109626" i="1"/>
  <c r="I109625" i="1"/>
  <c r="I109624" i="1"/>
  <c r="I109623" i="1"/>
  <c r="I109622" i="1"/>
  <c r="I109621" i="1"/>
  <c r="I109620" i="1"/>
  <c r="I109619" i="1"/>
  <c r="I109618" i="1"/>
  <c r="I109617" i="1"/>
  <c r="I109616" i="1"/>
  <c r="I109615" i="1"/>
  <c r="I109614" i="1"/>
  <c r="I109613" i="1"/>
  <c r="I109612" i="1"/>
  <c r="I109611" i="1"/>
  <c r="I109610" i="1"/>
  <c r="I109609" i="1"/>
  <c r="I109608" i="1"/>
  <c r="I109607" i="1"/>
  <c r="I109606" i="1"/>
  <c r="I109605" i="1"/>
  <c r="I109604" i="1"/>
  <c r="I109603" i="1"/>
  <c r="I109602" i="1"/>
  <c r="I109601" i="1"/>
  <c r="I109600" i="1"/>
  <c r="I109599" i="1"/>
  <c r="I109598" i="1"/>
  <c r="I109597" i="1"/>
  <c r="I109596" i="1"/>
  <c r="I109595" i="1"/>
  <c r="I109594" i="1"/>
  <c r="I109593" i="1"/>
  <c r="I109592" i="1"/>
  <c r="I109591" i="1"/>
  <c r="I109590" i="1"/>
  <c r="I109589" i="1"/>
  <c r="I109588" i="1"/>
  <c r="I109587" i="1"/>
  <c r="I109586" i="1"/>
  <c r="I109585" i="1"/>
  <c r="I109584" i="1"/>
  <c r="I109583" i="1"/>
  <c r="I109582" i="1"/>
  <c r="I109581" i="1"/>
  <c r="I109580" i="1"/>
  <c r="I109579" i="1"/>
  <c r="I109578" i="1"/>
  <c r="I109577" i="1"/>
  <c r="I109576" i="1"/>
  <c r="I109575" i="1"/>
  <c r="I109574" i="1"/>
  <c r="I109573" i="1"/>
  <c r="I109572" i="1"/>
  <c r="I109571" i="1"/>
  <c r="I109570" i="1"/>
  <c r="I109569" i="1"/>
  <c r="I109568" i="1"/>
  <c r="I109567" i="1"/>
  <c r="I109566" i="1"/>
  <c r="I109565" i="1"/>
  <c r="I109564" i="1"/>
  <c r="I109563" i="1"/>
  <c r="I109562" i="1"/>
  <c r="I109561" i="1"/>
  <c r="I109560" i="1"/>
  <c r="I109559" i="1"/>
  <c r="I109558" i="1"/>
  <c r="I109557" i="1"/>
  <c r="I109556" i="1"/>
  <c r="I109555" i="1"/>
  <c r="I109554" i="1"/>
  <c r="I109553" i="1"/>
  <c r="I109552" i="1"/>
  <c r="I109551" i="1"/>
  <c r="I109550" i="1"/>
  <c r="I109549" i="1"/>
  <c r="I109548" i="1"/>
  <c r="I109547" i="1"/>
  <c r="I109546" i="1"/>
  <c r="I109545" i="1"/>
  <c r="I109544" i="1"/>
  <c r="I109543" i="1"/>
  <c r="I109542" i="1"/>
  <c r="I109541" i="1"/>
  <c r="I109540" i="1"/>
  <c r="I109539" i="1"/>
  <c r="I109538" i="1"/>
  <c r="I109537" i="1"/>
  <c r="I109536" i="1"/>
  <c r="I109535" i="1"/>
  <c r="I109534" i="1"/>
  <c r="I109533" i="1"/>
  <c r="I109532" i="1"/>
  <c r="I109531" i="1"/>
  <c r="I109530" i="1"/>
  <c r="I109529" i="1"/>
  <c r="I109528" i="1"/>
  <c r="I109527" i="1"/>
  <c r="I109526" i="1"/>
  <c r="I109525" i="1"/>
  <c r="I109524" i="1"/>
  <c r="I109523" i="1"/>
  <c r="I109522" i="1"/>
  <c r="I109521" i="1"/>
  <c r="I109520" i="1"/>
  <c r="I109519" i="1"/>
  <c r="I109518" i="1"/>
  <c r="I109517" i="1"/>
  <c r="I109516" i="1"/>
  <c r="I109515" i="1"/>
  <c r="I109514" i="1"/>
  <c r="I109513" i="1"/>
  <c r="I109512" i="1"/>
  <c r="I109511" i="1"/>
  <c r="I109510" i="1"/>
  <c r="I109509" i="1"/>
  <c r="I109508" i="1"/>
  <c r="I109507" i="1"/>
  <c r="I109506" i="1"/>
  <c r="I109505" i="1"/>
  <c r="I109504" i="1"/>
  <c r="I109503" i="1"/>
  <c r="I109502" i="1"/>
  <c r="I109501" i="1"/>
  <c r="I109500" i="1"/>
  <c r="I109499" i="1"/>
  <c r="I109498" i="1"/>
  <c r="I109497" i="1"/>
  <c r="I109496" i="1"/>
  <c r="I109495" i="1"/>
  <c r="I109494" i="1"/>
  <c r="I109493" i="1"/>
  <c r="I109492" i="1"/>
  <c r="I109491" i="1"/>
  <c r="I109490" i="1"/>
  <c r="I109489" i="1"/>
  <c r="I109488" i="1"/>
  <c r="I109487" i="1"/>
  <c r="I109486" i="1"/>
  <c r="I109485" i="1"/>
  <c r="I109484" i="1"/>
  <c r="I109483" i="1"/>
  <c r="I109482" i="1"/>
  <c r="I109481" i="1"/>
  <c r="I109480" i="1"/>
  <c r="I109479" i="1"/>
  <c r="I109478" i="1"/>
  <c r="I109477" i="1"/>
  <c r="I109476" i="1"/>
  <c r="I109475" i="1"/>
  <c r="I109474" i="1"/>
  <c r="I109473" i="1"/>
  <c r="I109472" i="1"/>
  <c r="I109471" i="1"/>
  <c r="I109470" i="1"/>
  <c r="I109469" i="1"/>
  <c r="I109468" i="1"/>
  <c r="I109467" i="1"/>
  <c r="I109466" i="1"/>
  <c r="I109465" i="1"/>
  <c r="I109464" i="1"/>
  <c r="I109463" i="1"/>
  <c r="I109462" i="1"/>
  <c r="I109461" i="1"/>
  <c r="I109460" i="1"/>
  <c r="I109459" i="1"/>
  <c r="I109458" i="1"/>
  <c r="I109457" i="1"/>
  <c r="I109456" i="1"/>
  <c r="I109455" i="1"/>
  <c r="I109454" i="1"/>
  <c r="I109453" i="1"/>
  <c r="I109452" i="1"/>
  <c r="I109451" i="1"/>
  <c r="I109450" i="1"/>
  <c r="I109449" i="1"/>
  <c r="I109448" i="1"/>
  <c r="I109447" i="1"/>
  <c r="I109446" i="1"/>
  <c r="I109445" i="1"/>
  <c r="I109444" i="1"/>
  <c r="I109443" i="1"/>
  <c r="I109442" i="1"/>
  <c r="I109441" i="1"/>
  <c r="I109440" i="1"/>
  <c r="I109439" i="1"/>
  <c r="I109438" i="1"/>
  <c r="I109437" i="1"/>
  <c r="I109436" i="1"/>
  <c r="I109435" i="1"/>
  <c r="I109434" i="1"/>
  <c r="I109433" i="1"/>
  <c r="I109432" i="1"/>
  <c r="I109431" i="1"/>
  <c r="I109430" i="1"/>
  <c r="I109429" i="1"/>
  <c r="I109428" i="1"/>
  <c r="I109427" i="1"/>
  <c r="I109426" i="1"/>
  <c r="I109425" i="1"/>
  <c r="I109424" i="1"/>
  <c r="I109423" i="1"/>
  <c r="I109422" i="1"/>
  <c r="I109421" i="1"/>
  <c r="I109420" i="1"/>
  <c r="I109419" i="1"/>
  <c r="I109418" i="1"/>
  <c r="I109417" i="1"/>
  <c r="I109416" i="1"/>
  <c r="I109415" i="1"/>
  <c r="I109414" i="1"/>
  <c r="I109413" i="1"/>
  <c r="I109412" i="1"/>
  <c r="I109411" i="1"/>
  <c r="I109410" i="1"/>
  <c r="I109409" i="1"/>
  <c r="I109408" i="1"/>
  <c r="I109407" i="1"/>
  <c r="I109406" i="1"/>
  <c r="I109405" i="1"/>
  <c r="I109404" i="1"/>
  <c r="I109403" i="1"/>
  <c r="I109402" i="1"/>
  <c r="I109401" i="1"/>
  <c r="I109400" i="1"/>
  <c r="I109399" i="1"/>
  <c r="I109398" i="1"/>
  <c r="I109397" i="1"/>
  <c r="I109396" i="1"/>
  <c r="I109395" i="1"/>
  <c r="I109394" i="1"/>
  <c r="I109393" i="1"/>
  <c r="I109392" i="1"/>
  <c r="I109391" i="1"/>
  <c r="I109390" i="1"/>
  <c r="I109389" i="1"/>
  <c r="I109388" i="1"/>
  <c r="I109387" i="1"/>
  <c r="I109386" i="1"/>
  <c r="I109385" i="1"/>
  <c r="I109384" i="1"/>
  <c r="I109383" i="1"/>
  <c r="I109382" i="1"/>
  <c r="I109381" i="1"/>
  <c r="I109380" i="1"/>
  <c r="I109379" i="1"/>
  <c r="I109378" i="1"/>
  <c r="I109377" i="1"/>
  <c r="I109376" i="1"/>
  <c r="I109375" i="1"/>
  <c r="I109374" i="1"/>
  <c r="I109373" i="1"/>
  <c r="I109372" i="1"/>
  <c r="I109371" i="1"/>
  <c r="I109370" i="1"/>
  <c r="I109369" i="1"/>
  <c r="I109368" i="1"/>
  <c r="I109367" i="1"/>
  <c r="I109366" i="1"/>
  <c r="I109365" i="1"/>
  <c r="I109364" i="1"/>
  <c r="I109363" i="1"/>
  <c r="I109362" i="1"/>
  <c r="I109361" i="1"/>
  <c r="I109360" i="1"/>
  <c r="I109359" i="1"/>
  <c r="I109358" i="1"/>
  <c r="I109357" i="1"/>
  <c r="I109356" i="1"/>
  <c r="I109355" i="1"/>
  <c r="I109354" i="1"/>
  <c r="I109353" i="1"/>
  <c r="I109352" i="1"/>
  <c r="I109351" i="1"/>
  <c r="I109350" i="1"/>
  <c r="I109349" i="1"/>
  <c r="I109348" i="1"/>
  <c r="I109347" i="1"/>
  <c r="I109346" i="1"/>
  <c r="I109345" i="1"/>
  <c r="I109344" i="1"/>
  <c r="I109343" i="1"/>
  <c r="I109342" i="1"/>
  <c r="I109341" i="1"/>
  <c r="I109340" i="1"/>
  <c r="I109339" i="1"/>
  <c r="I109338" i="1"/>
  <c r="I109337" i="1"/>
  <c r="I109336" i="1"/>
  <c r="I109335" i="1"/>
  <c r="I109334" i="1"/>
  <c r="I109333" i="1"/>
  <c r="I109332" i="1"/>
  <c r="I109331" i="1"/>
  <c r="I109330" i="1"/>
  <c r="I109329" i="1"/>
  <c r="I109328" i="1"/>
  <c r="I109327" i="1"/>
  <c r="I109326" i="1"/>
  <c r="I109325" i="1"/>
  <c r="I109324" i="1"/>
  <c r="I109323" i="1"/>
  <c r="I109322" i="1"/>
  <c r="I109321" i="1"/>
  <c r="I109320" i="1"/>
  <c r="I109319" i="1"/>
  <c r="I109318" i="1"/>
  <c r="I109317" i="1"/>
  <c r="I109316" i="1"/>
  <c r="I109315" i="1"/>
  <c r="I109314" i="1"/>
  <c r="I109313" i="1"/>
  <c r="I109312" i="1"/>
  <c r="I109311" i="1"/>
  <c r="I109310" i="1"/>
  <c r="I109309" i="1"/>
  <c r="I109308" i="1"/>
  <c r="I109307" i="1"/>
  <c r="I109306" i="1"/>
  <c r="I109305" i="1"/>
  <c r="I109304" i="1"/>
  <c r="I109303" i="1"/>
  <c r="I109302" i="1"/>
  <c r="I109301" i="1"/>
  <c r="I109300" i="1"/>
  <c r="I109299" i="1"/>
  <c r="I109298" i="1"/>
  <c r="I109297" i="1"/>
  <c r="I109296" i="1"/>
  <c r="I109295" i="1"/>
  <c r="I109294" i="1"/>
  <c r="I109293" i="1"/>
  <c r="I109292" i="1"/>
  <c r="I109291" i="1"/>
  <c r="I109290" i="1"/>
  <c r="I109289" i="1"/>
  <c r="I109288" i="1"/>
  <c r="I109287" i="1"/>
  <c r="I109286" i="1"/>
  <c r="I109285" i="1"/>
  <c r="I109284" i="1"/>
  <c r="I109283" i="1"/>
  <c r="I109282" i="1"/>
  <c r="I109281" i="1"/>
  <c r="I109280" i="1"/>
  <c r="I109279" i="1"/>
  <c r="I109278" i="1"/>
  <c r="I109277" i="1"/>
  <c r="I109276" i="1"/>
  <c r="I109275" i="1"/>
  <c r="I109274" i="1"/>
  <c r="I109273" i="1"/>
  <c r="I109272" i="1"/>
  <c r="I109271" i="1"/>
  <c r="I109270" i="1"/>
  <c r="I109269" i="1"/>
  <c r="I109268" i="1"/>
  <c r="I109267" i="1"/>
  <c r="I109266" i="1"/>
  <c r="I109265" i="1"/>
  <c r="I109264" i="1"/>
  <c r="I109263" i="1"/>
  <c r="I109262" i="1"/>
  <c r="I109261" i="1"/>
  <c r="I109260" i="1"/>
  <c r="I109259" i="1"/>
  <c r="I109258" i="1"/>
  <c r="I109257" i="1"/>
  <c r="I109256" i="1"/>
  <c r="I109255" i="1"/>
  <c r="I109254" i="1"/>
  <c r="I109253" i="1"/>
  <c r="I109252" i="1"/>
  <c r="I109251" i="1"/>
  <c r="I109250" i="1"/>
  <c r="I109249" i="1"/>
  <c r="I109248" i="1"/>
  <c r="I109247" i="1"/>
  <c r="I109246" i="1"/>
  <c r="I109245" i="1"/>
  <c r="I109244" i="1"/>
  <c r="I109243" i="1"/>
  <c r="I109242" i="1"/>
  <c r="I109241" i="1"/>
  <c r="I109240" i="1"/>
  <c r="I109239" i="1"/>
  <c r="I109238" i="1"/>
  <c r="I109237" i="1"/>
  <c r="I109236" i="1"/>
  <c r="I109235" i="1"/>
  <c r="I109234" i="1"/>
  <c r="I109233" i="1"/>
  <c r="I109232" i="1"/>
  <c r="I109231" i="1"/>
  <c r="I109230" i="1"/>
  <c r="I109229" i="1"/>
  <c r="I109228" i="1"/>
  <c r="I109227" i="1"/>
  <c r="I109226" i="1"/>
  <c r="I109225" i="1"/>
  <c r="I109224" i="1"/>
  <c r="I109223" i="1"/>
  <c r="I109222" i="1"/>
  <c r="I109221" i="1"/>
  <c r="I109220" i="1"/>
  <c r="I109219" i="1"/>
  <c r="I109218" i="1"/>
  <c r="I109217" i="1"/>
  <c r="I109216" i="1"/>
  <c r="I109215" i="1"/>
  <c r="I109214" i="1"/>
  <c r="I109213" i="1"/>
  <c r="I109212" i="1"/>
  <c r="I109211" i="1"/>
  <c r="I109210" i="1"/>
  <c r="I109209" i="1"/>
  <c r="I109208" i="1"/>
  <c r="I109207" i="1"/>
  <c r="I109206" i="1"/>
  <c r="I109205" i="1"/>
  <c r="I109204" i="1"/>
  <c r="I109203" i="1"/>
  <c r="I109202" i="1"/>
  <c r="I109201" i="1"/>
  <c r="I109200" i="1"/>
  <c r="I109199" i="1"/>
  <c r="I109198" i="1"/>
  <c r="I109197" i="1"/>
  <c r="I109196" i="1"/>
  <c r="I109195" i="1"/>
  <c r="I109194" i="1"/>
  <c r="I109193" i="1"/>
  <c r="I109192" i="1"/>
  <c r="I109191" i="1"/>
  <c r="I109190" i="1"/>
  <c r="I109189" i="1"/>
  <c r="I109188" i="1"/>
  <c r="I109187" i="1"/>
  <c r="I109186" i="1"/>
  <c r="I109185" i="1"/>
  <c r="I109184" i="1"/>
  <c r="I109183" i="1"/>
  <c r="I109182" i="1"/>
  <c r="I109181" i="1"/>
  <c r="I109180" i="1"/>
  <c r="I109179" i="1"/>
  <c r="I109178" i="1"/>
  <c r="I109177" i="1"/>
  <c r="I109176" i="1"/>
  <c r="I109175" i="1"/>
  <c r="I109174" i="1"/>
  <c r="I109173" i="1"/>
  <c r="I109172" i="1"/>
  <c r="I109171" i="1"/>
  <c r="I109170" i="1"/>
  <c r="I109169" i="1"/>
  <c r="I109168" i="1"/>
  <c r="I109167" i="1"/>
  <c r="I109166" i="1"/>
  <c r="I109165" i="1"/>
  <c r="I109164" i="1"/>
  <c r="I109163" i="1"/>
  <c r="I109162" i="1"/>
  <c r="I109161" i="1"/>
  <c r="I109160" i="1"/>
  <c r="I109159" i="1"/>
  <c r="I109158" i="1"/>
  <c r="I109157" i="1"/>
  <c r="I109156" i="1"/>
  <c r="I109155" i="1"/>
  <c r="I109154" i="1"/>
  <c r="I109153" i="1"/>
  <c r="I109152" i="1"/>
  <c r="I109151" i="1"/>
  <c r="I109150" i="1"/>
  <c r="I109149" i="1"/>
  <c r="I109148" i="1"/>
  <c r="I109147" i="1"/>
  <c r="I109146" i="1"/>
  <c r="I109145" i="1"/>
  <c r="I109144" i="1"/>
  <c r="I109143" i="1"/>
  <c r="I109142" i="1"/>
  <c r="I109141" i="1"/>
  <c r="I109140" i="1"/>
  <c r="I109139" i="1"/>
  <c r="I109138" i="1"/>
  <c r="I109137" i="1"/>
  <c r="I109136" i="1"/>
  <c r="I109135" i="1"/>
  <c r="I109134" i="1"/>
  <c r="I109133" i="1"/>
  <c r="I109132" i="1"/>
  <c r="I109131" i="1"/>
  <c r="I109130" i="1"/>
  <c r="I109129" i="1"/>
  <c r="I109128" i="1"/>
  <c r="I109127" i="1"/>
  <c r="I109126" i="1"/>
  <c r="I109125" i="1"/>
  <c r="I109124" i="1"/>
  <c r="I109123" i="1"/>
  <c r="I109122" i="1"/>
  <c r="I109121" i="1"/>
  <c r="I109120" i="1"/>
  <c r="I109119" i="1"/>
  <c r="I109118" i="1"/>
  <c r="I109117" i="1"/>
  <c r="I109116" i="1"/>
  <c r="I109115" i="1"/>
  <c r="I109114" i="1"/>
  <c r="I109113" i="1"/>
  <c r="I109112" i="1"/>
  <c r="I109111" i="1"/>
  <c r="I109110" i="1"/>
  <c r="I109109" i="1"/>
  <c r="I109108" i="1"/>
  <c r="I109107" i="1"/>
  <c r="I109106" i="1"/>
  <c r="I109105" i="1"/>
  <c r="I109104" i="1"/>
  <c r="I109103" i="1"/>
  <c r="I109102" i="1"/>
  <c r="I109101" i="1"/>
  <c r="I109100" i="1"/>
  <c r="I109099" i="1"/>
  <c r="I109098" i="1"/>
  <c r="I109097" i="1"/>
  <c r="I109096" i="1"/>
  <c r="I109095" i="1"/>
  <c r="I109094" i="1"/>
  <c r="I109093" i="1"/>
  <c r="I109092" i="1"/>
  <c r="I109091" i="1"/>
  <c r="I109090" i="1"/>
  <c r="I109089" i="1"/>
  <c r="I109088" i="1"/>
  <c r="I109087" i="1"/>
  <c r="I109086" i="1"/>
  <c r="I109085" i="1"/>
  <c r="I109084" i="1"/>
  <c r="I109083" i="1"/>
  <c r="I109082" i="1"/>
  <c r="I109081" i="1"/>
  <c r="I109080" i="1"/>
  <c r="I109079" i="1"/>
  <c r="I109078" i="1"/>
  <c r="I109077" i="1"/>
  <c r="I109076" i="1"/>
  <c r="I109075" i="1"/>
  <c r="I109074" i="1"/>
  <c r="I109073" i="1"/>
  <c r="I109072" i="1"/>
  <c r="I109071" i="1"/>
  <c r="I109070" i="1"/>
  <c r="I109069" i="1"/>
  <c r="I109068" i="1"/>
  <c r="I109067" i="1"/>
  <c r="I109066" i="1"/>
  <c r="I109065" i="1"/>
  <c r="I109064" i="1"/>
  <c r="I109063" i="1"/>
  <c r="I109062" i="1"/>
  <c r="I109061" i="1"/>
  <c r="I109060" i="1"/>
  <c r="I109059" i="1"/>
  <c r="I109058" i="1"/>
  <c r="I109057" i="1"/>
  <c r="I109056" i="1"/>
  <c r="I109055" i="1"/>
  <c r="I109054" i="1"/>
  <c r="I109053" i="1"/>
  <c r="I109052" i="1"/>
  <c r="I109051" i="1"/>
  <c r="I109050" i="1"/>
  <c r="I109049" i="1"/>
  <c r="I109048" i="1"/>
  <c r="I109047" i="1"/>
  <c r="I109046" i="1"/>
  <c r="I109045" i="1"/>
  <c r="I109044" i="1"/>
  <c r="I109043" i="1"/>
  <c r="I109042" i="1"/>
  <c r="I109041" i="1"/>
  <c r="I109040" i="1"/>
  <c r="I109039" i="1"/>
  <c r="I109038" i="1"/>
  <c r="I109037" i="1"/>
  <c r="I109036" i="1"/>
  <c r="I109035" i="1"/>
  <c r="I109034" i="1"/>
  <c r="I109033" i="1"/>
  <c r="I109032" i="1"/>
  <c r="I109031" i="1"/>
  <c r="I109030" i="1"/>
  <c r="I109029" i="1"/>
  <c r="I109028" i="1"/>
  <c r="I109027" i="1"/>
  <c r="I109026" i="1"/>
  <c r="I109025" i="1"/>
  <c r="I109024" i="1"/>
  <c r="I109023" i="1"/>
  <c r="I109022" i="1"/>
  <c r="I109021" i="1"/>
  <c r="I109020" i="1"/>
  <c r="I109019" i="1"/>
  <c r="I109018" i="1"/>
  <c r="I109017" i="1"/>
  <c r="I109016" i="1"/>
  <c r="I109015" i="1"/>
  <c r="I109014" i="1"/>
  <c r="I109013" i="1"/>
  <c r="I109012" i="1"/>
  <c r="I109011" i="1"/>
  <c r="I109010" i="1"/>
  <c r="I109009" i="1"/>
  <c r="I109008" i="1"/>
  <c r="I109007" i="1"/>
  <c r="I109006" i="1"/>
  <c r="I109005" i="1"/>
  <c r="I109004" i="1"/>
  <c r="I109003" i="1"/>
  <c r="I109002" i="1"/>
  <c r="I109001" i="1"/>
  <c r="I109000" i="1"/>
  <c r="I108999" i="1"/>
  <c r="I108998" i="1"/>
  <c r="I108997" i="1"/>
  <c r="I108996" i="1"/>
  <c r="I108995" i="1"/>
  <c r="I108994" i="1"/>
  <c r="I108993" i="1"/>
  <c r="I108992" i="1"/>
  <c r="I108991" i="1"/>
  <c r="I108990" i="1"/>
  <c r="I108989" i="1"/>
  <c r="I108988" i="1"/>
  <c r="I108987" i="1"/>
  <c r="I108986" i="1"/>
  <c r="I108985" i="1"/>
  <c r="I108984" i="1"/>
  <c r="I108983" i="1"/>
  <c r="I108982" i="1"/>
  <c r="I108981" i="1"/>
  <c r="I108980" i="1"/>
  <c r="I108979" i="1"/>
  <c r="I108978" i="1"/>
  <c r="I108977" i="1"/>
  <c r="I108976" i="1"/>
  <c r="I108975" i="1"/>
  <c r="I108974" i="1"/>
  <c r="I108973" i="1"/>
  <c r="I108972" i="1"/>
  <c r="I108971" i="1"/>
  <c r="I108970" i="1"/>
  <c r="I108969" i="1"/>
  <c r="I108968" i="1"/>
  <c r="I108967" i="1"/>
  <c r="I108966" i="1"/>
  <c r="I108965" i="1"/>
  <c r="I108964" i="1"/>
  <c r="I108963" i="1"/>
  <c r="I108962" i="1"/>
  <c r="I108961" i="1"/>
  <c r="I108960" i="1"/>
  <c r="I108959" i="1"/>
  <c r="I108958" i="1"/>
  <c r="I108957" i="1"/>
  <c r="I108956" i="1"/>
  <c r="I108955" i="1"/>
  <c r="I108954" i="1"/>
  <c r="I108953" i="1"/>
  <c r="I108952" i="1"/>
  <c r="I108951" i="1"/>
  <c r="I108950" i="1"/>
  <c r="I108949" i="1"/>
  <c r="I108948" i="1"/>
  <c r="I108947" i="1"/>
  <c r="I108946" i="1"/>
  <c r="I108945" i="1"/>
  <c r="I108944" i="1"/>
  <c r="I108943" i="1"/>
  <c r="I108942" i="1"/>
  <c r="I108941" i="1"/>
  <c r="I108940" i="1"/>
  <c r="I108939" i="1"/>
  <c r="I108938" i="1"/>
  <c r="I108937" i="1"/>
  <c r="I108936" i="1"/>
  <c r="I108935" i="1"/>
  <c r="I108934" i="1"/>
  <c r="I108933" i="1"/>
  <c r="I108932" i="1"/>
  <c r="I108931" i="1"/>
  <c r="I108930" i="1"/>
  <c r="I108929" i="1"/>
  <c r="I108928" i="1"/>
  <c r="I108927" i="1"/>
  <c r="I108926" i="1"/>
  <c r="I108925" i="1"/>
  <c r="I108924" i="1"/>
  <c r="I108923" i="1"/>
  <c r="I108922" i="1"/>
  <c r="I108921" i="1"/>
  <c r="I108920" i="1"/>
  <c r="I108919" i="1"/>
  <c r="I108918" i="1"/>
  <c r="I108917" i="1"/>
  <c r="I108916" i="1"/>
  <c r="I108915" i="1"/>
  <c r="I108914" i="1"/>
  <c r="I108913" i="1"/>
  <c r="I108912" i="1"/>
  <c r="I108911" i="1"/>
  <c r="I108910" i="1"/>
  <c r="I108909" i="1"/>
  <c r="I108908" i="1"/>
  <c r="I108907" i="1"/>
  <c r="I108906" i="1"/>
  <c r="I108905" i="1"/>
  <c r="I108904" i="1"/>
  <c r="I108903" i="1"/>
  <c r="I108902" i="1"/>
  <c r="I108901" i="1"/>
  <c r="I108900" i="1"/>
  <c r="I108899" i="1"/>
  <c r="I108898" i="1"/>
  <c r="I108897" i="1"/>
  <c r="I108896" i="1"/>
  <c r="I108895" i="1"/>
  <c r="I108894" i="1"/>
  <c r="I108893" i="1"/>
  <c r="I108892" i="1"/>
  <c r="I108891" i="1"/>
  <c r="I108890" i="1"/>
  <c r="I108889" i="1"/>
  <c r="I108888" i="1"/>
  <c r="I108887" i="1"/>
  <c r="I108886" i="1"/>
  <c r="I108885" i="1"/>
  <c r="I108884" i="1"/>
  <c r="I108883" i="1"/>
  <c r="I108882" i="1"/>
  <c r="I108881" i="1"/>
  <c r="I108880" i="1"/>
  <c r="I108879" i="1"/>
  <c r="I108878" i="1"/>
  <c r="I108877" i="1"/>
  <c r="I108876" i="1"/>
  <c r="I108875" i="1"/>
  <c r="I108874" i="1"/>
  <c r="I108873" i="1"/>
  <c r="I108872" i="1"/>
  <c r="I108871" i="1"/>
  <c r="I108870" i="1"/>
  <c r="I108869" i="1"/>
  <c r="I108868" i="1"/>
  <c r="I108867" i="1"/>
  <c r="I108866" i="1"/>
  <c r="I108865" i="1"/>
  <c r="I108864" i="1"/>
  <c r="I108863" i="1"/>
  <c r="I108862" i="1"/>
  <c r="I108861" i="1"/>
  <c r="I108860" i="1"/>
  <c r="I108859" i="1"/>
  <c r="I108858" i="1"/>
  <c r="I108857" i="1"/>
  <c r="I108856" i="1"/>
  <c r="I108855" i="1"/>
  <c r="I108854" i="1"/>
  <c r="I108853" i="1"/>
  <c r="I108852" i="1"/>
  <c r="I108851" i="1"/>
  <c r="I108850" i="1"/>
  <c r="I108849" i="1"/>
  <c r="I108848" i="1"/>
  <c r="I108847" i="1"/>
  <c r="I108846" i="1"/>
  <c r="I108845" i="1"/>
  <c r="I108844" i="1"/>
  <c r="I108843" i="1"/>
  <c r="I108842" i="1"/>
  <c r="I108841" i="1"/>
  <c r="I108840" i="1"/>
  <c r="I108839" i="1"/>
  <c r="I108838" i="1"/>
  <c r="I108837" i="1"/>
  <c r="I108836" i="1"/>
  <c r="I108835" i="1"/>
  <c r="I108834" i="1"/>
  <c r="I108833" i="1"/>
  <c r="I108832" i="1"/>
  <c r="I108831" i="1"/>
  <c r="I108830" i="1"/>
  <c r="I108829" i="1"/>
  <c r="I108828" i="1"/>
  <c r="I108827" i="1"/>
  <c r="I108826" i="1"/>
  <c r="I108825" i="1"/>
  <c r="I108824" i="1"/>
  <c r="I108823" i="1"/>
  <c r="I108822" i="1"/>
  <c r="I108821" i="1"/>
  <c r="I108820" i="1"/>
  <c r="I108819" i="1"/>
  <c r="I108818" i="1"/>
  <c r="I108817" i="1"/>
  <c r="I108816" i="1"/>
  <c r="I108815" i="1"/>
  <c r="I108814" i="1"/>
  <c r="I108813" i="1"/>
  <c r="I108812" i="1"/>
  <c r="I108811" i="1"/>
  <c r="I108810" i="1"/>
  <c r="I108809" i="1"/>
  <c r="I108808" i="1"/>
  <c r="I108807" i="1"/>
  <c r="I108806" i="1"/>
  <c r="I108805" i="1"/>
  <c r="I108804" i="1"/>
  <c r="I108803" i="1"/>
  <c r="I108802" i="1"/>
  <c r="I108801" i="1"/>
  <c r="I108800" i="1"/>
  <c r="I108799" i="1"/>
  <c r="I108798" i="1"/>
  <c r="I108797" i="1"/>
  <c r="I108796" i="1"/>
  <c r="I108795" i="1"/>
  <c r="I108794" i="1"/>
  <c r="I108793" i="1"/>
  <c r="I108792" i="1"/>
  <c r="I108791" i="1"/>
  <c r="I108790" i="1"/>
  <c r="I108789" i="1"/>
  <c r="I108788" i="1"/>
  <c r="I108787" i="1"/>
  <c r="I108786" i="1"/>
  <c r="I108785" i="1"/>
  <c r="I108784" i="1"/>
  <c r="I108783" i="1"/>
  <c r="I108782" i="1"/>
  <c r="I108781" i="1"/>
  <c r="I108780" i="1"/>
  <c r="I108779" i="1"/>
  <c r="I108778" i="1"/>
  <c r="I108777" i="1"/>
  <c r="I108776" i="1"/>
  <c r="I108775" i="1"/>
  <c r="I108774" i="1"/>
  <c r="I108773" i="1"/>
  <c r="I108772" i="1"/>
  <c r="I108771" i="1"/>
  <c r="I108770" i="1"/>
  <c r="I108769" i="1"/>
  <c r="I108768" i="1"/>
  <c r="I108767" i="1"/>
  <c r="I108766" i="1"/>
  <c r="I108765" i="1"/>
  <c r="I108764" i="1"/>
  <c r="I108763" i="1"/>
  <c r="I108762" i="1"/>
  <c r="I108761" i="1"/>
  <c r="I108760" i="1"/>
  <c r="I108759" i="1"/>
  <c r="I108758" i="1"/>
  <c r="I108757" i="1"/>
  <c r="I108756" i="1"/>
  <c r="I108755" i="1"/>
  <c r="I108754" i="1"/>
  <c r="I108753" i="1"/>
  <c r="I108752" i="1"/>
  <c r="I108751" i="1"/>
  <c r="I108750" i="1"/>
  <c r="I108749" i="1"/>
  <c r="I108748" i="1"/>
  <c r="I108747" i="1"/>
  <c r="I108746" i="1"/>
  <c r="I108745" i="1"/>
  <c r="I108744" i="1"/>
  <c r="I108743" i="1"/>
  <c r="I108742" i="1"/>
  <c r="I108741" i="1"/>
  <c r="I108740" i="1"/>
  <c r="I108739" i="1"/>
  <c r="I108738" i="1"/>
  <c r="I108737" i="1"/>
  <c r="I108736" i="1"/>
  <c r="I108735" i="1"/>
  <c r="I108734" i="1"/>
  <c r="I108733" i="1"/>
  <c r="I108732" i="1"/>
  <c r="I108731" i="1"/>
  <c r="I108730" i="1"/>
  <c r="I108729" i="1"/>
  <c r="I108728" i="1"/>
  <c r="I108727" i="1"/>
  <c r="I108726" i="1"/>
  <c r="I108725" i="1"/>
  <c r="I108724" i="1"/>
  <c r="I108723" i="1"/>
  <c r="I108722" i="1"/>
  <c r="I108721" i="1"/>
  <c r="I108720" i="1"/>
  <c r="I108719" i="1"/>
  <c r="I108718" i="1"/>
  <c r="I108717" i="1"/>
  <c r="I108716" i="1"/>
  <c r="I108715" i="1"/>
  <c r="I108714" i="1"/>
  <c r="I108713" i="1"/>
  <c r="I108712" i="1"/>
  <c r="I108711" i="1"/>
  <c r="I108710" i="1"/>
  <c r="I108709" i="1"/>
  <c r="I108708" i="1"/>
  <c r="I108707" i="1"/>
  <c r="I108706" i="1"/>
  <c r="I108705" i="1"/>
  <c r="I108704" i="1"/>
  <c r="I108703" i="1"/>
  <c r="I108702" i="1"/>
  <c r="I108701" i="1"/>
  <c r="I108700" i="1"/>
  <c r="I108699" i="1"/>
  <c r="I108698" i="1"/>
  <c r="I108697" i="1"/>
  <c r="I108696" i="1"/>
  <c r="I108695" i="1"/>
  <c r="I108694" i="1"/>
  <c r="I108693" i="1"/>
  <c r="I108692" i="1"/>
  <c r="I108691" i="1"/>
  <c r="I108690" i="1"/>
  <c r="I108689" i="1"/>
  <c r="I108688" i="1"/>
  <c r="I108687" i="1"/>
  <c r="I108686" i="1"/>
  <c r="I108685" i="1"/>
  <c r="I108684" i="1"/>
  <c r="I108683" i="1"/>
  <c r="I108682" i="1"/>
  <c r="I108681" i="1"/>
  <c r="I108680" i="1"/>
  <c r="I108679" i="1"/>
  <c r="I108678" i="1"/>
  <c r="I108677" i="1"/>
  <c r="I108676" i="1"/>
  <c r="I108675" i="1"/>
  <c r="I108674" i="1"/>
  <c r="I108673" i="1"/>
  <c r="I108672" i="1"/>
  <c r="I108671" i="1"/>
  <c r="I108670" i="1"/>
  <c r="I108669" i="1"/>
  <c r="I108668" i="1"/>
  <c r="I108667" i="1"/>
  <c r="I108666" i="1"/>
  <c r="I108665" i="1"/>
  <c r="I108664" i="1"/>
  <c r="I108663" i="1"/>
  <c r="I108662" i="1"/>
  <c r="I108661" i="1"/>
  <c r="I108660" i="1"/>
  <c r="I108659" i="1"/>
  <c r="I108658" i="1"/>
  <c r="I108657" i="1"/>
  <c r="I108656" i="1"/>
  <c r="I108655" i="1"/>
  <c r="I108654" i="1"/>
  <c r="I108653" i="1"/>
  <c r="I108652" i="1"/>
  <c r="I108651" i="1"/>
  <c r="I108650" i="1"/>
  <c r="I108649" i="1"/>
  <c r="I108648" i="1"/>
  <c r="I108647" i="1"/>
  <c r="I108646" i="1"/>
  <c r="I108645" i="1"/>
  <c r="I108644" i="1"/>
  <c r="I108643" i="1"/>
  <c r="I108642" i="1"/>
  <c r="I108641" i="1"/>
  <c r="I108640" i="1"/>
  <c r="I108639" i="1"/>
  <c r="I108638" i="1"/>
  <c r="I108637" i="1"/>
  <c r="I108636" i="1"/>
  <c r="I108635" i="1"/>
  <c r="I108634" i="1"/>
  <c r="I108633" i="1"/>
  <c r="I108632" i="1"/>
  <c r="I108631" i="1"/>
  <c r="I108630" i="1"/>
  <c r="I108629" i="1"/>
  <c r="I108628" i="1"/>
  <c r="I108627" i="1"/>
  <c r="I108626" i="1"/>
  <c r="I108625" i="1"/>
  <c r="I108624" i="1"/>
  <c r="I108623" i="1"/>
  <c r="I108622" i="1"/>
  <c r="I108621" i="1"/>
  <c r="I108620" i="1"/>
  <c r="I108619" i="1"/>
  <c r="I108618" i="1"/>
  <c r="I108617" i="1"/>
  <c r="I108616" i="1"/>
  <c r="I108615" i="1"/>
  <c r="I108614" i="1"/>
  <c r="I108613" i="1"/>
  <c r="I108612" i="1"/>
  <c r="I108611" i="1"/>
  <c r="I108610" i="1"/>
  <c r="I108609" i="1"/>
  <c r="I108608" i="1"/>
  <c r="I108607" i="1"/>
  <c r="I108606" i="1"/>
  <c r="I108605" i="1"/>
  <c r="I108604" i="1"/>
  <c r="I108603" i="1"/>
  <c r="I108602" i="1"/>
  <c r="I108601" i="1"/>
  <c r="I108600" i="1"/>
  <c r="I108599" i="1"/>
  <c r="I108598" i="1"/>
  <c r="I108597" i="1"/>
  <c r="I108596" i="1"/>
  <c r="I108595" i="1"/>
  <c r="I108594" i="1"/>
  <c r="I108593" i="1"/>
  <c r="I108592" i="1"/>
  <c r="I108591" i="1"/>
  <c r="I108590" i="1"/>
  <c r="I108589" i="1"/>
  <c r="I108588" i="1"/>
  <c r="I108587" i="1"/>
  <c r="I108586" i="1"/>
  <c r="I108585" i="1"/>
  <c r="I108584" i="1"/>
  <c r="I108583" i="1"/>
  <c r="I108582" i="1"/>
  <c r="I108581" i="1"/>
  <c r="I108580" i="1"/>
  <c r="I108579" i="1"/>
  <c r="I108578" i="1"/>
  <c r="I108577" i="1"/>
  <c r="I108576" i="1"/>
  <c r="I108575" i="1"/>
  <c r="I108574" i="1"/>
  <c r="I108573" i="1"/>
  <c r="I108572" i="1"/>
  <c r="I108571" i="1"/>
  <c r="I108570" i="1"/>
  <c r="I108569" i="1"/>
  <c r="I108568" i="1"/>
  <c r="I108567" i="1"/>
  <c r="I108566" i="1"/>
  <c r="I108565" i="1"/>
  <c r="I108564" i="1"/>
  <c r="I108563" i="1"/>
  <c r="I108562" i="1"/>
  <c r="I108561" i="1"/>
  <c r="I108560" i="1"/>
  <c r="I108559" i="1"/>
  <c r="I108558" i="1"/>
  <c r="I108557" i="1"/>
  <c r="I108556" i="1"/>
  <c r="I108555" i="1"/>
  <c r="I108554" i="1"/>
  <c r="I108553" i="1"/>
  <c r="I108552" i="1"/>
  <c r="I108551" i="1"/>
  <c r="I108550" i="1"/>
  <c r="I108549" i="1"/>
  <c r="I108548" i="1"/>
  <c r="I108547" i="1"/>
  <c r="I108546" i="1"/>
  <c r="I108545" i="1"/>
  <c r="I108544" i="1"/>
  <c r="I108543" i="1"/>
  <c r="I108542" i="1"/>
  <c r="I108541" i="1"/>
  <c r="I108540" i="1"/>
  <c r="I108539" i="1"/>
  <c r="I108538" i="1"/>
  <c r="I108537" i="1"/>
  <c r="I108536" i="1"/>
  <c r="I108535" i="1"/>
  <c r="I108534" i="1"/>
  <c r="I108533" i="1"/>
  <c r="I108532" i="1"/>
  <c r="I108531" i="1"/>
  <c r="I108530" i="1"/>
  <c r="I108529" i="1"/>
  <c r="I108528" i="1"/>
  <c r="I108527" i="1"/>
  <c r="I108526" i="1"/>
  <c r="I108525" i="1"/>
  <c r="I108524" i="1"/>
  <c r="I108523" i="1"/>
  <c r="I108522" i="1"/>
  <c r="I108521" i="1"/>
  <c r="I108520" i="1"/>
  <c r="I108519" i="1"/>
  <c r="I108518" i="1"/>
  <c r="I108517" i="1"/>
  <c r="I108516" i="1"/>
  <c r="I108515" i="1"/>
  <c r="I108514" i="1"/>
  <c r="I108513" i="1"/>
  <c r="I108512" i="1"/>
  <c r="I108511" i="1"/>
  <c r="I108510" i="1"/>
  <c r="I108509" i="1"/>
  <c r="I108508" i="1"/>
  <c r="I108507" i="1"/>
  <c r="I108506" i="1"/>
  <c r="I108505" i="1"/>
  <c r="I108504" i="1"/>
  <c r="I108503" i="1"/>
  <c r="I108502" i="1"/>
  <c r="I108501" i="1"/>
  <c r="I108500" i="1"/>
  <c r="I108499" i="1"/>
  <c r="I108498" i="1"/>
  <c r="I108497" i="1"/>
  <c r="I108496" i="1"/>
  <c r="I108495" i="1"/>
  <c r="I108494" i="1"/>
  <c r="I108493" i="1"/>
  <c r="I108492" i="1"/>
  <c r="I108491" i="1"/>
  <c r="I108490" i="1"/>
  <c r="I108489" i="1"/>
  <c r="I108488" i="1"/>
  <c r="I108487" i="1"/>
  <c r="I108486" i="1"/>
  <c r="I108485" i="1"/>
  <c r="I108484" i="1"/>
  <c r="I108483" i="1"/>
  <c r="I108482" i="1"/>
  <c r="I108481" i="1"/>
  <c r="I108480" i="1"/>
  <c r="I108479" i="1"/>
  <c r="I108478" i="1"/>
  <c r="I108477" i="1"/>
  <c r="I108476" i="1"/>
  <c r="I108475" i="1"/>
  <c r="I108474" i="1"/>
  <c r="I108473" i="1"/>
  <c r="I108472" i="1"/>
  <c r="I108471" i="1"/>
  <c r="I108470" i="1"/>
  <c r="I108469" i="1"/>
  <c r="I108468" i="1"/>
  <c r="I108467" i="1"/>
  <c r="I108466" i="1"/>
  <c r="I108465" i="1"/>
  <c r="I108464" i="1"/>
  <c r="I108463" i="1"/>
  <c r="I108462" i="1"/>
  <c r="I108461" i="1"/>
  <c r="I108460" i="1"/>
  <c r="I108459" i="1"/>
  <c r="I108458" i="1"/>
  <c r="I108457" i="1"/>
  <c r="I108456" i="1"/>
  <c r="I108455" i="1"/>
  <c r="I108454" i="1"/>
  <c r="I108453" i="1"/>
  <c r="I108452" i="1"/>
  <c r="I108451" i="1"/>
  <c r="I108450" i="1"/>
  <c r="I108449" i="1"/>
  <c r="I108448" i="1"/>
  <c r="I108447" i="1"/>
  <c r="I108446" i="1"/>
  <c r="I108445" i="1"/>
  <c r="I108444" i="1"/>
  <c r="I108443" i="1"/>
  <c r="I108442" i="1"/>
  <c r="I108441" i="1"/>
  <c r="I108440" i="1"/>
  <c r="I108439" i="1"/>
  <c r="I108438" i="1"/>
  <c r="I108437" i="1"/>
  <c r="I108436" i="1"/>
  <c r="I108435" i="1"/>
  <c r="I108434" i="1"/>
  <c r="I108433" i="1"/>
  <c r="I108432" i="1"/>
  <c r="I108431" i="1"/>
  <c r="I108430" i="1"/>
  <c r="I108429" i="1"/>
  <c r="I108428" i="1"/>
  <c r="I108427" i="1"/>
  <c r="I108426" i="1"/>
  <c r="I108425" i="1"/>
  <c r="I108424" i="1"/>
  <c r="I108423" i="1"/>
  <c r="I108422" i="1"/>
  <c r="I108421" i="1"/>
  <c r="I108420" i="1"/>
  <c r="I108419" i="1"/>
  <c r="I108418" i="1"/>
  <c r="I108417" i="1"/>
  <c r="I108416" i="1"/>
  <c r="I108415" i="1"/>
  <c r="I108414" i="1"/>
  <c r="I108413" i="1"/>
  <c r="I108412" i="1"/>
  <c r="I108411" i="1"/>
  <c r="I108410" i="1"/>
  <c r="I108409" i="1"/>
  <c r="I108408" i="1"/>
  <c r="I108407" i="1"/>
  <c r="I108406" i="1"/>
  <c r="I108405" i="1"/>
  <c r="I108404" i="1"/>
  <c r="I108403" i="1"/>
  <c r="I108402" i="1"/>
  <c r="I108401" i="1"/>
  <c r="I108400" i="1"/>
  <c r="I108399" i="1"/>
  <c r="I108398" i="1"/>
  <c r="I108397" i="1"/>
  <c r="I108396" i="1"/>
  <c r="I108395" i="1"/>
  <c r="I108394" i="1"/>
  <c r="I108393" i="1"/>
  <c r="I108392" i="1"/>
  <c r="I108391" i="1"/>
  <c r="I108390" i="1"/>
  <c r="I108389" i="1"/>
  <c r="I108388" i="1"/>
  <c r="I108387" i="1"/>
  <c r="I108386" i="1"/>
  <c r="I108385" i="1"/>
  <c r="I108384" i="1"/>
  <c r="I108383" i="1"/>
  <c r="I108382" i="1"/>
  <c r="I108381" i="1"/>
  <c r="I108380" i="1"/>
  <c r="I108379" i="1"/>
  <c r="I108378" i="1"/>
  <c r="I108377" i="1"/>
  <c r="I108376" i="1"/>
  <c r="I108375" i="1"/>
  <c r="I108374" i="1"/>
  <c r="I108373" i="1"/>
  <c r="I108372" i="1"/>
  <c r="I108371" i="1"/>
  <c r="I108370" i="1"/>
  <c r="I108369" i="1"/>
  <c r="I108368" i="1"/>
  <c r="I108367" i="1"/>
  <c r="I108366" i="1"/>
  <c r="I108365" i="1"/>
  <c r="I108364" i="1"/>
  <c r="I108363" i="1"/>
  <c r="I108362" i="1"/>
  <c r="I108361" i="1"/>
  <c r="I108360" i="1"/>
  <c r="I108359" i="1"/>
  <c r="I108358" i="1"/>
  <c r="I108357" i="1"/>
  <c r="I108356" i="1"/>
  <c r="I108355" i="1"/>
  <c r="I108354" i="1"/>
  <c r="I108353" i="1"/>
  <c r="I108352" i="1"/>
  <c r="I108351" i="1"/>
  <c r="I108350" i="1"/>
  <c r="I108349" i="1"/>
  <c r="I108348" i="1"/>
  <c r="I108347" i="1"/>
  <c r="I108346" i="1"/>
  <c r="I108345" i="1"/>
  <c r="I108344" i="1"/>
  <c r="I108343" i="1"/>
  <c r="I108342" i="1"/>
  <c r="I108341" i="1"/>
  <c r="I108340" i="1"/>
  <c r="I108339" i="1"/>
  <c r="I108338" i="1"/>
  <c r="I108337" i="1"/>
  <c r="I108336" i="1"/>
  <c r="I108335" i="1"/>
  <c r="I108334" i="1"/>
  <c r="I108333" i="1"/>
  <c r="I108332" i="1"/>
  <c r="I108331" i="1"/>
  <c r="I108330" i="1"/>
  <c r="I108329" i="1"/>
  <c r="I108328" i="1"/>
  <c r="I108327" i="1"/>
  <c r="I108326" i="1"/>
  <c r="I108325" i="1"/>
  <c r="I108324" i="1"/>
  <c r="I108323" i="1"/>
  <c r="I108322" i="1"/>
  <c r="I108321" i="1"/>
  <c r="I108320" i="1"/>
  <c r="I108319" i="1"/>
  <c r="I108318" i="1"/>
  <c r="I108317" i="1"/>
  <c r="I108316" i="1"/>
  <c r="I108315" i="1"/>
  <c r="I108314" i="1"/>
  <c r="I108313" i="1"/>
  <c r="I108312" i="1"/>
  <c r="I108311" i="1"/>
  <c r="I108310" i="1"/>
  <c r="I108309" i="1"/>
  <c r="I108308" i="1"/>
  <c r="I108307" i="1"/>
  <c r="I108306" i="1"/>
  <c r="I108305" i="1"/>
  <c r="I108304" i="1"/>
  <c r="I108303" i="1"/>
  <c r="I108302" i="1"/>
  <c r="I108301" i="1"/>
  <c r="I108300" i="1"/>
  <c r="I108299" i="1"/>
  <c r="I108298" i="1"/>
  <c r="I108297" i="1"/>
  <c r="I108296" i="1"/>
  <c r="I108295" i="1"/>
  <c r="I108294" i="1"/>
  <c r="I108293" i="1"/>
  <c r="I108292" i="1"/>
  <c r="I108291" i="1"/>
  <c r="I108290" i="1"/>
  <c r="I108289" i="1"/>
  <c r="I108288" i="1"/>
  <c r="I108287" i="1"/>
  <c r="I108286" i="1"/>
  <c r="I108285" i="1"/>
  <c r="I108284" i="1"/>
  <c r="I108283" i="1"/>
  <c r="I108282" i="1"/>
  <c r="I108281" i="1"/>
  <c r="I108280" i="1"/>
  <c r="I108279" i="1"/>
  <c r="I108278" i="1"/>
  <c r="I108277" i="1"/>
  <c r="I108276" i="1"/>
  <c r="I108275" i="1"/>
  <c r="I108274" i="1"/>
  <c r="I108273" i="1"/>
  <c r="I108272" i="1"/>
  <c r="I108271" i="1"/>
  <c r="I108270" i="1"/>
  <c r="I108269" i="1"/>
  <c r="I108268" i="1"/>
  <c r="I108267" i="1"/>
  <c r="I108266" i="1"/>
  <c r="I108265" i="1"/>
  <c r="I108264" i="1"/>
  <c r="I108263" i="1"/>
  <c r="I108262" i="1"/>
  <c r="I108261" i="1"/>
  <c r="I108260" i="1"/>
  <c r="I108259" i="1"/>
  <c r="I108258" i="1"/>
  <c r="I108257" i="1"/>
  <c r="I108256" i="1"/>
  <c r="I108255" i="1"/>
  <c r="I108254" i="1"/>
  <c r="I108253" i="1"/>
  <c r="I108252" i="1"/>
  <c r="I108251" i="1"/>
  <c r="I108250" i="1"/>
  <c r="I108249" i="1"/>
  <c r="I108248" i="1"/>
  <c r="I108247" i="1"/>
  <c r="I108246" i="1"/>
  <c r="I108245" i="1"/>
  <c r="I108244" i="1"/>
  <c r="I108243" i="1"/>
  <c r="I108242" i="1"/>
  <c r="I108241" i="1"/>
  <c r="I108240" i="1"/>
  <c r="I108239" i="1"/>
  <c r="I108238" i="1"/>
  <c r="I108237" i="1"/>
  <c r="I108236" i="1"/>
  <c r="I108235" i="1"/>
  <c r="I108234" i="1"/>
  <c r="I108233" i="1"/>
  <c r="I108232" i="1"/>
  <c r="I108231" i="1"/>
  <c r="I108230" i="1"/>
  <c r="I108229" i="1"/>
  <c r="I108228" i="1"/>
  <c r="I108227" i="1"/>
  <c r="I108226" i="1"/>
  <c r="I108225" i="1"/>
  <c r="I108224" i="1"/>
  <c r="I108223" i="1"/>
  <c r="I108222" i="1"/>
  <c r="I108221" i="1"/>
  <c r="I108220" i="1"/>
  <c r="I108219" i="1"/>
  <c r="I108218" i="1"/>
  <c r="I108217" i="1"/>
  <c r="I108216" i="1"/>
  <c r="I108215" i="1"/>
  <c r="I108214" i="1"/>
  <c r="I108213" i="1"/>
  <c r="I108212" i="1"/>
  <c r="I108211" i="1"/>
  <c r="I108210" i="1"/>
  <c r="I108209" i="1"/>
  <c r="I108208" i="1"/>
  <c r="I108207" i="1"/>
  <c r="I108206" i="1"/>
  <c r="I108205" i="1"/>
  <c r="I108204" i="1"/>
  <c r="I108203" i="1"/>
  <c r="I108202" i="1"/>
  <c r="I108201" i="1"/>
  <c r="I108200" i="1"/>
  <c r="I108199" i="1"/>
  <c r="I108198" i="1"/>
  <c r="I108197" i="1"/>
  <c r="I108196" i="1"/>
  <c r="I108195" i="1"/>
  <c r="I108194" i="1"/>
  <c r="I108193" i="1"/>
  <c r="I108192" i="1"/>
  <c r="I108191" i="1"/>
  <c r="I108190" i="1"/>
  <c r="I108189" i="1"/>
  <c r="I108188" i="1"/>
  <c r="I108187" i="1"/>
  <c r="I108186" i="1"/>
  <c r="I108185" i="1"/>
  <c r="I108184" i="1"/>
  <c r="I108183" i="1"/>
  <c r="I108182" i="1"/>
  <c r="I108181" i="1"/>
  <c r="I108180" i="1"/>
  <c r="I108179" i="1"/>
  <c r="I108178" i="1"/>
  <c r="I108177" i="1"/>
  <c r="I108176" i="1"/>
  <c r="I108175" i="1"/>
  <c r="I108174" i="1"/>
  <c r="I108173" i="1"/>
  <c r="I108172" i="1"/>
  <c r="I108171" i="1"/>
  <c r="I108170" i="1"/>
  <c r="I108169" i="1"/>
  <c r="I108168" i="1"/>
  <c r="I108167" i="1"/>
  <c r="I108166" i="1"/>
  <c r="I108165" i="1"/>
  <c r="I108164" i="1"/>
  <c r="I108163" i="1"/>
  <c r="I108162" i="1"/>
  <c r="I108161" i="1"/>
  <c r="I108160" i="1"/>
  <c r="I108159" i="1"/>
  <c r="I108158" i="1"/>
  <c r="I108157" i="1"/>
  <c r="I108156" i="1"/>
  <c r="I108155" i="1"/>
  <c r="I108154" i="1"/>
  <c r="I108153" i="1"/>
  <c r="I108152" i="1"/>
  <c r="I108151" i="1"/>
  <c r="I108150" i="1"/>
  <c r="I108149" i="1"/>
  <c r="I108148" i="1"/>
  <c r="I108147" i="1"/>
  <c r="I108146" i="1"/>
  <c r="I108145" i="1"/>
  <c r="I108144" i="1"/>
  <c r="I108143" i="1"/>
  <c r="I108142" i="1"/>
  <c r="I108141" i="1"/>
  <c r="I108140" i="1"/>
  <c r="I108139" i="1"/>
  <c r="I108138" i="1"/>
  <c r="I108137" i="1"/>
  <c r="I108136" i="1"/>
  <c r="I108135" i="1"/>
  <c r="I108134" i="1"/>
  <c r="I108133" i="1"/>
  <c r="I108132" i="1"/>
  <c r="I108131" i="1"/>
  <c r="I108130" i="1"/>
  <c r="I108129" i="1"/>
  <c r="I108128" i="1"/>
  <c r="I108127" i="1"/>
  <c r="I108126" i="1"/>
  <c r="I108125" i="1"/>
  <c r="I108124" i="1"/>
  <c r="I108123" i="1"/>
  <c r="I108122" i="1"/>
  <c r="I108121" i="1"/>
  <c r="I108120" i="1"/>
  <c r="I108119" i="1"/>
  <c r="I108118" i="1"/>
  <c r="I108117" i="1"/>
  <c r="I108116" i="1"/>
  <c r="I108115" i="1"/>
  <c r="I108114" i="1"/>
  <c r="I108113" i="1"/>
  <c r="I108112" i="1"/>
  <c r="I108111" i="1"/>
  <c r="I108110" i="1"/>
  <c r="I108109" i="1"/>
  <c r="I108108" i="1"/>
  <c r="I108107" i="1"/>
  <c r="I108106" i="1"/>
  <c r="I108105" i="1"/>
  <c r="I108104" i="1"/>
  <c r="I108103" i="1"/>
  <c r="I108102" i="1"/>
  <c r="I108101" i="1"/>
  <c r="I108100" i="1"/>
  <c r="I108099" i="1"/>
  <c r="I108098" i="1"/>
  <c r="I108097" i="1"/>
  <c r="I108096" i="1"/>
  <c r="I108095" i="1"/>
  <c r="I108094" i="1"/>
  <c r="I108093" i="1"/>
  <c r="I108092" i="1"/>
  <c r="I108091" i="1"/>
  <c r="I108090" i="1"/>
  <c r="I108089" i="1"/>
  <c r="I108088" i="1"/>
  <c r="I108087" i="1"/>
  <c r="I108086" i="1"/>
  <c r="I108085" i="1"/>
  <c r="I108084" i="1"/>
  <c r="I108083" i="1"/>
  <c r="I108082" i="1"/>
  <c r="I108081" i="1"/>
  <c r="I108080" i="1"/>
  <c r="I108079" i="1"/>
  <c r="I108078" i="1"/>
  <c r="I108077" i="1"/>
  <c r="I108076" i="1"/>
  <c r="I108075" i="1"/>
  <c r="I108074" i="1"/>
  <c r="I108073" i="1"/>
  <c r="I108072" i="1"/>
  <c r="I108071" i="1"/>
  <c r="I108070" i="1"/>
  <c r="I108069" i="1"/>
  <c r="I108068" i="1"/>
  <c r="I108067" i="1"/>
  <c r="I108066" i="1"/>
  <c r="I108065" i="1"/>
  <c r="I108064" i="1"/>
  <c r="I108063" i="1"/>
  <c r="I108062" i="1"/>
  <c r="I108061" i="1"/>
  <c r="I108060" i="1"/>
  <c r="I108059" i="1"/>
  <c r="I108058" i="1"/>
  <c r="I108057" i="1"/>
  <c r="I108056" i="1"/>
  <c r="I108055" i="1"/>
  <c r="I108054" i="1"/>
  <c r="I108053" i="1"/>
  <c r="I108052" i="1"/>
  <c r="I108051" i="1"/>
  <c r="I108050" i="1"/>
  <c r="I108049" i="1"/>
  <c r="I108048" i="1"/>
  <c r="I108047" i="1"/>
  <c r="I108046" i="1"/>
  <c r="I108045" i="1"/>
  <c r="I108044" i="1"/>
  <c r="I108043" i="1"/>
  <c r="I108042" i="1"/>
  <c r="I108041" i="1"/>
  <c r="I108040" i="1"/>
  <c r="I108039" i="1"/>
  <c r="I108038" i="1"/>
  <c r="I108037" i="1"/>
  <c r="I108036" i="1"/>
  <c r="I108035" i="1"/>
  <c r="I108034" i="1"/>
  <c r="I108033" i="1"/>
  <c r="I108032" i="1"/>
  <c r="I108031" i="1"/>
  <c r="I108030" i="1"/>
  <c r="I108029" i="1"/>
  <c r="I108028" i="1"/>
  <c r="I108027" i="1"/>
  <c r="I108026" i="1"/>
  <c r="I108025" i="1"/>
  <c r="I108024" i="1"/>
  <c r="I108023" i="1"/>
  <c r="I108022" i="1"/>
  <c r="I108021" i="1"/>
  <c r="I108020" i="1"/>
  <c r="I108019" i="1"/>
  <c r="I108018" i="1"/>
  <c r="I108017" i="1"/>
  <c r="I108016" i="1"/>
  <c r="I108015" i="1"/>
  <c r="I108014" i="1"/>
  <c r="I108013" i="1"/>
  <c r="I108012" i="1"/>
  <c r="I108011" i="1"/>
  <c r="I108010" i="1"/>
  <c r="I108009" i="1"/>
  <c r="I108008" i="1"/>
  <c r="I108007" i="1"/>
  <c r="I108006" i="1"/>
  <c r="I108005" i="1"/>
  <c r="I108004" i="1"/>
  <c r="I108003" i="1"/>
  <c r="I108002" i="1"/>
  <c r="I108001" i="1"/>
  <c r="I108000" i="1"/>
  <c r="I107999" i="1"/>
  <c r="I107998" i="1"/>
  <c r="I107997" i="1"/>
  <c r="I107996" i="1"/>
  <c r="I107995" i="1"/>
  <c r="I107994" i="1"/>
  <c r="I107993" i="1"/>
  <c r="I107992" i="1"/>
  <c r="I107991" i="1"/>
  <c r="I107990" i="1"/>
  <c r="I107989" i="1"/>
  <c r="I107988" i="1"/>
  <c r="I107987" i="1"/>
  <c r="I107986" i="1"/>
  <c r="I107985" i="1"/>
  <c r="I107984" i="1"/>
  <c r="I107983" i="1"/>
  <c r="I107982" i="1"/>
  <c r="I107981" i="1"/>
  <c r="I107980" i="1"/>
  <c r="I107979" i="1"/>
  <c r="I107978" i="1"/>
  <c r="I107977" i="1"/>
  <c r="I107976" i="1"/>
  <c r="I107975" i="1"/>
  <c r="I107974" i="1"/>
  <c r="I107973" i="1"/>
  <c r="I107972" i="1"/>
  <c r="I107971" i="1"/>
  <c r="I107970" i="1"/>
  <c r="I107969" i="1"/>
  <c r="I107968" i="1"/>
  <c r="I107967" i="1"/>
  <c r="I107966" i="1"/>
  <c r="I107965" i="1"/>
  <c r="I107964" i="1"/>
  <c r="I107963" i="1"/>
  <c r="I107962" i="1"/>
  <c r="I107961" i="1"/>
  <c r="I107960" i="1"/>
  <c r="I107959" i="1"/>
  <c r="I107958" i="1"/>
  <c r="I107957" i="1"/>
  <c r="I107956" i="1"/>
  <c r="I107955" i="1"/>
  <c r="I107954" i="1"/>
  <c r="I107953" i="1"/>
  <c r="I107952" i="1"/>
  <c r="I107951" i="1"/>
  <c r="I107950" i="1"/>
  <c r="I107949" i="1"/>
  <c r="I107948" i="1"/>
  <c r="I107947" i="1"/>
  <c r="I107946" i="1"/>
  <c r="I107945" i="1"/>
  <c r="I107944" i="1"/>
  <c r="I107943" i="1"/>
  <c r="I107942" i="1"/>
  <c r="I107941" i="1"/>
  <c r="I107940" i="1"/>
  <c r="I107939" i="1"/>
  <c r="I107938" i="1"/>
  <c r="I107937" i="1"/>
  <c r="I107936" i="1"/>
  <c r="I107935" i="1"/>
  <c r="I107934" i="1"/>
  <c r="I107933" i="1"/>
  <c r="I107932" i="1"/>
  <c r="I107931" i="1"/>
  <c r="I107930" i="1"/>
  <c r="I107929" i="1"/>
  <c r="I107928" i="1"/>
  <c r="I107927" i="1"/>
  <c r="I107926" i="1"/>
  <c r="I107925" i="1"/>
  <c r="I107924" i="1"/>
  <c r="I107923" i="1"/>
  <c r="I107922" i="1"/>
  <c r="I107921" i="1"/>
  <c r="I107920" i="1"/>
  <c r="I107919" i="1"/>
  <c r="I107918" i="1"/>
  <c r="I107917" i="1"/>
  <c r="I107916" i="1"/>
  <c r="I107915" i="1"/>
  <c r="I107914" i="1"/>
  <c r="I107913" i="1"/>
  <c r="I107912" i="1"/>
  <c r="I107911" i="1"/>
  <c r="I107910" i="1"/>
  <c r="I107909" i="1"/>
  <c r="I107908" i="1"/>
  <c r="I107907" i="1"/>
  <c r="I107906" i="1"/>
  <c r="I107905" i="1"/>
  <c r="I107904" i="1"/>
  <c r="I107903" i="1"/>
  <c r="I107902" i="1"/>
  <c r="I107901" i="1"/>
  <c r="I107900" i="1"/>
  <c r="I107899" i="1"/>
  <c r="I107898" i="1"/>
  <c r="I107897" i="1"/>
  <c r="I107896" i="1"/>
  <c r="I107895" i="1"/>
  <c r="I107894" i="1"/>
  <c r="I107893" i="1"/>
  <c r="I107892" i="1"/>
  <c r="I107891" i="1"/>
  <c r="I107890" i="1"/>
  <c r="I107889" i="1"/>
  <c r="I107888" i="1"/>
  <c r="I107887" i="1"/>
  <c r="I107886" i="1"/>
  <c r="I107885" i="1"/>
  <c r="I107884" i="1"/>
  <c r="I107883" i="1"/>
  <c r="I107882" i="1"/>
  <c r="I107881" i="1"/>
  <c r="I107880" i="1"/>
  <c r="I107879" i="1"/>
  <c r="I107878" i="1"/>
  <c r="I107877" i="1"/>
  <c r="I107876" i="1"/>
  <c r="I107875" i="1"/>
  <c r="I107874" i="1"/>
  <c r="I107873" i="1"/>
  <c r="I107872" i="1"/>
  <c r="I107871" i="1"/>
  <c r="I107870" i="1"/>
  <c r="I107869" i="1"/>
  <c r="I107868" i="1"/>
  <c r="I107867" i="1"/>
  <c r="I107866" i="1"/>
  <c r="I107865" i="1"/>
  <c r="I107864" i="1"/>
  <c r="I107863" i="1"/>
  <c r="I107862" i="1"/>
  <c r="I107861" i="1"/>
  <c r="I107860" i="1"/>
  <c r="I107859" i="1"/>
  <c r="I107858" i="1"/>
  <c r="I107857" i="1"/>
  <c r="I107856" i="1"/>
  <c r="I107855" i="1"/>
  <c r="I107854" i="1"/>
  <c r="I107853" i="1"/>
  <c r="I107852" i="1"/>
  <c r="I107851" i="1"/>
  <c r="I107850" i="1"/>
  <c r="I107849" i="1"/>
  <c r="I107848" i="1"/>
  <c r="I107847" i="1"/>
  <c r="I107846" i="1"/>
  <c r="I107845" i="1"/>
  <c r="I107844" i="1"/>
  <c r="I107843" i="1"/>
  <c r="I107842" i="1"/>
  <c r="I107841" i="1"/>
  <c r="I107840" i="1"/>
  <c r="I107839" i="1"/>
  <c r="I107838" i="1"/>
  <c r="I107837" i="1"/>
  <c r="I107836" i="1"/>
  <c r="I107835" i="1"/>
  <c r="I107834" i="1"/>
  <c r="I107833" i="1"/>
  <c r="I107832" i="1"/>
  <c r="I107831" i="1"/>
  <c r="I107830" i="1"/>
  <c r="I107829" i="1"/>
  <c r="I107828" i="1"/>
  <c r="I107827" i="1"/>
  <c r="I107826" i="1"/>
  <c r="I107825" i="1"/>
  <c r="I107824" i="1"/>
  <c r="I107823" i="1"/>
  <c r="I107822" i="1"/>
  <c r="I107821" i="1"/>
  <c r="I107820" i="1"/>
  <c r="I107819" i="1"/>
  <c r="I107818" i="1"/>
  <c r="I107817" i="1"/>
  <c r="I107816" i="1"/>
  <c r="I107815" i="1"/>
  <c r="I107814" i="1"/>
  <c r="I107813" i="1"/>
  <c r="I107812" i="1"/>
  <c r="I107811" i="1"/>
  <c r="I107810" i="1"/>
  <c r="I107809" i="1"/>
  <c r="I107808" i="1"/>
  <c r="I107807" i="1"/>
  <c r="I107806" i="1"/>
  <c r="I107805" i="1"/>
  <c r="I107804" i="1"/>
  <c r="I107803" i="1"/>
  <c r="I107802" i="1"/>
  <c r="I107801" i="1"/>
  <c r="I107800" i="1"/>
  <c r="I107799" i="1"/>
  <c r="I107798" i="1"/>
  <c r="I107797" i="1"/>
  <c r="I107796" i="1"/>
  <c r="I107795" i="1"/>
  <c r="I107794" i="1"/>
  <c r="I107793" i="1"/>
  <c r="I107792" i="1"/>
  <c r="I107791" i="1"/>
  <c r="I107790" i="1"/>
  <c r="I107789" i="1"/>
  <c r="I107788" i="1"/>
  <c r="I107787" i="1"/>
  <c r="I107786" i="1"/>
  <c r="I107785" i="1"/>
  <c r="I107784" i="1"/>
  <c r="I107783" i="1"/>
  <c r="I107782" i="1"/>
  <c r="I107781" i="1"/>
  <c r="I107780" i="1"/>
  <c r="I107779" i="1"/>
  <c r="I107778" i="1"/>
  <c r="I107777" i="1"/>
  <c r="I107776" i="1"/>
  <c r="I107775" i="1"/>
  <c r="I107774" i="1"/>
  <c r="I107773" i="1"/>
  <c r="I107772" i="1"/>
  <c r="I107771" i="1"/>
  <c r="I107770" i="1"/>
  <c r="I107769" i="1"/>
  <c r="I107768" i="1"/>
  <c r="I107767" i="1"/>
  <c r="I107766" i="1"/>
  <c r="I107765" i="1"/>
  <c r="I107764" i="1"/>
  <c r="I107763" i="1"/>
  <c r="I107762" i="1"/>
  <c r="I107761" i="1"/>
  <c r="I107760" i="1"/>
  <c r="I107759" i="1"/>
  <c r="I107758" i="1"/>
  <c r="I107757" i="1"/>
  <c r="I107756" i="1"/>
  <c r="I107755" i="1"/>
  <c r="I107754" i="1"/>
  <c r="I107753" i="1"/>
  <c r="I107752" i="1"/>
  <c r="I107751" i="1"/>
  <c r="I107750" i="1"/>
  <c r="I107749" i="1"/>
  <c r="I107748" i="1"/>
  <c r="I107747" i="1"/>
  <c r="I107746" i="1"/>
  <c r="I107745" i="1"/>
  <c r="I107744" i="1"/>
  <c r="I107743" i="1"/>
  <c r="I107742" i="1"/>
  <c r="I107741" i="1"/>
  <c r="I107740" i="1"/>
  <c r="I107739" i="1"/>
  <c r="I107738" i="1"/>
  <c r="I107737" i="1"/>
  <c r="I107736" i="1"/>
  <c r="I107735" i="1"/>
  <c r="I107734" i="1"/>
  <c r="I107733" i="1"/>
  <c r="I107732" i="1"/>
  <c r="I107731" i="1"/>
  <c r="I107730" i="1"/>
  <c r="I107729" i="1"/>
  <c r="I107728" i="1"/>
  <c r="I107727" i="1"/>
  <c r="I107726" i="1"/>
  <c r="I107725" i="1"/>
  <c r="I107724" i="1"/>
  <c r="I107723" i="1"/>
  <c r="I107722" i="1"/>
  <c r="I107721" i="1"/>
  <c r="I107720" i="1"/>
  <c r="I107719" i="1"/>
  <c r="I107718" i="1"/>
  <c r="I107717" i="1"/>
  <c r="I107716" i="1"/>
  <c r="I107715" i="1"/>
  <c r="I107714" i="1"/>
  <c r="I107713" i="1"/>
  <c r="I107712" i="1"/>
  <c r="I107711" i="1"/>
  <c r="I107710" i="1"/>
  <c r="I107709" i="1"/>
  <c r="I107708" i="1"/>
  <c r="I107707" i="1"/>
  <c r="I107706" i="1"/>
  <c r="I107705" i="1"/>
  <c r="I107704" i="1"/>
  <c r="I107703" i="1"/>
  <c r="I107702" i="1"/>
  <c r="I107701" i="1"/>
  <c r="I107700" i="1"/>
  <c r="I107699" i="1"/>
  <c r="I107698" i="1"/>
  <c r="I107697" i="1"/>
  <c r="I107696" i="1"/>
  <c r="I107695" i="1"/>
  <c r="I107694" i="1"/>
  <c r="I107693" i="1"/>
  <c r="I107692" i="1"/>
  <c r="I107691" i="1"/>
  <c r="I107690" i="1"/>
  <c r="I107689" i="1"/>
  <c r="I107688" i="1"/>
  <c r="I107687" i="1"/>
  <c r="I107686" i="1"/>
  <c r="I107685" i="1"/>
  <c r="I107684" i="1"/>
  <c r="I107683" i="1"/>
  <c r="I107682" i="1"/>
  <c r="I107681" i="1"/>
  <c r="I107680" i="1"/>
  <c r="I107679" i="1"/>
  <c r="I107678" i="1"/>
  <c r="I107677" i="1"/>
  <c r="I107676" i="1"/>
  <c r="I107675" i="1"/>
  <c r="I107674" i="1"/>
  <c r="I107673" i="1"/>
  <c r="I107672" i="1"/>
  <c r="I107671" i="1"/>
  <c r="I107670" i="1"/>
  <c r="I107669" i="1"/>
  <c r="I107668" i="1"/>
  <c r="I107667" i="1"/>
  <c r="I107666" i="1"/>
  <c r="I107665" i="1"/>
  <c r="I107664" i="1"/>
  <c r="I107663" i="1"/>
  <c r="I107662" i="1"/>
  <c r="I107661" i="1"/>
  <c r="I107660" i="1"/>
  <c r="I107659" i="1"/>
  <c r="I107658" i="1"/>
  <c r="I107657" i="1"/>
  <c r="I107656" i="1"/>
  <c r="I107655" i="1"/>
  <c r="I107654" i="1"/>
  <c r="I107653" i="1"/>
  <c r="I107652" i="1"/>
  <c r="I107651" i="1"/>
  <c r="I107650" i="1"/>
  <c r="I107649" i="1"/>
  <c r="I107648" i="1"/>
  <c r="I107647" i="1"/>
  <c r="I107646" i="1"/>
  <c r="I107645" i="1"/>
  <c r="I107644" i="1"/>
  <c r="I107643" i="1"/>
  <c r="I107642" i="1"/>
  <c r="I107641" i="1"/>
  <c r="I107640" i="1"/>
  <c r="I107639" i="1"/>
  <c r="I107638" i="1"/>
  <c r="I107637" i="1"/>
  <c r="I107636" i="1"/>
  <c r="I107635" i="1"/>
  <c r="I107634" i="1"/>
  <c r="I107633" i="1"/>
  <c r="I107632" i="1"/>
  <c r="I107631" i="1"/>
  <c r="I107630" i="1"/>
  <c r="I107629" i="1"/>
  <c r="I107628" i="1"/>
  <c r="I107627" i="1"/>
  <c r="I107626" i="1"/>
  <c r="I107625" i="1"/>
  <c r="I107624" i="1"/>
  <c r="I107623" i="1"/>
  <c r="I107622" i="1"/>
  <c r="I107621" i="1"/>
  <c r="I107620" i="1"/>
  <c r="I107619" i="1"/>
  <c r="I107618" i="1"/>
  <c r="I107617" i="1"/>
  <c r="I107616" i="1"/>
  <c r="I107615" i="1"/>
  <c r="I107614" i="1"/>
  <c r="I107613" i="1"/>
  <c r="I107612" i="1"/>
  <c r="I107611" i="1"/>
  <c r="I107610" i="1"/>
  <c r="I107609" i="1"/>
  <c r="I107608" i="1"/>
  <c r="I107607" i="1"/>
  <c r="I107606" i="1"/>
  <c r="I107605" i="1"/>
  <c r="I107604" i="1"/>
  <c r="I107603" i="1"/>
  <c r="I107602" i="1"/>
  <c r="I107601" i="1"/>
  <c r="I107600" i="1"/>
  <c r="I107599" i="1"/>
  <c r="I107598" i="1"/>
  <c r="I107597" i="1"/>
  <c r="I107596" i="1"/>
  <c r="I107595" i="1"/>
  <c r="I107594" i="1"/>
  <c r="I107593" i="1"/>
  <c r="I107592" i="1"/>
  <c r="I107591" i="1"/>
  <c r="I107590" i="1"/>
  <c r="I107589" i="1"/>
  <c r="I107588" i="1"/>
  <c r="I107587" i="1"/>
  <c r="I107586" i="1"/>
  <c r="I107585" i="1"/>
  <c r="I107584" i="1"/>
  <c r="I107583" i="1"/>
  <c r="I107582" i="1"/>
  <c r="I107581" i="1"/>
  <c r="I107580" i="1"/>
  <c r="I107579" i="1"/>
  <c r="I107578" i="1"/>
  <c r="I107577" i="1"/>
  <c r="I107576" i="1"/>
  <c r="I107575" i="1"/>
  <c r="I107574" i="1"/>
  <c r="I107573" i="1"/>
  <c r="I107572" i="1"/>
  <c r="I107571" i="1"/>
  <c r="I107570" i="1"/>
  <c r="I107569" i="1"/>
  <c r="I107568" i="1"/>
  <c r="I107567" i="1"/>
  <c r="I107566" i="1"/>
  <c r="I107565" i="1"/>
  <c r="I107564" i="1"/>
  <c r="I107563" i="1"/>
  <c r="I107562" i="1"/>
  <c r="I107561" i="1"/>
  <c r="I107560" i="1"/>
  <c r="I107559" i="1"/>
  <c r="I107558" i="1"/>
  <c r="I107557" i="1"/>
  <c r="I107556" i="1"/>
  <c r="I107555" i="1"/>
  <c r="I107554" i="1"/>
  <c r="I107553" i="1"/>
  <c r="I107552" i="1"/>
  <c r="I107551" i="1"/>
  <c r="I107550" i="1"/>
  <c r="I107549" i="1"/>
  <c r="I107548" i="1"/>
  <c r="I107547" i="1"/>
  <c r="I107546" i="1"/>
  <c r="I107545" i="1"/>
  <c r="I107544" i="1"/>
  <c r="I107543" i="1"/>
  <c r="I107542" i="1"/>
  <c r="I107541" i="1"/>
  <c r="I107540" i="1"/>
  <c r="I107539" i="1"/>
  <c r="I107538" i="1"/>
  <c r="I107537" i="1"/>
  <c r="I107536" i="1"/>
  <c r="I107535" i="1"/>
  <c r="I107534" i="1"/>
  <c r="I107533" i="1"/>
  <c r="I107532" i="1"/>
  <c r="I107531" i="1"/>
  <c r="I107530" i="1"/>
  <c r="I107529" i="1"/>
  <c r="I107528" i="1"/>
  <c r="I107527" i="1"/>
  <c r="I107526" i="1"/>
  <c r="I107525" i="1"/>
  <c r="I107524" i="1"/>
  <c r="I107523" i="1"/>
  <c r="I107522" i="1"/>
  <c r="I107521" i="1"/>
  <c r="I107520" i="1"/>
  <c r="I107519" i="1"/>
  <c r="I107518" i="1"/>
  <c r="I107517" i="1"/>
  <c r="I107516" i="1"/>
  <c r="I107515" i="1"/>
  <c r="I107514" i="1"/>
  <c r="I107513" i="1"/>
  <c r="I107512" i="1"/>
  <c r="I107511" i="1"/>
  <c r="I107510" i="1"/>
  <c r="I107509" i="1"/>
  <c r="I107508" i="1"/>
  <c r="I107507" i="1"/>
  <c r="I107506" i="1"/>
  <c r="I107505" i="1"/>
  <c r="I107504" i="1"/>
  <c r="I107503" i="1"/>
  <c r="I107502" i="1"/>
  <c r="I107501" i="1"/>
  <c r="I107500" i="1"/>
  <c r="I107499" i="1"/>
  <c r="I107498" i="1"/>
  <c r="I107497" i="1"/>
  <c r="I107496" i="1"/>
  <c r="I107495" i="1"/>
  <c r="I107494" i="1"/>
  <c r="I107493" i="1"/>
  <c r="I107492" i="1"/>
  <c r="I107491" i="1"/>
  <c r="I107490" i="1"/>
  <c r="I107489" i="1"/>
  <c r="I107488" i="1"/>
  <c r="I107487" i="1"/>
  <c r="I107486" i="1"/>
  <c r="I107485" i="1"/>
  <c r="I107484" i="1"/>
  <c r="I107483" i="1"/>
  <c r="I107482" i="1"/>
  <c r="I107481" i="1"/>
  <c r="I107480" i="1"/>
  <c r="I107479" i="1"/>
  <c r="I107478" i="1"/>
  <c r="I107477" i="1"/>
  <c r="I107476" i="1"/>
  <c r="I107475" i="1"/>
  <c r="I107474" i="1"/>
  <c r="I107473" i="1"/>
  <c r="I107472" i="1"/>
  <c r="I107471" i="1"/>
  <c r="I107470" i="1"/>
  <c r="I107469" i="1"/>
  <c r="I107468" i="1"/>
  <c r="I107467" i="1"/>
  <c r="I107466" i="1"/>
  <c r="I107465" i="1"/>
  <c r="I107464" i="1"/>
  <c r="I107463" i="1"/>
  <c r="I107462" i="1"/>
  <c r="I107461" i="1"/>
  <c r="I107460" i="1"/>
  <c r="I107459" i="1"/>
  <c r="I107458" i="1"/>
  <c r="I107457" i="1"/>
  <c r="I107456" i="1"/>
  <c r="I107455" i="1"/>
  <c r="I107454" i="1"/>
  <c r="I107453" i="1"/>
  <c r="I107452" i="1"/>
  <c r="I107451" i="1"/>
  <c r="I107450" i="1"/>
  <c r="I107449" i="1"/>
  <c r="I107448" i="1"/>
  <c r="I107447" i="1"/>
  <c r="I107446" i="1"/>
  <c r="I107445" i="1"/>
  <c r="I107444" i="1"/>
  <c r="I107443" i="1"/>
  <c r="I107442" i="1"/>
  <c r="I107441" i="1"/>
  <c r="I107440" i="1"/>
  <c r="I107439" i="1"/>
  <c r="I107438" i="1"/>
  <c r="I107437" i="1"/>
  <c r="I107436" i="1"/>
  <c r="I107435" i="1"/>
  <c r="I107434" i="1"/>
  <c r="I107433" i="1"/>
  <c r="I107432" i="1"/>
  <c r="I107431" i="1"/>
  <c r="I107430" i="1"/>
  <c r="I107429" i="1"/>
  <c r="I107428" i="1"/>
  <c r="I107427" i="1"/>
  <c r="I107426" i="1"/>
  <c r="I107425" i="1"/>
  <c r="I107424" i="1"/>
  <c r="I107423" i="1"/>
  <c r="I107422" i="1"/>
  <c r="I107421" i="1"/>
  <c r="I107420" i="1"/>
  <c r="I107419" i="1"/>
  <c r="I107418" i="1"/>
  <c r="I107417" i="1"/>
  <c r="I107416" i="1"/>
  <c r="I107415" i="1"/>
  <c r="I107414" i="1"/>
  <c r="I107413" i="1"/>
  <c r="I107412" i="1"/>
  <c r="I107411" i="1"/>
  <c r="I107410" i="1"/>
  <c r="I107409" i="1"/>
  <c r="I107408" i="1"/>
  <c r="I107407" i="1"/>
  <c r="I107406" i="1"/>
  <c r="I107405" i="1"/>
  <c r="I107404" i="1"/>
  <c r="I107403" i="1"/>
  <c r="I107402" i="1"/>
  <c r="I107401" i="1"/>
  <c r="I107400" i="1"/>
  <c r="I107399" i="1"/>
  <c r="I107398" i="1"/>
  <c r="I107397" i="1"/>
  <c r="I107396" i="1"/>
  <c r="I107395" i="1"/>
  <c r="I107394" i="1"/>
  <c r="I107393" i="1"/>
  <c r="I107392" i="1"/>
  <c r="I107391" i="1"/>
  <c r="I107390" i="1"/>
  <c r="I107389" i="1"/>
  <c r="I107388" i="1"/>
  <c r="I107387" i="1"/>
  <c r="I107386" i="1"/>
  <c r="I107385" i="1"/>
  <c r="I107384" i="1"/>
  <c r="I107383" i="1"/>
  <c r="I107382" i="1"/>
  <c r="I107381" i="1"/>
  <c r="I107380" i="1"/>
  <c r="I107379" i="1"/>
  <c r="I107378" i="1"/>
  <c r="I107377" i="1"/>
  <c r="I107376" i="1"/>
  <c r="I107375" i="1"/>
  <c r="I107374" i="1"/>
  <c r="I107373" i="1"/>
  <c r="I107372" i="1"/>
  <c r="I107371" i="1"/>
  <c r="I107370" i="1"/>
  <c r="I107369" i="1"/>
  <c r="I107368" i="1"/>
  <c r="I107367" i="1"/>
  <c r="I107366" i="1"/>
  <c r="I107365" i="1"/>
  <c r="I107364" i="1"/>
  <c r="I107363" i="1"/>
  <c r="I107362" i="1"/>
  <c r="I107361" i="1"/>
  <c r="I107360" i="1"/>
  <c r="I107359" i="1"/>
  <c r="I107358" i="1"/>
  <c r="I107357" i="1"/>
  <c r="I107356" i="1"/>
  <c r="I107355" i="1"/>
  <c r="I107354" i="1"/>
  <c r="I107353" i="1"/>
  <c r="I107352" i="1"/>
  <c r="I107351" i="1"/>
  <c r="I107350" i="1"/>
  <c r="I107349" i="1"/>
  <c r="I107348" i="1"/>
  <c r="I107347" i="1"/>
  <c r="I107346" i="1"/>
  <c r="I107345" i="1"/>
  <c r="I107344" i="1"/>
  <c r="I107343" i="1"/>
  <c r="I107342" i="1"/>
  <c r="I107341" i="1"/>
  <c r="I107340" i="1"/>
  <c r="I107339" i="1"/>
  <c r="I107338" i="1"/>
  <c r="I107337" i="1"/>
  <c r="I107336" i="1"/>
  <c r="I107335" i="1"/>
  <c r="I107334" i="1"/>
  <c r="I107333" i="1"/>
  <c r="I107332" i="1"/>
  <c r="I107331" i="1"/>
  <c r="I107330" i="1"/>
  <c r="I107329" i="1"/>
  <c r="I107328" i="1"/>
  <c r="I107327" i="1"/>
  <c r="I107326" i="1"/>
  <c r="I107325" i="1"/>
  <c r="I107324" i="1"/>
  <c r="I107323" i="1"/>
  <c r="I107322" i="1"/>
  <c r="I107321" i="1"/>
  <c r="I107320" i="1"/>
  <c r="I107319" i="1"/>
  <c r="I107318" i="1"/>
  <c r="I107317" i="1"/>
  <c r="I107316" i="1"/>
  <c r="I107315" i="1"/>
  <c r="I107314" i="1"/>
  <c r="I107313" i="1"/>
  <c r="I107312" i="1"/>
  <c r="I107311" i="1"/>
  <c r="I107310" i="1"/>
  <c r="I107309" i="1"/>
  <c r="I107308" i="1"/>
  <c r="I107307" i="1"/>
  <c r="I107306" i="1"/>
  <c r="I107305" i="1"/>
  <c r="I107304" i="1"/>
  <c r="I107303" i="1"/>
  <c r="I107302" i="1"/>
  <c r="I107301" i="1"/>
  <c r="I107300" i="1"/>
  <c r="I107299" i="1"/>
  <c r="I107298" i="1"/>
  <c r="I107297" i="1"/>
  <c r="I107296" i="1"/>
  <c r="I107295" i="1"/>
  <c r="I107294" i="1"/>
  <c r="I107293" i="1"/>
  <c r="I107292" i="1"/>
  <c r="I107291" i="1"/>
  <c r="I107290" i="1"/>
  <c r="I107289" i="1"/>
  <c r="I107288" i="1"/>
  <c r="I107287" i="1"/>
  <c r="I107286" i="1"/>
  <c r="I107285" i="1"/>
  <c r="I107284" i="1"/>
  <c r="I107283" i="1"/>
  <c r="I107282" i="1"/>
  <c r="I107281" i="1"/>
  <c r="I107280" i="1"/>
  <c r="I107279" i="1"/>
  <c r="I107278" i="1"/>
  <c r="I107277" i="1"/>
  <c r="I107276" i="1"/>
  <c r="I107275" i="1"/>
  <c r="I107274" i="1"/>
  <c r="I107273" i="1"/>
  <c r="I107272" i="1"/>
  <c r="I107271" i="1"/>
  <c r="I107270" i="1"/>
  <c r="I107269" i="1"/>
  <c r="I107268" i="1"/>
  <c r="I107267" i="1"/>
  <c r="I107266" i="1"/>
  <c r="I107265" i="1"/>
  <c r="I107264" i="1"/>
  <c r="I107263" i="1"/>
  <c r="I107262" i="1"/>
  <c r="I107261" i="1"/>
  <c r="I107260" i="1"/>
  <c r="I107259" i="1"/>
  <c r="I107258" i="1"/>
  <c r="I107257" i="1"/>
  <c r="I107256" i="1"/>
  <c r="I107255" i="1"/>
  <c r="I107254" i="1"/>
  <c r="I107253" i="1"/>
  <c r="I107252" i="1"/>
  <c r="I107251" i="1"/>
  <c r="I107250" i="1"/>
  <c r="I107249" i="1"/>
  <c r="I107248" i="1"/>
  <c r="I107247" i="1"/>
  <c r="I107246" i="1"/>
  <c r="I107245" i="1"/>
  <c r="I107244" i="1"/>
  <c r="I107243" i="1"/>
  <c r="I107242" i="1"/>
  <c r="I107241" i="1"/>
  <c r="I107240" i="1"/>
  <c r="I107239" i="1"/>
  <c r="I107238" i="1"/>
  <c r="I107237" i="1"/>
  <c r="I107236" i="1"/>
  <c r="I107235" i="1"/>
  <c r="I107234" i="1"/>
  <c r="I107233" i="1"/>
  <c r="I107232" i="1"/>
  <c r="I107231" i="1"/>
  <c r="I107230" i="1"/>
  <c r="I107229" i="1"/>
  <c r="I107228" i="1"/>
  <c r="I107227" i="1"/>
  <c r="I107226" i="1"/>
  <c r="I107225" i="1"/>
  <c r="I107224" i="1"/>
  <c r="I107223" i="1"/>
  <c r="I107222" i="1"/>
  <c r="I107221" i="1"/>
  <c r="I107220" i="1"/>
  <c r="I107219" i="1"/>
  <c r="I107218" i="1"/>
  <c r="I107217" i="1"/>
  <c r="I107216" i="1"/>
  <c r="I107215" i="1"/>
  <c r="I107214" i="1"/>
  <c r="I107213" i="1"/>
  <c r="I107212" i="1"/>
  <c r="I107211" i="1"/>
  <c r="I107210" i="1"/>
  <c r="I107209" i="1"/>
  <c r="I107208" i="1"/>
  <c r="I107207" i="1"/>
  <c r="I107206" i="1"/>
  <c r="I107205" i="1"/>
  <c r="I107204" i="1"/>
  <c r="I107203" i="1"/>
  <c r="I107202" i="1"/>
  <c r="I107201" i="1"/>
  <c r="I107200" i="1"/>
  <c r="I107199" i="1"/>
  <c r="I107198" i="1"/>
  <c r="I107197" i="1"/>
  <c r="I107196" i="1"/>
  <c r="I107195" i="1"/>
  <c r="I107194" i="1"/>
  <c r="I107193" i="1"/>
  <c r="I107192" i="1"/>
  <c r="I107191" i="1"/>
  <c r="I107190" i="1"/>
  <c r="I107189" i="1"/>
  <c r="I107188" i="1"/>
  <c r="I107187" i="1"/>
  <c r="I107186" i="1"/>
  <c r="I107185" i="1"/>
  <c r="I107184" i="1"/>
  <c r="I107183" i="1"/>
  <c r="I107182" i="1"/>
  <c r="I107181" i="1"/>
  <c r="I107180" i="1"/>
  <c r="I107179" i="1"/>
  <c r="I107178" i="1"/>
  <c r="I107177" i="1"/>
  <c r="I107176" i="1"/>
  <c r="I107175" i="1"/>
  <c r="I107174" i="1"/>
  <c r="I107173" i="1"/>
  <c r="I107172" i="1"/>
  <c r="I107171" i="1"/>
  <c r="I107170" i="1"/>
  <c r="I107169" i="1"/>
  <c r="I107168" i="1"/>
  <c r="I107167" i="1"/>
  <c r="I107166" i="1"/>
  <c r="I107165" i="1"/>
  <c r="I107164" i="1"/>
  <c r="I107163" i="1"/>
  <c r="I107162" i="1"/>
  <c r="I107161" i="1"/>
  <c r="I107160" i="1"/>
  <c r="I107159" i="1"/>
  <c r="I107158" i="1"/>
  <c r="I107157" i="1"/>
  <c r="I107156" i="1"/>
  <c r="I107155" i="1"/>
  <c r="I107154" i="1"/>
  <c r="I107153" i="1"/>
  <c r="I107152" i="1"/>
  <c r="I107151" i="1"/>
  <c r="I107150" i="1"/>
  <c r="I107149" i="1"/>
  <c r="I107148" i="1"/>
  <c r="I107147" i="1"/>
  <c r="I107146" i="1"/>
  <c r="I107145" i="1"/>
  <c r="I107144" i="1"/>
  <c r="I107143" i="1"/>
  <c r="I107142" i="1"/>
  <c r="I107141" i="1"/>
  <c r="I107140" i="1"/>
  <c r="I107139" i="1"/>
  <c r="I107138" i="1"/>
  <c r="I107137" i="1"/>
  <c r="I107136" i="1"/>
  <c r="I107135" i="1"/>
  <c r="I107134" i="1"/>
  <c r="I107133" i="1"/>
  <c r="I107132" i="1"/>
  <c r="I107131" i="1"/>
  <c r="I107130" i="1"/>
  <c r="I107129" i="1"/>
  <c r="I107128" i="1"/>
  <c r="I107127" i="1"/>
  <c r="I107126" i="1"/>
  <c r="I107125" i="1"/>
  <c r="I107124" i="1"/>
  <c r="I107123" i="1"/>
  <c r="I107122" i="1"/>
  <c r="I107121" i="1"/>
  <c r="I107120" i="1"/>
  <c r="I107119" i="1"/>
  <c r="I107118" i="1"/>
  <c r="I107117" i="1"/>
  <c r="I107116" i="1"/>
  <c r="I107115" i="1"/>
  <c r="I107114" i="1"/>
  <c r="I107113" i="1"/>
  <c r="I107112" i="1"/>
  <c r="I107111" i="1"/>
  <c r="I107110" i="1"/>
  <c r="I107109" i="1"/>
  <c r="I107108" i="1"/>
  <c r="I107107" i="1"/>
  <c r="I107106" i="1"/>
  <c r="I107105" i="1"/>
  <c r="I107104" i="1"/>
  <c r="I107103" i="1"/>
  <c r="I107102" i="1"/>
  <c r="I107101" i="1"/>
  <c r="I107100" i="1"/>
  <c r="I107099" i="1"/>
  <c r="I107098" i="1"/>
  <c r="I107097" i="1"/>
  <c r="I107096" i="1"/>
  <c r="I107095" i="1"/>
  <c r="I107094" i="1"/>
  <c r="I107093" i="1"/>
  <c r="I107092" i="1"/>
  <c r="I107091" i="1"/>
  <c r="I107090" i="1"/>
  <c r="I107089" i="1"/>
  <c r="I107088" i="1"/>
  <c r="I107087" i="1"/>
  <c r="I107086" i="1"/>
  <c r="I107085" i="1"/>
  <c r="I107084" i="1"/>
  <c r="I107083" i="1"/>
  <c r="I107082" i="1"/>
  <c r="I107081" i="1"/>
  <c r="I107080" i="1"/>
  <c r="I107079" i="1"/>
  <c r="I107078" i="1"/>
  <c r="I107077" i="1"/>
  <c r="I107076" i="1"/>
  <c r="I107075" i="1"/>
  <c r="I107074" i="1"/>
  <c r="I107073" i="1"/>
  <c r="I107072" i="1"/>
  <c r="I107071" i="1"/>
  <c r="I107070" i="1"/>
  <c r="I107069" i="1"/>
  <c r="I107068" i="1"/>
  <c r="I107067" i="1"/>
  <c r="I107066" i="1"/>
  <c r="I107065" i="1"/>
  <c r="I107064" i="1"/>
  <c r="I107063" i="1"/>
  <c r="I107062" i="1"/>
  <c r="I107061" i="1"/>
  <c r="I107060" i="1"/>
  <c r="I107059" i="1"/>
  <c r="I107058" i="1"/>
  <c r="I107057" i="1"/>
  <c r="I107056" i="1"/>
  <c r="I107055" i="1"/>
  <c r="I107054" i="1"/>
  <c r="I107053" i="1"/>
  <c r="I107052" i="1"/>
  <c r="I107051" i="1"/>
  <c r="I107050" i="1"/>
  <c r="I107049" i="1"/>
  <c r="I107048" i="1"/>
  <c r="I107047" i="1"/>
  <c r="I107046" i="1"/>
  <c r="I107045" i="1"/>
  <c r="I107044" i="1"/>
  <c r="I107043" i="1"/>
  <c r="I107042" i="1"/>
  <c r="I107041" i="1"/>
  <c r="I107040" i="1"/>
  <c r="I107039" i="1"/>
  <c r="I107038" i="1"/>
  <c r="I107037" i="1"/>
  <c r="I107036" i="1"/>
  <c r="I107035" i="1"/>
  <c r="I107034" i="1"/>
  <c r="I107033" i="1"/>
  <c r="I107032" i="1"/>
  <c r="I107031" i="1"/>
  <c r="I107030" i="1"/>
  <c r="I107029" i="1"/>
  <c r="I107028" i="1"/>
  <c r="I107027" i="1"/>
  <c r="I107026" i="1"/>
  <c r="I107025" i="1"/>
  <c r="I107024" i="1"/>
  <c r="I107023" i="1"/>
  <c r="I107022" i="1"/>
  <c r="I107021" i="1"/>
  <c r="I107020" i="1"/>
  <c r="I107019" i="1"/>
  <c r="I107018" i="1"/>
  <c r="I107017" i="1"/>
  <c r="I107016" i="1"/>
  <c r="I107015" i="1"/>
  <c r="I107014" i="1"/>
  <c r="I107013" i="1"/>
  <c r="I107012" i="1"/>
  <c r="I107011" i="1"/>
  <c r="I107010" i="1"/>
  <c r="I107009" i="1"/>
  <c r="I107008" i="1"/>
  <c r="I107007" i="1"/>
  <c r="I107006" i="1"/>
  <c r="I107005" i="1"/>
  <c r="I107004" i="1"/>
  <c r="I107003" i="1"/>
  <c r="I107002" i="1"/>
  <c r="I107001" i="1"/>
  <c r="I107000" i="1"/>
  <c r="I106999" i="1"/>
  <c r="I106998" i="1"/>
  <c r="I106997" i="1"/>
  <c r="I106996" i="1"/>
  <c r="I106995" i="1"/>
  <c r="I106994" i="1"/>
  <c r="I106993" i="1"/>
  <c r="I106992" i="1"/>
  <c r="I106991" i="1"/>
  <c r="I106990" i="1"/>
  <c r="I106989" i="1"/>
  <c r="I106988" i="1"/>
  <c r="I106987" i="1"/>
  <c r="I106986" i="1"/>
  <c r="I106985" i="1"/>
  <c r="I106984" i="1"/>
  <c r="I106983" i="1"/>
  <c r="I106982" i="1"/>
  <c r="I106981" i="1"/>
  <c r="I106980" i="1"/>
  <c r="I106979" i="1"/>
  <c r="I106978" i="1"/>
  <c r="I106977" i="1"/>
  <c r="I106976" i="1"/>
  <c r="I106975" i="1"/>
  <c r="I106974" i="1"/>
  <c r="I106973" i="1"/>
  <c r="I106972" i="1"/>
  <c r="I106971" i="1"/>
  <c r="I106970" i="1"/>
  <c r="I106969" i="1"/>
  <c r="I106968" i="1"/>
  <c r="I106967" i="1"/>
  <c r="I106966" i="1"/>
  <c r="I106965" i="1"/>
  <c r="I106964" i="1"/>
  <c r="I106963" i="1"/>
  <c r="I106962" i="1"/>
  <c r="I106961" i="1"/>
  <c r="I106960" i="1"/>
  <c r="I106959" i="1"/>
  <c r="I106958" i="1"/>
  <c r="I106957" i="1"/>
  <c r="I106956" i="1"/>
  <c r="I106955" i="1"/>
  <c r="I106954" i="1"/>
  <c r="I106953" i="1"/>
  <c r="I106952" i="1"/>
  <c r="I106951" i="1"/>
  <c r="I106950" i="1"/>
  <c r="I106949" i="1"/>
  <c r="I106948" i="1"/>
  <c r="I106947" i="1"/>
  <c r="I106946" i="1"/>
  <c r="I106945" i="1"/>
  <c r="I106944" i="1"/>
  <c r="I106943" i="1"/>
  <c r="I106942" i="1"/>
  <c r="I106941" i="1"/>
  <c r="I106940" i="1"/>
  <c r="I106939" i="1"/>
  <c r="I106938" i="1"/>
  <c r="I106937" i="1"/>
  <c r="I106936" i="1"/>
  <c r="I106935" i="1"/>
  <c r="I106934" i="1"/>
  <c r="I106933" i="1"/>
  <c r="I106932" i="1"/>
  <c r="I106931" i="1"/>
  <c r="I106930" i="1"/>
  <c r="I106929" i="1"/>
  <c r="I106928" i="1"/>
  <c r="I106927" i="1"/>
  <c r="I106926" i="1"/>
  <c r="I106925" i="1"/>
  <c r="I106924" i="1"/>
  <c r="I106923" i="1"/>
  <c r="I106922" i="1"/>
  <c r="I106921" i="1"/>
  <c r="I106920" i="1"/>
  <c r="I106919" i="1"/>
  <c r="I106918" i="1"/>
  <c r="I106917" i="1"/>
  <c r="I106916" i="1"/>
  <c r="I106915" i="1"/>
  <c r="I106914" i="1"/>
  <c r="I106913" i="1"/>
  <c r="I106912" i="1"/>
  <c r="I106911" i="1"/>
  <c r="I106910" i="1"/>
  <c r="I106909" i="1"/>
  <c r="I106908" i="1"/>
  <c r="I106907" i="1"/>
  <c r="I106906" i="1"/>
  <c r="I106905" i="1"/>
  <c r="I106904" i="1"/>
  <c r="I106903" i="1"/>
  <c r="I106902" i="1"/>
  <c r="I106901" i="1"/>
  <c r="I106900" i="1"/>
  <c r="I106899" i="1"/>
  <c r="I106898" i="1"/>
  <c r="I106897" i="1"/>
  <c r="I106896" i="1"/>
  <c r="I106895" i="1"/>
  <c r="I106894" i="1"/>
  <c r="I106893" i="1"/>
  <c r="I106892" i="1"/>
  <c r="I106891" i="1"/>
  <c r="I106890" i="1"/>
  <c r="I106889" i="1"/>
  <c r="I106888" i="1"/>
  <c r="I106887" i="1"/>
  <c r="I106886" i="1"/>
  <c r="I106885" i="1"/>
  <c r="I106884" i="1"/>
  <c r="I106883" i="1"/>
  <c r="I106882" i="1"/>
  <c r="I106881" i="1"/>
  <c r="I106880" i="1"/>
  <c r="I106879" i="1"/>
  <c r="I106878" i="1"/>
  <c r="I106877" i="1"/>
  <c r="I106876" i="1"/>
  <c r="I106875" i="1"/>
  <c r="I106874" i="1"/>
  <c r="I106873" i="1"/>
  <c r="I106872" i="1"/>
  <c r="I106871" i="1"/>
  <c r="I106870" i="1"/>
  <c r="I106869" i="1"/>
  <c r="I106868" i="1"/>
  <c r="I106867" i="1"/>
  <c r="I106866" i="1"/>
  <c r="I106865" i="1"/>
  <c r="I106864" i="1"/>
  <c r="I106863" i="1"/>
  <c r="I106862" i="1"/>
  <c r="I106861" i="1"/>
  <c r="I106860" i="1"/>
  <c r="I106859" i="1"/>
  <c r="I106858" i="1"/>
  <c r="I106857" i="1"/>
  <c r="I106856" i="1"/>
  <c r="I106855" i="1"/>
  <c r="I106854" i="1"/>
  <c r="I106853" i="1"/>
  <c r="I106852" i="1"/>
  <c r="I106851" i="1"/>
  <c r="I106850" i="1"/>
  <c r="I106849" i="1"/>
  <c r="I106848" i="1"/>
  <c r="I106847" i="1"/>
  <c r="I106846" i="1"/>
  <c r="I106845" i="1"/>
  <c r="I106844" i="1"/>
  <c r="I106843" i="1"/>
  <c r="I106842" i="1"/>
  <c r="I106841" i="1"/>
  <c r="I106840" i="1"/>
  <c r="I106839" i="1"/>
  <c r="I106838" i="1"/>
  <c r="I106837" i="1"/>
  <c r="I106836" i="1"/>
  <c r="I106835" i="1"/>
  <c r="I106834" i="1"/>
  <c r="I106833" i="1"/>
  <c r="I106832" i="1"/>
  <c r="I106831" i="1"/>
  <c r="I106830" i="1"/>
  <c r="I106829" i="1"/>
  <c r="I106828" i="1"/>
  <c r="I106827" i="1"/>
  <c r="I106826" i="1"/>
  <c r="I106825" i="1"/>
  <c r="I106824" i="1"/>
  <c r="I106823" i="1"/>
  <c r="I106822" i="1"/>
  <c r="I106821" i="1"/>
  <c r="I106820" i="1"/>
  <c r="I106819" i="1"/>
  <c r="I106818" i="1"/>
  <c r="I106817" i="1"/>
  <c r="I106816" i="1"/>
  <c r="I106815" i="1"/>
  <c r="I106814" i="1"/>
  <c r="I106813" i="1"/>
  <c r="I106812" i="1"/>
  <c r="I106811" i="1"/>
  <c r="I106810" i="1"/>
  <c r="I106809" i="1"/>
  <c r="I106808" i="1"/>
  <c r="I106807" i="1"/>
  <c r="I106806" i="1"/>
  <c r="I106805" i="1"/>
  <c r="I106804" i="1"/>
  <c r="I106803" i="1"/>
  <c r="I106802" i="1"/>
  <c r="I106801" i="1"/>
  <c r="I106800" i="1"/>
  <c r="I106799" i="1"/>
  <c r="I106798" i="1"/>
  <c r="I106797" i="1"/>
  <c r="I106796" i="1"/>
  <c r="I106795" i="1"/>
  <c r="I106794" i="1"/>
  <c r="I106793" i="1"/>
  <c r="I106792" i="1"/>
  <c r="I106791" i="1"/>
  <c r="I106790" i="1"/>
  <c r="I106789" i="1"/>
  <c r="I106788" i="1"/>
  <c r="I106787" i="1"/>
  <c r="I106786" i="1"/>
  <c r="I106785" i="1"/>
  <c r="I106784" i="1"/>
  <c r="I106783" i="1"/>
  <c r="I106782" i="1"/>
  <c r="I106781" i="1"/>
  <c r="I106780" i="1"/>
  <c r="I106779" i="1"/>
  <c r="I106778" i="1"/>
  <c r="I106777" i="1"/>
  <c r="I106776" i="1"/>
  <c r="I106775" i="1"/>
  <c r="I106774" i="1"/>
  <c r="I106773" i="1"/>
  <c r="I106772" i="1"/>
  <c r="I106771" i="1"/>
  <c r="I106770" i="1"/>
  <c r="I106769" i="1"/>
  <c r="I106768" i="1"/>
  <c r="I106767" i="1"/>
  <c r="I106766" i="1"/>
  <c r="I106765" i="1"/>
  <c r="I106764" i="1"/>
  <c r="I106763" i="1"/>
  <c r="I106762" i="1"/>
  <c r="I106761" i="1"/>
  <c r="I106760" i="1"/>
  <c r="I106759" i="1"/>
  <c r="I106758" i="1"/>
  <c r="I106757" i="1"/>
  <c r="I106756" i="1"/>
  <c r="I106755" i="1"/>
  <c r="I106754" i="1"/>
  <c r="I106753" i="1"/>
  <c r="I106752" i="1"/>
  <c r="I106751" i="1"/>
  <c r="I106750" i="1"/>
  <c r="I106749" i="1"/>
  <c r="I106748" i="1"/>
  <c r="I106747" i="1"/>
  <c r="I106746" i="1"/>
  <c r="I106745" i="1"/>
  <c r="I106744" i="1"/>
  <c r="I106743" i="1"/>
  <c r="I106742" i="1"/>
  <c r="I106741" i="1"/>
  <c r="I106740" i="1"/>
  <c r="I106739" i="1"/>
  <c r="I106738" i="1"/>
  <c r="I106737" i="1"/>
  <c r="I106736" i="1"/>
  <c r="I106735" i="1"/>
  <c r="I106734" i="1"/>
  <c r="I106733" i="1"/>
  <c r="I106732" i="1"/>
  <c r="I106731" i="1"/>
  <c r="I106730" i="1"/>
  <c r="I106729" i="1"/>
  <c r="I106728" i="1"/>
  <c r="I106727" i="1"/>
  <c r="I106726" i="1"/>
  <c r="I106725" i="1"/>
  <c r="I106724" i="1"/>
  <c r="I106723" i="1"/>
  <c r="I106722" i="1"/>
  <c r="I106721" i="1"/>
  <c r="I106720" i="1"/>
  <c r="I106719" i="1"/>
  <c r="I106718" i="1"/>
  <c r="I106717" i="1"/>
  <c r="I106716" i="1"/>
  <c r="I106715" i="1"/>
  <c r="I106714" i="1"/>
  <c r="I106713" i="1"/>
  <c r="I106712" i="1"/>
  <c r="I106711" i="1"/>
  <c r="I106710" i="1"/>
  <c r="I106709" i="1"/>
  <c r="I106708" i="1"/>
  <c r="I106707" i="1"/>
  <c r="I106706" i="1"/>
  <c r="I106705" i="1"/>
  <c r="I106704" i="1"/>
  <c r="I106703" i="1"/>
  <c r="I106702" i="1"/>
  <c r="I106701" i="1"/>
  <c r="I106700" i="1"/>
  <c r="I106699" i="1"/>
  <c r="I106698" i="1"/>
  <c r="I106697" i="1"/>
  <c r="I106696" i="1"/>
  <c r="I106695" i="1"/>
  <c r="I106694" i="1"/>
  <c r="I106693" i="1"/>
  <c r="I106692" i="1"/>
  <c r="I106691" i="1"/>
  <c r="I106690" i="1"/>
  <c r="I106689" i="1"/>
  <c r="I106688" i="1"/>
  <c r="I106687" i="1"/>
  <c r="I106686" i="1"/>
  <c r="I106685" i="1"/>
  <c r="I106684" i="1"/>
  <c r="I106683" i="1"/>
  <c r="I106682" i="1"/>
  <c r="I106681" i="1"/>
  <c r="I106680" i="1"/>
  <c r="I106679" i="1"/>
  <c r="I106678" i="1"/>
  <c r="I106677" i="1"/>
  <c r="I106676" i="1"/>
  <c r="I106675" i="1"/>
  <c r="I106674" i="1"/>
  <c r="I106673" i="1"/>
  <c r="I106672" i="1"/>
  <c r="I106671" i="1"/>
  <c r="I106670" i="1"/>
  <c r="I106669" i="1"/>
  <c r="I106668" i="1"/>
  <c r="I106667" i="1"/>
  <c r="I106666" i="1"/>
  <c r="I106665" i="1"/>
  <c r="I106664" i="1"/>
  <c r="I106663" i="1"/>
  <c r="I106662" i="1"/>
  <c r="I106661" i="1"/>
  <c r="I106660" i="1"/>
  <c r="I106659" i="1"/>
  <c r="I106658" i="1"/>
  <c r="I106657" i="1"/>
  <c r="I106656" i="1"/>
  <c r="I106655" i="1"/>
  <c r="I106654" i="1"/>
  <c r="I106653" i="1"/>
  <c r="I106652" i="1"/>
  <c r="I106651" i="1"/>
  <c r="I106650" i="1"/>
  <c r="I106649" i="1"/>
  <c r="I106648" i="1"/>
  <c r="I106647" i="1"/>
  <c r="I106646" i="1"/>
  <c r="I106645" i="1"/>
  <c r="I106644" i="1"/>
  <c r="I106643" i="1"/>
  <c r="I106642" i="1"/>
  <c r="I106641" i="1"/>
  <c r="I106640" i="1"/>
  <c r="I106639" i="1"/>
  <c r="I106638" i="1"/>
  <c r="I106637" i="1"/>
  <c r="I106636" i="1"/>
  <c r="I106635" i="1"/>
  <c r="I106634" i="1"/>
  <c r="I106633" i="1"/>
  <c r="I106632" i="1"/>
  <c r="I106631" i="1"/>
  <c r="I106630" i="1"/>
  <c r="I106629" i="1"/>
  <c r="I106628" i="1"/>
  <c r="I106627" i="1"/>
  <c r="I106626" i="1"/>
  <c r="I106625" i="1"/>
  <c r="I106624" i="1"/>
  <c r="I106623" i="1"/>
  <c r="I106622" i="1"/>
  <c r="I106621" i="1"/>
  <c r="I106620" i="1"/>
  <c r="I106619" i="1"/>
  <c r="I106618" i="1"/>
  <c r="I106617" i="1"/>
  <c r="I106616" i="1"/>
  <c r="I106615" i="1"/>
  <c r="I106614" i="1"/>
  <c r="I106613" i="1"/>
  <c r="I106612" i="1"/>
  <c r="I106611" i="1"/>
  <c r="I106610" i="1"/>
  <c r="I106609" i="1"/>
  <c r="I106608" i="1"/>
  <c r="I106607" i="1"/>
  <c r="I106606" i="1"/>
  <c r="I106605" i="1"/>
  <c r="I106604" i="1"/>
  <c r="I106603" i="1"/>
  <c r="I106602" i="1"/>
  <c r="I106601" i="1"/>
  <c r="I106600" i="1"/>
  <c r="I106599" i="1"/>
  <c r="I106598" i="1"/>
  <c r="I106597" i="1"/>
  <c r="I106596" i="1"/>
  <c r="I106595" i="1"/>
  <c r="I106594" i="1"/>
  <c r="I106593" i="1"/>
  <c r="I106592" i="1"/>
  <c r="I106591" i="1"/>
  <c r="I106590" i="1"/>
  <c r="I106589" i="1"/>
  <c r="I106588" i="1"/>
  <c r="I106587" i="1"/>
  <c r="I106586" i="1"/>
  <c r="I106585" i="1"/>
  <c r="I106584" i="1"/>
  <c r="I106583" i="1"/>
  <c r="I106582" i="1"/>
  <c r="I106581" i="1"/>
  <c r="I106580" i="1"/>
  <c r="I106579" i="1"/>
  <c r="I106578" i="1"/>
  <c r="I106577" i="1"/>
  <c r="I106576" i="1"/>
  <c r="I106575" i="1"/>
  <c r="I106574" i="1"/>
  <c r="I106573" i="1"/>
  <c r="I106572" i="1"/>
  <c r="I106571" i="1"/>
  <c r="I106570" i="1"/>
  <c r="I106569" i="1"/>
  <c r="I106568" i="1"/>
  <c r="I106567" i="1"/>
  <c r="I106566" i="1"/>
  <c r="I106565" i="1"/>
  <c r="I106564" i="1"/>
  <c r="I106563" i="1"/>
  <c r="I106562" i="1"/>
  <c r="I106561" i="1"/>
  <c r="I106560" i="1"/>
  <c r="I106559" i="1"/>
  <c r="I106558" i="1"/>
  <c r="I106557" i="1"/>
  <c r="I106556" i="1"/>
  <c r="I106555" i="1"/>
  <c r="I106554" i="1"/>
  <c r="I106553" i="1"/>
  <c r="I106552" i="1"/>
  <c r="I106551" i="1"/>
  <c r="I106550" i="1"/>
  <c r="I106549" i="1"/>
  <c r="I106548" i="1"/>
  <c r="I106547" i="1"/>
  <c r="I106546" i="1"/>
  <c r="I106545" i="1"/>
  <c r="I106544" i="1"/>
  <c r="I106543" i="1"/>
  <c r="I106542" i="1"/>
  <c r="I106541" i="1"/>
  <c r="I106540" i="1"/>
  <c r="I106539" i="1"/>
  <c r="I106538" i="1"/>
  <c r="I106537" i="1"/>
  <c r="I106536" i="1"/>
  <c r="I106535" i="1"/>
  <c r="I106534" i="1"/>
  <c r="I106533" i="1"/>
  <c r="I106532" i="1"/>
  <c r="I106531" i="1"/>
  <c r="I106530" i="1"/>
  <c r="I106529" i="1"/>
  <c r="I106528" i="1"/>
  <c r="I106527" i="1"/>
  <c r="I106526" i="1"/>
  <c r="I106525" i="1"/>
  <c r="I106524" i="1"/>
  <c r="I106523" i="1"/>
  <c r="I106522" i="1"/>
  <c r="I106521" i="1"/>
  <c r="I106520" i="1"/>
  <c r="I106519" i="1"/>
  <c r="I106518" i="1"/>
  <c r="I106517" i="1"/>
  <c r="I106516" i="1"/>
  <c r="I106515" i="1"/>
  <c r="I106514" i="1"/>
  <c r="I106513" i="1"/>
  <c r="I106512" i="1"/>
  <c r="I106511" i="1"/>
  <c r="I106510" i="1"/>
  <c r="I106509" i="1"/>
  <c r="I106508" i="1"/>
  <c r="I106507" i="1"/>
  <c r="I106506" i="1"/>
  <c r="I106505" i="1"/>
  <c r="I106504" i="1"/>
  <c r="I106503" i="1"/>
  <c r="I106502" i="1"/>
  <c r="I106501" i="1"/>
  <c r="I106500" i="1"/>
  <c r="I106499" i="1"/>
  <c r="I106498" i="1"/>
  <c r="I106497" i="1"/>
  <c r="I106496" i="1"/>
  <c r="I106495" i="1"/>
  <c r="I106494" i="1"/>
  <c r="I106493" i="1"/>
  <c r="I106492" i="1"/>
  <c r="I106491" i="1"/>
  <c r="I106490" i="1"/>
  <c r="I106489" i="1"/>
  <c r="I106488" i="1"/>
  <c r="I106487" i="1"/>
  <c r="I106486" i="1"/>
  <c r="I106485" i="1"/>
  <c r="I106484" i="1"/>
  <c r="I106483" i="1"/>
  <c r="I106482" i="1"/>
  <c r="I106481" i="1"/>
  <c r="I106480" i="1"/>
  <c r="I106479" i="1"/>
  <c r="I106478" i="1"/>
  <c r="I106477" i="1"/>
  <c r="I106476" i="1"/>
  <c r="I106475" i="1"/>
  <c r="I106474" i="1"/>
  <c r="I106473" i="1"/>
  <c r="I106472" i="1"/>
  <c r="I106471" i="1"/>
  <c r="I106470" i="1"/>
  <c r="I106469" i="1"/>
  <c r="I106468" i="1"/>
  <c r="I106467" i="1"/>
  <c r="I106466" i="1"/>
  <c r="I106465" i="1"/>
  <c r="I106464" i="1"/>
  <c r="I106463" i="1"/>
  <c r="I106462" i="1"/>
  <c r="I106461" i="1"/>
  <c r="I106460" i="1"/>
  <c r="I106459" i="1"/>
  <c r="I106458" i="1"/>
  <c r="I106457" i="1"/>
  <c r="I106456" i="1"/>
  <c r="I106455" i="1"/>
  <c r="I106454" i="1"/>
  <c r="I106453" i="1"/>
  <c r="I106452" i="1"/>
  <c r="I106451" i="1"/>
  <c r="I106450" i="1"/>
  <c r="I106449" i="1"/>
  <c r="I106448" i="1"/>
  <c r="I106447" i="1"/>
  <c r="I106446" i="1"/>
  <c r="I106445" i="1"/>
  <c r="I106444" i="1"/>
  <c r="I106443" i="1"/>
  <c r="I106442" i="1"/>
  <c r="I106441" i="1"/>
  <c r="I106440" i="1"/>
  <c r="I106439" i="1"/>
  <c r="I106438" i="1"/>
  <c r="I106437" i="1"/>
  <c r="I106436" i="1"/>
  <c r="I106435" i="1"/>
  <c r="I106434" i="1"/>
  <c r="I106433" i="1"/>
  <c r="I106432" i="1"/>
  <c r="I106431" i="1"/>
  <c r="I106430" i="1"/>
  <c r="I106429" i="1"/>
  <c r="I106428" i="1"/>
  <c r="I106427" i="1"/>
  <c r="I106426" i="1"/>
  <c r="I106425" i="1"/>
  <c r="I106424" i="1"/>
  <c r="I106423" i="1"/>
  <c r="I106422" i="1"/>
  <c r="I106421" i="1"/>
  <c r="I106420" i="1"/>
  <c r="I106419" i="1"/>
  <c r="I106418" i="1"/>
  <c r="I106417" i="1"/>
  <c r="I106416" i="1"/>
  <c r="I106415" i="1"/>
  <c r="I106414" i="1"/>
  <c r="I106413" i="1"/>
  <c r="I106412" i="1"/>
  <c r="I106411" i="1"/>
  <c r="I106410" i="1"/>
  <c r="I106409" i="1"/>
  <c r="I106408" i="1"/>
  <c r="I106407" i="1"/>
  <c r="I106406" i="1"/>
  <c r="I106405" i="1"/>
  <c r="I106404" i="1"/>
  <c r="I106403" i="1"/>
  <c r="I106402" i="1"/>
  <c r="I106401" i="1"/>
  <c r="I106400" i="1"/>
  <c r="I106399" i="1"/>
  <c r="I106398" i="1"/>
  <c r="I106397" i="1"/>
  <c r="I106396" i="1"/>
  <c r="I106395" i="1"/>
  <c r="I106394" i="1"/>
  <c r="I106393" i="1"/>
  <c r="I106392" i="1"/>
  <c r="I106391" i="1"/>
  <c r="I106390" i="1"/>
  <c r="I106389" i="1"/>
  <c r="I106388" i="1"/>
  <c r="I106387" i="1"/>
  <c r="I106386" i="1"/>
  <c r="I106385" i="1"/>
  <c r="I106384" i="1"/>
  <c r="I106383" i="1"/>
  <c r="I106382" i="1"/>
  <c r="I106381" i="1"/>
  <c r="I106380" i="1"/>
  <c r="I106379" i="1"/>
  <c r="I106378" i="1"/>
  <c r="I106377" i="1"/>
  <c r="I106376" i="1"/>
  <c r="I106375" i="1"/>
  <c r="I106374" i="1"/>
  <c r="I106373" i="1"/>
  <c r="I106372" i="1"/>
  <c r="I106371" i="1"/>
  <c r="I106370" i="1"/>
  <c r="I106369" i="1"/>
  <c r="I106368" i="1"/>
  <c r="I106367" i="1"/>
  <c r="I106366" i="1"/>
  <c r="I106365" i="1"/>
  <c r="I106364" i="1"/>
  <c r="I106363" i="1"/>
  <c r="I106362" i="1"/>
  <c r="I106361" i="1"/>
  <c r="I106360" i="1"/>
  <c r="I106359" i="1"/>
  <c r="I106358" i="1"/>
  <c r="I106357" i="1"/>
  <c r="I106356" i="1"/>
  <c r="I106355" i="1"/>
  <c r="I106354" i="1"/>
  <c r="I106353" i="1"/>
  <c r="I106352" i="1"/>
  <c r="I106351" i="1"/>
  <c r="I106350" i="1"/>
  <c r="I106349" i="1"/>
  <c r="I106348" i="1"/>
  <c r="I106347" i="1"/>
  <c r="I106346" i="1"/>
  <c r="I106345" i="1"/>
  <c r="I106344" i="1"/>
  <c r="I106343" i="1"/>
  <c r="I106342" i="1"/>
  <c r="I106341" i="1"/>
  <c r="I106340" i="1"/>
  <c r="I106339" i="1"/>
  <c r="I106338" i="1"/>
  <c r="I106337" i="1"/>
  <c r="I106336" i="1"/>
  <c r="I106335" i="1"/>
  <c r="I106334" i="1"/>
  <c r="I106333" i="1"/>
  <c r="I106332" i="1"/>
  <c r="I106331" i="1"/>
  <c r="I106330" i="1"/>
  <c r="I106329" i="1"/>
  <c r="I106328" i="1"/>
  <c r="I106327" i="1"/>
  <c r="I106326" i="1"/>
  <c r="I106325" i="1"/>
  <c r="I106324" i="1"/>
  <c r="I106323" i="1"/>
  <c r="I106322" i="1"/>
  <c r="I106321" i="1"/>
  <c r="I106320" i="1"/>
  <c r="I106319" i="1"/>
  <c r="I106318" i="1"/>
  <c r="I106317" i="1"/>
  <c r="I106316" i="1"/>
  <c r="I106315" i="1"/>
  <c r="I106314" i="1"/>
  <c r="I106313" i="1"/>
  <c r="I106312" i="1"/>
  <c r="I106311" i="1"/>
  <c r="I106310" i="1"/>
  <c r="I106309" i="1"/>
  <c r="I106308" i="1"/>
  <c r="I106307" i="1"/>
  <c r="I106306" i="1"/>
  <c r="I106305" i="1"/>
  <c r="I106304" i="1"/>
  <c r="I106303" i="1"/>
  <c r="I106302" i="1"/>
  <c r="I106301" i="1"/>
  <c r="I106300" i="1"/>
  <c r="I106299" i="1"/>
  <c r="I106298" i="1"/>
  <c r="I106297" i="1"/>
  <c r="I106296" i="1"/>
  <c r="I106295" i="1"/>
  <c r="I106294" i="1"/>
  <c r="I106293" i="1"/>
  <c r="I106292" i="1"/>
  <c r="I106291" i="1"/>
  <c r="I106290" i="1"/>
  <c r="I106289" i="1"/>
  <c r="I106288" i="1"/>
  <c r="I106287" i="1"/>
  <c r="I106286" i="1"/>
  <c r="I106285" i="1"/>
  <c r="I106284" i="1"/>
  <c r="I106283" i="1"/>
  <c r="I106282" i="1"/>
  <c r="I106281" i="1"/>
  <c r="I106280" i="1"/>
  <c r="I106279" i="1"/>
  <c r="I106278" i="1"/>
  <c r="I106277" i="1"/>
  <c r="I106276" i="1"/>
  <c r="I106275" i="1"/>
  <c r="I106274" i="1"/>
  <c r="I106273" i="1"/>
  <c r="I106272" i="1"/>
  <c r="I106271" i="1"/>
  <c r="I106270" i="1"/>
  <c r="I106269" i="1"/>
  <c r="I106268" i="1"/>
  <c r="I106267" i="1"/>
  <c r="I106266" i="1"/>
  <c r="I106265" i="1"/>
  <c r="I106264" i="1"/>
  <c r="I106263" i="1"/>
  <c r="I106262" i="1"/>
  <c r="I106261" i="1"/>
  <c r="I106260" i="1"/>
  <c r="I106259" i="1"/>
  <c r="I106258" i="1"/>
  <c r="I106257" i="1"/>
  <c r="I106256" i="1"/>
  <c r="I106255" i="1"/>
  <c r="I106254" i="1"/>
  <c r="I106253" i="1"/>
  <c r="I106252" i="1"/>
  <c r="I106251" i="1"/>
  <c r="I106250" i="1"/>
  <c r="I106249" i="1"/>
  <c r="I106248" i="1"/>
  <c r="I106247" i="1"/>
  <c r="I106246" i="1"/>
  <c r="I106245" i="1"/>
  <c r="I106244" i="1"/>
  <c r="I106243" i="1"/>
  <c r="I106242" i="1"/>
  <c r="I106241" i="1"/>
  <c r="I106240" i="1"/>
  <c r="I106239" i="1"/>
  <c r="I106238" i="1"/>
  <c r="I106237" i="1"/>
  <c r="I106236" i="1"/>
  <c r="I106235" i="1"/>
  <c r="I106234" i="1"/>
  <c r="I106233" i="1"/>
  <c r="I106232" i="1"/>
  <c r="I106231" i="1"/>
  <c r="I106230" i="1"/>
  <c r="I106229" i="1"/>
  <c r="I106228" i="1"/>
  <c r="I106227" i="1"/>
  <c r="I106226" i="1"/>
  <c r="I106225" i="1"/>
  <c r="I106224" i="1"/>
  <c r="I106223" i="1"/>
  <c r="I106222" i="1"/>
  <c r="I106221" i="1"/>
  <c r="I106220" i="1"/>
  <c r="I106219" i="1"/>
  <c r="I106218" i="1"/>
  <c r="I106217" i="1"/>
  <c r="I106216" i="1"/>
  <c r="I106215" i="1"/>
  <c r="I106214" i="1"/>
  <c r="I106213" i="1"/>
  <c r="I106212" i="1"/>
  <c r="I106211" i="1"/>
  <c r="I106210" i="1"/>
  <c r="I106209" i="1"/>
  <c r="I106208" i="1"/>
  <c r="I106207" i="1"/>
  <c r="I106206" i="1"/>
  <c r="I106205" i="1"/>
  <c r="I106204" i="1"/>
  <c r="I106203" i="1"/>
  <c r="I106202" i="1"/>
  <c r="I106201" i="1"/>
  <c r="I106200" i="1"/>
  <c r="I106199" i="1"/>
  <c r="I106198" i="1"/>
  <c r="I106197" i="1"/>
  <c r="I106196" i="1"/>
  <c r="I106195" i="1"/>
  <c r="I106194" i="1"/>
  <c r="I106193" i="1"/>
  <c r="I106192" i="1"/>
  <c r="I106191" i="1"/>
  <c r="I106190" i="1"/>
  <c r="I106189" i="1"/>
  <c r="I106188" i="1"/>
  <c r="I106187" i="1"/>
  <c r="I106186" i="1"/>
  <c r="I106185" i="1"/>
  <c r="I106184" i="1"/>
  <c r="I106183" i="1"/>
  <c r="I106182" i="1"/>
  <c r="I106181" i="1"/>
  <c r="I106180" i="1"/>
  <c r="I106179" i="1"/>
  <c r="I106178" i="1"/>
  <c r="I106177" i="1"/>
  <c r="I106176" i="1"/>
  <c r="I106175" i="1"/>
  <c r="I106174" i="1"/>
  <c r="I106173" i="1"/>
  <c r="I106172" i="1"/>
  <c r="I106171" i="1"/>
  <c r="I106170" i="1"/>
  <c r="I106169" i="1"/>
  <c r="I106168" i="1"/>
  <c r="I106167" i="1"/>
  <c r="I106166" i="1"/>
  <c r="I106165" i="1"/>
  <c r="I106164" i="1"/>
  <c r="I106163" i="1"/>
  <c r="I106162" i="1"/>
  <c r="I106161" i="1"/>
  <c r="I106160" i="1"/>
  <c r="I106159" i="1"/>
  <c r="I106158" i="1"/>
  <c r="I106157" i="1"/>
  <c r="I106156" i="1"/>
  <c r="I106155" i="1"/>
  <c r="I106154" i="1"/>
  <c r="I106153" i="1"/>
  <c r="I106152" i="1"/>
  <c r="I106151" i="1"/>
  <c r="I106150" i="1"/>
  <c r="I106149" i="1"/>
  <c r="I106148" i="1"/>
  <c r="I106147" i="1"/>
  <c r="I106146" i="1"/>
  <c r="I106145" i="1"/>
  <c r="I106144" i="1"/>
  <c r="I106143" i="1"/>
  <c r="I106142" i="1"/>
  <c r="I106141" i="1"/>
  <c r="I106140" i="1"/>
  <c r="I106139" i="1"/>
  <c r="I106138" i="1"/>
  <c r="I106137" i="1"/>
  <c r="I106136" i="1"/>
  <c r="I106135" i="1"/>
  <c r="I106134" i="1"/>
  <c r="I106133" i="1"/>
  <c r="I106132" i="1"/>
  <c r="I106131" i="1"/>
  <c r="I106130" i="1"/>
  <c r="I106129" i="1"/>
  <c r="I106128" i="1"/>
  <c r="I106127" i="1"/>
  <c r="I106126" i="1"/>
  <c r="I106125" i="1"/>
  <c r="I106124" i="1"/>
  <c r="I106123" i="1"/>
  <c r="I106122" i="1"/>
  <c r="I106121" i="1"/>
  <c r="I106120" i="1"/>
  <c r="I106119" i="1"/>
  <c r="I106118" i="1"/>
  <c r="I106117" i="1"/>
  <c r="I106116" i="1"/>
  <c r="I106115" i="1"/>
  <c r="I106114" i="1"/>
  <c r="I106113" i="1"/>
  <c r="I106112" i="1"/>
  <c r="I106111" i="1"/>
  <c r="I106110" i="1"/>
  <c r="I106109" i="1"/>
  <c r="I106108" i="1"/>
  <c r="I106107" i="1"/>
  <c r="I106106" i="1"/>
  <c r="I106105" i="1"/>
  <c r="I106104" i="1"/>
  <c r="I106103" i="1"/>
  <c r="I106102" i="1"/>
  <c r="I106101" i="1"/>
  <c r="I106100" i="1"/>
  <c r="I106099" i="1"/>
  <c r="I106098" i="1"/>
  <c r="I106097" i="1"/>
  <c r="I106096" i="1"/>
  <c r="I106095" i="1"/>
  <c r="I106094" i="1"/>
  <c r="I106093" i="1"/>
  <c r="I106092" i="1"/>
  <c r="I106091" i="1"/>
  <c r="I106090" i="1"/>
  <c r="I106089" i="1"/>
  <c r="I106088" i="1"/>
  <c r="I106087" i="1"/>
  <c r="I106086" i="1"/>
  <c r="I106085" i="1"/>
  <c r="I106084" i="1"/>
  <c r="I106083" i="1"/>
  <c r="I106082" i="1"/>
  <c r="I106081" i="1"/>
  <c r="I106080" i="1"/>
  <c r="I106079" i="1"/>
  <c r="I106078" i="1"/>
  <c r="I106077" i="1"/>
  <c r="I106076" i="1"/>
  <c r="I106075" i="1"/>
  <c r="I106074" i="1"/>
  <c r="I106073" i="1"/>
  <c r="I106072" i="1"/>
  <c r="I106071" i="1"/>
  <c r="I106070" i="1"/>
  <c r="I106069" i="1"/>
  <c r="I106068" i="1"/>
  <c r="I106067" i="1"/>
  <c r="I106066" i="1"/>
  <c r="I106065" i="1"/>
  <c r="I106064" i="1"/>
  <c r="I106063" i="1"/>
  <c r="I106062" i="1"/>
  <c r="I106061" i="1"/>
  <c r="I106060" i="1"/>
  <c r="I106059" i="1"/>
  <c r="I106058" i="1"/>
  <c r="I106057" i="1"/>
  <c r="I106056" i="1"/>
  <c r="I106055" i="1"/>
  <c r="I106054" i="1"/>
  <c r="I106053" i="1"/>
  <c r="I106052" i="1"/>
  <c r="I106051" i="1"/>
  <c r="I106050" i="1"/>
  <c r="I106049" i="1"/>
  <c r="I106048" i="1"/>
  <c r="I106047" i="1"/>
  <c r="I106046" i="1"/>
  <c r="I106045" i="1"/>
  <c r="I106044" i="1"/>
  <c r="I106043" i="1"/>
  <c r="I106042" i="1"/>
  <c r="I106041" i="1"/>
  <c r="I106040" i="1"/>
  <c r="I106039" i="1"/>
  <c r="I106038" i="1"/>
  <c r="I106037" i="1"/>
  <c r="I106036" i="1"/>
  <c r="I106035" i="1"/>
  <c r="I106034" i="1"/>
  <c r="I106033" i="1"/>
  <c r="I106032" i="1"/>
  <c r="I106031" i="1"/>
  <c r="I106030" i="1"/>
  <c r="I106029" i="1"/>
  <c r="I106028" i="1"/>
  <c r="I106027" i="1"/>
  <c r="I106026" i="1"/>
  <c r="I106025" i="1"/>
  <c r="I106024" i="1"/>
  <c r="I106023" i="1"/>
  <c r="I106022" i="1"/>
  <c r="I106021" i="1"/>
  <c r="I106020" i="1"/>
  <c r="I106019" i="1"/>
  <c r="I106018" i="1"/>
  <c r="I106017" i="1"/>
  <c r="I106016" i="1"/>
  <c r="I106015" i="1"/>
  <c r="I106014" i="1"/>
  <c r="I106013" i="1"/>
  <c r="I106012" i="1"/>
  <c r="I106011" i="1"/>
  <c r="I106010" i="1"/>
  <c r="I106009" i="1"/>
  <c r="I106008" i="1"/>
  <c r="I106007" i="1"/>
  <c r="I106006" i="1"/>
  <c r="I106005" i="1"/>
  <c r="I106004" i="1"/>
  <c r="I106003" i="1"/>
  <c r="I106002" i="1"/>
  <c r="I106001" i="1"/>
  <c r="I106000" i="1"/>
  <c r="I105999" i="1"/>
  <c r="I105998" i="1"/>
  <c r="I105997" i="1"/>
  <c r="I105996" i="1"/>
  <c r="I105995" i="1"/>
  <c r="I105994" i="1"/>
  <c r="I105993" i="1"/>
  <c r="I105992" i="1"/>
  <c r="I105991" i="1"/>
  <c r="I105990" i="1"/>
  <c r="I105989" i="1"/>
  <c r="I105988" i="1"/>
  <c r="I105987" i="1"/>
  <c r="I105986" i="1"/>
  <c r="I105985" i="1"/>
  <c r="I105984" i="1"/>
  <c r="I105983" i="1"/>
  <c r="I105982" i="1"/>
  <c r="I105981" i="1"/>
  <c r="I105980" i="1"/>
  <c r="I105979" i="1"/>
  <c r="I105978" i="1"/>
  <c r="I105977" i="1"/>
  <c r="I105976" i="1"/>
  <c r="I105975" i="1"/>
  <c r="I105974" i="1"/>
  <c r="I105973" i="1"/>
  <c r="I105972" i="1"/>
  <c r="I105971" i="1"/>
  <c r="I105970" i="1"/>
  <c r="I105969" i="1"/>
  <c r="I105968" i="1"/>
  <c r="I105967" i="1"/>
  <c r="I105966" i="1"/>
  <c r="I105965" i="1"/>
  <c r="I105964" i="1"/>
  <c r="I105963" i="1"/>
  <c r="I105962" i="1"/>
  <c r="I105961" i="1"/>
  <c r="I105960" i="1"/>
  <c r="I105959" i="1"/>
  <c r="I105958" i="1"/>
  <c r="I105957" i="1"/>
  <c r="I105956" i="1"/>
  <c r="I105955" i="1"/>
  <c r="I105954" i="1"/>
  <c r="I105953" i="1"/>
  <c r="I105952" i="1"/>
  <c r="I105951" i="1"/>
  <c r="I105950" i="1"/>
  <c r="I105949" i="1"/>
  <c r="I105948" i="1"/>
  <c r="I105947" i="1"/>
  <c r="I105946" i="1"/>
  <c r="I105945" i="1"/>
  <c r="I105944" i="1"/>
  <c r="I105943" i="1"/>
  <c r="I105942" i="1"/>
  <c r="I105941" i="1"/>
  <c r="I105940" i="1"/>
  <c r="I105939" i="1"/>
  <c r="I105938" i="1"/>
  <c r="I105937" i="1"/>
  <c r="I105936" i="1"/>
  <c r="I105935" i="1"/>
  <c r="I105934" i="1"/>
  <c r="I105933" i="1"/>
  <c r="I105932" i="1"/>
  <c r="I105931" i="1"/>
  <c r="I105930" i="1"/>
  <c r="I105929" i="1"/>
  <c r="I105928" i="1"/>
  <c r="I105927" i="1"/>
  <c r="I105926" i="1"/>
  <c r="I105925" i="1"/>
  <c r="I105924" i="1"/>
  <c r="I105923" i="1"/>
  <c r="I105922" i="1"/>
  <c r="I105921" i="1"/>
  <c r="I105920" i="1"/>
  <c r="I105919" i="1"/>
  <c r="I105918" i="1"/>
  <c r="I105917" i="1"/>
  <c r="I105916" i="1"/>
  <c r="I105915" i="1"/>
  <c r="I105914" i="1"/>
  <c r="I105913" i="1"/>
  <c r="I105912" i="1"/>
  <c r="I105911" i="1"/>
  <c r="I105910" i="1"/>
  <c r="I105909" i="1"/>
  <c r="I105908" i="1"/>
  <c r="I105907" i="1"/>
  <c r="I105906" i="1"/>
  <c r="I105905" i="1"/>
  <c r="I105904" i="1"/>
  <c r="I105903" i="1"/>
  <c r="I105902" i="1"/>
  <c r="I105901" i="1"/>
  <c r="I105900" i="1"/>
  <c r="I105899" i="1"/>
  <c r="I105898" i="1"/>
  <c r="I105897" i="1"/>
  <c r="I105896" i="1"/>
  <c r="I105895" i="1"/>
  <c r="I105894" i="1"/>
  <c r="I105893" i="1"/>
  <c r="I105892" i="1"/>
  <c r="I105891" i="1"/>
  <c r="I105890" i="1"/>
  <c r="I105889" i="1"/>
  <c r="I105888" i="1"/>
  <c r="I105887" i="1"/>
  <c r="I105886" i="1"/>
  <c r="I105885" i="1"/>
  <c r="I105884" i="1"/>
  <c r="I105883" i="1"/>
  <c r="I105882" i="1"/>
  <c r="I105881" i="1"/>
  <c r="I105880" i="1"/>
  <c r="I105879" i="1"/>
  <c r="I105878" i="1"/>
  <c r="I105877" i="1"/>
  <c r="I105876" i="1"/>
  <c r="I105875" i="1"/>
  <c r="I105874" i="1"/>
  <c r="I105873" i="1"/>
  <c r="I105872" i="1"/>
  <c r="I105871" i="1"/>
  <c r="I105870" i="1"/>
  <c r="I105869" i="1"/>
  <c r="I105868" i="1"/>
  <c r="I105867" i="1"/>
  <c r="I105866" i="1"/>
  <c r="I105865" i="1"/>
  <c r="I105864" i="1"/>
  <c r="I105863" i="1"/>
  <c r="I105862" i="1"/>
  <c r="I105861" i="1"/>
  <c r="I105860" i="1"/>
  <c r="I105859" i="1"/>
  <c r="I105858" i="1"/>
  <c r="I105857" i="1"/>
  <c r="I105856" i="1"/>
  <c r="I105855" i="1"/>
  <c r="I105854" i="1"/>
  <c r="I105853" i="1"/>
  <c r="I105852" i="1"/>
  <c r="I105851" i="1"/>
  <c r="I105850" i="1"/>
  <c r="I105849" i="1"/>
  <c r="I105848" i="1"/>
  <c r="I105847" i="1"/>
  <c r="I105846" i="1"/>
  <c r="I105845" i="1"/>
  <c r="I105844" i="1"/>
  <c r="I105843" i="1"/>
  <c r="I105842" i="1"/>
  <c r="I105841" i="1"/>
  <c r="I105840" i="1"/>
  <c r="I105839" i="1"/>
  <c r="I105838" i="1"/>
  <c r="I105837" i="1"/>
  <c r="I105836" i="1"/>
  <c r="I105835" i="1"/>
  <c r="I105834" i="1"/>
  <c r="I105833" i="1"/>
  <c r="I105832" i="1"/>
  <c r="I105831" i="1"/>
  <c r="I105830" i="1"/>
  <c r="I105829" i="1"/>
  <c r="I105828" i="1"/>
  <c r="I105827" i="1"/>
  <c r="I105826" i="1"/>
  <c r="I105825" i="1"/>
  <c r="I105824" i="1"/>
  <c r="I105823" i="1"/>
  <c r="I105822" i="1"/>
  <c r="I105821" i="1"/>
  <c r="I105820" i="1"/>
  <c r="I105819" i="1"/>
  <c r="I105818" i="1"/>
  <c r="I105817" i="1"/>
  <c r="I105816" i="1"/>
  <c r="I105815" i="1"/>
  <c r="I105814" i="1"/>
  <c r="I105813" i="1"/>
  <c r="I105812" i="1"/>
  <c r="I105811" i="1"/>
  <c r="I105810" i="1"/>
  <c r="I105809" i="1"/>
  <c r="I105808" i="1"/>
  <c r="I105807" i="1"/>
  <c r="I105806" i="1"/>
  <c r="I105805" i="1"/>
  <c r="I105804" i="1"/>
  <c r="I105803" i="1"/>
  <c r="I105802" i="1"/>
  <c r="I105801" i="1"/>
  <c r="I105800" i="1"/>
  <c r="I105799" i="1"/>
  <c r="I105798" i="1"/>
  <c r="I105797" i="1"/>
  <c r="I105796" i="1"/>
  <c r="I105795" i="1"/>
  <c r="I105794" i="1"/>
  <c r="I105793" i="1"/>
  <c r="I105792" i="1"/>
  <c r="I105791" i="1"/>
  <c r="I105790" i="1"/>
  <c r="I105789" i="1"/>
  <c r="I105788" i="1"/>
  <c r="I105787" i="1"/>
  <c r="I105786" i="1"/>
  <c r="I105785" i="1"/>
  <c r="I105784" i="1"/>
  <c r="I105783" i="1"/>
  <c r="I105782" i="1"/>
  <c r="I105781" i="1"/>
  <c r="I105780" i="1"/>
  <c r="I105779" i="1"/>
  <c r="I105778" i="1"/>
  <c r="I105777" i="1"/>
  <c r="I105776" i="1"/>
  <c r="I105775" i="1"/>
  <c r="I105774" i="1"/>
  <c r="I105773" i="1"/>
  <c r="I105772" i="1"/>
  <c r="I105771" i="1"/>
  <c r="I105770" i="1"/>
  <c r="I105769" i="1"/>
  <c r="I105768" i="1"/>
  <c r="I105767" i="1"/>
  <c r="I105766" i="1"/>
  <c r="I105765" i="1"/>
  <c r="I105764" i="1"/>
  <c r="I105763" i="1"/>
  <c r="I105762" i="1"/>
  <c r="I105761" i="1"/>
  <c r="I105760" i="1"/>
  <c r="I105759" i="1"/>
  <c r="I105758" i="1"/>
  <c r="I105757" i="1"/>
  <c r="I105756" i="1"/>
  <c r="I105755" i="1"/>
  <c r="I105754" i="1"/>
  <c r="I105753" i="1"/>
  <c r="I105752" i="1"/>
  <c r="I105751" i="1"/>
  <c r="I105750" i="1"/>
  <c r="I105749" i="1"/>
  <c r="I105748" i="1"/>
  <c r="I105747" i="1"/>
  <c r="I105746" i="1"/>
  <c r="I105745" i="1"/>
  <c r="I105744" i="1"/>
  <c r="I105743" i="1"/>
  <c r="I105742" i="1"/>
  <c r="I105741" i="1"/>
  <c r="I105740" i="1"/>
  <c r="I105739" i="1"/>
  <c r="I105738" i="1"/>
  <c r="I105737" i="1"/>
  <c r="I105736" i="1"/>
  <c r="I105735" i="1"/>
  <c r="I105734" i="1"/>
  <c r="I105733" i="1"/>
  <c r="I105732" i="1"/>
  <c r="I105731" i="1"/>
  <c r="I105730" i="1"/>
  <c r="I105729" i="1"/>
  <c r="I105728" i="1"/>
  <c r="I105727" i="1"/>
  <c r="I105726" i="1"/>
  <c r="I105725" i="1"/>
  <c r="I105724" i="1"/>
  <c r="I105723" i="1"/>
  <c r="I105722" i="1"/>
  <c r="I105721" i="1"/>
  <c r="I105720" i="1"/>
  <c r="I105719" i="1"/>
  <c r="I105718" i="1"/>
  <c r="I105717" i="1"/>
  <c r="I105716" i="1"/>
  <c r="I105715" i="1"/>
  <c r="I105714" i="1"/>
  <c r="I105713" i="1"/>
  <c r="I105712" i="1"/>
  <c r="I105711" i="1"/>
  <c r="I105710" i="1"/>
  <c r="I105709" i="1"/>
  <c r="I105708" i="1"/>
  <c r="I105707" i="1"/>
  <c r="I105706" i="1"/>
  <c r="I105705" i="1"/>
  <c r="I105704" i="1"/>
  <c r="I105703" i="1"/>
  <c r="I105702" i="1"/>
  <c r="I105701" i="1"/>
  <c r="I105700" i="1"/>
  <c r="I105699" i="1"/>
  <c r="I105698" i="1"/>
  <c r="I105697" i="1"/>
  <c r="I105696" i="1"/>
  <c r="I105695" i="1"/>
  <c r="I105694" i="1"/>
  <c r="I105693" i="1"/>
  <c r="I105692" i="1"/>
  <c r="I105691" i="1"/>
  <c r="I105690" i="1"/>
  <c r="I105689" i="1"/>
  <c r="I105688" i="1"/>
  <c r="I105687" i="1"/>
  <c r="I105686" i="1"/>
  <c r="I105685" i="1"/>
  <c r="I105684" i="1"/>
  <c r="I105683" i="1"/>
  <c r="I105682" i="1"/>
  <c r="I105681" i="1"/>
  <c r="I105680" i="1"/>
  <c r="I105679" i="1"/>
  <c r="I105678" i="1"/>
  <c r="I105677" i="1"/>
  <c r="I105676" i="1"/>
  <c r="I105675" i="1"/>
  <c r="I105674" i="1"/>
  <c r="I105673" i="1"/>
  <c r="I105672" i="1"/>
  <c r="I105671" i="1"/>
  <c r="I105670" i="1"/>
  <c r="I105669" i="1"/>
  <c r="I105668" i="1"/>
  <c r="I105667" i="1"/>
  <c r="I105666" i="1"/>
  <c r="I105665" i="1"/>
  <c r="I105664" i="1"/>
  <c r="I105663" i="1"/>
  <c r="I105662" i="1"/>
  <c r="I105661" i="1"/>
  <c r="I105660" i="1"/>
  <c r="I105659" i="1"/>
  <c r="I105658" i="1"/>
  <c r="I105657" i="1"/>
  <c r="I105656" i="1"/>
  <c r="I105655" i="1"/>
  <c r="I105654" i="1"/>
  <c r="I105653" i="1"/>
  <c r="I105652" i="1"/>
  <c r="I105651" i="1"/>
  <c r="I105650" i="1"/>
  <c r="I105649" i="1"/>
  <c r="I105648" i="1"/>
  <c r="I105647" i="1"/>
  <c r="I105646" i="1"/>
  <c r="I105645" i="1"/>
  <c r="I105644" i="1"/>
  <c r="I105643" i="1"/>
  <c r="I105642" i="1"/>
  <c r="I105641" i="1"/>
  <c r="I105640" i="1"/>
  <c r="I105639" i="1"/>
  <c r="I105638" i="1"/>
  <c r="I105637" i="1"/>
  <c r="I105636" i="1"/>
  <c r="I105635" i="1"/>
  <c r="I105634" i="1"/>
  <c r="I105633" i="1"/>
  <c r="I105632" i="1"/>
  <c r="I105631" i="1"/>
  <c r="I105630" i="1"/>
  <c r="I105629" i="1"/>
  <c r="I105628" i="1"/>
  <c r="I105627" i="1"/>
  <c r="I105626" i="1"/>
  <c r="I105625" i="1"/>
  <c r="I105624" i="1"/>
  <c r="I105623" i="1"/>
  <c r="I105622" i="1"/>
  <c r="I105621" i="1"/>
  <c r="I105620" i="1"/>
  <c r="I105619" i="1"/>
  <c r="I105618" i="1"/>
  <c r="I105617" i="1"/>
  <c r="I105616" i="1"/>
  <c r="I105615" i="1"/>
  <c r="I105614" i="1"/>
  <c r="I105613" i="1"/>
  <c r="I105612" i="1"/>
  <c r="I105611" i="1"/>
  <c r="I105610" i="1"/>
  <c r="I105609" i="1"/>
  <c r="I105608" i="1"/>
  <c r="I105607" i="1"/>
  <c r="I105606" i="1"/>
  <c r="I105605" i="1"/>
  <c r="I105604" i="1"/>
  <c r="I105603" i="1"/>
  <c r="I105602" i="1"/>
  <c r="I105601" i="1"/>
  <c r="I105600" i="1"/>
  <c r="I105599" i="1"/>
  <c r="I105598" i="1"/>
  <c r="I105597" i="1"/>
  <c r="I105596" i="1"/>
  <c r="I105595" i="1"/>
  <c r="I105594" i="1"/>
  <c r="I105593" i="1"/>
  <c r="I105592" i="1"/>
  <c r="I105591" i="1"/>
  <c r="I105590" i="1"/>
  <c r="I105589" i="1"/>
  <c r="I105588" i="1"/>
  <c r="I105587" i="1"/>
  <c r="I105586" i="1"/>
  <c r="I105585" i="1"/>
  <c r="I105584" i="1"/>
  <c r="I105583" i="1"/>
  <c r="I105582" i="1"/>
  <c r="I105581" i="1"/>
  <c r="I105580" i="1"/>
  <c r="I105579" i="1"/>
  <c r="I105578" i="1"/>
  <c r="I105577" i="1"/>
  <c r="I105576" i="1"/>
  <c r="I105575" i="1"/>
  <c r="I105574" i="1"/>
  <c r="I105573" i="1"/>
  <c r="I105572" i="1"/>
  <c r="I105571" i="1"/>
  <c r="I105570" i="1"/>
  <c r="I105569" i="1"/>
  <c r="I105568" i="1"/>
  <c r="I105567" i="1"/>
  <c r="I105566" i="1"/>
  <c r="I105565" i="1"/>
  <c r="I105564" i="1"/>
  <c r="I105563" i="1"/>
  <c r="I105562" i="1"/>
  <c r="I105561" i="1"/>
  <c r="I105560" i="1"/>
  <c r="I105559" i="1"/>
  <c r="I105558" i="1"/>
  <c r="I105557" i="1"/>
  <c r="I105556" i="1"/>
  <c r="I105555" i="1"/>
  <c r="I105554" i="1"/>
  <c r="I105553" i="1"/>
  <c r="I105552" i="1"/>
  <c r="I105551" i="1"/>
  <c r="I105550" i="1"/>
  <c r="I105549" i="1"/>
  <c r="I105548" i="1"/>
  <c r="I105547" i="1"/>
  <c r="I105546" i="1"/>
  <c r="I105545" i="1"/>
  <c r="I105544" i="1"/>
  <c r="I105543" i="1"/>
  <c r="I105542" i="1"/>
  <c r="I105541" i="1"/>
  <c r="I105540" i="1"/>
  <c r="I105539" i="1"/>
  <c r="I105538" i="1"/>
  <c r="I105537" i="1"/>
  <c r="I105536" i="1"/>
  <c r="I105535" i="1"/>
  <c r="I105534" i="1"/>
  <c r="I105533" i="1"/>
  <c r="I105532" i="1"/>
  <c r="I105531" i="1"/>
  <c r="I105530" i="1"/>
  <c r="I105529" i="1"/>
  <c r="I105528" i="1"/>
  <c r="I105527" i="1"/>
  <c r="I105526" i="1"/>
  <c r="I105525" i="1"/>
  <c r="I105524" i="1"/>
  <c r="I105523" i="1"/>
  <c r="I105522" i="1"/>
  <c r="I105521" i="1"/>
  <c r="I105520" i="1"/>
  <c r="I105519" i="1"/>
  <c r="I105518" i="1"/>
  <c r="I105517" i="1"/>
  <c r="I105516" i="1"/>
  <c r="I105515" i="1"/>
  <c r="I105514" i="1"/>
  <c r="I105513" i="1"/>
  <c r="I105512" i="1"/>
  <c r="I105511" i="1"/>
  <c r="I105510" i="1"/>
  <c r="I105509" i="1"/>
  <c r="I105508" i="1"/>
  <c r="I105507" i="1"/>
  <c r="I105506" i="1"/>
  <c r="I105505" i="1"/>
  <c r="I105504" i="1"/>
  <c r="I105503" i="1"/>
  <c r="I105502" i="1"/>
  <c r="I105501" i="1"/>
  <c r="I105500" i="1"/>
  <c r="I105499" i="1"/>
  <c r="I105498" i="1"/>
  <c r="I105497" i="1"/>
  <c r="I105496" i="1"/>
  <c r="I105495" i="1"/>
  <c r="I105494" i="1"/>
  <c r="I105493" i="1"/>
  <c r="I105492" i="1"/>
  <c r="I105491" i="1"/>
  <c r="I105490" i="1"/>
  <c r="I105489" i="1"/>
  <c r="I105488" i="1"/>
  <c r="I105487" i="1"/>
  <c r="I105486" i="1"/>
  <c r="I105485" i="1"/>
  <c r="I105484" i="1"/>
  <c r="I105483" i="1"/>
  <c r="I105482" i="1"/>
  <c r="I105481" i="1"/>
  <c r="I105480" i="1"/>
  <c r="I105479" i="1"/>
  <c r="I105478" i="1"/>
  <c r="I105477" i="1"/>
  <c r="I105476" i="1"/>
  <c r="I105475" i="1"/>
  <c r="I105474" i="1"/>
  <c r="I105473" i="1"/>
  <c r="I105472" i="1"/>
  <c r="I105471" i="1"/>
  <c r="I105470" i="1"/>
  <c r="I105469" i="1"/>
  <c r="I105468" i="1"/>
  <c r="I105467" i="1"/>
  <c r="I105466" i="1"/>
  <c r="I105465" i="1"/>
  <c r="I105464" i="1"/>
  <c r="I105463" i="1"/>
  <c r="I105462" i="1"/>
  <c r="I105461" i="1"/>
  <c r="I105460" i="1"/>
  <c r="I105459" i="1"/>
  <c r="I105458" i="1"/>
  <c r="I105457" i="1"/>
  <c r="I105456" i="1"/>
  <c r="I105455" i="1"/>
  <c r="I105454" i="1"/>
  <c r="I105453" i="1"/>
  <c r="I105452" i="1"/>
  <c r="I105451" i="1"/>
  <c r="I105450" i="1"/>
  <c r="I105449" i="1"/>
  <c r="I105448" i="1"/>
  <c r="I105447" i="1"/>
  <c r="I105446" i="1"/>
  <c r="I105445" i="1"/>
  <c r="I105444" i="1"/>
  <c r="I105443" i="1"/>
  <c r="I105442" i="1"/>
  <c r="I105441" i="1"/>
  <c r="I105440" i="1"/>
  <c r="I105439" i="1"/>
  <c r="I105438" i="1"/>
  <c r="I105437" i="1"/>
  <c r="I105436" i="1"/>
  <c r="I105435" i="1"/>
  <c r="I105434" i="1"/>
  <c r="I105433" i="1"/>
  <c r="I105432" i="1"/>
  <c r="I105431" i="1"/>
  <c r="I105430" i="1"/>
  <c r="I105429" i="1"/>
  <c r="I105428" i="1"/>
  <c r="I105427" i="1"/>
  <c r="I105426" i="1"/>
  <c r="I105425" i="1"/>
  <c r="I105424" i="1"/>
  <c r="I105423" i="1"/>
  <c r="I105422" i="1"/>
  <c r="I105421" i="1"/>
  <c r="I105420" i="1"/>
  <c r="I105419" i="1"/>
  <c r="I105418" i="1"/>
  <c r="I105417" i="1"/>
  <c r="I105416" i="1"/>
  <c r="I105415" i="1"/>
  <c r="I105414" i="1"/>
  <c r="I105413" i="1"/>
  <c r="I105412" i="1"/>
  <c r="I105411" i="1"/>
  <c r="I105410" i="1"/>
  <c r="I105409" i="1"/>
  <c r="I105408" i="1"/>
  <c r="I105407" i="1"/>
  <c r="I105406" i="1"/>
  <c r="I105405" i="1"/>
  <c r="I105404" i="1"/>
  <c r="I105403" i="1"/>
  <c r="I105402" i="1"/>
  <c r="I105401" i="1"/>
  <c r="I105400" i="1"/>
  <c r="I105399" i="1"/>
  <c r="I105398" i="1"/>
  <c r="I105397" i="1"/>
  <c r="I105396" i="1"/>
  <c r="I105395" i="1"/>
  <c r="I105394" i="1"/>
  <c r="I105393" i="1"/>
  <c r="I105392" i="1"/>
  <c r="I105391" i="1"/>
  <c r="I105390" i="1"/>
  <c r="I105389" i="1"/>
  <c r="I105388" i="1"/>
  <c r="I105387" i="1"/>
  <c r="I105386" i="1"/>
  <c r="I105385" i="1"/>
  <c r="I105384" i="1"/>
  <c r="I105383" i="1"/>
  <c r="I105382" i="1"/>
  <c r="I105381" i="1"/>
  <c r="I105380" i="1"/>
  <c r="I105379" i="1"/>
  <c r="I105378" i="1"/>
  <c r="I105377" i="1"/>
  <c r="I105376" i="1"/>
  <c r="I105375" i="1"/>
  <c r="I105374" i="1"/>
  <c r="I105373" i="1"/>
  <c r="I105372" i="1"/>
  <c r="I105371" i="1"/>
  <c r="I105370" i="1"/>
  <c r="I105369" i="1"/>
  <c r="I105368" i="1"/>
  <c r="I105367" i="1"/>
  <c r="I105366" i="1"/>
  <c r="I105365" i="1"/>
  <c r="I105364" i="1"/>
  <c r="I105363" i="1"/>
  <c r="I105362" i="1"/>
  <c r="I105361" i="1"/>
  <c r="I105360" i="1"/>
  <c r="I105359" i="1"/>
  <c r="I105358" i="1"/>
  <c r="I105357" i="1"/>
  <c r="I105356" i="1"/>
  <c r="I105355" i="1"/>
  <c r="I105354" i="1"/>
  <c r="I105353" i="1"/>
  <c r="I105352" i="1"/>
  <c r="I105351" i="1"/>
  <c r="I105350" i="1"/>
  <c r="I105349" i="1"/>
  <c r="I105348" i="1"/>
  <c r="I105347" i="1"/>
  <c r="I105346" i="1"/>
  <c r="I105345" i="1"/>
  <c r="I105344" i="1"/>
  <c r="I105343" i="1"/>
  <c r="I105342" i="1"/>
  <c r="I105341" i="1"/>
  <c r="I105340" i="1"/>
  <c r="I105339" i="1"/>
  <c r="I105338" i="1"/>
  <c r="I105337" i="1"/>
  <c r="I105336" i="1"/>
  <c r="I105335" i="1"/>
  <c r="I105334" i="1"/>
  <c r="I105333" i="1"/>
  <c r="I105332" i="1"/>
  <c r="I105331" i="1"/>
  <c r="I105330" i="1"/>
  <c r="I105329" i="1"/>
  <c r="I105328" i="1"/>
  <c r="I105327" i="1"/>
  <c r="I105326" i="1"/>
  <c r="I105325" i="1"/>
  <c r="I105324" i="1"/>
  <c r="I105323" i="1"/>
  <c r="I105322" i="1"/>
  <c r="I105321" i="1"/>
  <c r="I105320" i="1"/>
  <c r="I105319" i="1"/>
  <c r="I105318" i="1"/>
  <c r="I105317" i="1"/>
  <c r="I105316" i="1"/>
  <c r="I105315" i="1"/>
  <c r="I105314" i="1"/>
  <c r="I105313" i="1"/>
  <c r="I105312" i="1"/>
  <c r="I105311" i="1"/>
  <c r="I105310" i="1"/>
  <c r="I105309" i="1"/>
  <c r="I105308" i="1"/>
  <c r="I105307" i="1"/>
  <c r="I105306" i="1"/>
  <c r="I105305" i="1"/>
  <c r="I105304" i="1"/>
  <c r="I105303" i="1"/>
  <c r="I105302" i="1"/>
  <c r="I105301" i="1"/>
  <c r="I105300" i="1"/>
  <c r="I105299" i="1"/>
  <c r="I105298" i="1"/>
  <c r="I105297" i="1"/>
  <c r="I105296" i="1"/>
  <c r="I105295" i="1"/>
  <c r="I105294" i="1"/>
  <c r="I105293" i="1"/>
  <c r="I105292" i="1"/>
  <c r="I105291" i="1"/>
  <c r="I105290" i="1"/>
  <c r="I105289" i="1"/>
  <c r="I105288" i="1"/>
  <c r="I105287" i="1"/>
  <c r="I105286" i="1"/>
  <c r="I105285" i="1"/>
  <c r="I105284" i="1"/>
  <c r="I105283" i="1"/>
  <c r="I105282" i="1"/>
  <c r="I105281" i="1"/>
  <c r="I105280" i="1"/>
  <c r="I105279" i="1"/>
  <c r="I105278" i="1"/>
  <c r="I105277" i="1"/>
  <c r="I105276" i="1"/>
  <c r="I105275" i="1"/>
  <c r="I105274" i="1"/>
  <c r="I105273" i="1"/>
  <c r="I105272" i="1"/>
  <c r="I105271" i="1"/>
  <c r="I105270" i="1"/>
  <c r="I105269" i="1"/>
  <c r="I105268" i="1"/>
  <c r="I105267" i="1"/>
  <c r="I105266" i="1"/>
  <c r="I105265" i="1"/>
  <c r="I105264" i="1"/>
  <c r="I105263" i="1"/>
  <c r="I105262" i="1"/>
  <c r="I105261" i="1"/>
  <c r="I105260" i="1"/>
  <c r="I105259" i="1"/>
  <c r="I105258" i="1"/>
  <c r="I105257" i="1"/>
  <c r="I105256" i="1"/>
  <c r="I105255" i="1"/>
  <c r="I105254" i="1"/>
  <c r="I105253" i="1"/>
  <c r="I105252" i="1"/>
  <c r="I105251" i="1"/>
  <c r="I105250" i="1"/>
  <c r="I105249" i="1"/>
  <c r="I105248" i="1"/>
  <c r="I105247" i="1"/>
  <c r="I105246" i="1"/>
  <c r="I105245" i="1"/>
  <c r="I105244" i="1"/>
  <c r="I105243" i="1"/>
  <c r="I105242" i="1"/>
  <c r="I105241" i="1"/>
  <c r="I105240" i="1"/>
  <c r="I105239" i="1"/>
  <c r="I105238" i="1"/>
  <c r="I105237" i="1"/>
  <c r="I105236" i="1"/>
  <c r="I105235" i="1"/>
  <c r="I105234" i="1"/>
  <c r="I105233" i="1"/>
  <c r="I105232" i="1"/>
  <c r="I105231" i="1"/>
  <c r="I105230" i="1"/>
  <c r="I105229" i="1"/>
  <c r="I105228" i="1"/>
  <c r="I105227" i="1"/>
  <c r="I105226" i="1"/>
  <c r="I105225" i="1"/>
  <c r="I105224" i="1"/>
  <c r="I105223" i="1"/>
  <c r="I105222" i="1"/>
  <c r="I105221" i="1"/>
  <c r="I105220" i="1"/>
  <c r="I105219" i="1"/>
  <c r="I105218" i="1"/>
  <c r="I105217" i="1"/>
  <c r="I105216" i="1"/>
  <c r="I105215" i="1"/>
  <c r="I105214" i="1"/>
  <c r="I105213" i="1"/>
  <c r="I105212" i="1"/>
  <c r="I105211" i="1"/>
  <c r="I105210" i="1"/>
  <c r="I105209" i="1"/>
  <c r="I105208" i="1"/>
  <c r="I105207" i="1"/>
  <c r="I105206" i="1"/>
  <c r="I105205" i="1"/>
  <c r="I105204" i="1"/>
  <c r="I105203" i="1"/>
  <c r="I105202" i="1"/>
  <c r="I105201" i="1"/>
  <c r="I105200" i="1"/>
  <c r="I105199" i="1"/>
  <c r="I105198" i="1"/>
  <c r="I105197" i="1"/>
  <c r="I105196" i="1"/>
  <c r="I105195" i="1"/>
  <c r="I105194" i="1"/>
  <c r="I105193" i="1"/>
  <c r="I105192" i="1"/>
  <c r="I105191" i="1"/>
  <c r="I105190" i="1"/>
  <c r="I105189" i="1"/>
  <c r="I105188" i="1"/>
  <c r="I105187" i="1"/>
  <c r="I105186" i="1"/>
  <c r="I105185" i="1"/>
  <c r="I105184" i="1"/>
  <c r="I105183" i="1"/>
  <c r="I105182" i="1"/>
  <c r="I105181" i="1"/>
  <c r="I105180" i="1"/>
  <c r="I105179" i="1"/>
  <c r="I105178" i="1"/>
  <c r="I105177" i="1"/>
  <c r="I105176" i="1"/>
  <c r="I105175" i="1"/>
  <c r="I105174" i="1"/>
  <c r="I105173" i="1"/>
  <c r="I105172" i="1"/>
  <c r="I105171" i="1"/>
  <c r="I105170" i="1"/>
  <c r="I105169" i="1"/>
  <c r="I105168" i="1"/>
  <c r="I105167" i="1"/>
  <c r="I105166" i="1"/>
  <c r="I105165" i="1"/>
  <c r="I105164" i="1"/>
  <c r="I105163" i="1"/>
  <c r="I105162" i="1"/>
  <c r="I105161" i="1"/>
  <c r="I105160" i="1"/>
  <c r="I105159" i="1"/>
  <c r="I105158" i="1"/>
  <c r="I105157" i="1"/>
  <c r="I105156" i="1"/>
  <c r="I105155" i="1"/>
  <c r="I105154" i="1"/>
  <c r="I105153" i="1"/>
  <c r="I105152" i="1"/>
  <c r="I105151" i="1"/>
  <c r="I105150" i="1"/>
  <c r="I105149" i="1"/>
  <c r="I105148" i="1"/>
  <c r="I105147" i="1"/>
  <c r="I105146" i="1"/>
  <c r="I105145" i="1"/>
  <c r="I105144" i="1"/>
  <c r="I105143" i="1"/>
  <c r="I105142" i="1"/>
  <c r="I105141" i="1"/>
  <c r="I105140" i="1"/>
  <c r="I105139" i="1"/>
  <c r="I105138" i="1"/>
  <c r="I105137" i="1"/>
  <c r="I105136" i="1"/>
  <c r="I105135" i="1"/>
  <c r="I105134" i="1"/>
  <c r="I105133" i="1"/>
  <c r="I105132" i="1"/>
  <c r="I105131" i="1"/>
  <c r="I105130" i="1"/>
  <c r="I105129" i="1"/>
  <c r="I105128" i="1"/>
  <c r="I105127" i="1"/>
  <c r="I105126" i="1"/>
  <c r="I105125" i="1"/>
  <c r="I105124" i="1"/>
  <c r="I105123" i="1"/>
  <c r="I105122" i="1"/>
  <c r="I105121" i="1"/>
  <c r="I105120" i="1"/>
  <c r="I105119" i="1"/>
  <c r="I105118" i="1"/>
  <c r="I105117" i="1"/>
  <c r="I105116" i="1"/>
  <c r="I105115" i="1"/>
  <c r="I105114" i="1"/>
  <c r="I105113" i="1"/>
  <c r="I105112" i="1"/>
  <c r="I105111" i="1"/>
  <c r="I105110" i="1"/>
  <c r="I105109" i="1"/>
  <c r="I105108" i="1"/>
  <c r="I105107" i="1"/>
  <c r="I105106" i="1"/>
  <c r="I105105" i="1"/>
  <c r="I105104" i="1"/>
  <c r="I105103" i="1"/>
  <c r="I105102" i="1"/>
  <c r="I105101" i="1"/>
  <c r="I105100" i="1"/>
  <c r="I105099" i="1"/>
  <c r="I105098" i="1"/>
  <c r="I105097" i="1"/>
  <c r="I105096" i="1"/>
  <c r="I105095" i="1"/>
  <c r="I105094" i="1"/>
  <c r="I105093" i="1"/>
  <c r="I105092" i="1"/>
  <c r="I105091" i="1"/>
  <c r="I105090" i="1"/>
  <c r="I105089" i="1"/>
  <c r="I105088" i="1"/>
  <c r="I105087" i="1"/>
  <c r="I105086" i="1"/>
  <c r="I105085" i="1"/>
  <c r="I105084" i="1"/>
  <c r="I105083" i="1"/>
  <c r="I105082" i="1"/>
  <c r="I105081" i="1"/>
  <c r="I105080" i="1"/>
  <c r="I105079" i="1"/>
  <c r="I105078" i="1"/>
  <c r="I105077" i="1"/>
  <c r="I105076" i="1"/>
  <c r="I105075" i="1"/>
  <c r="I105074" i="1"/>
  <c r="I105073" i="1"/>
  <c r="I105072" i="1"/>
  <c r="I105071" i="1"/>
  <c r="I105070" i="1"/>
  <c r="I105069" i="1"/>
  <c r="I105068" i="1"/>
  <c r="I105067" i="1"/>
  <c r="I105066" i="1"/>
  <c r="I105065" i="1"/>
  <c r="I105064" i="1"/>
  <c r="I105063" i="1"/>
  <c r="I105062" i="1"/>
  <c r="I105061" i="1"/>
  <c r="I105060" i="1"/>
  <c r="I105059" i="1"/>
  <c r="I105058" i="1"/>
  <c r="I105057" i="1"/>
  <c r="I105056" i="1"/>
  <c r="I105055" i="1"/>
  <c r="I105054" i="1"/>
  <c r="I105053" i="1"/>
  <c r="I105052" i="1"/>
  <c r="I105051" i="1"/>
  <c r="I105050" i="1"/>
  <c r="I105049" i="1"/>
  <c r="I105048" i="1"/>
  <c r="I105047" i="1"/>
  <c r="I105046" i="1"/>
  <c r="I105045" i="1"/>
  <c r="I105044" i="1"/>
  <c r="I105043" i="1"/>
  <c r="I105042" i="1"/>
  <c r="I105041" i="1"/>
  <c r="I105040" i="1"/>
  <c r="I105039" i="1"/>
  <c r="I105038" i="1"/>
  <c r="I105037" i="1"/>
  <c r="I105036" i="1"/>
  <c r="I105035" i="1"/>
  <c r="I105034" i="1"/>
  <c r="I105033" i="1"/>
  <c r="I105032" i="1"/>
  <c r="I105031" i="1"/>
  <c r="I105030" i="1"/>
  <c r="I105029" i="1"/>
  <c r="I105028" i="1"/>
  <c r="I105027" i="1"/>
  <c r="I105026" i="1"/>
  <c r="I105025" i="1"/>
  <c r="I105024" i="1"/>
  <c r="I105023" i="1"/>
  <c r="I105022" i="1"/>
  <c r="I105021" i="1"/>
  <c r="I105020" i="1"/>
  <c r="I105019" i="1"/>
  <c r="I105018" i="1"/>
  <c r="I105017" i="1"/>
  <c r="I105016" i="1"/>
  <c r="I105015" i="1"/>
  <c r="I105014" i="1"/>
  <c r="I105013" i="1"/>
  <c r="I105012" i="1"/>
  <c r="I105011" i="1"/>
  <c r="I105010" i="1"/>
  <c r="I105009" i="1"/>
  <c r="I105008" i="1"/>
  <c r="I105007" i="1"/>
  <c r="I105006" i="1"/>
  <c r="I105005" i="1"/>
  <c r="I105004" i="1"/>
  <c r="I105003" i="1"/>
  <c r="I105002" i="1"/>
  <c r="I105001" i="1"/>
  <c r="I105000" i="1"/>
  <c r="I104999" i="1"/>
  <c r="I104998" i="1"/>
  <c r="I104997" i="1"/>
  <c r="I104996" i="1"/>
  <c r="I104995" i="1"/>
  <c r="I104994" i="1"/>
  <c r="I104993" i="1"/>
  <c r="I104992" i="1"/>
  <c r="I104991" i="1"/>
  <c r="I104990" i="1"/>
  <c r="I104989" i="1"/>
  <c r="I104988" i="1"/>
  <c r="I104987" i="1"/>
  <c r="I104986" i="1"/>
  <c r="I104985" i="1"/>
  <c r="I104984" i="1"/>
  <c r="I104983" i="1"/>
  <c r="I104982" i="1"/>
  <c r="I104981" i="1"/>
  <c r="I104980" i="1"/>
  <c r="I104979" i="1"/>
  <c r="I104978" i="1"/>
  <c r="I104977" i="1"/>
  <c r="I104976" i="1"/>
  <c r="I104975" i="1"/>
  <c r="I104974" i="1"/>
  <c r="I104973" i="1"/>
  <c r="I104972" i="1"/>
  <c r="I104971" i="1"/>
  <c r="I104970" i="1"/>
  <c r="I104969" i="1"/>
  <c r="I104968" i="1"/>
  <c r="I104967" i="1"/>
  <c r="I104966" i="1"/>
  <c r="I104965" i="1"/>
  <c r="I104964" i="1"/>
  <c r="I104963" i="1"/>
  <c r="I104962" i="1"/>
  <c r="I104961" i="1"/>
  <c r="I104960" i="1"/>
  <c r="I104959" i="1"/>
  <c r="I104958" i="1"/>
  <c r="I104957" i="1"/>
  <c r="I104956" i="1"/>
  <c r="I104955" i="1"/>
  <c r="I104954" i="1"/>
  <c r="I104953" i="1"/>
  <c r="I104952" i="1"/>
  <c r="I104951" i="1"/>
  <c r="I104950" i="1"/>
  <c r="I104949" i="1"/>
  <c r="I104948" i="1"/>
  <c r="I104947" i="1"/>
  <c r="I104946" i="1"/>
  <c r="I104945" i="1"/>
  <c r="I104944" i="1"/>
  <c r="I104943" i="1"/>
  <c r="I104942" i="1"/>
  <c r="I104941" i="1"/>
  <c r="I104940" i="1"/>
  <c r="I104939" i="1"/>
  <c r="I104938" i="1"/>
  <c r="I104937" i="1"/>
  <c r="I104936" i="1"/>
  <c r="I104935" i="1"/>
  <c r="I104934" i="1"/>
  <c r="I104933" i="1"/>
  <c r="I104932" i="1"/>
  <c r="I104931" i="1"/>
  <c r="I104930" i="1"/>
  <c r="I104929" i="1"/>
  <c r="I104928" i="1"/>
  <c r="I104927" i="1"/>
  <c r="I104926" i="1"/>
  <c r="I104925" i="1"/>
  <c r="I104924" i="1"/>
  <c r="I104923" i="1"/>
  <c r="I104922" i="1"/>
  <c r="I104921" i="1"/>
  <c r="I104920" i="1"/>
  <c r="I104919" i="1"/>
  <c r="I104918" i="1"/>
  <c r="I104917" i="1"/>
  <c r="I104916" i="1"/>
  <c r="I104915" i="1"/>
  <c r="I104914" i="1"/>
  <c r="I104913" i="1"/>
  <c r="I104912" i="1"/>
  <c r="I104911" i="1"/>
  <c r="I104910" i="1"/>
  <c r="I104909" i="1"/>
  <c r="I104908" i="1"/>
  <c r="I104907" i="1"/>
  <c r="I104906" i="1"/>
  <c r="I104905" i="1"/>
  <c r="I104904" i="1"/>
  <c r="I104903" i="1"/>
  <c r="I104902" i="1"/>
  <c r="I104901" i="1"/>
  <c r="I104900" i="1"/>
  <c r="I104899" i="1"/>
  <c r="I104898" i="1"/>
  <c r="I104897" i="1"/>
  <c r="I104896" i="1"/>
  <c r="I104895" i="1"/>
  <c r="I104894" i="1"/>
  <c r="I104893" i="1"/>
  <c r="I104892" i="1"/>
  <c r="I104891" i="1"/>
  <c r="I104890" i="1"/>
  <c r="I104889" i="1"/>
  <c r="I104888" i="1"/>
  <c r="I104887" i="1"/>
  <c r="I104886" i="1"/>
  <c r="I104885" i="1"/>
  <c r="I104884" i="1"/>
  <c r="I104883" i="1"/>
  <c r="I104882" i="1"/>
  <c r="I104881" i="1"/>
  <c r="I104880" i="1"/>
  <c r="I104879" i="1"/>
  <c r="I104878" i="1"/>
  <c r="I104877" i="1"/>
  <c r="I104876" i="1"/>
  <c r="I104875" i="1"/>
  <c r="I104874" i="1"/>
  <c r="I104873" i="1"/>
  <c r="I104872" i="1"/>
  <c r="I104871" i="1"/>
  <c r="I104870" i="1"/>
  <c r="I104869" i="1"/>
  <c r="I104868" i="1"/>
  <c r="I104867" i="1"/>
  <c r="I104866" i="1"/>
  <c r="I104865" i="1"/>
  <c r="I104864" i="1"/>
  <c r="I104863" i="1"/>
  <c r="I104862" i="1"/>
  <c r="I104861" i="1"/>
  <c r="I104860" i="1"/>
  <c r="I104859" i="1"/>
  <c r="I104858" i="1"/>
  <c r="I104857" i="1"/>
  <c r="I104856" i="1"/>
  <c r="I104855" i="1"/>
  <c r="I104854" i="1"/>
  <c r="I104853" i="1"/>
  <c r="I104852" i="1"/>
  <c r="I104851" i="1"/>
  <c r="I104850" i="1"/>
  <c r="I104849" i="1"/>
  <c r="I104848" i="1"/>
  <c r="I104847" i="1"/>
  <c r="I104846" i="1"/>
  <c r="I104845" i="1"/>
  <c r="I104844" i="1"/>
  <c r="I104843" i="1"/>
  <c r="I104842" i="1"/>
  <c r="I104841" i="1"/>
  <c r="I104840" i="1"/>
  <c r="I104839" i="1"/>
  <c r="I104838" i="1"/>
  <c r="I104837" i="1"/>
  <c r="I104836" i="1"/>
  <c r="I104835" i="1"/>
  <c r="I104834" i="1"/>
  <c r="I104833" i="1"/>
  <c r="I104832" i="1"/>
  <c r="I104831" i="1"/>
  <c r="I104830" i="1"/>
  <c r="I104829" i="1"/>
  <c r="I104828" i="1"/>
  <c r="I104827" i="1"/>
  <c r="I104826" i="1"/>
  <c r="I104825" i="1"/>
  <c r="I104824" i="1"/>
  <c r="I104823" i="1"/>
  <c r="I104822" i="1"/>
  <c r="I104821" i="1"/>
  <c r="I104820" i="1"/>
  <c r="I104819" i="1"/>
  <c r="I104818" i="1"/>
  <c r="I104817" i="1"/>
  <c r="I104816" i="1"/>
  <c r="I104815" i="1"/>
  <c r="I104814" i="1"/>
  <c r="I104813" i="1"/>
  <c r="I104812" i="1"/>
  <c r="I104811" i="1"/>
  <c r="I104810" i="1"/>
  <c r="I104809" i="1"/>
  <c r="I104808" i="1"/>
  <c r="I104807" i="1"/>
  <c r="I104806" i="1"/>
  <c r="I104805" i="1"/>
  <c r="I104804" i="1"/>
  <c r="I104803" i="1"/>
  <c r="I104802" i="1"/>
  <c r="I104801" i="1"/>
  <c r="I104800" i="1"/>
  <c r="I104799" i="1"/>
  <c r="I104798" i="1"/>
  <c r="I104797" i="1"/>
  <c r="I104796" i="1"/>
  <c r="I104795" i="1"/>
  <c r="I104794" i="1"/>
  <c r="I104793" i="1"/>
  <c r="I104792" i="1"/>
  <c r="I104791" i="1"/>
  <c r="I104790" i="1"/>
  <c r="I104789" i="1"/>
  <c r="I104788" i="1"/>
  <c r="I104787" i="1"/>
  <c r="I104786" i="1"/>
  <c r="I104785" i="1"/>
  <c r="I104784" i="1"/>
  <c r="I104783" i="1"/>
  <c r="I104782" i="1"/>
  <c r="I104781" i="1"/>
  <c r="I104780" i="1"/>
  <c r="I104779" i="1"/>
  <c r="I104778" i="1"/>
  <c r="I104777" i="1"/>
  <c r="I104776" i="1"/>
  <c r="I104775" i="1"/>
  <c r="I104774" i="1"/>
  <c r="I104773" i="1"/>
  <c r="I104772" i="1"/>
  <c r="I104771" i="1"/>
  <c r="I104770" i="1"/>
  <c r="I104769" i="1"/>
  <c r="I104768" i="1"/>
  <c r="I104767" i="1"/>
  <c r="I104766" i="1"/>
  <c r="I104765" i="1"/>
  <c r="I104764" i="1"/>
  <c r="I104763" i="1"/>
  <c r="I104762" i="1"/>
  <c r="I104761" i="1"/>
  <c r="I104760" i="1"/>
  <c r="I104759" i="1"/>
  <c r="I104758" i="1"/>
  <c r="I104757" i="1"/>
  <c r="I104756" i="1"/>
  <c r="I104755" i="1"/>
  <c r="I104754" i="1"/>
  <c r="I104753" i="1"/>
  <c r="I104752" i="1"/>
  <c r="I104751" i="1"/>
  <c r="I104750" i="1"/>
  <c r="I104749" i="1"/>
  <c r="I104748" i="1"/>
  <c r="I104747" i="1"/>
  <c r="I104746" i="1"/>
  <c r="I104745" i="1"/>
  <c r="I104744" i="1"/>
  <c r="I104743" i="1"/>
  <c r="I104742" i="1"/>
  <c r="I104741" i="1"/>
  <c r="I104740" i="1"/>
  <c r="I104739" i="1"/>
  <c r="I104738" i="1"/>
  <c r="I104737" i="1"/>
  <c r="I104736" i="1"/>
  <c r="I104735" i="1"/>
  <c r="I104734" i="1"/>
  <c r="I104733" i="1"/>
  <c r="I104732" i="1"/>
  <c r="I104731" i="1"/>
  <c r="I104730" i="1"/>
  <c r="I104729" i="1"/>
  <c r="I104728" i="1"/>
  <c r="I104727" i="1"/>
  <c r="I104726" i="1"/>
  <c r="I104725" i="1"/>
  <c r="I104724" i="1"/>
  <c r="I104723" i="1"/>
  <c r="I104722" i="1"/>
  <c r="I104721" i="1"/>
  <c r="I104720" i="1"/>
  <c r="I104719" i="1"/>
  <c r="I104718" i="1"/>
  <c r="I104717" i="1"/>
  <c r="I104716" i="1"/>
  <c r="I104715" i="1"/>
  <c r="I104714" i="1"/>
  <c r="I104713" i="1"/>
  <c r="I104712" i="1"/>
  <c r="I104711" i="1"/>
  <c r="I104710" i="1"/>
  <c r="I104709" i="1"/>
  <c r="I104708" i="1"/>
  <c r="I104707" i="1"/>
  <c r="I104706" i="1"/>
  <c r="I104705" i="1"/>
  <c r="I104704" i="1"/>
  <c r="I104703" i="1"/>
  <c r="I104702" i="1"/>
  <c r="I104701" i="1"/>
  <c r="I104700" i="1"/>
  <c r="I104699" i="1"/>
  <c r="I104698" i="1"/>
  <c r="I104697" i="1"/>
  <c r="I104696" i="1"/>
  <c r="I104695" i="1"/>
  <c r="I104694" i="1"/>
  <c r="I104693" i="1"/>
  <c r="I104692" i="1"/>
  <c r="I104691" i="1"/>
  <c r="I104690" i="1"/>
  <c r="I104689" i="1"/>
  <c r="I104688" i="1"/>
  <c r="I104687" i="1"/>
  <c r="I104686" i="1"/>
  <c r="I104685" i="1"/>
  <c r="I104684" i="1"/>
  <c r="I104683" i="1"/>
  <c r="I104682" i="1"/>
  <c r="I104681" i="1"/>
  <c r="I104680" i="1"/>
  <c r="I104679" i="1"/>
  <c r="I104678" i="1"/>
  <c r="I104677" i="1"/>
  <c r="I104676" i="1"/>
  <c r="I104675" i="1"/>
  <c r="I104674" i="1"/>
  <c r="I104673" i="1"/>
  <c r="I104672" i="1"/>
  <c r="I104671" i="1"/>
  <c r="I104670" i="1"/>
  <c r="I104669" i="1"/>
  <c r="I104668" i="1"/>
  <c r="I104667" i="1"/>
  <c r="I104666" i="1"/>
  <c r="I104665" i="1"/>
  <c r="I104664" i="1"/>
  <c r="I104663" i="1"/>
  <c r="I104662" i="1"/>
  <c r="I104661" i="1"/>
  <c r="I104660" i="1"/>
  <c r="I104659" i="1"/>
  <c r="I104658" i="1"/>
  <c r="I104657" i="1"/>
  <c r="I104656" i="1"/>
  <c r="I104655" i="1"/>
  <c r="I104654" i="1"/>
  <c r="I104653" i="1"/>
  <c r="I104652" i="1"/>
  <c r="I104651" i="1"/>
  <c r="I104650" i="1"/>
  <c r="I104649" i="1"/>
  <c r="I104648" i="1"/>
  <c r="I104647" i="1"/>
  <c r="I104646" i="1"/>
  <c r="I104645" i="1"/>
  <c r="I104644" i="1"/>
  <c r="I104643" i="1"/>
  <c r="I104642" i="1"/>
  <c r="I104641" i="1"/>
  <c r="I104640" i="1"/>
  <c r="I104639" i="1"/>
  <c r="I104638" i="1"/>
  <c r="I104637" i="1"/>
  <c r="I104636" i="1"/>
  <c r="I104635" i="1"/>
  <c r="I104634" i="1"/>
  <c r="I104633" i="1"/>
  <c r="I104632" i="1"/>
  <c r="I104631" i="1"/>
  <c r="I104630" i="1"/>
  <c r="I104629" i="1"/>
  <c r="I104628" i="1"/>
  <c r="I104627" i="1"/>
  <c r="I104626" i="1"/>
  <c r="I104625" i="1"/>
  <c r="I104624" i="1"/>
  <c r="I104623" i="1"/>
  <c r="I104622" i="1"/>
  <c r="I104621" i="1"/>
  <c r="I104620" i="1"/>
  <c r="I104619" i="1"/>
  <c r="I104618" i="1"/>
  <c r="I104617" i="1"/>
  <c r="I104616" i="1"/>
  <c r="I104615" i="1"/>
  <c r="I104614" i="1"/>
  <c r="I104613" i="1"/>
  <c r="I104612" i="1"/>
  <c r="I104611" i="1"/>
  <c r="I104610" i="1"/>
  <c r="I104609" i="1"/>
  <c r="I104608" i="1"/>
  <c r="I104607" i="1"/>
  <c r="I104606" i="1"/>
  <c r="I104605" i="1"/>
  <c r="I104604" i="1"/>
  <c r="I104603" i="1"/>
  <c r="I104602" i="1"/>
  <c r="I104601" i="1"/>
  <c r="I104600" i="1"/>
  <c r="I104599" i="1"/>
  <c r="I104598" i="1"/>
  <c r="I104597" i="1"/>
  <c r="I104596" i="1"/>
  <c r="I104595" i="1"/>
  <c r="I104594" i="1"/>
  <c r="I104593" i="1"/>
  <c r="I104592" i="1"/>
  <c r="I104591" i="1"/>
  <c r="I104590" i="1"/>
  <c r="I104589" i="1"/>
  <c r="I104588" i="1"/>
  <c r="I104587" i="1"/>
  <c r="I104586" i="1"/>
  <c r="I104585" i="1"/>
  <c r="I104584" i="1"/>
  <c r="I104583" i="1"/>
  <c r="I104582" i="1"/>
  <c r="I104581" i="1"/>
  <c r="I104580" i="1"/>
  <c r="I104579" i="1"/>
  <c r="I104578" i="1"/>
  <c r="I104577" i="1"/>
  <c r="I104576" i="1"/>
  <c r="I104575" i="1"/>
  <c r="I104574" i="1"/>
  <c r="I104573" i="1"/>
  <c r="I104572" i="1"/>
  <c r="I104571" i="1"/>
  <c r="I104570" i="1"/>
  <c r="I104569" i="1"/>
  <c r="I104568" i="1"/>
  <c r="I104567" i="1"/>
  <c r="I104566" i="1"/>
  <c r="I104565" i="1"/>
  <c r="I104564" i="1"/>
  <c r="I104563" i="1"/>
  <c r="I104562" i="1"/>
  <c r="I104561" i="1"/>
  <c r="I104560" i="1"/>
  <c r="I104559" i="1"/>
  <c r="I104558" i="1"/>
  <c r="I104557" i="1"/>
  <c r="I104556" i="1"/>
  <c r="I104555" i="1"/>
  <c r="I104554" i="1"/>
  <c r="I104553" i="1"/>
  <c r="I104552" i="1"/>
  <c r="I104551" i="1"/>
  <c r="I104550" i="1"/>
  <c r="I104549" i="1"/>
  <c r="I104548" i="1"/>
  <c r="I104547" i="1"/>
  <c r="I104546" i="1"/>
  <c r="I104545" i="1"/>
  <c r="I104544" i="1"/>
  <c r="I104543" i="1"/>
  <c r="I104542" i="1"/>
  <c r="I104541" i="1"/>
  <c r="I104540" i="1"/>
  <c r="I104539" i="1"/>
  <c r="I104538" i="1"/>
  <c r="I104537" i="1"/>
  <c r="I104536" i="1"/>
  <c r="I104535" i="1"/>
  <c r="I104534" i="1"/>
  <c r="I104533" i="1"/>
  <c r="I104532" i="1"/>
  <c r="I104531" i="1"/>
  <c r="I104530" i="1"/>
  <c r="I104529" i="1"/>
  <c r="I104528" i="1"/>
  <c r="I104527" i="1"/>
  <c r="I104526" i="1"/>
  <c r="I104525" i="1"/>
  <c r="I104524" i="1"/>
  <c r="I104523" i="1"/>
  <c r="I104522" i="1"/>
  <c r="I104521" i="1"/>
  <c r="I104520" i="1"/>
  <c r="I104519" i="1"/>
  <c r="I104518" i="1"/>
  <c r="I104517" i="1"/>
  <c r="I104516" i="1"/>
  <c r="I104515" i="1"/>
  <c r="I104514" i="1"/>
  <c r="I104513" i="1"/>
  <c r="I104512" i="1"/>
  <c r="I104511" i="1"/>
  <c r="I104510" i="1"/>
  <c r="I104509" i="1"/>
  <c r="I104508" i="1"/>
  <c r="I104507" i="1"/>
  <c r="I104506" i="1"/>
  <c r="I104505" i="1"/>
  <c r="I104504" i="1"/>
  <c r="I104503" i="1"/>
  <c r="I104502" i="1"/>
  <c r="I104501" i="1"/>
  <c r="I104500" i="1"/>
  <c r="I104499" i="1"/>
  <c r="I104498" i="1"/>
  <c r="I104497" i="1"/>
  <c r="I104496" i="1"/>
  <c r="I104495" i="1"/>
  <c r="I104494" i="1"/>
  <c r="I104493" i="1"/>
  <c r="I104492" i="1"/>
  <c r="I104491" i="1"/>
  <c r="I104490" i="1"/>
  <c r="I104489" i="1"/>
  <c r="I104488" i="1"/>
  <c r="I104487" i="1"/>
  <c r="I104486" i="1"/>
  <c r="I104485" i="1"/>
  <c r="I104484" i="1"/>
  <c r="I104483" i="1"/>
  <c r="I104482" i="1"/>
  <c r="I104481" i="1"/>
  <c r="I104480" i="1"/>
  <c r="I104479" i="1"/>
  <c r="I104478" i="1"/>
  <c r="I104477" i="1"/>
  <c r="I104476" i="1"/>
  <c r="I104475" i="1"/>
  <c r="I104474" i="1"/>
  <c r="I104473" i="1"/>
  <c r="I104472" i="1"/>
  <c r="I104471" i="1"/>
  <c r="I104470" i="1"/>
  <c r="I104469" i="1"/>
  <c r="I104468" i="1"/>
  <c r="I104467" i="1"/>
  <c r="I104466" i="1"/>
  <c r="I104465" i="1"/>
  <c r="I104464" i="1"/>
  <c r="I104463" i="1"/>
  <c r="I104462" i="1"/>
  <c r="I104461" i="1"/>
  <c r="I104460" i="1"/>
  <c r="I104459" i="1"/>
  <c r="I104458" i="1"/>
  <c r="I104457" i="1"/>
  <c r="I104456" i="1"/>
  <c r="I104455" i="1"/>
  <c r="I104454" i="1"/>
  <c r="I104453" i="1"/>
  <c r="I104452" i="1"/>
  <c r="I104451" i="1"/>
  <c r="I104450" i="1"/>
  <c r="I104449" i="1"/>
  <c r="I104448" i="1"/>
  <c r="I104447" i="1"/>
  <c r="I104446" i="1"/>
  <c r="I104445" i="1"/>
  <c r="I104444" i="1"/>
  <c r="I104443" i="1"/>
  <c r="I104442" i="1"/>
  <c r="I104441" i="1"/>
  <c r="I104440" i="1"/>
  <c r="I104439" i="1"/>
  <c r="I104438" i="1"/>
  <c r="I104437" i="1"/>
  <c r="I104436" i="1"/>
  <c r="I104435" i="1"/>
  <c r="I104434" i="1"/>
  <c r="I104433" i="1"/>
  <c r="I104432" i="1"/>
  <c r="I104431" i="1"/>
  <c r="I104430" i="1"/>
  <c r="I104429" i="1"/>
  <c r="I104428" i="1"/>
  <c r="I104427" i="1"/>
  <c r="I104426" i="1"/>
  <c r="I104425" i="1"/>
  <c r="I104424" i="1"/>
  <c r="I104423" i="1"/>
  <c r="I104422" i="1"/>
  <c r="I104421" i="1"/>
  <c r="I104420" i="1"/>
  <c r="I104419" i="1"/>
  <c r="I104418" i="1"/>
  <c r="I104417" i="1"/>
  <c r="I104416" i="1"/>
  <c r="I104415" i="1"/>
  <c r="I104414" i="1"/>
  <c r="I104413" i="1"/>
  <c r="I104412" i="1"/>
  <c r="I104411" i="1"/>
  <c r="I104410" i="1"/>
  <c r="I104409" i="1"/>
  <c r="I104408" i="1"/>
  <c r="I104407" i="1"/>
  <c r="I104406" i="1"/>
  <c r="I104405" i="1"/>
  <c r="I104404" i="1"/>
  <c r="I104403" i="1"/>
  <c r="I104402" i="1"/>
  <c r="I104401" i="1"/>
  <c r="I104400" i="1"/>
  <c r="I104399" i="1"/>
  <c r="I104398" i="1"/>
  <c r="I104397" i="1"/>
  <c r="I104396" i="1"/>
  <c r="I104395" i="1"/>
  <c r="I104394" i="1"/>
  <c r="I104393" i="1"/>
  <c r="I104392" i="1"/>
  <c r="I104391" i="1"/>
  <c r="I104390" i="1"/>
  <c r="I104389" i="1"/>
  <c r="I104388" i="1"/>
  <c r="I104387" i="1"/>
  <c r="I104386" i="1"/>
  <c r="I104385" i="1"/>
  <c r="I104384" i="1"/>
  <c r="I104383" i="1"/>
  <c r="I104382" i="1"/>
  <c r="I104381" i="1"/>
  <c r="I104380" i="1"/>
  <c r="I104379" i="1"/>
  <c r="I104378" i="1"/>
  <c r="I104377" i="1"/>
  <c r="I104376" i="1"/>
  <c r="I104375" i="1"/>
  <c r="I104374" i="1"/>
  <c r="I104373" i="1"/>
  <c r="I104372" i="1"/>
  <c r="I104371" i="1"/>
  <c r="I104370" i="1"/>
  <c r="I104369" i="1"/>
  <c r="I104368" i="1"/>
  <c r="I104367" i="1"/>
  <c r="I104366" i="1"/>
  <c r="I104365" i="1"/>
  <c r="I104364" i="1"/>
  <c r="I104363" i="1"/>
  <c r="I104362" i="1"/>
  <c r="I104361" i="1"/>
  <c r="I104360" i="1"/>
  <c r="I104359" i="1"/>
  <c r="I104358" i="1"/>
  <c r="I104357" i="1"/>
  <c r="I104356" i="1"/>
  <c r="I104355" i="1"/>
  <c r="I104354" i="1"/>
  <c r="I104353" i="1"/>
  <c r="I104352" i="1"/>
  <c r="I104351" i="1"/>
  <c r="I104350" i="1"/>
  <c r="I104349" i="1"/>
  <c r="I104348" i="1"/>
  <c r="I104347" i="1"/>
  <c r="I104346" i="1"/>
  <c r="I104345" i="1"/>
  <c r="I104344" i="1"/>
  <c r="I104343" i="1"/>
  <c r="I104342" i="1"/>
  <c r="I104341" i="1"/>
  <c r="I104340" i="1"/>
  <c r="I104339" i="1"/>
  <c r="I104338" i="1"/>
  <c r="I104337" i="1"/>
  <c r="I104336" i="1"/>
  <c r="I104335" i="1"/>
  <c r="I104334" i="1"/>
  <c r="I104333" i="1"/>
  <c r="I104332" i="1"/>
  <c r="I104331" i="1"/>
  <c r="I104330" i="1"/>
  <c r="I104329" i="1"/>
  <c r="I104328" i="1"/>
  <c r="I104327" i="1"/>
  <c r="I104326" i="1"/>
  <c r="I104325" i="1"/>
  <c r="I104324" i="1"/>
  <c r="I104323" i="1"/>
  <c r="I104322" i="1"/>
  <c r="I104321" i="1"/>
  <c r="I104320" i="1"/>
  <c r="I104319" i="1"/>
  <c r="I104318" i="1"/>
  <c r="I104317" i="1"/>
  <c r="I104316" i="1"/>
  <c r="I104315" i="1"/>
  <c r="I104314" i="1"/>
  <c r="I104313" i="1"/>
  <c r="I104312" i="1"/>
  <c r="I104311" i="1"/>
  <c r="I104310" i="1"/>
  <c r="I104309" i="1"/>
  <c r="I104308" i="1"/>
  <c r="I104307" i="1"/>
  <c r="I104306" i="1"/>
  <c r="I104305" i="1"/>
  <c r="I104304" i="1"/>
  <c r="I104303" i="1"/>
  <c r="I104302" i="1"/>
  <c r="I104301" i="1"/>
  <c r="I104300" i="1"/>
  <c r="I104299" i="1"/>
  <c r="I104298" i="1"/>
  <c r="I104297" i="1"/>
  <c r="I104296" i="1"/>
  <c r="I104295" i="1"/>
  <c r="I104294" i="1"/>
  <c r="I104293" i="1"/>
  <c r="I104292" i="1"/>
  <c r="I104291" i="1"/>
  <c r="I104290" i="1"/>
  <c r="I104289" i="1"/>
  <c r="I104288" i="1"/>
  <c r="I104287" i="1"/>
  <c r="I104286" i="1"/>
  <c r="I104285" i="1"/>
  <c r="I104284" i="1"/>
  <c r="I104283" i="1"/>
  <c r="I104282" i="1"/>
  <c r="I104281" i="1"/>
  <c r="I104280" i="1"/>
  <c r="I104279" i="1"/>
  <c r="I104278" i="1"/>
  <c r="I104277" i="1"/>
  <c r="I104276" i="1"/>
  <c r="I104275" i="1"/>
  <c r="I104274" i="1"/>
  <c r="I104273" i="1"/>
  <c r="I104272" i="1"/>
  <c r="I104271" i="1"/>
  <c r="I104270" i="1"/>
  <c r="I104269" i="1"/>
  <c r="I104268" i="1"/>
  <c r="I104267" i="1"/>
  <c r="I104266" i="1"/>
  <c r="I104265" i="1"/>
  <c r="I104264" i="1"/>
  <c r="I104263" i="1"/>
  <c r="I104262" i="1"/>
  <c r="I104261" i="1"/>
  <c r="I104260" i="1"/>
  <c r="I104259" i="1"/>
  <c r="I104258" i="1"/>
  <c r="I104257" i="1"/>
  <c r="I104256" i="1"/>
  <c r="I104255" i="1"/>
  <c r="I104254" i="1"/>
  <c r="I104253" i="1"/>
  <c r="I104252" i="1"/>
  <c r="I104251" i="1"/>
  <c r="I104250" i="1"/>
  <c r="I104249" i="1"/>
  <c r="I104248" i="1"/>
  <c r="I104247" i="1"/>
  <c r="I104246" i="1"/>
  <c r="I104245" i="1"/>
  <c r="I104244" i="1"/>
  <c r="I104243" i="1"/>
  <c r="I104242" i="1"/>
  <c r="I104241" i="1"/>
  <c r="I104240" i="1"/>
  <c r="I104239" i="1"/>
  <c r="I104238" i="1"/>
  <c r="I104237" i="1"/>
  <c r="I104236" i="1"/>
  <c r="I104235" i="1"/>
  <c r="I104234" i="1"/>
  <c r="I104233" i="1"/>
  <c r="I104232" i="1"/>
  <c r="I104231" i="1"/>
  <c r="I104230" i="1"/>
  <c r="I104229" i="1"/>
  <c r="I104228" i="1"/>
  <c r="I104227" i="1"/>
  <c r="I104226" i="1"/>
  <c r="I104225" i="1"/>
  <c r="I104224" i="1"/>
  <c r="I104223" i="1"/>
  <c r="I104222" i="1"/>
  <c r="I104221" i="1"/>
  <c r="I104220" i="1"/>
  <c r="I104219" i="1"/>
  <c r="I104218" i="1"/>
  <c r="I104217" i="1"/>
  <c r="I104216" i="1"/>
  <c r="I104215" i="1"/>
  <c r="I104214" i="1"/>
  <c r="I104213" i="1"/>
  <c r="I104212" i="1"/>
  <c r="I104211" i="1"/>
  <c r="I104210" i="1"/>
  <c r="I104209" i="1"/>
  <c r="I104208" i="1"/>
  <c r="I104207" i="1"/>
  <c r="I104206" i="1"/>
  <c r="I104205" i="1"/>
  <c r="I104204" i="1"/>
  <c r="I104203" i="1"/>
  <c r="I104202" i="1"/>
  <c r="I104201" i="1"/>
  <c r="I104200" i="1"/>
  <c r="I104199" i="1"/>
  <c r="I104198" i="1"/>
  <c r="I104197" i="1"/>
  <c r="I104196" i="1"/>
  <c r="I104195" i="1"/>
  <c r="I104194" i="1"/>
  <c r="I104193" i="1"/>
  <c r="I104192" i="1"/>
  <c r="I104191" i="1"/>
  <c r="I104190" i="1"/>
  <c r="I104189" i="1"/>
  <c r="I104188" i="1"/>
  <c r="I104187" i="1"/>
  <c r="I104186" i="1"/>
  <c r="I104185" i="1"/>
  <c r="I104184" i="1"/>
  <c r="I104183" i="1"/>
  <c r="I104182" i="1"/>
  <c r="I104181" i="1"/>
  <c r="I104180" i="1"/>
  <c r="I104179" i="1"/>
  <c r="I104178" i="1"/>
  <c r="I104177" i="1"/>
  <c r="I104176" i="1"/>
  <c r="I104175" i="1"/>
  <c r="I104174" i="1"/>
  <c r="I104173" i="1"/>
  <c r="I104172" i="1"/>
  <c r="I104171" i="1"/>
  <c r="I104170" i="1"/>
  <c r="I104169" i="1"/>
  <c r="I104168" i="1"/>
  <c r="I104167" i="1"/>
  <c r="I104166" i="1"/>
  <c r="I104165" i="1"/>
  <c r="I104164" i="1"/>
  <c r="I104163" i="1"/>
  <c r="I104162" i="1"/>
  <c r="I104161" i="1"/>
  <c r="I104160" i="1"/>
  <c r="I104159" i="1"/>
  <c r="I104158" i="1"/>
  <c r="I104157" i="1"/>
  <c r="I104156" i="1"/>
  <c r="I104155" i="1"/>
  <c r="I104154" i="1"/>
  <c r="I104153" i="1"/>
  <c r="I104152" i="1"/>
  <c r="I104151" i="1"/>
  <c r="I104150" i="1"/>
  <c r="I104149" i="1"/>
  <c r="I104148" i="1"/>
  <c r="I104147" i="1"/>
  <c r="I104146" i="1"/>
  <c r="I104145" i="1"/>
  <c r="I104144" i="1"/>
  <c r="I104143" i="1"/>
  <c r="I104142" i="1"/>
  <c r="I104141" i="1"/>
  <c r="I104140" i="1"/>
  <c r="I104139" i="1"/>
  <c r="I104138" i="1"/>
  <c r="I104137" i="1"/>
  <c r="I104136" i="1"/>
  <c r="I104135" i="1"/>
  <c r="I104134" i="1"/>
  <c r="I104133" i="1"/>
  <c r="I104132" i="1"/>
  <c r="I104131" i="1"/>
  <c r="I104130" i="1"/>
  <c r="I104129" i="1"/>
  <c r="I104128" i="1"/>
  <c r="I104127" i="1"/>
  <c r="I104126" i="1"/>
  <c r="I104125" i="1"/>
  <c r="I104124" i="1"/>
  <c r="I104123" i="1"/>
  <c r="I104122" i="1"/>
  <c r="I104121" i="1"/>
  <c r="I104120" i="1"/>
  <c r="I104119" i="1"/>
  <c r="I104118" i="1"/>
  <c r="I104117" i="1"/>
  <c r="I104116" i="1"/>
  <c r="I104115" i="1"/>
  <c r="I104114" i="1"/>
  <c r="I104113" i="1"/>
  <c r="I104112" i="1"/>
  <c r="I104111" i="1"/>
  <c r="I104110" i="1"/>
  <c r="I104109" i="1"/>
  <c r="I104108" i="1"/>
  <c r="I104107" i="1"/>
  <c r="I104106" i="1"/>
  <c r="I104105" i="1"/>
  <c r="I104104" i="1"/>
  <c r="I104103" i="1"/>
  <c r="I104102" i="1"/>
  <c r="I104101" i="1"/>
  <c r="I104100" i="1"/>
  <c r="I104099" i="1"/>
  <c r="I104098" i="1"/>
  <c r="I104097" i="1"/>
  <c r="I104096" i="1"/>
  <c r="I104095" i="1"/>
  <c r="I104094" i="1"/>
  <c r="I104093" i="1"/>
  <c r="I104092" i="1"/>
  <c r="I104091" i="1"/>
  <c r="I104090" i="1"/>
  <c r="I104089" i="1"/>
  <c r="I104088" i="1"/>
  <c r="I104087" i="1"/>
  <c r="I104086" i="1"/>
  <c r="I104085" i="1"/>
  <c r="I104084" i="1"/>
  <c r="I104083" i="1"/>
  <c r="I104082" i="1"/>
  <c r="I104081" i="1"/>
  <c r="I104080" i="1"/>
  <c r="I104079" i="1"/>
  <c r="I104078" i="1"/>
  <c r="I104077" i="1"/>
  <c r="I104076" i="1"/>
  <c r="I104075" i="1"/>
  <c r="I104074" i="1"/>
  <c r="I104073" i="1"/>
  <c r="I104072" i="1"/>
  <c r="I104071" i="1"/>
  <c r="I104070" i="1"/>
  <c r="I104069" i="1"/>
  <c r="I104068" i="1"/>
  <c r="I104067" i="1"/>
  <c r="I104066" i="1"/>
  <c r="I104065" i="1"/>
  <c r="I104064" i="1"/>
  <c r="I104063" i="1"/>
  <c r="I104062" i="1"/>
  <c r="I104061" i="1"/>
  <c r="I104060" i="1"/>
  <c r="I104059" i="1"/>
  <c r="I104058" i="1"/>
  <c r="I104057" i="1"/>
  <c r="I104056" i="1"/>
  <c r="I104055" i="1"/>
  <c r="I104054" i="1"/>
  <c r="I104053" i="1"/>
  <c r="I104052" i="1"/>
  <c r="I104051" i="1"/>
  <c r="I104050" i="1"/>
  <c r="I104049" i="1"/>
  <c r="I104048" i="1"/>
  <c r="I104047" i="1"/>
  <c r="I104046" i="1"/>
  <c r="I104045" i="1"/>
  <c r="I104044" i="1"/>
  <c r="I104043" i="1"/>
  <c r="I104042" i="1"/>
  <c r="I104041" i="1"/>
  <c r="I104040" i="1"/>
  <c r="I104039" i="1"/>
  <c r="I104038" i="1"/>
  <c r="I104037" i="1"/>
  <c r="I104036" i="1"/>
  <c r="I104035" i="1"/>
  <c r="I104034" i="1"/>
  <c r="I104033" i="1"/>
  <c r="I104032" i="1"/>
  <c r="I104031" i="1"/>
  <c r="I104030" i="1"/>
  <c r="I104029" i="1"/>
  <c r="I104028" i="1"/>
  <c r="I104027" i="1"/>
  <c r="I104026" i="1"/>
  <c r="I104025" i="1"/>
  <c r="I104024" i="1"/>
  <c r="I104023" i="1"/>
  <c r="I104022" i="1"/>
  <c r="I104021" i="1"/>
  <c r="I104020" i="1"/>
  <c r="I104019" i="1"/>
  <c r="I104018" i="1"/>
  <c r="I104017" i="1"/>
  <c r="I104016" i="1"/>
  <c r="I104015" i="1"/>
  <c r="I104014" i="1"/>
  <c r="I104013" i="1"/>
  <c r="I104012" i="1"/>
  <c r="I104011" i="1"/>
  <c r="I104010" i="1"/>
  <c r="I104009" i="1"/>
  <c r="I104008" i="1"/>
  <c r="I104007" i="1"/>
  <c r="I104006" i="1"/>
  <c r="I104005" i="1"/>
  <c r="I104004" i="1"/>
  <c r="I104003" i="1"/>
  <c r="I104002" i="1"/>
  <c r="I104001" i="1"/>
  <c r="I104000" i="1"/>
  <c r="I103999" i="1"/>
  <c r="I103998" i="1"/>
  <c r="I103997" i="1"/>
  <c r="I103996" i="1"/>
  <c r="I103995" i="1"/>
  <c r="I103994" i="1"/>
  <c r="I103993" i="1"/>
  <c r="I103992" i="1"/>
  <c r="I103991" i="1"/>
  <c r="I103990" i="1"/>
  <c r="I103989" i="1"/>
  <c r="I103988" i="1"/>
  <c r="I103987" i="1"/>
  <c r="I103986" i="1"/>
  <c r="I103985" i="1"/>
  <c r="I103984" i="1"/>
  <c r="I103983" i="1"/>
  <c r="I103982" i="1"/>
  <c r="I103981" i="1"/>
  <c r="I103980" i="1"/>
  <c r="I103979" i="1"/>
  <c r="I103978" i="1"/>
  <c r="I103977" i="1"/>
  <c r="I103976" i="1"/>
  <c r="I103975" i="1"/>
  <c r="I103974" i="1"/>
  <c r="I103973" i="1"/>
  <c r="I103972" i="1"/>
  <c r="I103971" i="1"/>
  <c r="I103970" i="1"/>
  <c r="I103969" i="1"/>
  <c r="I103968" i="1"/>
  <c r="I103967" i="1"/>
  <c r="I103966" i="1"/>
  <c r="I103965" i="1"/>
  <c r="I103964" i="1"/>
  <c r="I103963" i="1"/>
  <c r="I103962" i="1"/>
  <c r="I103961" i="1"/>
  <c r="I103960" i="1"/>
  <c r="I103959" i="1"/>
  <c r="I103958" i="1"/>
  <c r="I103957" i="1"/>
  <c r="I103956" i="1"/>
  <c r="I103955" i="1"/>
  <c r="I103954" i="1"/>
  <c r="I103953" i="1"/>
  <c r="I103952" i="1"/>
  <c r="I103951" i="1"/>
  <c r="I103950" i="1"/>
  <c r="I103949" i="1"/>
  <c r="I103948" i="1"/>
  <c r="I103947" i="1"/>
  <c r="I103946" i="1"/>
  <c r="I103945" i="1"/>
  <c r="I103944" i="1"/>
  <c r="I103943" i="1"/>
  <c r="I103942" i="1"/>
  <c r="I103941" i="1"/>
  <c r="I103940" i="1"/>
  <c r="I103939" i="1"/>
  <c r="I103938" i="1"/>
  <c r="I103937" i="1"/>
  <c r="I103936" i="1"/>
  <c r="I103935" i="1"/>
  <c r="I103934" i="1"/>
  <c r="I103933" i="1"/>
  <c r="I103932" i="1"/>
  <c r="I103931" i="1"/>
  <c r="I103930" i="1"/>
  <c r="I103929" i="1"/>
  <c r="I103928" i="1"/>
  <c r="I103927" i="1"/>
  <c r="I103926" i="1"/>
  <c r="I103925" i="1"/>
  <c r="I103924" i="1"/>
  <c r="I103923" i="1"/>
  <c r="I103922" i="1"/>
  <c r="I103921" i="1"/>
  <c r="I103920" i="1"/>
  <c r="I103919" i="1"/>
  <c r="I103918" i="1"/>
  <c r="I103917" i="1"/>
  <c r="I103916" i="1"/>
  <c r="I103915" i="1"/>
  <c r="I103914" i="1"/>
  <c r="I103913" i="1"/>
  <c r="I103912" i="1"/>
  <c r="I103911" i="1"/>
  <c r="I103910" i="1"/>
  <c r="I103909" i="1"/>
  <c r="I103908" i="1"/>
  <c r="I103907" i="1"/>
  <c r="I103906" i="1"/>
  <c r="I103905" i="1"/>
  <c r="I103904" i="1"/>
  <c r="I103903" i="1"/>
  <c r="I103902" i="1"/>
  <c r="I103901" i="1"/>
  <c r="I103900" i="1"/>
  <c r="I103899" i="1"/>
  <c r="I103898" i="1"/>
  <c r="I103897" i="1"/>
  <c r="I103896" i="1"/>
  <c r="I103895" i="1"/>
  <c r="I103894" i="1"/>
  <c r="I103893" i="1"/>
  <c r="I103892" i="1"/>
  <c r="I103891" i="1"/>
  <c r="I103890" i="1"/>
  <c r="I103889" i="1"/>
  <c r="I103888" i="1"/>
  <c r="I103887" i="1"/>
  <c r="I103886" i="1"/>
  <c r="I103885" i="1"/>
  <c r="I103884" i="1"/>
  <c r="I103883" i="1"/>
  <c r="I103882" i="1"/>
  <c r="I103881" i="1"/>
  <c r="I103880" i="1"/>
  <c r="I103879" i="1"/>
  <c r="I103878" i="1"/>
  <c r="I103877" i="1"/>
  <c r="I103876" i="1"/>
  <c r="I103875" i="1"/>
  <c r="I103874" i="1"/>
  <c r="I103873" i="1"/>
  <c r="I103872" i="1"/>
  <c r="I103871" i="1"/>
  <c r="I103870" i="1"/>
  <c r="I103869" i="1"/>
  <c r="I103868" i="1"/>
  <c r="I103867" i="1"/>
  <c r="I103866" i="1"/>
  <c r="I103865" i="1"/>
  <c r="I103864" i="1"/>
  <c r="I103863" i="1"/>
  <c r="I103862" i="1"/>
  <c r="I103861" i="1"/>
  <c r="I103860" i="1"/>
  <c r="I103859" i="1"/>
  <c r="I103858" i="1"/>
  <c r="I103857" i="1"/>
  <c r="I103856" i="1"/>
  <c r="I103855" i="1"/>
  <c r="I103854" i="1"/>
  <c r="I103853" i="1"/>
  <c r="I103852" i="1"/>
  <c r="I103851" i="1"/>
  <c r="I103850" i="1"/>
  <c r="I103849" i="1"/>
  <c r="I103848" i="1"/>
  <c r="I103847" i="1"/>
  <c r="I103846" i="1"/>
  <c r="I103845" i="1"/>
  <c r="I103844" i="1"/>
  <c r="I103843" i="1"/>
  <c r="I103842" i="1"/>
  <c r="I103841" i="1"/>
  <c r="I103840" i="1"/>
  <c r="I103839" i="1"/>
  <c r="I103838" i="1"/>
  <c r="I103837" i="1"/>
  <c r="I103836" i="1"/>
  <c r="I103835" i="1"/>
  <c r="I103834" i="1"/>
  <c r="I103833" i="1"/>
  <c r="I103832" i="1"/>
  <c r="I103831" i="1"/>
  <c r="I103830" i="1"/>
  <c r="I103829" i="1"/>
  <c r="I103828" i="1"/>
  <c r="I103827" i="1"/>
  <c r="I103826" i="1"/>
  <c r="I103825" i="1"/>
  <c r="I103824" i="1"/>
  <c r="I103823" i="1"/>
  <c r="I103822" i="1"/>
  <c r="I103821" i="1"/>
  <c r="I103820" i="1"/>
  <c r="I103819" i="1"/>
  <c r="I103818" i="1"/>
  <c r="I103817" i="1"/>
  <c r="I103816" i="1"/>
  <c r="I103815" i="1"/>
  <c r="I103814" i="1"/>
  <c r="I103813" i="1"/>
  <c r="I103812" i="1"/>
  <c r="I103811" i="1"/>
  <c r="I103810" i="1"/>
  <c r="I103809" i="1"/>
  <c r="I103808" i="1"/>
  <c r="I103807" i="1"/>
  <c r="I103806" i="1"/>
  <c r="I103805" i="1"/>
  <c r="I103804" i="1"/>
  <c r="I103803" i="1"/>
  <c r="I103802" i="1"/>
  <c r="I103801" i="1"/>
  <c r="I103800" i="1"/>
  <c r="I103799" i="1"/>
  <c r="I103798" i="1"/>
  <c r="I103797" i="1"/>
  <c r="I103796" i="1"/>
  <c r="I103795" i="1"/>
  <c r="I103794" i="1"/>
  <c r="I103793" i="1"/>
  <c r="I103792" i="1"/>
  <c r="I103791" i="1"/>
  <c r="I103790" i="1"/>
  <c r="I103789" i="1"/>
  <c r="I103788" i="1"/>
  <c r="I103787" i="1"/>
  <c r="I103786" i="1"/>
  <c r="I103785" i="1"/>
  <c r="I103784" i="1"/>
  <c r="I103783" i="1"/>
  <c r="I103782" i="1"/>
  <c r="I103781" i="1"/>
  <c r="I103780" i="1"/>
  <c r="I103779" i="1"/>
  <c r="I103778" i="1"/>
  <c r="I103777" i="1"/>
  <c r="I103776" i="1"/>
  <c r="I103775" i="1"/>
  <c r="I103774" i="1"/>
  <c r="I103773" i="1"/>
  <c r="I103772" i="1"/>
  <c r="I103771" i="1"/>
  <c r="I103770" i="1"/>
  <c r="I103769" i="1"/>
  <c r="I103768" i="1"/>
  <c r="I103767" i="1"/>
  <c r="I103766" i="1"/>
  <c r="I103765" i="1"/>
  <c r="I103764" i="1"/>
  <c r="I103763" i="1"/>
  <c r="I103762" i="1"/>
  <c r="I103761" i="1"/>
  <c r="I103760" i="1"/>
  <c r="I103759" i="1"/>
  <c r="I103758" i="1"/>
  <c r="I103757" i="1"/>
  <c r="I103756" i="1"/>
  <c r="I103755" i="1"/>
  <c r="I103754" i="1"/>
  <c r="I103753" i="1"/>
  <c r="I103752" i="1"/>
  <c r="I103751" i="1"/>
  <c r="I103750" i="1"/>
  <c r="I103749" i="1"/>
  <c r="I103748" i="1"/>
  <c r="I103747" i="1"/>
  <c r="I103746" i="1"/>
  <c r="I103745" i="1"/>
  <c r="I103744" i="1"/>
  <c r="I103743" i="1"/>
  <c r="I103742" i="1"/>
  <c r="I103741" i="1"/>
  <c r="I103740" i="1"/>
  <c r="I103739" i="1"/>
  <c r="I103738" i="1"/>
  <c r="I103737" i="1"/>
  <c r="I103736" i="1"/>
  <c r="I103735" i="1"/>
  <c r="I103734" i="1"/>
  <c r="I103733" i="1"/>
  <c r="I103732" i="1"/>
  <c r="I103731" i="1"/>
  <c r="I103730" i="1"/>
  <c r="I103729" i="1"/>
  <c r="I103728" i="1"/>
  <c r="I103727" i="1"/>
  <c r="I103726" i="1"/>
  <c r="I103725" i="1"/>
  <c r="I103724" i="1"/>
  <c r="I103723" i="1"/>
  <c r="I103722" i="1"/>
  <c r="I103721" i="1"/>
  <c r="I103720" i="1"/>
  <c r="I103719" i="1"/>
  <c r="I103718" i="1"/>
  <c r="I103717" i="1"/>
  <c r="I103716" i="1"/>
  <c r="I103715" i="1"/>
  <c r="I103714" i="1"/>
  <c r="I103713" i="1"/>
  <c r="I103712" i="1"/>
  <c r="I103711" i="1"/>
  <c r="I103710" i="1"/>
  <c r="I103709" i="1"/>
  <c r="I103708" i="1"/>
  <c r="I103707" i="1"/>
  <c r="I103706" i="1"/>
  <c r="I103705" i="1"/>
  <c r="I103704" i="1"/>
  <c r="I103703" i="1"/>
  <c r="I103702" i="1"/>
  <c r="I103701" i="1"/>
  <c r="I103700" i="1"/>
  <c r="I103699" i="1"/>
  <c r="I103698" i="1"/>
  <c r="I103697" i="1"/>
  <c r="I103696" i="1"/>
  <c r="I103695" i="1"/>
  <c r="I103694" i="1"/>
  <c r="I103693" i="1"/>
  <c r="I103692" i="1"/>
  <c r="I103691" i="1"/>
  <c r="I103690" i="1"/>
  <c r="I103689" i="1"/>
  <c r="I103688" i="1"/>
  <c r="I103687" i="1"/>
  <c r="I103686" i="1"/>
  <c r="I103685" i="1"/>
  <c r="I103684" i="1"/>
  <c r="I103683" i="1"/>
  <c r="I103682" i="1"/>
  <c r="I103681" i="1"/>
  <c r="I103680" i="1"/>
  <c r="I103679" i="1"/>
  <c r="I103678" i="1"/>
  <c r="I103677" i="1"/>
  <c r="I103676" i="1"/>
  <c r="I103675" i="1"/>
  <c r="I103674" i="1"/>
  <c r="I103673" i="1"/>
  <c r="I103672" i="1"/>
  <c r="I103671" i="1"/>
  <c r="I103670" i="1"/>
  <c r="I103669" i="1"/>
  <c r="I103668" i="1"/>
  <c r="I103667" i="1"/>
  <c r="I103666" i="1"/>
  <c r="I103665" i="1"/>
  <c r="I103664" i="1"/>
  <c r="I103663" i="1"/>
  <c r="I103662" i="1"/>
  <c r="I103661" i="1"/>
  <c r="I103660" i="1"/>
  <c r="I103659" i="1"/>
  <c r="I103658" i="1"/>
  <c r="I103657" i="1"/>
  <c r="I103656" i="1"/>
  <c r="I103655" i="1"/>
  <c r="I103654" i="1"/>
  <c r="I103653" i="1"/>
  <c r="I103652" i="1"/>
  <c r="I103651" i="1"/>
  <c r="I103650" i="1"/>
  <c r="I103649" i="1"/>
  <c r="I103648" i="1"/>
  <c r="I103647" i="1"/>
  <c r="I103646" i="1"/>
  <c r="I103645" i="1"/>
  <c r="I103644" i="1"/>
  <c r="I103643" i="1"/>
  <c r="I103642" i="1"/>
  <c r="I103641" i="1"/>
  <c r="I103640" i="1"/>
  <c r="I103639" i="1"/>
  <c r="I103638" i="1"/>
  <c r="I103637" i="1"/>
  <c r="I103636" i="1"/>
  <c r="I103635" i="1"/>
  <c r="I103634" i="1"/>
  <c r="I103633" i="1"/>
  <c r="I103632" i="1"/>
  <c r="I103631" i="1"/>
  <c r="I103630" i="1"/>
  <c r="I103629" i="1"/>
  <c r="I103628" i="1"/>
  <c r="I103627" i="1"/>
  <c r="I103626" i="1"/>
  <c r="I103625" i="1"/>
  <c r="I103624" i="1"/>
  <c r="I103623" i="1"/>
  <c r="I103622" i="1"/>
  <c r="I103621" i="1"/>
  <c r="I103620" i="1"/>
  <c r="I103619" i="1"/>
  <c r="I103618" i="1"/>
  <c r="I103617" i="1"/>
  <c r="I103616" i="1"/>
  <c r="I103615" i="1"/>
  <c r="I103614" i="1"/>
  <c r="I103613" i="1"/>
  <c r="I103612" i="1"/>
  <c r="I103611" i="1"/>
  <c r="I103610" i="1"/>
  <c r="I103609" i="1"/>
  <c r="I103608" i="1"/>
  <c r="I103607" i="1"/>
  <c r="I103606" i="1"/>
  <c r="I103605" i="1"/>
  <c r="I103604" i="1"/>
  <c r="I103603" i="1"/>
  <c r="I103602" i="1"/>
  <c r="I103601" i="1"/>
  <c r="I103600" i="1"/>
  <c r="I103599" i="1"/>
  <c r="I103598" i="1"/>
  <c r="I103597" i="1"/>
  <c r="I103596" i="1"/>
  <c r="I103595" i="1"/>
  <c r="I103594" i="1"/>
  <c r="I103593" i="1"/>
  <c r="I103592" i="1"/>
  <c r="I103591" i="1"/>
  <c r="I103590" i="1"/>
  <c r="I103589" i="1"/>
  <c r="I103588" i="1"/>
  <c r="I103587" i="1"/>
  <c r="I103586" i="1"/>
  <c r="I103585" i="1"/>
  <c r="I103584" i="1"/>
  <c r="I103583" i="1"/>
  <c r="I103582" i="1"/>
  <c r="I103581" i="1"/>
  <c r="I103580" i="1"/>
  <c r="I103579" i="1"/>
  <c r="I103578" i="1"/>
  <c r="I103577" i="1"/>
  <c r="I103576" i="1"/>
  <c r="I103575" i="1"/>
  <c r="I103574" i="1"/>
  <c r="I103573" i="1"/>
  <c r="I103572" i="1"/>
  <c r="I103571" i="1"/>
  <c r="I103570" i="1"/>
  <c r="I103569" i="1"/>
  <c r="I103568" i="1"/>
  <c r="I103567" i="1"/>
  <c r="I103566" i="1"/>
  <c r="I103565" i="1"/>
  <c r="I103564" i="1"/>
  <c r="I103563" i="1"/>
  <c r="I103562" i="1"/>
  <c r="I103561" i="1"/>
  <c r="I103560" i="1"/>
  <c r="I103559" i="1"/>
  <c r="I103558" i="1"/>
  <c r="I103557" i="1"/>
  <c r="I103556" i="1"/>
  <c r="I103555" i="1"/>
  <c r="I103554" i="1"/>
  <c r="I103553" i="1"/>
  <c r="I103552" i="1"/>
  <c r="I103551" i="1"/>
  <c r="I103550" i="1"/>
  <c r="I103549" i="1"/>
  <c r="I103548" i="1"/>
  <c r="I103547" i="1"/>
  <c r="I103546" i="1"/>
  <c r="I103545" i="1"/>
  <c r="I103544" i="1"/>
  <c r="I103543" i="1"/>
  <c r="I103542" i="1"/>
  <c r="I103541" i="1"/>
  <c r="I103540" i="1"/>
  <c r="I103539" i="1"/>
  <c r="I103538" i="1"/>
  <c r="I103537" i="1"/>
  <c r="I103536" i="1"/>
  <c r="I103535" i="1"/>
  <c r="I103534" i="1"/>
  <c r="I103533" i="1"/>
  <c r="I103532" i="1"/>
  <c r="I103531" i="1"/>
  <c r="I103530" i="1"/>
  <c r="I103529" i="1"/>
  <c r="I103528" i="1"/>
  <c r="I103527" i="1"/>
  <c r="I103526" i="1"/>
  <c r="I103525" i="1"/>
  <c r="I103524" i="1"/>
  <c r="I103523" i="1"/>
  <c r="I103522" i="1"/>
  <c r="I103521" i="1"/>
  <c r="I103520" i="1"/>
  <c r="I103519" i="1"/>
  <c r="I103518" i="1"/>
  <c r="I103517" i="1"/>
  <c r="I103516" i="1"/>
  <c r="I103515" i="1"/>
  <c r="I103514" i="1"/>
  <c r="I103513" i="1"/>
  <c r="I103512" i="1"/>
  <c r="I103511" i="1"/>
  <c r="I103510" i="1"/>
  <c r="I103509" i="1"/>
  <c r="I103508" i="1"/>
  <c r="I103507" i="1"/>
  <c r="I103506" i="1"/>
  <c r="I103505" i="1"/>
  <c r="I103504" i="1"/>
  <c r="I103503" i="1"/>
  <c r="I103502" i="1"/>
  <c r="I103501" i="1"/>
  <c r="I103500" i="1"/>
  <c r="I103499" i="1"/>
  <c r="I103498" i="1"/>
  <c r="I103497" i="1"/>
  <c r="I103496" i="1"/>
  <c r="I103495" i="1"/>
  <c r="I103494" i="1"/>
  <c r="I103493" i="1"/>
  <c r="I103492" i="1"/>
  <c r="I103491" i="1"/>
  <c r="I103490" i="1"/>
  <c r="I103489" i="1"/>
  <c r="I103488" i="1"/>
  <c r="I103487" i="1"/>
  <c r="I103486" i="1"/>
  <c r="I103485" i="1"/>
  <c r="I103484" i="1"/>
  <c r="I103483" i="1"/>
  <c r="I103482" i="1"/>
  <c r="I103481" i="1"/>
  <c r="I103480" i="1"/>
  <c r="I103479" i="1"/>
  <c r="I103478" i="1"/>
  <c r="I103477" i="1"/>
  <c r="I103476" i="1"/>
  <c r="I103475" i="1"/>
  <c r="I103474" i="1"/>
  <c r="I103473" i="1"/>
  <c r="I103472" i="1"/>
  <c r="I103471" i="1"/>
  <c r="I103470" i="1"/>
  <c r="I103469" i="1"/>
  <c r="I103468" i="1"/>
  <c r="I103467" i="1"/>
  <c r="I103466" i="1"/>
  <c r="I103465" i="1"/>
  <c r="I103464" i="1"/>
  <c r="I103463" i="1"/>
  <c r="I103462" i="1"/>
  <c r="I103461" i="1"/>
  <c r="I103460" i="1"/>
  <c r="I103459" i="1"/>
  <c r="I103458" i="1"/>
  <c r="I103457" i="1"/>
  <c r="I103456" i="1"/>
  <c r="I103455" i="1"/>
  <c r="I103454" i="1"/>
  <c r="I103453" i="1"/>
  <c r="I103452" i="1"/>
  <c r="I103451" i="1"/>
  <c r="I103450" i="1"/>
  <c r="I103449" i="1"/>
  <c r="I103448" i="1"/>
  <c r="I103447" i="1"/>
  <c r="I103446" i="1"/>
  <c r="I103445" i="1"/>
  <c r="I103444" i="1"/>
  <c r="I103443" i="1"/>
  <c r="I103442" i="1"/>
  <c r="I103441" i="1"/>
  <c r="I103440" i="1"/>
  <c r="I103439" i="1"/>
  <c r="I103438" i="1"/>
  <c r="I103437" i="1"/>
  <c r="I103436" i="1"/>
  <c r="I103435" i="1"/>
  <c r="I103434" i="1"/>
  <c r="I103433" i="1"/>
  <c r="I103432" i="1"/>
  <c r="I103431" i="1"/>
  <c r="I103430" i="1"/>
  <c r="I103429" i="1"/>
  <c r="I103428" i="1"/>
  <c r="I103427" i="1"/>
  <c r="I103426" i="1"/>
  <c r="I103425" i="1"/>
  <c r="I103424" i="1"/>
  <c r="I103423" i="1"/>
  <c r="I103422" i="1"/>
  <c r="I103421" i="1"/>
  <c r="I103420" i="1"/>
  <c r="I103419" i="1"/>
  <c r="I103418" i="1"/>
  <c r="I103417" i="1"/>
  <c r="I103416" i="1"/>
  <c r="I103415" i="1"/>
  <c r="I103414" i="1"/>
  <c r="I103413" i="1"/>
  <c r="I103412" i="1"/>
  <c r="I103411" i="1"/>
  <c r="I103410" i="1"/>
  <c r="I103409" i="1"/>
  <c r="I103408" i="1"/>
  <c r="I103407" i="1"/>
  <c r="I103406" i="1"/>
  <c r="I103405" i="1"/>
  <c r="I103404" i="1"/>
  <c r="I103403" i="1"/>
  <c r="I103402" i="1"/>
  <c r="I103401" i="1"/>
  <c r="I103400" i="1"/>
  <c r="I103399" i="1"/>
  <c r="I103398" i="1"/>
  <c r="I103397" i="1"/>
  <c r="I103396" i="1"/>
  <c r="I103395" i="1"/>
  <c r="I103394" i="1"/>
  <c r="I103393" i="1"/>
  <c r="I103392" i="1"/>
  <c r="I103391" i="1"/>
  <c r="I103390" i="1"/>
  <c r="I103389" i="1"/>
  <c r="I103388" i="1"/>
  <c r="I103387" i="1"/>
  <c r="I103386" i="1"/>
  <c r="I103385" i="1"/>
  <c r="I103384" i="1"/>
  <c r="I103383" i="1"/>
  <c r="I103382" i="1"/>
  <c r="I103381" i="1"/>
  <c r="I103380" i="1"/>
  <c r="I103379" i="1"/>
  <c r="I103378" i="1"/>
  <c r="I103377" i="1"/>
  <c r="I103376" i="1"/>
  <c r="I103375" i="1"/>
  <c r="I103374" i="1"/>
  <c r="I103373" i="1"/>
  <c r="I103372" i="1"/>
  <c r="I103371" i="1"/>
  <c r="I103370" i="1"/>
  <c r="I103369" i="1"/>
  <c r="I103368" i="1"/>
  <c r="I103367" i="1"/>
  <c r="I103366" i="1"/>
  <c r="I103365" i="1"/>
  <c r="I103364" i="1"/>
  <c r="I103363" i="1"/>
  <c r="I103362" i="1"/>
  <c r="I103361" i="1"/>
  <c r="I103360" i="1"/>
  <c r="I103359" i="1"/>
  <c r="I103358" i="1"/>
  <c r="I103357" i="1"/>
  <c r="I103356" i="1"/>
  <c r="I103355" i="1"/>
  <c r="I103354" i="1"/>
  <c r="I103353" i="1"/>
  <c r="I103352" i="1"/>
  <c r="I103351" i="1"/>
  <c r="I103350" i="1"/>
  <c r="I103349" i="1"/>
  <c r="I103348" i="1"/>
  <c r="I103347" i="1"/>
  <c r="I103346" i="1"/>
  <c r="I103345" i="1"/>
  <c r="I103344" i="1"/>
  <c r="I103343" i="1"/>
  <c r="I103342" i="1"/>
  <c r="I103341" i="1"/>
  <c r="I103340" i="1"/>
  <c r="I103339" i="1"/>
  <c r="I103338" i="1"/>
  <c r="I103337" i="1"/>
  <c r="I103336" i="1"/>
  <c r="I103335" i="1"/>
  <c r="I103334" i="1"/>
  <c r="I103333" i="1"/>
  <c r="I103332" i="1"/>
  <c r="I103331" i="1"/>
  <c r="I103330" i="1"/>
  <c r="I103329" i="1"/>
  <c r="I103328" i="1"/>
  <c r="I103327" i="1"/>
  <c r="I103326" i="1"/>
  <c r="I103325" i="1"/>
  <c r="I103324" i="1"/>
  <c r="I103323" i="1"/>
  <c r="I103322" i="1"/>
  <c r="I103321" i="1"/>
  <c r="I103320" i="1"/>
  <c r="I103319" i="1"/>
  <c r="I103318" i="1"/>
  <c r="I103317" i="1"/>
  <c r="I103316" i="1"/>
  <c r="I103315" i="1"/>
  <c r="I103314" i="1"/>
  <c r="I103313" i="1"/>
  <c r="I103312" i="1"/>
  <c r="I103311" i="1"/>
  <c r="I103310" i="1"/>
  <c r="I103309" i="1"/>
  <c r="I103308" i="1"/>
  <c r="I103307" i="1"/>
  <c r="I103306" i="1"/>
  <c r="I103305" i="1"/>
  <c r="I103304" i="1"/>
  <c r="I103303" i="1"/>
  <c r="I103302" i="1"/>
  <c r="I103301" i="1"/>
  <c r="I103300" i="1"/>
  <c r="I103299" i="1"/>
  <c r="I103298" i="1"/>
  <c r="I103297" i="1"/>
  <c r="I103296" i="1"/>
  <c r="I103295" i="1"/>
  <c r="I103294" i="1"/>
  <c r="I103293" i="1"/>
  <c r="I103292" i="1"/>
  <c r="I103291" i="1"/>
  <c r="I103290" i="1"/>
  <c r="I103289" i="1"/>
  <c r="I103288" i="1"/>
  <c r="I103287" i="1"/>
  <c r="I103286" i="1"/>
  <c r="I103285" i="1"/>
  <c r="I103284" i="1"/>
  <c r="I103283" i="1"/>
  <c r="I103282" i="1"/>
  <c r="I103281" i="1"/>
  <c r="I103280" i="1"/>
  <c r="I103279" i="1"/>
  <c r="I103278" i="1"/>
  <c r="I103277" i="1"/>
  <c r="I103276" i="1"/>
  <c r="I103275" i="1"/>
  <c r="I103274" i="1"/>
  <c r="I103273" i="1"/>
  <c r="I103272" i="1"/>
  <c r="I103271" i="1"/>
  <c r="I103270" i="1"/>
  <c r="I103269" i="1"/>
  <c r="I103268" i="1"/>
  <c r="I103267" i="1"/>
  <c r="I103266" i="1"/>
  <c r="I103265" i="1"/>
  <c r="I103264" i="1"/>
  <c r="I103263" i="1"/>
  <c r="I103262" i="1"/>
  <c r="I103261" i="1"/>
  <c r="I103260" i="1"/>
  <c r="I103259" i="1"/>
  <c r="I103258" i="1"/>
  <c r="I103257" i="1"/>
  <c r="I103256" i="1"/>
  <c r="I103255" i="1"/>
  <c r="I103254" i="1"/>
  <c r="I103253" i="1"/>
  <c r="I103252" i="1"/>
  <c r="I103251" i="1"/>
  <c r="I103250" i="1"/>
  <c r="I103249" i="1"/>
  <c r="I103248" i="1"/>
  <c r="I103247" i="1"/>
  <c r="I103246" i="1"/>
  <c r="I103245" i="1"/>
  <c r="I103244" i="1"/>
  <c r="I103243" i="1"/>
  <c r="I103242" i="1"/>
  <c r="I103241" i="1"/>
  <c r="I103240" i="1"/>
  <c r="I103239" i="1"/>
  <c r="I103238" i="1"/>
  <c r="I103237" i="1"/>
  <c r="I103236" i="1"/>
  <c r="I103235" i="1"/>
  <c r="I103234" i="1"/>
  <c r="I103233" i="1"/>
  <c r="I103232" i="1"/>
  <c r="I103231" i="1"/>
  <c r="I103230" i="1"/>
  <c r="I103229" i="1"/>
  <c r="I103228" i="1"/>
  <c r="I103227" i="1"/>
  <c r="I103226" i="1"/>
  <c r="I103225" i="1"/>
  <c r="I103224" i="1"/>
  <c r="I103223" i="1"/>
  <c r="I103222" i="1"/>
  <c r="I103221" i="1"/>
  <c r="I103220" i="1"/>
  <c r="I103219" i="1"/>
  <c r="I103218" i="1"/>
  <c r="I103217" i="1"/>
  <c r="I103216" i="1"/>
  <c r="I103215" i="1"/>
  <c r="I103214" i="1"/>
  <c r="I103213" i="1"/>
  <c r="I103212" i="1"/>
  <c r="I103211" i="1"/>
  <c r="I103210" i="1"/>
  <c r="I103209" i="1"/>
  <c r="I103208" i="1"/>
  <c r="I103207" i="1"/>
  <c r="I103206" i="1"/>
  <c r="I103205" i="1"/>
  <c r="I103204" i="1"/>
  <c r="I103203" i="1"/>
  <c r="I103202" i="1"/>
  <c r="I103201" i="1"/>
  <c r="I103200" i="1"/>
  <c r="I103199" i="1"/>
  <c r="I103198" i="1"/>
  <c r="I103197" i="1"/>
  <c r="I103196" i="1"/>
  <c r="I103195" i="1"/>
  <c r="I103194" i="1"/>
  <c r="I103193" i="1"/>
  <c r="I103192" i="1"/>
  <c r="I103191" i="1"/>
  <c r="I103190" i="1"/>
  <c r="I103189" i="1"/>
  <c r="I103188" i="1"/>
  <c r="I103187" i="1"/>
  <c r="I103186" i="1"/>
  <c r="I103185" i="1"/>
  <c r="I103184" i="1"/>
  <c r="I103183" i="1"/>
  <c r="I103182" i="1"/>
  <c r="I103181" i="1"/>
  <c r="I103180" i="1"/>
  <c r="I103179" i="1"/>
  <c r="I103178" i="1"/>
  <c r="I103177" i="1"/>
  <c r="I103176" i="1"/>
  <c r="I103175" i="1"/>
  <c r="I103174" i="1"/>
  <c r="I103173" i="1"/>
  <c r="I103172" i="1"/>
  <c r="I103171" i="1"/>
  <c r="I103170" i="1"/>
  <c r="I103169" i="1"/>
  <c r="I103168" i="1"/>
  <c r="I103167" i="1"/>
  <c r="I103166" i="1"/>
  <c r="I103165" i="1"/>
  <c r="I103164" i="1"/>
  <c r="I103163" i="1"/>
  <c r="I103162" i="1"/>
  <c r="I103161" i="1"/>
  <c r="I103160" i="1"/>
  <c r="I103159" i="1"/>
  <c r="I103158" i="1"/>
  <c r="I103157" i="1"/>
  <c r="I103156" i="1"/>
  <c r="I103155" i="1"/>
  <c r="I103154" i="1"/>
  <c r="I103153" i="1"/>
  <c r="I103152" i="1"/>
  <c r="I103151" i="1"/>
  <c r="I103150" i="1"/>
  <c r="I103149" i="1"/>
  <c r="I103148" i="1"/>
  <c r="I103147" i="1"/>
  <c r="I103146" i="1"/>
  <c r="I103145" i="1"/>
  <c r="I103144" i="1"/>
  <c r="I103143" i="1"/>
  <c r="I103142" i="1"/>
  <c r="I103141" i="1"/>
  <c r="I103140" i="1"/>
  <c r="I103139" i="1"/>
  <c r="I103138" i="1"/>
  <c r="I103137" i="1"/>
  <c r="I103136" i="1"/>
  <c r="I103135" i="1"/>
  <c r="I103134" i="1"/>
  <c r="I103133" i="1"/>
  <c r="I103132" i="1"/>
  <c r="I103131" i="1"/>
  <c r="I103130" i="1"/>
  <c r="I103129" i="1"/>
  <c r="I103128" i="1"/>
  <c r="I103127" i="1"/>
  <c r="I103126" i="1"/>
  <c r="I103125" i="1"/>
  <c r="I103124" i="1"/>
  <c r="I103123" i="1"/>
  <c r="I103122" i="1"/>
  <c r="I103121" i="1"/>
  <c r="I103120" i="1"/>
  <c r="I103119" i="1"/>
  <c r="I103118" i="1"/>
  <c r="I103117" i="1"/>
  <c r="I103116" i="1"/>
  <c r="I103115" i="1"/>
  <c r="I103114" i="1"/>
  <c r="I103113" i="1"/>
  <c r="I103112" i="1"/>
  <c r="I103111" i="1"/>
  <c r="I103110" i="1"/>
  <c r="I103109" i="1"/>
  <c r="I103108" i="1"/>
  <c r="I103107" i="1"/>
  <c r="I103106" i="1"/>
  <c r="I103105" i="1"/>
  <c r="I103104" i="1"/>
  <c r="I103103" i="1"/>
  <c r="I103102" i="1"/>
  <c r="I103101" i="1"/>
  <c r="I103100" i="1"/>
  <c r="I103099" i="1"/>
  <c r="I103098" i="1"/>
  <c r="I103097" i="1"/>
  <c r="I103096" i="1"/>
  <c r="I103095" i="1"/>
  <c r="I103094" i="1"/>
  <c r="I103093" i="1"/>
  <c r="I103092" i="1"/>
  <c r="I103091" i="1"/>
  <c r="I103090" i="1"/>
  <c r="I103089" i="1"/>
  <c r="I103088" i="1"/>
  <c r="I103087" i="1"/>
  <c r="I103086" i="1"/>
  <c r="I103085" i="1"/>
  <c r="I103084" i="1"/>
  <c r="I103083" i="1"/>
  <c r="I103082" i="1"/>
  <c r="I103081" i="1"/>
  <c r="I103080" i="1"/>
  <c r="I103079" i="1"/>
  <c r="I103078" i="1"/>
  <c r="I103077" i="1"/>
  <c r="I103076" i="1"/>
  <c r="I103075" i="1"/>
  <c r="I103074" i="1"/>
  <c r="I103073" i="1"/>
  <c r="I103072" i="1"/>
  <c r="I103071" i="1"/>
  <c r="I103070" i="1"/>
  <c r="I103069" i="1"/>
  <c r="I103068" i="1"/>
  <c r="I103067" i="1"/>
  <c r="I103066" i="1"/>
  <c r="I103065" i="1"/>
  <c r="I103064" i="1"/>
  <c r="I103063" i="1"/>
  <c r="I103062" i="1"/>
  <c r="I103061" i="1"/>
  <c r="I103060" i="1"/>
  <c r="I103059" i="1"/>
  <c r="I103058" i="1"/>
  <c r="I103057" i="1"/>
  <c r="I103056" i="1"/>
  <c r="I103055" i="1"/>
  <c r="I103054" i="1"/>
  <c r="I103053" i="1"/>
  <c r="I103052" i="1"/>
  <c r="I103051" i="1"/>
  <c r="I103050" i="1"/>
  <c r="I103049" i="1"/>
  <c r="I103048" i="1"/>
  <c r="I103047" i="1"/>
  <c r="I103046" i="1"/>
  <c r="I103045" i="1"/>
  <c r="I103044" i="1"/>
  <c r="I103043" i="1"/>
  <c r="I103042" i="1"/>
  <c r="I103041" i="1"/>
  <c r="I103040" i="1"/>
  <c r="I103039" i="1"/>
  <c r="I103038" i="1"/>
  <c r="I103037" i="1"/>
  <c r="I103036" i="1"/>
  <c r="I103035" i="1"/>
  <c r="I103034" i="1"/>
  <c r="I103033" i="1"/>
  <c r="I103032" i="1"/>
  <c r="I103031" i="1"/>
  <c r="I103030" i="1"/>
  <c r="I103029" i="1"/>
  <c r="I103028" i="1"/>
  <c r="I103027" i="1"/>
  <c r="I103026" i="1"/>
  <c r="I103025" i="1"/>
  <c r="I103024" i="1"/>
  <c r="I103023" i="1"/>
  <c r="I103022" i="1"/>
  <c r="I103021" i="1"/>
  <c r="I103020" i="1"/>
  <c r="I103019" i="1"/>
  <c r="I103018" i="1"/>
  <c r="I103017" i="1"/>
  <c r="I103016" i="1"/>
  <c r="I103015" i="1"/>
  <c r="I103014" i="1"/>
  <c r="I103013" i="1"/>
  <c r="I103012" i="1"/>
  <c r="I103011" i="1"/>
  <c r="I103010" i="1"/>
  <c r="I103009" i="1"/>
  <c r="I103008" i="1"/>
  <c r="I103007" i="1"/>
  <c r="I103006" i="1"/>
  <c r="I103005" i="1"/>
  <c r="I103004" i="1"/>
  <c r="I103003" i="1"/>
  <c r="I103002" i="1"/>
  <c r="I103001" i="1"/>
  <c r="I103000" i="1"/>
  <c r="I102999" i="1"/>
  <c r="I102998" i="1"/>
  <c r="I102997" i="1"/>
  <c r="I102996" i="1"/>
  <c r="I102995" i="1"/>
  <c r="I102994" i="1"/>
  <c r="I102993" i="1"/>
  <c r="I102992" i="1"/>
  <c r="I102991" i="1"/>
  <c r="I102990" i="1"/>
  <c r="I102989" i="1"/>
  <c r="I102988" i="1"/>
  <c r="I102987" i="1"/>
  <c r="I102986" i="1"/>
  <c r="I102985" i="1"/>
  <c r="I102984" i="1"/>
  <c r="I102983" i="1"/>
  <c r="I102982" i="1"/>
  <c r="I102981" i="1"/>
  <c r="I102980" i="1"/>
  <c r="I102979" i="1"/>
  <c r="I102978" i="1"/>
  <c r="I102977" i="1"/>
  <c r="I102976" i="1"/>
  <c r="I102975" i="1"/>
  <c r="I102974" i="1"/>
  <c r="I102973" i="1"/>
  <c r="I102972" i="1"/>
  <c r="I102971" i="1"/>
  <c r="I102970" i="1"/>
  <c r="I102969" i="1"/>
  <c r="I102968" i="1"/>
  <c r="I102967" i="1"/>
  <c r="I102966" i="1"/>
  <c r="I102965" i="1"/>
  <c r="I102964" i="1"/>
  <c r="I102963" i="1"/>
  <c r="I102962" i="1"/>
  <c r="I102961" i="1"/>
  <c r="I102960" i="1"/>
  <c r="I102959" i="1"/>
  <c r="I102958" i="1"/>
  <c r="I102957" i="1"/>
  <c r="I102956" i="1"/>
  <c r="I102955" i="1"/>
  <c r="I102954" i="1"/>
  <c r="I102953" i="1"/>
  <c r="I102952" i="1"/>
  <c r="I102951" i="1"/>
  <c r="I102950" i="1"/>
  <c r="I102949" i="1"/>
  <c r="I102948" i="1"/>
  <c r="I102947" i="1"/>
  <c r="I102946" i="1"/>
  <c r="I102945" i="1"/>
  <c r="I102944" i="1"/>
  <c r="I102943" i="1"/>
  <c r="I102942" i="1"/>
  <c r="I102941" i="1"/>
  <c r="I102940" i="1"/>
  <c r="I102939" i="1"/>
  <c r="I102938" i="1"/>
  <c r="I102937" i="1"/>
  <c r="I102936" i="1"/>
  <c r="I102935" i="1"/>
  <c r="I102934" i="1"/>
  <c r="I102933" i="1"/>
  <c r="I102932" i="1"/>
  <c r="I102931" i="1"/>
  <c r="I102930" i="1"/>
  <c r="I102929" i="1"/>
  <c r="I102928" i="1"/>
  <c r="I102927" i="1"/>
  <c r="I102926" i="1"/>
  <c r="I102925" i="1"/>
  <c r="I102924" i="1"/>
  <c r="I102923" i="1"/>
  <c r="I102922" i="1"/>
  <c r="I102921" i="1"/>
  <c r="I102920" i="1"/>
  <c r="I102919" i="1"/>
  <c r="I102918" i="1"/>
  <c r="I102917" i="1"/>
  <c r="I102916" i="1"/>
  <c r="I102915" i="1"/>
  <c r="I102914" i="1"/>
  <c r="I102913" i="1"/>
  <c r="I102912" i="1"/>
  <c r="I102911" i="1"/>
  <c r="I102910" i="1"/>
  <c r="I102909" i="1"/>
  <c r="I102908" i="1"/>
  <c r="I102907" i="1"/>
  <c r="I102906" i="1"/>
  <c r="I102905" i="1"/>
  <c r="I102904" i="1"/>
  <c r="I102903" i="1"/>
  <c r="I102902" i="1"/>
  <c r="I102901" i="1"/>
  <c r="I102900" i="1"/>
  <c r="I102899" i="1"/>
  <c r="I102898" i="1"/>
  <c r="I102897" i="1"/>
  <c r="I102896" i="1"/>
  <c r="I102895" i="1"/>
  <c r="I102894" i="1"/>
  <c r="I102893" i="1"/>
  <c r="I102892" i="1"/>
  <c r="I102891" i="1"/>
  <c r="I102890" i="1"/>
  <c r="I102889" i="1"/>
  <c r="I102888" i="1"/>
  <c r="I102887" i="1"/>
  <c r="I102886" i="1"/>
  <c r="I102885" i="1"/>
  <c r="I102884" i="1"/>
  <c r="I102883" i="1"/>
  <c r="I102882" i="1"/>
  <c r="I102881" i="1"/>
  <c r="I102880" i="1"/>
  <c r="I102879" i="1"/>
  <c r="I102878" i="1"/>
  <c r="I102877" i="1"/>
  <c r="I102876" i="1"/>
  <c r="I102875" i="1"/>
  <c r="I102874" i="1"/>
  <c r="I102873" i="1"/>
  <c r="I102872" i="1"/>
  <c r="I102871" i="1"/>
  <c r="I102870" i="1"/>
  <c r="I102869" i="1"/>
  <c r="I102868" i="1"/>
  <c r="I102867" i="1"/>
  <c r="I102866" i="1"/>
  <c r="I102865" i="1"/>
  <c r="I102864" i="1"/>
  <c r="I102863" i="1"/>
  <c r="I102862" i="1"/>
  <c r="I102861" i="1"/>
  <c r="I102860" i="1"/>
  <c r="I102859" i="1"/>
  <c r="I102858" i="1"/>
  <c r="I102857" i="1"/>
  <c r="I102856" i="1"/>
  <c r="I102855" i="1"/>
  <c r="I102854" i="1"/>
  <c r="I102853" i="1"/>
  <c r="I102852" i="1"/>
  <c r="I102851" i="1"/>
  <c r="I102850" i="1"/>
  <c r="I102849" i="1"/>
  <c r="I102848" i="1"/>
  <c r="I102847" i="1"/>
  <c r="I102846" i="1"/>
  <c r="I102845" i="1"/>
  <c r="I102844" i="1"/>
  <c r="I102843" i="1"/>
  <c r="I102842" i="1"/>
  <c r="I102841" i="1"/>
  <c r="I102840" i="1"/>
  <c r="I102839" i="1"/>
  <c r="I102838" i="1"/>
  <c r="I102837" i="1"/>
  <c r="I102836" i="1"/>
  <c r="I102835" i="1"/>
  <c r="I102834" i="1"/>
  <c r="I102833" i="1"/>
  <c r="I102832" i="1"/>
  <c r="I102831" i="1"/>
  <c r="I102830" i="1"/>
  <c r="I102829" i="1"/>
  <c r="I102828" i="1"/>
  <c r="I102827" i="1"/>
  <c r="I102826" i="1"/>
  <c r="I102825" i="1"/>
  <c r="I102824" i="1"/>
  <c r="I102823" i="1"/>
  <c r="I102822" i="1"/>
  <c r="I102821" i="1"/>
  <c r="I102820" i="1"/>
  <c r="I102819" i="1"/>
  <c r="I102818" i="1"/>
  <c r="I102817" i="1"/>
  <c r="I102816" i="1"/>
  <c r="I102815" i="1"/>
  <c r="I102814" i="1"/>
  <c r="I102813" i="1"/>
  <c r="I102812" i="1"/>
  <c r="I102811" i="1"/>
  <c r="I102810" i="1"/>
  <c r="I102809" i="1"/>
  <c r="I102808" i="1"/>
  <c r="I102807" i="1"/>
  <c r="I102806" i="1"/>
  <c r="I102805" i="1"/>
  <c r="I102804" i="1"/>
  <c r="I102803" i="1"/>
  <c r="I102802" i="1"/>
  <c r="I102801" i="1"/>
  <c r="I102800" i="1"/>
  <c r="I102799" i="1"/>
  <c r="I102798" i="1"/>
  <c r="I102797" i="1"/>
  <c r="I102796" i="1"/>
  <c r="I102795" i="1"/>
  <c r="I102794" i="1"/>
  <c r="I102793" i="1"/>
  <c r="I102792" i="1"/>
  <c r="I102791" i="1"/>
  <c r="I102790" i="1"/>
  <c r="I102789" i="1"/>
  <c r="I102788" i="1"/>
  <c r="I102787" i="1"/>
  <c r="I102786" i="1"/>
  <c r="I102785" i="1"/>
  <c r="I102784" i="1"/>
  <c r="I102783" i="1"/>
  <c r="I102782" i="1"/>
  <c r="I102781" i="1"/>
  <c r="I102780" i="1"/>
  <c r="I102779" i="1"/>
  <c r="I102778" i="1"/>
  <c r="I102777" i="1"/>
  <c r="I102776" i="1"/>
  <c r="I102775" i="1"/>
  <c r="I102774" i="1"/>
  <c r="I102773" i="1"/>
  <c r="I102772" i="1"/>
  <c r="I102771" i="1"/>
  <c r="I102770" i="1"/>
  <c r="I102769" i="1"/>
  <c r="I102768" i="1"/>
  <c r="I102767" i="1"/>
  <c r="I102766" i="1"/>
  <c r="I102765" i="1"/>
  <c r="I102764" i="1"/>
  <c r="I102763" i="1"/>
  <c r="I102762" i="1"/>
  <c r="I102761" i="1"/>
  <c r="I102760" i="1"/>
  <c r="I102759" i="1"/>
  <c r="I102758" i="1"/>
  <c r="I102757" i="1"/>
  <c r="I102756" i="1"/>
  <c r="I102755" i="1"/>
  <c r="I102754" i="1"/>
  <c r="I102753" i="1"/>
  <c r="I102752" i="1"/>
  <c r="I102751" i="1"/>
  <c r="I102750" i="1"/>
  <c r="I102749" i="1"/>
  <c r="I102748" i="1"/>
  <c r="I102747" i="1"/>
  <c r="I102746" i="1"/>
  <c r="I102745" i="1"/>
  <c r="I102744" i="1"/>
  <c r="I102743" i="1"/>
  <c r="I102742" i="1"/>
  <c r="I102741" i="1"/>
  <c r="I102740" i="1"/>
  <c r="I102739" i="1"/>
  <c r="I102738" i="1"/>
  <c r="I102737" i="1"/>
  <c r="I102736" i="1"/>
  <c r="I102735" i="1"/>
  <c r="I102734" i="1"/>
  <c r="I102733" i="1"/>
  <c r="I102732" i="1"/>
  <c r="I102731" i="1"/>
  <c r="I102730" i="1"/>
  <c r="I102729" i="1"/>
  <c r="I102728" i="1"/>
  <c r="I102727" i="1"/>
  <c r="I102726" i="1"/>
  <c r="I102725" i="1"/>
  <c r="I102724" i="1"/>
  <c r="I102723" i="1"/>
  <c r="I102722" i="1"/>
  <c r="I102721" i="1"/>
  <c r="I102720" i="1"/>
  <c r="I102719" i="1"/>
  <c r="I102718" i="1"/>
  <c r="I102717" i="1"/>
  <c r="I102716" i="1"/>
  <c r="I102715" i="1"/>
  <c r="I102714" i="1"/>
  <c r="I102713" i="1"/>
  <c r="I102712" i="1"/>
  <c r="I102711" i="1"/>
  <c r="I102710" i="1"/>
  <c r="I102709" i="1"/>
  <c r="I102708" i="1"/>
  <c r="I102707" i="1"/>
  <c r="I102706" i="1"/>
  <c r="I102705" i="1"/>
  <c r="I102704" i="1"/>
  <c r="I102703" i="1"/>
  <c r="I102702" i="1"/>
  <c r="I102701" i="1"/>
  <c r="I102700" i="1"/>
  <c r="I102699" i="1"/>
  <c r="I102698" i="1"/>
  <c r="I102697" i="1"/>
  <c r="I102696" i="1"/>
  <c r="I102695" i="1"/>
  <c r="I102694" i="1"/>
  <c r="I102693" i="1"/>
  <c r="I102692" i="1"/>
  <c r="I102691" i="1"/>
  <c r="I102690" i="1"/>
  <c r="I102689" i="1"/>
  <c r="I102688" i="1"/>
  <c r="I102687" i="1"/>
  <c r="I102686" i="1"/>
  <c r="I102685" i="1"/>
  <c r="I102684" i="1"/>
  <c r="I102683" i="1"/>
  <c r="I102682" i="1"/>
  <c r="I102681" i="1"/>
  <c r="I102680" i="1"/>
  <c r="I102679" i="1"/>
  <c r="I102678" i="1"/>
  <c r="I102677" i="1"/>
  <c r="I102676" i="1"/>
  <c r="I102675" i="1"/>
  <c r="I102674" i="1"/>
  <c r="I102673" i="1"/>
  <c r="I102672" i="1"/>
  <c r="I102671" i="1"/>
  <c r="I102670" i="1"/>
  <c r="I102669" i="1"/>
  <c r="I102668" i="1"/>
  <c r="I102667" i="1"/>
  <c r="I102666" i="1"/>
  <c r="I102665" i="1"/>
  <c r="I102664" i="1"/>
  <c r="I102663" i="1"/>
  <c r="I102662" i="1"/>
  <c r="I102661" i="1"/>
  <c r="I102660" i="1"/>
  <c r="I102659" i="1"/>
  <c r="I102658" i="1"/>
  <c r="I102657" i="1"/>
  <c r="I102656" i="1"/>
  <c r="I102655" i="1"/>
  <c r="I102654" i="1"/>
  <c r="I102653" i="1"/>
  <c r="I102652" i="1"/>
  <c r="I102651" i="1"/>
  <c r="I102650" i="1"/>
  <c r="I102649" i="1"/>
  <c r="I102648" i="1"/>
  <c r="I102647" i="1"/>
  <c r="I102646" i="1"/>
  <c r="I102645" i="1"/>
  <c r="I102644" i="1"/>
  <c r="I102643" i="1"/>
  <c r="I102642" i="1"/>
  <c r="I102641" i="1"/>
  <c r="I102640" i="1"/>
  <c r="I102639" i="1"/>
  <c r="I102638" i="1"/>
  <c r="I102637" i="1"/>
  <c r="I102636" i="1"/>
  <c r="I102635" i="1"/>
  <c r="I102634" i="1"/>
  <c r="I102633" i="1"/>
  <c r="I102632" i="1"/>
  <c r="I102631" i="1"/>
  <c r="I102630" i="1"/>
  <c r="I102629" i="1"/>
  <c r="I102628" i="1"/>
  <c r="I102627" i="1"/>
  <c r="I102626" i="1"/>
  <c r="I102625" i="1"/>
  <c r="I102624" i="1"/>
  <c r="I102623" i="1"/>
  <c r="I102622" i="1"/>
  <c r="I102621" i="1"/>
  <c r="I102620" i="1"/>
  <c r="I102619" i="1"/>
  <c r="I102618" i="1"/>
  <c r="I102617" i="1"/>
  <c r="I102616" i="1"/>
  <c r="I102615" i="1"/>
  <c r="I102614" i="1"/>
  <c r="I102613" i="1"/>
  <c r="I102612" i="1"/>
  <c r="I102611" i="1"/>
  <c r="I102610" i="1"/>
  <c r="I102609" i="1"/>
  <c r="I102608" i="1"/>
  <c r="I102607" i="1"/>
  <c r="I102606" i="1"/>
  <c r="I102605" i="1"/>
  <c r="I102604" i="1"/>
  <c r="I102603" i="1"/>
  <c r="I102602" i="1"/>
  <c r="I102601" i="1"/>
  <c r="I102600" i="1"/>
  <c r="I102599" i="1"/>
  <c r="I102598" i="1"/>
  <c r="I102597" i="1"/>
  <c r="I102596" i="1"/>
  <c r="I102595" i="1"/>
  <c r="I102594" i="1"/>
  <c r="I102593" i="1"/>
  <c r="I102592" i="1"/>
  <c r="I102591" i="1"/>
  <c r="I102590" i="1"/>
  <c r="I102589" i="1"/>
  <c r="I102588" i="1"/>
  <c r="I102587" i="1"/>
  <c r="I102586" i="1"/>
  <c r="I102585" i="1"/>
  <c r="I102584" i="1"/>
  <c r="I102583" i="1"/>
  <c r="I102582" i="1"/>
  <c r="I102581" i="1"/>
  <c r="I102580" i="1"/>
  <c r="I102579" i="1"/>
  <c r="I102578" i="1"/>
  <c r="I102577" i="1"/>
  <c r="I102576" i="1"/>
  <c r="I102575" i="1"/>
  <c r="I102574" i="1"/>
  <c r="I102573" i="1"/>
  <c r="I102572" i="1"/>
  <c r="I102571" i="1"/>
  <c r="I102570" i="1"/>
  <c r="I102569" i="1"/>
  <c r="I102568" i="1"/>
  <c r="I102567" i="1"/>
  <c r="I102566" i="1"/>
  <c r="I102565" i="1"/>
  <c r="I102564" i="1"/>
  <c r="I102563" i="1"/>
  <c r="I102562" i="1"/>
  <c r="I102561" i="1"/>
  <c r="I102560" i="1"/>
  <c r="I102559" i="1"/>
  <c r="I102558" i="1"/>
  <c r="I102557" i="1"/>
  <c r="I102556" i="1"/>
  <c r="I102555" i="1"/>
  <c r="I102554" i="1"/>
  <c r="I102553" i="1"/>
  <c r="I102552" i="1"/>
  <c r="I102551" i="1"/>
  <c r="I102550" i="1"/>
  <c r="I102549" i="1"/>
  <c r="I102548" i="1"/>
  <c r="I102547" i="1"/>
  <c r="I102546" i="1"/>
  <c r="I102545" i="1"/>
  <c r="I102544" i="1"/>
  <c r="I102543" i="1"/>
  <c r="I102542" i="1"/>
  <c r="I102541" i="1"/>
  <c r="I102540" i="1"/>
  <c r="I102539" i="1"/>
  <c r="I102538" i="1"/>
  <c r="I102537" i="1"/>
  <c r="I102536" i="1"/>
  <c r="I102535" i="1"/>
  <c r="I102534" i="1"/>
  <c r="I102533" i="1"/>
  <c r="I102532" i="1"/>
  <c r="I102531" i="1"/>
  <c r="I102530" i="1"/>
  <c r="I102529" i="1"/>
  <c r="I102528" i="1"/>
  <c r="I102527" i="1"/>
  <c r="I102526" i="1"/>
  <c r="I102525" i="1"/>
  <c r="I102524" i="1"/>
  <c r="I102523" i="1"/>
  <c r="I102522" i="1"/>
  <c r="I102521" i="1"/>
  <c r="I102520" i="1"/>
  <c r="I102519" i="1"/>
  <c r="I102518" i="1"/>
  <c r="I102517" i="1"/>
  <c r="I102516" i="1"/>
  <c r="I102515" i="1"/>
  <c r="I102514" i="1"/>
  <c r="I102513" i="1"/>
  <c r="I102512" i="1"/>
  <c r="I102511" i="1"/>
  <c r="I102510" i="1"/>
  <c r="I102509" i="1"/>
  <c r="I102508" i="1"/>
  <c r="I102507" i="1"/>
  <c r="I102506" i="1"/>
  <c r="I102505" i="1"/>
  <c r="I102504" i="1"/>
  <c r="I102503" i="1"/>
  <c r="I102502" i="1"/>
  <c r="I102501" i="1"/>
  <c r="I102500" i="1"/>
  <c r="I102499" i="1"/>
  <c r="I102498" i="1"/>
  <c r="I102497" i="1"/>
  <c r="I102496" i="1"/>
  <c r="I102495" i="1"/>
  <c r="I102494" i="1"/>
  <c r="I102493" i="1"/>
  <c r="I102492" i="1"/>
  <c r="I102491" i="1"/>
  <c r="I102490" i="1"/>
  <c r="I102489" i="1"/>
  <c r="I102488" i="1"/>
  <c r="I102487" i="1"/>
  <c r="I102486" i="1"/>
  <c r="I102485" i="1"/>
  <c r="I102484" i="1"/>
  <c r="I102483" i="1"/>
  <c r="I102482" i="1"/>
  <c r="I102481" i="1"/>
  <c r="I102480" i="1"/>
  <c r="I102479" i="1"/>
  <c r="I102478" i="1"/>
  <c r="I102477" i="1"/>
  <c r="I102476" i="1"/>
  <c r="I102475" i="1"/>
  <c r="I102474" i="1"/>
  <c r="I102473" i="1"/>
  <c r="I102472" i="1"/>
  <c r="I102471" i="1"/>
  <c r="I102470" i="1"/>
  <c r="I102469" i="1"/>
  <c r="I102468" i="1"/>
  <c r="I102467" i="1"/>
  <c r="I102466" i="1"/>
  <c r="I102465" i="1"/>
  <c r="I102464" i="1"/>
  <c r="I102463" i="1"/>
  <c r="I102462" i="1"/>
  <c r="I102461" i="1"/>
  <c r="I102460" i="1"/>
  <c r="I102459" i="1"/>
  <c r="I102458" i="1"/>
  <c r="I102457" i="1"/>
  <c r="I102456" i="1"/>
  <c r="I102455" i="1"/>
  <c r="I102454" i="1"/>
  <c r="I102453" i="1"/>
  <c r="I102452" i="1"/>
  <c r="I102451" i="1"/>
  <c r="I102450" i="1"/>
  <c r="I102449" i="1"/>
  <c r="I102448" i="1"/>
  <c r="I102447" i="1"/>
  <c r="I102446" i="1"/>
  <c r="I102445" i="1"/>
  <c r="I102444" i="1"/>
  <c r="I102443" i="1"/>
  <c r="I102442" i="1"/>
  <c r="I102441" i="1"/>
  <c r="I102440" i="1"/>
  <c r="I102439" i="1"/>
  <c r="I102438" i="1"/>
  <c r="I102437" i="1"/>
  <c r="I102436" i="1"/>
  <c r="I102435" i="1"/>
  <c r="I102434" i="1"/>
  <c r="I102433" i="1"/>
  <c r="I102432" i="1"/>
  <c r="I102431" i="1"/>
  <c r="I102430" i="1"/>
  <c r="I102429" i="1"/>
  <c r="I102428" i="1"/>
  <c r="I102427" i="1"/>
  <c r="I102426" i="1"/>
  <c r="I102425" i="1"/>
  <c r="I102424" i="1"/>
  <c r="I102423" i="1"/>
  <c r="I102422" i="1"/>
  <c r="I102421" i="1"/>
  <c r="I102420" i="1"/>
  <c r="I102419" i="1"/>
  <c r="I102418" i="1"/>
  <c r="I102417" i="1"/>
  <c r="I102416" i="1"/>
  <c r="I102415" i="1"/>
  <c r="I102414" i="1"/>
  <c r="I102413" i="1"/>
  <c r="I102412" i="1"/>
  <c r="I102411" i="1"/>
  <c r="I102410" i="1"/>
  <c r="I102409" i="1"/>
  <c r="I102408" i="1"/>
  <c r="I102407" i="1"/>
  <c r="I102406" i="1"/>
  <c r="I102405" i="1"/>
  <c r="I102404" i="1"/>
  <c r="I102403" i="1"/>
  <c r="I102402" i="1"/>
  <c r="I102401" i="1"/>
  <c r="I102400" i="1"/>
  <c r="I102399" i="1"/>
  <c r="I102398" i="1"/>
  <c r="I102397" i="1"/>
  <c r="I102396" i="1"/>
  <c r="I102395" i="1"/>
  <c r="I102394" i="1"/>
  <c r="I102393" i="1"/>
  <c r="I102392" i="1"/>
  <c r="I102391" i="1"/>
  <c r="I102390" i="1"/>
  <c r="I102389" i="1"/>
  <c r="I102388" i="1"/>
  <c r="I102387" i="1"/>
  <c r="I102386" i="1"/>
  <c r="I102385" i="1"/>
  <c r="I102384" i="1"/>
  <c r="I102383" i="1"/>
  <c r="I102382" i="1"/>
  <c r="I102381" i="1"/>
  <c r="I102380" i="1"/>
  <c r="I102379" i="1"/>
  <c r="I102378" i="1"/>
  <c r="I102377" i="1"/>
  <c r="I102376" i="1"/>
  <c r="I102375" i="1"/>
  <c r="I102374" i="1"/>
  <c r="I102373" i="1"/>
  <c r="I102372" i="1"/>
  <c r="I102371" i="1"/>
  <c r="I102370" i="1"/>
  <c r="I102369" i="1"/>
  <c r="I102368" i="1"/>
  <c r="I102367" i="1"/>
  <c r="I102366" i="1"/>
  <c r="I102365" i="1"/>
  <c r="I102364" i="1"/>
  <c r="I102363" i="1"/>
  <c r="I102362" i="1"/>
  <c r="I102361" i="1"/>
  <c r="I102360" i="1"/>
  <c r="I102359" i="1"/>
  <c r="I102358" i="1"/>
  <c r="I102357" i="1"/>
  <c r="I102356" i="1"/>
  <c r="I102355" i="1"/>
  <c r="I102354" i="1"/>
  <c r="I102353" i="1"/>
  <c r="I102352" i="1"/>
  <c r="I102351" i="1"/>
  <c r="I102350" i="1"/>
  <c r="I102349" i="1"/>
  <c r="I102348" i="1"/>
  <c r="I102347" i="1"/>
  <c r="I102346" i="1"/>
  <c r="I102345" i="1"/>
  <c r="I102344" i="1"/>
  <c r="I102343" i="1"/>
  <c r="I102342" i="1"/>
  <c r="I102341" i="1"/>
  <c r="I102340" i="1"/>
  <c r="I102339" i="1"/>
  <c r="I102338" i="1"/>
  <c r="I102337" i="1"/>
  <c r="I102336" i="1"/>
  <c r="I102335" i="1"/>
  <c r="I102334" i="1"/>
  <c r="I102333" i="1"/>
  <c r="I102332" i="1"/>
  <c r="I102331" i="1"/>
  <c r="I102330" i="1"/>
  <c r="I102329" i="1"/>
  <c r="I102328" i="1"/>
  <c r="I102327" i="1"/>
  <c r="I102326" i="1"/>
  <c r="I102325" i="1"/>
  <c r="I102324" i="1"/>
  <c r="I102323" i="1"/>
  <c r="I102322" i="1"/>
  <c r="I102321" i="1"/>
  <c r="I102320" i="1"/>
  <c r="I102319" i="1"/>
  <c r="I102318" i="1"/>
  <c r="I102317" i="1"/>
  <c r="I102316" i="1"/>
  <c r="I102315" i="1"/>
  <c r="I102314" i="1"/>
  <c r="I102313" i="1"/>
  <c r="I102312" i="1"/>
  <c r="I102311" i="1"/>
  <c r="I102310" i="1"/>
  <c r="I102309" i="1"/>
  <c r="I102308" i="1"/>
  <c r="I102307" i="1"/>
  <c r="I102306" i="1"/>
  <c r="I102305" i="1"/>
  <c r="I102304" i="1"/>
  <c r="I102303" i="1"/>
  <c r="I102302" i="1"/>
  <c r="I102301" i="1"/>
  <c r="I102300" i="1"/>
  <c r="I102299" i="1"/>
  <c r="I102298" i="1"/>
  <c r="I102297" i="1"/>
  <c r="I102296" i="1"/>
  <c r="I102295" i="1"/>
  <c r="I102294" i="1"/>
  <c r="I102293" i="1"/>
  <c r="I102292" i="1"/>
  <c r="I102291" i="1"/>
  <c r="I102290" i="1"/>
  <c r="I102289" i="1"/>
  <c r="I102288" i="1"/>
  <c r="I102287" i="1"/>
  <c r="I102286" i="1"/>
  <c r="I102285" i="1"/>
  <c r="I102284" i="1"/>
  <c r="I102283" i="1"/>
  <c r="I102282" i="1"/>
  <c r="I102281" i="1"/>
  <c r="I102280" i="1"/>
  <c r="I102279" i="1"/>
  <c r="I102278" i="1"/>
  <c r="I102277" i="1"/>
  <c r="I102276" i="1"/>
  <c r="I102275" i="1"/>
  <c r="I102274" i="1"/>
  <c r="I102273" i="1"/>
  <c r="I102272" i="1"/>
  <c r="I102271" i="1"/>
  <c r="I102270" i="1"/>
  <c r="I102269" i="1"/>
  <c r="I102268" i="1"/>
  <c r="I102267" i="1"/>
  <c r="I102266" i="1"/>
  <c r="I102265" i="1"/>
  <c r="I102264" i="1"/>
  <c r="I102263" i="1"/>
  <c r="I102262" i="1"/>
  <c r="I102261" i="1"/>
  <c r="I102260" i="1"/>
  <c r="I102259" i="1"/>
  <c r="I102258" i="1"/>
  <c r="I102257" i="1"/>
  <c r="I102256" i="1"/>
  <c r="I102255" i="1"/>
  <c r="I102254" i="1"/>
  <c r="I102253" i="1"/>
  <c r="I102252" i="1"/>
  <c r="I102251" i="1"/>
  <c r="I102250" i="1"/>
  <c r="I102249" i="1"/>
  <c r="I102248" i="1"/>
  <c r="I102247" i="1"/>
  <c r="I102246" i="1"/>
  <c r="I102245" i="1"/>
  <c r="I102244" i="1"/>
  <c r="I102243" i="1"/>
  <c r="I102242" i="1"/>
  <c r="I102241" i="1"/>
  <c r="I102240" i="1"/>
  <c r="I102239" i="1"/>
  <c r="I102238" i="1"/>
  <c r="I102237" i="1"/>
  <c r="I102236" i="1"/>
  <c r="I102235" i="1"/>
  <c r="I102234" i="1"/>
  <c r="I102233" i="1"/>
  <c r="I102232" i="1"/>
  <c r="I102231" i="1"/>
  <c r="I102230" i="1"/>
  <c r="I102229" i="1"/>
  <c r="I102228" i="1"/>
  <c r="I102227" i="1"/>
  <c r="I102226" i="1"/>
  <c r="I102225" i="1"/>
  <c r="I102224" i="1"/>
  <c r="I102223" i="1"/>
  <c r="I102222" i="1"/>
  <c r="I102221" i="1"/>
  <c r="I102220" i="1"/>
  <c r="I102219" i="1"/>
  <c r="I102218" i="1"/>
  <c r="I102217" i="1"/>
  <c r="I102216" i="1"/>
  <c r="I102215" i="1"/>
  <c r="I102214" i="1"/>
  <c r="I102213" i="1"/>
  <c r="I102212" i="1"/>
  <c r="I102211" i="1"/>
  <c r="I102210" i="1"/>
  <c r="I102209" i="1"/>
  <c r="I102208" i="1"/>
  <c r="I102207" i="1"/>
  <c r="I102206" i="1"/>
  <c r="I102205" i="1"/>
  <c r="I102204" i="1"/>
  <c r="I102203" i="1"/>
  <c r="I102202" i="1"/>
  <c r="I102201" i="1"/>
  <c r="I102200" i="1"/>
  <c r="I102199" i="1"/>
  <c r="I102198" i="1"/>
  <c r="I102197" i="1"/>
  <c r="I102196" i="1"/>
  <c r="I102195" i="1"/>
  <c r="I102194" i="1"/>
  <c r="I102193" i="1"/>
  <c r="I102192" i="1"/>
  <c r="I102191" i="1"/>
  <c r="I102190" i="1"/>
  <c r="I102189" i="1"/>
  <c r="I102188" i="1"/>
  <c r="I102187" i="1"/>
  <c r="I102186" i="1"/>
  <c r="I102185" i="1"/>
  <c r="I102184" i="1"/>
  <c r="I102183" i="1"/>
  <c r="I102182" i="1"/>
  <c r="I102181" i="1"/>
  <c r="I102180" i="1"/>
  <c r="I102179" i="1"/>
  <c r="I102178" i="1"/>
  <c r="I102177" i="1"/>
  <c r="I102176" i="1"/>
  <c r="I102175" i="1"/>
  <c r="I102174" i="1"/>
  <c r="I102173" i="1"/>
  <c r="I102172" i="1"/>
  <c r="I102171" i="1"/>
  <c r="I102170" i="1"/>
  <c r="I102169" i="1"/>
  <c r="I102168" i="1"/>
  <c r="I102167" i="1"/>
  <c r="I102166" i="1"/>
  <c r="I102165" i="1"/>
  <c r="I102164" i="1"/>
  <c r="I102163" i="1"/>
  <c r="I102162" i="1"/>
  <c r="I102161" i="1"/>
  <c r="I102160" i="1"/>
  <c r="I102159" i="1"/>
  <c r="I102158" i="1"/>
  <c r="I102157" i="1"/>
  <c r="I102156" i="1"/>
  <c r="I102155" i="1"/>
  <c r="I102154" i="1"/>
  <c r="I102153" i="1"/>
  <c r="I102152" i="1"/>
  <c r="I102151" i="1"/>
  <c r="I102150" i="1"/>
  <c r="I102149" i="1"/>
  <c r="I102148" i="1"/>
  <c r="I102147" i="1"/>
  <c r="I102146" i="1"/>
  <c r="I102145" i="1"/>
  <c r="I102144" i="1"/>
  <c r="I102143" i="1"/>
  <c r="I102142" i="1"/>
  <c r="I102141" i="1"/>
  <c r="I102140" i="1"/>
  <c r="I102139" i="1"/>
  <c r="I102138" i="1"/>
  <c r="I102137" i="1"/>
  <c r="I102136" i="1"/>
  <c r="I102135" i="1"/>
  <c r="I102134" i="1"/>
  <c r="I102133" i="1"/>
  <c r="I102132" i="1"/>
  <c r="I102131" i="1"/>
  <c r="I102130" i="1"/>
  <c r="I102129" i="1"/>
  <c r="I102128" i="1"/>
  <c r="I102127" i="1"/>
  <c r="I102126" i="1"/>
  <c r="I102125" i="1"/>
  <c r="I102124" i="1"/>
  <c r="I102123" i="1"/>
  <c r="I102122" i="1"/>
  <c r="I102121" i="1"/>
  <c r="I102120" i="1"/>
  <c r="I102119" i="1"/>
  <c r="I102118" i="1"/>
  <c r="I102117" i="1"/>
  <c r="I102116" i="1"/>
  <c r="I102115" i="1"/>
  <c r="I102114" i="1"/>
  <c r="I102113" i="1"/>
  <c r="I102112" i="1"/>
  <c r="I102111" i="1"/>
  <c r="I102110" i="1"/>
  <c r="I102109" i="1"/>
  <c r="I102108" i="1"/>
  <c r="I102107" i="1"/>
  <c r="I102106" i="1"/>
  <c r="I102105" i="1"/>
  <c r="I102104" i="1"/>
  <c r="I102103" i="1"/>
  <c r="I102102" i="1"/>
  <c r="I102101" i="1"/>
  <c r="I102100" i="1"/>
  <c r="I102099" i="1"/>
  <c r="I102098" i="1"/>
  <c r="I102097" i="1"/>
  <c r="I102096" i="1"/>
  <c r="I102095" i="1"/>
  <c r="I102094" i="1"/>
  <c r="I102093" i="1"/>
  <c r="I102092" i="1"/>
  <c r="I102091" i="1"/>
  <c r="I102090" i="1"/>
  <c r="I102089" i="1"/>
  <c r="I102088" i="1"/>
  <c r="I102087" i="1"/>
  <c r="I102086" i="1"/>
  <c r="I102085" i="1"/>
  <c r="I102084" i="1"/>
  <c r="I102083" i="1"/>
  <c r="I102082" i="1"/>
  <c r="I102081" i="1"/>
  <c r="I102080" i="1"/>
  <c r="I102079" i="1"/>
  <c r="I102078" i="1"/>
  <c r="I102077" i="1"/>
  <c r="I102076" i="1"/>
  <c r="I102075" i="1"/>
  <c r="I102074" i="1"/>
  <c r="I102073" i="1"/>
  <c r="I102072" i="1"/>
  <c r="I102071" i="1"/>
  <c r="I102070" i="1"/>
  <c r="I102069" i="1"/>
  <c r="I102068" i="1"/>
  <c r="I102067" i="1"/>
  <c r="I102066" i="1"/>
  <c r="I102065" i="1"/>
  <c r="I102064" i="1"/>
  <c r="I102063" i="1"/>
  <c r="I102062" i="1"/>
  <c r="I102061" i="1"/>
  <c r="I102060" i="1"/>
  <c r="I102059" i="1"/>
  <c r="I102058" i="1"/>
  <c r="I102057" i="1"/>
  <c r="I102056" i="1"/>
  <c r="I102055" i="1"/>
  <c r="I102054" i="1"/>
  <c r="I102053" i="1"/>
  <c r="I102052" i="1"/>
  <c r="I102051" i="1"/>
  <c r="I102050" i="1"/>
  <c r="I102049" i="1"/>
  <c r="I102048" i="1"/>
  <c r="I102047" i="1"/>
  <c r="I102046" i="1"/>
  <c r="I102045" i="1"/>
  <c r="I102044" i="1"/>
  <c r="I102043" i="1"/>
  <c r="I102042" i="1"/>
  <c r="I102041" i="1"/>
  <c r="I102040" i="1"/>
  <c r="I102039" i="1"/>
  <c r="I102038" i="1"/>
  <c r="I102037" i="1"/>
  <c r="I102036" i="1"/>
  <c r="I102035" i="1"/>
  <c r="I102034" i="1"/>
  <c r="I102033" i="1"/>
  <c r="I102032" i="1"/>
  <c r="I102031" i="1"/>
  <c r="I102030" i="1"/>
  <c r="I102029" i="1"/>
  <c r="I102028" i="1"/>
  <c r="I102027" i="1"/>
  <c r="I102026" i="1"/>
  <c r="I102025" i="1"/>
  <c r="I102024" i="1"/>
  <c r="I102023" i="1"/>
  <c r="I102022" i="1"/>
  <c r="I102021" i="1"/>
  <c r="I102020" i="1"/>
  <c r="I102019" i="1"/>
  <c r="I102018" i="1"/>
  <c r="I102017" i="1"/>
  <c r="I102016" i="1"/>
  <c r="I102015" i="1"/>
  <c r="I102014" i="1"/>
  <c r="I102013" i="1"/>
  <c r="I102012" i="1"/>
  <c r="I102011" i="1"/>
  <c r="I102010" i="1"/>
  <c r="I102009" i="1"/>
  <c r="I102008" i="1"/>
  <c r="I102007" i="1"/>
  <c r="I102006" i="1"/>
  <c r="I102005" i="1"/>
  <c r="I102004" i="1"/>
  <c r="I102003" i="1"/>
  <c r="I102002" i="1"/>
  <c r="I102001" i="1"/>
  <c r="I102000" i="1"/>
  <c r="I101999" i="1"/>
  <c r="I101998" i="1"/>
  <c r="I101997" i="1"/>
  <c r="I101996" i="1"/>
  <c r="I101995" i="1"/>
  <c r="I101994" i="1"/>
  <c r="I101993" i="1"/>
  <c r="I101992" i="1"/>
  <c r="I101991" i="1"/>
  <c r="I101990" i="1"/>
  <c r="I101989" i="1"/>
  <c r="I101988" i="1"/>
  <c r="I101987" i="1"/>
  <c r="I101986" i="1"/>
  <c r="I101985" i="1"/>
  <c r="I101984" i="1"/>
  <c r="I101983" i="1"/>
  <c r="I101982" i="1"/>
  <c r="I101981" i="1"/>
  <c r="I101980" i="1"/>
  <c r="I101979" i="1"/>
  <c r="I101978" i="1"/>
  <c r="I101977" i="1"/>
  <c r="I101976" i="1"/>
  <c r="I101975" i="1"/>
  <c r="I101974" i="1"/>
  <c r="I101973" i="1"/>
  <c r="I101972" i="1"/>
  <c r="I101971" i="1"/>
  <c r="I101970" i="1"/>
  <c r="I101969" i="1"/>
  <c r="I101968" i="1"/>
  <c r="I101967" i="1"/>
  <c r="I101966" i="1"/>
  <c r="I101965" i="1"/>
  <c r="I101964" i="1"/>
  <c r="I101963" i="1"/>
  <c r="I101962" i="1"/>
  <c r="I101961" i="1"/>
  <c r="I101960" i="1"/>
  <c r="I101959" i="1"/>
  <c r="I101958" i="1"/>
  <c r="I101957" i="1"/>
  <c r="I101956" i="1"/>
  <c r="I101955" i="1"/>
  <c r="I101954" i="1"/>
  <c r="I101953" i="1"/>
  <c r="I101952" i="1"/>
  <c r="I101951" i="1"/>
  <c r="I101950" i="1"/>
  <c r="I101949" i="1"/>
  <c r="I101948" i="1"/>
  <c r="I101947" i="1"/>
  <c r="I101946" i="1"/>
  <c r="I101945" i="1"/>
  <c r="I101944" i="1"/>
  <c r="I101943" i="1"/>
  <c r="I101942" i="1"/>
  <c r="I101941" i="1"/>
  <c r="I101940" i="1"/>
  <c r="I101939" i="1"/>
  <c r="I101938" i="1"/>
  <c r="I101937" i="1"/>
  <c r="I101936" i="1"/>
  <c r="I101935" i="1"/>
  <c r="I101934" i="1"/>
  <c r="I101933" i="1"/>
  <c r="I101932" i="1"/>
  <c r="I101931" i="1"/>
  <c r="I101930" i="1"/>
  <c r="I101929" i="1"/>
  <c r="I101928" i="1"/>
  <c r="I101927" i="1"/>
  <c r="I101926" i="1"/>
  <c r="I101925" i="1"/>
  <c r="I101924" i="1"/>
  <c r="I101923" i="1"/>
  <c r="I101922" i="1"/>
  <c r="I101921" i="1"/>
  <c r="I101920" i="1"/>
  <c r="I101919" i="1"/>
  <c r="I101918" i="1"/>
  <c r="I101917" i="1"/>
  <c r="I101916" i="1"/>
  <c r="I101915" i="1"/>
  <c r="I101914" i="1"/>
  <c r="I101913" i="1"/>
  <c r="I101912" i="1"/>
  <c r="I101911" i="1"/>
  <c r="I101910" i="1"/>
  <c r="I101909" i="1"/>
  <c r="I101908" i="1"/>
  <c r="I101907" i="1"/>
  <c r="I101906" i="1"/>
  <c r="I101905" i="1"/>
  <c r="I101904" i="1"/>
  <c r="I101903" i="1"/>
  <c r="I101902" i="1"/>
  <c r="I101901" i="1"/>
  <c r="I101900" i="1"/>
  <c r="I101899" i="1"/>
  <c r="I101898" i="1"/>
  <c r="I101897" i="1"/>
  <c r="I101896" i="1"/>
  <c r="I101895" i="1"/>
  <c r="I101894" i="1"/>
  <c r="I101893" i="1"/>
  <c r="I101892" i="1"/>
  <c r="I101891" i="1"/>
  <c r="I101890" i="1"/>
  <c r="I101889" i="1"/>
  <c r="I101888" i="1"/>
  <c r="I101887" i="1"/>
  <c r="I101886" i="1"/>
  <c r="I101885" i="1"/>
  <c r="I101884" i="1"/>
  <c r="I101883" i="1"/>
  <c r="I101882" i="1"/>
  <c r="I101881" i="1"/>
  <c r="I101880" i="1"/>
  <c r="I101879" i="1"/>
  <c r="I101878" i="1"/>
  <c r="I101877" i="1"/>
  <c r="I101876" i="1"/>
  <c r="I101875" i="1"/>
  <c r="I101874" i="1"/>
  <c r="I101873" i="1"/>
  <c r="I101872" i="1"/>
  <c r="I101871" i="1"/>
  <c r="I101870" i="1"/>
  <c r="I101869" i="1"/>
  <c r="I101868" i="1"/>
  <c r="I101867" i="1"/>
  <c r="I101866" i="1"/>
  <c r="I101865" i="1"/>
  <c r="I101864" i="1"/>
  <c r="I101863" i="1"/>
  <c r="I101862" i="1"/>
  <c r="I101861" i="1"/>
  <c r="I101860" i="1"/>
  <c r="I101859" i="1"/>
  <c r="I101858" i="1"/>
  <c r="I101857" i="1"/>
  <c r="I101856" i="1"/>
  <c r="I101855" i="1"/>
  <c r="I101854" i="1"/>
  <c r="I101853" i="1"/>
  <c r="I101852" i="1"/>
  <c r="I101851" i="1"/>
  <c r="I101850" i="1"/>
  <c r="I101849" i="1"/>
  <c r="I101848" i="1"/>
  <c r="I101847" i="1"/>
  <c r="I101846" i="1"/>
  <c r="I101845" i="1"/>
  <c r="I101844" i="1"/>
  <c r="I101843" i="1"/>
  <c r="I101842" i="1"/>
  <c r="I101841" i="1"/>
  <c r="I101840" i="1"/>
  <c r="I101839" i="1"/>
  <c r="I101838" i="1"/>
  <c r="I101837" i="1"/>
  <c r="I101836" i="1"/>
  <c r="I101835" i="1"/>
  <c r="I101834" i="1"/>
  <c r="I101833" i="1"/>
  <c r="I101832" i="1"/>
  <c r="I101831" i="1"/>
  <c r="I101830" i="1"/>
  <c r="I101829" i="1"/>
  <c r="I101828" i="1"/>
  <c r="I101827" i="1"/>
  <c r="I101826" i="1"/>
  <c r="I101825" i="1"/>
  <c r="I101824" i="1"/>
  <c r="I101823" i="1"/>
  <c r="I101822" i="1"/>
  <c r="I101821" i="1"/>
  <c r="I101820" i="1"/>
  <c r="I101819" i="1"/>
  <c r="I101818" i="1"/>
  <c r="I101817" i="1"/>
  <c r="I101816" i="1"/>
  <c r="I101815" i="1"/>
  <c r="I101814" i="1"/>
  <c r="I101813" i="1"/>
  <c r="I101812" i="1"/>
  <c r="I101811" i="1"/>
  <c r="I101810" i="1"/>
  <c r="I101809" i="1"/>
  <c r="I101808" i="1"/>
  <c r="I101807" i="1"/>
  <c r="I101806" i="1"/>
  <c r="I101805" i="1"/>
  <c r="I101804" i="1"/>
  <c r="I101803" i="1"/>
  <c r="I101802" i="1"/>
  <c r="I101801" i="1"/>
  <c r="I101800" i="1"/>
  <c r="I101799" i="1"/>
  <c r="I101798" i="1"/>
  <c r="I101797" i="1"/>
  <c r="I101796" i="1"/>
  <c r="I101795" i="1"/>
  <c r="I101794" i="1"/>
  <c r="I101793" i="1"/>
  <c r="I101792" i="1"/>
  <c r="I101791" i="1"/>
  <c r="I101790" i="1"/>
  <c r="I101789" i="1"/>
  <c r="I101788" i="1"/>
  <c r="I101787" i="1"/>
  <c r="I101786" i="1"/>
  <c r="I101785" i="1"/>
  <c r="I101784" i="1"/>
  <c r="I101783" i="1"/>
  <c r="I101782" i="1"/>
  <c r="I101781" i="1"/>
  <c r="I101780" i="1"/>
  <c r="I101779" i="1"/>
  <c r="I101778" i="1"/>
  <c r="I101777" i="1"/>
  <c r="I101776" i="1"/>
  <c r="I101775" i="1"/>
  <c r="I101774" i="1"/>
  <c r="I101773" i="1"/>
  <c r="I101772" i="1"/>
  <c r="I101771" i="1"/>
  <c r="I101770" i="1"/>
  <c r="I101769" i="1"/>
  <c r="I101768" i="1"/>
  <c r="I101767" i="1"/>
  <c r="I101766" i="1"/>
  <c r="I101765" i="1"/>
  <c r="I101764" i="1"/>
  <c r="I101763" i="1"/>
  <c r="I101762" i="1"/>
  <c r="I101761" i="1"/>
  <c r="I101760" i="1"/>
  <c r="I101759" i="1"/>
  <c r="I101758" i="1"/>
  <c r="I101757" i="1"/>
  <c r="I101756" i="1"/>
  <c r="I101755" i="1"/>
  <c r="I101754" i="1"/>
  <c r="I101753" i="1"/>
  <c r="I101752" i="1"/>
  <c r="I101751" i="1"/>
  <c r="I101750" i="1"/>
  <c r="I101749" i="1"/>
  <c r="I101748" i="1"/>
  <c r="I101747" i="1"/>
  <c r="I101746" i="1"/>
  <c r="I101745" i="1"/>
  <c r="I101744" i="1"/>
  <c r="I101743" i="1"/>
  <c r="I101742" i="1"/>
  <c r="I101741" i="1"/>
  <c r="I101740" i="1"/>
  <c r="I101739" i="1"/>
  <c r="I101738" i="1"/>
  <c r="I101737" i="1"/>
  <c r="I101736" i="1"/>
  <c r="I101735" i="1"/>
  <c r="I101734" i="1"/>
  <c r="I101733" i="1"/>
  <c r="I101732" i="1"/>
  <c r="I101731" i="1"/>
  <c r="I101730" i="1"/>
  <c r="I101729" i="1"/>
  <c r="I101728" i="1"/>
  <c r="I101727" i="1"/>
  <c r="I101726" i="1"/>
  <c r="I101725" i="1"/>
  <c r="I101724" i="1"/>
  <c r="I101723" i="1"/>
  <c r="I101722" i="1"/>
  <c r="I101721" i="1"/>
  <c r="I101720" i="1"/>
  <c r="I101719" i="1"/>
  <c r="I101718" i="1"/>
  <c r="I101717" i="1"/>
  <c r="I101716" i="1"/>
  <c r="I101715" i="1"/>
  <c r="I101714" i="1"/>
  <c r="I101713" i="1"/>
  <c r="I101712" i="1"/>
  <c r="I101711" i="1"/>
  <c r="I101710" i="1"/>
  <c r="I101709" i="1"/>
  <c r="I101708" i="1"/>
  <c r="I101707" i="1"/>
  <c r="I101706" i="1"/>
  <c r="I101705" i="1"/>
  <c r="I101704" i="1"/>
  <c r="I101703" i="1"/>
  <c r="I101702" i="1"/>
  <c r="I101701" i="1"/>
  <c r="I101700" i="1"/>
  <c r="I101699" i="1"/>
  <c r="I101698" i="1"/>
  <c r="I101697" i="1"/>
  <c r="I101696" i="1"/>
  <c r="I101695" i="1"/>
  <c r="I101694" i="1"/>
  <c r="I101693" i="1"/>
  <c r="I101692" i="1"/>
  <c r="I101691" i="1"/>
  <c r="I101690" i="1"/>
  <c r="I101689" i="1"/>
  <c r="I101688" i="1"/>
  <c r="I101687" i="1"/>
  <c r="I101686" i="1"/>
  <c r="I101685" i="1"/>
  <c r="I101684" i="1"/>
  <c r="I101683" i="1"/>
  <c r="I101682" i="1"/>
  <c r="I101681" i="1"/>
  <c r="I101680" i="1"/>
  <c r="I101679" i="1"/>
  <c r="I101678" i="1"/>
  <c r="I101677" i="1"/>
  <c r="I101676" i="1"/>
  <c r="I101675" i="1"/>
  <c r="I101674" i="1"/>
  <c r="I101673" i="1"/>
  <c r="I101672" i="1"/>
  <c r="I101671" i="1"/>
  <c r="I101670" i="1"/>
  <c r="I101669" i="1"/>
  <c r="I101668" i="1"/>
  <c r="I101667" i="1"/>
  <c r="I101666" i="1"/>
  <c r="I101665" i="1"/>
  <c r="I101664" i="1"/>
  <c r="I101663" i="1"/>
  <c r="I101662" i="1"/>
  <c r="I101661" i="1"/>
  <c r="I101660" i="1"/>
  <c r="I101659" i="1"/>
  <c r="I101658" i="1"/>
  <c r="I101657" i="1"/>
  <c r="I101656" i="1"/>
  <c r="I101655" i="1"/>
  <c r="I101654" i="1"/>
  <c r="I101653" i="1"/>
  <c r="I101652" i="1"/>
  <c r="I101651" i="1"/>
  <c r="I101650" i="1"/>
  <c r="I101649" i="1"/>
  <c r="I101648" i="1"/>
  <c r="I101647" i="1"/>
  <c r="I101646" i="1"/>
  <c r="I101645" i="1"/>
  <c r="I101644" i="1"/>
  <c r="I101643" i="1"/>
  <c r="I101642" i="1"/>
  <c r="I101641" i="1"/>
  <c r="I101640" i="1"/>
  <c r="I101639" i="1"/>
  <c r="I101638" i="1"/>
  <c r="I101637" i="1"/>
  <c r="I101636" i="1"/>
  <c r="I101635" i="1"/>
  <c r="I101634" i="1"/>
  <c r="I101633" i="1"/>
  <c r="I101632" i="1"/>
  <c r="I101631" i="1"/>
  <c r="I101630" i="1"/>
  <c r="I101629" i="1"/>
  <c r="I101628" i="1"/>
  <c r="I101627" i="1"/>
  <c r="I101626" i="1"/>
  <c r="I101625" i="1"/>
  <c r="I101624" i="1"/>
  <c r="I101623" i="1"/>
  <c r="I101622" i="1"/>
  <c r="I101621" i="1"/>
  <c r="I101620" i="1"/>
  <c r="I101619" i="1"/>
  <c r="I101618" i="1"/>
  <c r="I101617" i="1"/>
  <c r="I101616" i="1"/>
  <c r="I101615" i="1"/>
  <c r="I101614" i="1"/>
  <c r="I101613" i="1"/>
  <c r="I101612" i="1"/>
  <c r="I101611" i="1"/>
  <c r="I101610" i="1"/>
  <c r="I101609" i="1"/>
  <c r="I101608" i="1"/>
  <c r="I101607" i="1"/>
  <c r="I101606" i="1"/>
  <c r="I101605" i="1"/>
  <c r="I101604" i="1"/>
  <c r="I101603" i="1"/>
  <c r="I101602" i="1"/>
  <c r="I101601" i="1"/>
  <c r="I101600" i="1"/>
  <c r="I101599" i="1"/>
  <c r="I101598" i="1"/>
  <c r="I101597" i="1"/>
  <c r="I101596" i="1"/>
  <c r="I101595" i="1"/>
  <c r="I101594" i="1"/>
  <c r="I101593" i="1"/>
  <c r="I101592" i="1"/>
  <c r="I101591" i="1"/>
  <c r="I101590" i="1"/>
  <c r="I101589" i="1"/>
  <c r="I101588" i="1"/>
  <c r="I101587" i="1"/>
  <c r="I101586" i="1"/>
  <c r="I101585" i="1"/>
  <c r="I101584" i="1"/>
  <c r="I101583" i="1"/>
  <c r="I101582" i="1"/>
  <c r="I101581" i="1"/>
  <c r="I101580" i="1"/>
  <c r="I101579" i="1"/>
  <c r="I101578" i="1"/>
  <c r="I101577" i="1"/>
  <c r="I101576" i="1"/>
  <c r="I101575" i="1"/>
  <c r="I101574" i="1"/>
  <c r="I101573" i="1"/>
  <c r="I101572" i="1"/>
  <c r="I101571" i="1"/>
  <c r="I101570" i="1"/>
  <c r="I101569" i="1"/>
  <c r="I101568" i="1"/>
  <c r="I101567" i="1"/>
  <c r="I101566" i="1"/>
  <c r="I101565" i="1"/>
  <c r="I101564" i="1"/>
  <c r="I101563" i="1"/>
  <c r="I101562" i="1"/>
  <c r="I101561" i="1"/>
  <c r="I101560" i="1"/>
  <c r="I101559" i="1"/>
  <c r="I101558" i="1"/>
  <c r="I101557" i="1"/>
  <c r="I101556" i="1"/>
  <c r="I101555" i="1"/>
  <c r="I101554" i="1"/>
  <c r="I101553" i="1"/>
  <c r="I101552" i="1"/>
  <c r="I101551" i="1"/>
  <c r="I101550" i="1"/>
  <c r="I101549" i="1"/>
  <c r="I101548" i="1"/>
  <c r="I101547" i="1"/>
  <c r="I101546" i="1"/>
  <c r="I101545" i="1"/>
  <c r="I101544" i="1"/>
  <c r="I101543" i="1"/>
  <c r="I101542" i="1"/>
  <c r="I101541" i="1"/>
  <c r="I101540" i="1"/>
  <c r="I101539" i="1"/>
  <c r="I101538" i="1"/>
  <c r="I101537" i="1"/>
  <c r="I101536" i="1"/>
  <c r="I101535" i="1"/>
  <c r="I101534" i="1"/>
  <c r="I101533" i="1"/>
  <c r="I101532" i="1"/>
  <c r="I101531" i="1"/>
  <c r="I101530" i="1"/>
  <c r="I101529" i="1"/>
  <c r="I101528" i="1"/>
  <c r="I101527" i="1"/>
  <c r="I101526" i="1"/>
  <c r="I101525" i="1"/>
  <c r="I101524" i="1"/>
  <c r="I101523" i="1"/>
  <c r="I101522" i="1"/>
  <c r="I101521" i="1"/>
  <c r="I101520" i="1"/>
  <c r="I101519" i="1"/>
  <c r="I101518" i="1"/>
  <c r="I101517" i="1"/>
  <c r="I101516" i="1"/>
  <c r="I101515" i="1"/>
  <c r="I101514" i="1"/>
  <c r="I101513" i="1"/>
  <c r="I101512" i="1"/>
  <c r="I101511" i="1"/>
  <c r="I101510" i="1"/>
  <c r="I101509" i="1"/>
  <c r="I101508" i="1"/>
  <c r="I101507" i="1"/>
  <c r="I101506" i="1"/>
  <c r="I101505" i="1"/>
  <c r="I101504" i="1"/>
  <c r="I101503" i="1"/>
  <c r="I101502" i="1"/>
  <c r="I101501" i="1"/>
  <c r="I101500" i="1"/>
  <c r="I101499" i="1"/>
  <c r="I101498" i="1"/>
  <c r="I101497" i="1"/>
  <c r="I101496" i="1"/>
  <c r="I101495" i="1"/>
  <c r="I101494" i="1"/>
  <c r="I101493" i="1"/>
  <c r="I101492" i="1"/>
  <c r="I101491" i="1"/>
  <c r="I101490" i="1"/>
  <c r="I101489" i="1"/>
  <c r="I101488" i="1"/>
  <c r="I101487" i="1"/>
  <c r="I101486" i="1"/>
  <c r="I101485" i="1"/>
  <c r="I101484" i="1"/>
  <c r="I101483" i="1"/>
  <c r="I101482" i="1"/>
  <c r="I101481" i="1"/>
  <c r="I101480" i="1"/>
  <c r="I101479" i="1"/>
  <c r="I101478" i="1"/>
  <c r="I101477" i="1"/>
  <c r="I101476" i="1"/>
  <c r="I101475" i="1"/>
  <c r="I101474" i="1"/>
  <c r="I101473" i="1"/>
  <c r="I101472" i="1"/>
  <c r="I101471" i="1"/>
  <c r="I101470" i="1"/>
  <c r="I101469" i="1"/>
  <c r="I101468" i="1"/>
  <c r="I101467" i="1"/>
  <c r="I101466" i="1"/>
  <c r="I101465" i="1"/>
  <c r="I101464" i="1"/>
  <c r="I101463" i="1"/>
  <c r="I101462" i="1"/>
  <c r="I101461" i="1"/>
  <c r="I101460" i="1"/>
  <c r="I101459" i="1"/>
  <c r="I101458" i="1"/>
  <c r="I101457" i="1"/>
  <c r="I101456" i="1"/>
  <c r="I101455" i="1"/>
  <c r="I101454" i="1"/>
  <c r="I101453" i="1"/>
  <c r="I101452" i="1"/>
  <c r="I101451" i="1"/>
  <c r="I101450" i="1"/>
  <c r="I101449" i="1"/>
  <c r="I101448" i="1"/>
  <c r="I101447" i="1"/>
  <c r="I101446" i="1"/>
  <c r="I101445" i="1"/>
  <c r="I101444" i="1"/>
  <c r="I101443" i="1"/>
  <c r="I101442" i="1"/>
  <c r="I101441" i="1"/>
  <c r="I101440" i="1"/>
  <c r="I101439" i="1"/>
  <c r="I101438" i="1"/>
  <c r="I101437" i="1"/>
  <c r="I101436" i="1"/>
  <c r="I101435" i="1"/>
  <c r="I101434" i="1"/>
  <c r="I101433" i="1"/>
  <c r="I101432" i="1"/>
  <c r="I101431" i="1"/>
  <c r="I101430" i="1"/>
  <c r="I101429" i="1"/>
  <c r="I101428" i="1"/>
  <c r="I101427" i="1"/>
  <c r="I101426" i="1"/>
  <c r="I101425" i="1"/>
  <c r="I101424" i="1"/>
  <c r="I101423" i="1"/>
  <c r="I101422" i="1"/>
  <c r="I101421" i="1"/>
  <c r="I101420" i="1"/>
  <c r="I101419" i="1"/>
  <c r="I101418" i="1"/>
  <c r="I101417" i="1"/>
  <c r="I101416" i="1"/>
  <c r="I101415" i="1"/>
  <c r="I101414" i="1"/>
  <c r="I101413" i="1"/>
  <c r="I101412" i="1"/>
  <c r="I101411" i="1"/>
  <c r="I101410" i="1"/>
  <c r="I101409" i="1"/>
  <c r="I101408" i="1"/>
  <c r="I101407" i="1"/>
  <c r="I101406" i="1"/>
  <c r="I101405" i="1"/>
  <c r="I101404" i="1"/>
  <c r="I101403" i="1"/>
  <c r="I101402" i="1"/>
  <c r="I101401" i="1"/>
  <c r="I101400" i="1"/>
  <c r="I101399" i="1"/>
  <c r="I101398" i="1"/>
  <c r="I101397" i="1"/>
  <c r="I101396" i="1"/>
  <c r="I101395" i="1"/>
  <c r="I101394" i="1"/>
  <c r="I101393" i="1"/>
  <c r="I101392" i="1"/>
  <c r="I101391" i="1"/>
  <c r="I101390" i="1"/>
  <c r="I101389" i="1"/>
  <c r="I101388" i="1"/>
  <c r="I101387" i="1"/>
  <c r="I101386" i="1"/>
  <c r="I101385" i="1"/>
  <c r="I101384" i="1"/>
  <c r="I101383" i="1"/>
  <c r="I101382" i="1"/>
  <c r="I101381" i="1"/>
  <c r="I101380" i="1"/>
  <c r="I101379" i="1"/>
  <c r="I101378" i="1"/>
  <c r="I101377" i="1"/>
  <c r="I101376" i="1"/>
  <c r="I101375" i="1"/>
  <c r="I101374" i="1"/>
  <c r="I101373" i="1"/>
  <c r="I101372" i="1"/>
  <c r="I101371" i="1"/>
  <c r="I101370" i="1"/>
  <c r="I101369" i="1"/>
  <c r="I101368" i="1"/>
  <c r="I101367" i="1"/>
  <c r="I101366" i="1"/>
  <c r="I101365" i="1"/>
  <c r="I101364" i="1"/>
  <c r="I101363" i="1"/>
  <c r="I101362" i="1"/>
  <c r="I101361" i="1"/>
  <c r="I101360" i="1"/>
  <c r="I101359" i="1"/>
  <c r="I101358" i="1"/>
  <c r="I101357" i="1"/>
  <c r="I101356" i="1"/>
  <c r="I101355" i="1"/>
  <c r="I101354" i="1"/>
  <c r="I101353" i="1"/>
  <c r="I101352" i="1"/>
  <c r="I101351" i="1"/>
  <c r="I101350" i="1"/>
  <c r="I101349" i="1"/>
  <c r="I101348" i="1"/>
  <c r="I101347" i="1"/>
  <c r="I101346" i="1"/>
  <c r="I101345" i="1"/>
  <c r="I101344" i="1"/>
  <c r="I101343" i="1"/>
  <c r="I101342" i="1"/>
  <c r="I101341" i="1"/>
  <c r="I101340" i="1"/>
  <c r="I101339" i="1"/>
  <c r="I101338" i="1"/>
  <c r="I101337" i="1"/>
  <c r="I101336" i="1"/>
  <c r="I101335" i="1"/>
  <c r="I101334" i="1"/>
  <c r="I101333" i="1"/>
  <c r="I101332" i="1"/>
  <c r="I101331" i="1"/>
  <c r="I101330" i="1"/>
  <c r="I101329" i="1"/>
  <c r="I101328" i="1"/>
  <c r="I101327" i="1"/>
  <c r="I101326" i="1"/>
  <c r="I101325" i="1"/>
  <c r="I101324" i="1"/>
  <c r="I101323" i="1"/>
  <c r="I101322" i="1"/>
  <c r="I101321" i="1"/>
  <c r="I101320" i="1"/>
  <c r="I101319" i="1"/>
  <c r="I101318" i="1"/>
  <c r="I101317" i="1"/>
  <c r="I101316" i="1"/>
  <c r="I101315" i="1"/>
  <c r="I101314" i="1"/>
  <c r="I101313" i="1"/>
  <c r="I101312" i="1"/>
  <c r="I101311" i="1"/>
  <c r="I101310" i="1"/>
  <c r="I101309" i="1"/>
  <c r="I101308" i="1"/>
  <c r="I101307" i="1"/>
  <c r="I101306" i="1"/>
  <c r="I101305" i="1"/>
  <c r="I101304" i="1"/>
  <c r="I101303" i="1"/>
  <c r="I101302" i="1"/>
  <c r="I101301" i="1"/>
  <c r="I101300" i="1"/>
  <c r="I101299" i="1"/>
  <c r="I101298" i="1"/>
  <c r="I101297" i="1"/>
  <c r="I101296" i="1"/>
  <c r="I101295" i="1"/>
  <c r="I101294" i="1"/>
  <c r="I101293" i="1"/>
  <c r="I101292" i="1"/>
  <c r="I101291" i="1"/>
  <c r="I101290" i="1"/>
  <c r="I101289" i="1"/>
  <c r="I101288" i="1"/>
  <c r="I101287" i="1"/>
  <c r="I101286" i="1"/>
  <c r="I101285" i="1"/>
  <c r="I101284" i="1"/>
  <c r="I101283" i="1"/>
  <c r="I101282" i="1"/>
  <c r="I101281" i="1"/>
  <c r="I101280" i="1"/>
  <c r="I101279" i="1"/>
  <c r="I101278" i="1"/>
  <c r="I101277" i="1"/>
  <c r="I101276" i="1"/>
  <c r="I101275" i="1"/>
  <c r="I101274" i="1"/>
  <c r="I101273" i="1"/>
  <c r="I101272" i="1"/>
  <c r="I101271" i="1"/>
  <c r="I101270" i="1"/>
  <c r="I101269" i="1"/>
  <c r="I101268" i="1"/>
  <c r="I101267" i="1"/>
  <c r="I101266" i="1"/>
  <c r="I101265" i="1"/>
  <c r="I101264" i="1"/>
  <c r="I101263" i="1"/>
  <c r="I101262" i="1"/>
  <c r="I101261" i="1"/>
  <c r="I101260" i="1"/>
  <c r="I101259" i="1"/>
  <c r="I101258" i="1"/>
  <c r="I101257" i="1"/>
  <c r="I101256" i="1"/>
  <c r="I101255" i="1"/>
  <c r="I101254" i="1"/>
  <c r="I101253" i="1"/>
  <c r="I101252" i="1"/>
  <c r="I101251" i="1"/>
  <c r="I101250" i="1"/>
  <c r="I101249" i="1"/>
  <c r="I101248" i="1"/>
  <c r="I101247" i="1"/>
  <c r="I101246" i="1"/>
  <c r="I101245" i="1"/>
  <c r="I101244" i="1"/>
  <c r="I101243" i="1"/>
  <c r="I101242" i="1"/>
  <c r="I101241" i="1"/>
  <c r="I101240" i="1"/>
  <c r="I101239" i="1"/>
  <c r="I101238" i="1"/>
  <c r="I101237" i="1"/>
  <c r="I101236" i="1"/>
  <c r="I101235" i="1"/>
  <c r="I101234" i="1"/>
  <c r="I101233" i="1"/>
  <c r="I101232" i="1"/>
  <c r="I101231" i="1"/>
  <c r="I101230" i="1"/>
  <c r="I101229" i="1"/>
  <c r="I101228" i="1"/>
  <c r="I101227" i="1"/>
  <c r="I101226" i="1"/>
  <c r="I101225" i="1"/>
  <c r="I101224" i="1"/>
  <c r="I101223" i="1"/>
  <c r="I101222" i="1"/>
  <c r="I101221" i="1"/>
  <c r="I101220" i="1"/>
  <c r="I101219" i="1"/>
  <c r="I101218" i="1"/>
  <c r="I101217" i="1"/>
  <c r="I101216" i="1"/>
  <c r="I101215" i="1"/>
  <c r="I101214" i="1"/>
  <c r="I101213" i="1"/>
  <c r="I101212" i="1"/>
  <c r="I101211" i="1"/>
  <c r="I101210" i="1"/>
  <c r="I101209" i="1"/>
  <c r="I101208" i="1"/>
  <c r="I101207" i="1"/>
  <c r="I101206" i="1"/>
  <c r="I101205" i="1"/>
  <c r="I101204" i="1"/>
  <c r="I101203" i="1"/>
  <c r="I101202" i="1"/>
  <c r="I101201" i="1"/>
  <c r="I101200" i="1"/>
  <c r="I101199" i="1"/>
  <c r="I101198" i="1"/>
  <c r="I101197" i="1"/>
  <c r="I101196" i="1"/>
  <c r="I101195" i="1"/>
  <c r="I101194" i="1"/>
  <c r="I101193" i="1"/>
  <c r="I101192" i="1"/>
  <c r="I101191" i="1"/>
  <c r="I101190" i="1"/>
  <c r="I101189" i="1"/>
  <c r="I101188" i="1"/>
  <c r="I101187" i="1"/>
  <c r="I101186" i="1"/>
  <c r="I101185" i="1"/>
  <c r="I101184" i="1"/>
  <c r="I101183" i="1"/>
  <c r="I101182" i="1"/>
  <c r="I101181" i="1"/>
  <c r="I101180" i="1"/>
  <c r="I101179" i="1"/>
  <c r="I101178" i="1"/>
  <c r="I101177" i="1"/>
  <c r="I101176" i="1"/>
  <c r="I101175" i="1"/>
  <c r="I101174" i="1"/>
  <c r="I101173" i="1"/>
  <c r="I101172" i="1"/>
  <c r="I101171" i="1"/>
  <c r="I101170" i="1"/>
  <c r="I101169" i="1"/>
  <c r="I101168" i="1"/>
  <c r="I101167" i="1"/>
  <c r="I101166" i="1"/>
  <c r="I101165" i="1"/>
  <c r="I101164" i="1"/>
  <c r="I101163" i="1"/>
  <c r="I101162" i="1"/>
  <c r="I101161" i="1"/>
  <c r="I101160" i="1"/>
  <c r="I101159" i="1"/>
  <c r="I101158" i="1"/>
  <c r="I101157" i="1"/>
  <c r="I101156" i="1"/>
  <c r="I101155" i="1"/>
  <c r="I101154" i="1"/>
  <c r="I101153" i="1"/>
  <c r="I101152" i="1"/>
  <c r="I101151" i="1"/>
  <c r="I101150" i="1"/>
  <c r="I101149" i="1"/>
  <c r="I101148" i="1"/>
  <c r="I101147" i="1"/>
  <c r="I101146" i="1"/>
  <c r="I101145" i="1"/>
  <c r="I101144" i="1"/>
  <c r="I101143" i="1"/>
  <c r="I101142" i="1"/>
  <c r="I101141" i="1"/>
  <c r="I101140" i="1"/>
  <c r="I101139" i="1"/>
  <c r="I101138" i="1"/>
  <c r="I101137" i="1"/>
  <c r="I101136" i="1"/>
  <c r="I101135" i="1"/>
  <c r="I101134" i="1"/>
  <c r="I101133" i="1"/>
  <c r="I101132" i="1"/>
  <c r="I101131" i="1"/>
  <c r="I101130" i="1"/>
  <c r="I101129" i="1"/>
  <c r="I101128" i="1"/>
  <c r="I101127" i="1"/>
  <c r="I101126" i="1"/>
  <c r="I101125" i="1"/>
  <c r="I101124" i="1"/>
  <c r="I101123" i="1"/>
  <c r="I101122" i="1"/>
  <c r="I101121" i="1"/>
  <c r="I101120" i="1"/>
  <c r="I101119" i="1"/>
  <c r="I101118" i="1"/>
  <c r="I101117" i="1"/>
  <c r="I101116" i="1"/>
  <c r="I101115" i="1"/>
  <c r="I101114" i="1"/>
  <c r="I101113" i="1"/>
  <c r="I101112" i="1"/>
  <c r="I101111" i="1"/>
  <c r="I101110" i="1"/>
  <c r="I101109" i="1"/>
  <c r="I101108" i="1"/>
  <c r="I101107" i="1"/>
  <c r="I101106" i="1"/>
  <c r="I101105" i="1"/>
  <c r="I101104" i="1"/>
  <c r="I101103" i="1"/>
  <c r="I101102" i="1"/>
  <c r="I101101" i="1"/>
  <c r="I101100" i="1"/>
  <c r="I101099" i="1"/>
  <c r="I101098" i="1"/>
  <c r="I101097" i="1"/>
  <c r="I101096" i="1"/>
  <c r="I101095" i="1"/>
  <c r="I101094" i="1"/>
  <c r="I101093" i="1"/>
  <c r="I101092" i="1"/>
  <c r="I101091" i="1"/>
  <c r="I101090" i="1"/>
  <c r="I101089" i="1"/>
  <c r="I101088" i="1"/>
  <c r="I101087" i="1"/>
  <c r="I101086" i="1"/>
  <c r="I101085" i="1"/>
  <c r="I101084" i="1"/>
  <c r="I101083" i="1"/>
  <c r="I101082" i="1"/>
  <c r="I101081" i="1"/>
  <c r="I101080" i="1"/>
  <c r="I101079" i="1"/>
  <c r="I101078" i="1"/>
  <c r="I101077" i="1"/>
  <c r="I101076" i="1"/>
  <c r="I101075" i="1"/>
  <c r="I101074" i="1"/>
  <c r="I101073" i="1"/>
  <c r="I101072" i="1"/>
  <c r="I101071" i="1"/>
  <c r="I101070" i="1"/>
  <c r="I101069" i="1"/>
  <c r="I101068" i="1"/>
  <c r="I101067" i="1"/>
  <c r="I101066" i="1"/>
  <c r="I101065" i="1"/>
  <c r="I101064" i="1"/>
  <c r="I101063" i="1"/>
  <c r="I101062" i="1"/>
  <c r="I101061" i="1"/>
  <c r="I101060" i="1"/>
  <c r="I101059" i="1"/>
  <c r="I101058" i="1"/>
  <c r="I101057" i="1"/>
  <c r="I101056" i="1"/>
  <c r="I101055" i="1"/>
  <c r="I101054" i="1"/>
  <c r="I101053" i="1"/>
  <c r="I101052" i="1"/>
  <c r="I101051" i="1"/>
  <c r="I101050" i="1"/>
  <c r="I101049" i="1"/>
  <c r="I101048" i="1"/>
  <c r="I101047" i="1"/>
  <c r="I101046" i="1"/>
  <c r="I101045" i="1"/>
  <c r="I101044" i="1"/>
  <c r="I101043" i="1"/>
  <c r="I101042" i="1"/>
  <c r="I101041" i="1"/>
  <c r="I101040" i="1"/>
  <c r="I101039" i="1"/>
  <c r="I101038" i="1"/>
  <c r="I101037" i="1"/>
  <c r="I101036" i="1"/>
  <c r="I101035" i="1"/>
  <c r="I101034" i="1"/>
  <c r="I101033" i="1"/>
  <c r="I101032" i="1"/>
  <c r="I101031" i="1"/>
  <c r="I101030" i="1"/>
  <c r="I101029" i="1"/>
  <c r="I101028" i="1"/>
  <c r="I101027" i="1"/>
  <c r="I101026" i="1"/>
  <c r="I101025" i="1"/>
  <c r="I101024" i="1"/>
  <c r="I101023" i="1"/>
  <c r="I101022" i="1"/>
  <c r="I101021" i="1"/>
  <c r="I101020" i="1"/>
  <c r="I101019" i="1"/>
  <c r="I101018" i="1"/>
  <c r="I101017" i="1"/>
  <c r="I101016" i="1"/>
  <c r="I101015" i="1"/>
  <c r="I101014" i="1"/>
  <c r="I101013" i="1"/>
  <c r="I101012" i="1"/>
  <c r="I101011" i="1"/>
  <c r="I101010" i="1"/>
  <c r="I101009" i="1"/>
  <c r="I101008" i="1"/>
  <c r="I101007" i="1"/>
  <c r="I101006" i="1"/>
  <c r="I101005" i="1"/>
  <c r="I101004" i="1"/>
  <c r="I101003" i="1"/>
  <c r="I101002" i="1"/>
  <c r="I101001" i="1"/>
  <c r="I101000" i="1"/>
  <c r="I100999" i="1"/>
  <c r="I100998" i="1"/>
  <c r="I100997" i="1"/>
  <c r="I100996" i="1"/>
  <c r="I100995" i="1"/>
  <c r="I100994" i="1"/>
  <c r="I100993" i="1"/>
  <c r="I100992" i="1"/>
  <c r="I100991" i="1"/>
  <c r="I100990" i="1"/>
  <c r="I100989" i="1"/>
  <c r="I100988" i="1"/>
  <c r="I100987" i="1"/>
  <c r="I100986" i="1"/>
  <c r="I100985" i="1"/>
  <c r="I100984" i="1"/>
  <c r="I100983" i="1"/>
  <c r="I100982" i="1"/>
  <c r="I100981" i="1"/>
  <c r="I100980" i="1"/>
  <c r="I100979" i="1"/>
  <c r="I100978" i="1"/>
  <c r="I100977" i="1"/>
  <c r="I100976" i="1"/>
  <c r="I100975" i="1"/>
  <c r="I100974" i="1"/>
  <c r="I100973" i="1"/>
  <c r="I100972" i="1"/>
  <c r="I100971" i="1"/>
  <c r="I100970" i="1"/>
  <c r="I100969" i="1"/>
  <c r="I100968" i="1"/>
  <c r="I100967" i="1"/>
  <c r="I100966" i="1"/>
  <c r="I100965" i="1"/>
  <c r="I100964" i="1"/>
  <c r="I100963" i="1"/>
  <c r="I100962" i="1"/>
  <c r="I100961" i="1"/>
  <c r="I100960" i="1"/>
  <c r="I100959" i="1"/>
  <c r="I100958" i="1"/>
  <c r="I100957" i="1"/>
  <c r="I100956" i="1"/>
  <c r="I100955" i="1"/>
  <c r="I100954" i="1"/>
  <c r="I100953" i="1"/>
  <c r="I100952" i="1"/>
  <c r="I100951" i="1"/>
  <c r="I100950" i="1"/>
  <c r="I100949" i="1"/>
  <c r="I100948" i="1"/>
  <c r="I100947" i="1"/>
  <c r="I100946" i="1"/>
  <c r="I100945" i="1"/>
  <c r="I100944" i="1"/>
  <c r="I100943" i="1"/>
  <c r="I100942" i="1"/>
  <c r="I100941" i="1"/>
  <c r="I100940" i="1"/>
  <c r="I100939" i="1"/>
  <c r="I100938" i="1"/>
  <c r="I100937" i="1"/>
  <c r="I100936" i="1"/>
  <c r="I100935" i="1"/>
  <c r="I100934" i="1"/>
  <c r="I100933" i="1"/>
  <c r="I100932" i="1"/>
  <c r="I100931" i="1"/>
  <c r="I100930" i="1"/>
  <c r="I100929" i="1"/>
  <c r="I100928" i="1"/>
  <c r="I100927" i="1"/>
  <c r="I100926" i="1"/>
  <c r="I100925" i="1"/>
  <c r="I100924" i="1"/>
  <c r="I100923" i="1"/>
  <c r="I100922" i="1"/>
  <c r="I100921" i="1"/>
  <c r="I100920" i="1"/>
  <c r="I100919" i="1"/>
  <c r="I100918" i="1"/>
  <c r="I100917" i="1"/>
  <c r="I100916" i="1"/>
  <c r="I100915" i="1"/>
  <c r="I100914" i="1"/>
  <c r="I100913" i="1"/>
  <c r="I100912" i="1"/>
  <c r="I100911" i="1"/>
  <c r="I100910" i="1"/>
  <c r="I100909" i="1"/>
  <c r="I100908" i="1"/>
  <c r="I100907" i="1"/>
  <c r="I100906" i="1"/>
  <c r="I100905" i="1"/>
  <c r="I100904" i="1"/>
  <c r="I100903" i="1"/>
  <c r="I100902" i="1"/>
  <c r="I100901" i="1"/>
  <c r="I100900" i="1"/>
  <c r="I100899" i="1"/>
  <c r="I100898" i="1"/>
  <c r="I100897" i="1"/>
  <c r="I100896" i="1"/>
  <c r="I100895" i="1"/>
  <c r="I100894" i="1"/>
  <c r="I100893" i="1"/>
  <c r="I100892" i="1"/>
  <c r="I100891" i="1"/>
  <c r="I100890" i="1"/>
  <c r="I100889" i="1"/>
  <c r="I100888" i="1"/>
  <c r="I100887" i="1"/>
  <c r="I100886" i="1"/>
  <c r="I100885" i="1"/>
  <c r="I100884" i="1"/>
  <c r="I100883" i="1"/>
  <c r="I100882" i="1"/>
  <c r="I100881" i="1"/>
  <c r="I100880" i="1"/>
  <c r="I100879" i="1"/>
  <c r="I100878" i="1"/>
  <c r="I100877" i="1"/>
  <c r="I100876" i="1"/>
  <c r="I100875" i="1"/>
  <c r="I100874" i="1"/>
  <c r="I100873" i="1"/>
  <c r="I100872" i="1"/>
  <c r="I100871" i="1"/>
  <c r="I100870" i="1"/>
  <c r="I100869" i="1"/>
  <c r="I100868" i="1"/>
  <c r="I100867" i="1"/>
  <c r="I100866" i="1"/>
  <c r="I100865" i="1"/>
  <c r="I100864" i="1"/>
  <c r="I100863" i="1"/>
  <c r="I100862" i="1"/>
  <c r="I100861" i="1"/>
  <c r="I100860" i="1"/>
  <c r="I100859" i="1"/>
  <c r="I100858" i="1"/>
  <c r="I100857" i="1"/>
  <c r="I100856" i="1"/>
  <c r="I100855" i="1"/>
  <c r="I100854" i="1"/>
  <c r="I100853" i="1"/>
  <c r="I100852" i="1"/>
  <c r="I100851" i="1"/>
  <c r="I100850" i="1"/>
  <c r="I100849" i="1"/>
  <c r="I100848" i="1"/>
  <c r="I100847" i="1"/>
  <c r="I100846" i="1"/>
  <c r="I100845" i="1"/>
  <c r="I100844" i="1"/>
  <c r="I100843" i="1"/>
  <c r="I100842" i="1"/>
  <c r="I100841" i="1"/>
  <c r="I100840" i="1"/>
  <c r="I100839" i="1"/>
  <c r="I100838" i="1"/>
  <c r="I100837" i="1"/>
  <c r="I100836" i="1"/>
  <c r="I100835" i="1"/>
  <c r="I100834" i="1"/>
  <c r="I100833" i="1"/>
  <c r="I100832" i="1"/>
  <c r="I100831" i="1"/>
  <c r="I100830" i="1"/>
  <c r="I100829" i="1"/>
  <c r="I100828" i="1"/>
  <c r="I100827" i="1"/>
  <c r="I100826" i="1"/>
  <c r="I100825" i="1"/>
  <c r="I100824" i="1"/>
  <c r="I100823" i="1"/>
  <c r="I100822" i="1"/>
  <c r="I100821" i="1"/>
  <c r="I100820" i="1"/>
  <c r="I100819" i="1"/>
  <c r="I100818" i="1"/>
  <c r="I100817" i="1"/>
  <c r="I100816" i="1"/>
  <c r="I100815" i="1"/>
  <c r="I100814" i="1"/>
  <c r="I100813" i="1"/>
  <c r="I100812" i="1"/>
  <c r="I100811" i="1"/>
  <c r="I100810" i="1"/>
  <c r="I100809" i="1"/>
  <c r="I100808" i="1"/>
  <c r="I100807" i="1"/>
  <c r="I100806" i="1"/>
  <c r="I100805" i="1"/>
  <c r="I100804" i="1"/>
  <c r="I100803" i="1"/>
  <c r="I100802" i="1"/>
  <c r="I100801" i="1"/>
  <c r="I100800" i="1"/>
  <c r="I100799" i="1"/>
  <c r="I100798" i="1"/>
  <c r="I100797" i="1"/>
  <c r="I100796" i="1"/>
  <c r="I100795" i="1"/>
  <c r="I100794" i="1"/>
  <c r="I100793" i="1"/>
  <c r="I100792" i="1"/>
  <c r="I100791" i="1"/>
  <c r="I100790" i="1"/>
  <c r="I100789" i="1"/>
  <c r="I100788" i="1"/>
  <c r="I100787" i="1"/>
  <c r="I100786" i="1"/>
  <c r="I100785" i="1"/>
  <c r="I100784" i="1"/>
  <c r="I100783" i="1"/>
  <c r="I100782" i="1"/>
  <c r="I100781" i="1"/>
  <c r="I100780" i="1"/>
  <c r="I100779" i="1"/>
  <c r="I100778" i="1"/>
  <c r="I100777" i="1"/>
  <c r="I100776" i="1"/>
  <c r="I100775" i="1"/>
  <c r="I100774" i="1"/>
  <c r="I100773" i="1"/>
  <c r="I100772" i="1"/>
  <c r="I100771" i="1"/>
  <c r="I100770" i="1"/>
  <c r="I100769" i="1"/>
  <c r="I100768" i="1"/>
  <c r="I100767" i="1"/>
  <c r="I100766" i="1"/>
  <c r="I100765" i="1"/>
  <c r="I100764" i="1"/>
  <c r="I100763" i="1"/>
  <c r="I100762" i="1"/>
  <c r="I100761" i="1"/>
  <c r="I100760" i="1"/>
  <c r="I100759" i="1"/>
  <c r="I100758" i="1"/>
  <c r="I100757" i="1"/>
  <c r="I100756" i="1"/>
  <c r="I100755" i="1"/>
  <c r="I100754" i="1"/>
  <c r="I100753" i="1"/>
  <c r="I100752" i="1"/>
  <c r="I100751" i="1"/>
  <c r="I100750" i="1"/>
  <c r="I100749" i="1"/>
  <c r="I100748" i="1"/>
  <c r="I100747" i="1"/>
  <c r="I100746" i="1"/>
  <c r="I100745" i="1"/>
  <c r="I100744" i="1"/>
  <c r="I100743" i="1"/>
  <c r="I100742" i="1"/>
  <c r="I100741" i="1"/>
  <c r="I100740" i="1"/>
  <c r="I100739" i="1"/>
  <c r="I100738" i="1"/>
  <c r="I100737" i="1"/>
  <c r="I100736" i="1"/>
  <c r="I100735" i="1"/>
  <c r="I100734" i="1"/>
  <c r="I100733" i="1"/>
  <c r="I100732" i="1"/>
  <c r="I100731" i="1"/>
  <c r="I100730" i="1"/>
  <c r="I100729" i="1"/>
  <c r="I100728" i="1"/>
  <c r="I100727" i="1"/>
  <c r="I100726" i="1"/>
  <c r="I100725" i="1"/>
  <c r="I100724" i="1"/>
  <c r="I100723" i="1"/>
  <c r="I100722" i="1"/>
  <c r="I100721" i="1"/>
  <c r="I100720" i="1"/>
  <c r="I100719" i="1"/>
  <c r="I100718" i="1"/>
  <c r="I100717" i="1"/>
  <c r="I100716" i="1"/>
  <c r="I100715" i="1"/>
  <c r="I100714" i="1"/>
  <c r="I100713" i="1"/>
  <c r="I100712" i="1"/>
  <c r="I100711" i="1"/>
  <c r="I100710" i="1"/>
  <c r="I100709" i="1"/>
  <c r="I100708" i="1"/>
  <c r="I100707" i="1"/>
  <c r="I100706" i="1"/>
  <c r="I100705" i="1"/>
  <c r="I100704" i="1"/>
  <c r="I100703" i="1"/>
  <c r="I100702" i="1"/>
  <c r="I100701" i="1"/>
  <c r="I100700" i="1"/>
  <c r="I100699" i="1"/>
  <c r="I100698" i="1"/>
  <c r="I100697" i="1"/>
  <c r="I100696" i="1"/>
  <c r="I100695" i="1"/>
  <c r="I100694" i="1"/>
  <c r="I100693" i="1"/>
  <c r="I100692" i="1"/>
  <c r="I100691" i="1"/>
  <c r="I100690" i="1"/>
  <c r="I100689" i="1"/>
  <c r="I100688" i="1"/>
  <c r="I100687" i="1"/>
  <c r="I100686" i="1"/>
  <c r="I100685" i="1"/>
  <c r="I100684" i="1"/>
  <c r="I100683" i="1"/>
  <c r="I100682" i="1"/>
  <c r="I100681" i="1"/>
  <c r="I100680" i="1"/>
  <c r="I100679" i="1"/>
  <c r="I100678" i="1"/>
  <c r="I100677" i="1"/>
  <c r="I100676" i="1"/>
  <c r="I100675" i="1"/>
  <c r="I100674" i="1"/>
  <c r="I100673" i="1"/>
  <c r="I100672" i="1"/>
  <c r="I100671" i="1"/>
  <c r="I100670" i="1"/>
  <c r="I100669" i="1"/>
  <c r="I100668" i="1"/>
  <c r="I100667" i="1"/>
  <c r="I100666" i="1"/>
  <c r="I100665" i="1"/>
  <c r="I100664" i="1"/>
  <c r="I100663" i="1"/>
  <c r="I100662" i="1"/>
  <c r="I100661" i="1"/>
  <c r="I100660" i="1"/>
  <c r="I100659" i="1"/>
  <c r="I100658" i="1"/>
  <c r="I100657" i="1"/>
  <c r="I100656" i="1"/>
  <c r="I100655" i="1"/>
  <c r="I100654" i="1"/>
  <c r="I100653" i="1"/>
  <c r="I100652" i="1"/>
  <c r="I100651" i="1"/>
  <c r="I100650" i="1"/>
  <c r="I100649" i="1"/>
  <c r="I100648" i="1"/>
  <c r="I100647" i="1"/>
  <c r="I100646" i="1"/>
  <c r="I100645" i="1"/>
  <c r="I100644" i="1"/>
  <c r="I100643" i="1"/>
  <c r="I100642" i="1"/>
  <c r="I100641" i="1"/>
  <c r="I100640" i="1"/>
  <c r="I100639" i="1"/>
  <c r="I100638" i="1"/>
  <c r="I100637" i="1"/>
  <c r="I100636" i="1"/>
  <c r="I100635" i="1"/>
  <c r="I100634" i="1"/>
  <c r="I100633" i="1"/>
  <c r="I100632" i="1"/>
  <c r="I100631" i="1"/>
  <c r="I100630" i="1"/>
  <c r="I100629" i="1"/>
  <c r="I100628" i="1"/>
  <c r="I100627" i="1"/>
  <c r="I100626" i="1"/>
  <c r="I100625" i="1"/>
  <c r="I100624" i="1"/>
  <c r="I100623" i="1"/>
  <c r="I100622" i="1"/>
  <c r="I100621" i="1"/>
  <c r="I100620" i="1"/>
  <c r="I100619" i="1"/>
  <c r="I100618" i="1"/>
  <c r="I100617" i="1"/>
  <c r="I100616" i="1"/>
  <c r="I100615" i="1"/>
  <c r="I100614" i="1"/>
  <c r="I100613" i="1"/>
  <c r="I100612" i="1"/>
  <c r="I100611" i="1"/>
  <c r="I100610" i="1"/>
  <c r="I100609" i="1"/>
  <c r="I100608" i="1"/>
  <c r="I100607" i="1"/>
  <c r="I100606" i="1"/>
  <c r="I100605" i="1"/>
  <c r="I100604" i="1"/>
  <c r="I100603" i="1"/>
  <c r="I100602" i="1"/>
  <c r="I100601" i="1"/>
  <c r="I100600" i="1"/>
  <c r="I100599" i="1"/>
  <c r="I100598" i="1"/>
  <c r="I100597" i="1"/>
  <c r="I100596" i="1"/>
  <c r="I100595" i="1"/>
  <c r="I100594" i="1"/>
  <c r="I100593" i="1"/>
  <c r="I100592" i="1"/>
  <c r="I100591" i="1"/>
  <c r="I100590" i="1"/>
  <c r="I100589" i="1"/>
  <c r="I100588" i="1"/>
  <c r="I100587" i="1"/>
  <c r="I100586" i="1"/>
  <c r="I100585" i="1"/>
  <c r="I100584" i="1"/>
  <c r="I100583" i="1"/>
  <c r="I100582" i="1"/>
  <c r="I100581" i="1"/>
  <c r="I100580" i="1"/>
  <c r="I100579" i="1"/>
  <c r="I100578" i="1"/>
  <c r="I100577" i="1"/>
  <c r="I100576" i="1"/>
  <c r="I100575" i="1"/>
  <c r="I100574" i="1"/>
  <c r="I100573" i="1"/>
  <c r="I100572" i="1"/>
  <c r="I100571" i="1"/>
  <c r="I100570" i="1"/>
  <c r="I100569" i="1"/>
  <c r="I100568" i="1"/>
  <c r="I100567" i="1"/>
  <c r="I100566" i="1"/>
  <c r="I100565" i="1"/>
  <c r="I100564" i="1"/>
  <c r="I100563" i="1"/>
  <c r="I100562" i="1"/>
  <c r="I100561" i="1"/>
  <c r="I100560" i="1"/>
  <c r="I100559" i="1"/>
  <c r="I100558" i="1"/>
  <c r="I100557" i="1"/>
  <c r="I100556" i="1"/>
  <c r="I100555" i="1"/>
  <c r="I100554" i="1"/>
  <c r="I100553" i="1"/>
  <c r="I100552" i="1"/>
  <c r="I100551" i="1"/>
  <c r="I100550" i="1"/>
  <c r="I100549" i="1"/>
  <c r="I100548" i="1"/>
  <c r="I100547" i="1"/>
  <c r="I100546" i="1"/>
  <c r="I100545" i="1"/>
  <c r="I100544" i="1"/>
  <c r="I100543" i="1"/>
  <c r="I100542" i="1"/>
  <c r="I100541" i="1"/>
  <c r="I100540" i="1"/>
  <c r="I100539" i="1"/>
  <c r="I100538" i="1"/>
  <c r="I100537" i="1"/>
  <c r="I100536" i="1"/>
  <c r="I100535" i="1"/>
  <c r="I100534" i="1"/>
  <c r="I100533" i="1"/>
  <c r="I100532" i="1"/>
  <c r="I100531" i="1"/>
  <c r="I100530" i="1"/>
  <c r="I100529" i="1"/>
  <c r="I100528" i="1"/>
  <c r="I100527" i="1"/>
  <c r="I100526" i="1"/>
  <c r="I100525" i="1"/>
  <c r="I100524" i="1"/>
  <c r="I100523" i="1"/>
  <c r="I100522" i="1"/>
  <c r="I100521" i="1"/>
  <c r="I100520" i="1"/>
  <c r="I100519" i="1"/>
  <c r="I100518" i="1"/>
  <c r="I100517" i="1"/>
  <c r="I100516" i="1"/>
  <c r="I100515" i="1"/>
  <c r="I100514" i="1"/>
  <c r="I100513" i="1"/>
  <c r="I100512" i="1"/>
  <c r="I100511" i="1"/>
  <c r="I100510" i="1"/>
  <c r="I100509" i="1"/>
  <c r="I100508" i="1"/>
  <c r="I100507" i="1"/>
  <c r="I100506" i="1"/>
  <c r="I100505" i="1"/>
  <c r="I100504" i="1"/>
  <c r="I100503" i="1"/>
  <c r="I100502" i="1"/>
  <c r="I100501" i="1"/>
  <c r="I100500" i="1"/>
  <c r="I100499" i="1"/>
  <c r="I100498" i="1"/>
  <c r="I100497" i="1"/>
  <c r="I100496" i="1"/>
  <c r="I100495" i="1"/>
  <c r="I100494" i="1"/>
  <c r="I100493" i="1"/>
  <c r="I100492" i="1"/>
  <c r="I100491" i="1"/>
  <c r="I100490" i="1"/>
  <c r="I100489" i="1"/>
  <c r="I100488" i="1"/>
  <c r="I100487" i="1"/>
  <c r="I100486" i="1"/>
  <c r="I100485" i="1"/>
  <c r="I100484" i="1"/>
  <c r="I100483" i="1"/>
  <c r="I100482" i="1"/>
  <c r="I100481" i="1"/>
  <c r="I100480" i="1"/>
  <c r="I100479" i="1"/>
  <c r="I100478" i="1"/>
  <c r="I100477" i="1"/>
  <c r="I100476" i="1"/>
  <c r="I100475" i="1"/>
  <c r="I100474" i="1"/>
  <c r="I100473" i="1"/>
  <c r="I100472" i="1"/>
  <c r="I100471" i="1"/>
  <c r="I100470" i="1"/>
  <c r="I100469" i="1"/>
  <c r="I100468" i="1"/>
  <c r="I100467" i="1"/>
  <c r="I100466" i="1"/>
  <c r="I100465" i="1"/>
  <c r="I100464" i="1"/>
  <c r="I100463" i="1"/>
  <c r="I100462" i="1"/>
  <c r="I100461" i="1"/>
  <c r="I100460" i="1"/>
  <c r="I100459" i="1"/>
  <c r="I100458" i="1"/>
  <c r="I100457" i="1"/>
  <c r="I100456" i="1"/>
  <c r="I100455" i="1"/>
  <c r="I100454" i="1"/>
  <c r="I100453" i="1"/>
  <c r="I100452" i="1"/>
  <c r="I100451" i="1"/>
  <c r="I100450" i="1"/>
  <c r="I100449" i="1"/>
  <c r="I100448" i="1"/>
  <c r="I100447" i="1"/>
  <c r="I100446" i="1"/>
  <c r="I100445" i="1"/>
  <c r="I100444" i="1"/>
  <c r="I100443" i="1"/>
  <c r="I100442" i="1"/>
  <c r="I100441" i="1"/>
  <c r="I100440" i="1"/>
  <c r="I100439" i="1"/>
  <c r="I100438" i="1"/>
  <c r="I100437" i="1"/>
  <c r="I100436" i="1"/>
  <c r="I100435" i="1"/>
  <c r="I100434" i="1"/>
  <c r="I100433" i="1"/>
  <c r="I100432" i="1"/>
  <c r="I100431" i="1"/>
  <c r="I100430" i="1"/>
  <c r="I100429" i="1"/>
  <c r="I100428" i="1"/>
  <c r="I100427" i="1"/>
  <c r="I100426" i="1"/>
  <c r="I100425" i="1"/>
  <c r="I100424" i="1"/>
  <c r="I100423" i="1"/>
  <c r="I100422" i="1"/>
  <c r="I100421" i="1"/>
  <c r="I100420" i="1"/>
  <c r="I100419" i="1"/>
  <c r="I100418" i="1"/>
  <c r="I100417" i="1"/>
  <c r="I100416" i="1"/>
  <c r="I100415" i="1"/>
  <c r="I100414" i="1"/>
  <c r="I100413" i="1"/>
  <c r="I100412" i="1"/>
  <c r="I100411" i="1"/>
  <c r="I100410" i="1"/>
  <c r="I100409" i="1"/>
  <c r="I100408" i="1"/>
  <c r="I100407" i="1"/>
  <c r="I100406" i="1"/>
  <c r="I100405" i="1"/>
  <c r="I100404" i="1"/>
  <c r="I100403" i="1"/>
  <c r="I100402" i="1"/>
  <c r="I100401" i="1"/>
  <c r="I100400" i="1"/>
  <c r="I100399" i="1"/>
  <c r="I100398" i="1"/>
  <c r="I100397" i="1"/>
  <c r="I100396" i="1"/>
  <c r="I100395" i="1"/>
  <c r="I100394" i="1"/>
  <c r="I100393" i="1"/>
  <c r="I100392" i="1"/>
  <c r="I100391" i="1"/>
  <c r="I100390" i="1"/>
  <c r="I100389" i="1"/>
  <c r="I100388" i="1"/>
  <c r="I100387" i="1"/>
  <c r="I100386" i="1"/>
  <c r="I100385" i="1"/>
  <c r="I100384" i="1"/>
  <c r="I100383" i="1"/>
  <c r="I100382" i="1"/>
  <c r="I100381" i="1"/>
  <c r="I100380" i="1"/>
  <c r="I100379" i="1"/>
  <c r="I100378" i="1"/>
  <c r="I100377" i="1"/>
  <c r="I100376" i="1"/>
  <c r="I100375" i="1"/>
  <c r="I100374" i="1"/>
  <c r="I100373" i="1"/>
  <c r="I100372" i="1"/>
  <c r="I100371" i="1"/>
  <c r="I100370" i="1"/>
  <c r="I100369" i="1"/>
  <c r="I100368" i="1"/>
  <c r="I100367" i="1"/>
  <c r="I100366" i="1"/>
  <c r="I100365" i="1"/>
  <c r="I100364" i="1"/>
  <c r="I100363" i="1"/>
  <c r="I100362" i="1"/>
  <c r="I100361" i="1"/>
  <c r="I100360" i="1"/>
  <c r="I100359" i="1"/>
  <c r="I100358" i="1"/>
  <c r="I100357" i="1"/>
  <c r="I100356" i="1"/>
  <c r="I100355" i="1"/>
  <c r="I100354" i="1"/>
  <c r="I100353" i="1"/>
  <c r="I100352" i="1"/>
  <c r="I100351" i="1"/>
  <c r="I100350" i="1"/>
  <c r="I100349" i="1"/>
  <c r="I100348" i="1"/>
  <c r="I100347" i="1"/>
  <c r="I100346" i="1"/>
  <c r="I100345" i="1"/>
  <c r="I100344" i="1"/>
  <c r="I100343" i="1"/>
  <c r="I100342" i="1"/>
  <c r="I100341" i="1"/>
  <c r="I100340" i="1"/>
  <c r="I100339" i="1"/>
  <c r="I100338" i="1"/>
  <c r="I100337" i="1"/>
  <c r="I100336" i="1"/>
  <c r="I100335" i="1"/>
  <c r="I100334" i="1"/>
  <c r="I100333" i="1"/>
  <c r="I100332" i="1"/>
  <c r="I100331" i="1"/>
  <c r="I100330" i="1"/>
  <c r="I100329" i="1"/>
  <c r="I100328" i="1"/>
  <c r="I100327" i="1"/>
  <c r="I100326" i="1"/>
  <c r="I100325" i="1"/>
  <c r="I100324" i="1"/>
  <c r="I100323" i="1"/>
  <c r="I100322" i="1"/>
  <c r="I100321" i="1"/>
  <c r="I100320" i="1"/>
  <c r="I100319" i="1"/>
  <c r="I100318" i="1"/>
  <c r="I100317" i="1"/>
  <c r="I100316" i="1"/>
  <c r="I100315" i="1"/>
  <c r="I100314" i="1"/>
  <c r="I100313" i="1"/>
  <c r="I100312" i="1"/>
  <c r="I100311" i="1"/>
  <c r="I100310" i="1"/>
  <c r="I100309" i="1"/>
  <c r="I100308" i="1"/>
  <c r="I100307" i="1"/>
  <c r="I100306" i="1"/>
  <c r="I100305" i="1"/>
  <c r="I100304" i="1"/>
  <c r="I100303" i="1"/>
  <c r="I100302" i="1"/>
  <c r="I100301" i="1"/>
  <c r="I100300" i="1"/>
  <c r="I100299" i="1"/>
  <c r="I100298" i="1"/>
  <c r="I100297" i="1"/>
  <c r="I100296" i="1"/>
  <c r="I100295" i="1"/>
  <c r="I100294" i="1"/>
  <c r="I100293" i="1"/>
  <c r="I100292" i="1"/>
  <c r="I100291" i="1"/>
  <c r="I100290" i="1"/>
  <c r="I100289" i="1"/>
  <c r="I100288" i="1"/>
  <c r="I100287" i="1"/>
  <c r="I100286" i="1"/>
  <c r="I100285" i="1"/>
  <c r="I100284" i="1"/>
  <c r="I100283" i="1"/>
  <c r="I100282" i="1"/>
  <c r="I100281" i="1"/>
  <c r="I100280" i="1"/>
  <c r="I100279" i="1"/>
  <c r="I100278" i="1"/>
  <c r="I100277" i="1"/>
  <c r="I100276" i="1"/>
  <c r="I100275" i="1"/>
  <c r="I100274" i="1"/>
  <c r="I100273" i="1"/>
  <c r="I100272" i="1"/>
  <c r="I100271" i="1"/>
  <c r="I100270" i="1"/>
  <c r="I100269" i="1"/>
  <c r="I100268" i="1"/>
  <c r="I100267" i="1"/>
  <c r="I100266" i="1"/>
  <c r="I100265" i="1"/>
  <c r="I100264" i="1"/>
  <c r="I100263" i="1"/>
  <c r="I100262" i="1"/>
  <c r="I100261" i="1"/>
  <c r="I100260" i="1"/>
  <c r="I100259" i="1"/>
  <c r="I100258" i="1"/>
  <c r="I100257" i="1"/>
  <c r="I100256" i="1"/>
  <c r="I100255" i="1"/>
  <c r="I100254" i="1"/>
  <c r="I100253" i="1"/>
  <c r="I100252" i="1"/>
  <c r="I100251" i="1"/>
  <c r="I100250" i="1"/>
  <c r="I100249" i="1"/>
  <c r="I100248" i="1"/>
  <c r="I100247" i="1"/>
  <c r="I100246" i="1"/>
  <c r="I100245" i="1"/>
  <c r="I100244" i="1"/>
  <c r="I100243" i="1"/>
  <c r="I100242" i="1"/>
  <c r="I100241" i="1"/>
  <c r="I100240" i="1"/>
  <c r="I100239" i="1"/>
  <c r="I100238" i="1"/>
  <c r="I100237" i="1"/>
  <c r="I100236" i="1"/>
  <c r="I100235" i="1"/>
  <c r="I100234" i="1"/>
  <c r="I100233" i="1"/>
  <c r="I100232" i="1"/>
  <c r="I100231" i="1"/>
  <c r="I100230" i="1"/>
  <c r="I100229" i="1"/>
  <c r="I100228" i="1"/>
  <c r="I100227" i="1"/>
  <c r="I100226" i="1"/>
  <c r="I100225" i="1"/>
  <c r="I100224" i="1"/>
  <c r="I100223" i="1"/>
  <c r="I100222" i="1"/>
  <c r="I100221" i="1"/>
  <c r="I100220" i="1"/>
  <c r="I100219" i="1"/>
  <c r="I100218" i="1"/>
  <c r="I100217" i="1"/>
  <c r="I100216" i="1"/>
  <c r="I100215" i="1"/>
  <c r="I100214" i="1"/>
  <c r="I100213" i="1"/>
  <c r="I100212" i="1"/>
  <c r="I100211" i="1"/>
  <c r="I100210" i="1"/>
  <c r="I100209" i="1"/>
  <c r="I100208" i="1"/>
  <c r="I100207" i="1"/>
  <c r="I100206" i="1"/>
  <c r="I100205" i="1"/>
  <c r="I100204" i="1"/>
  <c r="I100203" i="1"/>
  <c r="I100202" i="1"/>
  <c r="I100201" i="1"/>
  <c r="I100200" i="1"/>
  <c r="I100199" i="1"/>
  <c r="I100198" i="1"/>
  <c r="I100197" i="1"/>
  <c r="I100196" i="1"/>
  <c r="I100195" i="1"/>
  <c r="I100194" i="1"/>
  <c r="I100193" i="1"/>
  <c r="I100192" i="1"/>
  <c r="I100191" i="1"/>
  <c r="I100190" i="1"/>
  <c r="I100189" i="1"/>
  <c r="I100188" i="1"/>
  <c r="I100187" i="1"/>
  <c r="I100186" i="1"/>
  <c r="I100185" i="1"/>
  <c r="I100184" i="1"/>
  <c r="I100183" i="1"/>
  <c r="I100182" i="1"/>
  <c r="I100181" i="1"/>
  <c r="I100180" i="1"/>
  <c r="I100179" i="1"/>
  <c r="I100178" i="1"/>
  <c r="I100177" i="1"/>
  <c r="I100176" i="1"/>
  <c r="I100175" i="1"/>
  <c r="I100174" i="1"/>
  <c r="I100173" i="1"/>
  <c r="I100172" i="1"/>
  <c r="I100171" i="1"/>
  <c r="I100170" i="1"/>
  <c r="I100169" i="1"/>
  <c r="I100168" i="1"/>
  <c r="I100167" i="1"/>
  <c r="I100166" i="1"/>
  <c r="I100165" i="1"/>
  <c r="I100164" i="1"/>
  <c r="I100163" i="1"/>
  <c r="I100162" i="1"/>
  <c r="I100161" i="1"/>
  <c r="I100160" i="1"/>
  <c r="I100159" i="1"/>
  <c r="I100158" i="1"/>
  <c r="I100157" i="1"/>
  <c r="I100156" i="1"/>
  <c r="I100155" i="1"/>
  <c r="I100154" i="1"/>
  <c r="I100153" i="1"/>
  <c r="I100152" i="1"/>
  <c r="I100151" i="1"/>
  <c r="I100150" i="1"/>
  <c r="I100149" i="1"/>
  <c r="I100148" i="1"/>
  <c r="I100147" i="1"/>
  <c r="I100146" i="1"/>
  <c r="I100145" i="1"/>
  <c r="I100144" i="1"/>
  <c r="I100143" i="1"/>
  <c r="I100142" i="1"/>
  <c r="I100141" i="1"/>
  <c r="I100140" i="1"/>
  <c r="I100139" i="1"/>
  <c r="I100138" i="1"/>
  <c r="I100137" i="1"/>
  <c r="I100136" i="1"/>
  <c r="I100135" i="1"/>
  <c r="I100134" i="1"/>
  <c r="I100133" i="1"/>
  <c r="I100132" i="1"/>
  <c r="I100131" i="1"/>
  <c r="I100130" i="1"/>
  <c r="I100129" i="1"/>
  <c r="I100128" i="1"/>
  <c r="I100127" i="1"/>
  <c r="I100126" i="1"/>
  <c r="I100125" i="1"/>
  <c r="I100124" i="1"/>
  <c r="I100123" i="1"/>
  <c r="I100122" i="1"/>
  <c r="I100121" i="1"/>
  <c r="I100120" i="1"/>
  <c r="I100119" i="1"/>
  <c r="I100118" i="1"/>
  <c r="I100117" i="1"/>
  <c r="I100116" i="1"/>
  <c r="I100115" i="1"/>
  <c r="I100114" i="1"/>
  <c r="I100113" i="1"/>
  <c r="I100112" i="1"/>
  <c r="I100111" i="1"/>
  <c r="I100110" i="1"/>
  <c r="I100109" i="1"/>
  <c r="I100108" i="1"/>
  <c r="I100107" i="1"/>
  <c r="I100106" i="1"/>
  <c r="I100105" i="1"/>
  <c r="I100104" i="1"/>
  <c r="I100103" i="1"/>
  <c r="I100102" i="1"/>
  <c r="I100101" i="1"/>
  <c r="I100100" i="1"/>
  <c r="I100099" i="1"/>
  <c r="I100098" i="1"/>
  <c r="I100097" i="1"/>
  <c r="I100096" i="1"/>
  <c r="I100095" i="1"/>
  <c r="I100094" i="1"/>
  <c r="I100093" i="1"/>
  <c r="I100092" i="1"/>
  <c r="I100091" i="1"/>
  <c r="I100090" i="1"/>
  <c r="I100089" i="1"/>
  <c r="I100088" i="1"/>
  <c r="I100087" i="1"/>
  <c r="I100086" i="1"/>
  <c r="I100085" i="1"/>
  <c r="I100084" i="1"/>
  <c r="I100083" i="1"/>
  <c r="I100082" i="1"/>
  <c r="I100081" i="1"/>
  <c r="I100080" i="1"/>
  <c r="I100079" i="1"/>
  <c r="I100078" i="1"/>
  <c r="I100077" i="1"/>
  <c r="I100076" i="1"/>
  <c r="I100075" i="1"/>
  <c r="I100074" i="1"/>
  <c r="I100073" i="1"/>
  <c r="I100072" i="1"/>
  <c r="I100071" i="1"/>
  <c r="I100070" i="1"/>
  <c r="I100069" i="1"/>
  <c r="I100068" i="1"/>
  <c r="I100067" i="1"/>
  <c r="I100066" i="1"/>
  <c r="I100065" i="1"/>
  <c r="I100064" i="1"/>
  <c r="I100063" i="1"/>
  <c r="I100062" i="1"/>
  <c r="I100061" i="1"/>
  <c r="I100060" i="1"/>
  <c r="I100059" i="1"/>
  <c r="I100058" i="1"/>
  <c r="I100057" i="1"/>
  <c r="I100056" i="1"/>
  <c r="I100055" i="1"/>
  <c r="I100054" i="1"/>
  <c r="I100053" i="1"/>
  <c r="I100052" i="1"/>
  <c r="I100051" i="1"/>
  <c r="I100050" i="1"/>
  <c r="I100049" i="1"/>
  <c r="I100048" i="1"/>
  <c r="I100047" i="1"/>
  <c r="I100046" i="1"/>
  <c r="I100045" i="1"/>
  <c r="I100044" i="1"/>
  <c r="I100043" i="1"/>
  <c r="I100042" i="1"/>
  <c r="I100041" i="1"/>
  <c r="I100040" i="1"/>
  <c r="I100039" i="1"/>
  <c r="I100038" i="1"/>
  <c r="I100037" i="1"/>
  <c r="I100036" i="1"/>
  <c r="I100035" i="1"/>
  <c r="I100034" i="1"/>
  <c r="I100033" i="1"/>
  <c r="I100032" i="1"/>
  <c r="I100031" i="1"/>
  <c r="I100030" i="1"/>
  <c r="I100029" i="1"/>
  <c r="I100028" i="1"/>
  <c r="I100027" i="1"/>
  <c r="I100026" i="1"/>
  <c r="I100025" i="1"/>
  <c r="I100024" i="1"/>
  <c r="I100023" i="1"/>
  <c r="I100022" i="1"/>
  <c r="I100021" i="1"/>
  <c r="I100020" i="1"/>
  <c r="I100019" i="1"/>
  <c r="I100018" i="1"/>
  <c r="I100017" i="1"/>
  <c r="I100016" i="1"/>
  <c r="I100015" i="1"/>
  <c r="I100014" i="1"/>
  <c r="I100013" i="1"/>
  <c r="I100012" i="1"/>
  <c r="I100011" i="1"/>
  <c r="I100010" i="1"/>
  <c r="I100009" i="1"/>
  <c r="I100008" i="1"/>
  <c r="I100007" i="1"/>
  <c r="I100006" i="1"/>
  <c r="I100005" i="1"/>
  <c r="I100004" i="1"/>
  <c r="I100003" i="1"/>
  <c r="I100002" i="1"/>
  <c r="I100001" i="1"/>
  <c r="I100000" i="1"/>
  <c r="I99999" i="1"/>
  <c r="I99998" i="1"/>
  <c r="I99997" i="1"/>
  <c r="I99996" i="1"/>
  <c r="I99995" i="1"/>
  <c r="I99994" i="1"/>
  <c r="I99993" i="1"/>
  <c r="I99992" i="1"/>
  <c r="I99991" i="1"/>
  <c r="I99990" i="1"/>
  <c r="I99989" i="1"/>
  <c r="I99988" i="1"/>
  <c r="I99987" i="1"/>
  <c r="I99986" i="1"/>
  <c r="I99985" i="1"/>
  <c r="I99984" i="1"/>
  <c r="I99983" i="1"/>
  <c r="I99982" i="1"/>
  <c r="I99981" i="1"/>
  <c r="I99980" i="1"/>
  <c r="I99979" i="1"/>
  <c r="I99978" i="1"/>
  <c r="I99977" i="1"/>
  <c r="I99976" i="1"/>
  <c r="I99975" i="1"/>
  <c r="I99974" i="1"/>
  <c r="I99973" i="1"/>
  <c r="I99972" i="1"/>
  <c r="I99971" i="1"/>
  <c r="I99970" i="1"/>
  <c r="I99969" i="1"/>
  <c r="I99968" i="1"/>
  <c r="I99967" i="1"/>
  <c r="I99966" i="1"/>
  <c r="I99965" i="1"/>
  <c r="I99964" i="1"/>
  <c r="I99963" i="1"/>
  <c r="I99962" i="1"/>
  <c r="I99961" i="1"/>
  <c r="I99960" i="1"/>
  <c r="I99959" i="1"/>
  <c r="I99958" i="1"/>
  <c r="I99957" i="1"/>
  <c r="I99956" i="1"/>
  <c r="I99955" i="1"/>
  <c r="I99954" i="1"/>
  <c r="I99953" i="1"/>
  <c r="I99952" i="1"/>
  <c r="I99951" i="1"/>
  <c r="I99950" i="1"/>
  <c r="I99949" i="1"/>
  <c r="I99948" i="1"/>
  <c r="I99947" i="1"/>
  <c r="I99946" i="1"/>
  <c r="I99945" i="1"/>
  <c r="I99944" i="1"/>
  <c r="I99943" i="1"/>
  <c r="I99942" i="1"/>
  <c r="I99941" i="1"/>
  <c r="I99940" i="1"/>
  <c r="I99939" i="1"/>
  <c r="I99938" i="1"/>
  <c r="I99937" i="1"/>
  <c r="I99936" i="1"/>
  <c r="I99935" i="1"/>
  <c r="I99934" i="1"/>
  <c r="I99933" i="1"/>
  <c r="I99932" i="1"/>
  <c r="I99931" i="1"/>
  <c r="I99930" i="1"/>
  <c r="I99929" i="1"/>
  <c r="I99928" i="1"/>
  <c r="I99927" i="1"/>
  <c r="I99926" i="1"/>
  <c r="I99925" i="1"/>
  <c r="I99924" i="1"/>
  <c r="I99923" i="1"/>
  <c r="I99922" i="1"/>
  <c r="I99921" i="1"/>
  <c r="I99920" i="1"/>
  <c r="I99919" i="1"/>
  <c r="I99918" i="1"/>
  <c r="I99917" i="1"/>
  <c r="I99916" i="1"/>
  <c r="I99915" i="1"/>
  <c r="I99914" i="1"/>
  <c r="I99913" i="1"/>
  <c r="I99912" i="1"/>
  <c r="I99911" i="1"/>
  <c r="I99910" i="1"/>
  <c r="I99909" i="1"/>
  <c r="I99908" i="1"/>
  <c r="I99907" i="1"/>
  <c r="I99906" i="1"/>
  <c r="I99905" i="1"/>
  <c r="I99904" i="1"/>
  <c r="I99903" i="1"/>
  <c r="I99902" i="1"/>
  <c r="I99901" i="1"/>
  <c r="I99900" i="1"/>
  <c r="I99899" i="1"/>
  <c r="I99898" i="1"/>
  <c r="I99897" i="1"/>
  <c r="I99896" i="1"/>
  <c r="I99895" i="1"/>
  <c r="I99894" i="1"/>
  <c r="I99893" i="1"/>
  <c r="I99892" i="1"/>
  <c r="I99891" i="1"/>
  <c r="I99890" i="1"/>
  <c r="I99889" i="1"/>
  <c r="I99888" i="1"/>
  <c r="I99887" i="1"/>
  <c r="I99886" i="1"/>
  <c r="I99885" i="1"/>
  <c r="I99884" i="1"/>
  <c r="I99883" i="1"/>
  <c r="I99882" i="1"/>
  <c r="I99881" i="1"/>
  <c r="I99880" i="1"/>
  <c r="I99879" i="1"/>
  <c r="I99878" i="1"/>
  <c r="I99877" i="1"/>
  <c r="I99876" i="1"/>
  <c r="I99875" i="1"/>
  <c r="I99874" i="1"/>
  <c r="I99873" i="1"/>
  <c r="I99872" i="1"/>
  <c r="I99871" i="1"/>
  <c r="I99870" i="1"/>
  <c r="I99869" i="1"/>
  <c r="I99868" i="1"/>
  <c r="I99867" i="1"/>
  <c r="I99866" i="1"/>
  <c r="I99865" i="1"/>
  <c r="I99864" i="1"/>
  <c r="I99863" i="1"/>
  <c r="I99862" i="1"/>
  <c r="I99861" i="1"/>
  <c r="I99860" i="1"/>
  <c r="I99859" i="1"/>
  <c r="I99858" i="1"/>
  <c r="I99857" i="1"/>
  <c r="I99856" i="1"/>
  <c r="I99855" i="1"/>
  <c r="I99854" i="1"/>
  <c r="I99853" i="1"/>
  <c r="I99852" i="1"/>
  <c r="I99851" i="1"/>
  <c r="I99850" i="1"/>
  <c r="I99849" i="1"/>
  <c r="I99848" i="1"/>
  <c r="I99847" i="1"/>
  <c r="I99846" i="1"/>
  <c r="I99845" i="1"/>
  <c r="I99844" i="1"/>
  <c r="I99843" i="1"/>
  <c r="I99842" i="1"/>
  <c r="I99841" i="1"/>
  <c r="I99840" i="1"/>
  <c r="I99839" i="1"/>
  <c r="I99838" i="1"/>
  <c r="I99837" i="1"/>
  <c r="I99836" i="1"/>
  <c r="I99835" i="1"/>
  <c r="I99834" i="1"/>
  <c r="I99833" i="1"/>
  <c r="I99832" i="1"/>
  <c r="I99831" i="1"/>
  <c r="I99830" i="1"/>
  <c r="I99829" i="1"/>
  <c r="I99828" i="1"/>
  <c r="I99827" i="1"/>
  <c r="I99826" i="1"/>
  <c r="I99825" i="1"/>
  <c r="I99824" i="1"/>
  <c r="I99823" i="1"/>
  <c r="I99822" i="1"/>
  <c r="I99821" i="1"/>
  <c r="I99820" i="1"/>
  <c r="I99819" i="1"/>
  <c r="I99818" i="1"/>
  <c r="I99817" i="1"/>
  <c r="I99816" i="1"/>
  <c r="I99815" i="1"/>
  <c r="I99814" i="1"/>
  <c r="I99813" i="1"/>
  <c r="I99812" i="1"/>
  <c r="I99811" i="1"/>
  <c r="I99810" i="1"/>
  <c r="I99809" i="1"/>
  <c r="I99808" i="1"/>
  <c r="I99807" i="1"/>
  <c r="I99806" i="1"/>
  <c r="I99805" i="1"/>
  <c r="I99804" i="1"/>
  <c r="I99803" i="1"/>
  <c r="I99802" i="1"/>
  <c r="I99801" i="1"/>
  <c r="I99800" i="1"/>
  <c r="I99799" i="1"/>
  <c r="I99798" i="1"/>
  <c r="I99797" i="1"/>
  <c r="I99796" i="1"/>
  <c r="I99795" i="1"/>
  <c r="I99794" i="1"/>
  <c r="I99793" i="1"/>
  <c r="I99792" i="1"/>
  <c r="I99791" i="1"/>
  <c r="I99790" i="1"/>
  <c r="I99789" i="1"/>
  <c r="I99788" i="1"/>
  <c r="I99787" i="1"/>
  <c r="I99786" i="1"/>
  <c r="I99785" i="1"/>
  <c r="I99784" i="1"/>
  <c r="I99783" i="1"/>
  <c r="I99782" i="1"/>
  <c r="I99781" i="1"/>
  <c r="I99780" i="1"/>
  <c r="I99779" i="1"/>
  <c r="I99778" i="1"/>
  <c r="I99777" i="1"/>
  <c r="I99776" i="1"/>
  <c r="I99775" i="1"/>
  <c r="I99774" i="1"/>
  <c r="I99773" i="1"/>
  <c r="I99772" i="1"/>
  <c r="I99771" i="1"/>
  <c r="I99770" i="1"/>
  <c r="I99769" i="1"/>
  <c r="I99768" i="1"/>
  <c r="I99767" i="1"/>
  <c r="I99766" i="1"/>
  <c r="I99765" i="1"/>
  <c r="I99764" i="1"/>
  <c r="I99763" i="1"/>
  <c r="I99762" i="1"/>
  <c r="I99761" i="1"/>
  <c r="I99760" i="1"/>
  <c r="I99759" i="1"/>
  <c r="I99758" i="1"/>
  <c r="I99757" i="1"/>
  <c r="I99756" i="1"/>
  <c r="I99755" i="1"/>
  <c r="I99754" i="1"/>
  <c r="I99753" i="1"/>
  <c r="I99752" i="1"/>
  <c r="I99751" i="1"/>
  <c r="I99750" i="1"/>
  <c r="I99749" i="1"/>
  <c r="I99748" i="1"/>
  <c r="I99747" i="1"/>
  <c r="I99746" i="1"/>
  <c r="I99745" i="1"/>
  <c r="I99744" i="1"/>
  <c r="I99743" i="1"/>
  <c r="I99742" i="1"/>
  <c r="I99741" i="1"/>
  <c r="I99740" i="1"/>
  <c r="I99739" i="1"/>
  <c r="I99738" i="1"/>
  <c r="I99737" i="1"/>
  <c r="I99736" i="1"/>
  <c r="I99735" i="1"/>
  <c r="I99734" i="1"/>
  <c r="I99733" i="1"/>
  <c r="I99732" i="1"/>
  <c r="I99731" i="1"/>
  <c r="I99730" i="1"/>
  <c r="I99729" i="1"/>
  <c r="I99728" i="1"/>
  <c r="I99727" i="1"/>
  <c r="I99726" i="1"/>
  <c r="I99725" i="1"/>
  <c r="I99724" i="1"/>
  <c r="I99723" i="1"/>
  <c r="I99722" i="1"/>
  <c r="I99721" i="1"/>
  <c r="I99720" i="1"/>
  <c r="I99719" i="1"/>
  <c r="I99718" i="1"/>
  <c r="I99717" i="1"/>
  <c r="I99716" i="1"/>
  <c r="I99715" i="1"/>
  <c r="I99714" i="1"/>
  <c r="I99713" i="1"/>
  <c r="I99712" i="1"/>
  <c r="I99711" i="1"/>
  <c r="I99710" i="1"/>
  <c r="I99709" i="1"/>
  <c r="I99708" i="1"/>
  <c r="I99707" i="1"/>
  <c r="I99706" i="1"/>
  <c r="I99705" i="1"/>
  <c r="I99704" i="1"/>
  <c r="I99703" i="1"/>
  <c r="I99702" i="1"/>
  <c r="I99701" i="1"/>
  <c r="I99700" i="1"/>
  <c r="I99699" i="1"/>
  <c r="I99698" i="1"/>
  <c r="I99697" i="1"/>
  <c r="I99696" i="1"/>
  <c r="I99695" i="1"/>
  <c r="I99694" i="1"/>
  <c r="I99693" i="1"/>
  <c r="I99692" i="1"/>
  <c r="I99691" i="1"/>
  <c r="I99690" i="1"/>
  <c r="I99689" i="1"/>
  <c r="I99688" i="1"/>
  <c r="I99687" i="1"/>
  <c r="I99686" i="1"/>
  <c r="I99685" i="1"/>
  <c r="I99684" i="1"/>
  <c r="I99683" i="1"/>
  <c r="I99682" i="1"/>
  <c r="I99681" i="1"/>
  <c r="I99680" i="1"/>
  <c r="I99679" i="1"/>
  <c r="I99678" i="1"/>
  <c r="I99677" i="1"/>
  <c r="I99676" i="1"/>
  <c r="I99675" i="1"/>
  <c r="I99674" i="1"/>
  <c r="I99673" i="1"/>
  <c r="I99672" i="1"/>
  <c r="I99671" i="1"/>
  <c r="I99670" i="1"/>
  <c r="I99669" i="1"/>
  <c r="I99668" i="1"/>
  <c r="I99667" i="1"/>
  <c r="I99666" i="1"/>
  <c r="I99665" i="1"/>
  <c r="I99664" i="1"/>
  <c r="I99663" i="1"/>
  <c r="I99662" i="1"/>
  <c r="I99661" i="1"/>
  <c r="I99660" i="1"/>
  <c r="I99659" i="1"/>
  <c r="I99658" i="1"/>
  <c r="I99657" i="1"/>
  <c r="I99656" i="1"/>
  <c r="I99655" i="1"/>
  <c r="I99654" i="1"/>
  <c r="I99653" i="1"/>
  <c r="I99652" i="1"/>
  <c r="I99651" i="1"/>
  <c r="I99650" i="1"/>
  <c r="I99649" i="1"/>
  <c r="I99648" i="1"/>
  <c r="I99647" i="1"/>
  <c r="I99646" i="1"/>
  <c r="I99645" i="1"/>
  <c r="I99644" i="1"/>
  <c r="I99643" i="1"/>
  <c r="I99642" i="1"/>
  <c r="I99641" i="1"/>
  <c r="I99640" i="1"/>
  <c r="I99639" i="1"/>
  <c r="I99638" i="1"/>
  <c r="I99637" i="1"/>
  <c r="I99636" i="1"/>
  <c r="I99635" i="1"/>
  <c r="I99634" i="1"/>
  <c r="I99633" i="1"/>
  <c r="I99632" i="1"/>
  <c r="I99631" i="1"/>
  <c r="I99630" i="1"/>
  <c r="I99629" i="1"/>
  <c r="I99628" i="1"/>
  <c r="I99627" i="1"/>
  <c r="I99626" i="1"/>
  <c r="I99625" i="1"/>
  <c r="I99624" i="1"/>
  <c r="I99623" i="1"/>
  <c r="I99622" i="1"/>
  <c r="I99621" i="1"/>
  <c r="I99620" i="1"/>
  <c r="I99619" i="1"/>
  <c r="I99618" i="1"/>
  <c r="I99617" i="1"/>
  <c r="I99616" i="1"/>
  <c r="I99615" i="1"/>
  <c r="I99614" i="1"/>
  <c r="I99613" i="1"/>
  <c r="I99612" i="1"/>
  <c r="I99611" i="1"/>
  <c r="I99610" i="1"/>
  <c r="I99609" i="1"/>
  <c r="I99608" i="1"/>
  <c r="I99607" i="1"/>
  <c r="I99606" i="1"/>
  <c r="I99605" i="1"/>
  <c r="I99604" i="1"/>
  <c r="I99603" i="1"/>
  <c r="I99602" i="1"/>
  <c r="I99601" i="1"/>
  <c r="I99600" i="1"/>
  <c r="I99599" i="1"/>
  <c r="I99598" i="1"/>
  <c r="I99597" i="1"/>
  <c r="I99596" i="1"/>
  <c r="I99595" i="1"/>
  <c r="I99594" i="1"/>
  <c r="I99593" i="1"/>
  <c r="I99592" i="1"/>
  <c r="I99591" i="1"/>
  <c r="I99590" i="1"/>
  <c r="I99589" i="1"/>
  <c r="I99588" i="1"/>
  <c r="I99587" i="1"/>
  <c r="I99586" i="1"/>
  <c r="I99585" i="1"/>
  <c r="I99584" i="1"/>
  <c r="I99583" i="1"/>
  <c r="I99582" i="1"/>
  <c r="I99581" i="1"/>
  <c r="I99580" i="1"/>
  <c r="I99579" i="1"/>
  <c r="I99578" i="1"/>
  <c r="I99577" i="1"/>
  <c r="I99576" i="1"/>
  <c r="I99575" i="1"/>
  <c r="I99574" i="1"/>
  <c r="I99573" i="1"/>
  <c r="I99572" i="1"/>
  <c r="I99571" i="1"/>
  <c r="I99570" i="1"/>
  <c r="I99569" i="1"/>
  <c r="I99568" i="1"/>
  <c r="I99567" i="1"/>
  <c r="I99566" i="1"/>
  <c r="I99565" i="1"/>
  <c r="I99564" i="1"/>
  <c r="I99563" i="1"/>
  <c r="I99562" i="1"/>
  <c r="I99561" i="1"/>
  <c r="I99560" i="1"/>
  <c r="I99559" i="1"/>
  <c r="I99558" i="1"/>
  <c r="I99557" i="1"/>
  <c r="I99556" i="1"/>
  <c r="I99555" i="1"/>
  <c r="I99554" i="1"/>
  <c r="I99553" i="1"/>
  <c r="I99552" i="1"/>
  <c r="I99551" i="1"/>
  <c r="I99550" i="1"/>
  <c r="I99549" i="1"/>
  <c r="I99548" i="1"/>
  <c r="I99547" i="1"/>
  <c r="I99546" i="1"/>
  <c r="I99545" i="1"/>
  <c r="I99544" i="1"/>
  <c r="I99543" i="1"/>
  <c r="I99542" i="1"/>
  <c r="I99541" i="1"/>
  <c r="I99540" i="1"/>
  <c r="I99539" i="1"/>
  <c r="I99538" i="1"/>
  <c r="I99537" i="1"/>
  <c r="I99536" i="1"/>
  <c r="I99535" i="1"/>
  <c r="I99534" i="1"/>
  <c r="I99533" i="1"/>
  <c r="I99532" i="1"/>
  <c r="I99531" i="1"/>
  <c r="I99530" i="1"/>
  <c r="I99529" i="1"/>
  <c r="I99528" i="1"/>
  <c r="I99527" i="1"/>
  <c r="I99526" i="1"/>
  <c r="I99525" i="1"/>
  <c r="I99524" i="1"/>
  <c r="I99523" i="1"/>
  <c r="I99522" i="1"/>
  <c r="I99521" i="1"/>
  <c r="I99520" i="1"/>
  <c r="I99519" i="1"/>
  <c r="I99518" i="1"/>
  <c r="I99517" i="1"/>
  <c r="I99516" i="1"/>
  <c r="I99515" i="1"/>
  <c r="I99514" i="1"/>
  <c r="I99513" i="1"/>
  <c r="I99512" i="1"/>
  <c r="I99511" i="1"/>
  <c r="I99510" i="1"/>
  <c r="I99509" i="1"/>
  <c r="I99508" i="1"/>
  <c r="I99507" i="1"/>
  <c r="I99506" i="1"/>
  <c r="I99505" i="1"/>
  <c r="I99504" i="1"/>
  <c r="I99503" i="1"/>
  <c r="I99502" i="1"/>
  <c r="I99501" i="1"/>
  <c r="I99500" i="1"/>
  <c r="I99499" i="1"/>
  <c r="I99498" i="1"/>
  <c r="I99497" i="1"/>
  <c r="I99496" i="1"/>
  <c r="I99495" i="1"/>
  <c r="I99494" i="1"/>
  <c r="I99493" i="1"/>
  <c r="I99492" i="1"/>
  <c r="I99491" i="1"/>
  <c r="I99490" i="1"/>
  <c r="I99489" i="1"/>
  <c r="I99488" i="1"/>
  <c r="I99487" i="1"/>
  <c r="I99486" i="1"/>
  <c r="I99485" i="1"/>
  <c r="I99484" i="1"/>
  <c r="I99483" i="1"/>
  <c r="I99482" i="1"/>
  <c r="I99481" i="1"/>
  <c r="I99480" i="1"/>
  <c r="I99479" i="1"/>
  <c r="I99478" i="1"/>
  <c r="I99477" i="1"/>
  <c r="I99476" i="1"/>
  <c r="I99475" i="1"/>
  <c r="I99474" i="1"/>
  <c r="I99473" i="1"/>
  <c r="I99472" i="1"/>
  <c r="I99471" i="1"/>
  <c r="I99470" i="1"/>
  <c r="I99469" i="1"/>
  <c r="I99468" i="1"/>
  <c r="I99467" i="1"/>
  <c r="I99466" i="1"/>
  <c r="I99465" i="1"/>
  <c r="I99464" i="1"/>
  <c r="I99463" i="1"/>
  <c r="I99462" i="1"/>
  <c r="I99461" i="1"/>
  <c r="I99460" i="1"/>
  <c r="I99459" i="1"/>
  <c r="I99458" i="1"/>
  <c r="I99457" i="1"/>
  <c r="I99456" i="1"/>
  <c r="I99455" i="1"/>
  <c r="I99454" i="1"/>
  <c r="I99453" i="1"/>
  <c r="I99452" i="1"/>
  <c r="I99451" i="1"/>
  <c r="I99450" i="1"/>
  <c r="I99449" i="1"/>
  <c r="I99448" i="1"/>
  <c r="I99447" i="1"/>
  <c r="I99446" i="1"/>
  <c r="I99445" i="1"/>
  <c r="I99444" i="1"/>
  <c r="I99443" i="1"/>
  <c r="I99442" i="1"/>
  <c r="I99441" i="1"/>
  <c r="I99440" i="1"/>
  <c r="I99439" i="1"/>
  <c r="I99438" i="1"/>
  <c r="I99437" i="1"/>
  <c r="I99436" i="1"/>
  <c r="I99435" i="1"/>
  <c r="I99434" i="1"/>
  <c r="I99433" i="1"/>
  <c r="I99432" i="1"/>
  <c r="I99431" i="1"/>
  <c r="I99430" i="1"/>
  <c r="I99429" i="1"/>
  <c r="I99428" i="1"/>
  <c r="I99427" i="1"/>
  <c r="I99426" i="1"/>
  <c r="I99425" i="1"/>
  <c r="I99424" i="1"/>
  <c r="I99423" i="1"/>
  <c r="I99422" i="1"/>
  <c r="I99421" i="1"/>
  <c r="I99420" i="1"/>
  <c r="I99419" i="1"/>
  <c r="I99418" i="1"/>
  <c r="I99417" i="1"/>
  <c r="I99416" i="1"/>
  <c r="I99415" i="1"/>
  <c r="I99414" i="1"/>
  <c r="I99413" i="1"/>
  <c r="I99412" i="1"/>
  <c r="I99411" i="1"/>
  <c r="I99410" i="1"/>
  <c r="I99409" i="1"/>
  <c r="I99408" i="1"/>
  <c r="I99407" i="1"/>
  <c r="I99406" i="1"/>
  <c r="I99405" i="1"/>
  <c r="I99404" i="1"/>
  <c r="I99403" i="1"/>
  <c r="I99402" i="1"/>
  <c r="I99401" i="1"/>
  <c r="I99400" i="1"/>
  <c r="I99399" i="1"/>
  <c r="I99398" i="1"/>
  <c r="I99397" i="1"/>
  <c r="I99396" i="1"/>
  <c r="I99395" i="1"/>
  <c r="I99394" i="1"/>
  <c r="I99393" i="1"/>
  <c r="I99392" i="1"/>
  <c r="I99391" i="1"/>
  <c r="I99390" i="1"/>
  <c r="I99389" i="1"/>
  <c r="I99388" i="1"/>
  <c r="I99387" i="1"/>
  <c r="I99386" i="1"/>
  <c r="I99385" i="1"/>
  <c r="I99384" i="1"/>
  <c r="I99383" i="1"/>
  <c r="I99382" i="1"/>
  <c r="I99381" i="1"/>
  <c r="I99380" i="1"/>
  <c r="I99379" i="1"/>
  <c r="I99378" i="1"/>
  <c r="I99377" i="1"/>
  <c r="I99376" i="1"/>
  <c r="I99375" i="1"/>
  <c r="I99374" i="1"/>
  <c r="I99373" i="1"/>
  <c r="I99372" i="1"/>
  <c r="I99371" i="1"/>
  <c r="I99370" i="1"/>
  <c r="I99369" i="1"/>
  <c r="I99368" i="1"/>
  <c r="I99367" i="1"/>
  <c r="I99366" i="1"/>
  <c r="I99365" i="1"/>
  <c r="I99364" i="1"/>
  <c r="I99363" i="1"/>
  <c r="I99362" i="1"/>
  <c r="I99361" i="1"/>
  <c r="I99360" i="1"/>
  <c r="I99359" i="1"/>
  <c r="I99358" i="1"/>
  <c r="I99357" i="1"/>
  <c r="I99356" i="1"/>
  <c r="I99355" i="1"/>
  <c r="I99354" i="1"/>
  <c r="I99353" i="1"/>
  <c r="I99352" i="1"/>
  <c r="I99351" i="1"/>
  <c r="I99350" i="1"/>
  <c r="I99349" i="1"/>
  <c r="I99348" i="1"/>
  <c r="I99347" i="1"/>
  <c r="I99346" i="1"/>
  <c r="I99345" i="1"/>
  <c r="I99344" i="1"/>
  <c r="I99343" i="1"/>
  <c r="I99342" i="1"/>
  <c r="I99341" i="1"/>
  <c r="I99340" i="1"/>
  <c r="I99339" i="1"/>
  <c r="I99338" i="1"/>
  <c r="I99337" i="1"/>
  <c r="I99336" i="1"/>
  <c r="I99335" i="1"/>
  <c r="I99334" i="1"/>
  <c r="I99333" i="1"/>
  <c r="I99332" i="1"/>
  <c r="I99331" i="1"/>
  <c r="I99330" i="1"/>
  <c r="I99329" i="1"/>
  <c r="I99328" i="1"/>
  <c r="I99327" i="1"/>
  <c r="I99326" i="1"/>
  <c r="I99325" i="1"/>
  <c r="I99324" i="1"/>
  <c r="I99323" i="1"/>
  <c r="I99322" i="1"/>
  <c r="I99321" i="1"/>
  <c r="I99320" i="1"/>
  <c r="I99319" i="1"/>
  <c r="I99318" i="1"/>
  <c r="I99317" i="1"/>
  <c r="I99316" i="1"/>
  <c r="I99315" i="1"/>
  <c r="I99314" i="1"/>
  <c r="I99313" i="1"/>
  <c r="I99312" i="1"/>
  <c r="I99311" i="1"/>
  <c r="I99310" i="1"/>
  <c r="I99309" i="1"/>
  <c r="I99308" i="1"/>
  <c r="I99307" i="1"/>
  <c r="I99306" i="1"/>
  <c r="I99305" i="1"/>
  <c r="I99304" i="1"/>
  <c r="I99303" i="1"/>
  <c r="I99302" i="1"/>
  <c r="I99301" i="1"/>
  <c r="I99300" i="1"/>
  <c r="I99299" i="1"/>
  <c r="I99298" i="1"/>
  <c r="I99297" i="1"/>
  <c r="I99296" i="1"/>
  <c r="I99295" i="1"/>
  <c r="I99294" i="1"/>
  <c r="I99293" i="1"/>
  <c r="I99292" i="1"/>
  <c r="I99291" i="1"/>
  <c r="I99290" i="1"/>
  <c r="I99289" i="1"/>
  <c r="I99288" i="1"/>
  <c r="I99287" i="1"/>
  <c r="I99286" i="1"/>
  <c r="I99285" i="1"/>
  <c r="I99284" i="1"/>
  <c r="I99283" i="1"/>
  <c r="I99282" i="1"/>
  <c r="I99281" i="1"/>
  <c r="I99280" i="1"/>
  <c r="I99279" i="1"/>
  <c r="I99278" i="1"/>
  <c r="I99277" i="1"/>
  <c r="I99276" i="1"/>
  <c r="I99275" i="1"/>
  <c r="I99274" i="1"/>
  <c r="I99273" i="1"/>
  <c r="I99272" i="1"/>
  <c r="I99271" i="1"/>
  <c r="I99270" i="1"/>
  <c r="I99269" i="1"/>
  <c r="I99268" i="1"/>
  <c r="I99267" i="1"/>
  <c r="I99266" i="1"/>
  <c r="I99265" i="1"/>
  <c r="I99264" i="1"/>
  <c r="I99263" i="1"/>
  <c r="I99262" i="1"/>
  <c r="I99261" i="1"/>
  <c r="I99260" i="1"/>
  <c r="I99259" i="1"/>
  <c r="I99258" i="1"/>
  <c r="I99257" i="1"/>
  <c r="I99256" i="1"/>
  <c r="I99255" i="1"/>
  <c r="I99254" i="1"/>
  <c r="I99253" i="1"/>
  <c r="I99252" i="1"/>
  <c r="I99251" i="1"/>
  <c r="I99250" i="1"/>
  <c r="I99249" i="1"/>
  <c r="I99248" i="1"/>
  <c r="I99247" i="1"/>
  <c r="I99246" i="1"/>
  <c r="I99245" i="1"/>
  <c r="I99244" i="1"/>
  <c r="I99243" i="1"/>
  <c r="I99242" i="1"/>
  <c r="I99241" i="1"/>
  <c r="I99240" i="1"/>
  <c r="I99239" i="1"/>
  <c r="I99238" i="1"/>
  <c r="I99237" i="1"/>
  <c r="I99236" i="1"/>
  <c r="I99235" i="1"/>
  <c r="I99234" i="1"/>
  <c r="I99233" i="1"/>
  <c r="I99232" i="1"/>
  <c r="I99231" i="1"/>
  <c r="I99230" i="1"/>
  <c r="I99229" i="1"/>
  <c r="I99228" i="1"/>
  <c r="I99227" i="1"/>
  <c r="I99226" i="1"/>
  <c r="I99225" i="1"/>
  <c r="I99224" i="1"/>
  <c r="I99223" i="1"/>
  <c r="I99222" i="1"/>
  <c r="I99221" i="1"/>
  <c r="I99220" i="1"/>
  <c r="I99219" i="1"/>
  <c r="I99218" i="1"/>
  <c r="I99217" i="1"/>
  <c r="I99216" i="1"/>
  <c r="I99215" i="1"/>
  <c r="I99214" i="1"/>
  <c r="I99213" i="1"/>
  <c r="I99212" i="1"/>
  <c r="I99211" i="1"/>
  <c r="I99210" i="1"/>
  <c r="I99209" i="1"/>
  <c r="I99208" i="1"/>
  <c r="I99207" i="1"/>
  <c r="I99206" i="1"/>
  <c r="I99205" i="1"/>
  <c r="I99204" i="1"/>
  <c r="I99203" i="1"/>
  <c r="I99202" i="1"/>
  <c r="I99201" i="1"/>
  <c r="I99200" i="1"/>
  <c r="I99199" i="1"/>
  <c r="I99198" i="1"/>
  <c r="I99197" i="1"/>
  <c r="I99196" i="1"/>
  <c r="I99195" i="1"/>
  <c r="I99194" i="1"/>
  <c r="I99193" i="1"/>
  <c r="I99192" i="1"/>
  <c r="I99191" i="1"/>
  <c r="I99190" i="1"/>
  <c r="I99189" i="1"/>
  <c r="I99188" i="1"/>
  <c r="I99187" i="1"/>
  <c r="I99186" i="1"/>
  <c r="I99185" i="1"/>
  <c r="I99184" i="1"/>
  <c r="I99183" i="1"/>
  <c r="I99182" i="1"/>
  <c r="I99181" i="1"/>
  <c r="I99180" i="1"/>
  <c r="I99179" i="1"/>
  <c r="I99178" i="1"/>
  <c r="I99177" i="1"/>
  <c r="I99176" i="1"/>
  <c r="I99175" i="1"/>
  <c r="I99174" i="1"/>
  <c r="I99173" i="1"/>
  <c r="I99172" i="1"/>
  <c r="I99171" i="1"/>
  <c r="I99170" i="1"/>
  <c r="I99169" i="1"/>
  <c r="I99168" i="1"/>
  <c r="I99167" i="1"/>
  <c r="I99166" i="1"/>
  <c r="I99165" i="1"/>
  <c r="I99164" i="1"/>
  <c r="I99163" i="1"/>
  <c r="I99162" i="1"/>
  <c r="I99161" i="1"/>
  <c r="I99160" i="1"/>
  <c r="I99159" i="1"/>
  <c r="I99158" i="1"/>
  <c r="I99157" i="1"/>
  <c r="I99156" i="1"/>
  <c r="I99155" i="1"/>
  <c r="I99154" i="1"/>
  <c r="I99153" i="1"/>
  <c r="I99152" i="1"/>
  <c r="I99151" i="1"/>
  <c r="I99150" i="1"/>
  <c r="I99149" i="1"/>
  <c r="I99148" i="1"/>
  <c r="I99147" i="1"/>
  <c r="I99146" i="1"/>
  <c r="I99145" i="1"/>
  <c r="I99144" i="1"/>
  <c r="I99143" i="1"/>
  <c r="I99142" i="1"/>
  <c r="I99141" i="1"/>
  <c r="I99140" i="1"/>
  <c r="I99139" i="1"/>
  <c r="I99138" i="1"/>
  <c r="I99137" i="1"/>
  <c r="I99136" i="1"/>
  <c r="I99135" i="1"/>
  <c r="I99134" i="1"/>
  <c r="I99133" i="1"/>
  <c r="I99132" i="1"/>
  <c r="I99131" i="1"/>
  <c r="I99130" i="1"/>
  <c r="I99129" i="1"/>
  <c r="I99128" i="1"/>
  <c r="I99127" i="1"/>
  <c r="I99126" i="1"/>
  <c r="I99125" i="1"/>
  <c r="I99124" i="1"/>
  <c r="I99123" i="1"/>
  <c r="I99122" i="1"/>
  <c r="I99121" i="1"/>
  <c r="I99120" i="1"/>
  <c r="I99119" i="1"/>
  <c r="I99118" i="1"/>
  <c r="I99117" i="1"/>
  <c r="I99116" i="1"/>
  <c r="I99115" i="1"/>
  <c r="I99114" i="1"/>
  <c r="I99113" i="1"/>
  <c r="I99112" i="1"/>
  <c r="I99111" i="1"/>
  <c r="I99110" i="1"/>
  <c r="I99109" i="1"/>
  <c r="I99108" i="1"/>
  <c r="I99107" i="1"/>
  <c r="I99106" i="1"/>
  <c r="I99105" i="1"/>
  <c r="I99104" i="1"/>
  <c r="I99103" i="1"/>
  <c r="I99102" i="1"/>
  <c r="I99101" i="1"/>
  <c r="I99100" i="1"/>
  <c r="I99099" i="1"/>
  <c r="I99098" i="1"/>
  <c r="I99097" i="1"/>
  <c r="I99096" i="1"/>
  <c r="I99095" i="1"/>
  <c r="I99094" i="1"/>
  <c r="I99093" i="1"/>
  <c r="I99092" i="1"/>
  <c r="I99091" i="1"/>
  <c r="I99090" i="1"/>
  <c r="I99089" i="1"/>
  <c r="I99088" i="1"/>
  <c r="I99087" i="1"/>
  <c r="I99086" i="1"/>
  <c r="I99085" i="1"/>
  <c r="I99084" i="1"/>
  <c r="I99083" i="1"/>
  <c r="I99082" i="1"/>
  <c r="I99081" i="1"/>
  <c r="I99080" i="1"/>
  <c r="I99079" i="1"/>
  <c r="I99078" i="1"/>
  <c r="I99077" i="1"/>
  <c r="I99076" i="1"/>
  <c r="I99075" i="1"/>
  <c r="I99074" i="1"/>
  <c r="I99073" i="1"/>
  <c r="I99072" i="1"/>
  <c r="I99071" i="1"/>
  <c r="I99070" i="1"/>
  <c r="I99069" i="1"/>
  <c r="I99068" i="1"/>
  <c r="I99067" i="1"/>
  <c r="I99066" i="1"/>
  <c r="I99065" i="1"/>
  <c r="I99064" i="1"/>
  <c r="I99063" i="1"/>
  <c r="I99062" i="1"/>
  <c r="I99061" i="1"/>
  <c r="I99060" i="1"/>
  <c r="I99059" i="1"/>
  <c r="I99058" i="1"/>
  <c r="I99057" i="1"/>
  <c r="I99056" i="1"/>
  <c r="I99055" i="1"/>
  <c r="I99054" i="1"/>
  <c r="I99053" i="1"/>
  <c r="I99052" i="1"/>
  <c r="I99051" i="1"/>
  <c r="I99050" i="1"/>
  <c r="I99049" i="1"/>
  <c r="I99048" i="1"/>
  <c r="I99047" i="1"/>
  <c r="I99046" i="1"/>
  <c r="I99045" i="1"/>
  <c r="I99044" i="1"/>
  <c r="I99043" i="1"/>
  <c r="I99042" i="1"/>
  <c r="I99041" i="1"/>
  <c r="I99040" i="1"/>
  <c r="I99039" i="1"/>
  <c r="I99038" i="1"/>
  <c r="I99037" i="1"/>
  <c r="I99036" i="1"/>
  <c r="I99035" i="1"/>
  <c r="I99034" i="1"/>
  <c r="I99033" i="1"/>
  <c r="I99032" i="1"/>
  <c r="I99031" i="1"/>
  <c r="I99030" i="1"/>
  <c r="I99029" i="1"/>
  <c r="I99028" i="1"/>
  <c r="I99027" i="1"/>
  <c r="I99026" i="1"/>
  <c r="I99025" i="1"/>
  <c r="I99024" i="1"/>
  <c r="I99023" i="1"/>
  <c r="I99022" i="1"/>
  <c r="I99021" i="1"/>
  <c r="I99020" i="1"/>
  <c r="I99019" i="1"/>
  <c r="I99018" i="1"/>
  <c r="I99017" i="1"/>
  <c r="I99016" i="1"/>
  <c r="I99015" i="1"/>
  <c r="I99014" i="1"/>
  <c r="I99013" i="1"/>
  <c r="I99012" i="1"/>
  <c r="I99011" i="1"/>
  <c r="I99010" i="1"/>
  <c r="I99009" i="1"/>
  <c r="I99008" i="1"/>
  <c r="I99007" i="1"/>
  <c r="I99006" i="1"/>
  <c r="I99005" i="1"/>
  <c r="I99004" i="1"/>
  <c r="I99003" i="1"/>
  <c r="I99002" i="1"/>
  <c r="I99001" i="1"/>
  <c r="I99000" i="1"/>
  <c r="I98999" i="1"/>
  <c r="I98998" i="1"/>
  <c r="I98997" i="1"/>
  <c r="I98996" i="1"/>
  <c r="I98995" i="1"/>
  <c r="I98994" i="1"/>
  <c r="I98993" i="1"/>
  <c r="I98992" i="1"/>
  <c r="I98991" i="1"/>
  <c r="I98990" i="1"/>
  <c r="I98989" i="1"/>
  <c r="I98988" i="1"/>
  <c r="I98987" i="1"/>
  <c r="I98986" i="1"/>
  <c r="I98985" i="1"/>
  <c r="I98984" i="1"/>
  <c r="I98983" i="1"/>
  <c r="I98982" i="1"/>
  <c r="I98981" i="1"/>
  <c r="I98980" i="1"/>
  <c r="I98979" i="1"/>
  <c r="I98978" i="1"/>
  <c r="I98977" i="1"/>
  <c r="I98976" i="1"/>
  <c r="I98975" i="1"/>
  <c r="I98974" i="1"/>
  <c r="I98973" i="1"/>
  <c r="I98972" i="1"/>
  <c r="I98971" i="1"/>
  <c r="I98970" i="1"/>
  <c r="I98969" i="1"/>
  <c r="I98968" i="1"/>
  <c r="I98967" i="1"/>
  <c r="I98966" i="1"/>
  <c r="I98965" i="1"/>
  <c r="I98964" i="1"/>
  <c r="I98963" i="1"/>
  <c r="I98962" i="1"/>
  <c r="I98961" i="1"/>
  <c r="I98960" i="1"/>
  <c r="I98959" i="1"/>
  <c r="I98958" i="1"/>
  <c r="I98957" i="1"/>
  <c r="I98956" i="1"/>
  <c r="I98955" i="1"/>
  <c r="I98954" i="1"/>
  <c r="I98953" i="1"/>
  <c r="I98952" i="1"/>
  <c r="I98951" i="1"/>
  <c r="I98950" i="1"/>
  <c r="I98949" i="1"/>
  <c r="I98948" i="1"/>
  <c r="I98947" i="1"/>
  <c r="I98946" i="1"/>
  <c r="I98945" i="1"/>
  <c r="I98944" i="1"/>
  <c r="I98943" i="1"/>
  <c r="I98942" i="1"/>
  <c r="I98941" i="1"/>
  <c r="I98940" i="1"/>
  <c r="I98939" i="1"/>
  <c r="I98938" i="1"/>
  <c r="I98937" i="1"/>
  <c r="I98936" i="1"/>
  <c r="I98935" i="1"/>
  <c r="I98934" i="1"/>
  <c r="I98933" i="1"/>
  <c r="I98932" i="1"/>
  <c r="I98931" i="1"/>
  <c r="I98930" i="1"/>
  <c r="I98929" i="1"/>
  <c r="I98928" i="1"/>
  <c r="I98927" i="1"/>
  <c r="I98926" i="1"/>
  <c r="I98925" i="1"/>
  <c r="I98924" i="1"/>
  <c r="I98923" i="1"/>
  <c r="I98922" i="1"/>
  <c r="I98921" i="1"/>
  <c r="I98920" i="1"/>
  <c r="I98919" i="1"/>
  <c r="I98918" i="1"/>
  <c r="I98917" i="1"/>
  <c r="I98916" i="1"/>
  <c r="I98915" i="1"/>
  <c r="I98914" i="1"/>
  <c r="I98913" i="1"/>
  <c r="I98912" i="1"/>
  <c r="I98911" i="1"/>
  <c r="I98910" i="1"/>
  <c r="I98909" i="1"/>
  <c r="I98908" i="1"/>
  <c r="I98907" i="1"/>
  <c r="I98906" i="1"/>
  <c r="I98905" i="1"/>
  <c r="I98904" i="1"/>
  <c r="I98903" i="1"/>
  <c r="I98902" i="1"/>
  <c r="I98901" i="1"/>
  <c r="I98900" i="1"/>
  <c r="I98899" i="1"/>
  <c r="I98898" i="1"/>
  <c r="I98897" i="1"/>
  <c r="I98896" i="1"/>
  <c r="I98895" i="1"/>
  <c r="I98894" i="1"/>
  <c r="I98893" i="1"/>
  <c r="I98892" i="1"/>
  <c r="I98891" i="1"/>
  <c r="I98890" i="1"/>
  <c r="I98889" i="1"/>
  <c r="I98888" i="1"/>
  <c r="I98887" i="1"/>
  <c r="I98886" i="1"/>
  <c r="I98885" i="1"/>
  <c r="I98884" i="1"/>
  <c r="I98883" i="1"/>
  <c r="I98882" i="1"/>
  <c r="I98881" i="1"/>
  <c r="I98880" i="1"/>
  <c r="I98879" i="1"/>
  <c r="I98878" i="1"/>
  <c r="I98877" i="1"/>
  <c r="I98876" i="1"/>
  <c r="I98875" i="1"/>
  <c r="I98874" i="1"/>
  <c r="I98873" i="1"/>
  <c r="I98872" i="1"/>
  <c r="I98871" i="1"/>
  <c r="I98870" i="1"/>
  <c r="I98869" i="1"/>
  <c r="I98868" i="1"/>
  <c r="I98867" i="1"/>
  <c r="I98866" i="1"/>
  <c r="I98865" i="1"/>
  <c r="I98864" i="1"/>
  <c r="I98863" i="1"/>
  <c r="I98862" i="1"/>
  <c r="I98861" i="1"/>
  <c r="I98860" i="1"/>
  <c r="I98859" i="1"/>
  <c r="I98858" i="1"/>
  <c r="I98857" i="1"/>
  <c r="I98856" i="1"/>
  <c r="I98855" i="1"/>
  <c r="I98854" i="1"/>
  <c r="I98853" i="1"/>
  <c r="I98852" i="1"/>
  <c r="I98851" i="1"/>
  <c r="I98850" i="1"/>
  <c r="I98849" i="1"/>
  <c r="I98848" i="1"/>
  <c r="I98847" i="1"/>
  <c r="I98846" i="1"/>
  <c r="I98845" i="1"/>
  <c r="I98844" i="1"/>
  <c r="I98843" i="1"/>
  <c r="I98842" i="1"/>
  <c r="I98841" i="1"/>
  <c r="I98840" i="1"/>
  <c r="I98839" i="1"/>
  <c r="I98838" i="1"/>
  <c r="I98837" i="1"/>
  <c r="I98836" i="1"/>
  <c r="I98835" i="1"/>
  <c r="I98834" i="1"/>
  <c r="I98833" i="1"/>
  <c r="I98832" i="1"/>
  <c r="I98831" i="1"/>
  <c r="I98830" i="1"/>
  <c r="I98829" i="1"/>
  <c r="I98828" i="1"/>
  <c r="I98827" i="1"/>
  <c r="I98826" i="1"/>
  <c r="I98825" i="1"/>
  <c r="I98824" i="1"/>
  <c r="I98823" i="1"/>
  <c r="I98822" i="1"/>
  <c r="I98821" i="1"/>
  <c r="I98820" i="1"/>
  <c r="I98819" i="1"/>
  <c r="I98818" i="1"/>
  <c r="I98817" i="1"/>
  <c r="I98816" i="1"/>
  <c r="I98815" i="1"/>
  <c r="I98814" i="1"/>
  <c r="I98813" i="1"/>
  <c r="I98812" i="1"/>
  <c r="I98811" i="1"/>
  <c r="I98810" i="1"/>
  <c r="I98809" i="1"/>
  <c r="I98808" i="1"/>
  <c r="I98807" i="1"/>
  <c r="I98806" i="1"/>
  <c r="I98805" i="1"/>
  <c r="I98804" i="1"/>
  <c r="I98803" i="1"/>
  <c r="I98802" i="1"/>
  <c r="I98801" i="1"/>
  <c r="I98800" i="1"/>
  <c r="I98799" i="1"/>
  <c r="I98798" i="1"/>
  <c r="I98797" i="1"/>
  <c r="I98796" i="1"/>
  <c r="I98795" i="1"/>
  <c r="I98794" i="1"/>
  <c r="I98793" i="1"/>
  <c r="I98792" i="1"/>
  <c r="I98791" i="1"/>
  <c r="I98790" i="1"/>
  <c r="I98789" i="1"/>
  <c r="I98788" i="1"/>
  <c r="I98787" i="1"/>
  <c r="I98786" i="1"/>
  <c r="I98785" i="1"/>
  <c r="I98784" i="1"/>
  <c r="I98783" i="1"/>
  <c r="I98782" i="1"/>
  <c r="I98781" i="1"/>
  <c r="I98780" i="1"/>
  <c r="I98779" i="1"/>
  <c r="I98778" i="1"/>
  <c r="I98777" i="1"/>
  <c r="I98776" i="1"/>
  <c r="I98775" i="1"/>
  <c r="I98774" i="1"/>
  <c r="I98773" i="1"/>
  <c r="I98772" i="1"/>
  <c r="I98771" i="1"/>
  <c r="I98770" i="1"/>
  <c r="I98769" i="1"/>
  <c r="I98768" i="1"/>
  <c r="I98767" i="1"/>
  <c r="I98766" i="1"/>
  <c r="I98765" i="1"/>
  <c r="I98764" i="1"/>
  <c r="I98763" i="1"/>
  <c r="I98762" i="1"/>
  <c r="I98761" i="1"/>
  <c r="I98760" i="1"/>
  <c r="I98759" i="1"/>
  <c r="I98758" i="1"/>
  <c r="I98757" i="1"/>
  <c r="I98756" i="1"/>
  <c r="I98755" i="1"/>
  <c r="I98754" i="1"/>
  <c r="I98753" i="1"/>
  <c r="I98752" i="1"/>
  <c r="I98751" i="1"/>
  <c r="I98750" i="1"/>
  <c r="I98749" i="1"/>
  <c r="I98748" i="1"/>
  <c r="I98747" i="1"/>
  <c r="I98746" i="1"/>
  <c r="I98745" i="1"/>
  <c r="I98744" i="1"/>
  <c r="I98743" i="1"/>
  <c r="I98742" i="1"/>
  <c r="I98741" i="1"/>
  <c r="I98740" i="1"/>
  <c r="I98739" i="1"/>
  <c r="I98738" i="1"/>
  <c r="I98737" i="1"/>
  <c r="I98736" i="1"/>
  <c r="I98735" i="1"/>
  <c r="I98734" i="1"/>
  <c r="I98733" i="1"/>
  <c r="I98732" i="1"/>
  <c r="I98731" i="1"/>
  <c r="I98730" i="1"/>
  <c r="I98729" i="1"/>
  <c r="I98728" i="1"/>
  <c r="I98727" i="1"/>
  <c r="I98726" i="1"/>
  <c r="I98725" i="1"/>
  <c r="I98724" i="1"/>
  <c r="I98723" i="1"/>
  <c r="I98722" i="1"/>
  <c r="I98721" i="1"/>
  <c r="I98720" i="1"/>
  <c r="I98719" i="1"/>
  <c r="I98718" i="1"/>
  <c r="I98717" i="1"/>
  <c r="I98716" i="1"/>
  <c r="I98715" i="1"/>
  <c r="I98714" i="1"/>
  <c r="I98713" i="1"/>
  <c r="I98712" i="1"/>
  <c r="I98711" i="1"/>
  <c r="I98710" i="1"/>
  <c r="I98709" i="1"/>
  <c r="I98708" i="1"/>
  <c r="I98707" i="1"/>
  <c r="I98706" i="1"/>
  <c r="I98705" i="1"/>
  <c r="I98704" i="1"/>
  <c r="I98703" i="1"/>
  <c r="I98702" i="1"/>
  <c r="I98701" i="1"/>
  <c r="I98700" i="1"/>
  <c r="I98699" i="1"/>
  <c r="I98698" i="1"/>
  <c r="I98697" i="1"/>
  <c r="I98696" i="1"/>
  <c r="I98695" i="1"/>
  <c r="I98694" i="1"/>
  <c r="I98693" i="1"/>
  <c r="I98692" i="1"/>
  <c r="I98691" i="1"/>
  <c r="I98690" i="1"/>
  <c r="I98689" i="1"/>
  <c r="I98688" i="1"/>
  <c r="I98687" i="1"/>
  <c r="I98686" i="1"/>
  <c r="I98685" i="1"/>
  <c r="I98684" i="1"/>
  <c r="I98683" i="1"/>
  <c r="I98682" i="1"/>
  <c r="I98681" i="1"/>
  <c r="I98680" i="1"/>
  <c r="I98679" i="1"/>
  <c r="I98678" i="1"/>
  <c r="I98677" i="1"/>
  <c r="I98676" i="1"/>
  <c r="I98675" i="1"/>
  <c r="I98674" i="1"/>
  <c r="I98673" i="1"/>
  <c r="I98672" i="1"/>
  <c r="I98671" i="1"/>
  <c r="I98670" i="1"/>
  <c r="I98669" i="1"/>
  <c r="I98668" i="1"/>
  <c r="I98667" i="1"/>
  <c r="I98666" i="1"/>
  <c r="I98665" i="1"/>
  <c r="I98664" i="1"/>
  <c r="I98663" i="1"/>
  <c r="I98662" i="1"/>
  <c r="I98661" i="1"/>
  <c r="I98660" i="1"/>
  <c r="I98659" i="1"/>
  <c r="I98658" i="1"/>
  <c r="I98657" i="1"/>
  <c r="I98656" i="1"/>
  <c r="I98655" i="1"/>
  <c r="I98654" i="1"/>
  <c r="I98653" i="1"/>
  <c r="I98652" i="1"/>
  <c r="I98651" i="1"/>
  <c r="I98650" i="1"/>
  <c r="I98649" i="1"/>
  <c r="I98648" i="1"/>
  <c r="I98647" i="1"/>
  <c r="I98646" i="1"/>
  <c r="I98645" i="1"/>
  <c r="I98644" i="1"/>
  <c r="I98643" i="1"/>
  <c r="I98642" i="1"/>
  <c r="I98641" i="1"/>
  <c r="I98640" i="1"/>
  <c r="I98639" i="1"/>
  <c r="I98638" i="1"/>
  <c r="I98637" i="1"/>
  <c r="I98636" i="1"/>
  <c r="I98635" i="1"/>
  <c r="I98634" i="1"/>
  <c r="I98633" i="1"/>
  <c r="I98632" i="1"/>
  <c r="I98631" i="1"/>
  <c r="I98630" i="1"/>
  <c r="I98629" i="1"/>
  <c r="I98628" i="1"/>
  <c r="I98627" i="1"/>
  <c r="I98626" i="1"/>
  <c r="I98625" i="1"/>
  <c r="I98624" i="1"/>
  <c r="I98623" i="1"/>
  <c r="I98622" i="1"/>
  <c r="I98621" i="1"/>
  <c r="I98620" i="1"/>
  <c r="I98619" i="1"/>
  <c r="I98618" i="1"/>
  <c r="I98617" i="1"/>
  <c r="I98616" i="1"/>
  <c r="I98615" i="1"/>
  <c r="I98614" i="1"/>
  <c r="I98613" i="1"/>
  <c r="I98612" i="1"/>
  <c r="I98611" i="1"/>
  <c r="I98610" i="1"/>
  <c r="I98609" i="1"/>
  <c r="I98608" i="1"/>
  <c r="I98607" i="1"/>
  <c r="I98606" i="1"/>
  <c r="I98605" i="1"/>
  <c r="I98604" i="1"/>
  <c r="I98603" i="1"/>
  <c r="I98602" i="1"/>
  <c r="I98601" i="1"/>
  <c r="I98600" i="1"/>
  <c r="I98599" i="1"/>
  <c r="I98598" i="1"/>
  <c r="I98597" i="1"/>
  <c r="I98596" i="1"/>
  <c r="I98595" i="1"/>
  <c r="I98594" i="1"/>
  <c r="I98593" i="1"/>
  <c r="I98592" i="1"/>
  <c r="I98591" i="1"/>
  <c r="I98590" i="1"/>
  <c r="I98589" i="1"/>
  <c r="I98588" i="1"/>
  <c r="I98587" i="1"/>
  <c r="I98586" i="1"/>
  <c r="I98585" i="1"/>
  <c r="I98584" i="1"/>
  <c r="I98583" i="1"/>
  <c r="I98582" i="1"/>
  <c r="I98581" i="1"/>
  <c r="I98580" i="1"/>
  <c r="I98579" i="1"/>
  <c r="I98578" i="1"/>
  <c r="I98577" i="1"/>
  <c r="I98576" i="1"/>
  <c r="I98575" i="1"/>
  <c r="I98574" i="1"/>
  <c r="I98573" i="1"/>
  <c r="I98572" i="1"/>
  <c r="I98571" i="1"/>
  <c r="I98570" i="1"/>
  <c r="I98569" i="1"/>
  <c r="I98568" i="1"/>
  <c r="I98567" i="1"/>
  <c r="I98566" i="1"/>
  <c r="I98565" i="1"/>
  <c r="I98564" i="1"/>
  <c r="I98563" i="1"/>
  <c r="I98562" i="1"/>
  <c r="I98561" i="1"/>
  <c r="I98560" i="1"/>
  <c r="I98559" i="1"/>
  <c r="I98558" i="1"/>
  <c r="I98557" i="1"/>
  <c r="I98556" i="1"/>
  <c r="I98555" i="1"/>
  <c r="I98554" i="1"/>
  <c r="I98553" i="1"/>
  <c r="I98552" i="1"/>
  <c r="I98551" i="1"/>
  <c r="I98550" i="1"/>
  <c r="I98549" i="1"/>
  <c r="I98548" i="1"/>
  <c r="I98547" i="1"/>
  <c r="I98546" i="1"/>
  <c r="I98545" i="1"/>
  <c r="I98544" i="1"/>
  <c r="I98543" i="1"/>
  <c r="I98542" i="1"/>
  <c r="I98541" i="1"/>
  <c r="I98540" i="1"/>
  <c r="I98539" i="1"/>
  <c r="I98538" i="1"/>
  <c r="I98537" i="1"/>
  <c r="I98536" i="1"/>
  <c r="I98535" i="1"/>
  <c r="I98534" i="1"/>
  <c r="I98533" i="1"/>
  <c r="I98532" i="1"/>
  <c r="I98531" i="1"/>
  <c r="I98530" i="1"/>
  <c r="I98529" i="1"/>
  <c r="I98528" i="1"/>
  <c r="I98527" i="1"/>
  <c r="I98526" i="1"/>
  <c r="I98525" i="1"/>
  <c r="I98524" i="1"/>
  <c r="I98523" i="1"/>
  <c r="I98522" i="1"/>
  <c r="I98521" i="1"/>
  <c r="I98520" i="1"/>
  <c r="I98519" i="1"/>
  <c r="I98518" i="1"/>
  <c r="I98517" i="1"/>
  <c r="I98516" i="1"/>
  <c r="I98515" i="1"/>
  <c r="I98514" i="1"/>
  <c r="I98513" i="1"/>
  <c r="I98512" i="1"/>
  <c r="I98511" i="1"/>
  <c r="I98510" i="1"/>
  <c r="I98509" i="1"/>
  <c r="I98508" i="1"/>
  <c r="I98507" i="1"/>
  <c r="I98506" i="1"/>
  <c r="I98505" i="1"/>
  <c r="I98504" i="1"/>
  <c r="I98503" i="1"/>
  <c r="I98502" i="1"/>
  <c r="I98501" i="1"/>
  <c r="I98500" i="1"/>
  <c r="I98499" i="1"/>
  <c r="I98498" i="1"/>
  <c r="I98497" i="1"/>
  <c r="I98496" i="1"/>
  <c r="I98495" i="1"/>
  <c r="I98494" i="1"/>
  <c r="I98493" i="1"/>
  <c r="I98492" i="1"/>
  <c r="I98491" i="1"/>
  <c r="I98490" i="1"/>
  <c r="I98489" i="1"/>
  <c r="I98488" i="1"/>
  <c r="I98487" i="1"/>
  <c r="I98486" i="1"/>
  <c r="I98485" i="1"/>
  <c r="I98484" i="1"/>
  <c r="I98483" i="1"/>
  <c r="I98482" i="1"/>
  <c r="I98481" i="1"/>
  <c r="I98480" i="1"/>
  <c r="I98479" i="1"/>
  <c r="I98478" i="1"/>
  <c r="I98477" i="1"/>
  <c r="I98476" i="1"/>
  <c r="I98475" i="1"/>
  <c r="I98474" i="1"/>
  <c r="I98473" i="1"/>
  <c r="I98472" i="1"/>
  <c r="I98471" i="1"/>
  <c r="I98470" i="1"/>
  <c r="I98469" i="1"/>
  <c r="I98468" i="1"/>
  <c r="I98467" i="1"/>
  <c r="I98466" i="1"/>
  <c r="I98465" i="1"/>
  <c r="I98464" i="1"/>
  <c r="I98463" i="1"/>
  <c r="I98462" i="1"/>
  <c r="I98461" i="1"/>
  <c r="I98460" i="1"/>
  <c r="I98459" i="1"/>
  <c r="I98458" i="1"/>
  <c r="I98457" i="1"/>
  <c r="I98456" i="1"/>
  <c r="I98455" i="1"/>
  <c r="I98454" i="1"/>
  <c r="I98453" i="1"/>
  <c r="I98452" i="1"/>
  <c r="I98451" i="1"/>
  <c r="I98450" i="1"/>
  <c r="I98449" i="1"/>
  <c r="I98448" i="1"/>
  <c r="I98447" i="1"/>
  <c r="I98446" i="1"/>
  <c r="I98445" i="1"/>
  <c r="I98444" i="1"/>
  <c r="I98443" i="1"/>
  <c r="I98442" i="1"/>
  <c r="I98441" i="1"/>
  <c r="I98440" i="1"/>
  <c r="I98439" i="1"/>
  <c r="I98438" i="1"/>
  <c r="I98437" i="1"/>
  <c r="I98436" i="1"/>
  <c r="I98435" i="1"/>
  <c r="I98434" i="1"/>
  <c r="I98433" i="1"/>
  <c r="I98432" i="1"/>
  <c r="I98431" i="1"/>
  <c r="I98430" i="1"/>
  <c r="I98429" i="1"/>
  <c r="I98428" i="1"/>
  <c r="I98427" i="1"/>
  <c r="I98426" i="1"/>
  <c r="I98425" i="1"/>
  <c r="I98424" i="1"/>
  <c r="I98423" i="1"/>
  <c r="I98422" i="1"/>
  <c r="I98421" i="1"/>
  <c r="I98420" i="1"/>
  <c r="I98419" i="1"/>
  <c r="I98418" i="1"/>
  <c r="I98417" i="1"/>
  <c r="I98416" i="1"/>
  <c r="I98415" i="1"/>
  <c r="I98414" i="1"/>
  <c r="I98413" i="1"/>
  <c r="I98412" i="1"/>
  <c r="I98411" i="1"/>
  <c r="I98410" i="1"/>
  <c r="I98409" i="1"/>
  <c r="I98408" i="1"/>
  <c r="I98407" i="1"/>
  <c r="I98406" i="1"/>
  <c r="I98405" i="1"/>
  <c r="I98404" i="1"/>
  <c r="I98403" i="1"/>
  <c r="I98402" i="1"/>
  <c r="I98401" i="1"/>
  <c r="I98400" i="1"/>
  <c r="I98399" i="1"/>
  <c r="I98398" i="1"/>
  <c r="I98397" i="1"/>
  <c r="I98396" i="1"/>
  <c r="I98395" i="1"/>
  <c r="I98394" i="1"/>
  <c r="I98393" i="1"/>
  <c r="I98392" i="1"/>
  <c r="I98391" i="1"/>
  <c r="I98390" i="1"/>
  <c r="I98389" i="1"/>
  <c r="I98388" i="1"/>
  <c r="I98387" i="1"/>
  <c r="I98386" i="1"/>
  <c r="I98385" i="1"/>
  <c r="I98384" i="1"/>
  <c r="I98383" i="1"/>
  <c r="I98382" i="1"/>
  <c r="I98381" i="1"/>
  <c r="I98380" i="1"/>
  <c r="I98379" i="1"/>
  <c r="I98378" i="1"/>
  <c r="I98377" i="1"/>
  <c r="I98376" i="1"/>
  <c r="I98375" i="1"/>
  <c r="I98374" i="1"/>
  <c r="I98373" i="1"/>
  <c r="I98372" i="1"/>
  <c r="I98371" i="1"/>
  <c r="I98370" i="1"/>
  <c r="I98369" i="1"/>
  <c r="I98368" i="1"/>
  <c r="I98367" i="1"/>
  <c r="I98366" i="1"/>
  <c r="I98365" i="1"/>
  <c r="I98364" i="1"/>
  <c r="I98363" i="1"/>
  <c r="I98362" i="1"/>
  <c r="I98361" i="1"/>
  <c r="I98360" i="1"/>
  <c r="I98359" i="1"/>
  <c r="I98358" i="1"/>
  <c r="I98357" i="1"/>
  <c r="I98356" i="1"/>
  <c r="I98355" i="1"/>
  <c r="I98354" i="1"/>
  <c r="I98353" i="1"/>
  <c r="I98352" i="1"/>
  <c r="I98351" i="1"/>
  <c r="I98350" i="1"/>
  <c r="I98349" i="1"/>
  <c r="I98348" i="1"/>
  <c r="I98347" i="1"/>
  <c r="I98346" i="1"/>
  <c r="I98345" i="1"/>
  <c r="I98344" i="1"/>
  <c r="I98343" i="1"/>
  <c r="I98342" i="1"/>
  <c r="I98341" i="1"/>
  <c r="I98340" i="1"/>
  <c r="I98339" i="1"/>
  <c r="I98338" i="1"/>
  <c r="I98337" i="1"/>
  <c r="I98336" i="1"/>
  <c r="I98335" i="1"/>
  <c r="I98334" i="1"/>
  <c r="I98333" i="1"/>
  <c r="I98332" i="1"/>
  <c r="I98331" i="1"/>
  <c r="I98330" i="1"/>
  <c r="I98329" i="1"/>
  <c r="I98328" i="1"/>
  <c r="I98327" i="1"/>
  <c r="I98326" i="1"/>
  <c r="I98325" i="1"/>
  <c r="I98324" i="1"/>
  <c r="I98323" i="1"/>
  <c r="I98322" i="1"/>
  <c r="I98321" i="1"/>
  <c r="I98320" i="1"/>
  <c r="I98319" i="1"/>
  <c r="I98318" i="1"/>
  <c r="I98317" i="1"/>
  <c r="I98316" i="1"/>
  <c r="I98315" i="1"/>
  <c r="I98314" i="1"/>
  <c r="I98313" i="1"/>
  <c r="I98312" i="1"/>
  <c r="I98311" i="1"/>
  <c r="I98310" i="1"/>
  <c r="I98309" i="1"/>
  <c r="I98308" i="1"/>
  <c r="I98307" i="1"/>
  <c r="I98306" i="1"/>
  <c r="I98305" i="1"/>
  <c r="I98304" i="1"/>
  <c r="I98303" i="1"/>
  <c r="I98302" i="1"/>
  <c r="I98301" i="1"/>
  <c r="I98300" i="1"/>
  <c r="I98299" i="1"/>
  <c r="I98298" i="1"/>
  <c r="I98297" i="1"/>
  <c r="I98296" i="1"/>
  <c r="I98295" i="1"/>
  <c r="I98294" i="1"/>
  <c r="I98293" i="1"/>
  <c r="I98292" i="1"/>
  <c r="I98291" i="1"/>
  <c r="I98290" i="1"/>
  <c r="I98289" i="1"/>
  <c r="I98288" i="1"/>
  <c r="I98287" i="1"/>
  <c r="I98286" i="1"/>
  <c r="I98285" i="1"/>
  <c r="I98284" i="1"/>
  <c r="I98283" i="1"/>
  <c r="I98282" i="1"/>
  <c r="I98281" i="1"/>
  <c r="I98280" i="1"/>
  <c r="I98279" i="1"/>
  <c r="I98278" i="1"/>
  <c r="I98277" i="1"/>
  <c r="I98276" i="1"/>
  <c r="I98275" i="1"/>
  <c r="I98274" i="1"/>
  <c r="I98273" i="1"/>
  <c r="I98272" i="1"/>
  <c r="I98271" i="1"/>
  <c r="I98270" i="1"/>
  <c r="I98269" i="1"/>
  <c r="I98268" i="1"/>
  <c r="I98267" i="1"/>
  <c r="I98266" i="1"/>
  <c r="I98265" i="1"/>
  <c r="I98264" i="1"/>
  <c r="I98263" i="1"/>
  <c r="I98262" i="1"/>
  <c r="I98261" i="1"/>
  <c r="I98260" i="1"/>
  <c r="I98259" i="1"/>
  <c r="I98258" i="1"/>
  <c r="I98257" i="1"/>
  <c r="I98256" i="1"/>
  <c r="I98255" i="1"/>
  <c r="I98254" i="1"/>
  <c r="I98253" i="1"/>
  <c r="I98252" i="1"/>
  <c r="I98251" i="1"/>
  <c r="I98250" i="1"/>
  <c r="I98249" i="1"/>
  <c r="I98248" i="1"/>
  <c r="I98247" i="1"/>
  <c r="I98246" i="1"/>
  <c r="I98245" i="1"/>
  <c r="I98244" i="1"/>
  <c r="I98243" i="1"/>
  <c r="I98242" i="1"/>
  <c r="I98241" i="1"/>
  <c r="I98240" i="1"/>
  <c r="I98239" i="1"/>
  <c r="I98238" i="1"/>
  <c r="I98237" i="1"/>
  <c r="I98236" i="1"/>
  <c r="I98235" i="1"/>
  <c r="I98234" i="1"/>
  <c r="I98233" i="1"/>
  <c r="I98232" i="1"/>
  <c r="I98231" i="1"/>
  <c r="I98230" i="1"/>
  <c r="I98229" i="1"/>
  <c r="I98228" i="1"/>
  <c r="I98227" i="1"/>
  <c r="I98226" i="1"/>
  <c r="I98225" i="1"/>
  <c r="I98224" i="1"/>
  <c r="I98223" i="1"/>
  <c r="I98222" i="1"/>
  <c r="I98221" i="1"/>
  <c r="I98220" i="1"/>
  <c r="I98219" i="1"/>
  <c r="I98218" i="1"/>
  <c r="I98217" i="1"/>
  <c r="I98216" i="1"/>
  <c r="I98215" i="1"/>
  <c r="I98214" i="1"/>
  <c r="I98213" i="1"/>
  <c r="I98212" i="1"/>
  <c r="I98211" i="1"/>
  <c r="I98210" i="1"/>
  <c r="I98209" i="1"/>
  <c r="I98208" i="1"/>
  <c r="I98207" i="1"/>
  <c r="I98206" i="1"/>
  <c r="I98205" i="1"/>
  <c r="I98204" i="1"/>
  <c r="I98203" i="1"/>
  <c r="I98202" i="1"/>
  <c r="I98201" i="1"/>
  <c r="I98200" i="1"/>
  <c r="I98199" i="1"/>
  <c r="I98198" i="1"/>
  <c r="I98197" i="1"/>
  <c r="I98196" i="1"/>
  <c r="I98195" i="1"/>
  <c r="I98194" i="1"/>
  <c r="I98193" i="1"/>
  <c r="I98192" i="1"/>
  <c r="I98191" i="1"/>
  <c r="I98190" i="1"/>
  <c r="I98189" i="1"/>
  <c r="I98188" i="1"/>
  <c r="I98187" i="1"/>
  <c r="I98186" i="1"/>
  <c r="I98185" i="1"/>
  <c r="I98184" i="1"/>
  <c r="I98183" i="1"/>
  <c r="I98182" i="1"/>
  <c r="I98181" i="1"/>
  <c r="I98180" i="1"/>
  <c r="I98179" i="1"/>
  <c r="I98178" i="1"/>
  <c r="I98177" i="1"/>
  <c r="I98176" i="1"/>
  <c r="I98175" i="1"/>
  <c r="I98174" i="1"/>
  <c r="I98173" i="1"/>
  <c r="I98172" i="1"/>
  <c r="I98171" i="1"/>
  <c r="I98170" i="1"/>
  <c r="I98169" i="1"/>
  <c r="I98168" i="1"/>
  <c r="I98167" i="1"/>
  <c r="I98166" i="1"/>
  <c r="I98165" i="1"/>
  <c r="I98164" i="1"/>
  <c r="I98163" i="1"/>
  <c r="I98162" i="1"/>
  <c r="I98161" i="1"/>
  <c r="I98160" i="1"/>
  <c r="I98159" i="1"/>
  <c r="I98158" i="1"/>
  <c r="I98157" i="1"/>
  <c r="I98156" i="1"/>
  <c r="I98155" i="1"/>
  <c r="I98154" i="1"/>
  <c r="I98153" i="1"/>
  <c r="I98152" i="1"/>
  <c r="I98151" i="1"/>
  <c r="I98150" i="1"/>
  <c r="I98149" i="1"/>
  <c r="I98148" i="1"/>
  <c r="I98147" i="1"/>
  <c r="I98146" i="1"/>
  <c r="I98145" i="1"/>
  <c r="I98144" i="1"/>
  <c r="I98143" i="1"/>
  <c r="I98142" i="1"/>
  <c r="I98141" i="1"/>
  <c r="I98140" i="1"/>
  <c r="I98139" i="1"/>
  <c r="I98138" i="1"/>
  <c r="I98137" i="1"/>
  <c r="I98136" i="1"/>
  <c r="I98135" i="1"/>
  <c r="I98134" i="1"/>
  <c r="I98133" i="1"/>
  <c r="I98132" i="1"/>
  <c r="I98131" i="1"/>
  <c r="I98130" i="1"/>
  <c r="I98129" i="1"/>
  <c r="I98128" i="1"/>
  <c r="I98127" i="1"/>
  <c r="I98126" i="1"/>
  <c r="I98125" i="1"/>
  <c r="I98124" i="1"/>
  <c r="I98123" i="1"/>
  <c r="I98122" i="1"/>
  <c r="I98121" i="1"/>
  <c r="I98120" i="1"/>
  <c r="I98119" i="1"/>
  <c r="I98118" i="1"/>
  <c r="I98117" i="1"/>
  <c r="I98116" i="1"/>
  <c r="I98115" i="1"/>
  <c r="I98114" i="1"/>
  <c r="I98113" i="1"/>
  <c r="I98112" i="1"/>
  <c r="I98111" i="1"/>
  <c r="I98110" i="1"/>
  <c r="I98109" i="1"/>
  <c r="I98108" i="1"/>
  <c r="I98107" i="1"/>
  <c r="I98106" i="1"/>
  <c r="I98105" i="1"/>
  <c r="I98104" i="1"/>
  <c r="I98103" i="1"/>
  <c r="I98102" i="1"/>
  <c r="I98101" i="1"/>
  <c r="I98100" i="1"/>
  <c r="I98099" i="1"/>
  <c r="I98098" i="1"/>
  <c r="I98097" i="1"/>
  <c r="I98096" i="1"/>
  <c r="I98095" i="1"/>
  <c r="I98094" i="1"/>
  <c r="I98093" i="1"/>
  <c r="I98092" i="1"/>
  <c r="I98091" i="1"/>
  <c r="I98090" i="1"/>
  <c r="I98089" i="1"/>
  <c r="I98088" i="1"/>
  <c r="I98087" i="1"/>
  <c r="I98086" i="1"/>
  <c r="I98085" i="1"/>
  <c r="I98084" i="1"/>
  <c r="I98083" i="1"/>
  <c r="I98082" i="1"/>
  <c r="I98081" i="1"/>
  <c r="I98080" i="1"/>
  <c r="I98079" i="1"/>
  <c r="I98078" i="1"/>
  <c r="I98077" i="1"/>
  <c r="I98076" i="1"/>
  <c r="I98075" i="1"/>
  <c r="I98074" i="1"/>
  <c r="I98073" i="1"/>
  <c r="I98072" i="1"/>
  <c r="I98071" i="1"/>
  <c r="I98070" i="1"/>
  <c r="I98069" i="1"/>
  <c r="I98068" i="1"/>
  <c r="I98067" i="1"/>
  <c r="I98066" i="1"/>
  <c r="I98065" i="1"/>
  <c r="I98064" i="1"/>
  <c r="I98063" i="1"/>
  <c r="I98062" i="1"/>
  <c r="I98061" i="1"/>
  <c r="I98060" i="1"/>
  <c r="I98059" i="1"/>
  <c r="I98058" i="1"/>
  <c r="I98057" i="1"/>
  <c r="I98056" i="1"/>
  <c r="I98055" i="1"/>
  <c r="I98054" i="1"/>
  <c r="I98053" i="1"/>
  <c r="I98052" i="1"/>
  <c r="I98051" i="1"/>
  <c r="I98050" i="1"/>
  <c r="I98049" i="1"/>
  <c r="I98048" i="1"/>
  <c r="I98047" i="1"/>
  <c r="I98046" i="1"/>
  <c r="I98045" i="1"/>
  <c r="I98044" i="1"/>
  <c r="I98043" i="1"/>
  <c r="I98042" i="1"/>
  <c r="I98041" i="1"/>
  <c r="I98040" i="1"/>
  <c r="I98039" i="1"/>
  <c r="I98038" i="1"/>
  <c r="I98037" i="1"/>
  <c r="I98036" i="1"/>
  <c r="I98035" i="1"/>
  <c r="I98034" i="1"/>
  <c r="I98033" i="1"/>
  <c r="I98032" i="1"/>
  <c r="I98031" i="1"/>
  <c r="I98030" i="1"/>
  <c r="I98029" i="1"/>
  <c r="I98028" i="1"/>
  <c r="I98027" i="1"/>
  <c r="I98026" i="1"/>
  <c r="I98025" i="1"/>
  <c r="I98024" i="1"/>
  <c r="I98023" i="1"/>
  <c r="I98022" i="1"/>
  <c r="I98021" i="1"/>
  <c r="I98020" i="1"/>
  <c r="I98019" i="1"/>
  <c r="I98018" i="1"/>
  <c r="I98017" i="1"/>
  <c r="I98016" i="1"/>
  <c r="I98015" i="1"/>
  <c r="I98014" i="1"/>
  <c r="I98013" i="1"/>
  <c r="I98012" i="1"/>
  <c r="I98011" i="1"/>
  <c r="I98010" i="1"/>
  <c r="I98009" i="1"/>
  <c r="I98008" i="1"/>
  <c r="I98007" i="1"/>
  <c r="I98006" i="1"/>
  <c r="I98005" i="1"/>
  <c r="I98004" i="1"/>
  <c r="I98003" i="1"/>
  <c r="I98002" i="1"/>
  <c r="I98001" i="1"/>
  <c r="I98000" i="1"/>
  <c r="I97999" i="1"/>
  <c r="I97998" i="1"/>
  <c r="I97997" i="1"/>
  <c r="I97996" i="1"/>
  <c r="I97995" i="1"/>
  <c r="I97994" i="1"/>
  <c r="I97993" i="1"/>
  <c r="I97992" i="1"/>
  <c r="I97991" i="1"/>
  <c r="I97990" i="1"/>
  <c r="I97989" i="1"/>
  <c r="I97988" i="1"/>
  <c r="I97987" i="1"/>
  <c r="I97986" i="1"/>
  <c r="I97985" i="1"/>
  <c r="I97984" i="1"/>
  <c r="I97983" i="1"/>
  <c r="I97982" i="1"/>
  <c r="I97981" i="1"/>
  <c r="I97980" i="1"/>
  <c r="I97979" i="1"/>
  <c r="I97978" i="1"/>
  <c r="I97977" i="1"/>
  <c r="I97976" i="1"/>
  <c r="I97975" i="1"/>
  <c r="I97974" i="1"/>
  <c r="I97973" i="1"/>
  <c r="I97972" i="1"/>
  <c r="I97971" i="1"/>
  <c r="I97970" i="1"/>
  <c r="I97969" i="1"/>
  <c r="I97968" i="1"/>
  <c r="I97967" i="1"/>
  <c r="I97966" i="1"/>
  <c r="I97965" i="1"/>
  <c r="I97964" i="1"/>
  <c r="I97963" i="1"/>
  <c r="I97962" i="1"/>
  <c r="I97961" i="1"/>
  <c r="I97960" i="1"/>
  <c r="I97959" i="1"/>
  <c r="I97958" i="1"/>
  <c r="I97957" i="1"/>
  <c r="I97956" i="1"/>
  <c r="I97955" i="1"/>
  <c r="I97954" i="1"/>
  <c r="I97953" i="1"/>
  <c r="I97952" i="1"/>
  <c r="I97951" i="1"/>
  <c r="I97950" i="1"/>
  <c r="I97949" i="1"/>
  <c r="I97948" i="1"/>
  <c r="I97947" i="1"/>
  <c r="I97946" i="1"/>
  <c r="I97945" i="1"/>
  <c r="I97944" i="1"/>
  <c r="I97943" i="1"/>
  <c r="I97942" i="1"/>
  <c r="I97941" i="1"/>
  <c r="I97940" i="1"/>
  <c r="I97939" i="1"/>
  <c r="I97938" i="1"/>
  <c r="I97937" i="1"/>
  <c r="I97936" i="1"/>
  <c r="I97935" i="1"/>
  <c r="I97934" i="1"/>
  <c r="I97933" i="1"/>
  <c r="I97932" i="1"/>
  <c r="I97931" i="1"/>
  <c r="I97930" i="1"/>
  <c r="I97929" i="1"/>
  <c r="I97928" i="1"/>
  <c r="I97927" i="1"/>
  <c r="I97926" i="1"/>
  <c r="I97925" i="1"/>
  <c r="I97924" i="1"/>
  <c r="I97923" i="1"/>
  <c r="I97922" i="1"/>
  <c r="I97921" i="1"/>
  <c r="I97920" i="1"/>
  <c r="I97919" i="1"/>
  <c r="I97918" i="1"/>
  <c r="I97917" i="1"/>
  <c r="I97916" i="1"/>
  <c r="I97915" i="1"/>
  <c r="I97914" i="1"/>
  <c r="I97913" i="1"/>
  <c r="I97912" i="1"/>
  <c r="I97911" i="1"/>
  <c r="I97910" i="1"/>
  <c r="I97909" i="1"/>
  <c r="I97908" i="1"/>
  <c r="I97907" i="1"/>
  <c r="I97906" i="1"/>
  <c r="I97905" i="1"/>
  <c r="I97904" i="1"/>
  <c r="I97903" i="1"/>
  <c r="I97902" i="1"/>
  <c r="I97901" i="1"/>
  <c r="I97900" i="1"/>
  <c r="I97899" i="1"/>
  <c r="I97898" i="1"/>
  <c r="I97897" i="1"/>
  <c r="I97896" i="1"/>
  <c r="I97895" i="1"/>
  <c r="I97894" i="1"/>
  <c r="I97893" i="1"/>
  <c r="I97892" i="1"/>
  <c r="I97891" i="1"/>
  <c r="I97890" i="1"/>
  <c r="I97889" i="1"/>
  <c r="I97888" i="1"/>
  <c r="I97887" i="1"/>
  <c r="I97886" i="1"/>
  <c r="I97885" i="1"/>
  <c r="I97884" i="1"/>
  <c r="I97883" i="1"/>
  <c r="I97882" i="1"/>
  <c r="I97881" i="1"/>
  <c r="I97880" i="1"/>
  <c r="I97879" i="1"/>
  <c r="I97878" i="1"/>
  <c r="I97877" i="1"/>
  <c r="I97876" i="1"/>
  <c r="I97875" i="1"/>
  <c r="I97874" i="1"/>
  <c r="I97873" i="1"/>
  <c r="I97872" i="1"/>
  <c r="I97871" i="1"/>
  <c r="I97870" i="1"/>
  <c r="I97869" i="1"/>
  <c r="I97868" i="1"/>
  <c r="I97867" i="1"/>
  <c r="I97866" i="1"/>
  <c r="I97865" i="1"/>
  <c r="I97864" i="1"/>
  <c r="I97863" i="1"/>
  <c r="I97862" i="1"/>
  <c r="I97861" i="1"/>
  <c r="I97860" i="1"/>
  <c r="I97859" i="1"/>
  <c r="I97858" i="1"/>
  <c r="I97857" i="1"/>
  <c r="I97856" i="1"/>
  <c r="I97855" i="1"/>
  <c r="I97854" i="1"/>
  <c r="I97853" i="1"/>
  <c r="I97852" i="1"/>
  <c r="I97851" i="1"/>
  <c r="I97850" i="1"/>
  <c r="I97849" i="1"/>
  <c r="I97848" i="1"/>
  <c r="I97847" i="1"/>
  <c r="I97846" i="1"/>
  <c r="I97845" i="1"/>
  <c r="I97844" i="1"/>
  <c r="I97843" i="1"/>
  <c r="I97842" i="1"/>
  <c r="I97841" i="1"/>
  <c r="I97840" i="1"/>
  <c r="I97839" i="1"/>
  <c r="I97838" i="1"/>
  <c r="I97837" i="1"/>
  <c r="I97836" i="1"/>
  <c r="I97835" i="1"/>
  <c r="I97834" i="1"/>
  <c r="I97833" i="1"/>
  <c r="I97832" i="1"/>
  <c r="I97831" i="1"/>
  <c r="I97830" i="1"/>
  <c r="I97829" i="1"/>
  <c r="I97828" i="1"/>
  <c r="I97827" i="1"/>
  <c r="I97826" i="1"/>
  <c r="I97825" i="1"/>
  <c r="I97824" i="1"/>
  <c r="I97823" i="1"/>
  <c r="I97822" i="1"/>
  <c r="I97821" i="1"/>
  <c r="I97820" i="1"/>
  <c r="I97819" i="1"/>
  <c r="I97818" i="1"/>
  <c r="I97817" i="1"/>
  <c r="I97816" i="1"/>
  <c r="I97815" i="1"/>
  <c r="I97814" i="1"/>
  <c r="I97813" i="1"/>
  <c r="I97812" i="1"/>
  <c r="I97811" i="1"/>
  <c r="I97810" i="1"/>
  <c r="I97809" i="1"/>
  <c r="I97808" i="1"/>
  <c r="I97807" i="1"/>
  <c r="I97806" i="1"/>
  <c r="I97805" i="1"/>
  <c r="I97804" i="1"/>
  <c r="I97803" i="1"/>
  <c r="I97802" i="1"/>
  <c r="I97801" i="1"/>
  <c r="I97800" i="1"/>
  <c r="I97799" i="1"/>
  <c r="I97798" i="1"/>
  <c r="I97797" i="1"/>
  <c r="I97796" i="1"/>
  <c r="I97795" i="1"/>
  <c r="I97794" i="1"/>
  <c r="I97793" i="1"/>
  <c r="I97792" i="1"/>
  <c r="I97791" i="1"/>
  <c r="I97790" i="1"/>
  <c r="I97789" i="1"/>
  <c r="I97788" i="1"/>
  <c r="I97787" i="1"/>
  <c r="I97786" i="1"/>
  <c r="I97785" i="1"/>
  <c r="I97784" i="1"/>
  <c r="I97783" i="1"/>
  <c r="I97782" i="1"/>
  <c r="I97781" i="1"/>
  <c r="I97780" i="1"/>
  <c r="I97779" i="1"/>
  <c r="I97778" i="1"/>
  <c r="I97777" i="1"/>
  <c r="I97776" i="1"/>
  <c r="I97775" i="1"/>
  <c r="I97774" i="1"/>
  <c r="I97773" i="1"/>
  <c r="I97772" i="1"/>
  <c r="I97771" i="1"/>
  <c r="I97770" i="1"/>
  <c r="I97769" i="1"/>
  <c r="I97768" i="1"/>
  <c r="I97767" i="1"/>
  <c r="I97766" i="1"/>
  <c r="I97765" i="1"/>
  <c r="I97764" i="1"/>
  <c r="I97763" i="1"/>
  <c r="I97762" i="1"/>
  <c r="I97761" i="1"/>
  <c r="I97760" i="1"/>
  <c r="I97759" i="1"/>
  <c r="I97758" i="1"/>
  <c r="I97757" i="1"/>
  <c r="I97756" i="1"/>
  <c r="I97755" i="1"/>
  <c r="I97754" i="1"/>
  <c r="I97753" i="1"/>
  <c r="I97752" i="1"/>
  <c r="I97751" i="1"/>
  <c r="I97750" i="1"/>
  <c r="I97749" i="1"/>
  <c r="I97748" i="1"/>
  <c r="I97747" i="1"/>
  <c r="I97746" i="1"/>
  <c r="I97745" i="1"/>
  <c r="I97744" i="1"/>
  <c r="I97743" i="1"/>
  <c r="I97742" i="1"/>
  <c r="I97741" i="1"/>
  <c r="I97740" i="1"/>
  <c r="I97739" i="1"/>
  <c r="I97738" i="1"/>
  <c r="I97737" i="1"/>
  <c r="I97736" i="1"/>
  <c r="I97735" i="1"/>
  <c r="I97734" i="1"/>
  <c r="I97733" i="1"/>
  <c r="I97732" i="1"/>
  <c r="I97731" i="1"/>
  <c r="I97730" i="1"/>
  <c r="I97729" i="1"/>
  <c r="I97728" i="1"/>
  <c r="I97727" i="1"/>
  <c r="I97726" i="1"/>
  <c r="I97725" i="1"/>
  <c r="I97724" i="1"/>
  <c r="I97723" i="1"/>
  <c r="I97722" i="1"/>
  <c r="I97721" i="1"/>
  <c r="I97720" i="1"/>
  <c r="I97719" i="1"/>
  <c r="I97718" i="1"/>
  <c r="I97717" i="1"/>
  <c r="I97716" i="1"/>
  <c r="I97715" i="1"/>
  <c r="I97714" i="1"/>
  <c r="I97713" i="1"/>
  <c r="I97712" i="1"/>
  <c r="I97711" i="1"/>
  <c r="I97710" i="1"/>
  <c r="I97709" i="1"/>
  <c r="I97708" i="1"/>
  <c r="I97707" i="1"/>
  <c r="I97706" i="1"/>
  <c r="I97705" i="1"/>
  <c r="I97704" i="1"/>
  <c r="I97703" i="1"/>
  <c r="I97702" i="1"/>
  <c r="I97701" i="1"/>
  <c r="I97700" i="1"/>
  <c r="I97699" i="1"/>
  <c r="I97698" i="1"/>
  <c r="I97697" i="1"/>
  <c r="I97696" i="1"/>
  <c r="I97695" i="1"/>
  <c r="I97694" i="1"/>
  <c r="I97693" i="1"/>
  <c r="I97692" i="1"/>
  <c r="I97691" i="1"/>
  <c r="I97690" i="1"/>
  <c r="I97689" i="1"/>
  <c r="I97688" i="1"/>
  <c r="I97687" i="1"/>
  <c r="I97686" i="1"/>
  <c r="I97685" i="1"/>
  <c r="I97684" i="1"/>
  <c r="I97683" i="1"/>
  <c r="I97682" i="1"/>
  <c r="I97681" i="1"/>
  <c r="I97680" i="1"/>
  <c r="I97679" i="1"/>
  <c r="I97678" i="1"/>
  <c r="I97677" i="1"/>
  <c r="I97676" i="1"/>
  <c r="I97675" i="1"/>
  <c r="I97674" i="1"/>
  <c r="I97673" i="1"/>
  <c r="I97672" i="1"/>
  <c r="I97671" i="1"/>
  <c r="I97670" i="1"/>
  <c r="I97669" i="1"/>
  <c r="I97668" i="1"/>
  <c r="I97667" i="1"/>
  <c r="I97666" i="1"/>
  <c r="I97665" i="1"/>
  <c r="I97664" i="1"/>
  <c r="I97663" i="1"/>
  <c r="I97662" i="1"/>
  <c r="I97661" i="1"/>
  <c r="I97660" i="1"/>
  <c r="I97659" i="1"/>
  <c r="I97658" i="1"/>
  <c r="I97657" i="1"/>
  <c r="I97656" i="1"/>
  <c r="I97655" i="1"/>
  <c r="I97654" i="1"/>
  <c r="I97653" i="1"/>
  <c r="I97652" i="1"/>
  <c r="I97651" i="1"/>
  <c r="I97650" i="1"/>
  <c r="I97649" i="1"/>
  <c r="I97648" i="1"/>
  <c r="I97647" i="1"/>
  <c r="I97646" i="1"/>
  <c r="I97645" i="1"/>
  <c r="I97644" i="1"/>
  <c r="I97643" i="1"/>
  <c r="I97642" i="1"/>
  <c r="I97641" i="1"/>
  <c r="I97640" i="1"/>
  <c r="I97639" i="1"/>
  <c r="I97638" i="1"/>
  <c r="I97637" i="1"/>
  <c r="I97636" i="1"/>
  <c r="I97635" i="1"/>
  <c r="I97634" i="1"/>
  <c r="I97633" i="1"/>
  <c r="I97632" i="1"/>
  <c r="I97631" i="1"/>
  <c r="I97630" i="1"/>
  <c r="I97629" i="1"/>
  <c r="I97628" i="1"/>
  <c r="I97627" i="1"/>
  <c r="I97626" i="1"/>
  <c r="I97625" i="1"/>
  <c r="I97624" i="1"/>
  <c r="I97623" i="1"/>
  <c r="I97622" i="1"/>
  <c r="I97621" i="1"/>
  <c r="I97620" i="1"/>
  <c r="I97619" i="1"/>
  <c r="I97618" i="1"/>
  <c r="I97617" i="1"/>
  <c r="I97616" i="1"/>
  <c r="I97615" i="1"/>
  <c r="I97614" i="1"/>
  <c r="I97613" i="1"/>
  <c r="I97612" i="1"/>
  <c r="I97611" i="1"/>
  <c r="I97610" i="1"/>
  <c r="I97609" i="1"/>
  <c r="I97608" i="1"/>
  <c r="I97607" i="1"/>
  <c r="I97606" i="1"/>
  <c r="I97605" i="1"/>
  <c r="I97604" i="1"/>
  <c r="I97603" i="1"/>
  <c r="I97602" i="1"/>
  <c r="I97601" i="1"/>
  <c r="I97600" i="1"/>
  <c r="I97599" i="1"/>
  <c r="I97598" i="1"/>
  <c r="I97597" i="1"/>
  <c r="I97596" i="1"/>
  <c r="I97595" i="1"/>
  <c r="I97594" i="1"/>
  <c r="I97593" i="1"/>
  <c r="I97592" i="1"/>
  <c r="I97591" i="1"/>
  <c r="I97590" i="1"/>
  <c r="I97589" i="1"/>
  <c r="I97588" i="1"/>
  <c r="I97587" i="1"/>
  <c r="I97586" i="1"/>
  <c r="I97585" i="1"/>
  <c r="I97584" i="1"/>
  <c r="I97583" i="1"/>
  <c r="I97582" i="1"/>
  <c r="I97581" i="1"/>
  <c r="I97580" i="1"/>
  <c r="I97579" i="1"/>
  <c r="I97578" i="1"/>
  <c r="I97577" i="1"/>
  <c r="I97576" i="1"/>
  <c r="I97575" i="1"/>
  <c r="I97574" i="1"/>
  <c r="I97573" i="1"/>
  <c r="I97572" i="1"/>
  <c r="I97571" i="1"/>
  <c r="I97570" i="1"/>
  <c r="I97569" i="1"/>
  <c r="I97568" i="1"/>
  <c r="I97567" i="1"/>
  <c r="I97566" i="1"/>
  <c r="I97565" i="1"/>
  <c r="I97564" i="1"/>
  <c r="I97563" i="1"/>
  <c r="I97562" i="1"/>
  <c r="I97561" i="1"/>
  <c r="I97560" i="1"/>
  <c r="I97559" i="1"/>
  <c r="I97558" i="1"/>
  <c r="I97557" i="1"/>
  <c r="I97556" i="1"/>
  <c r="I97555" i="1"/>
  <c r="I97554" i="1"/>
  <c r="I97553" i="1"/>
  <c r="I97552" i="1"/>
  <c r="I97551" i="1"/>
  <c r="I97550" i="1"/>
  <c r="I97549" i="1"/>
  <c r="I97548" i="1"/>
  <c r="I97547" i="1"/>
  <c r="I97546" i="1"/>
  <c r="I97545" i="1"/>
  <c r="I97544" i="1"/>
  <c r="I97543" i="1"/>
  <c r="I97542" i="1"/>
  <c r="I97541" i="1"/>
  <c r="I97540" i="1"/>
  <c r="I97539" i="1"/>
  <c r="I97538" i="1"/>
  <c r="I97537" i="1"/>
  <c r="I97536" i="1"/>
  <c r="I97535" i="1"/>
  <c r="I97534" i="1"/>
  <c r="I97533" i="1"/>
  <c r="I97532" i="1"/>
  <c r="I97531" i="1"/>
  <c r="I97530" i="1"/>
  <c r="I97529" i="1"/>
  <c r="I97528" i="1"/>
  <c r="I97527" i="1"/>
  <c r="I97526" i="1"/>
  <c r="I97525" i="1"/>
  <c r="I97524" i="1"/>
  <c r="I97523" i="1"/>
  <c r="I97522" i="1"/>
  <c r="I97521" i="1"/>
  <c r="I97520" i="1"/>
  <c r="I97519" i="1"/>
  <c r="I97518" i="1"/>
  <c r="I97517" i="1"/>
  <c r="I97516" i="1"/>
  <c r="I97515" i="1"/>
  <c r="I97514" i="1"/>
  <c r="I97513" i="1"/>
  <c r="I97512" i="1"/>
  <c r="I97511" i="1"/>
  <c r="I97510" i="1"/>
  <c r="I97509" i="1"/>
  <c r="I97508" i="1"/>
  <c r="I97507" i="1"/>
  <c r="I97506" i="1"/>
  <c r="I97505" i="1"/>
  <c r="I97504" i="1"/>
  <c r="I97503" i="1"/>
  <c r="I97502" i="1"/>
  <c r="I97501" i="1"/>
  <c r="I97500" i="1"/>
  <c r="I97499" i="1"/>
  <c r="I97498" i="1"/>
  <c r="I97497" i="1"/>
  <c r="I97496" i="1"/>
  <c r="I97495" i="1"/>
  <c r="I97494" i="1"/>
  <c r="I97493" i="1"/>
  <c r="I97492" i="1"/>
  <c r="I97491" i="1"/>
  <c r="I97490" i="1"/>
  <c r="I97489" i="1"/>
  <c r="I97488" i="1"/>
  <c r="I97487" i="1"/>
  <c r="I97486" i="1"/>
  <c r="I97485" i="1"/>
  <c r="I97484" i="1"/>
  <c r="I97483" i="1"/>
  <c r="I97482" i="1"/>
  <c r="I97481" i="1"/>
  <c r="I97480" i="1"/>
  <c r="I97479" i="1"/>
  <c r="I97478" i="1"/>
  <c r="I97477" i="1"/>
  <c r="I97476" i="1"/>
  <c r="I97475" i="1"/>
  <c r="I97474" i="1"/>
  <c r="I97473" i="1"/>
  <c r="I97472" i="1"/>
  <c r="I97471" i="1"/>
  <c r="I97470" i="1"/>
  <c r="I97469" i="1"/>
  <c r="I97468" i="1"/>
  <c r="I97467" i="1"/>
  <c r="I97466" i="1"/>
  <c r="I97465" i="1"/>
  <c r="I97464" i="1"/>
  <c r="I97463" i="1"/>
  <c r="I97462" i="1"/>
  <c r="I97461" i="1"/>
  <c r="I97460" i="1"/>
  <c r="I97459" i="1"/>
  <c r="I97458" i="1"/>
  <c r="I97457" i="1"/>
  <c r="I97456" i="1"/>
  <c r="I97455" i="1"/>
  <c r="I97454" i="1"/>
  <c r="I97453" i="1"/>
  <c r="I97452" i="1"/>
  <c r="I97451" i="1"/>
  <c r="I97450" i="1"/>
  <c r="I97449" i="1"/>
  <c r="I97448" i="1"/>
  <c r="I97447" i="1"/>
  <c r="I97446" i="1"/>
  <c r="I97445" i="1"/>
  <c r="I97444" i="1"/>
  <c r="I97443" i="1"/>
  <c r="I97442" i="1"/>
  <c r="I97441" i="1"/>
  <c r="I97440" i="1"/>
  <c r="I97439" i="1"/>
  <c r="I97438" i="1"/>
  <c r="I97437" i="1"/>
  <c r="I97436" i="1"/>
  <c r="I97435" i="1"/>
  <c r="I97434" i="1"/>
  <c r="I97433" i="1"/>
  <c r="I97432" i="1"/>
  <c r="I97431" i="1"/>
  <c r="I97430" i="1"/>
  <c r="I97429" i="1"/>
  <c r="I97428" i="1"/>
  <c r="I97427" i="1"/>
  <c r="I97426" i="1"/>
  <c r="I97425" i="1"/>
  <c r="I97424" i="1"/>
  <c r="I97423" i="1"/>
  <c r="I97422" i="1"/>
  <c r="I97421" i="1"/>
  <c r="I97420" i="1"/>
  <c r="I97419" i="1"/>
  <c r="I97418" i="1"/>
  <c r="I97417" i="1"/>
  <c r="I97416" i="1"/>
  <c r="I97415" i="1"/>
  <c r="I97414" i="1"/>
  <c r="I97413" i="1"/>
  <c r="I97412" i="1"/>
  <c r="I97411" i="1"/>
  <c r="I97410" i="1"/>
  <c r="I97409" i="1"/>
  <c r="I97408" i="1"/>
  <c r="I97407" i="1"/>
  <c r="I97406" i="1"/>
  <c r="I97405" i="1"/>
  <c r="I97404" i="1"/>
  <c r="I97403" i="1"/>
  <c r="I97402" i="1"/>
  <c r="I97401" i="1"/>
  <c r="I97400" i="1"/>
  <c r="I97399" i="1"/>
  <c r="I97398" i="1"/>
  <c r="I97397" i="1"/>
  <c r="I97396" i="1"/>
  <c r="I97395" i="1"/>
  <c r="I97394" i="1"/>
  <c r="I97393" i="1"/>
  <c r="I97392" i="1"/>
  <c r="I97391" i="1"/>
  <c r="I97390" i="1"/>
  <c r="I97389" i="1"/>
  <c r="I97388" i="1"/>
  <c r="I97387" i="1"/>
  <c r="I97386" i="1"/>
  <c r="I97385" i="1"/>
  <c r="I97384" i="1"/>
  <c r="I97383" i="1"/>
  <c r="I97382" i="1"/>
  <c r="I97381" i="1"/>
  <c r="I97380" i="1"/>
  <c r="I97379" i="1"/>
  <c r="I97378" i="1"/>
  <c r="I97377" i="1"/>
  <c r="I97376" i="1"/>
  <c r="I97375" i="1"/>
  <c r="I97374" i="1"/>
  <c r="I97373" i="1"/>
  <c r="I97372" i="1"/>
  <c r="I97371" i="1"/>
  <c r="I97370" i="1"/>
  <c r="I97369" i="1"/>
  <c r="I97368" i="1"/>
  <c r="I97367" i="1"/>
  <c r="I97366" i="1"/>
  <c r="I97365" i="1"/>
  <c r="I97364" i="1"/>
  <c r="I97363" i="1"/>
  <c r="I97362" i="1"/>
  <c r="I97361" i="1"/>
  <c r="I97360" i="1"/>
  <c r="I97359" i="1"/>
  <c r="I97358" i="1"/>
  <c r="I97357" i="1"/>
  <c r="I97356" i="1"/>
  <c r="I97355" i="1"/>
  <c r="I97354" i="1"/>
  <c r="I97353" i="1"/>
  <c r="I97352" i="1"/>
  <c r="I97351" i="1"/>
  <c r="I97350" i="1"/>
  <c r="I97349" i="1"/>
  <c r="I97348" i="1"/>
  <c r="I97347" i="1"/>
  <c r="I97346" i="1"/>
  <c r="I97345" i="1"/>
  <c r="I97344" i="1"/>
  <c r="I97343" i="1"/>
  <c r="I97342" i="1"/>
  <c r="I97341" i="1"/>
  <c r="I97340" i="1"/>
  <c r="I97339" i="1"/>
  <c r="I97338" i="1"/>
  <c r="I97337" i="1"/>
  <c r="I97336" i="1"/>
  <c r="I97335" i="1"/>
  <c r="I97334" i="1"/>
  <c r="I97333" i="1"/>
  <c r="I97332" i="1"/>
  <c r="I97331" i="1"/>
  <c r="I97330" i="1"/>
  <c r="I97329" i="1"/>
  <c r="I97328" i="1"/>
  <c r="I97327" i="1"/>
  <c r="I97326" i="1"/>
  <c r="I97325" i="1"/>
  <c r="I97324" i="1"/>
  <c r="I97323" i="1"/>
  <c r="I97322" i="1"/>
  <c r="I97321" i="1"/>
  <c r="I97320" i="1"/>
  <c r="I97319" i="1"/>
  <c r="I97318" i="1"/>
  <c r="I97317" i="1"/>
  <c r="I97316" i="1"/>
  <c r="I97315" i="1"/>
  <c r="I97314" i="1"/>
  <c r="I97313" i="1"/>
  <c r="I97312" i="1"/>
  <c r="I97311" i="1"/>
  <c r="I97310" i="1"/>
  <c r="I97309" i="1"/>
  <c r="I97308" i="1"/>
  <c r="I97307" i="1"/>
  <c r="I97306" i="1"/>
  <c r="I97305" i="1"/>
  <c r="I97304" i="1"/>
  <c r="I97303" i="1"/>
  <c r="I97302" i="1"/>
  <c r="I97301" i="1"/>
  <c r="I97300" i="1"/>
  <c r="I97299" i="1"/>
  <c r="I97298" i="1"/>
  <c r="I97297" i="1"/>
  <c r="I97296" i="1"/>
  <c r="I97295" i="1"/>
  <c r="I97294" i="1"/>
  <c r="I97293" i="1"/>
  <c r="I97292" i="1"/>
  <c r="I97291" i="1"/>
  <c r="I97290" i="1"/>
  <c r="I97289" i="1"/>
  <c r="I97288" i="1"/>
  <c r="I97287" i="1"/>
  <c r="I97286" i="1"/>
  <c r="I97285" i="1"/>
  <c r="I97284" i="1"/>
  <c r="I97283" i="1"/>
  <c r="I97282" i="1"/>
  <c r="I97281" i="1"/>
  <c r="I97280" i="1"/>
  <c r="I97279" i="1"/>
  <c r="I97278" i="1"/>
  <c r="I97277" i="1"/>
  <c r="I97276" i="1"/>
  <c r="I97275" i="1"/>
  <c r="I97274" i="1"/>
  <c r="I97273" i="1"/>
  <c r="I97272" i="1"/>
  <c r="I97271" i="1"/>
  <c r="I97270" i="1"/>
  <c r="I97269" i="1"/>
  <c r="I97268" i="1"/>
  <c r="I97267" i="1"/>
  <c r="I97266" i="1"/>
  <c r="I97265" i="1"/>
  <c r="I97264" i="1"/>
  <c r="I97263" i="1"/>
  <c r="I97262" i="1"/>
  <c r="I97261" i="1"/>
  <c r="I97260" i="1"/>
  <c r="I97259" i="1"/>
  <c r="I97258" i="1"/>
  <c r="I97257" i="1"/>
  <c r="I97256" i="1"/>
  <c r="I97255" i="1"/>
  <c r="I97254" i="1"/>
  <c r="I97253" i="1"/>
  <c r="I97252" i="1"/>
  <c r="I97251" i="1"/>
  <c r="I97250" i="1"/>
  <c r="I97249" i="1"/>
  <c r="I97248" i="1"/>
  <c r="I97247" i="1"/>
  <c r="I97246" i="1"/>
  <c r="I97245" i="1"/>
  <c r="I97244" i="1"/>
  <c r="I97243" i="1"/>
  <c r="I97242" i="1"/>
  <c r="I97241" i="1"/>
  <c r="I97240" i="1"/>
  <c r="I97239" i="1"/>
  <c r="I97238" i="1"/>
  <c r="I97237" i="1"/>
  <c r="I97236" i="1"/>
  <c r="I97235" i="1"/>
  <c r="I97234" i="1"/>
  <c r="I97233" i="1"/>
  <c r="I97232" i="1"/>
  <c r="I97231" i="1"/>
  <c r="I97230" i="1"/>
  <c r="I97229" i="1"/>
  <c r="I97228" i="1"/>
  <c r="I97227" i="1"/>
  <c r="I97226" i="1"/>
  <c r="I97225" i="1"/>
  <c r="I97224" i="1"/>
  <c r="I97223" i="1"/>
  <c r="I97222" i="1"/>
  <c r="I97221" i="1"/>
  <c r="I97220" i="1"/>
  <c r="I97219" i="1"/>
  <c r="I97218" i="1"/>
  <c r="I97217" i="1"/>
  <c r="I97216" i="1"/>
  <c r="I97215" i="1"/>
  <c r="I97214" i="1"/>
  <c r="I97213" i="1"/>
  <c r="I97212" i="1"/>
  <c r="I97211" i="1"/>
  <c r="I97210" i="1"/>
  <c r="I97209" i="1"/>
  <c r="I97208" i="1"/>
  <c r="I97207" i="1"/>
  <c r="I97206" i="1"/>
  <c r="I97205" i="1"/>
  <c r="I97204" i="1"/>
  <c r="I97203" i="1"/>
  <c r="I97202" i="1"/>
  <c r="I97201" i="1"/>
  <c r="I97200" i="1"/>
  <c r="I97199" i="1"/>
  <c r="I97198" i="1"/>
  <c r="I97197" i="1"/>
  <c r="I97196" i="1"/>
  <c r="I97195" i="1"/>
  <c r="I97194" i="1"/>
  <c r="I97193" i="1"/>
  <c r="I97192" i="1"/>
  <c r="I97191" i="1"/>
  <c r="I97190" i="1"/>
  <c r="I97189" i="1"/>
  <c r="I97188" i="1"/>
  <c r="I97187" i="1"/>
  <c r="I97186" i="1"/>
  <c r="I97185" i="1"/>
  <c r="I97184" i="1"/>
  <c r="I97183" i="1"/>
  <c r="I97182" i="1"/>
  <c r="I97181" i="1"/>
  <c r="I97180" i="1"/>
  <c r="I97179" i="1"/>
  <c r="I97178" i="1"/>
  <c r="I97177" i="1"/>
  <c r="I97176" i="1"/>
  <c r="I97175" i="1"/>
  <c r="I97174" i="1"/>
  <c r="I97173" i="1"/>
  <c r="I97172" i="1"/>
  <c r="I97171" i="1"/>
  <c r="I97170" i="1"/>
  <c r="I97169" i="1"/>
  <c r="I97168" i="1"/>
  <c r="I97167" i="1"/>
  <c r="I97166" i="1"/>
  <c r="I97165" i="1"/>
  <c r="I97164" i="1"/>
  <c r="I97163" i="1"/>
  <c r="I97162" i="1"/>
  <c r="I97161" i="1"/>
  <c r="I97160" i="1"/>
  <c r="I97159" i="1"/>
  <c r="I97158" i="1"/>
  <c r="I97157" i="1"/>
  <c r="I97156" i="1"/>
  <c r="I97155" i="1"/>
  <c r="I97154" i="1"/>
  <c r="I97153" i="1"/>
  <c r="I97152" i="1"/>
  <c r="I97151" i="1"/>
  <c r="I97150" i="1"/>
  <c r="I97149" i="1"/>
  <c r="I97148" i="1"/>
  <c r="I97147" i="1"/>
  <c r="I97146" i="1"/>
  <c r="I97145" i="1"/>
  <c r="I97144" i="1"/>
  <c r="I97143" i="1"/>
  <c r="I97142" i="1"/>
  <c r="I97141" i="1"/>
  <c r="I97140" i="1"/>
  <c r="I97139" i="1"/>
  <c r="I97138" i="1"/>
  <c r="I97137" i="1"/>
  <c r="I97136" i="1"/>
  <c r="I97135" i="1"/>
  <c r="I97134" i="1"/>
  <c r="I97133" i="1"/>
  <c r="I97132" i="1"/>
  <c r="I97131" i="1"/>
  <c r="I97130" i="1"/>
  <c r="I97129" i="1"/>
  <c r="I97128" i="1"/>
  <c r="I97127" i="1"/>
  <c r="I97126" i="1"/>
  <c r="I97125" i="1"/>
  <c r="I97124" i="1"/>
  <c r="I97123" i="1"/>
  <c r="I97122" i="1"/>
  <c r="I97121" i="1"/>
  <c r="I97120" i="1"/>
  <c r="I97119" i="1"/>
  <c r="I97118" i="1"/>
  <c r="I97117" i="1"/>
  <c r="I97116" i="1"/>
  <c r="I97115" i="1"/>
  <c r="I97114" i="1"/>
  <c r="I97113" i="1"/>
  <c r="I97112" i="1"/>
  <c r="I97111" i="1"/>
  <c r="I97110" i="1"/>
  <c r="I97109" i="1"/>
  <c r="I97108" i="1"/>
  <c r="I97107" i="1"/>
  <c r="I97106" i="1"/>
  <c r="I97105" i="1"/>
  <c r="I97104" i="1"/>
  <c r="I97103" i="1"/>
  <c r="I97102" i="1"/>
  <c r="I97101" i="1"/>
  <c r="I97100" i="1"/>
  <c r="I97099" i="1"/>
  <c r="I97098" i="1"/>
  <c r="I97097" i="1"/>
  <c r="I97096" i="1"/>
  <c r="I97095" i="1"/>
  <c r="I97094" i="1"/>
  <c r="I97093" i="1"/>
  <c r="I97092" i="1"/>
  <c r="I97091" i="1"/>
  <c r="I97090" i="1"/>
  <c r="I97089" i="1"/>
  <c r="I97088" i="1"/>
  <c r="I97087" i="1"/>
  <c r="I97086" i="1"/>
  <c r="I97085" i="1"/>
  <c r="I97084" i="1"/>
  <c r="I97083" i="1"/>
  <c r="I97082" i="1"/>
  <c r="I97081" i="1"/>
  <c r="I97080" i="1"/>
  <c r="I97079" i="1"/>
  <c r="I97078" i="1"/>
  <c r="I97077" i="1"/>
  <c r="I97076" i="1"/>
  <c r="I97075" i="1"/>
  <c r="I97074" i="1"/>
  <c r="I97073" i="1"/>
  <c r="I97072" i="1"/>
  <c r="I97071" i="1"/>
  <c r="I97070" i="1"/>
  <c r="I97069" i="1"/>
  <c r="I97068" i="1"/>
  <c r="I97067" i="1"/>
  <c r="I97066" i="1"/>
  <c r="I97065" i="1"/>
  <c r="I97064" i="1"/>
  <c r="I97063" i="1"/>
  <c r="I97062" i="1"/>
  <c r="I97061" i="1"/>
  <c r="I97060" i="1"/>
  <c r="I97059" i="1"/>
  <c r="I97058" i="1"/>
  <c r="I97057" i="1"/>
  <c r="I97056" i="1"/>
  <c r="I97055" i="1"/>
  <c r="I97054" i="1"/>
  <c r="I97053" i="1"/>
  <c r="I97052" i="1"/>
  <c r="I97051" i="1"/>
  <c r="I97050" i="1"/>
  <c r="I97049" i="1"/>
  <c r="I97048" i="1"/>
  <c r="I97047" i="1"/>
  <c r="I97046" i="1"/>
  <c r="I97045" i="1"/>
  <c r="I97044" i="1"/>
  <c r="I97043" i="1"/>
  <c r="I97042" i="1"/>
  <c r="I97041" i="1"/>
  <c r="I97040" i="1"/>
  <c r="I97039" i="1"/>
  <c r="I97038" i="1"/>
  <c r="I97037" i="1"/>
  <c r="I97036" i="1"/>
  <c r="I97035" i="1"/>
  <c r="I97034" i="1"/>
  <c r="I97033" i="1"/>
  <c r="I97032" i="1"/>
  <c r="I97031" i="1"/>
  <c r="I97030" i="1"/>
  <c r="I97029" i="1"/>
  <c r="I97028" i="1"/>
  <c r="I97027" i="1"/>
  <c r="I97026" i="1"/>
  <c r="I97025" i="1"/>
  <c r="I97024" i="1"/>
  <c r="I97023" i="1"/>
  <c r="I97022" i="1"/>
  <c r="I97021" i="1"/>
  <c r="I97020" i="1"/>
  <c r="I97019" i="1"/>
  <c r="I97018" i="1"/>
  <c r="I97017" i="1"/>
  <c r="I97016" i="1"/>
  <c r="I97015" i="1"/>
  <c r="I97014" i="1"/>
  <c r="I97013" i="1"/>
  <c r="I97012" i="1"/>
  <c r="I97011" i="1"/>
  <c r="I97010" i="1"/>
  <c r="I97009" i="1"/>
  <c r="I97008" i="1"/>
  <c r="I97007" i="1"/>
  <c r="I97006" i="1"/>
  <c r="I97005" i="1"/>
  <c r="I97004" i="1"/>
  <c r="I97003" i="1"/>
  <c r="I97002" i="1"/>
  <c r="I97001" i="1"/>
  <c r="I97000" i="1"/>
  <c r="I96999" i="1"/>
  <c r="I96998" i="1"/>
  <c r="I96997" i="1"/>
  <c r="I96996" i="1"/>
  <c r="I96995" i="1"/>
  <c r="I96994" i="1"/>
  <c r="I96993" i="1"/>
  <c r="I96992" i="1"/>
  <c r="I96991" i="1"/>
  <c r="I96990" i="1"/>
  <c r="I96989" i="1"/>
  <c r="I96988" i="1"/>
  <c r="I96987" i="1"/>
  <c r="I96986" i="1"/>
  <c r="I96985" i="1"/>
  <c r="I96984" i="1"/>
  <c r="I96983" i="1"/>
  <c r="I96982" i="1"/>
  <c r="I96981" i="1"/>
  <c r="I96980" i="1"/>
  <c r="I96979" i="1"/>
  <c r="I96978" i="1"/>
  <c r="I96977" i="1"/>
  <c r="I96976" i="1"/>
  <c r="I96975" i="1"/>
  <c r="I96974" i="1"/>
  <c r="I96973" i="1"/>
  <c r="I96972" i="1"/>
  <c r="I96971" i="1"/>
  <c r="I96970" i="1"/>
  <c r="I96969" i="1"/>
  <c r="I96968" i="1"/>
  <c r="I96967" i="1"/>
  <c r="I96966" i="1"/>
  <c r="I96965" i="1"/>
  <c r="I96964" i="1"/>
  <c r="I96963" i="1"/>
  <c r="I96962" i="1"/>
  <c r="I96961" i="1"/>
  <c r="I96960" i="1"/>
  <c r="I96959" i="1"/>
  <c r="I96958" i="1"/>
  <c r="I96957" i="1"/>
  <c r="I96956" i="1"/>
  <c r="I96955" i="1"/>
  <c r="I96954" i="1"/>
  <c r="I96953" i="1"/>
  <c r="I96952" i="1"/>
  <c r="I96951" i="1"/>
  <c r="I96950" i="1"/>
  <c r="I96949" i="1"/>
  <c r="I96948" i="1"/>
  <c r="I96947" i="1"/>
  <c r="I96946" i="1"/>
  <c r="I96945" i="1"/>
  <c r="I96944" i="1"/>
  <c r="I96943" i="1"/>
  <c r="I96942" i="1"/>
  <c r="I96941" i="1"/>
  <c r="I96940" i="1"/>
  <c r="I96939" i="1"/>
  <c r="I96938" i="1"/>
  <c r="I96937" i="1"/>
  <c r="I96936" i="1"/>
  <c r="I96935" i="1"/>
  <c r="I96934" i="1"/>
  <c r="I96933" i="1"/>
  <c r="I96932" i="1"/>
  <c r="I96931" i="1"/>
  <c r="I96930" i="1"/>
  <c r="I96929" i="1"/>
  <c r="I96928" i="1"/>
  <c r="I96927" i="1"/>
  <c r="I96926" i="1"/>
  <c r="I96925" i="1"/>
  <c r="I96924" i="1"/>
  <c r="I96923" i="1"/>
  <c r="I96922" i="1"/>
  <c r="I96921" i="1"/>
  <c r="I96920" i="1"/>
  <c r="I96919" i="1"/>
  <c r="I96918" i="1"/>
  <c r="I96917" i="1"/>
  <c r="I96916" i="1"/>
  <c r="I96915" i="1"/>
  <c r="I96914" i="1"/>
  <c r="I96913" i="1"/>
  <c r="I96912" i="1"/>
  <c r="I96911" i="1"/>
  <c r="I96910" i="1"/>
  <c r="I96909" i="1"/>
  <c r="I96908" i="1"/>
  <c r="I96907" i="1"/>
  <c r="I96906" i="1"/>
  <c r="I96905" i="1"/>
  <c r="I96904" i="1"/>
  <c r="I96903" i="1"/>
  <c r="I96902" i="1"/>
  <c r="I96901" i="1"/>
  <c r="I96900" i="1"/>
  <c r="I96899" i="1"/>
  <c r="I96898" i="1"/>
  <c r="I96897" i="1"/>
  <c r="I96896" i="1"/>
  <c r="I96895" i="1"/>
  <c r="I96894" i="1"/>
  <c r="I96893" i="1"/>
  <c r="I96892" i="1"/>
  <c r="I96891" i="1"/>
  <c r="I96890" i="1"/>
  <c r="I96889" i="1"/>
  <c r="I96888" i="1"/>
  <c r="I96887" i="1"/>
  <c r="I96886" i="1"/>
  <c r="I96885" i="1"/>
  <c r="I96884" i="1"/>
  <c r="I96883" i="1"/>
  <c r="I96882" i="1"/>
  <c r="I96881" i="1"/>
  <c r="I96880" i="1"/>
  <c r="I96879" i="1"/>
  <c r="I96878" i="1"/>
  <c r="I96877" i="1"/>
  <c r="I96876" i="1"/>
  <c r="I96875" i="1"/>
  <c r="I96874" i="1"/>
  <c r="I96873" i="1"/>
  <c r="I96872" i="1"/>
  <c r="I96871" i="1"/>
  <c r="I96870" i="1"/>
  <c r="I96869" i="1"/>
  <c r="I96868" i="1"/>
  <c r="I96867" i="1"/>
  <c r="I96866" i="1"/>
  <c r="I96865" i="1"/>
  <c r="I96864" i="1"/>
  <c r="I96863" i="1"/>
  <c r="I96862" i="1"/>
  <c r="I96861" i="1"/>
  <c r="I96860" i="1"/>
  <c r="I96859" i="1"/>
  <c r="I96858" i="1"/>
  <c r="I96857" i="1"/>
  <c r="I96856" i="1"/>
  <c r="I96855" i="1"/>
  <c r="I96854" i="1"/>
  <c r="I96853" i="1"/>
  <c r="I96852" i="1"/>
  <c r="I96851" i="1"/>
  <c r="I96850" i="1"/>
  <c r="I96849" i="1"/>
  <c r="I96848" i="1"/>
  <c r="I96847" i="1"/>
  <c r="I96846" i="1"/>
  <c r="I96845" i="1"/>
  <c r="I96844" i="1"/>
  <c r="I96843" i="1"/>
  <c r="I96842" i="1"/>
  <c r="I96841" i="1"/>
  <c r="I96840" i="1"/>
  <c r="I96839" i="1"/>
  <c r="I96838" i="1"/>
  <c r="I96837" i="1"/>
  <c r="I96836" i="1"/>
  <c r="I96835" i="1"/>
  <c r="I96834" i="1"/>
  <c r="I96833" i="1"/>
  <c r="I96832" i="1"/>
  <c r="I96831" i="1"/>
  <c r="I96830" i="1"/>
  <c r="I96829" i="1"/>
  <c r="I96828" i="1"/>
  <c r="I96827" i="1"/>
  <c r="I96826" i="1"/>
  <c r="I96825" i="1"/>
  <c r="I96824" i="1"/>
  <c r="I96823" i="1"/>
  <c r="I96822" i="1"/>
  <c r="I96821" i="1"/>
  <c r="I96820" i="1"/>
  <c r="I96819" i="1"/>
  <c r="I96818" i="1"/>
  <c r="I96817" i="1"/>
  <c r="I96816" i="1"/>
  <c r="I96815" i="1"/>
  <c r="I96814" i="1"/>
  <c r="I96813" i="1"/>
  <c r="I96812" i="1"/>
  <c r="I96811" i="1"/>
  <c r="I96810" i="1"/>
  <c r="I96809" i="1"/>
  <c r="I96808" i="1"/>
  <c r="I96807" i="1"/>
  <c r="I96806" i="1"/>
  <c r="I96805" i="1"/>
  <c r="I96804" i="1"/>
  <c r="I96803" i="1"/>
  <c r="I96802" i="1"/>
  <c r="I96801" i="1"/>
  <c r="I96800" i="1"/>
  <c r="I96799" i="1"/>
  <c r="I96798" i="1"/>
  <c r="I96797" i="1"/>
  <c r="I96796" i="1"/>
  <c r="I96795" i="1"/>
  <c r="I96794" i="1"/>
  <c r="I96793" i="1"/>
  <c r="I96792" i="1"/>
  <c r="I96791" i="1"/>
  <c r="I96790" i="1"/>
  <c r="I96789" i="1"/>
  <c r="I96788" i="1"/>
  <c r="I96787" i="1"/>
  <c r="I96786" i="1"/>
  <c r="I96785" i="1"/>
  <c r="I96784" i="1"/>
  <c r="I96783" i="1"/>
  <c r="I96782" i="1"/>
  <c r="I96781" i="1"/>
  <c r="I96780" i="1"/>
  <c r="I96779" i="1"/>
  <c r="I96778" i="1"/>
  <c r="I96777" i="1"/>
  <c r="I96776" i="1"/>
  <c r="I96775" i="1"/>
  <c r="I96774" i="1"/>
  <c r="I96773" i="1"/>
  <c r="I96772" i="1"/>
  <c r="I96771" i="1"/>
  <c r="I96770" i="1"/>
  <c r="I96769" i="1"/>
  <c r="I96768" i="1"/>
  <c r="I96767" i="1"/>
  <c r="I96766" i="1"/>
  <c r="I96765" i="1"/>
  <c r="I96764" i="1"/>
  <c r="I96763" i="1"/>
  <c r="I96762" i="1"/>
  <c r="I96761" i="1"/>
  <c r="I96760" i="1"/>
  <c r="I96759" i="1"/>
  <c r="I96758" i="1"/>
  <c r="I96757" i="1"/>
  <c r="I96756" i="1"/>
  <c r="I96755" i="1"/>
  <c r="I96754" i="1"/>
  <c r="I96753" i="1"/>
  <c r="I96752" i="1"/>
  <c r="I96751" i="1"/>
  <c r="I96750" i="1"/>
  <c r="I96749" i="1"/>
  <c r="I96748" i="1"/>
  <c r="I96747" i="1"/>
  <c r="I96746" i="1"/>
  <c r="I96745" i="1"/>
  <c r="I96744" i="1"/>
  <c r="I96743" i="1"/>
  <c r="I96742" i="1"/>
  <c r="I96741" i="1"/>
  <c r="I96740" i="1"/>
  <c r="I96739" i="1"/>
  <c r="I96738" i="1"/>
  <c r="I96737" i="1"/>
  <c r="I96736" i="1"/>
  <c r="I96735" i="1"/>
  <c r="I96734" i="1"/>
  <c r="I96733" i="1"/>
  <c r="I96732" i="1"/>
  <c r="I96731" i="1"/>
  <c r="I96730" i="1"/>
  <c r="I96729" i="1"/>
  <c r="I96728" i="1"/>
  <c r="I96727" i="1"/>
  <c r="I96726" i="1"/>
  <c r="I96725" i="1"/>
  <c r="I96724" i="1"/>
  <c r="I96723" i="1"/>
  <c r="I96722" i="1"/>
  <c r="I96721" i="1"/>
  <c r="I96720" i="1"/>
  <c r="I96719" i="1"/>
  <c r="I96718" i="1"/>
  <c r="I96717" i="1"/>
  <c r="I96716" i="1"/>
  <c r="I96715" i="1"/>
  <c r="I96714" i="1"/>
  <c r="I96713" i="1"/>
  <c r="I96712" i="1"/>
  <c r="I96711" i="1"/>
  <c r="I96710" i="1"/>
  <c r="I96709" i="1"/>
  <c r="I96708" i="1"/>
  <c r="I96707" i="1"/>
  <c r="I96706" i="1"/>
  <c r="I96705" i="1"/>
  <c r="I96704" i="1"/>
  <c r="I96703" i="1"/>
  <c r="I96702" i="1"/>
  <c r="I96701" i="1"/>
  <c r="I96700" i="1"/>
  <c r="I96699" i="1"/>
  <c r="I96698" i="1"/>
  <c r="I96697" i="1"/>
  <c r="I96696" i="1"/>
  <c r="I96695" i="1"/>
  <c r="I96694" i="1"/>
  <c r="I96693" i="1"/>
  <c r="I96692" i="1"/>
  <c r="I96691" i="1"/>
  <c r="I96690" i="1"/>
  <c r="I96689" i="1"/>
  <c r="I96688" i="1"/>
  <c r="I96687" i="1"/>
  <c r="I96686" i="1"/>
  <c r="I96685" i="1"/>
  <c r="I96684" i="1"/>
  <c r="I96683" i="1"/>
  <c r="I96682" i="1"/>
  <c r="I96681" i="1"/>
  <c r="I96680" i="1"/>
  <c r="I96679" i="1"/>
  <c r="I96678" i="1"/>
  <c r="I96677" i="1"/>
  <c r="I96676" i="1"/>
  <c r="I96675" i="1"/>
  <c r="I96674" i="1"/>
  <c r="I96673" i="1"/>
  <c r="I96672" i="1"/>
  <c r="I96671" i="1"/>
  <c r="I96670" i="1"/>
  <c r="I96669" i="1"/>
  <c r="I96668" i="1"/>
  <c r="I96667" i="1"/>
  <c r="I96666" i="1"/>
  <c r="I96665" i="1"/>
  <c r="I96664" i="1"/>
  <c r="I96663" i="1"/>
  <c r="I96662" i="1"/>
  <c r="I96661" i="1"/>
  <c r="I96660" i="1"/>
  <c r="I96659" i="1"/>
  <c r="I96658" i="1"/>
  <c r="I96657" i="1"/>
  <c r="I96656" i="1"/>
  <c r="I96655" i="1"/>
  <c r="I96654" i="1"/>
  <c r="I96653" i="1"/>
  <c r="I96652" i="1"/>
  <c r="I96651" i="1"/>
  <c r="I96650" i="1"/>
  <c r="I96649" i="1"/>
  <c r="I96648" i="1"/>
  <c r="I96647" i="1"/>
  <c r="I96646" i="1"/>
  <c r="I96645" i="1"/>
  <c r="I96644" i="1"/>
  <c r="I96643" i="1"/>
  <c r="I96642" i="1"/>
  <c r="I96641" i="1"/>
  <c r="I96640" i="1"/>
  <c r="I96639" i="1"/>
  <c r="I96638" i="1"/>
  <c r="I96637" i="1"/>
  <c r="I96636" i="1"/>
  <c r="I96635" i="1"/>
  <c r="I96634" i="1"/>
  <c r="I96633" i="1"/>
  <c r="I96632" i="1"/>
  <c r="I96631" i="1"/>
  <c r="I96630" i="1"/>
  <c r="I96629" i="1"/>
  <c r="I96628" i="1"/>
  <c r="I96627" i="1"/>
  <c r="I96626" i="1"/>
  <c r="I96625" i="1"/>
  <c r="I96624" i="1"/>
  <c r="I96623" i="1"/>
  <c r="I96622" i="1"/>
  <c r="I96621" i="1"/>
  <c r="I96620" i="1"/>
  <c r="I96619" i="1"/>
  <c r="I96618" i="1"/>
  <c r="I96617" i="1"/>
  <c r="I96616" i="1"/>
  <c r="I96615" i="1"/>
  <c r="I96614" i="1"/>
  <c r="I96613" i="1"/>
  <c r="I96612" i="1"/>
  <c r="I96611" i="1"/>
  <c r="I96610" i="1"/>
  <c r="I96609" i="1"/>
  <c r="I96608" i="1"/>
  <c r="I96607" i="1"/>
  <c r="I96606" i="1"/>
  <c r="I96605" i="1"/>
  <c r="I96604" i="1"/>
  <c r="I96603" i="1"/>
  <c r="I96602" i="1"/>
  <c r="I96601" i="1"/>
  <c r="I96600" i="1"/>
  <c r="I96599" i="1"/>
  <c r="I96598" i="1"/>
  <c r="I96597" i="1"/>
  <c r="I96596" i="1"/>
  <c r="I96595" i="1"/>
  <c r="I96594" i="1"/>
  <c r="I96593" i="1"/>
  <c r="I96592" i="1"/>
  <c r="I96591" i="1"/>
  <c r="I96590" i="1"/>
  <c r="I96589" i="1"/>
  <c r="I96588" i="1"/>
  <c r="I96587" i="1"/>
  <c r="I96586" i="1"/>
  <c r="I96585" i="1"/>
  <c r="I96584" i="1"/>
  <c r="I96583" i="1"/>
  <c r="I96582" i="1"/>
  <c r="I96581" i="1"/>
  <c r="I96580" i="1"/>
  <c r="I96579" i="1"/>
  <c r="I96578" i="1"/>
  <c r="I96577" i="1"/>
  <c r="I96576" i="1"/>
  <c r="I96575" i="1"/>
  <c r="I96574" i="1"/>
  <c r="I96573" i="1"/>
  <c r="I96572" i="1"/>
  <c r="I96571" i="1"/>
  <c r="I96570" i="1"/>
  <c r="I96569" i="1"/>
  <c r="I96568" i="1"/>
  <c r="I96567" i="1"/>
  <c r="I96566" i="1"/>
  <c r="I96565" i="1"/>
  <c r="I96564" i="1"/>
  <c r="I96563" i="1"/>
  <c r="I96562" i="1"/>
  <c r="I96561" i="1"/>
  <c r="I96560" i="1"/>
  <c r="I96559" i="1"/>
  <c r="I96558" i="1"/>
  <c r="I96557" i="1"/>
  <c r="I96556" i="1"/>
  <c r="I96555" i="1"/>
  <c r="I96554" i="1"/>
  <c r="I96553" i="1"/>
  <c r="I96552" i="1"/>
  <c r="I96551" i="1"/>
  <c r="I96550" i="1"/>
  <c r="I96549" i="1"/>
  <c r="I96548" i="1"/>
  <c r="I96547" i="1"/>
  <c r="I96546" i="1"/>
  <c r="I96545" i="1"/>
  <c r="I96544" i="1"/>
  <c r="I96543" i="1"/>
  <c r="I96542" i="1"/>
  <c r="I96541" i="1"/>
  <c r="I96540" i="1"/>
  <c r="I96539" i="1"/>
  <c r="I96538" i="1"/>
  <c r="I96537" i="1"/>
  <c r="I96536" i="1"/>
  <c r="I96535" i="1"/>
  <c r="I96534" i="1"/>
  <c r="I96533" i="1"/>
  <c r="I96532" i="1"/>
  <c r="I96531" i="1"/>
  <c r="I96530" i="1"/>
  <c r="I96529" i="1"/>
  <c r="I96528" i="1"/>
  <c r="I96527" i="1"/>
  <c r="I96526" i="1"/>
  <c r="I96525" i="1"/>
  <c r="I96524" i="1"/>
  <c r="I96523" i="1"/>
  <c r="I96522" i="1"/>
  <c r="I96521" i="1"/>
  <c r="I96520" i="1"/>
  <c r="I96519" i="1"/>
  <c r="I96518" i="1"/>
  <c r="I96517" i="1"/>
  <c r="I96516" i="1"/>
  <c r="I96515" i="1"/>
  <c r="I96514" i="1"/>
  <c r="I96513" i="1"/>
  <c r="I96512" i="1"/>
  <c r="I96511" i="1"/>
  <c r="I96510" i="1"/>
  <c r="I96509" i="1"/>
  <c r="I96508" i="1"/>
  <c r="I96507" i="1"/>
  <c r="I96506" i="1"/>
  <c r="I96505" i="1"/>
  <c r="I96504" i="1"/>
  <c r="I96503" i="1"/>
  <c r="I96502" i="1"/>
  <c r="I96501" i="1"/>
  <c r="I96500" i="1"/>
  <c r="I96499" i="1"/>
  <c r="I96498" i="1"/>
  <c r="I96497" i="1"/>
  <c r="I96496" i="1"/>
  <c r="I96495" i="1"/>
  <c r="I96494" i="1"/>
  <c r="I96493" i="1"/>
  <c r="I96492" i="1"/>
  <c r="I96491" i="1"/>
  <c r="I96490" i="1"/>
  <c r="I96489" i="1"/>
  <c r="I96488" i="1"/>
  <c r="I96487" i="1"/>
  <c r="I96486" i="1"/>
  <c r="I96485" i="1"/>
  <c r="I96484" i="1"/>
  <c r="I96483" i="1"/>
  <c r="I96482" i="1"/>
  <c r="I96481" i="1"/>
  <c r="I96480" i="1"/>
  <c r="I96479" i="1"/>
  <c r="I96478" i="1"/>
  <c r="I96477" i="1"/>
  <c r="I96476" i="1"/>
  <c r="I96475" i="1"/>
  <c r="I96474" i="1"/>
  <c r="I96473" i="1"/>
  <c r="I96472" i="1"/>
  <c r="I96471" i="1"/>
  <c r="I96470" i="1"/>
  <c r="I96469" i="1"/>
  <c r="I96468" i="1"/>
  <c r="I96467" i="1"/>
  <c r="I96466" i="1"/>
  <c r="I96465" i="1"/>
  <c r="I96464" i="1"/>
  <c r="I96463" i="1"/>
  <c r="I96462" i="1"/>
  <c r="I96461" i="1"/>
  <c r="I96460" i="1"/>
  <c r="I96459" i="1"/>
  <c r="I96458" i="1"/>
  <c r="I96457" i="1"/>
  <c r="I96456" i="1"/>
  <c r="I96455" i="1"/>
  <c r="I96454" i="1"/>
  <c r="I96453" i="1"/>
  <c r="I96452" i="1"/>
  <c r="I96451" i="1"/>
  <c r="I96450" i="1"/>
  <c r="I96449" i="1"/>
  <c r="I96448" i="1"/>
  <c r="I96447" i="1"/>
  <c r="I96446" i="1"/>
  <c r="I96445" i="1"/>
  <c r="I96444" i="1"/>
  <c r="I96443" i="1"/>
  <c r="I96442" i="1"/>
  <c r="I96441" i="1"/>
  <c r="I96440" i="1"/>
  <c r="I96439" i="1"/>
  <c r="I96438" i="1"/>
  <c r="I96437" i="1"/>
  <c r="I96436" i="1"/>
  <c r="I96435" i="1"/>
  <c r="I96434" i="1"/>
  <c r="I96433" i="1"/>
  <c r="I96432" i="1"/>
  <c r="I96431" i="1"/>
  <c r="I96430" i="1"/>
  <c r="I96429" i="1"/>
  <c r="I96428" i="1"/>
  <c r="I96427" i="1"/>
  <c r="I96426" i="1"/>
  <c r="I96425" i="1"/>
  <c r="I96424" i="1"/>
  <c r="I96423" i="1"/>
  <c r="I96422" i="1"/>
  <c r="I96421" i="1"/>
  <c r="I96420" i="1"/>
  <c r="I96419" i="1"/>
  <c r="I96418" i="1"/>
  <c r="I96417" i="1"/>
  <c r="I96416" i="1"/>
  <c r="I96415" i="1"/>
  <c r="I96414" i="1"/>
  <c r="I96413" i="1"/>
  <c r="I96412" i="1"/>
  <c r="I96411" i="1"/>
  <c r="I96410" i="1"/>
  <c r="I96409" i="1"/>
  <c r="I96408" i="1"/>
  <c r="I96407" i="1"/>
  <c r="I96406" i="1"/>
  <c r="I96405" i="1"/>
  <c r="I96404" i="1"/>
  <c r="I96403" i="1"/>
  <c r="I96402" i="1"/>
  <c r="I96401" i="1"/>
  <c r="I96400" i="1"/>
  <c r="I96399" i="1"/>
  <c r="I96398" i="1"/>
  <c r="I96397" i="1"/>
  <c r="I96396" i="1"/>
  <c r="I96395" i="1"/>
  <c r="I96394" i="1"/>
  <c r="I96393" i="1"/>
  <c r="I96392" i="1"/>
  <c r="I96391" i="1"/>
  <c r="I96390" i="1"/>
  <c r="I96389" i="1"/>
  <c r="I96388" i="1"/>
  <c r="I96387" i="1"/>
  <c r="I96386" i="1"/>
  <c r="I96385" i="1"/>
  <c r="I96384" i="1"/>
  <c r="I96383" i="1"/>
  <c r="I96382" i="1"/>
  <c r="I96381" i="1"/>
  <c r="I96380" i="1"/>
  <c r="I96379" i="1"/>
  <c r="I96378" i="1"/>
  <c r="I96377" i="1"/>
  <c r="I96376" i="1"/>
  <c r="I96375" i="1"/>
  <c r="I96374" i="1"/>
  <c r="I96373" i="1"/>
  <c r="I96372" i="1"/>
  <c r="I96371" i="1"/>
  <c r="I96370" i="1"/>
  <c r="I96369" i="1"/>
  <c r="I96368" i="1"/>
  <c r="I96367" i="1"/>
  <c r="I96366" i="1"/>
  <c r="I96365" i="1"/>
  <c r="I96364" i="1"/>
  <c r="I96363" i="1"/>
  <c r="I96362" i="1"/>
  <c r="I96361" i="1"/>
  <c r="I96360" i="1"/>
  <c r="I96359" i="1"/>
  <c r="I96358" i="1"/>
  <c r="I96357" i="1"/>
  <c r="I96356" i="1"/>
  <c r="I96355" i="1"/>
  <c r="I96354" i="1"/>
  <c r="I96353" i="1"/>
  <c r="I96352" i="1"/>
  <c r="I96351" i="1"/>
  <c r="I96350" i="1"/>
  <c r="I96349" i="1"/>
  <c r="I96348" i="1"/>
  <c r="I96347" i="1"/>
  <c r="I96346" i="1"/>
  <c r="I96345" i="1"/>
  <c r="I96344" i="1"/>
  <c r="I96343" i="1"/>
  <c r="I96342" i="1"/>
  <c r="I96341" i="1"/>
  <c r="I96340" i="1"/>
  <c r="I96339" i="1"/>
  <c r="I96338" i="1"/>
  <c r="I96337" i="1"/>
  <c r="I96336" i="1"/>
  <c r="I96335" i="1"/>
  <c r="I96334" i="1"/>
  <c r="I96333" i="1"/>
  <c r="I96332" i="1"/>
  <c r="I96331" i="1"/>
  <c r="I96330" i="1"/>
  <c r="I96329" i="1"/>
  <c r="I96328" i="1"/>
  <c r="I96327" i="1"/>
  <c r="I96326" i="1"/>
  <c r="I96325" i="1"/>
  <c r="I96324" i="1"/>
  <c r="I96323" i="1"/>
  <c r="I96322" i="1"/>
  <c r="I96321" i="1"/>
  <c r="I96320" i="1"/>
  <c r="I96319" i="1"/>
  <c r="I96318" i="1"/>
  <c r="I96317" i="1"/>
  <c r="I96316" i="1"/>
  <c r="I96315" i="1"/>
  <c r="I96314" i="1"/>
  <c r="I96313" i="1"/>
  <c r="I96312" i="1"/>
  <c r="I96311" i="1"/>
  <c r="I96310" i="1"/>
  <c r="I96309" i="1"/>
  <c r="I96308" i="1"/>
  <c r="I96307" i="1"/>
  <c r="I96306" i="1"/>
  <c r="I96305" i="1"/>
  <c r="I96304" i="1"/>
  <c r="I96303" i="1"/>
  <c r="I96302" i="1"/>
  <c r="I96301" i="1"/>
  <c r="I96300" i="1"/>
  <c r="I96299" i="1"/>
  <c r="I96298" i="1"/>
  <c r="I96297" i="1"/>
  <c r="I96296" i="1"/>
  <c r="I96295" i="1"/>
  <c r="I96294" i="1"/>
  <c r="I96293" i="1"/>
  <c r="I96292" i="1"/>
  <c r="I96291" i="1"/>
  <c r="I96290" i="1"/>
  <c r="I96289" i="1"/>
  <c r="I96288" i="1"/>
  <c r="I96287" i="1"/>
  <c r="I96286" i="1"/>
  <c r="I96285" i="1"/>
  <c r="I96284" i="1"/>
  <c r="I96283" i="1"/>
  <c r="I96282" i="1"/>
  <c r="I96281" i="1"/>
  <c r="I96280" i="1"/>
  <c r="I96279" i="1"/>
  <c r="I96278" i="1"/>
  <c r="I96277" i="1"/>
  <c r="I96276" i="1"/>
  <c r="I96275" i="1"/>
  <c r="I96274" i="1"/>
  <c r="I96273" i="1"/>
  <c r="I96272" i="1"/>
  <c r="I96271" i="1"/>
  <c r="I96270" i="1"/>
  <c r="I96269" i="1"/>
  <c r="I96268" i="1"/>
  <c r="I96267" i="1"/>
  <c r="I96266" i="1"/>
  <c r="I96265" i="1"/>
  <c r="I96264" i="1"/>
  <c r="I96263" i="1"/>
  <c r="I96262" i="1"/>
  <c r="I96261" i="1"/>
  <c r="I96260" i="1"/>
  <c r="I96259" i="1"/>
  <c r="I96258" i="1"/>
  <c r="I96257" i="1"/>
  <c r="I96256" i="1"/>
  <c r="I96255" i="1"/>
  <c r="I96254" i="1"/>
  <c r="I96253" i="1"/>
  <c r="I96252" i="1"/>
  <c r="I96251" i="1"/>
  <c r="I96250" i="1"/>
  <c r="I96249" i="1"/>
  <c r="I96248" i="1"/>
  <c r="I96247" i="1"/>
  <c r="I96246" i="1"/>
  <c r="I96245" i="1"/>
  <c r="I96244" i="1"/>
  <c r="I96243" i="1"/>
  <c r="I96242" i="1"/>
  <c r="I96241" i="1"/>
  <c r="I96240" i="1"/>
  <c r="I96239" i="1"/>
  <c r="I96238" i="1"/>
  <c r="I96237" i="1"/>
  <c r="I96236" i="1"/>
  <c r="I96235" i="1"/>
  <c r="I96234" i="1"/>
  <c r="I96233" i="1"/>
  <c r="I96232" i="1"/>
  <c r="I96231" i="1"/>
  <c r="I96230" i="1"/>
  <c r="I96229" i="1"/>
  <c r="I96228" i="1"/>
  <c r="I96227" i="1"/>
  <c r="I96226" i="1"/>
  <c r="I96225" i="1"/>
  <c r="I96224" i="1"/>
  <c r="I96223" i="1"/>
  <c r="I96222" i="1"/>
  <c r="I96221" i="1"/>
  <c r="I96220" i="1"/>
  <c r="I96219" i="1"/>
  <c r="I96218" i="1"/>
  <c r="I96217" i="1"/>
  <c r="I96216" i="1"/>
  <c r="I96215" i="1"/>
  <c r="I96214" i="1"/>
  <c r="I96213" i="1"/>
  <c r="I96212" i="1"/>
  <c r="I96211" i="1"/>
  <c r="I96210" i="1"/>
  <c r="I96209" i="1"/>
  <c r="I96208" i="1"/>
  <c r="I96207" i="1"/>
  <c r="I96206" i="1"/>
  <c r="I96205" i="1"/>
  <c r="I96204" i="1"/>
  <c r="I96203" i="1"/>
  <c r="I96202" i="1"/>
  <c r="I96201" i="1"/>
  <c r="I96200" i="1"/>
  <c r="I96199" i="1"/>
  <c r="I96198" i="1"/>
  <c r="I96197" i="1"/>
  <c r="I96196" i="1"/>
  <c r="I96195" i="1"/>
  <c r="I96194" i="1"/>
  <c r="I96193" i="1"/>
  <c r="I96192" i="1"/>
  <c r="I96191" i="1"/>
  <c r="I96190" i="1"/>
  <c r="I96189" i="1"/>
  <c r="I96188" i="1"/>
  <c r="I96187" i="1"/>
  <c r="I96186" i="1"/>
  <c r="I96185" i="1"/>
  <c r="I96184" i="1"/>
  <c r="I96183" i="1"/>
  <c r="I96182" i="1"/>
  <c r="I96181" i="1"/>
  <c r="I96180" i="1"/>
  <c r="I96179" i="1"/>
  <c r="I96178" i="1"/>
  <c r="I96177" i="1"/>
  <c r="I96176" i="1"/>
  <c r="I96175" i="1"/>
  <c r="I96174" i="1"/>
  <c r="I96173" i="1"/>
  <c r="I96172" i="1"/>
  <c r="I96171" i="1"/>
  <c r="I96170" i="1"/>
  <c r="I96169" i="1"/>
  <c r="I96168" i="1"/>
  <c r="I96167" i="1"/>
  <c r="I96166" i="1"/>
  <c r="I96165" i="1"/>
  <c r="I96164" i="1"/>
  <c r="I96163" i="1"/>
  <c r="I96162" i="1"/>
  <c r="I96161" i="1"/>
  <c r="I96160" i="1"/>
  <c r="I96159" i="1"/>
  <c r="I96158" i="1"/>
  <c r="I96157" i="1"/>
  <c r="I96156" i="1"/>
  <c r="I96155" i="1"/>
  <c r="I96154" i="1"/>
  <c r="I96153" i="1"/>
  <c r="I96152" i="1"/>
  <c r="I96151" i="1"/>
  <c r="I96150" i="1"/>
  <c r="I96149" i="1"/>
  <c r="I96148" i="1"/>
  <c r="I96147" i="1"/>
  <c r="I96146" i="1"/>
  <c r="I96145" i="1"/>
  <c r="I96144" i="1"/>
  <c r="I96143" i="1"/>
  <c r="I96142" i="1"/>
  <c r="I96141" i="1"/>
  <c r="I96140" i="1"/>
  <c r="I96139" i="1"/>
  <c r="I96138" i="1"/>
  <c r="I96137" i="1"/>
  <c r="I96136" i="1"/>
  <c r="I96135" i="1"/>
  <c r="I96134" i="1"/>
  <c r="I96133" i="1"/>
  <c r="I96132" i="1"/>
  <c r="I96131" i="1"/>
  <c r="I96130" i="1"/>
  <c r="I96129" i="1"/>
  <c r="I96128" i="1"/>
  <c r="I96127" i="1"/>
  <c r="I96126" i="1"/>
  <c r="I96125" i="1"/>
  <c r="I96124" i="1"/>
  <c r="I96123" i="1"/>
  <c r="I96122" i="1"/>
  <c r="I96121" i="1"/>
  <c r="I96120" i="1"/>
  <c r="I96119" i="1"/>
  <c r="I96118" i="1"/>
  <c r="I96117" i="1"/>
  <c r="I96116" i="1"/>
  <c r="I96115" i="1"/>
  <c r="I96114" i="1"/>
  <c r="I96113" i="1"/>
  <c r="I96112" i="1"/>
  <c r="I96111" i="1"/>
  <c r="I96110" i="1"/>
  <c r="I96109" i="1"/>
  <c r="I96108" i="1"/>
  <c r="I96107" i="1"/>
  <c r="I96106" i="1"/>
  <c r="I96105" i="1"/>
  <c r="I96104" i="1"/>
  <c r="I96103" i="1"/>
  <c r="I96102" i="1"/>
  <c r="I96101" i="1"/>
  <c r="I96100" i="1"/>
  <c r="I96099" i="1"/>
  <c r="I96098" i="1"/>
  <c r="I96097" i="1"/>
  <c r="I96096" i="1"/>
  <c r="I96095" i="1"/>
  <c r="I96094" i="1"/>
  <c r="I96093" i="1"/>
  <c r="I96092" i="1"/>
  <c r="I96091" i="1"/>
  <c r="I96090" i="1"/>
  <c r="I96089" i="1"/>
  <c r="I96088" i="1"/>
  <c r="I96087" i="1"/>
  <c r="I96086" i="1"/>
  <c r="I96085" i="1"/>
  <c r="I96084" i="1"/>
  <c r="I96083" i="1"/>
  <c r="I96082" i="1"/>
  <c r="I96081" i="1"/>
  <c r="I96080" i="1"/>
  <c r="I96079" i="1"/>
  <c r="I96078" i="1"/>
  <c r="I96077" i="1"/>
  <c r="I96076" i="1"/>
  <c r="I96075" i="1"/>
  <c r="I96074" i="1"/>
  <c r="I96073" i="1"/>
  <c r="I96072" i="1"/>
  <c r="I96071" i="1"/>
  <c r="I96070" i="1"/>
  <c r="I96069" i="1"/>
  <c r="I96068" i="1"/>
  <c r="I96067" i="1"/>
  <c r="I96066" i="1"/>
  <c r="I96065" i="1"/>
  <c r="I96064" i="1"/>
  <c r="I96063" i="1"/>
  <c r="I96062" i="1"/>
  <c r="I96061" i="1"/>
  <c r="I96060" i="1"/>
  <c r="I96059" i="1"/>
  <c r="I96058" i="1"/>
  <c r="I96057" i="1"/>
  <c r="I96056" i="1"/>
  <c r="I96055" i="1"/>
  <c r="I96054" i="1"/>
  <c r="I96053" i="1"/>
  <c r="I96052" i="1"/>
  <c r="I96051" i="1"/>
  <c r="I96050" i="1"/>
  <c r="I96049" i="1"/>
  <c r="I96048" i="1"/>
  <c r="I96047" i="1"/>
  <c r="I96046" i="1"/>
  <c r="I96045" i="1"/>
  <c r="I96044" i="1"/>
  <c r="I96043" i="1"/>
  <c r="I96042" i="1"/>
  <c r="I96041" i="1"/>
  <c r="I96040" i="1"/>
  <c r="I96039" i="1"/>
  <c r="I96038" i="1"/>
  <c r="I96037" i="1"/>
  <c r="I96036" i="1"/>
  <c r="I96035" i="1"/>
  <c r="I96034" i="1"/>
  <c r="I96033" i="1"/>
  <c r="I96032" i="1"/>
  <c r="I96031" i="1"/>
  <c r="I96030" i="1"/>
  <c r="I96029" i="1"/>
  <c r="I96028" i="1"/>
  <c r="I96027" i="1"/>
  <c r="I96026" i="1"/>
  <c r="I96025" i="1"/>
  <c r="I96024" i="1"/>
  <c r="I96023" i="1"/>
  <c r="I96022" i="1"/>
  <c r="I96021" i="1"/>
  <c r="I96020" i="1"/>
  <c r="I96019" i="1"/>
  <c r="I96018" i="1"/>
  <c r="I96017" i="1"/>
  <c r="I96016" i="1"/>
  <c r="I96015" i="1"/>
  <c r="I96014" i="1"/>
  <c r="I96013" i="1"/>
  <c r="I96012" i="1"/>
  <c r="I96011" i="1"/>
  <c r="I96010" i="1"/>
  <c r="I96009" i="1"/>
  <c r="I96008" i="1"/>
  <c r="I96007" i="1"/>
  <c r="I96006" i="1"/>
  <c r="I96005" i="1"/>
  <c r="I96004" i="1"/>
  <c r="I96003" i="1"/>
  <c r="I96002" i="1"/>
  <c r="I96001" i="1"/>
  <c r="I96000" i="1"/>
  <c r="I95999" i="1"/>
  <c r="I95998" i="1"/>
  <c r="I95997" i="1"/>
  <c r="I95996" i="1"/>
  <c r="I95995" i="1"/>
  <c r="I95994" i="1"/>
  <c r="I95993" i="1"/>
  <c r="I95992" i="1"/>
  <c r="I95991" i="1"/>
  <c r="I95990" i="1"/>
  <c r="I95989" i="1"/>
  <c r="I95988" i="1"/>
  <c r="I95987" i="1"/>
  <c r="I95986" i="1"/>
  <c r="I95985" i="1"/>
  <c r="I95984" i="1"/>
  <c r="I95983" i="1"/>
  <c r="I95982" i="1"/>
  <c r="I95981" i="1"/>
  <c r="I95980" i="1"/>
  <c r="I95979" i="1"/>
  <c r="I95978" i="1"/>
  <c r="I95977" i="1"/>
  <c r="I95976" i="1"/>
  <c r="I95975" i="1"/>
  <c r="I95974" i="1"/>
  <c r="I95973" i="1"/>
  <c r="I95972" i="1"/>
  <c r="I95971" i="1"/>
  <c r="I95970" i="1"/>
  <c r="I95969" i="1"/>
  <c r="I95968" i="1"/>
  <c r="I95967" i="1"/>
  <c r="I95966" i="1"/>
  <c r="I95965" i="1"/>
  <c r="I95964" i="1"/>
  <c r="I95963" i="1"/>
  <c r="I95962" i="1"/>
  <c r="I95961" i="1"/>
  <c r="I95960" i="1"/>
  <c r="I95959" i="1"/>
  <c r="I95958" i="1"/>
  <c r="I95957" i="1"/>
  <c r="I95956" i="1"/>
  <c r="I95955" i="1"/>
  <c r="I95954" i="1"/>
  <c r="I95953" i="1"/>
  <c r="I95952" i="1"/>
  <c r="I95951" i="1"/>
  <c r="I95950" i="1"/>
  <c r="I95949" i="1"/>
  <c r="I95948" i="1"/>
  <c r="I95947" i="1"/>
  <c r="I95946" i="1"/>
  <c r="I95945" i="1"/>
  <c r="I95944" i="1"/>
  <c r="I95943" i="1"/>
  <c r="I95942" i="1"/>
  <c r="I95941" i="1"/>
  <c r="I95940" i="1"/>
  <c r="I95939" i="1"/>
  <c r="I95938" i="1"/>
  <c r="I95937" i="1"/>
  <c r="I95936" i="1"/>
  <c r="I95935" i="1"/>
  <c r="I95934" i="1"/>
  <c r="I95933" i="1"/>
  <c r="I95932" i="1"/>
  <c r="I95931" i="1"/>
  <c r="I95930" i="1"/>
  <c r="I95929" i="1"/>
  <c r="I95928" i="1"/>
  <c r="I95927" i="1"/>
  <c r="I95926" i="1"/>
  <c r="I95925" i="1"/>
  <c r="I95924" i="1"/>
  <c r="I95923" i="1"/>
  <c r="I95922" i="1"/>
  <c r="I95921" i="1"/>
  <c r="I95920" i="1"/>
  <c r="I95919" i="1"/>
  <c r="I95918" i="1"/>
  <c r="I95917" i="1"/>
  <c r="I95916" i="1"/>
  <c r="I95915" i="1"/>
  <c r="I95914" i="1"/>
  <c r="I95913" i="1"/>
  <c r="I95912" i="1"/>
  <c r="I95911" i="1"/>
  <c r="I95910" i="1"/>
  <c r="I95909" i="1"/>
  <c r="I95908" i="1"/>
  <c r="I95907" i="1"/>
  <c r="I95906" i="1"/>
  <c r="I95905" i="1"/>
  <c r="I95904" i="1"/>
  <c r="I95903" i="1"/>
  <c r="I95902" i="1"/>
  <c r="I95901" i="1"/>
  <c r="I95900" i="1"/>
  <c r="I95899" i="1"/>
  <c r="I95898" i="1"/>
  <c r="I95897" i="1"/>
  <c r="I95896" i="1"/>
  <c r="I95895" i="1"/>
  <c r="I95894" i="1"/>
  <c r="I95893" i="1"/>
  <c r="I95892" i="1"/>
  <c r="I95891" i="1"/>
  <c r="I95890" i="1"/>
  <c r="I95889" i="1"/>
  <c r="I95888" i="1"/>
  <c r="I95887" i="1"/>
  <c r="I95886" i="1"/>
  <c r="I95885" i="1"/>
  <c r="I95884" i="1"/>
  <c r="I95883" i="1"/>
  <c r="I95882" i="1"/>
  <c r="I95881" i="1"/>
  <c r="I95880" i="1"/>
  <c r="I95879" i="1"/>
  <c r="I95878" i="1"/>
  <c r="I95877" i="1"/>
  <c r="I95876" i="1"/>
  <c r="I95875" i="1"/>
  <c r="I95874" i="1"/>
  <c r="I95873" i="1"/>
  <c r="I95872" i="1"/>
  <c r="I95871" i="1"/>
  <c r="I95870" i="1"/>
  <c r="I95869" i="1"/>
  <c r="I95868" i="1"/>
  <c r="I95867" i="1"/>
  <c r="I95866" i="1"/>
  <c r="I95865" i="1"/>
  <c r="I95864" i="1"/>
  <c r="I95863" i="1"/>
  <c r="I95862" i="1"/>
  <c r="I95861" i="1"/>
  <c r="I95860" i="1"/>
  <c r="I95859" i="1"/>
  <c r="I95858" i="1"/>
  <c r="I95857" i="1"/>
  <c r="I95856" i="1"/>
  <c r="I95855" i="1"/>
  <c r="I95854" i="1"/>
  <c r="I95853" i="1"/>
  <c r="I95852" i="1"/>
  <c r="I95851" i="1"/>
  <c r="I95850" i="1"/>
  <c r="I95849" i="1"/>
  <c r="I95848" i="1"/>
  <c r="I95847" i="1"/>
  <c r="I95846" i="1"/>
  <c r="I95845" i="1"/>
  <c r="I95844" i="1"/>
  <c r="I95843" i="1"/>
  <c r="I95842" i="1"/>
  <c r="I95841" i="1"/>
  <c r="I95840" i="1"/>
  <c r="I95839" i="1"/>
  <c r="I95838" i="1"/>
  <c r="I95837" i="1"/>
  <c r="I95836" i="1"/>
  <c r="I95835" i="1"/>
  <c r="I95834" i="1"/>
  <c r="I95833" i="1"/>
  <c r="I95832" i="1"/>
  <c r="I95831" i="1"/>
  <c r="I95830" i="1"/>
  <c r="I95829" i="1"/>
  <c r="I95828" i="1"/>
  <c r="I95827" i="1"/>
  <c r="I95826" i="1"/>
  <c r="I95825" i="1"/>
  <c r="I95824" i="1"/>
  <c r="I95823" i="1"/>
  <c r="I95822" i="1"/>
  <c r="I95821" i="1"/>
  <c r="I95820" i="1"/>
  <c r="I95819" i="1"/>
  <c r="I95818" i="1"/>
  <c r="I95817" i="1"/>
  <c r="I95816" i="1"/>
  <c r="I95815" i="1"/>
  <c r="I95814" i="1"/>
  <c r="I95813" i="1"/>
  <c r="I95812" i="1"/>
  <c r="I95811" i="1"/>
  <c r="I95810" i="1"/>
  <c r="I95809" i="1"/>
  <c r="I95808" i="1"/>
  <c r="I95807" i="1"/>
  <c r="I95806" i="1"/>
  <c r="I95805" i="1"/>
  <c r="I95804" i="1"/>
  <c r="I95803" i="1"/>
  <c r="I95802" i="1"/>
  <c r="I95801" i="1"/>
  <c r="I95800" i="1"/>
  <c r="I95799" i="1"/>
  <c r="I95798" i="1"/>
  <c r="I95797" i="1"/>
  <c r="I95796" i="1"/>
  <c r="I95795" i="1"/>
  <c r="I95794" i="1"/>
  <c r="I95793" i="1"/>
  <c r="I95792" i="1"/>
  <c r="I95791" i="1"/>
  <c r="I95790" i="1"/>
  <c r="I95789" i="1"/>
  <c r="I95788" i="1"/>
  <c r="I95787" i="1"/>
  <c r="I95786" i="1"/>
  <c r="I95785" i="1"/>
  <c r="I95784" i="1"/>
  <c r="I95783" i="1"/>
  <c r="I95782" i="1"/>
  <c r="I95781" i="1"/>
  <c r="I95780" i="1"/>
  <c r="I95779" i="1"/>
  <c r="I95778" i="1"/>
  <c r="I95777" i="1"/>
  <c r="I95776" i="1"/>
  <c r="I95775" i="1"/>
  <c r="I95774" i="1"/>
  <c r="I95773" i="1"/>
  <c r="I95772" i="1"/>
  <c r="I95771" i="1"/>
  <c r="I95770" i="1"/>
  <c r="I95769" i="1"/>
  <c r="I95768" i="1"/>
  <c r="I95767" i="1"/>
  <c r="I95766" i="1"/>
  <c r="I95765" i="1"/>
  <c r="I95764" i="1"/>
  <c r="I95763" i="1"/>
  <c r="I95762" i="1"/>
  <c r="I95761" i="1"/>
  <c r="I95760" i="1"/>
  <c r="I95759" i="1"/>
  <c r="I95758" i="1"/>
  <c r="I95757" i="1"/>
  <c r="I95756" i="1"/>
  <c r="I95755" i="1"/>
  <c r="I95754" i="1"/>
  <c r="I95753" i="1"/>
  <c r="I95752" i="1"/>
  <c r="I95751" i="1"/>
  <c r="I95750" i="1"/>
  <c r="I95749" i="1"/>
  <c r="I95748" i="1"/>
  <c r="I95747" i="1"/>
  <c r="I95746" i="1"/>
  <c r="I95745" i="1"/>
  <c r="I95744" i="1"/>
  <c r="I95743" i="1"/>
  <c r="I95742" i="1"/>
  <c r="I95741" i="1"/>
  <c r="I95740" i="1"/>
  <c r="I95739" i="1"/>
  <c r="I95738" i="1"/>
  <c r="I95737" i="1"/>
  <c r="I95736" i="1"/>
  <c r="I95735" i="1"/>
  <c r="I95734" i="1"/>
  <c r="I95733" i="1"/>
  <c r="I95732" i="1"/>
  <c r="I95731" i="1"/>
  <c r="I95730" i="1"/>
  <c r="I95729" i="1"/>
  <c r="I95728" i="1"/>
  <c r="I95727" i="1"/>
  <c r="I95726" i="1"/>
  <c r="I95725" i="1"/>
  <c r="I95724" i="1"/>
  <c r="I95723" i="1"/>
  <c r="I95722" i="1"/>
  <c r="I95721" i="1"/>
  <c r="I95720" i="1"/>
  <c r="I95719" i="1"/>
  <c r="I95718" i="1"/>
  <c r="I95717" i="1"/>
  <c r="I95716" i="1"/>
  <c r="I95715" i="1"/>
  <c r="I95714" i="1"/>
  <c r="I95713" i="1"/>
  <c r="I95712" i="1"/>
  <c r="I95711" i="1"/>
  <c r="I95710" i="1"/>
  <c r="I95709" i="1"/>
  <c r="I95708" i="1"/>
  <c r="I95707" i="1"/>
  <c r="I95706" i="1"/>
  <c r="I95705" i="1"/>
  <c r="I95704" i="1"/>
  <c r="I95703" i="1"/>
  <c r="I95702" i="1"/>
  <c r="I95701" i="1"/>
  <c r="I95700" i="1"/>
  <c r="I95699" i="1"/>
  <c r="I95698" i="1"/>
  <c r="I95697" i="1"/>
  <c r="I95696" i="1"/>
  <c r="I95695" i="1"/>
  <c r="I95694" i="1"/>
  <c r="I95693" i="1"/>
  <c r="I95692" i="1"/>
  <c r="I95691" i="1"/>
  <c r="I95690" i="1"/>
  <c r="I95689" i="1"/>
  <c r="I95688" i="1"/>
  <c r="I95687" i="1"/>
  <c r="I95686" i="1"/>
  <c r="I95685" i="1"/>
  <c r="I95684" i="1"/>
  <c r="I95683" i="1"/>
  <c r="I95682" i="1"/>
  <c r="I95681" i="1"/>
  <c r="I95680" i="1"/>
  <c r="I95679" i="1"/>
  <c r="I95678" i="1"/>
  <c r="I95677" i="1"/>
  <c r="I95676" i="1"/>
  <c r="I95675" i="1"/>
  <c r="I95674" i="1"/>
  <c r="I95673" i="1"/>
  <c r="I95672" i="1"/>
  <c r="I95671" i="1"/>
  <c r="I95670" i="1"/>
  <c r="I95669" i="1"/>
  <c r="I95668" i="1"/>
  <c r="I95667" i="1"/>
  <c r="I95666" i="1"/>
  <c r="I95665" i="1"/>
  <c r="I95664" i="1"/>
  <c r="I95663" i="1"/>
  <c r="I95662" i="1"/>
  <c r="I95661" i="1"/>
  <c r="I95660" i="1"/>
  <c r="I95659" i="1"/>
  <c r="I95658" i="1"/>
  <c r="I95657" i="1"/>
  <c r="I95656" i="1"/>
  <c r="I95655" i="1"/>
  <c r="I95654" i="1"/>
  <c r="I95653" i="1"/>
  <c r="I95652" i="1"/>
  <c r="I95651" i="1"/>
  <c r="I95650" i="1"/>
  <c r="I95649" i="1"/>
  <c r="I95648" i="1"/>
  <c r="I95647" i="1"/>
  <c r="I95646" i="1"/>
  <c r="I95645" i="1"/>
  <c r="I95644" i="1"/>
  <c r="I95643" i="1"/>
  <c r="I95642" i="1"/>
  <c r="I95641" i="1"/>
  <c r="I95640" i="1"/>
  <c r="I95639" i="1"/>
  <c r="I95638" i="1"/>
  <c r="I95637" i="1"/>
  <c r="I95636" i="1"/>
  <c r="I95635" i="1"/>
  <c r="I95634" i="1"/>
  <c r="I95633" i="1"/>
  <c r="I95632" i="1"/>
  <c r="I95631" i="1"/>
  <c r="I95630" i="1"/>
  <c r="I95629" i="1"/>
  <c r="I95628" i="1"/>
  <c r="I95627" i="1"/>
  <c r="I95626" i="1"/>
  <c r="I95625" i="1"/>
  <c r="I95624" i="1"/>
  <c r="I95623" i="1"/>
  <c r="I95622" i="1"/>
  <c r="I95621" i="1"/>
  <c r="I95620" i="1"/>
  <c r="I95619" i="1"/>
  <c r="I95618" i="1"/>
  <c r="I95617" i="1"/>
  <c r="I95616" i="1"/>
  <c r="I95615" i="1"/>
  <c r="I95614" i="1"/>
  <c r="I95613" i="1"/>
  <c r="I95612" i="1"/>
  <c r="I95611" i="1"/>
  <c r="I95610" i="1"/>
  <c r="I95609" i="1"/>
  <c r="I95608" i="1"/>
  <c r="I95607" i="1"/>
  <c r="I95606" i="1"/>
  <c r="I95605" i="1"/>
  <c r="I95604" i="1"/>
  <c r="I95603" i="1"/>
  <c r="I95602" i="1"/>
  <c r="I95601" i="1"/>
  <c r="I95600" i="1"/>
  <c r="I95599" i="1"/>
  <c r="I95598" i="1"/>
  <c r="I95597" i="1"/>
  <c r="I95596" i="1"/>
  <c r="I95595" i="1"/>
  <c r="I95594" i="1"/>
  <c r="I95593" i="1"/>
  <c r="I95592" i="1"/>
  <c r="I95591" i="1"/>
  <c r="I95590" i="1"/>
  <c r="I95589" i="1"/>
  <c r="I95588" i="1"/>
  <c r="I95587" i="1"/>
  <c r="I95586" i="1"/>
  <c r="I95585" i="1"/>
  <c r="I95584" i="1"/>
  <c r="I95583" i="1"/>
  <c r="I95582" i="1"/>
  <c r="I95581" i="1"/>
  <c r="I95580" i="1"/>
  <c r="I95579" i="1"/>
  <c r="I95578" i="1"/>
  <c r="I95577" i="1"/>
  <c r="I95576" i="1"/>
  <c r="I95575" i="1"/>
  <c r="I95574" i="1"/>
  <c r="I95573" i="1"/>
  <c r="I95572" i="1"/>
  <c r="I95571" i="1"/>
  <c r="I95570" i="1"/>
  <c r="I95569" i="1"/>
  <c r="I95568" i="1"/>
  <c r="I95567" i="1"/>
  <c r="I95566" i="1"/>
  <c r="I95565" i="1"/>
  <c r="I95564" i="1"/>
  <c r="I95563" i="1"/>
  <c r="I95562" i="1"/>
  <c r="I95561" i="1"/>
  <c r="I95560" i="1"/>
  <c r="I95559" i="1"/>
  <c r="I95558" i="1"/>
  <c r="I95557" i="1"/>
  <c r="I95556" i="1"/>
  <c r="I95555" i="1"/>
  <c r="I95554" i="1"/>
  <c r="I95553" i="1"/>
  <c r="I95552" i="1"/>
  <c r="I95551" i="1"/>
  <c r="I95550" i="1"/>
  <c r="I95549" i="1"/>
  <c r="I95548" i="1"/>
  <c r="I95547" i="1"/>
  <c r="I95546" i="1"/>
  <c r="I95545" i="1"/>
  <c r="I95544" i="1"/>
  <c r="I95543" i="1"/>
  <c r="I95542" i="1"/>
  <c r="I95541" i="1"/>
  <c r="I95540" i="1"/>
  <c r="I95539" i="1"/>
  <c r="I95538" i="1"/>
  <c r="I95537" i="1"/>
  <c r="I95536" i="1"/>
  <c r="I95535" i="1"/>
  <c r="I95534" i="1"/>
  <c r="I95533" i="1"/>
  <c r="I95532" i="1"/>
  <c r="I95531" i="1"/>
  <c r="I95530" i="1"/>
  <c r="I95529" i="1"/>
  <c r="I95528" i="1"/>
  <c r="I95527" i="1"/>
  <c r="I95526" i="1"/>
  <c r="I95525" i="1"/>
  <c r="I95524" i="1"/>
  <c r="I95523" i="1"/>
  <c r="I95522" i="1"/>
  <c r="I95521" i="1"/>
  <c r="I95520" i="1"/>
  <c r="I95519" i="1"/>
  <c r="I95518" i="1"/>
  <c r="I95517" i="1"/>
  <c r="I95516" i="1"/>
  <c r="I95515" i="1"/>
  <c r="I95514" i="1"/>
  <c r="I95513" i="1"/>
  <c r="I95512" i="1"/>
  <c r="I95511" i="1"/>
  <c r="I95510" i="1"/>
  <c r="I95509" i="1"/>
  <c r="I95508" i="1"/>
  <c r="I95507" i="1"/>
  <c r="I95506" i="1"/>
  <c r="I95505" i="1"/>
  <c r="I95504" i="1"/>
  <c r="I95503" i="1"/>
  <c r="I95502" i="1"/>
  <c r="I95501" i="1"/>
  <c r="I95500" i="1"/>
  <c r="I95499" i="1"/>
  <c r="I95498" i="1"/>
  <c r="I95497" i="1"/>
  <c r="I95496" i="1"/>
  <c r="I95495" i="1"/>
  <c r="I95494" i="1"/>
  <c r="I95493" i="1"/>
  <c r="I95492" i="1"/>
  <c r="I95491" i="1"/>
  <c r="I95490" i="1"/>
  <c r="I95489" i="1"/>
  <c r="I95488" i="1"/>
  <c r="I95487" i="1"/>
  <c r="I95486" i="1"/>
  <c r="I95485" i="1"/>
  <c r="I95484" i="1"/>
  <c r="I95483" i="1"/>
  <c r="I95482" i="1"/>
  <c r="I95481" i="1"/>
  <c r="I95480" i="1"/>
  <c r="I95479" i="1"/>
  <c r="I95478" i="1"/>
  <c r="I95477" i="1"/>
  <c r="I95476" i="1"/>
  <c r="I95475" i="1"/>
  <c r="I95474" i="1"/>
  <c r="I95473" i="1"/>
  <c r="I95472" i="1"/>
  <c r="I95471" i="1"/>
  <c r="I95470" i="1"/>
  <c r="I95469" i="1"/>
  <c r="I95468" i="1"/>
  <c r="I95467" i="1"/>
  <c r="I95466" i="1"/>
  <c r="I95465" i="1"/>
  <c r="I95464" i="1"/>
  <c r="I95463" i="1"/>
  <c r="I95462" i="1"/>
  <c r="I95461" i="1"/>
  <c r="I95460" i="1"/>
  <c r="I95459" i="1"/>
  <c r="I95458" i="1"/>
  <c r="I95457" i="1"/>
  <c r="I95456" i="1"/>
  <c r="I95455" i="1"/>
  <c r="I95454" i="1"/>
  <c r="I95453" i="1"/>
  <c r="I95452" i="1"/>
  <c r="I95451" i="1"/>
  <c r="I95450" i="1"/>
  <c r="I95449" i="1"/>
  <c r="I95448" i="1"/>
  <c r="I95447" i="1"/>
  <c r="I95446" i="1"/>
  <c r="I95445" i="1"/>
  <c r="I95444" i="1"/>
  <c r="I95443" i="1"/>
  <c r="I95442" i="1"/>
  <c r="I95441" i="1"/>
  <c r="I95440" i="1"/>
  <c r="I95439" i="1"/>
  <c r="I95438" i="1"/>
  <c r="I95437" i="1"/>
  <c r="I95436" i="1"/>
  <c r="I95435" i="1"/>
  <c r="I95434" i="1"/>
  <c r="I95433" i="1"/>
  <c r="I95432" i="1"/>
  <c r="I95431" i="1"/>
  <c r="I95430" i="1"/>
  <c r="I95429" i="1"/>
  <c r="I95428" i="1"/>
  <c r="I95427" i="1"/>
  <c r="I95426" i="1"/>
  <c r="I95425" i="1"/>
  <c r="I95424" i="1"/>
  <c r="I95423" i="1"/>
  <c r="I95422" i="1"/>
  <c r="I95421" i="1"/>
  <c r="I95420" i="1"/>
  <c r="I95419" i="1"/>
  <c r="I95418" i="1"/>
  <c r="I95417" i="1"/>
  <c r="I95416" i="1"/>
  <c r="I95415" i="1"/>
  <c r="I95414" i="1"/>
  <c r="I95413" i="1"/>
  <c r="I95412" i="1"/>
  <c r="I95411" i="1"/>
  <c r="I95410" i="1"/>
  <c r="I95409" i="1"/>
  <c r="I95408" i="1"/>
  <c r="I95407" i="1"/>
  <c r="I95406" i="1"/>
  <c r="I95405" i="1"/>
  <c r="I95404" i="1"/>
  <c r="I95403" i="1"/>
  <c r="I95402" i="1"/>
  <c r="I95401" i="1"/>
  <c r="I95400" i="1"/>
  <c r="I95399" i="1"/>
  <c r="I95398" i="1"/>
  <c r="I95397" i="1"/>
  <c r="I95396" i="1"/>
  <c r="I95395" i="1"/>
  <c r="I95394" i="1"/>
  <c r="I95393" i="1"/>
  <c r="I95392" i="1"/>
  <c r="I95391" i="1"/>
  <c r="I95390" i="1"/>
  <c r="I95389" i="1"/>
  <c r="I95388" i="1"/>
  <c r="I95387" i="1"/>
  <c r="I95386" i="1"/>
  <c r="I95385" i="1"/>
  <c r="I95384" i="1"/>
  <c r="I95383" i="1"/>
  <c r="I95382" i="1"/>
  <c r="I95381" i="1"/>
  <c r="I95380" i="1"/>
  <c r="I95379" i="1"/>
  <c r="I95378" i="1"/>
  <c r="I95377" i="1"/>
  <c r="I95376" i="1"/>
  <c r="I95375" i="1"/>
  <c r="I95374" i="1"/>
  <c r="I95373" i="1"/>
  <c r="I95372" i="1"/>
  <c r="I95371" i="1"/>
  <c r="I95370" i="1"/>
  <c r="I95369" i="1"/>
  <c r="I95368" i="1"/>
  <c r="I95367" i="1"/>
  <c r="I95366" i="1"/>
  <c r="I95365" i="1"/>
  <c r="I95364" i="1"/>
  <c r="I95363" i="1"/>
  <c r="I95362" i="1"/>
  <c r="I95361" i="1"/>
  <c r="I95360" i="1"/>
  <c r="I95359" i="1"/>
  <c r="I95358" i="1"/>
  <c r="I95357" i="1"/>
  <c r="I95356" i="1"/>
  <c r="I95355" i="1"/>
  <c r="I95354" i="1"/>
  <c r="I95353" i="1"/>
  <c r="I95352" i="1"/>
  <c r="I95351" i="1"/>
  <c r="I95350" i="1"/>
  <c r="I95349" i="1"/>
  <c r="I95348" i="1"/>
  <c r="I95347" i="1"/>
  <c r="I95346" i="1"/>
  <c r="I95345" i="1"/>
  <c r="I95344" i="1"/>
  <c r="I95343" i="1"/>
  <c r="I95342" i="1"/>
  <c r="I95341" i="1"/>
  <c r="I95340" i="1"/>
  <c r="I95339" i="1"/>
  <c r="I95338" i="1"/>
  <c r="I95337" i="1"/>
  <c r="I95336" i="1"/>
  <c r="I95335" i="1"/>
  <c r="I95334" i="1"/>
  <c r="I95333" i="1"/>
  <c r="I95332" i="1"/>
  <c r="I95331" i="1"/>
  <c r="I95330" i="1"/>
  <c r="I95329" i="1"/>
  <c r="I95328" i="1"/>
  <c r="I95327" i="1"/>
  <c r="I95326" i="1"/>
  <c r="I95325" i="1"/>
  <c r="I95324" i="1"/>
  <c r="I95323" i="1"/>
  <c r="I95322" i="1"/>
  <c r="I95321" i="1"/>
  <c r="I95320" i="1"/>
  <c r="I95319" i="1"/>
  <c r="I95318" i="1"/>
  <c r="I95317" i="1"/>
  <c r="I95316" i="1"/>
  <c r="I95315" i="1"/>
  <c r="I95314" i="1"/>
  <c r="I95313" i="1"/>
  <c r="I95312" i="1"/>
  <c r="I95311" i="1"/>
  <c r="I95310" i="1"/>
  <c r="I95309" i="1"/>
  <c r="I95308" i="1"/>
  <c r="I95307" i="1"/>
  <c r="I95306" i="1"/>
  <c r="I95305" i="1"/>
  <c r="I95304" i="1"/>
  <c r="I95303" i="1"/>
  <c r="I95302" i="1"/>
  <c r="I95301" i="1"/>
  <c r="I95300" i="1"/>
  <c r="I95299" i="1"/>
  <c r="I95298" i="1"/>
  <c r="I95297" i="1"/>
  <c r="I95296" i="1"/>
  <c r="I95295" i="1"/>
  <c r="I95294" i="1"/>
  <c r="I95293" i="1"/>
  <c r="I95292" i="1"/>
  <c r="I95291" i="1"/>
  <c r="I95290" i="1"/>
  <c r="I95289" i="1"/>
  <c r="I95288" i="1"/>
  <c r="I95287" i="1"/>
  <c r="I95286" i="1"/>
  <c r="I95285" i="1"/>
  <c r="I95284" i="1"/>
  <c r="I95283" i="1"/>
  <c r="I95282" i="1"/>
  <c r="I95281" i="1"/>
  <c r="I95280" i="1"/>
  <c r="I95279" i="1"/>
  <c r="I95278" i="1"/>
  <c r="I95277" i="1"/>
  <c r="I95276" i="1"/>
  <c r="I95275" i="1"/>
  <c r="I95274" i="1"/>
  <c r="I95273" i="1"/>
  <c r="I95272" i="1"/>
  <c r="I95271" i="1"/>
  <c r="I95270" i="1"/>
  <c r="I95269" i="1"/>
  <c r="I95268" i="1"/>
  <c r="I95267" i="1"/>
  <c r="I95266" i="1"/>
  <c r="I95265" i="1"/>
  <c r="I95264" i="1"/>
  <c r="I95263" i="1"/>
  <c r="I95262" i="1"/>
  <c r="I95261" i="1"/>
  <c r="I95260" i="1"/>
  <c r="I95259" i="1"/>
  <c r="I95258" i="1"/>
  <c r="I95257" i="1"/>
  <c r="I95256" i="1"/>
  <c r="I95255" i="1"/>
  <c r="I95254" i="1"/>
  <c r="I95253" i="1"/>
  <c r="I95252" i="1"/>
  <c r="I95251" i="1"/>
  <c r="I95250" i="1"/>
  <c r="I95249" i="1"/>
  <c r="I95248" i="1"/>
  <c r="I95247" i="1"/>
  <c r="I95246" i="1"/>
  <c r="I95245" i="1"/>
  <c r="I95244" i="1"/>
  <c r="I95243" i="1"/>
  <c r="I95242" i="1"/>
  <c r="I95241" i="1"/>
  <c r="I95240" i="1"/>
  <c r="I95239" i="1"/>
  <c r="I95238" i="1"/>
  <c r="I95237" i="1"/>
  <c r="I95236" i="1"/>
  <c r="I95235" i="1"/>
  <c r="I95234" i="1"/>
  <c r="I95233" i="1"/>
  <c r="I95232" i="1"/>
  <c r="I95231" i="1"/>
  <c r="I95230" i="1"/>
  <c r="I95229" i="1"/>
  <c r="I95228" i="1"/>
  <c r="I95227" i="1"/>
  <c r="I95226" i="1"/>
  <c r="I95225" i="1"/>
  <c r="I95224" i="1"/>
  <c r="I95223" i="1"/>
  <c r="I95222" i="1"/>
  <c r="I95221" i="1"/>
  <c r="I95220" i="1"/>
  <c r="I95219" i="1"/>
  <c r="I95218" i="1"/>
  <c r="I95217" i="1"/>
  <c r="I95216" i="1"/>
  <c r="I95215" i="1"/>
  <c r="I95214" i="1"/>
  <c r="I95213" i="1"/>
  <c r="I95212" i="1"/>
  <c r="I95211" i="1"/>
  <c r="I95210" i="1"/>
  <c r="I95209" i="1"/>
  <c r="I95208" i="1"/>
  <c r="I95207" i="1"/>
  <c r="I95206" i="1"/>
  <c r="I95205" i="1"/>
  <c r="I95204" i="1"/>
  <c r="I95203" i="1"/>
  <c r="I95202" i="1"/>
  <c r="I95201" i="1"/>
  <c r="I95200" i="1"/>
  <c r="I95199" i="1"/>
  <c r="I95198" i="1"/>
  <c r="I95197" i="1"/>
  <c r="I95196" i="1"/>
  <c r="I95195" i="1"/>
  <c r="I95194" i="1"/>
  <c r="I95193" i="1"/>
  <c r="I95192" i="1"/>
  <c r="I95191" i="1"/>
  <c r="I95190" i="1"/>
  <c r="I95189" i="1"/>
  <c r="I95188" i="1"/>
  <c r="I95187" i="1"/>
  <c r="I95186" i="1"/>
  <c r="I95185" i="1"/>
  <c r="I95184" i="1"/>
  <c r="I95183" i="1"/>
  <c r="I95182" i="1"/>
  <c r="I95181" i="1"/>
  <c r="I95180" i="1"/>
  <c r="I95179" i="1"/>
  <c r="I95178" i="1"/>
  <c r="I95177" i="1"/>
  <c r="I95176" i="1"/>
  <c r="I95175" i="1"/>
  <c r="I95174" i="1"/>
  <c r="I95173" i="1"/>
  <c r="I95172" i="1"/>
  <c r="I95171" i="1"/>
  <c r="I95170" i="1"/>
  <c r="I95169" i="1"/>
  <c r="I95168" i="1"/>
  <c r="I95167" i="1"/>
  <c r="I95166" i="1"/>
  <c r="I95165" i="1"/>
  <c r="I95164" i="1"/>
  <c r="I95163" i="1"/>
  <c r="I95162" i="1"/>
  <c r="I95161" i="1"/>
  <c r="I95160" i="1"/>
  <c r="I95159" i="1"/>
  <c r="I95158" i="1"/>
  <c r="I95157" i="1"/>
  <c r="I95156" i="1"/>
  <c r="I95155" i="1"/>
  <c r="I95154" i="1"/>
  <c r="I95153" i="1"/>
  <c r="I95152" i="1"/>
  <c r="I95151" i="1"/>
  <c r="I95150" i="1"/>
  <c r="I95149" i="1"/>
  <c r="I95148" i="1"/>
  <c r="I95147" i="1"/>
  <c r="I95146" i="1"/>
  <c r="I95145" i="1"/>
  <c r="I95144" i="1"/>
  <c r="I95143" i="1"/>
  <c r="I95142" i="1"/>
  <c r="I95141" i="1"/>
  <c r="I95140" i="1"/>
  <c r="I95139" i="1"/>
  <c r="I95138" i="1"/>
  <c r="I95137" i="1"/>
  <c r="I95136" i="1"/>
  <c r="I95135" i="1"/>
  <c r="I95134" i="1"/>
  <c r="I95133" i="1"/>
  <c r="I95132" i="1"/>
  <c r="I95131" i="1"/>
  <c r="I95130" i="1"/>
  <c r="I95129" i="1"/>
  <c r="I95128" i="1"/>
  <c r="I95127" i="1"/>
  <c r="I95126" i="1"/>
  <c r="I95125" i="1"/>
  <c r="I95124" i="1"/>
  <c r="I95123" i="1"/>
  <c r="I95122" i="1"/>
  <c r="I95121" i="1"/>
  <c r="I95120" i="1"/>
  <c r="I95119" i="1"/>
  <c r="I95118" i="1"/>
  <c r="I95117" i="1"/>
  <c r="I95116" i="1"/>
  <c r="I95115" i="1"/>
  <c r="I95114" i="1"/>
  <c r="I95113" i="1"/>
  <c r="I95112" i="1"/>
  <c r="I95111" i="1"/>
  <c r="I95110" i="1"/>
  <c r="I95109" i="1"/>
  <c r="I95108" i="1"/>
  <c r="I95107" i="1"/>
  <c r="I95106" i="1"/>
  <c r="I95105" i="1"/>
  <c r="I95104" i="1"/>
  <c r="I95103" i="1"/>
  <c r="I95102" i="1"/>
  <c r="I95101" i="1"/>
  <c r="I95100" i="1"/>
  <c r="I95099" i="1"/>
  <c r="I95098" i="1"/>
  <c r="I95097" i="1"/>
  <c r="I95096" i="1"/>
  <c r="I95095" i="1"/>
  <c r="I95094" i="1"/>
  <c r="I95093" i="1"/>
  <c r="I95092" i="1"/>
  <c r="I95091" i="1"/>
  <c r="I95090" i="1"/>
  <c r="I95089" i="1"/>
  <c r="I95088" i="1"/>
  <c r="I95087" i="1"/>
  <c r="I95086" i="1"/>
  <c r="I95085" i="1"/>
  <c r="I95084" i="1"/>
  <c r="I95083" i="1"/>
  <c r="I95082" i="1"/>
  <c r="I95081" i="1"/>
  <c r="I95080" i="1"/>
  <c r="I95079" i="1"/>
  <c r="I95078" i="1"/>
  <c r="I95077" i="1"/>
  <c r="I95076" i="1"/>
  <c r="I95075" i="1"/>
  <c r="I95074" i="1"/>
  <c r="I95073" i="1"/>
  <c r="I95072" i="1"/>
  <c r="I95071" i="1"/>
  <c r="I95070" i="1"/>
  <c r="I95069" i="1"/>
  <c r="I95068" i="1"/>
  <c r="I95067" i="1"/>
  <c r="I95066" i="1"/>
  <c r="I95065" i="1"/>
  <c r="I95064" i="1"/>
  <c r="I95063" i="1"/>
  <c r="I95062" i="1"/>
  <c r="I95061" i="1"/>
  <c r="I95060" i="1"/>
  <c r="I95059" i="1"/>
  <c r="I95058" i="1"/>
  <c r="I95057" i="1"/>
  <c r="I95056" i="1"/>
  <c r="I95055" i="1"/>
  <c r="I95054" i="1"/>
  <c r="I95053" i="1"/>
  <c r="I95052" i="1"/>
  <c r="I95051" i="1"/>
  <c r="I95050" i="1"/>
  <c r="I95049" i="1"/>
  <c r="I95048" i="1"/>
  <c r="I95047" i="1"/>
  <c r="I95046" i="1"/>
  <c r="I95045" i="1"/>
  <c r="I95044" i="1"/>
  <c r="I95043" i="1"/>
  <c r="I95042" i="1"/>
  <c r="I95041" i="1"/>
  <c r="I95040" i="1"/>
  <c r="I95039" i="1"/>
  <c r="I95038" i="1"/>
  <c r="I95037" i="1"/>
  <c r="I95036" i="1"/>
  <c r="I95035" i="1"/>
  <c r="I95034" i="1"/>
  <c r="I95033" i="1"/>
  <c r="I95032" i="1"/>
  <c r="I95031" i="1"/>
  <c r="I95030" i="1"/>
  <c r="I95029" i="1"/>
  <c r="I95028" i="1"/>
  <c r="I95027" i="1"/>
  <c r="I95026" i="1"/>
  <c r="I95025" i="1"/>
  <c r="I95024" i="1"/>
  <c r="I95023" i="1"/>
  <c r="I95022" i="1"/>
  <c r="I95021" i="1"/>
  <c r="I95020" i="1"/>
  <c r="I95019" i="1"/>
  <c r="I95018" i="1"/>
  <c r="I95017" i="1"/>
  <c r="I95016" i="1"/>
  <c r="I95015" i="1"/>
  <c r="I95014" i="1"/>
  <c r="I95013" i="1"/>
  <c r="I95012" i="1"/>
  <c r="I95011" i="1"/>
  <c r="I95010" i="1"/>
  <c r="I95009" i="1"/>
  <c r="I95008" i="1"/>
  <c r="I95007" i="1"/>
  <c r="I95006" i="1"/>
  <c r="I95005" i="1"/>
  <c r="I95004" i="1"/>
  <c r="I95003" i="1"/>
  <c r="I95002" i="1"/>
  <c r="I95001" i="1"/>
  <c r="I95000" i="1"/>
  <c r="I94999" i="1"/>
  <c r="I94998" i="1"/>
  <c r="I94997" i="1"/>
  <c r="I94996" i="1"/>
  <c r="I94995" i="1"/>
  <c r="I94994" i="1"/>
  <c r="I94993" i="1"/>
  <c r="I94992" i="1"/>
  <c r="I94991" i="1"/>
  <c r="I94990" i="1"/>
  <c r="I94989" i="1"/>
  <c r="I94988" i="1"/>
  <c r="I94987" i="1"/>
  <c r="I94986" i="1"/>
  <c r="I94985" i="1"/>
  <c r="I94984" i="1"/>
  <c r="I94983" i="1"/>
  <c r="I94982" i="1"/>
  <c r="I94981" i="1"/>
  <c r="I94980" i="1"/>
  <c r="I94979" i="1"/>
  <c r="I94978" i="1"/>
  <c r="I94977" i="1"/>
  <c r="I94976" i="1"/>
  <c r="I94975" i="1"/>
  <c r="I94974" i="1"/>
  <c r="I94973" i="1"/>
  <c r="I94972" i="1"/>
  <c r="I94971" i="1"/>
  <c r="I94970" i="1"/>
  <c r="I94969" i="1"/>
  <c r="I94968" i="1"/>
  <c r="I94967" i="1"/>
  <c r="I94966" i="1"/>
  <c r="I94965" i="1"/>
  <c r="I94964" i="1"/>
  <c r="I94963" i="1"/>
  <c r="I94962" i="1"/>
  <c r="I94961" i="1"/>
  <c r="I94960" i="1"/>
  <c r="I94959" i="1"/>
  <c r="I94958" i="1"/>
  <c r="I94957" i="1"/>
  <c r="I94956" i="1"/>
  <c r="I94955" i="1"/>
  <c r="I94954" i="1"/>
  <c r="I94953" i="1"/>
  <c r="I94952" i="1"/>
  <c r="I94951" i="1"/>
  <c r="I94950" i="1"/>
  <c r="I94949" i="1"/>
  <c r="I94948" i="1"/>
  <c r="I94947" i="1"/>
  <c r="I94946" i="1"/>
  <c r="I94945" i="1"/>
  <c r="I94944" i="1"/>
  <c r="I94943" i="1"/>
  <c r="I94942" i="1"/>
  <c r="I94941" i="1"/>
  <c r="I94940" i="1"/>
  <c r="I94939" i="1"/>
  <c r="I94938" i="1"/>
  <c r="I94937" i="1"/>
  <c r="I94936" i="1"/>
  <c r="I94935" i="1"/>
  <c r="I94934" i="1"/>
  <c r="I94933" i="1"/>
  <c r="I94932" i="1"/>
  <c r="I94931" i="1"/>
  <c r="I94930" i="1"/>
  <c r="I94929" i="1"/>
  <c r="I94928" i="1"/>
  <c r="I94927" i="1"/>
  <c r="I94926" i="1"/>
  <c r="I94925" i="1"/>
  <c r="I94924" i="1"/>
  <c r="I94923" i="1"/>
  <c r="I94922" i="1"/>
  <c r="I94921" i="1"/>
  <c r="I94920" i="1"/>
  <c r="I94919" i="1"/>
  <c r="I94918" i="1"/>
  <c r="I94917" i="1"/>
  <c r="I94916" i="1"/>
  <c r="I94915" i="1"/>
  <c r="I94914" i="1"/>
  <c r="I94913" i="1"/>
  <c r="I94912" i="1"/>
  <c r="I94911" i="1"/>
  <c r="I94910" i="1"/>
  <c r="I94909" i="1"/>
  <c r="I94908" i="1"/>
  <c r="I94907" i="1"/>
  <c r="I94906" i="1"/>
  <c r="I94905" i="1"/>
  <c r="I94904" i="1"/>
  <c r="I94903" i="1"/>
  <c r="I94902" i="1"/>
  <c r="I94901" i="1"/>
  <c r="I94900" i="1"/>
  <c r="I94899" i="1"/>
  <c r="I94898" i="1"/>
  <c r="I94897" i="1"/>
  <c r="I94896" i="1"/>
  <c r="I94895" i="1"/>
  <c r="I94894" i="1"/>
  <c r="I94893" i="1"/>
  <c r="I94892" i="1"/>
  <c r="I94891" i="1"/>
  <c r="I94890" i="1"/>
  <c r="I94889" i="1"/>
  <c r="I94888" i="1"/>
  <c r="I94887" i="1"/>
  <c r="I94886" i="1"/>
  <c r="I94885" i="1"/>
  <c r="I94884" i="1"/>
  <c r="I94883" i="1"/>
  <c r="I94882" i="1"/>
  <c r="I94881" i="1"/>
  <c r="I94880" i="1"/>
  <c r="I94879" i="1"/>
  <c r="I94878" i="1"/>
  <c r="I94877" i="1"/>
  <c r="I94876" i="1"/>
  <c r="I94875" i="1"/>
  <c r="I94874" i="1"/>
  <c r="I94873" i="1"/>
  <c r="I94872" i="1"/>
  <c r="I94871" i="1"/>
  <c r="I94870" i="1"/>
  <c r="I94869" i="1"/>
  <c r="I94868" i="1"/>
  <c r="I94867" i="1"/>
  <c r="I94866" i="1"/>
  <c r="I94865" i="1"/>
  <c r="I94864" i="1"/>
  <c r="I94863" i="1"/>
  <c r="I94862" i="1"/>
  <c r="I94861" i="1"/>
  <c r="I94860" i="1"/>
  <c r="I94859" i="1"/>
  <c r="I94858" i="1"/>
  <c r="I94857" i="1"/>
  <c r="I94856" i="1"/>
  <c r="I94855" i="1"/>
  <c r="I94854" i="1"/>
  <c r="I94853" i="1"/>
  <c r="I94852" i="1"/>
  <c r="I94851" i="1"/>
  <c r="I94850" i="1"/>
  <c r="I94849" i="1"/>
  <c r="I94848" i="1"/>
  <c r="I94847" i="1"/>
  <c r="I94846" i="1"/>
  <c r="I94845" i="1"/>
  <c r="I94844" i="1"/>
  <c r="I94843" i="1"/>
  <c r="I94842" i="1"/>
  <c r="I94841" i="1"/>
  <c r="I94840" i="1"/>
  <c r="I94839" i="1"/>
  <c r="I94838" i="1"/>
  <c r="I94837" i="1"/>
  <c r="I94836" i="1"/>
  <c r="I94835" i="1"/>
  <c r="I94834" i="1"/>
  <c r="I94833" i="1"/>
  <c r="I94832" i="1"/>
  <c r="I94831" i="1"/>
  <c r="I94830" i="1"/>
  <c r="I94829" i="1"/>
  <c r="I94828" i="1"/>
  <c r="I94827" i="1"/>
  <c r="I94826" i="1"/>
  <c r="I94825" i="1"/>
  <c r="I94824" i="1"/>
  <c r="I94823" i="1"/>
  <c r="I94822" i="1"/>
  <c r="I94821" i="1"/>
  <c r="I94820" i="1"/>
  <c r="I94819" i="1"/>
  <c r="I94818" i="1"/>
  <c r="I94817" i="1"/>
  <c r="I94816" i="1"/>
  <c r="I94815" i="1"/>
  <c r="I94814" i="1"/>
  <c r="I94813" i="1"/>
  <c r="I94812" i="1"/>
  <c r="I94811" i="1"/>
  <c r="I94810" i="1"/>
  <c r="I94809" i="1"/>
  <c r="I94808" i="1"/>
  <c r="I94807" i="1"/>
  <c r="I94806" i="1"/>
  <c r="I94805" i="1"/>
  <c r="I94804" i="1"/>
  <c r="I94803" i="1"/>
  <c r="I94802" i="1"/>
  <c r="I94801" i="1"/>
  <c r="I94800" i="1"/>
  <c r="I94799" i="1"/>
  <c r="I94798" i="1"/>
  <c r="I94797" i="1"/>
  <c r="I94796" i="1"/>
  <c r="I94795" i="1"/>
  <c r="I94794" i="1"/>
  <c r="I94793" i="1"/>
  <c r="I94792" i="1"/>
  <c r="I94791" i="1"/>
  <c r="I94790" i="1"/>
  <c r="I94789" i="1"/>
  <c r="I94788" i="1"/>
  <c r="I94787" i="1"/>
  <c r="I94786" i="1"/>
  <c r="I94785" i="1"/>
  <c r="I94784" i="1"/>
  <c r="I94783" i="1"/>
  <c r="I94782" i="1"/>
  <c r="I94781" i="1"/>
  <c r="I94780" i="1"/>
  <c r="I94779" i="1"/>
  <c r="I94778" i="1"/>
  <c r="I94777" i="1"/>
  <c r="I94776" i="1"/>
  <c r="I94775" i="1"/>
  <c r="I94774" i="1"/>
  <c r="I94773" i="1"/>
  <c r="I94772" i="1"/>
  <c r="I94771" i="1"/>
  <c r="I94770" i="1"/>
  <c r="I94769" i="1"/>
  <c r="I94768" i="1"/>
  <c r="I94767" i="1"/>
  <c r="I94766" i="1"/>
  <c r="I94765" i="1"/>
  <c r="I94764" i="1"/>
  <c r="I94763" i="1"/>
  <c r="I94762" i="1"/>
  <c r="I94761" i="1"/>
  <c r="I94760" i="1"/>
  <c r="I94759" i="1"/>
  <c r="I94758" i="1"/>
  <c r="I94757" i="1"/>
  <c r="I94756" i="1"/>
  <c r="I94755" i="1"/>
  <c r="I94754" i="1"/>
  <c r="I94753" i="1"/>
  <c r="I94752" i="1"/>
  <c r="I94751" i="1"/>
  <c r="I94750" i="1"/>
  <c r="I94749" i="1"/>
  <c r="I94748" i="1"/>
  <c r="I94747" i="1"/>
  <c r="I94746" i="1"/>
  <c r="I94745" i="1"/>
  <c r="I94744" i="1"/>
  <c r="I94743" i="1"/>
  <c r="I94742" i="1"/>
  <c r="I94741" i="1"/>
  <c r="I94740" i="1"/>
  <c r="I94739" i="1"/>
  <c r="I94738" i="1"/>
  <c r="I94737" i="1"/>
  <c r="I94736" i="1"/>
  <c r="I94735" i="1"/>
  <c r="I94734" i="1"/>
  <c r="I94733" i="1"/>
  <c r="I94732" i="1"/>
  <c r="I94731" i="1"/>
  <c r="I94730" i="1"/>
  <c r="I94729" i="1"/>
  <c r="I94728" i="1"/>
  <c r="I94727" i="1"/>
  <c r="I94726" i="1"/>
  <c r="I94725" i="1"/>
  <c r="I94724" i="1"/>
  <c r="I94723" i="1"/>
  <c r="I94722" i="1"/>
  <c r="I94721" i="1"/>
  <c r="I94720" i="1"/>
  <c r="I94719" i="1"/>
  <c r="I94718" i="1"/>
  <c r="I94717" i="1"/>
  <c r="I94716" i="1"/>
  <c r="I94715" i="1"/>
  <c r="I94714" i="1"/>
  <c r="I94713" i="1"/>
  <c r="I94712" i="1"/>
  <c r="I94711" i="1"/>
  <c r="I94710" i="1"/>
  <c r="I94709" i="1"/>
  <c r="I94708" i="1"/>
  <c r="I94707" i="1"/>
  <c r="I94706" i="1"/>
  <c r="I94705" i="1"/>
  <c r="I94704" i="1"/>
  <c r="I94703" i="1"/>
  <c r="I94702" i="1"/>
  <c r="I94701" i="1"/>
  <c r="I94700" i="1"/>
  <c r="I94699" i="1"/>
  <c r="I94698" i="1"/>
  <c r="I94697" i="1"/>
  <c r="I94696" i="1"/>
  <c r="I94695" i="1"/>
  <c r="I94694" i="1"/>
  <c r="I94693" i="1"/>
  <c r="I94692" i="1"/>
  <c r="I94691" i="1"/>
  <c r="I94690" i="1"/>
  <c r="I94689" i="1"/>
  <c r="I94688" i="1"/>
  <c r="I94687" i="1"/>
  <c r="I94686" i="1"/>
  <c r="I94685" i="1"/>
  <c r="I94684" i="1"/>
  <c r="I94683" i="1"/>
  <c r="I94682" i="1"/>
  <c r="I94681" i="1"/>
  <c r="I94680" i="1"/>
  <c r="I94679" i="1"/>
  <c r="I94678" i="1"/>
  <c r="I94677" i="1"/>
  <c r="I94676" i="1"/>
  <c r="I94675" i="1"/>
  <c r="I94674" i="1"/>
  <c r="I94673" i="1"/>
  <c r="I94672" i="1"/>
  <c r="I94671" i="1"/>
  <c r="I94670" i="1"/>
  <c r="I94669" i="1"/>
  <c r="I94668" i="1"/>
  <c r="I94667" i="1"/>
  <c r="I94666" i="1"/>
  <c r="I94665" i="1"/>
  <c r="I94664" i="1"/>
  <c r="I94663" i="1"/>
  <c r="I94662" i="1"/>
  <c r="I94661" i="1"/>
  <c r="I94660" i="1"/>
  <c r="I94659" i="1"/>
  <c r="I94658" i="1"/>
  <c r="I94657" i="1"/>
  <c r="I94656" i="1"/>
  <c r="I94655" i="1"/>
  <c r="I94654" i="1"/>
  <c r="I94653" i="1"/>
  <c r="I94652" i="1"/>
  <c r="I94651" i="1"/>
  <c r="I94650" i="1"/>
  <c r="I94649" i="1"/>
  <c r="I94648" i="1"/>
  <c r="I94647" i="1"/>
  <c r="I94646" i="1"/>
  <c r="I94645" i="1"/>
  <c r="I94644" i="1"/>
  <c r="I94643" i="1"/>
  <c r="I94642" i="1"/>
  <c r="I94641" i="1"/>
  <c r="I94640" i="1"/>
  <c r="I94639" i="1"/>
  <c r="I94638" i="1"/>
  <c r="I94637" i="1"/>
  <c r="I94636" i="1"/>
  <c r="I94635" i="1"/>
  <c r="I94634" i="1"/>
  <c r="I94633" i="1"/>
  <c r="I94632" i="1"/>
  <c r="I94631" i="1"/>
  <c r="I94630" i="1"/>
  <c r="I94629" i="1"/>
  <c r="I94628" i="1"/>
  <c r="I94627" i="1"/>
  <c r="I94626" i="1"/>
  <c r="I94625" i="1"/>
  <c r="I94624" i="1"/>
  <c r="I94623" i="1"/>
  <c r="I94622" i="1"/>
  <c r="I94621" i="1"/>
  <c r="I94620" i="1"/>
  <c r="I94619" i="1"/>
  <c r="I94618" i="1"/>
  <c r="I94617" i="1"/>
  <c r="I94616" i="1"/>
  <c r="I94615" i="1"/>
  <c r="I94614" i="1"/>
  <c r="I94613" i="1"/>
  <c r="I94612" i="1"/>
  <c r="I94611" i="1"/>
  <c r="I94610" i="1"/>
  <c r="I94609" i="1"/>
  <c r="I94608" i="1"/>
  <c r="I94607" i="1"/>
  <c r="I94606" i="1"/>
  <c r="I94605" i="1"/>
  <c r="I94604" i="1"/>
  <c r="I94603" i="1"/>
  <c r="I94602" i="1"/>
  <c r="I94601" i="1"/>
  <c r="I94600" i="1"/>
  <c r="I94599" i="1"/>
  <c r="I94598" i="1"/>
  <c r="I94597" i="1"/>
  <c r="I94596" i="1"/>
  <c r="I94595" i="1"/>
  <c r="I94594" i="1"/>
  <c r="I94593" i="1"/>
  <c r="I94592" i="1"/>
  <c r="I94591" i="1"/>
  <c r="I94590" i="1"/>
  <c r="I94589" i="1"/>
  <c r="I94588" i="1"/>
  <c r="I94587" i="1"/>
  <c r="I94586" i="1"/>
  <c r="I94585" i="1"/>
  <c r="I94584" i="1"/>
  <c r="I94583" i="1"/>
  <c r="I94582" i="1"/>
  <c r="I94581" i="1"/>
  <c r="I94580" i="1"/>
  <c r="I94579" i="1"/>
  <c r="I94578" i="1"/>
  <c r="I94577" i="1"/>
  <c r="I94576" i="1"/>
  <c r="I94575" i="1"/>
  <c r="I94574" i="1"/>
  <c r="I94573" i="1"/>
  <c r="I94572" i="1"/>
  <c r="I94571" i="1"/>
  <c r="I94570" i="1"/>
  <c r="I94569" i="1"/>
  <c r="I94568" i="1"/>
  <c r="I94567" i="1"/>
  <c r="I94566" i="1"/>
  <c r="I94565" i="1"/>
  <c r="I94564" i="1"/>
  <c r="I94563" i="1"/>
  <c r="I94562" i="1"/>
  <c r="I94561" i="1"/>
  <c r="I94560" i="1"/>
  <c r="I94559" i="1"/>
  <c r="I94558" i="1"/>
  <c r="I94557" i="1"/>
  <c r="I94556" i="1"/>
  <c r="I94555" i="1"/>
  <c r="I94554" i="1"/>
  <c r="I94553" i="1"/>
  <c r="I94552" i="1"/>
  <c r="I94551" i="1"/>
  <c r="I94550" i="1"/>
  <c r="I94549" i="1"/>
  <c r="I94548" i="1"/>
  <c r="I94547" i="1"/>
  <c r="I94546" i="1"/>
  <c r="I94545" i="1"/>
  <c r="I94544" i="1"/>
  <c r="I94543" i="1"/>
  <c r="I94542" i="1"/>
  <c r="I94541" i="1"/>
  <c r="I94540" i="1"/>
  <c r="I94539" i="1"/>
  <c r="I94538" i="1"/>
  <c r="I94537" i="1"/>
  <c r="I94536" i="1"/>
  <c r="I94535" i="1"/>
  <c r="I94534" i="1"/>
  <c r="I94533" i="1"/>
  <c r="I94532" i="1"/>
  <c r="I94531" i="1"/>
  <c r="I94530" i="1"/>
  <c r="I94529" i="1"/>
  <c r="I94528" i="1"/>
  <c r="I94527" i="1"/>
  <c r="I94526" i="1"/>
  <c r="I94525" i="1"/>
  <c r="I94524" i="1"/>
  <c r="I94523" i="1"/>
  <c r="I94522" i="1"/>
  <c r="I94521" i="1"/>
  <c r="I94520" i="1"/>
  <c r="I94519" i="1"/>
  <c r="I94518" i="1"/>
  <c r="I94517" i="1"/>
  <c r="I94516" i="1"/>
  <c r="I94515" i="1"/>
  <c r="I94514" i="1"/>
  <c r="I94513" i="1"/>
  <c r="I94512" i="1"/>
  <c r="I94511" i="1"/>
  <c r="I94510" i="1"/>
  <c r="I94509" i="1"/>
  <c r="I94508" i="1"/>
  <c r="I94507" i="1"/>
  <c r="I94506" i="1"/>
  <c r="I94505" i="1"/>
  <c r="I94504" i="1"/>
  <c r="I94503" i="1"/>
  <c r="I94502" i="1"/>
  <c r="I94501" i="1"/>
  <c r="I94500" i="1"/>
  <c r="I94499" i="1"/>
  <c r="I94498" i="1"/>
  <c r="I94497" i="1"/>
  <c r="I94496" i="1"/>
  <c r="I94495" i="1"/>
  <c r="I94494" i="1"/>
  <c r="I94493" i="1"/>
  <c r="I94492" i="1"/>
  <c r="I94491" i="1"/>
  <c r="I94490" i="1"/>
  <c r="I94489" i="1"/>
  <c r="I94488" i="1"/>
  <c r="I94487" i="1"/>
  <c r="I94486" i="1"/>
  <c r="I94485" i="1"/>
  <c r="I94484" i="1"/>
  <c r="I94483" i="1"/>
  <c r="I94482" i="1"/>
  <c r="I94481" i="1"/>
  <c r="I94480" i="1"/>
  <c r="I94479" i="1"/>
  <c r="I94478" i="1"/>
  <c r="I94477" i="1"/>
  <c r="I94476" i="1"/>
  <c r="I94475" i="1"/>
  <c r="I94474" i="1"/>
  <c r="I94473" i="1"/>
  <c r="I94472" i="1"/>
  <c r="I94471" i="1"/>
  <c r="I94470" i="1"/>
  <c r="I94469" i="1"/>
  <c r="I94468" i="1"/>
  <c r="I94467" i="1"/>
  <c r="I94466" i="1"/>
  <c r="I94465" i="1"/>
  <c r="I94464" i="1"/>
  <c r="I94463" i="1"/>
  <c r="I94462" i="1"/>
  <c r="I94461" i="1"/>
  <c r="I94460" i="1"/>
  <c r="I94459" i="1"/>
  <c r="I94458" i="1"/>
  <c r="I94457" i="1"/>
  <c r="I94456" i="1"/>
  <c r="I94455" i="1"/>
  <c r="I94454" i="1"/>
  <c r="I94453" i="1"/>
  <c r="I94452" i="1"/>
  <c r="I94451" i="1"/>
  <c r="I94450" i="1"/>
  <c r="I94449" i="1"/>
  <c r="I94448" i="1"/>
  <c r="I94447" i="1"/>
  <c r="I94446" i="1"/>
  <c r="I94445" i="1"/>
  <c r="I94444" i="1"/>
  <c r="I94443" i="1"/>
  <c r="I94442" i="1"/>
  <c r="I94441" i="1"/>
  <c r="I94440" i="1"/>
  <c r="I94439" i="1"/>
  <c r="I94438" i="1"/>
  <c r="I94437" i="1"/>
  <c r="I94436" i="1"/>
  <c r="I94435" i="1"/>
  <c r="I94434" i="1"/>
  <c r="I94433" i="1"/>
  <c r="I94432" i="1"/>
  <c r="I94431" i="1"/>
  <c r="I94430" i="1"/>
  <c r="I94429" i="1"/>
  <c r="I94428" i="1"/>
  <c r="I94427" i="1"/>
  <c r="I94426" i="1"/>
  <c r="I94425" i="1"/>
  <c r="I94424" i="1"/>
  <c r="I94423" i="1"/>
  <c r="I94422" i="1"/>
  <c r="I94421" i="1"/>
  <c r="I94420" i="1"/>
  <c r="I94419" i="1"/>
  <c r="I94418" i="1"/>
  <c r="I94417" i="1"/>
  <c r="I94416" i="1"/>
  <c r="I94415" i="1"/>
  <c r="I94414" i="1"/>
  <c r="I94413" i="1"/>
  <c r="I94412" i="1"/>
  <c r="I94411" i="1"/>
  <c r="I94410" i="1"/>
  <c r="I94409" i="1"/>
  <c r="I94408" i="1"/>
  <c r="I94407" i="1"/>
  <c r="I94406" i="1"/>
  <c r="I94405" i="1"/>
  <c r="I94404" i="1"/>
  <c r="I94403" i="1"/>
  <c r="I94402" i="1"/>
  <c r="I94401" i="1"/>
  <c r="I94400" i="1"/>
  <c r="I94399" i="1"/>
  <c r="I94398" i="1"/>
  <c r="I94397" i="1"/>
  <c r="I94396" i="1"/>
  <c r="I94395" i="1"/>
  <c r="I94394" i="1"/>
  <c r="I94393" i="1"/>
  <c r="I94392" i="1"/>
  <c r="I94391" i="1"/>
  <c r="I94390" i="1"/>
  <c r="I94389" i="1"/>
  <c r="I94388" i="1"/>
  <c r="I94387" i="1"/>
  <c r="I94386" i="1"/>
  <c r="I94385" i="1"/>
  <c r="I94384" i="1"/>
  <c r="I94383" i="1"/>
  <c r="I94382" i="1"/>
  <c r="I94381" i="1"/>
  <c r="I94380" i="1"/>
  <c r="I94379" i="1"/>
  <c r="I94378" i="1"/>
  <c r="I94377" i="1"/>
  <c r="I94376" i="1"/>
  <c r="I94375" i="1"/>
  <c r="I94374" i="1"/>
  <c r="I94373" i="1"/>
  <c r="I94372" i="1"/>
  <c r="I94371" i="1"/>
  <c r="I94370" i="1"/>
  <c r="I94369" i="1"/>
  <c r="I94368" i="1"/>
  <c r="I94367" i="1"/>
  <c r="I94366" i="1"/>
  <c r="I94365" i="1"/>
  <c r="I94364" i="1"/>
  <c r="I94363" i="1"/>
  <c r="I94362" i="1"/>
  <c r="I94361" i="1"/>
  <c r="I94360" i="1"/>
  <c r="I94359" i="1"/>
  <c r="I94358" i="1"/>
  <c r="I94357" i="1"/>
  <c r="I94356" i="1"/>
  <c r="I94355" i="1"/>
  <c r="I94354" i="1"/>
  <c r="I94353" i="1"/>
  <c r="I94352" i="1"/>
  <c r="I94351" i="1"/>
  <c r="I94350" i="1"/>
  <c r="I94349" i="1"/>
  <c r="I94348" i="1"/>
  <c r="I94347" i="1"/>
  <c r="I94346" i="1"/>
  <c r="I94345" i="1"/>
  <c r="I94344" i="1"/>
  <c r="I94343" i="1"/>
  <c r="I94342" i="1"/>
  <c r="I94341" i="1"/>
  <c r="I94340" i="1"/>
  <c r="I94339" i="1"/>
  <c r="I94338" i="1"/>
  <c r="I94337" i="1"/>
  <c r="I94336" i="1"/>
  <c r="I94335" i="1"/>
  <c r="I94334" i="1"/>
  <c r="I94333" i="1"/>
  <c r="I94332" i="1"/>
  <c r="I94331" i="1"/>
  <c r="I94330" i="1"/>
  <c r="I94329" i="1"/>
  <c r="I94328" i="1"/>
  <c r="I94327" i="1"/>
  <c r="I94326" i="1"/>
  <c r="I94325" i="1"/>
  <c r="I94324" i="1"/>
  <c r="I94323" i="1"/>
  <c r="I94322" i="1"/>
  <c r="I94321" i="1"/>
  <c r="I94320" i="1"/>
  <c r="I94319" i="1"/>
  <c r="I94318" i="1"/>
  <c r="I94317" i="1"/>
  <c r="I94316" i="1"/>
  <c r="I94315" i="1"/>
  <c r="I94314" i="1"/>
  <c r="I94313" i="1"/>
  <c r="I94312" i="1"/>
  <c r="I94311" i="1"/>
  <c r="I94310" i="1"/>
  <c r="I94309" i="1"/>
  <c r="I94308" i="1"/>
  <c r="I94307" i="1"/>
  <c r="I94306" i="1"/>
  <c r="I94305" i="1"/>
  <c r="I94304" i="1"/>
  <c r="I94303" i="1"/>
  <c r="I94302" i="1"/>
  <c r="I94301" i="1"/>
  <c r="I94300" i="1"/>
  <c r="I94299" i="1"/>
  <c r="I94298" i="1"/>
  <c r="I94297" i="1"/>
  <c r="I94296" i="1"/>
  <c r="I94295" i="1"/>
  <c r="I94294" i="1"/>
  <c r="I94293" i="1"/>
  <c r="I94292" i="1"/>
  <c r="I94291" i="1"/>
  <c r="I94290" i="1"/>
  <c r="I94289" i="1"/>
  <c r="I94288" i="1"/>
  <c r="I94287" i="1"/>
  <c r="I94286" i="1"/>
  <c r="I94285" i="1"/>
  <c r="I94284" i="1"/>
  <c r="I94283" i="1"/>
  <c r="I94282" i="1"/>
  <c r="I94281" i="1"/>
  <c r="I94280" i="1"/>
  <c r="I94279" i="1"/>
  <c r="I94278" i="1"/>
  <c r="I94277" i="1"/>
  <c r="I94276" i="1"/>
  <c r="I94275" i="1"/>
  <c r="I94274" i="1"/>
  <c r="I94273" i="1"/>
  <c r="I94272" i="1"/>
  <c r="I94271" i="1"/>
  <c r="I94270" i="1"/>
  <c r="I94269" i="1"/>
  <c r="I94268" i="1"/>
  <c r="I94267" i="1"/>
  <c r="I94266" i="1"/>
  <c r="I94265" i="1"/>
  <c r="I94264" i="1"/>
  <c r="I94263" i="1"/>
  <c r="I94262" i="1"/>
  <c r="I94261" i="1"/>
  <c r="I94260" i="1"/>
  <c r="I94259" i="1"/>
  <c r="I94258" i="1"/>
  <c r="I94257" i="1"/>
  <c r="I94256" i="1"/>
  <c r="I94255" i="1"/>
  <c r="I94254" i="1"/>
  <c r="I94253" i="1"/>
  <c r="I94252" i="1"/>
  <c r="I94251" i="1"/>
  <c r="I94250" i="1"/>
  <c r="I94249" i="1"/>
  <c r="I94248" i="1"/>
  <c r="I94247" i="1"/>
  <c r="I94246" i="1"/>
  <c r="I94245" i="1"/>
  <c r="I94244" i="1"/>
  <c r="I94243" i="1"/>
  <c r="I94242" i="1"/>
  <c r="I94241" i="1"/>
  <c r="I94240" i="1"/>
  <c r="I94239" i="1"/>
  <c r="I94238" i="1"/>
  <c r="I94237" i="1"/>
  <c r="I94236" i="1"/>
  <c r="I94235" i="1"/>
  <c r="I94234" i="1"/>
  <c r="I94233" i="1"/>
  <c r="I94232" i="1"/>
  <c r="I94231" i="1"/>
  <c r="I94230" i="1"/>
  <c r="I94229" i="1"/>
  <c r="I94228" i="1"/>
  <c r="I94227" i="1"/>
  <c r="I94226" i="1"/>
  <c r="I94225" i="1"/>
  <c r="I94224" i="1"/>
  <c r="I94223" i="1"/>
  <c r="I94222" i="1"/>
  <c r="I94221" i="1"/>
  <c r="I94220" i="1"/>
  <c r="I94219" i="1"/>
  <c r="I94218" i="1"/>
  <c r="I94217" i="1"/>
  <c r="I94216" i="1"/>
  <c r="I94215" i="1"/>
  <c r="I94214" i="1"/>
  <c r="I94213" i="1"/>
  <c r="I94212" i="1"/>
  <c r="I94211" i="1"/>
  <c r="I94210" i="1"/>
  <c r="I94209" i="1"/>
  <c r="I94208" i="1"/>
  <c r="I94207" i="1"/>
  <c r="I94206" i="1"/>
  <c r="I94205" i="1"/>
  <c r="I94204" i="1"/>
  <c r="I94203" i="1"/>
  <c r="I94202" i="1"/>
  <c r="I94201" i="1"/>
  <c r="I94200" i="1"/>
  <c r="I94199" i="1"/>
  <c r="I94198" i="1"/>
  <c r="I94197" i="1"/>
  <c r="I94196" i="1"/>
  <c r="I94195" i="1"/>
  <c r="I94194" i="1"/>
  <c r="I94193" i="1"/>
  <c r="I94192" i="1"/>
  <c r="I94191" i="1"/>
  <c r="I94190" i="1"/>
  <c r="I94189" i="1"/>
  <c r="I94188" i="1"/>
  <c r="I94187" i="1"/>
  <c r="I94186" i="1"/>
  <c r="I94185" i="1"/>
  <c r="I94184" i="1"/>
  <c r="I94183" i="1"/>
  <c r="I94182" i="1"/>
  <c r="I94181" i="1"/>
  <c r="I94180" i="1"/>
  <c r="I94179" i="1"/>
  <c r="I94178" i="1"/>
  <c r="I94177" i="1"/>
  <c r="I94176" i="1"/>
  <c r="I94175" i="1"/>
  <c r="I94174" i="1"/>
  <c r="I94173" i="1"/>
  <c r="I94172" i="1"/>
  <c r="I94171" i="1"/>
  <c r="I94170" i="1"/>
  <c r="I94169" i="1"/>
  <c r="I94168" i="1"/>
  <c r="I94167" i="1"/>
  <c r="I94166" i="1"/>
  <c r="I94165" i="1"/>
  <c r="I94164" i="1"/>
  <c r="I94163" i="1"/>
  <c r="I94162" i="1"/>
  <c r="I94161" i="1"/>
  <c r="I94160" i="1"/>
  <c r="I94159" i="1"/>
  <c r="I94158" i="1"/>
  <c r="I94157" i="1"/>
  <c r="I94156" i="1"/>
  <c r="I94155" i="1"/>
  <c r="I94154" i="1"/>
  <c r="I94153" i="1"/>
  <c r="I94152" i="1"/>
  <c r="I94151" i="1"/>
  <c r="I94150" i="1"/>
  <c r="I94149" i="1"/>
  <c r="I94148" i="1"/>
  <c r="I94147" i="1"/>
  <c r="I94146" i="1"/>
  <c r="I94145" i="1"/>
  <c r="I94144" i="1"/>
  <c r="I94143" i="1"/>
  <c r="I94142" i="1"/>
  <c r="I94141" i="1"/>
  <c r="I94140" i="1"/>
  <c r="I94139" i="1"/>
  <c r="I94138" i="1"/>
  <c r="I94137" i="1"/>
  <c r="I94136" i="1"/>
  <c r="I94135" i="1"/>
  <c r="I94134" i="1"/>
  <c r="I94133" i="1"/>
  <c r="I94132" i="1"/>
  <c r="I94131" i="1"/>
  <c r="I94130" i="1"/>
  <c r="I94129" i="1"/>
  <c r="I94128" i="1"/>
  <c r="I94127" i="1"/>
  <c r="I94126" i="1"/>
  <c r="I94125" i="1"/>
  <c r="I94124" i="1"/>
  <c r="I94123" i="1"/>
  <c r="I94122" i="1"/>
  <c r="I94121" i="1"/>
  <c r="I94120" i="1"/>
  <c r="I94119" i="1"/>
  <c r="I94118" i="1"/>
  <c r="I94117" i="1"/>
  <c r="I94116" i="1"/>
  <c r="I94115" i="1"/>
  <c r="I94114" i="1"/>
  <c r="I94113" i="1"/>
  <c r="I94112" i="1"/>
  <c r="I94111" i="1"/>
  <c r="I94110" i="1"/>
  <c r="I94109" i="1"/>
  <c r="I94108" i="1"/>
  <c r="I94107" i="1"/>
  <c r="I94106" i="1"/>
  <c r="I94105" i="1"/>
  <c r="I94104" i="1"/>
  <c r="I94103" i="1"/>
  <c r="I94102" i="1"/>
  <c r="I94101" i="1"/>
  <c r="I94100" i="1"/>
  <c r="I94099" i="1"/>
  <c r="I94098" i="1"/>
  <c r="I94097" i="1"/>
  <c r="I94096" i="1"/>
  <c r="I94095" i="1"/>
  <c r="I94094" i="1"/>
  <c r="I94093" i="1"/>
  <c r="I94092" i="1"/>
  <c r="I94091" i="1"/>
  <c r="I94090" i="1"/>
  <c r="I94089" i="1"/>
  <c r="I94088" i="1"/>
  <c r="I94087" i="1"/>
  <c r="I94086" i="1"/>
  <c r="I94085" i="1"/>
  <c r="I94084" i="1"/>
  <c r="I94083" i="1"/>
  <c r="I94082" i="1"/>
  <c r="I94081" i="1"/>
  <c r="I94080" i="1"/>
  <c r="I94079" i="1"/>
  <c r="I94078" i="1"/>
  <c r="I94077" i="1"/>
  <c r="I94076" i="1"/>
  <c r="I94075" i="1"/>
  <c r="I94074" i="1"/>
  <c r="I94073" i="1"/>
  <c r="I94072" i="1"/>
  <c r="I94071" i="1"/>
  <c r="I94070" i="1"/>
  <c r="I94069" i="1"/>
  <c r="I94068" i="1"/>
  <c r="I94067" i="1"/>
  <c r="I94066" i="1"/>
  <c r="I94065" i="1"/>
  <c r="I94064" i="1"/>
  <c r="I94063" i="1"/>
  <c r="I94062" i="1"/>
  <c r="I94061" i="1"/>
  <c r="I94060" i="1"/>
  <c r="I94059" i="1"/>
  <c r="I94058" i="1"/>
  <c r="I94057" i="1"/>
  <c r="I94056" i="1"/>
  <c r="I94055" i="1"/>
  <c r="I94054" i="1"/>
  <c r="I94053" i="1"/>
  <c r="I94052" i="1"/>
  <c r="I94051" i="1"/>
  <c r="I94050" i="1"/>
  <c r="I94049" i="1"/>
  <c r="I94048" i="1"/>
  <c r="I94047" i="1"/>
  <c r="I94046" i="1"/>
  <c r="I94045" i="1"/>
  <c r="I94044" i="1"/>
  <c r="I94043" i="1"/>
  <c r="I94042" i="1"/>
  <c r="I94041" i="1"/>
  <c r="I94040" i="1"/>
  <c r="I94039" i="1"/>
  <c r="I94038" i="1"/>
  <c r="I94037" i="1"/>
  <c r="I94036" i="1"/>
  <c r="I94035" i="1"/>
  <c r="I94034" i="1"/>
  <c r="I94033" i="1"/>
  <c r="I94032" i="1"/>
  <c r="I94031" i="1"/>
  <c r="I94030" i="1"/>
  <c r="I94029" i="1"/>
  <c r="I94028" i="1"/>
  <c r="I94027" i="1"/>
  <c r="I94026" i="1"/>
  <c r="I94025" i="1"/>
  <c r="I94024" i="1"/>
  <c r="I94023" i="1"/>
  <c r="I94022" i="1"/>
  <c r="I94021" i="1"/>
  <c r="I94020" i="1"/>
  <c r="I94019" i="1"/>
  <c r="I94018" i="1"/>
  <c r="I94017" i="1"/>
  <c r="I94016" i="1"/>
  <c r="I94015" i="1"/>
  <c r="I94014" i="1"/>
  <c r="I94013" i="1"/>
  <c r="I94012" i="1"/>
  <c r="I94011" i="1"/>
  <c r="I94010" i="1"/>
  <c r="I94009" i="1"/>
  <c r="I94008" i="1"/>
  <c r="I94007" i="1"/>
  <c r="I94006" i="1"/>
  <c r="I94005" i="1"/>
  <c r="I94004" i="1"/>
  <c r="I94003" i="1"/>
  <c r="I94002" i="1"/>
  <c r="I94001" i="1"/>
  <c r="I94000" i="1"/>
  <c r="I93999" i="1"/>
  <c r="I93998" i="1"/>
  <c r="I93997" i="1"/>
  <c r="I93996" i="1"/>
  <c r="I93995" i="1"/>
  <c r="I93994" i="1"/>
  <c r="I93993" i="1"/>
  <c r="I93992" i="1"/>
  <c r="I93991" i="1"/>
  <c r="I93990" i="1"/>
  <c r="I93989" i="1"/>
  <c r="I93988" i="1"/>
  <c r="I93987" i="1"/>
  <c r="I93986" i="1"/>
  <c r="I93985" i="1"/>
  <c r="I93984" i="1"/>
  <c r="I93983" i="1"/>
  <c r="I93982" i="1"/>
  <c r="I93981" i="1"/>
  <c r="I93980" i="1"/>
  <c r="I93979" i="1"/>
  <c r="I93978" i="1"/>
  <c r="I93977" i="1"/>
  <c r="I93976" i="1"/>
  <c r="I93975" i="1"/>
  <c r="I93974" i="1"/>
  <c r="I93973" i="1"/>
  <c r="I93972" i="1"/>
  <c r="I93971" i="1"/>
  <c r="I93970" i="1"/>
  <c r="I93969" i="1"/>
  <c r="I93968" i="1"/>
  <c r="I93967" i="1"/>
  <c r="I93966" i="1"/>
  <c r="I93965" i="1"/>
  <c r="I93964" i="1"/>
  <c r="I93963" i="1"/>
  <c r="I93962" i="1"/>
  <c r="I93961" i="1"/>
  <c r="I93960" i="1"/>
  <c r="I93959" i="1"/>
  <c r="I93958" i="1"/>
  <c r="I93957" i="1"/>
  <c r="I93956" i="1"/>
  <c r="I93955" i="1"/>
  <c r="I93954" i="1"/>
  <c r="I93953" i="1"/>
  <c r="I93952" i="1"/>
  <c r="I93951" i="1"/>
  <c r="I93950" i="1"/>
  <c r="I93949" i="1"/>
  <c r="I93948" i="1"/>
  <c r="I93947" i="1"/>
  <c r="I93946" i="1"/>
  <c r="I93945" i="1"/>
  <c r="I93944" i="1"/>
  <c r="I93943" i="1"/>
  <c r="I93942" i="1"/>
  <c r="I93941" i="1"/>
  <c r="I93940" i="1"/>
  <c r="I93939" i="1"/>
  <c r="I93938" i="1"/>
  <c r="I93937" i="1"/>
  <c r="I93936" i="1"/>
  <c r="I93935" i="1"/>
  <c r="I93934" i="1"/>
  <c r="I93933" i="1"/>
  <c r="I93932" i="1"/>
  <c r="I93931" i="1"/>
  <c r="I93930" i="1"/>
  <c r="I93929" i="1"/>
  <c r="I93928" i="1"/>
  <c r="I93927" i="1"/>
  <c r="I93926" i="1"/>
  <c r="I93925" i="1"/>
  <c r="I93924" i="1"/>
  <c r="I93923" i="1"/>
  <c r="I93922" i="1"/>
  <c r="I93921" i="1"/>
  <c r="I93920" i="1"/>
  <c r="I93919" i="1"/>
  <c r="I93918" i="1"/>
  <c r="I93917" i="1"/>
  <c r="I93916" i="1"/>
  <c r="I93915" i="1"/>
  <c r="I93914" i="1"/>
  <c r="I93913" i="1"/>
  <c r="I93912" i="1"/>
  <c r="I93911" i="1"/>
  <c r="I93910" i="1"/>
  <c r="I93909" i="1"/>
  <c r="I93908" i="1"/>
  <c r="I93907" i="1"/>
  <c r="I93906" i="1"/>
  <c r="I93905" i="1"/>
  <c r="I93904" i="1"/>
  <c r="I93903" i="1"/>
  <c r="I93902" i="1"/>
  <c r="I93901" i="1"/>
  <c r="I93900" i="1"/>
  <c r="I93899" i="1"/>
  <c r="I93898" i="1"/>
  <c r="I93897" i="1"/>
  <c r="I93896" i="1"/>
  <c r="I93895" i="1"/>
  <c r="I93894" i="1"/>
  <c r="I93893" i="1"/>
  <c r="I93892" i="1"/>
  <c r="I93891" i="1"/>
  <c r="I93890" i="1"/>
  <c r="I93889" i="1"/>
  <c r="I93888" i="1"/>
  <c r="I93887" i="1"/>
  <c r="I93886" i="1"/>
  <c r="I93885" i="1"/>
  <c r="I93884" i="1"/>
  <c r="I93883" i="1"/>
  <c r="I93882" i="1"/>
  <c r="I93881" i="1"/>
  <c r="I93880" i="1"/>
  <c r="I93879" i="1"/>
  <c r="I93878" i="1"/>
  <c r="I93877" i="1"/>
  <c r="I93876" i="1"/>
  <c r="I93875" i="1"/>
  <c r="I93874" i="1"/>
  <c r="I93873" i="1"/>
  <c r="I93872" i="1"/>
  <c r="I93871" i="1"/>
  <c r="I93870" i="1"/>
  <c r="I93869" i="1"/>
  <c r="I93868" i="1"/>
  <c r="I93867" i="1"/>
  <c r="I93866" i="1"/>
  <c r="I93865" i="1"/>
  <c r="I93864" i="1"/>
  <c r="I93863" i="1"/>
  <c r="I93862" i="1"/>
  <c r="I93861" i="1"/>
  <c r="I93860" i="1"/>
  <c r="I93859" i="1"/>
  <c r="I93858" i="1"/>
  <c r="I93857" i="1"/>
  <c r="I93856" i="1"/>
  <c r="I93855" i="1"/>
  <c r="I93854" i="1"/>
  <c r="I93853" i="1"/>
  <c r="I93852" i="1"/>
  <c r="I93851" i="1"/>
  <c r="I93850" i="1"/>
  <c r="I93849" i="1"/>
  <c r="I93848" i="1"/>
  <c r="I93847" i="1"/>
  <c r="I93846" i="1"/>
  <c r="I93845" i="1"/>
  <c r="I93844" i="1"/>
  <c r="I93843" i="1"/>
  <c r="I93842" i="1"/>
  <c r="I93841" i="1"/>
  <c r="I93840" i="1"/>
  <c r="I93839" i="1"/>
  <c r="I93838" i="1"/>
  <c r="I93837" i="1"/>
  <c r="I93836" i="1"/>
  <c r="I93835" i="1"/>
  <c r="I93834" i="1"/>
  <c r="I93833" i="1"/>
  <c r="I93832" i="1"/>
  <c r="I93831" i="1"/>
  <c r="I93830" i="1"/>
  <c r="I93829" i="1"/>
  <c r="I93828" i="1"/>
  <c r="I93827" i="1"/>
  <c r="I93826" i="1"/>
  <c r="I93825" i="1"/>
  <c r="I93824" i="1"/>
  <c r="I93823" i="1"/>
  <c r="I93822" i="1"/>
  <c r="I93821" i="1"/>
  <c r="I93820" i="1"/>
  <c r="I93819" i="1"/>
  <c r="I93818" i="1"/>
  <c r="I93817" i="1"/>
  <c r="I93816" i="1"/>
  <c r="I93815" i="1"/>
  <c r="I93814" i="1"/>
  <c r="I93813" i="1"/>
  <c r="I93812" i="1"/>
  <c r="I93811" i="1"/>
  <c r="I93810" i="1"/>
  <c r="I93809" i="1"/>
  <c r="I93808" i="1"/>
  <c r="I93807" i="1"/>
  <c r="I93806" i="1"/>
  <c r="I93805" i="1"/>
  <c r="I93804" i="1"/>
  <c r="I93803" i="1"/>
  <c r="I93802" i="1"/>
  <c r="I93801" i="1"/>
  <c r="I93800" i="1"/>
  <c r="I93799" i="1"/>
  <c r="I93798" i="1"/>
  <c r="I93797" i="1"/>
  <c r="I93796" i="1"/>
  <c r="I93795" i="1"/>
  <c r="I93794" i="1"/>
  <c r="I93793" i="1"/>
  <c r="I93792" i="1"/>
  <c r="I93791" i="1"/>
  <c r="I93790" i="1"/>
  <c r="I93789" i="1"/>
  <c r="I93788" i="1"/>
  <c r="I93787" i="1"/>
  <c r="I93786" i="1"/>
  <c r="I93785" i="1"/>
  <c r="I93784" i="1"/>
  <c r="I93783" i="1"/>
  <c r="I93782" i="1"/>
  <c r="I93781" i="1"/>
  <c r="I93780" i="1"/>
  <c r="I93779" i="1"/>
  <c r="I93778" i="1"/>
  <c r="I93777" i="1"/>
  <c r="I93776" i="1"/>
  <c r="I93775" i="1"/>
  <c r="I93774" i="1"/>
  <c r="I93773" i="1"/>
  <c r="I93772" i="1"/>
  <c r="I93771" i="1"/>
  <c r="I93770" i="1"/>
  <c r="I93769" i="1"/>
  <c r="I93768" i="1"/>
  <c r="I93767" i="1"/>
  <c r="I93766" i="1"/>
  <c r="I93765" i="1"/>
  <c r="I93764" i="1"/>
  <c r="I93763" i="1"/>
  <c r="I93762" i="1"/>
  <c r="I93761" i="1"/>
  <c r="I93760" i="1"/>
  <c r="I93759" i="1"/>
  <c r="I93758" i="1"/>
  <c r="I93757" i="1"/>
  <c r="I93756" i="1"/>
  <c r="I93755" i="1"/>
  <c r="I93754" i="1"/>
  <c r="I93753" i="1"/>
  <c r="I93752" i="1"/>
  <c r="I93751" i="1"/>
  <c r="I93750" i="1"/>
  <c r="I93749" i="1"/>
  <c r="I93748" i="1"/>
  <c r="I93747" i="1"/>
  <c r="I93746" i="1"/>
  <c r="I93745" i="1"/>
  <c r="I93744" i="1"/>
  <c r="I93743" i="1"/>
  <c r="I93742" i="1"/>
  <c r="I93741" i="1"/>
  <c r="I93740" i="1"/>
  <c r="I93739" i="1"/>
  <c r="I93738" i="1"/>
  <c r="I93737" i="1"/>
  <c r="I93736" i="1"/>
  <c r="I93735" i="1"/>
  <c r="I93734" i="1"/>
  <c r="I93733" i="1"/>
  <c r="I93732" i="1"/>
  <c r="I93731" i="1"/>
  <c r="I93730" i="1"/>
  <c r="I93729" i="1"/>
  <c r="I93728" i="1"/>
  <c r="I93727" i="1"/>
  <c r="I93726" i="1"/>
  <c r="I93725" i="1"/>
  <c r="I93724" i="1"/>
  <c r="I93723" i="1"/>
  <c r="I93722" i="1"/>
  <c r="I93721" i="1"/>
  <c r="I93720" i="1"/>
  <c r="I93719" i="1"/>
  <c r="I93718" i="1"/>
  <c r="I93717" i="1"/>
  <c r="I93716" i="1"/>
  <c r="I93715" i="1"/>
  <c r="I93714" i="1"/>
  <c r="I93713" i="1"/>
  <c r="I93712" i="1"/>
  <c r="I93711" i="1"/>
  <c r="I93710" i="1"/>
  <c r="I93709" i="1"/>
  <c r="I93708" i="1"/>
  <c r="I93707" i="1"/>
  <c r="I93706" i="1"/>
  <c r="I93705" i="1"/>
  <c r="I93704" i="1"/>
  <c r="I93703" i="1"/>
  <c r="I93702" i="1"/>
  <c r="I93701" i="1"/>
  <c r="I93700" i="1"/>
  <c r="I93699" i="1"/>
  <c r="I93698" i="1"/>
  <c r="I93697" i="1"/>
  <c r="I93696" i="1"/>
  <c r="I93695" i="1"/>
  <c r="I93694" i="1"/>
  <c r="I93693" i="1"/>
  <c r="I93692" i="1"/>
  <c r="I93691" i="1"/>
  <c r="I93690" i="1"/>
  <c r="I93689" i="1"/>
  <c r="I93688" i="1"/>
  <c r="I93687" i="1"/>
  <c r="I93686" i="1"/>
  <c r="I93685" i="1"/>
  <c r="I93684" i="1"/>
  <c r="I93683" i="1"/>
  <c r="I93682" i="1"/>
  <c r="I93681" i="1"/>
  <c r="I93680" i="1"/>
  <c r="I93679" i="1"/>
  <c r="I93678" i="1"/>
  <c r="I93677" i="1"/>
  <c r="I93676" i="1"/>
  <c r="I93675" i="1"/>
  <c r="I93674" i="1"/>
  <c r="I93673" i="1"/>
  <c r="I93672" i="1"/>
  <c r="I93671" i="1"/>
  <c r="I93670" i="1"/>
  <c r="I93669" i="1"/>
  <c r="I93668" i="1"/>
  <c r="I93667" i="1"/>
  <c r="I93666" i="1"/>
  <c r="I93665" i="1"/>
  <c r="I93664" i="1"/>
  <c r="I93663" i="1"/>
  <c r="I93662" i="1"/>
  <c r="I93661" i="1"/>
  <c r="I93660" i="1"/>
  <c r="I93659" i="1"/>
  <c r="I93658" i="1"/>
  <c r="I93657" i="1"/>
  <c r="I93656" i="1"/>
  <c r="I93655" i="1"/>
  <c r="I93654" i="1"/>
  <c r="I93653" i="1"/>
  <c r="I93652" i="1"/>
  <c r="I93651" i="1"/>
  <c r="I93650" i="1"/>
  <c r="I93649" i="1"/>
  <c r="I93648" i="1"/>
  <c r="I93647" i="1"/>
  <c r="I93646" i="1"/>
  <c r="I93645" i="1"/>
  <c r="I93644" i="1"/>
  <c r="I93643" i="1"/>
  <c r="I93642" i="1"/>
  <c r="I93641" i="1"/>
  <c r="I93640" i="1"/>
  <c r="I93639" i="1"/>
  <c r="I93638" i="1"/>
  <c r="I93637" i="1"/>
  <c r="I93636" i="1"/>
  <c r="I93635" i="1"/>
  <c r="I93634" i="1"/>
  <c r="I93633" i="1"/>
  <c r="I93632" i="1"/>
  <c r="I93631" i="1"/>
  <c r="I93630" i="1"/>
  <c r="I93629" i="1"/>
  <c r="I93628" i="1"/>
  <c r="I93627" i="1"/>
  <c r="I93626" i="1"/>
  <c r="I93625" i="1"/>
  <c r="I93624" i="1"/>
  <c r="I93623" i="1"/>
  <c r="I93622" i="1"/>
  <c r="I93621" i="1"/>
  <c r="I93620" i="1"/>
  <c r="I93619" i="1"/>
  <c r="I93618" i="1"/>
  <c r="I93617" i="1"/>
  <c r="I93616" i="1"/>
  <c r="I93615" i="1"/>
  <c r="I93614" i="1"/>
  <c r="I93613" i="1"/>
  <c r="I93612" i="1"/>
  <c r="I93611" i="1"/>
  <c r="I93610" i="1"/>
  <c r="I93609" i="1"/>
  <c r="I93608" i="1"/>
  <c r="I93607" i="1"/>
  <c r="I93606" i="1"/>
  <c r="I93605" i="1"/>
  <c r="I93604" i="1"/>
  <c r="I93603" i="1"/>
  <c r="I93602" i="1"/>
  <c r="I93601" i="1"/>
  <c r="I93600" i="1"/>
  <c r="I93599" i="1"/>
  <c r="I93598" i="1"/>
  <c r="I93597" i="1"/>
  <c r="I93596" i="1"/>
  <c r="I93595" i="1"/>
  <c r="I93594" i="1"/>
  <c r="I93593" i="1"/>
  <c r="I93592" i="1"/>
  <c r="I93591" i="1"/>
  <c r="I93590" i="1"/>
  <c r="I93589" i="1"/>
  <c r="I93588" i="1"/>
  <c r="I93587" i="1"/>
  <c r="I93586" i="1"/>
  <c r="I93585" i="1"/>
  <c r="I93584" i="1"/>
  <c r="I93583" i="1"/>
  <c r="I93582" i="1"/>
  <c r="I93581" i="1"/>
  <c r="I93580" i="1"/>
  <c r="I93579" i="1"/>
  <c r="I93578" i="1"/>
  <c r="I93577" i="1"/>
  <c r="I93576" i="1"/>
  <c r="I93575" i="1"/>
  <c r="I93574" i="1"/>
  <c r="I93573" i="1"/>
  <c r="I93572" i="1"/>
  <c r="I93571" i="1"/>
  <c r="I93570" i="1"/>
  <c r="I93569" i="1"/>
  <c r="I93568" i="1"/>
  <c r="I93567" i="1"/>
  <c r="I93566" i="1"/>
  <c r="I93565" i="1"/>
  <c r="I93564" i="1"/>
  <c r="I93563" i="1"/>
  <c r="I93562" i="1"/>
  <c r="I93561" i="1"/>
  <c r="I93560" i="1"/>
  <c r="I93559" i="1"/>
  <c r="I93558" i="1"/>
  <c r="I93557" i="1"/>
  <c r="I93556" i="1"/>
  <c r="I93555" i="1"/>
  <c r="I93554" i="1"/>
  <c r="I93553" i="1"/>
  <c r="I93552" i="1"/>
  <c r="I93551" i="1"/>
  <c r="I93550" i="1"/>
  <c r="I93549" i="1"/>
  <c r="I93548" i="1"/>
  <c r="I93547" i="1"/>
  <c r="I93546" i="1"/>
  <c r="I93545" i="1"/>
  <c r="I93544" i="1"/>
  <c r="I93543" i="1"/>
  <c r="I93542" i="1"/>
  <c r="I93541" i="1"/>
  <c r="I93540" i="1"/>
  <c r="I93539" i="1"/>
  <c r="I93538" i="1"/>
  <c r="I93537" i="1"/>
  <c r="I93536" i="1"/>
  <c r="I93535" i="1"/>
  <c r="I93534" i="1"/>
  <c r="I93533" i="1"/>
  <c r="I93532" i="1"/>
  <c r="I93531" i="1"/>
  <c r="I93530" i="1"/>
  <c r="I93529" i="1"/>
  <c r="I93528" i="1"/>
  <c r="I93527" i="1"/>
  <c r="I93526" i="1"/>
  <c r="I93525" i="1"/>
  <c r="I93524" i="1"/>
  <c r="I93523" i="1"/>
  <c r="I93522" i="1"/>
  <c r="I93521" i="1"/>
  <c r="I93520" i="1"/>
  <c r="I93519" i="1"/>
  <c r="I93518" i="1"/>
  <c r="I93517" i="1"/>
  <c r="I93516" i="1"/>
  <c r="I93515" i="1"/>
  <c r="I93514" i="1"/>
  <c r="I93513" i="1"/>
  <c r="I93512" i="1"/>
  <c r="I93511" i="1"/>
  <c r="I93510" i="1"/>
  <c r="I93509" i="1"/>
  <c r="I93508" i="1"/>
  <c r="I93507" i="1"/>
  <c r="I93506" i="1"/>
  <c r="I93505" i="1"/>
  <c r="I93504" i="1"/>
  <c r="I93503" i="1"/>
  <c r="I93502" i="1"/>
  <c r="I93501" i="1"/>
  <c r="I93500" i="1"/>
  <c r="I93499" i="1"/>
  <c r="I93498" i="1"/>
  <c r="I93497" i="1"/>
  <c r="I93496" i="1"/>
  <c r="I93495" i="1"/>
  <c r="I93494" i="1"/>
  <c r="I93493" i="1"/>
  <c r="I93492" i="1"/>
  <c r="I93491" i="1"/>
  <c r="I93490" i="1"/>
  <c r="I93489" i="1"/>
  <c r="I93488" i="1"/>
  <c r="I93487" i="1"/>
  <c r="I93486" i="1"/>
  <c r="I93485" i="1"/>
  <c r="I93484" i="1"/>
  <c r="I93483" i="1"/>
  <c r="I93482" i="1"/>
  <c r="I93481" i="1"/>
  <c r="I93480" i="1"/>
  <c r="I93479" i="1"/>
  <c r="I93478" i="1"/>
  <c r="I93477" i="1"/>
  <c r="I93476" i="1"/>
  <c r="I93475" i="1"/>
  <c r="I93474" i="1"/>
  <c r="I93473" i="1"/>
  <c r="I93472" i="1"/>
  <c r="I93471" i="1"/>
  <c r="I93470" i="1"/>
  <c r="I93469" i="1"/>
  <c r="I93468" i="1"/>
  <c r="I93467" i="1"/>
  <c r="I93466" i="1"/>
  <c r="I93465" i="1"/>
  <c r="I93464" i="1"/>
  <c r="I93463" i="1"/>
  <c r="I93462" i="1"/>
  <c r="I93461" i="1"/>
  <c r="I93460" i="1"/>
  <c r="I93459" i="1"/>
  <c r="I93458" i="1"/>
  <c r="I93457" i="1"/>
  <c r="I93456" i="1"/>
  <c r="I93455" i="1"/>
  <c r="I93454" i="1"/>
  <c r="I93453" i="1"/>
  <c r="I93452" i="1"/>
  <c r="I93451" i="1"/>
  <c r="I93450" i="1"/>
  <c r="I93449" i="1"/>
  <c r="I93448" i="1"/>
  <c r="I93447" i="1"/>
  <c r="I93446" i="1"/>
  <c r="I93445" i="1"/>
  <c r="I93444" i="1"/>
  <c r="I93443" i="1"/>
  <c r="I93442" i="1"/>
  <c r="I93441" i="1"/>
  <c r="I93440" i="1"/>
  <c r="I93439" i="1"/>
  <c r="I93438" i="1"/>
  <c r="I93437" i="1"/>
  <c r="I93436" i="1"/>
  <c r="I93435" i="1"/>
  <c r="I93434" i="1"/>
  <c r="I93433" i="1"/>
  <c r="I93432" i="1"/>
  <c r="I93431" i="1"/>
  <c r="I93430" i="1"/>
  <c r="I93429" i="1"/>
  <c r="I93428" i="1"/>
  <c r="I93427" i="1"/>
  <c r="I93426" i="1"/>
  <c r="I93425" i="1"/>
  <c r="I93424" i="1"/>
  <c r="I93423" i="1"/>
  <c r="I93422" i="1"/>
  <c r="I93421" i="1"/>
  <c r="I93420" i="1"/>
  <c r="I93419" i="1"/>
  <c r="I93418" i="1"/>
  <c r="I93417" i="1"/>
  <c r="I93416" i="1"/>
  <c r="I93415" i="1"/>
  <c r="I93414" i="1"/>
  <c r="I93413" i="1"/>
  <c r="I93412" i="1"/>
  <c r="I93411" i="1"/>
  <c r="I93410" i="1"/>
  <c r="I93409" i="1"/>
  <c r="I93408" i="1"/>
  <c r="I93407" i="1"/>
  <c r="I93406" i="1"/>
  <c r="I93405" i="1"/>
  <c r="I93404" i="1"/>
  <c r="I93403" i="1"/>
  <c r="I93402" i="1"/>
  <c r="I93401" i="1"/>
  <c r="I93400" i="1"/>
  <c r="I93399" i="1"/>
  <c r="I93398" i="1"/>
  <c r="I93397" i="1"/>
  <c r="I93396" i="1"/>
  <c r="I93395" i="1"/>
  <c r="I93394" i="1"/>
  <c r="I93393" i="1"/>
  <c r="I93392" i="1"/>
  <c r="I93391" i="1"/>
  <c r="I93390" i="1"/>
  <c r="I93389" i="1"/>
  <c r="I93388" i="1"/>
  <c r="I93387" i="1"/>
  <c r="I93386" i="1"/>
  <c r="I93385" i="1"/>
  <c r="I93384" i="1"/>
  <c r="I93383" i="1"/>
  <c r="I93382" i="1"/>
  <c r="I93381" i="1"/>
  <c r="I93380" i="1"/>
  <c r="I93379" i="1"/>
  <c r="I93378" i="1"/>
  <c r="I93377" i="1"/>
  <c r="I93376" i="1"/>
  <c r="I93375" i="1"/>
  <c r="I93374" i="1"/>
  <c r="I93373" i="1"/>
  <c r="I93372" i="1"/>
  <c r="I93371" i="1"/>
  <c r="I93370" i="1"/>
  <c r="I93369" i="1"/>
  <c r="I93368" i="1"/>
  <c r="I93367" i="1"/>
  <c r="I93366" i="1"/>
  <c r="I93365" i="1"/>
  <c r="I93364" i="1"/>
  <c r="I93363" i="1"/>
  <c r="I93362" i="1"/>
  <c r="I93361" i="1"/>
  <c r="I93360" i="1"/>
  <c r="I93359" i="1"/>
  <c r="I93358" i="1"/>
  <c r="I93357" i="1"/>
  <c r="I93356" i="1"/>
  <c r="I93355" i="1"/>
  <c r="I93354" i="1"/>
  <c r="I93353" i="1"/>
  <c r="I93352" i="1"/>
  <c r="I93351" i="1"/>
  <c r="I93350" i="1"/>
  <c r="I93349" i="1"/>
  <c r="I93348" i="1"/>
  <c r="I93347" i="1"/>
  <c r="I93346" i="1"/>
  <c r="I93345" i="1"/>
  <c r="I93344" i="1"/>
  <c r="I93343" i="1"/>
  <c r="I93342" i="1"/>
  <c r="I93341" i="1"/>
  <c r="I93340" i="1"/>
  <c r="I93339" i="1"/>
  <c r="I93338" i="1"/>
  <c r="I93337" i="1"/>
  <c r="I93336" i="1"/>
  <c r="I93335" i="1"/>
  <c r="I93334" i="1"/>
  <c r="I93333" i="1"/>
  <c r="I93332" i="1"/>
  <c r="I93331" i="1"/>
  <c r="I93330" i="1"/>
  <c r="I93329" i="1"/>
  <c r="I93328" i="1"/>
  <c r="I93327" i="1"/>
  <c r="I93326" i="1"/>
  <c r="I93325" i="1"/>
  <c r="I93324" i="1"/>
  <c r="I93323" i="1"/>
  <c r="I93322" i="1"/>
  <c r="I93321" i="1"/>
  <c r="I93320" i="1"/>
  <c r="I93319" i="1"/>
  <c r="I93318" i="1"/>
  <c r="I93317" i="1"/>
  <c r="I93316" i="1"/>
  <c r="I93315" i="1"/>
  <c r="I93314" i="1"/>
  <c r="I93313" i="1"/>
  <c r="I93312" i="1"/>
  <c r="I93311" i="1"/>
  <c r="I93310" i="1"/>
  <c r="I93309" i="1"/>
  <c r="I93308" i="1"/>
  <c r="I93307" i="1"/>
  <c r="I93306" i="1"/>
  <c r="I93305" i="1"/>
  <c r="I93304" i="1"/>
  <c r="I93303" i="1"/>
  <c r="I93302" i="1"/>
  <c r="I93301" i="1"/>
  <c r="I93300" i="1"/>
  <c r="I93299" i="1"/>
  <c r="I93298" i="1"/>
  <c r="I93297" i="1"/>
  <c r="I93296" i="1"/>
  <c r="I93295" i="1"/>
  <c r="I93294" i="1"/>
  <c r="I93293" i="1"/>
  <c r="I93292" i="1"/>
  <c r="I93291" i="1"/>
  <c r="I93290" i="1"/>
  <c r="I93289" i="1"/>
  <c r="I93288" i="1"/>
  <c r="I93287" i="1"/>
  <c r="I93286" i="1"/>
  <c r="I93285" i="1"/>
  <c r="I93284" i="1"/>
  <c r="I93283" i="1"/>
  <c r="I93282" i="1"/>
  <c r="I93281" i="1"/>
  <c r="I93280" i="1"/>
  <c r="I93279" i="1"/>
  <c r="I93278" i="1"/>
  <c r="I93277" i="1"/>
  <c r="I93276" i="1"/>
  <c r="I93275" i="1"/>
  <c r="I93274" i="1"/>
  <c r="I93273" i="1"/>
  <c r="I93272" i="1"/>
  <c r="I93271" i="1"/>
  <c r="I93270" i="1"/>
  <c r="I93269" i="1"/>
  <c r="I93268" i="1"/>
  <c r="I93267" i="1"/>
  <c r="I93266" i="1"/>
  <c r="I93265" i="1"/>
  <c r="I93264" i="1"/>
  <c r="I93263" i="1"/>
  <c r="I93262" i="1"/>
  <c r="I93261" i="1"/>
  <c r="I93260" i="1"/>
  <c r="I93259" i="1"/>
  <c r="I93258" i="1"/>
  <c r="I93257" i="1"/>
  <c r="I93256" i="1"/>
  <c r="I93255" i="1"/>
  <c r="I93254" i="1"/>
  <c r="I93253" i="1"/>
  <c r="I93252" i="1"/>
  <c r="I93251" i="1"/>
  <c r="I93250" i="1"/>
  <c r="I93249" i="1"/>
  <c r="I93248" i="1"/>
  <c r="I93247" i="1"/>
  <c r="I93246" i="1"/>
  <c r="I93245" i="1"/>
  <c r="I93244" i="1"/>
  <c r="I93243" i="1"/>
  <c r="I93242" i="1"/>
  <c r="I93241" i="1"/>
  <c r="I93240" i="1"/>
  <c r="I93239" i="1"/>
  <c r="I93238" i="1"/>
  <c r="I93237" i="1"/>
  <c r="I93236" i="1"/>
  <c r="I93235" i="1"/>
  <c r="I93234" i="1"/>
  <c r="I93233" i="1"/>
  <c r="I93232" i="1"/>
  <c r="I93231" i="1"/>
  <c r="I93230" i="1"/>
  <c r="I93229" i="1"/>
  <c r="I93228" i="1"/>
  <c r="I93227" i="1"/>
  <c r="I93226" i="1"/>
  <c r="I93225" i="1"/>
  <c r="I93224" i="1"/>
  <c r="I93223" i="1"/>
  <c r="I93222" i="1"/>
  <c r="I93221" i="1"/>
  <c r="I93220" i="1"/>
  <c r="I93219" i="1"/>
  <c r="I93218" i="1"/>
  <c r="I93217" i="1"/>
  <c r="I93216" i="1"/>
  <c r="I93215" i="1"/>
  <c r="I93214" i="1"/>
  <c r="I93213" i="1"/>
  <c r="I93212" i="1"/>
  <c r="I93211" i="1"/>
  <c r="I93210" i="1"/>
  <c r="I93209" i="1"/>
  <c r="I93208" i="1"/>
  <c r="I93207" i="1"/>
  <c r="I93206" i="1"/>
  <c r="I93205" i="1"/>
  <c r="I93204" i="1"/>
  <c r="I93203" i="1"/>
  <c r="I93202" i="1"/>
  <c r="I93201" i="1"/>
  <c r="I93200" i="1"/>
  <c r="I93199" i="1"/>
  <c r="I93198" i="1"/>
  <c r="I93197" i="1"/>
  <c r="I93196" i="1"/>
  <c r="I93195" i="1"/>
  <c r="I93194" i="1"/>
  <c r="I93193" i="1"/>
  <c r="I93192" i="1"/>
  <c r="I93191" i="1"/>
  <c r="I93190" i="1"/>
  <c r="I93189" i="1"/>
  <c r="I93188" i="1"/>
  <c r="I93187" i="1"/>
  <c r="I93186" i="1"/>
  <c r="I93185" i="1"/>
  <c r="I93184" i="1"/>
  <c r="I93183" i="1"/>
  <c r="I93182" i="1"/>
  <c r="I93181" i="1"/>
  <c r="I93180" i="1"/>
  <c r="I93179" i="1"/>
  <c r="I93178" i="1"/>
  <c r="I93177" i="1"/>
  <c r="I93176" i="1"/>
  <c r="I93175" i="1"/>
  <c r="I93174" i="1"/>
  <c r="I93173" i="1"/>
  <c r="I93172" i="1"/>
  <c r="I93171" i="1"/>
  <c r="I93170" i="1"/>
  <c r="I93169" i="1"/>
  <c r="I93168" i="1"/>
  <c r="I93167" i="1"/>
  <c r="I93166" i="1"/>
  <c r="I93165" i="1"/>
  <c r="I93164" i="1"/>
  <c r="I93163" i="1"/>
  <c r="I93162" i="1"/>
  <c r="I93161" i="1"/>
  <c r="I93160" i="1"/>
  <c r="I93159" i="1"/>
  <c r="I93158" i="1"/>
  <c r="I93157" i="1"/>
  <c r="I93156" i="1"/>
  <c r="I93155" i="1"/>
  <c r="I93154" i="1"/>
  <c r="I93153" i="1"/>
  <c r="I93152" i="1"/>
  <c r="I93151" i="1"/>
  <c r="I93150" i="1"/>
  <c r="I93149" i="1"/>
  <c r="I93148" i="1"/>
  <c r="I93147" i="1"/>
  <c r="I93146" i="1"/>
  <c r="I93145" i="1"/>
  <c r="I93144" i="1"/>
  <c r="I93143" i="1"/>
  <c r="I93142" i="1"/>
  <c r="I93141" i="1"/>
  <c r="I93140" i="1"/>
  <c r="I93139" i="1"/>
  <c r="I93138" i="1"/>
  <c r="I93137" i="1"/>
  <c r="I93136" i="1"/>
  <c r="I93135" i="1"/>
  <c r="I93134" i="1"/>
  <c r="I93133" i="1"/>
  <c r="I93132" i="1"/>
  <c r="I93131" i="1"/>
  <c r="I93130" i="1"/>
  <c r="I93129" i="1"/>
  <c r="I93128" i="1"/>
  <c r="I93127" i="1"/>
  <c r="I93126" i="1"/>
  <c r="I93125" i="1"/>
  <c r="I93124" i="1"/>
  <c r="I93123" i="1"/>
  <c r="I93122" i="1"/>
  <c r="I93121" i="1"/>
  <c r="I93120" i="1"/>
  <c r="I93119" i="1"/>
  <c r="I93118" i="1"/>
  <c r="I93117" i="1"/>
  <c r="I93116" i="1"/>
  <c r="I93115" i="1"/>
  <c r="I93114" i="1"/>
  <c r="I93113" i="1"/>
  <c r="I93112" i="1"/>
  <c r="I93111" i="1"/>
  <c r="I93110" i="1"/>
  <c r="I93109" i="1"/>
  <c r="I93108" i="1"/>
  <c r="I93107" i="1"/>
  <c r="I93106" i="1"/>
  <c r="I93105" i="1"/>
  <c r="I93104" i="1"/>
  <c r="I93103" i="1"/>
  <c r="I93102" i="1"/>
  <c r="I93101" i="1"/>
  <c r="I93100" i="1"/>
  <c r="I93099" i="1"/>
  <c r="I93098" i="1"/>
  <c r="I93097" i="1"/>
  <c r="I93096" i="1"/>
  <c r="I93095" i="1"/>
  <c r="I93094" i="1"/>
  <c r="I93093" i="1"/>
  <c r="I93092" i="1"/>
  <c r="I93091" i="1"/>
  <c r="I93090" i="1"/>
  <c r="I93089" i="1"/>
  <c r="I93088" i="1"/>
  <c r="I93087" i="1"/>
  <c r="I93086" i="1"/>
  <c r="I93085" i="1"/>
  <c r="I93084" i="1"/>
  <c r="I93083" i="1"/>
  <c r="I93082" i="1"/>
  <c r="I93081" i="1"/>
  <c r="I93080" i="1"/>
  <c r="I93079" i="1"/>
  <c r="I93078" i="1"/>
  <c r="I93077" i="1"/>
  <c r="I93076" i="1"/>
  <c r="I93075" i="1"/>
  <c r="I93074" i="1"/>
  <c r="I93073" i="1"/>
  <c r="I93072" i="1"/>
  <c r="I93071" i="1"/>
  <c r="I93070" i="1"/>
  <c r="I93069" i="1"/>
  <c r="I93068" i="1"/>
  <c r="I93067" i="1"/>
  <c r="I93066" i="1"/>
  <c r="I93065" i="1"/>
  <c r="I93064" i="1"/>
  <c r="I93063" i="1"/>
  <c r="I93062" i="1"/>
  <c r="I93061" i="1"/>
  <c r="I93060" i="1"/>
  <c r="I93059" i="1"/>
  <c r="I93058" i="1"/>
  <c r="I93057" i="1"/>
  <c r="I93056" i="1"/>
  <c r="I93055" i="1"/>
  <c r="I93054" i="1"/>
  <c r="I93053" i="1"/>
  <c r="I93052" i="1"/>
  <c r="I93051" i="1"/>
  <c r="I93050" i="1"/>
  <c r="I93049" i="1"/>
  <c r="I93048" i="1"/>
  <c r="I93047" i="1"/>
  <c r="I93046" i="1"/>
  <c r="I93045" i="1"/>
  <c r="I93044" i="1"/>
  <c r="I93043" i="1"/>
  <c r="I93042" i="1"/>
  <c r="I93041" i="1"/>
  <c r="I93040" i="1"/>
  <c r="I93039" i="1"/>
  <c r="I93038" i="1"/>
  <c r="I93037" i="1"/>
  <c r="I93036" i="1"/>
  <c r="I93035" i="1"/>
  <c r="I93034" i="1"/>
  <c r="I93033" i="1"/>
  <c r="I93032" i="1"/>
  <c r="I93031" i="1"/>
  <c r="I93030" i="1"/>
  <c r="I93029" i="1"/>
  <c r="I93028" i="1"/>
  <c r="I93027" i="1"/>
  <c r="I93026" i="1"/>
  <c r="I93025" i="1"/>
  <c r="I93024" i="1"/>
  <c r="I93023" i="1"/>
  <c r="I93022" i="1"/>
  <c r="I93021" i="1"/>
  <c r="I93020" i="1"/>
  <c r="I93019" i="1"/>
  <c r="I93018" i="1"/>
  <c r="I93017" i="1"/>
  <c r="I93016" i="1"/>
  <c r="I93015" i="1"/>
  <c r="I93014" i="1"/>
  <c r="I93013" i="1"/>
  <c r="I93012" i="1"/>
  <c r="I93011" i="1"/>
  <c r="I93010" i="1"/>
  <c r="I93009" i="1"/>
  <c r="I93008" i="1"/>
  <c r="I93007" i="1"/>
  <c r="I93006" i="1"/>
  <c r="I93005" i="1"/>
  <c r="I93004" i="1"/>
  <c r="I93003" i="1"/>
  <c r="I93002" i="1"/>
  <c r="I93001" i="1"/>
  <c r="I93000" i="1"/>
  <c r="I92999" i="1"/>
  <c r="I92998" i="1"/>
  <c r="I92997" i="1"/>
  <c r="I92996" i="1"/>
  <c r="I92995" i="1"/>
  <c r="I92994" i="1"/>
  <c r="I92993" i="1"/>
  <c r="I92992" i="1"/>
  <c r="I92991" i="1"/>
  <c r="I92990" i="1"/>
  <c r="I92989" i="1"/>
  <c r="I92988" i="1"/>
  <c r="I92987" i="1"/>
  <c r="I92986" i="1"/>
  <c r="I92985" i="1"/>
  <c r="I92984" i="1"/>
  <c r="I92983" i="1"/>
  <c r="I92982" i="1"/>
  <c r="I92981" i="1"/>
  <c r="I92980" i="1"/>
  <c r="I92979" i="1"/>
  <c r="I92978" i="1"/>
  <c r="I92977" i="1"/>
  <c r="I92976" i="1"/>
  <c r="I92975" i="1"/>
  <c r="I92974" i="1"/>
  <c r="I92973" i="1"/>
  <c r="I92972" i="1"/>
  <c r="I92971" i="1"/>
  <c r="I92970" i="1"/>
  <c r="I92969" i="1"/>
  <c r="I92968" i="1"/>
  <c r="I92967" i="1"/>
  <c r="I92966" i="1"/>
  <c r="I92965" i="1"/>
  <c r="I92964" i="1"/>
  <c r="I92963" i="1"/>
  <c r="I92962" i="1"/>
  <c r="I92961" i="1"/>
  <c r="I92960" i="1"/>
  <c r="I92959" i="1"/>
  <c r="I92958" i="1"/>
  <c r="I92957" i="1"/>
  <c r="I92956" i="1"/>
  <c r="I92955" i="1"/>
  <c r="I92954" i="1"/>
  <c r="I92953" i="1"/>
  <c r="I92952" i="1"/>
  <c r="I92951" i="1"/>
  <c r="I92950" i="1"/>
  <c r="I92949" i="1"/>
  <c r="I92948" i="1"/>
  <c r="I92947" i="1"/>
  <c r="I92946" i="1"/>
  <c r="I92945" i="1"/>
  <c r="I92944" i="1"/>
  <c r="I92943" i="1"/>
  <c r="I92942" i="1"/>
  <c r="I92941" i="1"/>
  <c r="I92940" i="1"/>
  <c r="I92939" i="1"/>
  <c r="I92938" i="1"/>
  <c r="I92937" i="1"/>
  <c r="I92936" i="1"/>
  <c r="I92935" i="1"/>
  <c r="I92934" i="1"/>
  <c r="I92933" i="1"/>
  <c r="I92932" i="1"/>
  <c r="I92931" i="1"/>
  <c r="I92930" i="1"/>
  <c r="I92929" i="1"/>
  <c r="I92928" i="1"/>
  <c r="I92927" i="1"/>
  <c r="I92926" i="1"/>
  <c r="I92925" i="1"/>
  <c r="I92924" i="1"/>
  <c r="I92923" i="1"/>
  <c r="I92922" i="1"/>
  <c r="I92921" i="1"/>
  <c r="I92920" i="1"/>
  <c r="I92919" i="1"/>
  <c r="I92918" i="1"/>
  <c r="I92917" i="1"/>
  <c r="I92916" i="1"/>
  <c r="I92915" i="1"/>
  <c r="I92914" i="1"/>
  <c r="I92913" i="1"/>
  <c r="I92912" i="1"/>
  <c r="I92911" i="1"/>
  <c r="I92910" i="1"/>
  <c r="I92909" i="1"/>
  <c r="I92908" i="1"/>
  <c r="I92907" i="1"/>
  <c r="I92906" i="1"/>
  <c r="I92905" i="1"/>
  <c r="I92904" i="1"/>
  <c r="I92903" i="1"/>
  <c r="I92902" i="1"/>
  <c r="I92901" i="1"/>
  <c r="I92900" i="1"/>
  <c r="I92899" i="1"/>
  <c r="I92898" i="1"/>
  <c r="I92897" i="1"/>
  <c r="I92896" i="1"/>
  <c r="I92895" i="1"/>
  <c r="I92894" i="1"/>
  <c r="I92893" i="1"/>
  <c r="I92892" i="1"/>
  <c r="I92891" i="1"/>
  <c r="I92890" i="1"/>
  <c r="I92889" i="1"/>
  <c r="I92888" i="1"/>
  <c r="I92887" i="1"/>
  <c r="I92886" i="1"/>
  <c r="I92885" i="1"/>
  <c r="I92884" i="1"/>
  <c r="I92883" i="1"/>
  <c r="I92882" i="1"/>
  <c r="I92881" i="1"/>
  <c r="I92880" i="1"/>
  <c r="I92879" i="1"/>
  <c r="I92878" i="1"/>
  <c r="I92877" i="1"/>
  <c r="I92876" i="1"/>
  <c r="I92875" i="1"/>
  <c r="I92874" i="1"/>
  <c r="I92873" i="1"/>
  <c r="I92872" i="1"/>
  <c r="I92871" i="1"/>
  <c r="I92870" i="1"/>
  <c r="I92869" i="1"/>
  <c r="I92868" i="1"/>
  <c r="I92867" i="1"/>
  <c r="I92866" i="1"/>
  <c r="I92865" i="1"/>
  <c r="I92864" i="1"/>
  <c r="I92863" i="1"/>
  <c r="I92862" i="1"/>
  <c r="I92861" i="1"/>
  <c r="I92860" i="1"/>
  <c r="I92859" i="1"/>
  <c r="I92858" i="1"/>
  <c r="I92857" i="1"/>
  <c r="I92856" i="1"/>
  <c r="I92855" i="1"/>
  <c r="I92854" i="1"/>
  <c r="I92853" i="1"/>
  <c r="I92852" i="1"/>
  <c r="I92851" i="1"/>
  <c r="I92850" i="1"/>
  <c r="I92849" i="1"/>
  <c r="I92848" i="1"/>
  <c r="I92847" i="1"/>
  <c r="I92846" i="1"/>
  <c r="I92845" i="1"/>
  <c r="I92844" i="1"/>
  <c r="I92843" i="1"/>
  <c r="I92842" i="1"/>
  <c r="I92841" i="1"/>
  <c r="I92840" i="1"/>
  <c r="I92839" i="1"/>
  <c r="I92838" i="1"/>
  <c r="I92837" i="1"/>
  <c r="I92836" i="1"/>
  <c r="I92835" i="1"/>
  <c r="I92834" i="1"/>
  <c r="I92833" i="1"/>
  <c r="I92832" i="1"/>
  <c r="I92831" i="1"/>
  <c r="I92830" i="1"/>
  <c r="I92829" i="1"/>
  <c r="I92828" i="1"/>
  <c r="I92827" i="1"/>
  <c r="I92826" i="1"/>
  <c r="I92825" i="1"/>
  <c r="I92824" i="1"/>
  <c r="I92823" i="1"/>
  <c r="I92822" i="1"/>
  <c r="I92821" i="1"/>
  <c r="I92820" i="1"/>
  <c r="I92819" i="1"/>
  <c r="I92818" i="1"/>
  <c r="I92817" i="1"/>
  <c r="I92816" i="1"/>
  <c r="I92815" i="1"/>
  <c r="I92814" i="1"/>
  <c r="I92813" i="1"/>
  <c r="I92812" i="1"/>
  <c r="I92811" i="1"/>
  <c r="I92810" i="1"/>
  <c r="I92809" i="1"/>
  <c r="I92808" i="1"/>
  <c r="I92807" i="1"/>
  <c r="I92806" i="1"/>
  <c r="I92805" i="1"/>
  <c r="I92804" i="1"/>
  <c r="I92803" i="1"/>
  <c r="I92802" i="1"/>
  <c r="I92801" i="1"/>
  <c r="I92800" i="1"/>
  <c r="I92799" i="1"/>
  <c r="I92798" i="1"/>
  <c r="I92797" i="1"/>
  <c r="I92796" i="1"/>
  <c r="I92795" i="1"/>
  <c r="I92794" i="1"/>
  <c r="I92793" i="1"/>
  <c r="I92792" i="1"/>
  <c r="I92791" i="1"/>
  <c r="I92790" i="1"/>
  <c r="I92789" i="1"/>
  <c r="I92788" i="1"/>
  <c r="I92787" i="1"/>
  <c r="I92786" i="1"/>
  <c r="I92785" i="1"/>
  <c r="I92784" i="1"/>
  <c r="I92783" i="1"/>
  <c r="I92782" i="1"/>
  <c r="I92781" i="1"/>
  <c r="I92780" i="1"/>
  <c r="I92779" i="1"/>
  <c r="I92778" i="1"/>
  <c r="I92777" i="1"/>
  <c r="I92776" i="1"/>
  <c r="I92775" i="1"/>
  <c r="I92774" i="1"/>
  <c r="I92773" i="1"/>
  <c r="I92772" i="1"/>
  <c r="I92771" i="1"/>
  <c r="I92770" i="1"/>
  <c r="I92769" i="1"/>
  <c r="I92768" i="1"/>
  <c r="I92767" i="1"/>
  <c r="I92766" i="1"/>
  <c r="I92765" i="1"/>
  <c r="I92764" i="1"/>
  <c r="I92763" i="1"/>
  <c r="I92762" i="1"/>
  <c r="I92761" i="1"/>
  <c r="I92760" i="1"/>
  <c r="I92759" i="1"/>
  <c r="I92758" i="1"/>
  <c r="I92757" i="1"/>
  <c r="I92756" i="1"/>
  <c r="I92755" i="1"/>
  <c r="I92754" i="1"/>
  <c r="I92753" i="1"/>
  <c r="I92752" i="1"/>
  <c r="I92751" i="1"/>
  <c r="I92750" i="1"/>
  <c r="I92749" i="1"/>
  <c r="I92748" i="1"/>
  <c r="I92747" i="1"/>
  <c r="I92746" i="1"/>
  <c r="I92745" i="1"/>
  <c r="I92744" i="1"/>
  <c r="I92743" i="1"/>
  <c r="I92742" i="1"/>
  <c r="I92741" i="1"/>
  <c r="I92740" i="1"/>
  <c r="I92739" i="1"/>
  <c r="I92738" i="1"/>
  <c r="I92737" i="1"/>
  <c r="I92736" i="1"/>
  <c r="I92735" i="1"/>
  <c r="I92734" i="1"/>
  <c r="I92733" i="1"/>
  <c r="I92732" i="1"/>
  <c r="I92731" i="1"/>
  <c r="I92730" i="1"/>
  <c r="I92729" i="1"/>
  <c r="I92728" i="1"/>
  <c r="I92727" i="1"/>
  <c r="I92726" i="1"/>
  <c r="I92725" i="1"/>
  <c r="I92724" i="1"/>
  <c r="I92723" i="1"/>
  <c r="I92722" i="1"/>
  <c r="I92721" i="1"/>
  <c r="I92720" i="1"/>
  <c r="I92719" i="1"/>
  <c r="I92718" i="1"/>
  <c r="I92717" i="1"/>
  <c r="I92716" i="1"/>
  <c r="I92715" i="1"/>
  <c r="I92714" i="1"/>
  <c r="I92713" i="1"/>
  <c r="I92712" i="1"/>
  <c r="I92711" i="1"/>
  <c r="I92710" i="1"/>
  <c r="I92709" i="1"/>
  <c r="I92708" i="1"/>
  <c r="I92707" i="1"/>
  <c r="I92706" i="1"/>
  <c r="I92705" i="1"/>
  <c r="I92704" i="1"/>
  <c r="I92703" i="1"/>
  <c r="I92702" i="1"/>
  <c r="I92701" i="1"/>
  <c r="I92700" i="1"/>
  <c r="I92699" i="1"/>
  <c r="I92698" i="1"/>
  <c r="I92697" i="1"/>
  <c r="I92696" i="1"/>
  <c r="I92695" i="1"/>
  <c r="I92694" i="1"/>
  <c r="I92693" i="1"/>
  <c r="I92692" i="1"/>
  <c r="I92691" i="1"/>
  <c r="I92690" i="1"/>
  <c r="I92689" i="1"/>
  <c r="I92688" i="1"/>
  <c r="I92687" i="1"/>
  <c r="I92686" i="1"/>
  <c r="I92685" i="1"/>
  <c r="I92684" i="1"/>
  <c r="I92683" i="1"/>
  <c r="I92682" i="1"/>
  <c r="I92681" i="1"/>
  <c r="I92680" i="1"/>
  <c r="I92679" i="1"/>
  <c r="I92678" i="1"/>
  <c r="I92677" i="1"/>
  <c r="I92676" i="1"/>
  <c r="I92675" i="1"/>
  <c r="I92674" i="1"/>
  <c r="I92673" i="1"/>
  <c r="I92672" i="1"/>
  <c r="I92671" i="1"/>
  <c r="I92670" i="1"/>
  <c r="I92669" i="1"/>
  <c r="I92668" i="1"/>
  <c r="I92667" i="1"/>
  <c r="I92666" i="1"/>
  <c r="I92665" i="1"/>
  <c r="I92664" i="1"/>
  <c r="I92663" i="1"/>
  <c r="I92662" i="1"/>
  <c r="I92661" i="1"/>
  <c r="I92660" i="1"/>
  <c r="I92659" i="1"/>
  <c r="I92658" i="1"/>
  <c r="I92657" i="1"/>
  <c r="I92656" i="1"/>
  <c r="I92655" i="1"/>
  <c r="I92654" i="1"/>
  <c r="I92653" i="1"/>
  <c r="I92652" i="1"/>
  <c r="I92651" i="1"/>
  <c r="I92650" i="1"/>
  <c r="I92649" i="1"/>
  <c r="I92648" i="1"/>
  <c r="I92647" i="1"/>
  <c r="I92646" i="1"/>
  <c r="I92645" i="1"/>
  <c r="I92644" i="1"/>
  <c r="I92643" i="1"/>
  <c r="I92642" i="1"/>
  <c r="I92641" i="1"/>
  <c r="I92640" i="1"/>
  <c r="I92639" i="1"/>
  <c r="I92638" i="1"/>
  <c r="I92637" i="1"/>
  <c r="I92636" i="1"/>
  <c r="I92635" i="1"/>
  <c r="I92634" i="1"/>
  <c r="I92633" i="1"/>
  <c r="I92632" i="1"/>
  <c r="I92631" i="1"/>
  <c r="I92630" i="1"/>
  <c r="I92629" i="1"/>
  <c r="I92628" i="1"/>
  <c r="I92627" i="1"/>
  <c r="I92626" i="1"/>
  <c r="I92625" i="1"/>
  <c r="I92624" i="1"/>
  <c r="I92623" i="1"/>
  <c r="I92622" i="1"/>
  <c r="I92621" i="1"/>
  <c r="I92620" i="1"/>
  <c r="I92619" i="1"/>
  <c r="I92618" i="1"/>
  <c r="I92617" i="1"/>
  <c r="I92616" i="1"/>
  <c r="I92615" i="1"/>
  <c r="I92614" i="1"/>
  <c r="I92613" i="1"/>
  <c r="I92612" i="1"/>
  <c r="I92611" i="1"/>
  <c r="I92610" i="1"/>
  <c r="I92609" i="1"/>
  <c r="I92608" i="1"/>
  <c r="I92607" i="1"/>
  <c r="I92606" i="1"/>
  <c r="I92605" i="1"/>
  <c r="I92604" i="1"/>
  <c r="I92603" i="1"/>
  <c r="I92602" i="1"/>
  <c r="I92601" i="1"/>
  <c r="I92600" i="1"/>
  <c r="I92599" i="1"/>
  <c r="I92598" i="1"/>
  <c r="I92597" i="1"/>
  <c r="I92596" i="1"/>
  <c r="I92595" i="1"/>
  <c r="I92594" i="1"/>
  <c r="I92593" i="1"/>
  <c r="I92592" i="1"/>
  <c r="I92591" i="1"/>
  <c r="I92590" i="1"/>
  <c r="I92589" i="1"/>
  <c r="I92588" i="1"/>
  <c r="I92587" i="1"/>
  <c r="I92586" i="1"/>
  <c r="I92585" i="1"/>
  <c r="I92584" i="1"/>
  <c r="I92583" i="1"/>
  <c r="I92582" i="1"/>
  <c r="I92581" i="1"/>
  <c r="I92580" i="1"/>
  <c r="I92579" i="1"/>
  <c r="I92578" i="1"/>
  <c r="I92577" i="1"/>
  <c r="I92576" i="1"/>
  <c r="I92575" i="1"/>
  <c r="I92574" i="1"/>
  <c r="I92573" i="1"/>
  <c r="I92572" i="1"/>
  <c r="I92571" i="1"/>
  <c r="I92570" i="1"/>
  <c r="I92569" i="1"/>
  <c r="I92568" i="1"/>
  <c r="I92567" i="1"/>
  <c r="I92566" i="1"/>
  <c r="I92565" i="1"/>
  <c r="I92564" i="1"/>
  <c r="I92563" i="1"/>
  <c r="I92562" i="1"/>
  <c r="I92561" i="1"/>
  <c r="I92560" i="1"/>
  <c r="I92559" i="1"/>
  <c r="I92558" i="1"/>
  <c r="I92557" i="1"/>
  <c r="I92556" i="1"/>
  <c r="I92555" i="1"/>
  <c r="I92554" i="1"/>
  <c r="I92553" i="1"/>
  <c r="I92552" i="1"/>
  <c r="I92551" i="1"/>
  <c r="I92550" i="1"/>
  <c r="I92549" i="1"/>
  <c r="I92548" i="1"/>
  <c r="I92547" i="1"/>
  <c r="I92546" i="1"/>
  <c r="I92545" i="1"/>
  <c r="I92544" i="1"/>
  <c r="I92543" i="1"/>
  <c r="I92542" i="1"/>
  <c r="I92541" i="1"/>
  <c r="I92540" i="1"/>
  <c r="I92539" i="1"/>
  <c r="I92538" i="1"/>
  <c r="I92537" i="1"/>
  <c r="I92536" i="1"/>
  <c r="I92535" i="1"/>
  <c r="I92534" i="1"/>
  <c r="I92533" i="1"/>
  <c r="I92532" i="1"/>
  <c r="I92531" i="1"/>
  <c r="I92530" i="1"/>
  <c r="I92529" i="1"/>
  <c r="I92528" i="1"/>
  <c r="I92527" i="1"/>
  <c r="I92526" i="1"/>
  <c r="I92525" i="1"/>
  <c r="I92524" i="1"/>
  <c r="I92523" i="1"/>
  <c r="I92522" i="1"/>
  <c r="I92521" i="1"/>
  <c r="I92520" i="1"/>
  <c r="I92519" i="1"/>
  <c r="I92518" i="1"/>
  <c r="I92517" i="1"/>
  <c r="I92516" i="1"/>
  <c r="I92515" i="1"/>
  <c r="I92514" i="1"/>
  <c r="I92513" i="1"/>
  <c r="I92512" i="1"/>
  <c r="I92511" i="1"/>
  <c r="I92510" i="1"/>
  <c r="I92509" i="1"/>
  <c r="I92508" i="1"/>
  <c r="I92507" i="1"/>
  <c r="I92506" i="1"/>
  <c r="I92505" i="1"/>
  <c r="I92504" i="1"/>
  <c r="I92503" i="1"/>
  <c r="I92502" i="1"/>
  <c r="I92501" i="1"/>
  <c r="I92500" i="1"/>
  <c r="I92499" i="1"/>
  <c r="I92498" i="1"/>
  <c r="I92497" i="1"/>
  <c r="I92496" i="1"/>
  <c r="I92495" i="1"/>
  <c r="I92494" i="1"/>
  <c r="I92493" i="1"/>
  <c r="I92492" i="1"/>
  <c r="I92491" i="1"/>
  <c r="I92490" i="1"/>
  <c r="I92489" i="1"/>
  <c r="I92488" i="1"/>
  <c r="I92487" i="1"/>
  <c r="I92486" i="1"/>
  <c r="I92485" i="1"/>
  <c r="I92484" i="1"/>
  <c r="I92483" i="1"/>
  <c r="I92482" i="1"/>
  <c r="I92481" i="1"/>
  <c r="I92480" i="1"/>
  <c r="I92479" i="1"/>
  <c r="I92478" i="1"/>
  <c r="I92477" i="1"/>
  <c r="I92476" i="1"/>
  <c r="I92475" i="1"/>
  <c r="I92474" i="1"/>
  <c r="I92473" i="1"/>
  <c r="I92472" i="1"/>
  <c r="I92471" i="1"/>
  <c r="I92470" i="1"/>
  <c r="I92469" i="1"/>
  <c r="I92468" i="1"/>
  <c r="I92467" i="1"/>
  <c r="I92466" i="1"/>
  <c r="I92465" i="1"/>
  <c r="I92464" i="1"/>
  <c r="I92463" i="1"/>
  <c r="I92462" i="1"/>
  <c r="I92461" i="1"/>
  <c r="I92460" i="1"/>
  <c r="I92459" i="1"/>
  <c r="I92458" i="1"/>
  <c r="I92457" i="1"/>
  <c r="I92456" i="1"/>
  <c r="I92455" i="1"/>
  <c r="I92454" i="1"/>
  <c r="I92453" i="1"/>
  <c r="I92452" i="1"/>
  <c r="I92451" i="1"/>
  <c r="I92450" i="1"/>
  <c r="I92449" i="1"/>
  <c r="I92448" i="1"/>
  <c r="I92447" i="1"/>
  <c r="I92446" i="1"/>
  <c r="I92445" i="1"/>
  <c r="I92444" i="1"/>
  <c r="I92443" i="1"/>
  <c r="I92442" i="1"/>
  <c r="I92441" i="1"/>
  <c r="I92440" i="1"/>
  <c r="I92439" i="1"/>
  <c r="I92438" i="1"/>
  <c r="I92437" i="1"/>
  <c r="I92436" i="1"/>
  <c r="I92435" i="1"/>
  <c r="I92434" i="1"/>
  <c r="I92433" i="1"/>
  <c r="I92432" i="1"/>
  <c r="I92431" i="1"/>
  <c r="I92430" i="1"/>
  <c r="I92429" i="1"/>
  <c r="I92428" i="1"/>
  <c r="I92427" i="1"/>
  <c r="I92426" i="1"/>
  <c r="I92425" i="1"/>
  <c r="I92424" i="1"/>
  <c r="I92423" i="1"/>
  <c r="I92422" i="1"/>
  <c r="I92421" i="1"/>
  <c r="I92420" i="1"/>
  <c r="I92419" i="1"/>
  <c r="I92418" i="1"/>
  <c r="I92417" i="1"/>
  <c r="I92416" i="1"/>
  <c r="I92415" i="1"/>
  <c r="I92414" i="1"/>
  <c r="I92413" i="1"/>
  <c r="I92412" i="1"/>
  <c r="I92411" i="1"/>
  <c r="I92410" i="1"/>
  <c r="I92409" i="1"/>
  <c r="I92408" i="1"/>
  <c r="I92407" i="1"/>
  <c r="I92406" i="1"/>
  <c r="I92405" i="1"/>
  <c r="I92404" i="1"/>
  <c r="I92403" i="1"/>
  <c r="I92402" i="1"/>
  <c r="I92401" i="1"/>
  <c r="I92400" i="1"/>
  <c r="I92399" i="1"/>
  <c r="I92398" i="1"/>
  <c r="I92397" i="1"/>
  <c r="I92396" i="1"/>
  <c r="I92395" i="1"/>
  <c r="I92394" i="1"/>
  <c r="I92393" i="1"/>
  <c r="I92392" i="1"/>
  <c r="I92391" i="1"/>
  <c r="I92390" i="1"/>
  <c r="I92389" i="1"/>
  <c r="I92388" i="1"/>
  <c r="I92387" i="1"/>
  <c r="I92386" i="1"/>
  <c r="I92385" i="1"/>
  <c r="I92384" i="1"/>
  <c r="I92383" i="1"/>
  <c r="I92382" i="1"/>
  <c r="I92381" i="1"/>
  <c r="I92380" i="1"/>
  <c r="I92379" i="1"/>
  <c r="I92378" i="1"/>
  <c r="I92377" i="1"/>
  <c r="I92376" i="1"/>
  <c r="I92375" i="1"/>
  <c r="I92374" i="1"/>
  <c r="I92373" i="1"/>
  <c r="I92372" i="1"/>
  <c r="I92371" i="1"/>
  <c r="I92370" i="1"/>
  <c r="I92369" i="1"/>
  <c r="I92368" i="1"/>
  <c r="I92367" i="1"/>
  <c r="I92366" i="1"/>
  <c r="I92365" i="1"/>
  <c r="I92364" i="1"/>
  <c r="I92363" i="1"/>
  <c r="I92362" i="1"/>
  <c r="I92361" i="1"/>
  <c r="I92360" i="1"/>
  <c r="I92359" i="1"/>
  <c r="I92358" i="1"/>
  <c r="I92357" i="1"/>
  <c r="I92356" i="1"/>
  <c r="I92355" i="1"/>
  <c r="I92354" i="1"/>
  <c r="I92353" i="1"/>
  <c r="I92352" i="1"/>
  <c r="I92351" i="1"/>
  <c r="I92350" i="1"/>
  <c r="I92349" i="1"/>
  <c r="I92348" i="1"/>
  <c r="I92347" i="1"/>
  <c r="I92346" i="1"/>
  <c r="I92345" i="1"/>
  <c r="I92344" i="1"/>
  <c r="I92343" i="1"/>
  <c r="I92342" i="1"/>
  <c r="I92341" i="1"/>
  <c r="I92340" i="1"/>
  <c r="I92339" i="1"/>
  <c r="I92338" i="1"/>
  <c r="I92337" i="1"/>
  <c r="I92336" i="1"/>
  <c r="I92335" i="1"/>
  <c r="I92334" i="1"/>
  <c r="I92333" i="1"/>
  <c r="I92332" i="1"/>
  <c r="I92331" i="1"/>
  <c r="I92330" i="1"/>
  <c r="I92329" i="1"/>
  <c r="I92328" i="1"/>
  <c r="I92327" i="1"/>
  <c r="I92326" i="1"/>
  <c r="I92325" i="1"/>
  <c r="I92324" i="1"/>
  <c r="I92323" i="1"/>
  <c r="I92322" i="1"/>
  <c r="I92321" i="1"/>
  <c r="I92320" i="1"/>
  <c r="I92319" i="1"/>
  <c r="I92318" i="1"/>
  <c r="I92317" i="1"/>
  <c r="I92316" i="1"/>
  <c r="I92315" i="1"/>
  <c r="I92314" i="1"/>
  <c r="I92313" i="1"/>
  <c r="I92312" i="1"/>
  <c r="I92311" i="1"/>
  <c r="I92310" i="1"/>
  <c r="I92309" i="1"/>
  <c r="I92308" i="1"/>
  <c r="I92307" i="1"/>
  <c r="I92306" i="1"/>
  <c r="I92305" i="1"/>
  <c r="I92304" i="1"/>
  <c r="I92303" i="1"/>
  <c r="I92302" i="1"/>
  <c r="I92301" i="1"/>
  <c r="I92300" i="1"/>
  <c r="I92299" i="1"/>
  <c r="I92298" i="1"/>
  <c r="I92297" i="1"/>
  <c r="I92296" i="1"/>
  <c r="I92295" i="1"/>
  <c r="I92294" i="1"/>
  <c r="I92293" i="1"/>
  <c r="I92292" i="1"/>
  <c r="I92291" i="1"/>
  <c r="I92290" i="1"/>
  <c r="I92289" i="1"/>
  <c r="I92288" i="1"/>
  <c r="I92287" i="1"/>
  <c r="I92286" i="1"/>
  <c r="I92285" i="1"/>
  <c r="I92284" i="1"/>
  <c r="I92283" i="1"/>
  <c r="I92282" i="1"/>
  <c r="I92281" i="1"/>
  <c r="I92280" i="1"/>
  <c r="I92279" i="1"/>
  <c r="I92278" i="1"/>
  <c r="I92277" i="1"/>
  <c r="I92276" i="1"/>
  <c r="I92275" i="1"/>
  <c r="I92274" i="1"/>
  <c r="I92273" i="1"/>
  <c r="I92272" i="1"/>
  <c r="I92271" i="1"/>
  <c r="I92270" i="1"/>
  <c r="I92269" i="1"/>
  <c r="I92268" i="1"/>
  <c r="I92267" i="1"/>
  <c r="I92266" i="1"/>
  <c r="I92265" i="1"/>
  <c r="I92264" i="1"/>
  <c r="I92263" i="1"/>
  <c r="I92262" i="1"/>
  <c r="I92261" i="1"/>
  <c r="I92260" i="1"/>
  <c r="I92259" i="1"/>
  <c r="I92258" i="1"/>
  <c r="I92257" i="1"/>
  <c r="I92256" i="1"/>
  <c r="I92255" i="1"/>
  <c r="I92254" i="1"/>
  <c r="I92253" i="1"/>
  <c r="I92252" i="1"/>
  <c r="I92251" i="1"/>
  <c r="I92250" i="1"/>
  <c r="I92249" i="1"/>
  <c r="I92248" i="1"/>
  <c r="I92247" i="1"/>
  <c r="I92246" i="1"/>
  <c r="I92245" i="1"/>
  <c r="I92244" i="1"/>
  <c r="I92243" i="1"/>
  <c r="I92242" i="1"/>
  <c r="I92241" i="1"/>
  <c r="I92240" i="1"/>
  <c r="I92239" i="1"/>
  <c r="I92238" i="1"/>
  <c r="I92237" i="1"/>
  <c r="I92236" i="1"/>
  <c r="I92235" i="1"/>
  <c r="I92234" i="1"/>
  <c r="I92233" i="1"/>
  <c r="I92232" i="1"/>
  <c r="I92231" i="1"/>
  <c r="I92230" i="1"/>
  <c r="I92229" i="1"/>
  <c r="I92228" i="1"/>
  <c r="I92227" i="1"/>
  <c r="I92226" i="1"/>
  <c r="I92225" i="1"/>
  <c r="I92224" i="1"/>
  <c r="I92223" i="1"/>
  <c r="I92222" i="1"/>
  <c r="I92221" i="1"/>
  <c r="I92220" i="1"/>
  <c r="I92219" i="1"/>
  <c r="I92218" i="1"/>
  <c r="I92217" i="1"/>
  <c r="I92216" i="1"/>
  <c r="I92215" i="1"/>
  <c r="I92214" i="1"/>
  <c r="I92213" i="1"/>
  <c r="I92212" i="1"/>
  <c r="I92211" i="1"/>
  <c r="I92210" i="1"/>
  <c r="I92209" i="1"/>
  <c r="I92208" i="1"/>
  <c r="I92207" i="1"/>
  <c r="I92206" i="1"/>
  <c r="I92205" i="1"/>
  <c r="I92204" i="1"/>
  <c r="I92203" i="1"/>
  <c r="I92202" i="1"/>
  <c r="I92201" i="1"/>
  <c r="I92200" i="1"/>
  <c r="I92199" i="1"/>
  <c r="I92198" i="1"/>
  <c r="I92197" i="1"/>
  <c r="I92196" i="1"/>
  <c r="I92195" i="1"/>
  <c r="I92194" i="1"/>
  <c r="I92193" i="1"/>
  <c r="I92192" i="1"/>
  <c r="I92191" i="1"/>
  <c r="I92190" i="1"/>
  <c r="I92189" i="1"/>
  <c r="I92188" i="1"/>
  <c r="I92187" i="1"/>
  <c r="I92186" i="1"/>
  <c r="I92185" i="1"/>
  <c r="I92184" i="1"/>
  <c r="I92183" i="1"/>
  <c r="I92182" i="1"/>
  <c r="I92181" i="1"/>
  <c r="I92180" i="1"/>
  <c r="I92179" i="1"/>
  <c r="I92178" i="1"/>
  <c r="I92177" i="1"/>
  <c r="I92176" i="1"/>
  <c r="I92175" i="1"/>
  <c r="I92174" i="1"/>
  <c r="I92173" i="1"/>
  <c r="I92172" i="1"/>
  <c r="I92171" i="1"/>
  <c r="I92170" i="1"/>
  <c r="I92169" i="1"/>
  <c r="I92168" i="1"/>
  <c r="I92167" i="1"/>
  <c r="I92166" i="1"/>
  <c r="I92165" i="1"/>
  <c r="I92164" i="1"/>
  <c r="I92163" i="1"/>
  <c r="I92162" i="1"/>
  <c r="I92161" i="1"/>
  <c r="I92160" i="1"/>
  <c r="I92159" i="1"/>
  <c r="I92158" i="1"/>
  <c r="I92157" i="1"/>
  <c r="I92156" i="1"/>
  <c r="I92155" i="1"/>
  <c r="I92154" i="1"/>
  <c r="I92153" i="1"/>
  <c r="I92152" i="1"/>
  <c r="I92151" i="1"/>
  <c r="I92150" i="1"/>
  <c r="I92149" i="1"/>
  <c r="I92148" i="1"/>
  <c r="I92147" i="1"/>
  <c r="I92146" i="1"/>
  <c r="I92145" i="1"/>
  <c r="I92144" i="1"/>
  <c r="I92143" i="1"/>
  <c r="I92142" i="1"/>
  <c r="I92141" i="1"/>
  <c r="I92140" i="1"/>
  <c r="I92139" i="1"/>
  <c r="I92138" i="1"/>
  <c r="I92137" i="1"/>
  <c r="I92136" i="1"/>
  <c r="I92135" i="1"/>
  <c r="I92134" i="1"/>
  <c r="I92133" i="1"/>
  <c r="I92132" i="1"/>
  <c r="I92131" i="1"/>
  <c r="I92130" i="1"/>
  <c r="I92129" i="1"/>
  <c r="I92128" i="1"/>
  <c r="I92127" i="1"/>
  <c r="I92126" i="1"/>
  <c r="I92125" i="1"/>
  <c r="I92124" i="1"/>
  <c r="I92123" i="1"/>
  <c r="I92122" i="1"/>
  <c r="I92121" i="1"/>
  <c r="I92120" i="1"/>
  <c r="I92119" i="1"/>
  <c r="I92118" i="1"/>
  <c r="I92117" i="1"/>
  <c r="I92116" i="1"/>
  <c r="I92115" i="1"/>
  <c r="I92114" i="1"/>
  <c r="I92113" i="1"/>
  <c r="I92112" i="1"/>
  <c r="I92111" i="1"/>
  <c r="I92110" i="1"/>
  <c r="I92109" i="1"/>
  <c r="I92108" i="1"/>
  <c r="I92107" i="1"/>
  <c r="I92106" i="1"/>
  <c r="I92105" i="1"/>
  <c r="I92104" i="1"/>
  <c r="I92103" i="1"/>
  <c r="I92102" i="1"/>
  <c r="I92101" i="1"/>
  <c r="I92100" i="1"/>
  <c r="I92099" i="1"/>
  <c r="I92098" i="1"/>
  <c r="I92097" i="1"/>
  <c r="I92096" i="1"/>
  <c r="I92095" i="1"/>
  <c r="I92094" i="1"/>
  <c r="I92093" i="1"/>
  <c r="I92092" i="1"/>
  <c r="I92091" i="1"/>
  <c r="I92090" i="1"/>
  <c r="I92089" i="1"/>
  <c r="I92088" i="1"/>
  <c r="I92087" i="1"/>
  <c r="I92086" i="1"/>
  <c r="I92085" i="1"/>
  <c r="I92084" i="1"/>
  <c r="I92083" i="1"/>
  <c r="I92082" i="1"/>
  <c r="I92081" i="1"/>
  <c r="I92080" i="1"/>
  <c r="I92079" i="1"/>
  <c r="I92078" i="1"/>
  <c r="I92077" i="1"/>
  <c r="I92076" i="1"/>
  <c r="I92075" i="1"/>
  <c r="I92074" i="1"/>
  <c r="I92073" i="1"/>
  <c r="I92072" i="1"/>
  <c r="I92071" i="1"/>
  <c r="I92070" i="1"/>
  <c r="I92069" i="1"/>
  <c r="I92068" i="1"/>
  <c r="I92067" i="1"/>
  <c r="I92066" i="1"/>
  <c r="I92065" i="1"/>
  <c r="I92064" i="1"/>
  <c r="I92063" i="1"/>
  <c r="I92062" i="1"/>
  <c r="I92061" i="1"/>
  <c r="I92060" i="1"/>
  <c r="I92059" i="1"/>
  <c r="I92058" i="1"/>
  <c r="I92057" i="1"/>
  <c r="I92056" i="1"/>
  <c r="I92055" i="1"/>
  <c r="I92054" i="1"/>
  <c r="I92053" i="1"/>
  <c r="I92052" i="1"/>
  <c r="I92051" i="1"/>
  <c r="I92050" i="1"/>
  <c r="I92049" i="1"/>
  <c r="I92048" i="1"/>
  <c r="I92047" i="1"/>
  <c r="I92046" i="1"/>
  <c r="I92045" i="1"/>
  <c r="I92044" i="1"/>
  <c r="I92043" i="1"/>
  <c r="I92042" i="1"/>
  <c r="I92041" i="1"/>
  <c r="I92040" i="1"/>
  <c r="I92039" i="1"/>
  <c r="I92038" i="1"/>
  <c r="I92037" i="1"/>
  <c r="I92036" i="1"/>
  <c r="I92035" i="1"/>
  <c r="I92034" i="1"/>
  <c r="I92033" i="1"/>
  <c r="I92032" i="1"/>
  <c r="I92031" i="1"/>
  <c r="I92030" i="1"/>
  <c r="I92029" i="1"/>
  <c r="I92028" i="1"/>
  <c r="I92027" i="1"/>
  <c r="I92026" i="1"/>
  <c r="I92025" i="1"/>
  <c r="I92024" i="1"/>
  <c r="I92023" i="1"/>
  <c r="I92022" i="1"/>
  <c r="I92021" i="1"/>
  <c r="I92020" i="1"/>
  <c r="I92019" i="1"/>
  <c r="I92018" i="1"/>
  <c r="I92017" i="1"/>
  <c r="I92016" i="1"/>
  <c r="I92015" i="1"/>
  <c r="I92014" i="1"/>
  <c r="I92013" i="1"/>
  <c r="I92012" i="1"/>
  <c r="I92011" i="1"/>
  <c r="I92010" i="1"/>
  <c r="I92009" i="1"/>
  <c r="I92008" i="1"/>
  <c r="I92007" i="1"/>
  <c r="I92006" i="1"/>
  <c r="I92005" i="1"/>
  <c r="I92004" i="1"/>
  <c r="I92003" i="1"/>
  <c r="I92002" i="1"/>
  <c r="I92001" i="1"/>
  <c r="I92000" i="1"/>
  <c r="I91999" i="1"/>
  <c r="I91998" i="1"/>
  <c r="I91997" i="1"/>
  <c r="I91996" i="1"/>
  <c r="I91995" i="1"/>
  <c r="I91994" i="1"/>
  <c r="I91993" i="1"/>
  <c r="I91992" i="1"/>
  <c r="I91991" i="1"/>
  <c r="I91990" i="1"/>
  <c r="I91989" i="1"/>
  <c r="I91988" i="1"/>
  <c r="I91987" i="1"/>
  <c r="I91986" i="1"/>
  <c r="I91985" i="1"/>
  <c r="I91984" i="1"/>
  <c r="I91983" i="1"/>
  <c r="I91982" i="1"/>
  <c r="I91981" i="1"/>
  <c r="I91980" i="1"/>
  <c r="I91979" i="1"/>
  <c r="I91978" i="1"/>
  <c r="I91977" i="1"/>
  <c r="I91976" i="1"/>
  <c r="I91975" i="1"/>
  <c r="I91974" i="1"/>
  <c r="I91973" i="1"/>
  <c r="I91972" i="1"/>
  <c r="I91971" i="1"/>
  <c r="I91970" i="1"/>
  <c r="I91969" i="1"/>
  <c r="I91968" i="1"/>
  <c r="I91967" i="1"/>
  <c r="I91966" i="1"/>
  <c r="I91965" i="1"/>
  <c r="I91964" i="1"/>
  <c r="I91963" i="1"/>
  <c r="I91962" i="1"/>
  <c r="I91961" i="1"/>
  <c r="I91960" i="1"/>
  <c r="I91959" i="1"/>
  <c r="I91958" i="1"/>
  <c r="I91957" i="1"/>
  <c r="I91956" i="1"/>
  <c r="I91955" i="1"/>
  <c r="I91954" i="1"/>
  <c r="I91953" i="1"/>
  <c r="I91952" i="1"/>
  <c r="I91951" i="1"/>
  <c r="I91950" i="1"/>
  <c r="I91949" i="1"/>
  <c r="I91948" i="1"/>
  <c r="I91947" i="1"/>
  <c r="I91946" i="1"/>
  <c r="I91945" i="1"/>
  <c r="I91944" i="1"/>
  <c r="I91943" i="1"/>
  <c r="I91942" i="1"/>
  <c r="I91941" i="1"/>
  <c r="I91940" i="1"/>
  <c r="I91939" i="1"/>
  <c r="I91938" i="1"/>
  <c r="I91937" i="1"/>
  <c r="I91936" i="1"/>
  <c r="I91935" i="1"/>
  <c r="I91934" i="1"/>
  <c r="I91933" i="1"/>
  <c r="I91932" i="1"/>
  <c r="I91931" i="1"/>
  <c r="I91930" i="1"/>
  <c r="I91929" i="1"/>
  <c r="I91928" i="1"/>
  <c r="I91927" i="1"/>
  <c r="I91926" i="1"/>
  <c r="I91925" i="1"/>
  <c r="I91924" i="1"/>
  <c r="I91923" i="1"/>
  <c r="I91922" i="1"/>
  <c r="I91921" i="1"/>
  <c r="I91920" i="1"/>
  <c r="I91919" i="1"/>
  <c r="I91918" i="1"/>
  <c r="I91917" i="1"/>
  <c r="I91916" i="1"/>
  <c r="I91915" i="1"/>
  <c r="I91914" i="1"/>
  <c r="I91913" i="1"/>
  <c r="I91912" i="1"/>
  <c r="I91911" i="1"/>
  <c r="I91910" i="1"/>
  <c r="I91909" i="1"/>
  <c r="I91908" i="1"/>
  <c r="I91907" i="1"/>
  <c r="I91906" i="1"/>
  <c r="I91905" i="1"/>
  <c r="I91904" i="1"/>
  <c r="I91903" i="1"/>
  <c r="I91902" i="1"/>
  <c r="I91901" i="1"/>
  <c r="I91900" i="1"/>
  <c r="I91899" i="1"/>
  <c r="I91898" i="1"/>
  <c r="I91897" i="1"/>
  <c r="I91896" i="1"/>
  <c r="I91895" i="1"/>
  <c r="I91894" i="1"/>
  <c r="I91893" i="1"/>
  <c r="I91892" i="1"/>
  <c r="I91891" i="1"/>
  <c r="I91890" i="1"/>
  <c r="I91889" i="1"/>
  <c r="I91888" i="1"/>
  <c r="I91887" i="1"/>
  <c r="I91886" i="1"/>
  <c r="I91885" i="1"/>
  <c r="I91884" i="1"/>
  <c r="I91883" i="1"/>
  <c r="I91882" i="1"/>
  <c r="I91881" i="1"/>
  <c r="I91880" i="1"/>
  <c r="I91879" i="1"/>
  <c r="I91878" i="1"/>
  <c r="I91877" i="1"/>
  <c r="I91876" i="1"/>
  <c r="I91875" i="1"/>
  <c r="I91874" i="1"/>
  <c r="I91873" i="1"/>
  <c r="I91872" i="1"/>
  <c r="I91871" i="1"/>
  <c r="I91870" i="1"/>
  <c r="I91869" i="1"/>
  <c r="I91868" i="1"/>
  <c r="I91867" i="1"/>
  <c r="I91866" i="1"/>
  <c r="I91865" i="1"/>
  <c r="I91864" i="1"/>
  <c r="I91863" i="1"/>
  <c r="I91862" i="1"/>
  <c r="I91861" i="1"/>
  <c r="I91860" i="1"/>
  <c r="I91859" i="1"/>
  <c r="I91858" i="1"/>
  <c r="I91857" i="1"/>
  <c r="I91856" i="1"/>
  <c r="I91855" i="1"/>
  <c r="I91854" i="1"/>
  <c r="I91853" i="1"/>
  <c r="I91852" i="1"/>
  <c r="I91851" i="1"/>
  <c r="I91850" i="1"/>
  <c r="I91849" i="1"/>
  <c r="I91848" i="1"/>
  <c r="I91847" i="1"/>
  <c r="I91846" i="1"/>
  <c r="I91845" i="1"/>
  <c r="I91844" i="1"/>
  <c r="I91843" i="1"/>
  <c r="I91842" i="1"/>
  <c r="I91841" i="1"/>
  <c r="I91840" i="1"/>
  <c r="I91839" i="1"/>
  <c r="I91838" i="1"/>
  <c r="I91837" i="1"/>
  <c r="I91836" i="1"/>
  <c r="I91835" i="1"/>
  <c r="I91834" i="1"/>
  <c r="I91833" i="1"/>
  <c r="I91832" i="1"/>
  <c r="I91831" i="1"/>
  <c r="I91830" i="1"/>
  <c r="I91829" i="1"/>
  <c r="I91828" i="1"/>
  <c r="I91827" i="1"/>
  <c r="I91826" i="1"/>
  <c r="I91825" i="1"/>
  <c r="I91824" i="1"/>
  <c r="I91823" i="1"/>
  <c r="I91822" i="1"/>
  <c r="I91821" i="1"/>
  <c r="I91820" i="1"/>
  <c r="I91819" i="1"/>
  <c r="I91818" i="1"/>
  <c r="I91817" i="1"/>
  <c r="I91816" i="1"/>
  <c r="I91815" i="1"/>
  <c r="I91814" i="1"/>
  <c r="I91813" i="1"/>
  <c r="I91812" i="1"/>
  <c r="I91811" i="1"/>
  <c r="I91810" i="1"/>
  <c r="I91809" i="1"/>
  <c r="I91808" i="1"/>
  <c r="I91807" i="1"/>
  <c r="I91806" i="1"/>
  <c r="I91805" i="1"/>
  <c r="I91804" i="1"/>
  <c r="I91803" i="1"/>
  <c r="I91802" i="1"/>
  <c r="I91801" i="1"/>
  <c r="I91800" i="1"/>
  <c r="I91799" i="1"/>
  <c r="I91798" i="1"/>
  <c r="I91797" i="1"/>
  <c r="I91796" i="1"/>
  <c r="I91795" i="1"/>
  <c r="I91794" i="1"/>
  <c r="I91793" i="1"/>
  <c r="I91792" i="1"/>
  <c r="I91791" i="1"/>
  <c r="I91790" i="1"/>
  <c r="I91789" i="1"/>
  <c r="I91788" i="1"/>
  <c r="I91787" i="1"/>
  <c r="I91786" i="1"/>
  <c r="I91785" i="1"/>
  <c r="I91784" i="1"/>
  <c r="I91783" i="1"/>
  <c r="I91782" i="1"/>
  <c r="I91781" i="1"/>
  <c r="I91780" i="1"/>
  <c r="I91779" i="1"/>
  <c r="I91778" i="1"/>
  <c r="I91777" i="1"/>
  <c r="I91776" i="1"/>
  <c r="I91775" i="1"/>
  <c r="I91774" i="1"/>
  <c r="I91773" i="1"/>
  <c r="I91772" i="1"/>
  <c r="I91771" i="1"/>
  <c r="I91770" i="1"/>
  <c r="I91769" i="1"/>
  <c r="I91768" i="1"/>
  <c r="I91767" i="1"/>
  <c r="I91766" i="1"/>
  <c r="I91765" i="1"/>
  <c r="I91764" i="1"/>
  <c r="I91763" i="1"/>
  <c r="I91762" i="1"/>
  <c r="I91761" i="1"/>
  <c r="I91760" i="1"/>
  <c r="I91759" i="1"/>
  <c r="I91758" i="1"/>
  <c r="I91757" i="1"/>
  <c r="I91756" i="1"/>
  <c r="I91755" i="1"/>
  <c r="I91754" i="1"/>
  <c r="I91753" i="1"/>
  <c r="I91752" i="1"/>
  <c r="I91751" i="1"/>
  <c r="I91750" i="1"/>
  <c r="I91749" i="1"/>
  <c r="I91748" i="1"/>
  <c r="I91747" i="1"/>
  <c r="I91746" i="1"/>
  <c r="I91745" i="1"/>
  <c r="I91744" i="1"/>
  <c r="I91743" i="1"/>
  <c r="I91742" i="1"/>
  <c r="I91741" i="1"/>
  <c r="I91740" i="1"/>
  <c r="I91739" i="1"/>
  <c r="I91738" i="1"/>
  <c r="I91737" i="1"/>
  <c r="I91736" i="1"/>
  <c r="I91735" i="1"/>
  <c r="I91734" i="1"/>
  <c r="I91733" i="1"/>
  <c r="I91732" i="1"/>
  <c r="I91731" i="1"/>
  <c r="I91730" i="1"/>
  <c r="I91729" i="1"/>
  <c r="I91728" i="1"/>
  <c r="I91727" i="1"/>
  <c r="I91726" i="1"/>
  <c r="I91725" i="1"/>
  <c r="I91724" i="1"/>
  <c r="I91723" i="1"/>
  <c r="I91722" i="1"/>
  <c r="I91721" i="1"/>
  <c r="I91720" i="1"/>
  <c r="I91719" i="1"/>
  <c r="I91718" i="1"/>
  <c r="I91717" i="1"/>
  <c r="I91716" i="1"/>
  <c r="I91715" i="1"/>
  <c r="I91714" i="1"/>
  <c r="I91713" i="1"/>
  <c r="I91712" i="1"/>
  <c r="I91711" i="1"/>
  <c r="I91710" i="1"/>
  <c r="I91709" i="1"/>
  <c r="I91708" i="1"/>
  <c r="I91707" i="1"/>
  <c r="I91706" i="1"/>
  <c r="I91705" i="1"/>
  <c r="I91704" i="1"/>
  <c r="I91703" i="1"/>
  <c r="I91702" i="1"/>
  <c r="I91701" i="1"/>
  <c r="I91700" i="1"/>
  <c r="I91699" i="1"/>
  <c r="I91698" i="1"/>
  <c r="I91697" i="1"/>
  <c r="I91696" i="1"/>
  <c r="I91695" i="1"/>
  <c r="I91694" i="1"/>
  <c r="I91693" i="1"/>
  <c r="I91692" i="1"/>
  <c r="I91691" i="1"/>
  <c r="I91690" i="1"/>
  <c r="I91689" i="1"/>
  <c r="I91688" i="1"/>
  <c r="I91687" i="1"/>
  <c r="I91686" i="1"/>
  <c r="I91685" i="1"/>
  <c r="I91684" i="1"/>
  <c r="I91683" i="1"/>
  <c r="I91682" i="1"/>
  <c r="I91681" i="1"/>
  <c r="I91680" i="1"/>
  <c r="I91679" i="1"/>
  <c r="I91678" i="1"/>
  <c r="I91677" i="1"/>
  <c r="I91676" i="1"/>
  <c r="I91675" i="1"/>
  <c r="I91674" i="1"/>
  <c r="I91673" i="1"/>
  <c r="I91672" i="1"/>
  <c r="I91671" i="1"/>
  <c r="I91670" i="1"/>
  <c r="I91669" i="1"/>
  <c r="I91668" i="1"/>
  <c r="I91667" i="1"/>
  <c r="I91666" i="1"/>
  <c r="I91665" i="1"/>
  <c r="I91664" i="1"/>
  <c r="I91663" i="1"/>
  <c r="I91662" i="1"/>
  <c r="I91661" i="1"/>
  <c r="I91660" i="1"/>
  <c r="I91659" i="1"/>
  <c r="I91658" i="1"/>
  <c r="I91657" i="1"/>
  <c r="I91656" i="1"/>
  <c r="I91655" i="1"/>
  <c r="I91654" i="1"/>
  <c r="I91653" i="1"/>
  <c r="I91652" i="1"/>
  <c r="I91651" i="1"/>
  <c r="I91650" i="1"/>
  <c r="I91649" i="1"/>
  <c r="I91648" i="1"/>
  <c r="I91647" i="1"/>
  <c r="I91646" i="1"/>
  <c r="I91645" i="1"/>
  <c r="I91644" i="1"/>
  <c r="I91643" i="1"/>
  <c r="I91642" i="1"/>
  <c r="I91641" i="1"/>
  <c r="I91640" i="1"/>
  <c r="I91639" i="1"/>
  <c r="I91638" i="1"/>
  <c r="I91637" i="1"/>
  <c r="I91636" i="1"/>
  <c r="I91635" i="1"/>
  <c r="I91634" i="1"/>
  <c r="I91633" i="1"/>
  <c r="I91632" i="1"/>
  <c r="I91631" i="1"/>
  <c r="I91630" i="1"/>
  <c r="I91629" i="1"/>
  <c r="I91628" i="1"/>
  <c r="I91627" i="1"/>
  <c r="I91626" i="1"/>
  <c r="I91625" i="1"/>
  <c r="I91624" i="1"/>
  <c r="I91623" i="1"/>
  <c r="I91622" i="1"/>
  <c r="I91621" i="1"/>
  <c r="I91620" i="1"/>
  <c r="I91619" i="1"/>
  <c r="I91618" i="1"/>
  <c r="I91617" i="1"/>
  <c r="I91616" i="1"/>
  <c r="I91615" i="1"/>
  <c r="I91614" i="1"/>
  <c r="I91613" i="1"/>
  <c r="I91612" i="1"/>
  <c r="I91611" i="1"/>
  <c r="I91610" i="1"/>
  <c r="I91609" i="1"/>
  <c r="I91608" i="1"/>
  <c r="I91607" i="1"/>
  <c r="I91606" i="1"/>
  <c r="I91605" i="1"/>
  <c r="I91604" i="1"/>
  <c r="I91603" i="1"/>
  <c r="I91602" i="1"/>
  <c r="I91601" i="1"/>
  <c r="I91600" i="1"/>
  <c r="I91599" i="1"/>
  <c r="I91598" i="1"/>
  <c r="I91597" i="1"/>
  <c r="I91596" i="1"/>
  <c r="I91595" i="1"/>
  <c r="I91594" i="1"/>
  <c r="I91593" i="1"/>
  <c r="I91592" i="1"/>
  <c r="I91591" i="1"/>
  <c r="I91590" i="1"/>
  <c r="I91589" i="1"/>
  <c r="I91588" i="1"/>
  <c r="I91587" i="1"/>
  <c r="I91586" i="1"/>
  <c r="I91585" i="1"/>
  <c r="I91584" i="1"/>
  <c r="I91583" i="1"/>
  <c r="I91582" i="1"/>
  <c r="I91581" i="1"/>
  <c r="I91580" i="1"/>
  <c r="I91579" i="1"/>
  <c r="I91578" i="1"/>
  <c r="I91577" i="1"/>
  <c r="I91576" i="1"/>
  <c r="I91575" i="1"/>
  <c r="I91574" i="1"/>
  <c r="I91573" i="1"/>
  <c r="I91572" i="1"/>
  <c r="I91571" i="1"/>
  <c r="I91570" i="1"/>
  <c r="I91569" i="1"/>
  <c r="I91568" i="1"/>
  <c r="I91567" i="1"/>
  <c r="I91566" i="1"/>
  <c r="I91565" i="1"/>
  <c r="I91564" i="1"/>
  <c r="I91563" i="1"/>
  <c r="I91562" i="1"/>
  <c r="I91561" i="1"/>
  <c r="I91560" i="1"/>
  <c r="I91559" i="1"/>
  <c r="I91558" i="1"/>
  <c r="I91557" i="1"/>
  <c r="I91556" i="1"/>
  <c r="I91555" i="1"/>
  <c r="I91554" i="1"/>
  <c r="I91553" i="1"/>
  <c r="I91552" i="1"/>
  <c r="I91551" i="1"/>
  <c r="I91550" i="1"/>
  <c r="I91549" i="1"/>
  <c r="I91548" i="1"/>
  <c r="I91547" i="1"/>
  <c r="I91546" i="1"/>
  <c r="I91545" i="1"/>
  <c r="I91544" i="1"/>
  <c r="I91543" i="1"/>
  <c r="I91542" i="1"/>
  <c r="I91541" i="1"/>
  <c r="I91540" i="1"/>
  <c r="I91539" i="1"/>
  <c r="I91538" i="1"/>
  <c r="I91537" i="1"/>
  <c r="I91536" i="1"/>
  <c r="I91535" i="1"/>
  <c r="I91534" i="1"/>
  <c r="I91533" i="1"/>
  <c r="I91532" i="1"/>
  <c r="I91531" i="1"/>
  <c r="I91530" i="1"/>
  <c r="I91529" i="1"/>
  <c r="I91528" i="1"/>
  <c r="I91527" i="1"/>
  <c r="I91526" i="1"/>
  <c r="I91525" i="1"/>
  <c r="I91524" i="1"/>
  <c r="I91523" i="1"/>
  <c r="I91522" i="1"/>
  <c r="I91521" i="1"/>
  <c r="I91520" i="1"/>
  <c r="I91519" i="1"/>
  <c r="I91518" i="1"/>
  <c r="I91517" i="1"/>
  <c r="I91516" i="1"/>
  <c r="I91515" i="1"/>
  <c r="I91514" i="1"/>
  <c r="I91513" i="1"/>
  <c r="I91512" i="1"/>
  <c r="I91511" i="1"/>
  <c r="I91510" i="1"/>
  <c r="I91509" i="1"/>
  <c r="I91508" i="1"/>
  <c r="I91507" i="1"/>
  <c r="I91506" i="1"/>
  <c r="I91505" i="1"/>
  <c r="I91504" i="1"/>
  <c r="I91503" i="1"/>
  <c r="I91502" i="1"/>
  <c r="I91501" i="1"/>
  <c r="I91500" i="1"/>
  <c r="I91499" i="1"/>
  <c r="I91498" i="1"/>
  <c r="I91497" i="1"/>
  <c r="I91496" i="1"/>
  <c r="I91495" i="1"/>
  <c r="I91494" i="1"/>
  <c r="I91493" i="1"/>
  <c r="I91492" i="1"/>
  <c r="I91491" i="1"/>
  <c r="I91490" i="1"/>
  <c r="I91489" i="1"/>
  <c r="I91488" i="1"/>
  <c r="I91487" i="1"/>
  <c r="I91486" i="1"/>
  <c r="I91485" i="1"/>
  <c r="I91484" i="1"/>
  <c r="I91483" i="1"/>
  <c r="I91482" i="1"/>
  <c r="I91481" i="1"/>
  <c r="I91480" i="1"/>
  <c r="I91479" i="1"/>
  <c r="I91478" i="1"/>
  <c r="I91477" i="1"/>
  <c r="I91476" i="1"/>
  <c r="I91475" i="1"/>
  <c r="I91474" i="1"/>
  <c r="I91473" i="1"/>
  <c r="I91472" i="1"/>
  <c r="I91471" i="1"/>
  <c r="I91470" i="1"/>
  <c r="I91469" i="1"/>
  <c r="I91468" i="1"/>
  <c r="I91467" i="1"/>
  <c r="I91466" i="1"/>
  <c r="I91465" i="1"/>
  <c r="I91464" i="1"/>
  <c r="I91463" i="1"/>
  <c r="I91462" i="1"/>
  <c r="I91461" i="1"/>
  <c r="I91460" i="1"/>
  <c r="I91459" i="1"/>
  <c r="I91458" i="1"/>
  <c r="I91457" i="1"/>
  <c r="I91456" i="1"/>
  <c r="I91455" i="1"/>
  <c r="I91454" i="1"/>
  <c r="I91453" i="1"/>
  <c r="I91452" i="1"/>
  <c r="I91451" i="1"/>
  <c r="I91450" i="1"/>
  <c r="I91449" i="1"/>
  <c r="I91448" i="1"/>
  <c r="I91447" i="1"/>
  <c r="I91446" i="1"/>
  <c r="I91445" i="1"/>
  <c r="I91444" i="1"/>
  <c r="I91443" i="1"/>
  <c r="I91442" i="1"/>
  <c r="I91441" i="1"/>
  <c r="I91440" i="1"/>
  <c r="I91439" i="1"/>
  <c r="I91438" i="1"/>
  <c r="I91437" i="1"/>
  <c r="I91436" i="1"/>
  <c r="I91435" i="1"/>
  <c r="I91434" i="1"/>
  <c r="I91433" i="1"/>
  <c r="I91432" i="1"/>
  <c r="I91431" i="1"/>
  <c r="I91430" i="1"/>
  <c r="I91429" i="1"/>
  <c r="I91428" i="1"/>
  <c r="I91427" i="1"/>
  <c r="I91426" i="1"/>
  <c r="I91425" i="1"/>
  <c r="I91424" i="1"/>
  <c r="I91423" i="1"/>
  <c r="I91422" i="1"/>
  <c r="I91421" i="1"/>
  <c r="I91420" i="1"/>
  <c r="I91419" i="1"/>
  <c r="I91418" i="1"/>
  <c r="I91417" i="1"/>
  <c r="I91416" i="1"/>
  <c r="I91415" i="1"/>
  <c r="I91414" i="1"/>
  <c r="I91413" i="1"/>
  <c r="I91412" i="1"/>
  <c r="I91411" i="1"/>
  <c r="I91410" i="1"/>
  <c r="I91409" i="1"/>
  <c r="I91408" i="1"/>
  <c r="I91407" i="1"/>
  <c r="I91406" i="1"/>
  <c r="I91405" i="1"/>
  <c r="I91404" i="1"/>
  <c r="I91403" i="1"/>
  <c r="I91402" i="1"/>
  <c r="I91401" i="1"/>
  <c r="I91400" i="1"/>
  <c r="I91399" i="1"/>
  <c r="I91398" i="1"/>
  <c r="I91397" i="1"/>
  <c r="I91396" i="1"/>
  <c r="I91395" i="1"/>
  <c r="I91394" i="1"/>
  <c r="I91393" i="1"/>
  <c r="I91392" i="1"/>
  <c r="I91391" i="1"/>
  <c r="I91390" i="1"/>
  <c r="I91389" i="1"/>
  <c r="I91388" i="1"/>
  <c r="I91387" i="1"/>
  <c r="I91386" i="1"/>
  <c r="I91385" i="1"/>
  <c r="I91384" i="1"/>
  <c r="I91383" i="1"/>
  <c r="I91382" i="1"/>
  <c r="I91381" i="1"/>
  <c r="I91380" i="1"/>
  <c r="I91379" i="1"/>
  <c r="I91378" i="1"/>
  <c r="I91377" i="1"/>
  <c r="I91376" i="1"/>
  <c r="I91375" i="1"/>
  <c r="I91374" i="1"/>
  <c r="I91373" i="1"/>
  <c r="I91372" i="1"/>
  <c r="I91371" i="1"/>
  <c r="I91370" i="1"/>
  <c r="I91369" i="1"/>
  <c r="I91368" i="1"/>
  <c r="I91367" i="1"/>
  <c r="I91366" i="1"/>
  <c r="I91365" i="1"/>
  <c r="I91364" i="1"/>
  <c r="I91363" i="1"/>
  <c r="I91362" i="1"/>
  <c r="I91361" i="1"/>
  <c r="I91360" i="1"/>
  <c r="I91359" i="1"/>
  <c r="I91358" i="1"/>
  <c r="I91357" i="1"/>
  <c r="I91356" i="1"/>
  <c r="I91355" i="1"/>
  <c r="I91354" i="1"/>
  <c r="I91353" i="1"/>
  <c r="I91352" i="1"/>
  <c r="I91351" i="1"/>
  <c r="I91350" i="1"/>
  <c r="I91349" i="1"/>
  <c r="I91348" i="1"/>
  <c r="I91347" i="1"/>
  <c r="I91346" i="1"/>
  <c r="I91345" i="1"/>
  <c r="I91344" i="1"/>
  <c r="I91343" i="1"/>
  <c r="I91342" i="1"/>
  <c r="I91341" i="1"/>
  <c r="I91340" i="1"/>
  <c r="I91339" i="1"/>
  <c r="I91338" i="1"/>
  <c r="I91337" i="1"/>
  <c r="I91336" i="1"/>
  <c r="I91335" i="1"/>
  <c r="I91334" i="1"/>
  <c r="I91333" i="1"/>
  <c r="I91332" i="1"/>
  <c r="I91331" i="1"/>
  <c r="I91330" i="1"/>
  <c r="I91329" i="1"/>
  <c r="I91328" i="1"/>
  <c r="I91327" i="1"/>
  <c r="I91326" i="1"/>
  <c r="I91325" i="1"/>
  <c r="I91324" i="1"/>
  <c r="I91323" i="1"/>
  <c r="I91322" i="1"/>
  <c r="I91321" i="1"/>
  <c r="I91320" i="1"/>
  <c r="I91319" i="1"/>
  <c r="I91318" i="1"/>
  <c r="I91317" i="1"/>
  <c r="I91316" i="1"/>
  <c r="I91315" i="1"/>
  <c r="I91314" i="1"/>
  <c r="I91313" i="1"/>
  <c r="I91312" i="1"/>
  <c r="I91311" i="1"/>
  <c r="I91310" i="1"/>
  <c r="I91309" i="1"/>
  <c r="I91308" i="1"/>
  <c r="I91307" i="1"/>
  <c r="I91306" i="1"/>
  <c r="I91305" i="1"/>
  <c r="I91304" i="1"/>
  <c r="I91303" i="1"/>
  <c r="I91302" i="1"/>
  <c r="I91301" i="1"/>
  <c r="I91300" i="1"/>
  <c r="I91299" i="1"/>
  <c r="I91298" i="1"/>
  <c r="I91297" i="1"/>
  <c r="I91296" i="1"/>
  <c r="I91295" i="1"/>
  <c r="I91294" i="1"/>
  <c r="I91293" i="1"/>
  <c r="I91292" i="1"/>
  <c r="I91291" i="1"/>
  <c r="I91290" i="1"/>
  <c r="I91289" i="1"/>
  <c r="I91288" i="1"/>
  <c r="I91287" i="1"/>
  <c r="I91286" i="1"/>
  <c r="I91285" i="1"/>
  <c r="I91284" i="1"/>
  <c r="I91283" i="1"/>
  <c r="I91282" i="1"/>
  <c r="I91281" i="1"/>
  <c r="I91280" i="1"/>
  <c r="I91279" i="1"/>
  <c r="I91278" i="1"/>
  <c r="I91277" i="1"/>
  <c r="I91276" i="1"/>
  <c r="I91275" i="1"/>
  <c r="I91274" i="1"/>
  <c r="I91273" i="1"/>
  <c r="I91272" i="1"/>
  <c r="I91271" i="1"/>
  <c r="I91270" i="1"/>
  <c r="I91269" i="1"/>
  <c r="I91268" i="1"/>
  <c r="I91267" i="1"/>
  <c r="I91266" i="1"/>
  <c r="I91265" i="1"/>
  <c r="I91264" i="1"/>
  <c r="I91263" i="1"/>
  <c r="I91262" i="1"/>
  <c r="I91261" i="1"/>
  <c r="I91260" i="1"/>
  <c r="I91259" i="1"/>
  <c r="I91258" i="1"/>
  <c r="I91257" i="1"/>
  <c r="I91256" i="1"/>
  <c r="I91255" i="1"/>
  <c r="I91254" i="1"/>
  <c r="I91253" i="1"/>
  <c r="I91252" i="1"/>
  <c r="I91251" i="1"/>
  <c r="I91250" i="1"/>
  <c r="I91249" i="1"/>
  <c r="I91248" i="1"/>
  <c r="I91247" i="1"/>
  <c r="I91246" i="1"/>
  <c r="I91245" i="1"/>
  <c r="I91244" i="1"/>
  <c r="I91243" i="1"/>
  <c r="I91242" i="1"/>
  <c r="I91241" i="1"/>
  <c r="I91240" i="1"/>
  <c r="I91239" i="1"/>
  <c r="I91238" i="1"/>
  <c r="I91237" i="1"/>
  <c r="I91236" i="1"/>
  <c r="I91235" i="1"/>
  <c r="I91234" i="1"/>
  <c r="I91233" i="1"/>
  <c r="I91232" i="1"/>
  <c r="I91231" i="1"/>
  <c r="I91230" i="1"/>
  <c r="I91229" i="1"/>
  <c r="I91228" i="1"/>
  <c r="I91227" i="1"/>
  <c r="I91226" i="1"/>
  <c r="I91225" i="1"/>
  <c r="I91224" i="1"/>
  <c r="I91223" i="1"/>
  <c r="I91222" i="1"/>
  <c r="I91221" i="1"/>
  <c r="I91220" i="1"/>
  <c r="I91219" i="1"/>
  <c r="I91218" i="1"/>
  <c r="I91217" i="1"/>
  <c r="I91216" i="1"/>
  <c r="I91215" i="1"/>
  <c r="I91214" i="1"/>
  <c r="I91213" i="1"/>
  <c r="I91212" i="1"/>
  <c r="I91211" i="1"/>
  <c r="I91210" i="1"/>
  <c r="I91209" i="1"/>
  <c r="I91208" i="1"/>
  <c r="I91207" i="1"/>
  <c r="I91206" i="1"/>
  <c r="I91205" i="1"/>
  <c r="I91204" i="1"/>
  <c r="I91203" i="1"/>
  <c r="I91202" i="1"/>
  <c r="I91201" i="1"/>
  <c r="I91200" i="1"/>
  <c r="I91199" i="1"/>
  <c r="I91198" i="1"/>
  <c r="I91197" i="1"/>
  <c r="I91196" i="1"/>
  <c r="I91195" i="1"/>
  <c r="I91194" i="1"/>
  <c r="I91193" i="1"/>
  <c r="I91192" i="1"/>
  <c r="I91191" i="1"/>
  <c r="I91190" i="1"/>
  <c r="I91189" i="1"/>
  <c r="I91188" i="1"/>
  <c r="I91187" i="1"/>
  <c r="I91186" i="1"/>
  <c r="I91185" i="1"/>
  <c r="I91184" i="1"/>
  <c r="I91183" i="1"/>
  <c r="I91182" i="1"/>
  <c r="I91181" i="1"/>
  <c r="I91180" i="1"/>
  <c r="I91179" i="1"/>
  <c r="I91178" i="1"/>
  <c r="I91177" i="1"/>
  <c r="I91176" i="1"/>
  <c r="I91175" i="1"/>
  <c r="I91174" i="1"/>
  <c r="I91173" i="1"/>
  <c r="I91172" i="1"/>
  <c r="I91171" i="1"/>
  <c r="I91170" i="1"/>
  <c r="I91169" i="1"/>
  <c r="I91168" i="1"/>
  <c r="I91167" i="1"/>
  <c r="I91166" i="1"/>
  <c r="I91165" i="1"/>
  <c r="I91164" i="1"/>
  <c r="I91163" i="1"/>
  <c r="I91162" i="1"/>
  <c r="I91161" i="1"/>
  <c r="I91160" i="1"/>
  <c r="I91159" i="1"/>
  <c r="I91158" i="1"/>
  <c r="I91157" i="1"/>
  <c r="I91156" i="1"/>
  <c r="I91155" i="1"/>
  <c r="I91154" i="1"/>
  <c r="I91153" i="1"/>
  <c r="I91152" i="1"/>
  <c r="I91151" i="1"/>
  <c r="I91150" i="1"/>
  <c r="I91149" i="1"/>
  <c r="I91148" i="1"/>
  <c r="I91147" i="1"/>
  <c r="I91146" i="1"/>
  <c r="I91145" i="1"/>
  <c r="I91144" i="1"/>
  <c r="I91143" i="1"/>
  <c r="I91142" i="1"/>
  <c r="I91141" i="1"/>
  <c r="I91140" i="1"/>
  <c r="I91139" i="1"/>
  <c r="I91138" i="1"/>
  <c r="I91137" i="1"/>
  <c r="I91136" i="1"/>
  <c r="I91135" i="1"/>
  <c r="I91134" i="1"/>
  <c r="I91133" i="1"/>
  <c r="I91132" i="1"/>
  <c r="I91131" i="1"/>
  <c r="I91130" i="1"/>
  <c r="I91129" i="1"/>
  <c r="I91128" i="1"/>
  <c r="I91127" i="1"/>
  <c r="I91126" i="1"/>
  <c r="I91125" i="1"/>
  <c r="I91124" i="1"/>
  <c r="I91123" i="1"/>
  <c r="I91122" i="1"/>
  <c r="I91121" i="1"/>
  <c r="I91120" i="1"/>
  <c r="I91119" i="1"/>
  <c r="I91118" i="1"/>
  <c r="I91117" i="1"/>
  <c r="I91116" i="1"/>
  <c r="I91115" i="1"/>
  <c r="I91114" i="1"/>
  <c r="I91113" i="1"/>
  <c r="I91112" i="1"/>
  <c r="I91111" i="1"/>
  <c r="I91110" i="1"/>
  <c r="I91109" i="1"/>
  <c r="I91108" i="1"/>
  <c r="I91107" i="1"/>
  <c r="I91106" i="1"/>
  <c r="I91105" i="1"/>
  <c r="I91104" i="1"/>
  <c r="I91103" i="1"/>
  <c r="I91102" i="1"/>
  <c r="I91101" i="1"/>
  <c r="I91100" i="1"/>
  <c r="I91099" i="1"/>
  <c r="I91098" i="1"/>
  <c r="I91097" i="1"/>
  <c r="I91096" i="1"/>
  <c r="I91095" i="1"/>
  <c r="I91094" i="1"/>
  <c r="I91093" i="1"/>
  <c r="I91092" i="1"/>
  <c r="I91091" i="1"/>
  <c r="I91090" i="1"/>
  <c r="I91089" i="1"/>
  <c r="I91088" i="1"/>
  <c r="I91087" i="1"/>
  <c r="I91086" i="1"/>
  <c r="I91085" i="1"/>
  <c r="I91084" i="1"/>
  <c r="I91083" i="1"/>
  <c r="I91082" i="1"/>
  <c r="I91081" i="1"/>
  <c r="I91080" i="1"/>
  <c r="I91079" i="1"/>
  <c r="I91078" i="1"/>
  <c r="I91077" i="1"/>
  <c r="I91076" i="1"/>
  <c r="I91075" i="1"/>
  <c r="I91074" i="1"/>
  <c r="I91073" i="1"/>
  <c r="I91072" i="1"/>
  <c r="I91071" i="1"/>
  <c r="I91070" i="1"/>
  <c r="I91069" i="1"/>
  <c r="I91068" i="1"/>
  <c r="I91067" i="1"/>
  <c r="I91066" i="1"/>
  <c r="I91065" i="1"/>
  <c r="I91064" i="1"/>
  <c r="I91063" i="1"/>
  <c r="I91062" i="1"/>
  <c r="I91061" i="1"/>
  <c r="I91060" i="1"/>
  <c r="I91059" i="1"/>
  <c r="I91058" i="1"/>
  <c r="I91057" i="1"/>
  <c r="I91056" i="1"/>
  <c r="I91055" i="1"/>
  <c r="I91054" i="1"/>
  <c r="I91053" i="1"/>
  <c r="I91052" i="1"/>
  <c r="I91051" i="1"/>
  <c r="I91050" i="1"/>
  <c r="I91049" i="1"/>
  <c r="I91048" i="1"/>
  <c r="I91047" i="1"/>
  <c r="I91046" i="1"/>
  <c r="I91045" i="1"/>
  <c r="I91044" i="1"/>
  <c r="I91043" i="1"/>
  <c r="I91042" i="1"/>
  <c r="I91041" i="1"/>
  <c r="I91040" i="1"/>
  <c r="I91039" i="1"/>
  <c r="I91038" i="1"/>
  <c r="I91037" i="1"/>
  <c r="I91036" i="1"/>
  <c r="I91035" i="1"/>
  <c r="I91034" i="1"/>
  <c r="I91033" i="1"/>
  <c r="I91032" i="1"/>
  <c r="I91031" i="1"/>
  <c r="I91030" i="1"/>
  <c r="I91029" i="1"/>
  <c r="I91028" i="1"/>
  <c r="I91027" i="1"/>
  <c r="I91026" i="1"/>
  <c r="I91025" i="1"/>
  <c r="I91024" i="1"/>
  <c r="I91023" i="1"/>
  <c r="I91022" i="1"/>
  <c r="I91021" i="1"/>
  <c r="I91020" i="1"/>
  <c r="I91019" i="1"/>
  <c r="I91018" i="1"/>
  <c r="I91017" i="1"/>
  <c r="I91016" i="1"/>
  <c r="I91015" i="1"/>
  <c r="I91014" i="1"/>
  <c r="I91013" i="1"/>
  <c r="I91012" i="1"/>
  <c r="I91011" i="1"/>
  <c r="I91010" i="1"/>
  <c r="I91009" i="1"/>
  <c r="I91008" i="1"/>
  <c r="I91007" i="1"/>
  <c r="I91006" i="1"/>
  <c r="I91005" i="1"/>
  <c r="I91004" i="1"/>
  <c r="I91003" i="1"/>
  <c r="I91002" i="1"/>
  <c r="I91001" i="1"/>
  <c r="I91000" i="1"/>
  <c r="I90999" i="1"/>
  <c r="I90998" i="1"/>
  <c r="I90997" i="1"/>
  <c r="I90996" i="1"/>
  <c r="I90995" i="1"/>
  <c r="I90994" i="1"/>
  <c r="I90993" i="1"/>
  <c r="I90992" i="1"/>
  <c r="I90991" i="1"/>
  <c r="I90990" i="1"/>
  <c r="I90989" i="1"/>
  <c r="I90988" i="1"/>
  <c r="I90987" i="1"/>
  <c r="I90986" i="1"/>
  <c r="I90985" i="1"/>
  <c r="I90984" i="1"/>
  <c r="I90983" i="1"/>
  <c r="I90982" i="1"/>
  <c r="I90981" i="1"/>
  <c r="I90980" i="1"/>
  <c r="I90979" i="1"/>
  <c r="I90978" i="1"/>
  <c r="I90977" i="1"/>
  <c r="I90976" i="1"/>
  <c r="I90975" i="1"/>
  <c r="I90974" i="1"/>
  <c r="I90973" i="1"/>
  <c r="I90972" i="1"/>
  <c r="I90971" i="1"/>
  <c r="I90970" i="1"/>
  <c r="I90969" i="1"/>
  <c r="I90968" i="1"/>
  <c r="I90967" i="1"/>
  <c r="I90966" i="1"/>
  <c r="I90965" i="1"/>
  <c r="I90964" i="1"/>
  <c r="I90963" i="1"/>
  <c r="I90962" i="1"/>
  <c r="I90961" i="1"/>
  <c r="I90960" i="1"/>
  <c r="I90959" i="1"/>
  <c r="I90958" i="1"/>
  <c r="I90957" i="1"/>
  <c r="I90956" i="1"/>
  <c r="I90955" i="1"/>
  <c r="I90954" i="1"/>
  <c r="I90953" i="1"/>
  <c r="I90952" i="1"/>
  <c r="I90951" i="1"/>
  <c r="I90950" i="1"/>
  <c r="I90949" i="1"/>
  <c r="I90948" i="1"/>
  <c r="I90947" i="1"/>
  <c r="I90946" i="1"/>
  <c r="I90945" i="1"/>
  <c r="I90944" i="1"/>
  <c r="I90943" i="1"/>
  <c r="I90942" i="1"/>
  <c r="I90941" i="1"/>
  <c r="I90940" i="1"/>
  <c r="I90939" i="1"/>
  <c r="I90938" i="1"/>
  <c r="I90937" i="1"/>
  <c r="I90936" i="1"/>
  <c r="I90935" i="1"/>
  <c r="I90934" i="1"/>
  <c r="I90933" i="1"/>
  <c r="I90932" i="1"/>
  <c r="I90931" i="1"/>
  <c r="I90930" i="1"/>
  <c r="I90929" i="1"/>
  <c r="I90928" i="1"/>
  <c r="I90927" i="1"/>
  <c r="I90926" i="1"/>
  <c r="I90925" i="1"/>
  <c r="I90924" i="1"/>
  <c r="I90923" i="1"/>
  <c r="I90922" i="1"/>
  <c r="I90921" i="1"/>
  <c r="I90920" i="1"/>
  <c r="I90919" i="1"/>
  <c r="I90918" i="1"/>
  <c r="I90917" i="1"/>
  <c r="I90916" i="1"/>
  <c r="I90915" i="1"/>
  <c r="I90914" i="1"/>
  <c r="I90913" i="1"/>
  <c r="I90912" i="1"/>
  <c r="I90911" i="1"/>
  <c r="I90910" i="1"/>
  <c r="I90909" i="1"/>
  <c r="I90908" i="1"/>
  <c r="I90907" i="1"/>
  <c r="I90906" i="1"/>
  <c r="I90905" i="1"/>
  <c r="I90904" i="1"/>
  <c r="I90903" i="1"/>
  <c r="I90902" i="1"/>
  <c r="I90901" i="1"/>
  <c r="I90900" i="1"/>
  <c r="I90899" i="1"/>
  <c r="I90898" i="1"/>
  <c r="I90897" i="1"/>
  <c r="I90896" i="1"/>
  <c r="I90895" i="1"/>
  <c r="I90894" i="1"/>
  <c r="I90893" i="1"/>
  <c r="I90892" i="1"/>
  <c r="I90891" i="1"/>
  <c r="I90890" i="1"/>
  <c r="I90889" i="1"/>
  <c r="I90888" i="1"/>
  <c r="I90887" i="1"/>
  <c r="I90886" i="1"/>
  <c r="I90885" i="1"/>
  <c r="I90884" i="1"/>
  <c r="I90883" i="1"/>
  <c r="I90882" i="1"/>
  <c r="I90881" i="1"/>
  <c r="I90880" i="1"/>
  <c r="I90879" i="1"/>
  <c r="I90878" i="1"/>
  <c r="I90877" i="1"/>
  <c r="I90876" i="1"/>
  <c r="I90875" i="1"/>
  <c r="I90874" i="1"/>
  <c r="I90873" i="1"/>
  <c r="I90872" i="1"/>
  <c r="I90871" i="1"/>
  <c r="I90870" i="1"/>
  <c r="I90869" i="1"/>
  <c r="I90868" i="1"/>
  <c r="I90867" i="1"/>
  <c r="I90866" i="1"/>
  <c r="I90865" i="1"/>
  <c r="I90864" i="1"/>
  <c r="I90863" i="1"/>
  <c r="I90862" i="1"/>
  <c r="I90861" i="1"/>
  <c r="I90860" i="1"/>
  <c r="I90859" i="1"/>
  <c r="I90858" i="1"/>
  <c r="I90857" i="1"/>
  <c r="I90856" i="1"/>
  <c r="I90855" i="1"/>
  <c r="I90854" i="1"/>
  <c r="I90853" i="1"/>
  <c r="I90852" i="1"/>
  <c r="I90851" i="1"/>
  <c r="I90850" i="1"/>
  <c r="I90849" i="1"/>
  <c r="I90848" i="1"/>
  <c r="I90847" i="1"/>
  <c r="I90846" i="1"/>
  <c r="I90845" i="1"/>
  <c r="I90844" i="1"/>
  <c r="I90843" i="1"/>
  <c r="I90842" i="1"/>
  <c r="I90841" i="1"/>
  <c r="I90840" i="1"/>
  <c r="I90839" i="1"/>
  <c r="I90838" i="1"/>
  <c r="I90837" i="1"/>
  <c r="I90836" i="1"/>
  <c r="I90835" i="1"/>
  <c r="I90834" i="1"/>
  <c r="I90833" i="1"/>
  <c r="I90832" i="1"/>
  <c r="I90831" i="1"/>
  <c r="I90830" i="1"/>
  <c r="I90829" i="1"/>
  <c r="I90828" i="1"/>
  <c r="I90827" i="1"/>
  <c r="I90826" i="1"/>
  <c r="I90825" i="1"/>
  <c r="I90824" i="1"/>
  <c r="I90823" i="1"/>
  <c r="I90822" i="1"/>
  <c r="I90821" i="1"/>
  <c r="I90820" i="1"/>
  <c r="I90819" i="1"/>
  <c r="I90818" i="1"/>
  <c r="I90817" i="1"/>
  <c r="I90816" i="1"/>
  <c r="I90815" i="1"/>
  <c r="I90814" i="1"/>
  <c r="I90813" i="1"/>
  <c r="I90812" i="1"/>
  <c r="I90811" i="1"/>
  <c r="I90810" i="1"/>
  <c r="I90809" i="1"/>
  <c r="I90808" i="1"/>
  <c r="I90807" i="1"/>
  <c r="I90806" i="1"/>
  <c r="I90805" i="1"/>
  <c r="I90804" i="1"/>
  <c r="I90803" i="1"/>
  <c r="I90802" i="1"/>
  <c r="I90801" i="1"/>
  <c r="I90800" i="1"/>
  <c r="I90799" i="1"/>
  <c r="I90798" i="1"/>
  <c r="I90797" i="1"/>
  <c r="I90796" i="1"/>
  <c r="I90795" i="1"/>
  <c r="I90794" i="1"/>
  <c r="I90793" i="1"/>
  <c r="I90792" i="1"/>
  <c r="I90791" i="1"/>
  <c r="I90790" i="1"/>
  <c r="I90789" i="1"/>
  <c r="I90788" i="1"/>
  <c r="I90787" i="1"/>
  <c r="I90786" i="1"/>
  <c r="I90785" i="1"/>
  <c r="I90784" i="1"/>
  <c r="I90783" i="1"/>
  <c r="I90782" i="1"/>
  <c r="I90781" i="1"/>
  <c r="I90780" i="1"/>
  <c r="I90779" i="1"/>
  <c r="I90778" i="1"/>
  <c r="I90777" i="1"/>
  <c r="I90776" i="1"/>
  <c r="I90775" i="1"/>
  <c r="I90774" i="1"/>
  <c r="I90773" i="1"/>
  <c r="I90772" i="1"/>
  <c r="I90771" i="1"/>
  <c r="I90770" i="1"/>
  <c r="I90769" i="1"/>
  <c r="I90768" i="1"/>
  <c r="I90767" i="1"/>
  <c r="I90766" i="1"/>
  <c r="I90765" i="1"/>
  <c r="I90764" i="1"/>
  <c r="I90763" i="1"/>
  <c r="I90762" i="1"/>
  <c r="I90761" i="1"/>
  <c r="I90760" i="1"/>
  <c r="I90759" i="1"/>
  <c r="I90758" i="1"/>
  <c r="I90757" i="1"/>
  <c r="I90756" i="1"/>
  <c r="I90755" i="1"/>
  <c r="I90754" i="1"/>
  <c r="I90753" i="1"/>
  <c r="I90752" i="1"/>
  <c r="I90751" i="1"/>
  <c r="I90750" i="1"/>
  <c r="I90749" i="1"/>
  <c r="I90748" i="1"/>
  <c r="I90747" i="1"/>
  <c r="I90746" i="1"/>
  <c r="I90745" i="1"/>
  <c r="I90744" i="1"/>
  <c r="I90743" i="1"/>
  <c r="I90742" i="1"/>
  <c r="I90741" i="1"/>
  <c r="I90740" i="1"/>
  <c r="I90739" i="1"/>
  <c r="I90738" i="1"/>
  <c r="I90737" i="1"/>
  <c r="I90736" i="1"/>
  <c r="I90735" i="1"/>
  <c r="I90734" i="1"/>
  <c r="I90733" i="1"/>
  <c r="I90732" i="1"/>
  <c r="I90731" i="1"/>
  <c r="I90730" i="1"/>
  <c r="I90729" i="1"/>
  <c r="I90728" i="1"/>
  <c r="I90727" i="1"/>
  <c r="I90726" i="1"/>
  <c r="I90725" i="1"/>
  <c r="I90724" i="1"/>
  <c r="I90723" i="1"/>
  <c r="I90722" i="1"/>
  <c r="I90721" i="1"/>
  <c r="I90720" i="1"/>
  <c r="I90719" i="1"/>
  <c r="I90718" i="1"/>
  <c r="I90717" i="1"/>
  <c r="I90716" i="1"/>
  <c r="I90715" i="1"/>
  <c r="I90714" i="1"/>
  <c r="I90713" i="1"/>
  <c r="I90712" i="1"/>
  <c r="I90711" i="1"/>
  <c r="I90710" i="1"/>
  <c r="I90709" i="1"/>
  <c r="I90708" i="1"/>
  <c r="I90707" i="1"/>
  <c r="I90706" i="1"/>
  <c r="I90705" i="1"/>
  <c r="I90704" i="1"/>
  <c r="I90703" i="1"/>
  <c r="I90702" i="1"/>
  <c r="I90701" i="1"/>
  <c r="I90700" i="1"/>
  <c r="I90699" i="1"/>
  <c r="I90698" i="1"/>
  <c r="I90697" i="1"/>
  <c r="I90696" i="1"/>
  <c r="I90695" i="1"/>
  <c r="I90694" i="1"/>
  <c r="I90693" i="1"/>
  <c r="I90692" i="1"/>
  <c r="I90691" i="1"/>
  <c r="I90690" i="1"/>
  <c r="I90689" i="1"/>
  <c r="I90688" i="1"/>
  <c r="I90687" i="1"/>
  <c r="I90686" i="1"/>
  <c r="I90685" i="1"/>
  <c r="I90684" i="1"/>
  <c r="I90683" i="1"/>
  <c r="I90682" i="1"/>
  <c r="I90681" i="1"/>
  <c r="I90680" i="1"/>
  <c r="I90679" i="1"/>
  <c r="I90678" i="1"/>
  <c r="I90677" i="1"/>
  <c r="I90676" i="1"/>
  <c r="I90675" i="1"/>
  <c r="I90674" i="1"/>
  <c r="I90673" i="1"/>
  <c r="I90672" i="1"/>
  <c r="I90671" i="1"/>
  <c r="I90670" i="1"/>
  <c r="I90669" i="1"/>
  <c r="I90668" i="1"/>
  <c r="I90667" i="1"/>
  <c r="I90666" i="1"/>
  <c r="I90665" i="1"/>
  <c r="I90664" i="1"/>
  <c r="I90663" i="1"/>
  <c r="I90662" i="1"/>
  <c r="I90661" i="1"/>
  <c r="I90660" i="1"/>
  <c r="I90659" i="1"/>
  <c r="I90658" i="1"/>
  <c r="I90657" i="1"/>
  <c r="I90656" i="1"/>
  <c r="I90655" i="1"/>
  <c r="I90654" i="1"/>
  <c r="I90653" i="1"/>
  <c r="I90652" i="1"/>
  <c r="I90651" i="1"/>
  <c r="I90650" i="1"/>
  <c r="I90649" i="1"/>
  <c r="I90648" i="1"/>
  <c r="I90647" i="1"/>
  <c r="I90646" i="1"/>
  <c r="I90645" i="1"/>
  <c r="I90644" i="1"/>
  <c r="I90643" i="1"/>
  <c r="I90642" i="1"/>
  <c r="I90641" i="1"/>
  <c r="I90640" i="1"/>
  <c r="I90639" i="1"/>
  <c r="I90638" i="1"/>
  <c r="I90637" i="1"/>
  <c r="I90636" i="1"/>
  <c r="I90635" i="1"/>
  <c r="I90634" i="1"/>
  <c r="I90633" i="1"/>
  <c r="I90632" i="1"/>
  <c r="I90631" i="1"/>
  <c r="I90630" i="1"/>
  <c r="I90629" i="1"/>
  <c r="I90628" i="1"/>
  <c r="I90627" i="1"/>
  <c r="I90626" i="1"/>
  <c r="I90625" i="1"/>
  <c r="I90624" i="1"/>
  <c r="I90623" i="1"/>
  <c r="I90622" i="1"/>
  <c r="I90621" i="1"/>
  <c r="I90620" i="1"/>
  <c r="I90619" i="1"/>
  <c r="I90618" i="1"/>
  <c r="I90617" i="1"/>
  <c r="I90616" i="1"/>
  <c r="I90615" i="1"/>
  <c r="I90614" i="1"/>
  <c r="I90613" i="1"/>
  <c r="I90612" i="1"/>
  <c r="I90611" i="1"/>
  <c r="I90610" i="1"/>
  <c r="I90609" i="1"/>
  <c r="I90608" i="1"/>
  <c r="I90607" i="1"/>
  <c r="I90606" i="1"/>
  <c r="I90605" i="1"/>
  <c r="I90604" i="1"/>
  <c r="I90603" i="1"/>
  <c r="I90602" i="1"/>
  <c r="I90601" i="1"/>
  <c r="I90600" i="1"/>
  <c r="I90599" i="1"/>
  <c r="I90598" i="1"/>
  <c r="I90597" i="1"/>
  <c r="I90596" i="1"/>
  <c r="I90595" i="1"/>
  <c r="I90594" i="1"/>
  <c r="I90593" i="1"/>
  <c r="I90592" i="1"/>
  <c r="I90591" i="1"/>
  <c r="I90590" i="1"/>
  <c r="I90589" i="1"/>
  <c r="I90588" i="1"/>
  <c r="I90587" i="1"/>
  <c r="I90586" i="1"/>
  <c r="I90585" i="1"/>
  <c r="I90584" i="1"/>
  <c r="I90583" i="1"/>
  <c r="I90582" i="1"/>
  <c r="I90581" i="1"/>
  <c r="I90580" i="1"/>
  <c r="I90579" i="1"/>
  <c r="I90578" i="1"/>
  <c r="I90577" i="1"/>
  <c r="I90576" i="1"/>
  <c r="I90575" i="1"/>
  <c r="I90574" i="1"/>
  <c r="I90573" i="1"/>
  <c r="I90572" i="1"/>
  <c r="I90571" i="1"/>
  <c r="I90570" i="1"/>
  <c r="I90569" i="1"/>
  <c r="I90568" i="1"/>
  <c r="I90567" i="1"/>
  <c r="I90566" i="1"/>
  <c r="I90565" i="1"/>
  <c r="I90564" i="1"/>
  <c r="I90563" i="1"/>
  <c r="I90562" i="1"/>
  <c r="I90561" i="1"/>
  <c r="I90560" i="1"/>
  <c r="I90559" i="1"/>
  <c r="I90558" i="1"/>
  <c r="I90557" i="1"/>
  <c r="I90556" i="1"/>
  <c r="I90555" i="1"/>
  <c r="I90554" i="1"/>
  <c r="I90553" i="1"/>
  <c r="I90552" i="1"/>
  <c r="I90551" i="1"/>
  <c r="I90550" i="1"/>
  <c r="I90549" i="1"/>
  <c r="I90548" i="1"/>
  <c r="I90547" i="1"/>
  <c r="I90546" i="1"/>
  <c r="I90545" i="1"/>
  <c r="I90544" i="1"/>
  <c r="I90543" i="1"/>
  <c r="I90542" i="1"/>
  <c r="I90541" i="1"/>
  <c r="I90540" i="1"/>
  <c r="I90539" i="1"/>
  <c r="I90538" i="1"/>
  <c r="I90537" i="1"/>
  <c r="I90536" i="1"/>
  <c r="I90535" i="1"/>
  <c r="I90534" i="1"/>
  <c r="I90533" i="1"/>
  <c r="I90532" i="1"/>
  <c r="I90531" i="1"/>
  <c r="I90530" i="1"/>
  <c r="I90529" i="1"/>
  <c r="I90528" i="1"/>
  <c r="I90527" i="1"/>
  <c r="I90526" i="1"/>
  <c r="I90525" i="1"/>
  <c r="I90524" i="1"/>
  <c r="I90523" i="1"/>
  <c r="I90522" i="1"/>
  <c r="I90521" i="1"/>
  <c r="I90520" i="1"/>
  <c r="I90519" i="1"/>
  <c r="I90518" i="1"/>
  <c r="I90517" i="1"/>
  <c r="I90516" i="1"/>
  <c r="I90515" i="1"/>
  <c r="I90514" i="1"/>
  <c r="I90513" i="1"/>
  <c r="I90512" i="1"/>
  <c r="I90511" i="1"/>
  <c r="I90510" i="1"/>
  <c r="I90509" i="1"/>
  <c r="I90508" i="1"/>
  <c r="I90507" i="1"/>
  <c r="I90506" i="1"/>
  <c r="I90505" i="1"/>
  <c r="I90504" i="1"/>
  <c r="I90503" i="1"/>
  <c r="I90502" i="1"/>
  <c r="I90501" i="1"/>
  <c r="I90500" i="1"/>
  <c r="I90499" i="1"/>
  <c r="I90498" i="1"/>
  <c r="I90497" i="1"/>
  <c r="I90496" i="1"/>
  <c r="I90495" i="1"/>
  <c r="I90494" i="1"/>
  <c r="I90493" i="1"/>
  <c r="I90492" i="1"/>
  <c r="I90491" i="1"/>
  <c r="I90490" i="1"/>
  <c r="I90489" i="1"/>
  <c r="I90488" i="1"/>
  <c r="I90487" i="1"/>
  <c r="I90486" i="1"/>
  <c r="I90485" i="1"/>
  <c r="I90484" i="1"/>
  <c r="I90483" i="1"/>
  <c r="I90482" i="1"/>
  <c r="I90481" i="1"/>
  <c r="I90480" i="1"/>
  <c r="I90479" i="1"/>
  <c r="I90478" i="1"/>
  <c r="I90477" i="1"/>
  <c r="I90476" i="1"/>
  <c r="I90475" i="1"/>
  <c r="I90474" i="1"/>
  <c r="I90473" i="1"/>
  <c r="I90472" i="1"/>
  <c r="I90471" i="1"/>
  <c r="I90470" i="1"/>
  <c r="I90469" i="1"/>
  <c r="I90468" i="1"/>
  <c r="I90467" i="1"/>
  <c r="I90466" i="1"/>
  <c r="I90465" i="1"/>
  <c r="I90464" i="1"/>
  <c r="I90463" i="1"/>
  <c r="I90462" i="1"/>
  <c r="I90461" i="1"/>
  <c r="I90460" i="1"/>
  <c r="I90459" i="1"/>
  <c r="I90458" i="1"/>
  <c r="I90457" i="1"/>
  <c r="I90456" i="1"/>
  <c r="I90455" i="1"/>
  <c r="I90454" i="1"/>
  <c r="I90453" i="1"/>
  <c r="I90452" i="1"/>
  <c r="I90451" i="1"/>
  <c r="I90450" i="1"/>
  <c r="I90449" i="1"/>
  <c r="I90448" i="1"/>
  <c r="I90447" i="1"/>
  <c r="I90446" i="1"/>
  <c r="I90445" i="1"/>
  <c r="I90444" i="1"/>
  <c r="I90443" i="1"/>
  <c r="I90442" i="1"/>
  <c r="I90441" i="1"/>
  <c r="I90440" i="1"/>
  <c r="I90439" i="1"/>
  <c r="I90438" i="1"/>
  <c r="I90437" i="1"/>
  <c r="I90436" i="1"/>
  <c r="I90435" i="1"/>
  <c r="I90434" i="1"/>
  <c r="I90433" i="1"/>
  <c r="I90432" i="1"/>
  <c r="I90431" i="1"/>
  <c r="I90430" i="1"/>
  <c r="I90429" i="1"/>
  <c r="I90428" i="1"/>
  <c r="I90427" i="1"/>
  <c r="I90426" i="1"/>
  <c r="I90425" i="1"/>
  <c r="I90424" i="1"/>
  <c r="I90423" i="1"/>
  <c r="I90422" i="1"/>
  <c r="I90421" i="1"/>
  <c r="I90420" i="1"/>
  <c r="I90419" i="1"/>
  <c r="I90418" i="1"/>
  <c r="I90417" i="1"/>
  <c r="I90416" i="1"/>
  <c r="I90415" i="1"/>
  <c r="I90414" i="1"/>
  <c r="I90413" i="1"/>
  <c r="I90412" i="1"/>
  <c r="I90411" i="1"/>
  <c r="I90410" i="1"/>
  <c r="I90409" i="1"/>
  <c r="I90408" i="1"/>
  <c r="I90407" i="1"/>
  <c r="I90406" i="1"/>
  <c r="I90405" i="1"/>
  <c r="I90404" i="1"/>
  <c r="I90403" i="1"/>
  <c r="I90402" i="1"/>
  <c r="I90401" i="1"/>
  <c r="I90400" i="1"/>
  <c r="I90399" i="1"/>
  <c r="I90398" i="1"/>
  <c r="I90397" i="1"/>
  <c r="I90396" i="1"/>
  <c r="I90395" i="1"/>
  <c r="I90394" i="1"/>
  <c r="I90393" i="1"/>
  <c r="I90392" i="1"/>
  <c r="I90391" i="1"/>
  <c r="I90390" i="1"/>
  <c r="I90389" i="1"/>
  <c r="I90388" i="1"/>
  <c r="I90387" i="1"/>
  <c r="I90386" i="1"/>
  <c r="I90385" i="1"/>
  <c r="I90384" i="1"/>
  <c r="I90383" i="1"/>
  <c r="I90382" i="1"/>
  <c r="I90381" i="1"/>
  <c r="I90380" i="1"/>
  <c r="I90379" i="1"/>
  <c r="I90378" i="1"/>
  <c r="I90377" i="1"/>
  <c r="I90376" i="1"/>
  <c r="I90375" i="1"/>
  <c r="I90374" i="1"/>
  <c r="I90373" i="1"/>
  <c r="I90372" i="1"/>
  <c r="I90371" i="1"/>
  <c r="I90370" i="1"/>
  <c r="I90369" i="1"/>
  <c r="I90368" i="1"/>
  <c r="I90367" i="1"/>
  <c r="I90366" i="1"/>
  <c r="I90365" i="1"/>
  <c r="I90364" i="1"/>
  <c r="I90363" i="1"/>
  <c r="I90362" i="1"/>
  <c r="I90361" i="1"/>
  <c r="I90360" i="1"/>
  <c r="I90359" i="1"/>
  <c r="I90358" i="1"/>
  <c r="I90357" i="1"/>
  <c r="I90356" i="1"/>
  <c r="I90355" i="1"/>
  <c r="I90354" i="1"/>
  <c r="I90353" i="1"/>
  <c r="I90352" i="1"/>
  <c r="I90351" i="1"/>
  <c r="I90350" i="1"/>
  <c r="I90349" i="1"/>
  <c r="I90348" i="1"/>
  <c r="I90347" i="1"/>
  <c r="I90346" i="1"/>
  <c r="I90345" i="1"/>
  <c r="I90344" i="1"/>
  <c r="I90343" i="1"/>
  <c r="I90342" i="1"/>
  <c r="I90341" i="1"/>
  <c r="I90340" i="1"/>
  <c r="I90339" i="1"/>
  <c r="I90338" i="1"/>
  <c r="I90337" i="1"/>
  <c r="I90336" i="1"/>
  <c r="I90335" i="1"/>
  <c r="I90334" i="1"/>
  <c r="I90333" i="1"/>
  <c r="I90332" i="1"/>
  <c r="I90331" i="1"/>
  <c r="I90330" i="1"/>
  <c r="I90329" i="1"/>
  <c r="I90328" i="1"/>
  <c r="I90327" i="1"/>
  <c r="I90326" i="1"/>
  <c r="I90325" i="1"/>
  <c r="I90324" i="1"/>
  <c r="I90323" i="1"/>
  <c r="I90322" i="1"/>
  <c r="I90321" i="1"/>
  <c r="I90320" i="1"/>
  <c r="I90319" i="1"/>
  <c r="I90318" i="1"/>
  <c r="I90317" i="1"/>
  <c r="I90316" i="1"/>
  <c r="I90315" i="1"/>
  <c r="I90314" i="1"/>
  <c r="I90313" i="1"/>
  <c r="I90312" i="1"/>
  <c r="I90311" i="1"/>
  <c r="I90310" i="1"/>
  <c r="I90309" i="1"/>
  <c r="I90308" i="1"/>
  <c r="I90307" i="1"/>
  <c r="I90306" i="1"/>
  <c r="I90305" i="1"/>
  <c r="I90304" i="1"/>
  <c r="I90303" i="1"/>
  <c r="I90302" i="1"/>
  <c r="I90301" i="1"/>
  <c r="I90300" i="1"/>
  <c r="I90299" i="1"/>
  <c r="I90298" i="1"/>
  <c r="I90297" i="1"/>
  <c r="I90296" i="1"/>
  <c r="I90295" i="1"/>
  <c r="I90294" i="1"/>
  <c r="I90293" i="1"/>
  <c r="I90292" i="1"/>
  <c r="I90291" i="1"/>
  <c r="I90290" i="1"/>
  <c r="I90289" i="1"/>
  <c r="I90288" i="1"/>
  <c r="I90287" i="1"/>
  <c r="I90286" i="1"/>
  <c r="I90285" i="1"/>
  <c r="I90284" i="1"/>
  <c r="I90283" i="1"/>
  <c r="I90282" i="1"/>
  <c r="I90281" i="1"/>
  <c r="I90280" i="1"/>
  <c r="I90279" i="1"/>
  <c r="I90278" i="1"/>
  <c r="I90277" i="1"/>
  <c r="I90276" i="1"/>
  <c r="I90275" i="1"/>
  <c r="I90274" i="1"/>
  <c r="I90273" i="1"/>
  <c r="I90272" i="1"/>
  <c r="I90271" i="1"/>
  <c r="I90270" i="1"/>
  <c r="I90269" i="1"/>
  <c r="I90268" i="1"/>
  <c r="I90267" i="1"/>
  <c r="I90266" i="1"/>
  <c r="I90265" i="1"/>
  <c r="I90264" i="1"/>
  <c r="I90263" i="1"/>
  <c r="I90262" i="1"/>
  <c r="I90261" i="1"/>
  <c r="I90260" i="1"/>
  <c r="I90259" i="1"/>
  <c r="I90258" i="1"/>
  <c r="I90257" i="1"/>
  <c r="I90256" i="1"/>
  <c r="I90255" i="1"/>
  <c r="I90254" i="1"/>
  <c r="I90253" i="1"/>
  <c r="I90252" i="1"/>
  <c r="I90251" i="1"/>
  <c r="I90250" i="1"/>
  <c r="I90249" i="1"/>
  <c r="I90248" i="1"/>
  <c r="I90247" i="1"/>
  <c r="I90246" i="1"/>
  <c r="I90245" i="1"/>
  <c r="I90244" i="1"/>
  <c r="I90243" i="1"/>
  <c r="I90242" i="1"/>
  <c r="I90241" i="1"/>
  <c r="I90240" i="1"/>
  <c r="I90239" i="1"/>
  <c r="I90238" i="1"/>
  <c r="I90237" i="1"/>
  <c r="I90236" i="1"/>
  <c r="I90235" i="1"/>
  <c r="I90234" i="1"/>
  <c r="I90233" i="1"/>
  <c r="I90232" i="1"/>
  <c r="I90231" i="1"/>
  <c r="I90230" i="1"/>
  <c r="I90229" i="1"/>
  <c r="I90228" i="1"/>
  <c r="I90227" i="1"/>
  <c r="I90226" i="1"/>
  <c r="I90225" i="1"/>
  <c r="I90224" i="1"/>
  <c r="I90223" i="1"/>
  <c r="I90222" i="1"/>
  <c r="I90221" i="1"/>
  <c r="I90220" i="1"/>
  <c r="I90219" i="1"/>
  <c r="I90218" i="1"/>
  <c r="I90217" i="1"/>
  <c r="I90216" i="1"/>
  <c r="I90215" i="1"/>
  <c r="I90214" i="1"/>
  <c r="I90213" i="1"/>
  <c r="I90212" i="1"/>
  <c r="I90211" i="1"/>
  <c r="I90210" i="1"/>
  <c r="I90209" i="1"/>
  <c r="I90208" i="1"/>
  <c r="I90207" i="1"/>
  <c r="I90206" i="1"/>
  <c r="I90205" i="1"/>
  <c r="I90204" i="1"/>
  <c r="I90203" i="1"/>
  <c r="I90202" i="1"/>
  <c r="I90201" i="1"/>
  <c r="I90200" i="1"/>
  <c r="I90199" i="1"/>
  <c r="I90198" i="1"/>
  <c r="I90197" i="1"/>
  <c r="I90196" i="1"/>
  <c r="I90195" i="1"/>
  <c r="I90194" i="1"/>
  <c r="I90193" i="1"/>
  <c r="I90192" i="1"/>
  <c r="I90191" i="1"/>
  <c r="I90190" i="1"/>
  <c r="I90189" i="1"/>
  <c r="I90188" i="1"/>
  <c r="I90187" i="1"/>
  <c r="I90186" i="1"/>
  <c r="I90185" i="1"/>
  <c r="I90184" i="1"/>
  <c r="I90183" i="1"/>
  <c r="I90182" i="1"/>
  <c r="I90181" i="1"/>
  <c r="I90180" i="1"/>
  <c r="I90179" i="1"/>
  <c r="I90178" i="1"/>
  <c r="I90177" i="1"/>
  <c r="I90176" i="1"/>
  <c r="I90175" i="1"/>
  <c r="I90174" i="1"/>
  <c r="I90173" i="1"/>
  <c r="I90172" i="1"/>
  <c r="I90171" i="1"/>
  <c r="I90170" i="1"/>
  <c r="I90169" i="1"/>
  <c r="I90168" i="1"/>
  <c r="I90167" i="1"/>
  <c r="I90166" i="1"/>
  <c r="I90165" i="1"/>
  <c r="I90164" i="1"/>
  <c r="I90163" i="1"/>
  <c r="I90162" i="1"/>
  <c r="I90161" i="1"/>
  <c r="I90160" i="1"/>
  <c r="I90159" i="1"/>
  <c r="I90158" i="1"/>
  <c r="I90157" i="1"/>
  <c r="I90156" i="1"/>
  <c r="I90155" i="1"/>
  <c r="I90154" i="1"/>
  <c r="I90153" i="1"/>
  <c r="I90152" i="1"/>
  <c r="I90151" i="1"/>
  <c r="I90150" i="1"/>
  <c r="I90149" i="1"/>
  <c r="I90148" i="1"/>
  <c r="I90147" i="1"/>
  <c r="I90146" i="1"/>
  <c r="I90145" i="1"/>
  <c r="I90144" i="1"/>
  <c r="I90143" i="1"/>
  <c r="I90142" i="1"/>
  <c r="I90141" i="1"/>
  <c r="I90140" i="1"/>
  <c r="I90139" i="1"/>
  <c r="I90138" i="1"/>
  <c r="I90137" i="1"/>
  <c r="I90136" i="1"/>
  <c r="I90135" i="1"/>
  <c r="I90134" i="1"/>
  <c r="I90133" i="1"/>
  <c r="I90132" i="1"/>
  <c r="I90131" i="1"/>
  <c r="I90130" i="1"/>
  <c r="I90129" i="1"/>
  <c r="I90128" i="1"/>
  <c r="I90127" i="1"/>
  <c r="I90126" i="1"/>
  <c r="I90125" i="1"/>
  <c r="I90124" i="1"/>
  <c r="I90123" i="1"/>
  <c r="I90122" i="1"/>
  <c r="I90121" i="1"/>
  <c r="I90120" i="1"/>
  <c r="I90119" i="1"/>
  <c r="I90118" i="1"/>
  <c r="I90117" i="1"/>
  <c r="I90116" i="1"/>
  <c r="I90115" i="1"/>
  <c r="I90114" i="1"/>
  <c r="I90113" i="1"/>
  <c r="I90112" i="1"/>
  <c r="I90111" i="1"/>
  <c r="I90110" i="1"/>
  <c r="I90109" i="1"/>
  <c r="I90108" i="1"/>
  <c r="I90107" i="1"/>
  <c r="I90106" i="1"/>
  <c r="I90105" i="1"/>
  <c r="I90104" i="1"/>
  <c r="I90103" i="1"/>
  <c r="I90102" i="1"/>
  <c r="I90101" i="1"/>
  <c r="I90100" i="1"/>
  <c r="I90099" i="1"/>
  <c r="I90098" i="1"/>
  <c r="I90097" i="1"/>
  <c r="I90096" i="1"/>
  <c r="I90095" i="1"/>
  <c r="I90094" i="1"/>
  <c r="I90093" i="1"/>
  <c r="I90092" i="1"/>
  <c r="I90091" i="1"/>
  <c r="I90090" i="1"/>
  <c r="I90089" i="1"/>
  <c r="I90088" i="1"/>
  <c r="I90087" i="1"/>
  <c r="I90086" i="1"/>
  <c r="I90085" i="1"/>
  <c r="I90084" i="1"/>
  <c r="I90083" i="1"/>
  <c r="I90082" i="1"/>
  <c r="I90081" i="1"/>
  <c r="I90080" i="1"/>
  <c r="I90079" i="1"/>
  <c r="I90078" i="1"/>
  <c r="I90077" i="1"/>
  <c r="I90076" i="1"/>
  <c r="I90075" i="1"/>
  <c r="I90074" i="1"/>
  <c r="I90073" i="1"/>
  <c r="I90072" i="1"/>
  <c r="I90071" i="1"/>
  <c r="I90070" i="1"/>
  <c r="I90069" i="1"/>
  <c r="I90068" i="1"/>
  <c r="I90067" i="1"/>
  <c r="I90066" i="1"/>
  <c r="I90065" i="1"/>
  <c r="I90064" i="1"/>
  <c r="I90063" i="1"/>
  <c r="I90062" i="1"/>
  <c r="I90061" i="1"/>
  <c r="I90060" i="1"/>
  <c r="I90059" i="1"/>
  <c r="I90058" i="1"/>
  <c r="I90057" i="1"/>
  <c r="I90056" i="1"/>
  <c r="I90055" i="1"/>
  <c r="I90054" i="1"/>
  <c r="I90053" i="1"/>
  <c r="I90052" i="1"/>
  <c r="I90051" i="1"/>
  <c r="I90050" i="1"/>
  <c r="I90049" i="1"/>
  <c r="I90048" i="1"/>
  <c r="I90047" i="1"/>
  <c r="I90046" i="1"/>
  <c r="I90045" i="1"/>
  <c r="I90044" i="1"/>
  <c r="I90043" i="1"/>
  <c r="I90042" i="1"/>
  <c r="I90041" i="1"/>
  <c r="I90040" i="1"/>
  <c r="I90039" i="1"/>
  <c r="I90038" i="1"/>
  <c r="I90037" i="1"/>
  <c r="I90036" i="1"/>
  <c r="I90035" i="1"/>
  <c r="I90034" i="1"/>
  <c r="I90033" i="1"/>
  <c r="I90032" i="1"/>
  <c r="I90031" i="1"/>
  <c r="I90030" i="1"/>
  <c r="I90029" i="1"/>
  <c r="I90028" i="1"/>
  <c r="I90027" i="1"/>
  <c r="I90026" i="1"/>
  <c r="I90025" i="1"/>
  <c r="I90024" i="1"/>
  <c r="I90023" i="1"/>
  <c r="I90022" i="1"/>
  <c r="I90021" i="1"/>
  <c r="I90020" i="1"/>
  <c r="I90019" i="1"/>
  <c r="I90018" i="1"/>
  <c r="I90017" i="1"/>
  <c r="I90016" i="1"/>
  <c r="I90015" i="1"/>
  <c r="I90014" i="1"/>
  <c r="I90013" i="1"/>
  <c r="I90012" i="1"/>
  <c r="I90011" i="1"/>
  <c r="I90010" i="1"/>
  <c r="I90009" i="1"/>
  <c r="I90008" i="1"/>
  <c r="I90007" i="1"/>
  <c r="I90006" i="1"/>
  <c r="I90005" i="1"/>
  <c r="I90004" i="1"/>
  <c r="I90003" i="1"/>
  <c r="I90002" i="1"/>
  <c r="I90001" i="1"/>
  <c r="I90000" i="1"/>
  <c r="I89999" i="1"/>
  <c r="I89998" i="1"/>
  <c r="I89997" i="1"/>
  <c r="I89996" i="1"/>
  <c r="I89995" i="1"/>
  <c r="I89994" i="1"/>
  <c r="I89993" i="1"/>
  <c r="I89992" i="1"/>
  <c r="I89991" i="1"/>
  <c r="I89990" i="1"/>
  <c r="I89989" i="1"/>
  <c r="I89988" i="1"/>
  <c r="I89987" i="1"/>
  <c r="I89986" i="1"/>
  <c r="I89985" i="1"/>
  <c r="I89984" i="1"/>
  <c r="I89983" i="1"/>
  <c r="I89982" i="1"/>
  <c r="I89981" i="1"/>
  <c r="I89980" i="1"/>
  <c r="I89979" i="1"/>
  <c r="I89978" i="1"/>
  <c r="I89977" i="1"/>
  <c r="I89976" i="1"/>
  <c r="I89975" i="1"/>
  <c r="I89974" i="1"/>
  <c r="I89973" i="1"/>
  <c r="I89972" i="1"/>
  <c r="I89971" i="1"/>
  <c r="I89970" i="1"/>
  <c r="I89969" i="1"/>
  <c r="I89968" i="1"/>
  <c r="I89967" i="1"/>
  <c r="I89966" i="1"/>
  <c r="I89965" i="1"/>
  <c r="I89964" i="1"/>
  <c r="I89963" i="1"/>
  <c r="I89962" i="1"/>
  <c r="I89961" i="1"/>
  <c r="I89960" i="1"/>
  <c r="I89959" i="1"/>
  <c r="I89958" i="1"/>
  <c r="I89957" i="1"/>
  <c r="I89956" i="1"/>
  <c r="I89955" i="1"/>
  <c r="I89954" i="1"/>
  <c r="I89953" i="1"/>
  <c r="I89952" i="1"/>
  <c r="I89951" i="1"/>
  <c r="I89950" i="1"/>
  <c r="I89949" i="1"/>
  <c r="I89948" i="1"/>
  <c r="I89947" i="1"/>
  <c r="I89946" i="1"/>
  <c r="I89945" i="1"/>
  <c r="I89944" i="1"/>
  <c r="I89943" i="1"/>
  <c r="I89942" i="1"/>
  <c r="I89941" i="1"/>
  <c r="I89940" i="1"/>
  <c r="I89939" i="1"/>
  <c r="I89938" i="1"/>
  <c r="I89937" i="1"/>
  <c r="I89936" i="1"/>
  <c r="I89935" i="1"/>
  <c r="I89934" i="1"/>
  <c r="I89933" i="1"/>
  <c r="I89932" i="1"/>
  <c r="I89931" i="1"/>
  <c r="I89930" i="1"/>
  <c r="I89929" i="1"/>
  <c r="I89928" i="1"/>
  <c r="I89927" i="1"/>
  <c r="I89926" i="1"/>
  <c r="I89925" i="1"/>
  <c r="I89924" i="1"/>
  <c r="I89923" i="1"/>
  <c r="I89922" i="1"/>
  <c r="I89921" i="1"/>
  <c r="I89920" i="1"/>
  <c r="I89919" i="1"/>
  <c r="I89918" i="1"/>
  <c r="I89917" i="1"/>
  <c r="I89916" i="1"/>
  <c r="I89915" i="1"/>
  <c r="I89914" i="1"/>
  <c r="I89913" i="1"/>
  <c r="I89912" i="1"/>
  <c r="I89911" i="1"/>
  <c r="I89910" i="1"/>
  <c r="I89909" i="1"/>
  <c r="I89908" i="1"/>
  <c r="I89907" i="1"/>
  <c r="I89906" i="1"/>
  <c r="I89905" i="1"/>
  <c r="I89904" i="1"/>
  <c r="I89903" i="1"/>
  <c r="I89902" i="1"/>
  <c r="I89901" i="1"/>
  <c r="I89900" i="1"/>
  <c r="I89899" i="1"/>
  <c r="I89898" i="1"/>
  <c r="I89897" i="1"/>
  <c r="I89896" i="1"/>
  <c r="I89895" i="1"/>
  <c r="I89894" i="1"/>
  <c r="I89893" i="1"/>
  <c r="I89892" i="1"/>
  <c r="I89891" i="1"/>
  <c r="I89890" i="1"/>
  <c r="I89889" i="1"/>
  <c r="I89888" i="1"/>
  <c r="I89887" i="1"/>
  <c r="I89886" i="1"/>
  <c r="I89885" i="1"/>
  <c r="I89884" i="1"/>
  <c r="I89883" i="1"/>
  <c r="I89882" i="1"/>
  <c r="I89881" i="1"/>
  <c r="I89880" i="1"/>
  <c r="I89879" i="1"/>
  <c r="I89878" i="1"/>
  <c r="I89877" i="1"/>
  <c r="I89876" i="1"/>
  <c r="I89875" i="1"/>
  <c r="I89874" i="1"/>
  <c r="I89873" i="1"/>
  <c r="I89872" i="1"/>
  <c r="I89871" i="1"/>
  <c r="I89870" i="1"/>
  <c r="I89869" i="1"/>
  <c r="I89868" i="1"/>
  <c r="I89867" i="1"/>
  <c r="I89866" i="1"/>
  <c r="I89865" i="1"/>
  <c r="I89864" i="1"/>
  <c r="I89863" i="1"/>
  <c r="I89862" i="1"/>
  <c r="I89861" i="1"/>
  <c r="I89860" i="1"/>
  <c r="I89859" i="1"/>
  <c r="I89858" i="1"/>
  <c r="I89857" i="1"/>
  <c r="I89856" i="1"/>
  <c r="I89855" i="1"/>
  <c r="I89854" i="1"/>
  <c r="I89853" i="1"/>
  <c r="I89852" i="1"/>
  <c r="I89851" i="1"/>
  <c r="I89850" i="1"/>
  <c r="I89849" i="1"/>
  <c r="I89848" i="1"/>
  <c r="I89847" i="1"/>
  <c r="I89846" i="1"/>
  <c r="I89845" i="1"/>
  <c r="I89844" i="1"/>
  <c r="I89843" i="1"/>
  <c r="I89842" i="1"/>
  <c r="I89841" i="1"/>
  <c r="I89840" i="1"/>
  <c r="I89839" i="1"/>
  <c r="I89838" i="1"/>
  <c r="I89837" i="1"/>
  <c r="I89836" i="1"/>
  <c r="I89835" i="1"/>
  <c r="I89834" i="1"/>
  <c r="I89833" i="1"/>
  <c r="I89832" i="1"/>
  <c r="I89831" i="1"/>
  <c r="I89830" i="1"/>
  <c r="I89829" i="1"/>
  <c r="I89828" i="1"/>
  <c r="I89827" i="1"/>
  <c r="I89826" i="1"/>
  <c r="I89825" i="1"/>
  <c r="I89824" i="1"/>
  <c r="I89823" i="1"/>
  <c r="I89822" i="1"/>
  <c r="I89821" i="1"/>
  <c r="I89820" i="1"/>
  <c r="I89819" i="1"/>
  <c r="I89818" i="1"/>
  <c r="I89817" i="1"/>
  <c r="I89816" i="1"/>
  <c r="I89815" i="1"/>
  <c r="I89814" i="1"/>
  <c r="I89813" i="1"/>
  <c r="I89812" i="1"/>
  <c r="I89811" i="1"/>
  <c r="I89810" i="1"/>
  <c r="I89809" i="1"/>
  <c r="I89808" i="1"/>
  <c r="I89807" i="1"/>
  <c r="I89806" i="1"/>
  <c r="I89805" i="1"/>
  <c r="I89804" i="1"/>
  <c r="I89803" i="1"/>
  <c r="I89802" i="1"/>
  <c r="I89801" i="1"/>
  <c r="I89800" i="1"/>
  <c r="I89799" i="1"/>
  <c r="I89798" i="1"/>
  <c r="I89797" i="1"/>
  <c r="I89796" i="1"/>
  <c r="I89795" i="1"/>
  <c r="I89794" i="1"/>
  <c r="I89793" i="1"/>
  <c r="I89792" i="1"/>
  <c r="I89791" i="1"/>
  <c r="I89790" i="1"/>
  <c r="I89789" i="1"/>
  <c r="I89788" i="1"/>
  <c r="I89787" i="1"/>
  <c r="I89786" i="1"/>
  <c r="I89785" i="1"/>
  <c r="I89784" i="1"/>
  <c r="I89783" i="1"/>
  <c r="I89782" i="1"/>
  <c r="I89781" i="1"/>
  <c r="I89780" i="1"/>
  <c r="I89779" i="1"/>
  <c r="I89778" i="1"/>
  <c r="I89777" i="1"/>
  <c r="I89776" i="1"/>
  <c r="I89775" i="1"/>
  <c r="I89774" i="1"/>
  <c r="I89773" i="1"/>
  <c r="I89772" i="1"/>
  <c r="I89771" i="1"/>
  <c r="I89770" i="1"/>
  <c r="I89769" i="1"/>
  <c r="I89768" i="1"/>
  <c r="I89767" i="1"/>
  <c r="I89766" i="1"/>
  <c r="I89765" i="1"/>
  <c r="I89764" i="1"/>
  <c r="I89763" i="1"/>
  <c r="I89762" i="1"/>
  <c r="I89761" i="1"/>
  <c r="I89760" i="1"/>
  <c r="I89759" i="1"/>
  <c r="I89758" i="1"/>
  <c r="I89757" i="1"/>
  <c r="I89756" i="1"/>
  <c r="I89755" i="1"/>
  <c r="I89754" i="1"/>
  <c r="I89753" i="1"/>
  <c r="I89752" i="1"/>
  <c r="I89751" i="1"/>
  <c r="I89750" i="1"/>
  <c r="I89749" i="1"/>
  <c r="I89748" i="1"/>
  <c r="I89747" i="1"/>
  <c r="I89746" i="1"/>
  <c r="I89745" i="1"/>
  <c r="I89744" i="1"/>
  <c r="I89743" i="1"/>
  <c r="I89742" i="1"/>
  <c r="I89741" i="1"/>
  <c r="I89740" i="1"/>
  <c r="I89739" i="1"/>
  <c r="I89738" i="1"/>
  <c r="I89737" i="1"/>
  <c r="I89736" i="1"/>
  <c r="I89735" i="1"/>
  <c r="I89734" i="1"/>
  <c r="I89733" i="1"/>
  <c r="I89732" i="1"/>
  <c r="I89731" i="1"/>
  <c r="I89730" i="1"/>
  <c r="I89729" i="1"/>
  <c r="I89728" i="1"/>
  <c r="I89727" i="1"/>
  <c r="I89726" i="1"/>
  <c r="I89725" i="1"/>
  <c r="I89724" i="1"/>
  <c r="I89723" i="1"/>
  <c r="I89722" i="1"/>
  <c r="I89721" i="1"/>
  <c r="I89720" i="1"/>
  <c r="I89719" i="1"/>
  <c r="I89718" i="1"/>
  <c r="I89717" i="1"/>
  <c r="I89716" i="1"/>
  <c r="I89715" i="1"/>
  <c r="I89714" i="1"/>
  <c r="I89713" i="1"/>
  <c r="I89712" i="1"/>
  <c r="I89711" i="1"/>
  <c r="I89710" i="1"/>
  <c r="I89709" i="1"/>
  <c r="I89708" i="1"/>
  <c r="I89707" i="1"/>
  <c r="I89706" i="1"/>
  <c r="I89705" i="1"/>
  <c r="I89704" i="1"/>
  <c r="I89703" i="1"/>
  <c r="I89702" i="1"/>
  <c r="I89701" i="1"/>
  <c r="I89700" i="1"/>
  <c r="I89699" i="1"/>
  <c r="I89698" i="1"/>
  <c r="I89697" i="1"/>
  <c r="I89696" i="1"/>
  <c r="I89695" i="1"/>
  <c r="I89694" i="1"/>
  <c r="I89693" i="1"/>
  <c r="I89692" i="1"/>
  <c r="I89691" i="1"/>
  <c r="I89690" i="1"/>
  <c r="I89689" i="1"/>
  <c r="I89688" i="1"/>
  <c r="I89687" i="1"/>
  <c r="I89686" i="1"/>
  <c r="I89685" i="1"/>
  <c r="I89684" i="1"/>
  <c r="I89683" i="1"/>
  <c r="I89682" i="1"/>
  <c r="I89681" i="1"/>
  <c r="I89680" i="1"/>
  <c r="I89679" i="1"/>
  <c r="I89678" i="1"/>
  <c r="I89677" i="1"/>
  <c r="I89676" i="1"/>
  <c r="I89675" i="1"/>
  <c r="I89674" i="1"/>
  <c r="I89673" i="1"/>
  <c r="I89672" i="1"/>
  <c r="I89671" i="1"/>
  <c r="I89670" i="1"/>
  <c r="I89669" i="1"/>
  <c r="I89668" i="1"/>
  <c r="I89667" i="1"/>
  <c r="I89666" i="1"/>
  <c r="I89665" i="1"/>
  <c r="I89664" i="1"/>
  <c r="I89663" i="1"/>
  <c r="I89662" i="1"/>
  <c r="I89661" i="1"/>
  <c r="I89660" i="1"/>
  <c r="I89659" i="1"/>
  <c r="I89658" i="1"/>
  <c r="I89657" i="1"/>
  <c r="I89656" i="1"/>
  <c r="I89655" i="1"/>
  <c r="I89654" i="1"/>
  <c r="I89653" i="1"/>
  <c r="I89652" i="1"/>
  <c r="I89651" i="1"/>
  <c r="I89650" i="1"/>
  <c r="I89649" i="1"/>
  <c r="I89648" i="1"/>
  <c r="I89647" i="1"/>
  <c r="I89646" i="1"/>
  <c r="I89645" i="1"/>
  <c r="I89644" i="1"/>
  <c r="I89643" i="1"/>
  <c r="I89642" i="1"/>
  <c r="I89641" i="1"/>
  <c r="I89640" i="1"/>
  <c r="I89639" i="1"/>
  <c r="I89638" i="1"/>
  <c r="I89637" i="1"/>
  <c r="I89636" i="1"/>
  <c r="I89635" i="1"/>
  <c r="I89634" i="1"/>
  <c r="I89633" i="1"/>
  <c r="I89632" i="1"/>
  <c r="I89631" i="1"/>
  <c r="I89630" i="1"/>
  <c r="I89629" i="1"/>
  <c r="I89628" i="1"/>
  <c r="I89627" i="1"/>
  <c r="I89626" i="1"/>
  <c r="I89625" i="1"/>
  <c r="I89624" i="1"/>
  <c r="I89623" i="1"/>
  <c r="I89622" i="1"/>
  <c r="I89621" i="1"/>
  <c r="I89620" i="1"/>
  <c r="I89619" i="1"/>
  <c r="I89618" i="1"/>
  <c r="I89617" i="1"/>
  <c r="I89616" i="1"/>
  <c r="I89615" i="1"/>
  <c r="I89614" i="1"/>
  <c r="I89613" i="1"/>
  <c r="I89612" i="1"/>
  <c r="I89611" i="1"/>
  <c r="I89610" i="1"/>
  <c r="I89609" i="1"/>
  <c r="I89608" i="1"/>
  <c r="I89607" i="1"/>
  <c r="I89606" i="1"/>
  <c r="I89605" i="1"/>
  <c r="I89604" i="1"/>
  <c r="I89603" i="1"/>
  <c r="I89602" i="1"/>
  <c r="I89601" i="1"/>
  <c r="I89600" i="1"/>
  <c r="I89599" i="1"/>
  <c r="I89598" i="1"/>
  <c r="I89597" i="1"/>
  <c r="I89596" i="1"/>
  <c r="I89595" i="1"/>
  <c r="I89594" i="1"/>
  <c r="I89593" i="1"/>
  <c r="I89592" i="1"/>
  <c r="I89591" i="1"/>
  <c r="I89590" i="1"/>
  <c r="I89589" i="1"/>
  <c r="I89588" i="1"/>
  <c r="I89587" i="1"/>
  <c r="I89586" i="1"/>
  <c r="I89585" i="1"/>
  <c r="I89584" i="1"/>
  <c r="I89583" i="1"/>
  <c r="I89582" i="1"/>
  <c r="I89581" i="1"/>
  <c r="I89580" i="1"/>
  <c r="I89579" i="1"/>
  <c r="I89578" i="1"/>
  <c r="I89577" i="1"/>
  <c r="I89576" i="1"/>
  <c r="I89575" i="1"/>
  <c r="I89574" i="1"/>
  <c r="I89573" i="1"/>
  <c r="I89572" i="1"/>
  <c r="I89571" i="1"/>
  <c r="I89570" i="1"/>
  <c r="I89569" i="1"/>
  <c r="I89568" i="1"/>
  <c r="I89567" i="1"/>
  <c r="I89566" i="1"/>
  <c r="I89565" i="1"/>
  <c r="I89564" i="1"/>
  <c r="I89563" i="1"/>
  <c r="I89562" i="1"/>
  <c r="I89561" i="1"/>
  <c r="I89560" i="1"/>
  <c r="I89559" i="1"/>
  <c r="I89558" i="1"/>
  <c r="I89557" i="1"/>
  <c r="I89556" i="1"/>
  <c r="I89555" i="1"/>
  <c r="I89554" i="1"/>
  <c r="I89553" i="1"/>
  <c r="I89552" i="1"/>
  <c r="I89551" i="1"/>
  <c r="I89550" i="1"/>
  <c r="I89549" i="1"/>
  <c r="I89548" i="1"/>
  <c r="I89547" i="1"/>
  <c r="I89546" i="1"/>
  <c r="I89545" i="1"/>
  <c r="I89544" i="1"/>
  <c r="I89543" i="1"/>
  <c r="I89542" i="1"/>
  <c r="I89541" i="1"/>
  <c r="I89540" i="1"/>
  <c r="I89539" i="1"/>
  <c r="I89538" i="1"/>
  <c r="I89537" i="1"/>
  <c r="I89536" i="1"/>
  <c r="I89535" i="1"/>
  <c r="I89534" i="1"/>
  <c r="I89533" i="1"/>
  <c r="I89532" i="1"/>
  <c r="I89531" i="1"/>
  <c r="I89530" i="1"/>
  <c r="I89529" i="1"/>
  <c r="I89528" i="1"/>
  <c r="I89527" i="1"/>
  <c r="I89526" i="1"/>
  <c r="I89525" i="1"/>
  <c r="I89524" i="1"/>
  <c r="I89523" i="1"/>
  <c r="I89522" i="1"/>
  <c r="I89521" i="1"/>
  <c r="I89520" i="1"/>
  <c r="I89519" i="1"/>
  <c r="I89518" i="1"/>
  <c r="I89517" i="1"/>
  <c r="I89516" i="1"/>
  <c r="I89515" i="1"/>
  <c r="I89514" i="1"/>
  <c r="I89513" i="1"/>
  <c r="I89512" i="1"/>
  <c r="I89511" i="1"/>
  <c r="I89510" i="1"/>
  <c r="I89509" i="1"/>
  <c r="I89508" i="1"/>
  <c r="I89507" i="1"/>
  <c r="I89506" i="1"/>
  <c r="I89505" i="1"/>
  <c r="I89504" i="1"/>
  <c r="I89503" i="1"/>
  <c r="I89502" i="1"/>
  <c r="I89501" i="1"/>
  <c r="I89500" i="1"/>
  <c r="I89499" i="1"/>
  <c r="I89498" i="1"/>
  <c r="I89497" i="1"/>
  <c r="I89496" i="1"/>
  <c r="I89495" i="1"/>
  <c r="I89494" i="1"/>
  <c r="I89493" i="1"/>
  <c r="I89492" i="1"/>
  <c r="I89491" i="1"/>
  <c r="I89490" i="1"/>
  <c r="I89489" i="1"/>
  <c r="I89488" i="1"/>
  <c r="I89487" i="1"/>
  <c r="I89486" i="1"/>
  <c r="I89485" i="1"/>
  <c r="I89484" i="1"/>
  <c r="I89483" i="1"/>
  <c r="I89482" i="1"/>
  <c r="I89481" i="1"/>
  <c r="I89480" i="1"/>
  <c r="I89479" i="1"/>
  <c r="I89478" i="1"/>
  <c r="I89477" i="1"/>
  <c r="I89476" i="1"/>
  <c r="I89475" i="1"/>
  <c r="I89474" i="1"/>
  <c r="I89473" i="1"/>
  <c r="I89472" i="1"/>
  <c r="I89471" i="1"/>
  <c r="I89470" i="1"/>
  <c r="I89469" i="1"/>
  <c r="I89468" i="1"/>
  <c r="I89467" i="1"/>
  <c r="I89466" i="1"/>
  <c r="I89465" i="1"/>
  <c r="I89464" i="1"/>
  <c r="I89463" i="1"/>
  <c r="I89462" i="1"/>
  <c r="I89461" i="1"/>
  <c r="I89460" i="1"/>
  <c r="I89459" i="1"/>
  <c r="I89458" i="1"/>
  <c r="I89457" i="1"/>
  <c r="I89456" i="1"/>
  <c r="I89455" i="1"/>
  <c r="I89454" i="1"/>
  <c r="I89453" i="1"/>
  <c r="I89452" i="1"/>
  <c r="I89451" i="1"/>
  <c r="I89450" i="1"/>
  <c r="I89449" i="1"/>
  <c r="I89448" i="1"/>
  <c r="I89447" i="1"/>
  <c r="I89446" i="1"/>
  <c r="I89445" i="1"/>
  <c r="I89444" i="1"/>
  <c r="I89443" i="1"/>
  <c r="I89442" i="1"/>
  <c r="I89441" i="1"/>
  <c r="I89440" i="1"/>
  <c r="I89439" i="1"/>
  <c r="I89438" i="1"/>
  <c r="I89437" i="1"/>
  <c r="I89436" i="1"/>
  <c r="I89435" i="1"/>
  <c r="I89434" i="1"/>
  <c r="I89433" i="1"/>
  <c r="I89432" i="1"/>
  <c r="I89431" i="1"/>
  <c r="I89430" i="1"/>
  <c r="I89429" i="1"/>
  <c r="I89428" i="1"/>
  <c r="I89427" i="1"/>
  <c r="I89426" i="1"/>
  <c r="I89425" i="1"/>
  <c r="I89424" i="1"/>
  <c r="I89423" i="1"/>
  <c r="I89422" i="1"/>
  <c r="I89421" i="1"/>
  <c r="I89420" i="1"/>
  <c r="I89419" i="1"/>
  <c r="I89418" i="1"/>
  <c r="I89417" i="1"/>
  <c r="I89416" i="1"/>
  <c r="I89415" i="1"/>
  <c r="I89414" i="1"/>
  <c r="I89413" i="1"/>
  <c r="I89412" i="1"/>
  <c r="I89411" i="1"/>
  <c r="I89410" i="1"/>
  <c r="I89409" i="1"/>
  <c r="I89408" i="1"/>
  <c r="I89407" i="1"/>
  <c r="I89406" i="1"/>
  <c r="I89405" i="1"/>
  <c r="I89404" i="1"/>
  <c r="I89403" i="1"/>
  <c r="I89402" i="1"/>
  <c r="I89401" i="1"/>
  <c r="I89400" i="1"/>
  <c r="I89399" i="1"/>
  <c r="I89398" i="1"/>
  <c r="I89397" i="1"/>
  <c r="I89396" i="1"/>
  <c r="I89395" i="1"/>
  <c r="I89394" i="1"/>
  <c r="I89393" i="1"/>
  <c r="I89392" i="1"/>
  <c r="I89391" i="1"/>
  <c r="I89390" i="1"/>
  <c r="I89389" i="1"/>
  <c r="I89388" i="1"/>
  <c r="I89387" i="1"/>
  <c r="I89386" i="1"/>
  <c r="I89385" i="1"/>
  <c r="I89384" i="1"/>
  <c r="I89383" i="1"/>
  <c r="I89382" i="1"/>
  <c r="I89381" i="1"/>
  <c r="I89380" i="1"/>
  <c r="I89379" i="1"/>
  <c r="I89378" i="1"/>
  <c r="I89377" i="1"/>
  <c r="I89376" i="1"/>
  <c r="I89375" i="1"/>
  <c r="I89374" i="1"/>
  <c r="I89373" i="1"/>
  <c r="I89372" i="1"/>
  <c r="I89371" i="1"/>
  <c r="I89370" i="1"/>
  <c r="I89369" i="1"/>
  <c r="I89368" i="1"/>
  <c r="I89367" i="1"/>
  <c r="I89366" i="1"/>
  <c r="I89365" i="1"/>
  <c r="I89364" i="1"/>
  <c r="I89363" i="1"/>
  <c r="I89362" i="1"/>
  <c r="I89361" i="1"/>
  <c r="I89360" i="1"/>
  <c r="I89359" i="1"/>
  <c r="I89358" i="1"/>
  <c r="I89357" i="1"/>
  <c r="I89356" i="1"/>
  <c r="I89355" i="1"/>
  <c r="I89354" i="1"/>
  <c r="I89353" i="1"/>
  <c r="I89352" i="1"/>
  <c r="I89351" i="1"/>
  <c r="I89350" i="1"/>
  <c r="I89349" i="1"/>
  <c r="I89348" i="1"/>
  <c r="I89347" i="1"/>
  <c r="I89346" i="1"/>
  <c r="I89345" i="1"/>
  <c r="I89344" i="1"/>
  <c r="I89343" i="1"/>
  <c r="I89342" i="1"/>
  <c r="I89341" i="1"/>
  <c r="I89340" i="1"/>
  <c r="I89339" i="1"/>
  <c r="I89338" i="1"/>
  <c r="I89337" i="1"/>
  <c r="I89336" i="1"/>
  <c r="I89335" i="1"/>
  <c r="I89334" i="1"/>
  <c r="I89333" i="1"/>
  <c r="I89332" i="1"/>
  <c r="I89331" i="1"/>
  <c r="I89330" i="1"/>
  <c r="I89329" i="1"/>
  <c r="I89328" i="1"/>
  <c r="I89327" i="1"/>
  <c r="I89326" i="1"/>
  <c r="I89325" i="1"/>
  <c r="I89324" i="1"/>
  <c r="I89323" i="1"/>
  <c r="I89322" i="1"/>
  <c r="I89321" i="1"/>
  <c r="I89320" i="1"/>
  <c r="I89319" i="1"/>
  <c r="I89318" i="1"/>
  <c r="I89317" i="1"/>
  <c r="I89316" i="1"/>
  <c r="I89315" i="1"/>
  <c r="I89314" i="1"/>
  <c r="I89313" i="1"/>
  <c r="I89312" i="1"/>
  <c r="I89311" i="1"/>
  <c r="I89310" i="1"/>
  <c r="I89309" i="1"/>
  <c r="I89308" i="1"/>
  <c r="I89307" i="1"/>
  <c r="I89306" i="1"/>
  <c r="I89305" i="1"/>
  <c r="I89304" i="1"/>
  <c r="I89303" i="1"/>
  <c r="I89302" i="1"/>
  <c r="I89301" i="1"/>
  <c r="I89300" i="1"/>
  <c r="I89299" i="1"/>
  <c r="I89298" i="1"/>
  <c r="I89297" i="1"/>
  <c r="I89296" i="1"/>
  <c r="I89295" i="1"/>
  <c r="I89294" i="1"/>
  <c r="I89293" i="1"/>
  <c r="I89292" i="1"/>
  <c r="I89291" i="1"/>
  <c r="I89290" i="1"/>
  <c r="I89289" i="1"/>
  <c r="I89288" i="1"/>
  <c r="I89287" i="1"/>
  <c r="I89286" i="1"/>
  <c r="I89285" i="1"/>
  <c r="I89284" i="1"/>
  <c r="I89283" i="1"/>
  <c r="I89282" i="1"/>
  <c r="I89281" i="1"/>
  <c r="I89280" i="1"/>
  <c r="I89279" i="1"/>
  <c r="I89278" i="1"/>
  <c r="I89277" i="1"/>
  <c r="I89276" i="1"/>
  <c r="I89275" i="1"/>
  <c r="I89274" i="1"/>
  <c r="I89273" i="1"/>
  <c r="I89272" i="1"/>
  <c r="I89271" i="1"/>
  <c r="I89270" i="1"/>
  <c r="I89269" i="1"/>
  <c r="I89268" i="1"/>
  <c r="I89267" i="1"/>
  <c r="I89266" i="1"/>
  <c r="I89265" i="1"/>
  <c r="I89264" i="1"/>
  <c r="I89263" i="1"/>
  <c r="I89262" i="1"/>
  <c r="I89261" i="1"/>
  <c r="I89260" i="1"/>
  <c r="I89259" i="1"/>
  <c r="I89258" i="1"/>
  <c r="I89257" i="1"/>
  <c r="I89256" i="1"/>
  <c r="I89255" i="1"/>
  <c r="I89254" i="1"/>
  <c r="I89253" i="1"/>
  <c r="I89252" i="1"/>
  <c r="I89251" i="1"/>
  <c r="I89250" i="1"/>
  <c r="I89249" i="1"/>
  <c r="I89248" i="1"/>
  <c r="I89247" i="1"/>
  <c r="I89246" i="1"/>
  <c r="I89245" i="1"/>
  <c r="I89244" i="1"/>
  <c r="I89243" i="1"/>
  <c r="I89242" i="1"/>
  <c r="I89241" i="1"/>
  <c r="I89240" i="1"/>
  <c r="I89239" i="1"/>
  <c r="I89238" i="1"/>
  <c r="I89237" i="1"/>
  <c r="I89236" i="1"/>
  <c r="I89235" i="1"/>
  <c r="I89234" i="1"/>
  <c r="I89233" i="1"/>
  <c r="I89232" i="1"/>
  <c r="I89231" i="1"/>
  <c r="I89230" i="1"/>
  <c r="I89229" i="1"/>
  <c r="I89228" i="1"/>
  <c r="I89227" i="1"/>
  <c r="I89226" i="1"/>
  <c r="I89225" i="1"/>
  <c r="I89224" i="1"/>
  <c r="I89223" i="1"/>
  <c r="I89222" i="1"/>
  <c r="I89221" i="1"/>
  <c r="I89220" i="1"/>
  <c r="I89219" i="1"/>
  <c r="I89218" i="1"/>
  <c r="I89217" i="1"/>
  <c r="I89216" i="1"/>
  <c r="I89215" i="1"/>
  <c r="I89214" i="1"/>
  <c r="I89213" i="1"/>
  <c r="I89212" i="1"/>
  <c r="I89211" i="1"/>
  <c r="I89210" i="1"/>
  <c r="I89209" i="1"/>
  <c r="I89208" i="1"/>
  <c r="I89207" i="1"/>
  <c r="I89206" i="1"/>
  <c r="I89205" i="1"/>
  <c r="I89204" i="1"/>
  <c r="I89203" i="1"/>
  <c r="I89202" i="1"/>
  <c r="I89201" i="1"/>
  <c r="I89200" i="1"/>
  <c r="I89199" i="1"/>
  <c r="I89198" i="1"/>
  <c r="I89197" i="1"/>
  <c r="I89196" i="1"/>
  <c r="I89195" i="1"/>
  <c r="I89194" i="1"/>
  <c r="I89193" i="1"/>
  <c r="I89192" i="1"/>
  <c r="I89191" i="1"/>
  <c r="I89190" i="1"/>
  <c r="I89189" i="1"/>
  <c r="I89188" i="1"/>
  <c r="I89187" i="1"/>
  <c r="I89186" i="1"/>
  <c r="I89185" i="1"/>
  <c r="I89184" i="1"/>
  <c r="I89183" i="1"/>
  <c r="I89182" i="1"/>
  <c r="I89181" i="1"/>
  <c r="I89180" i="1"/>
  <c r="I89179" i="1"/>
  <c r="I89178" i="1"/>
  <c r="I89177" i="1"/>
  <c r="I89176" i="1"/>
  <c r="I89175" i="1"/>
  <c r="I89174" i="1"/>
  <c r="I89173" i="1"/>
  <c r="I89172" i="1"/>
  <c r="I89171" i="1"/>
  <c r="I89170" i="1"/>
  <c r="I89169" i="1"/>
  <c r="I89168" i="1"/>
  <c r="I89167" i="1"/>
  <c r="I89166" i="1"/>
  <c r="I89165" i="1"/>
  <c r="I89164" i="1"/>
  <c r="I89163" i="1"/>
  <c r="I89162" i="1"/>
  <c r="I89161" i="1"/>
  <c r="I89160" i="1"/>
  <c r="I89159" i="1"/>
  <c r="I89158" i="1"/>
  <c r="I89157" i="1"/>
  <c r="I89156" i="1"/>
  <c r="I89155" i="1"/>
  <c r="I89154" i="1"/>
  <c r="I89153" i="1"/>
  <c r="I89152" i="1"/>
  <c r="I89151" i="1"/>
  <c r="I89150" i="1"/>
  <c r="I89149" i="1"/>
  <c r="I89148" i="1"/>
  <c r="I89147" i="1"/>
  <c r="I89146" i="1"/>
  <c r="I89145" i="1"/>
  <c r="I89144" i="1"/>
  <c r="I89143" i="1"/>
  <c r="I89142" i="1"/>
  <c r="I89141" i="1"/>
  <c r="I89140" i="1"/>
  <c r="I89139" i="1"/>
  <c r="I89138" i="1"/>
  <c r="I89137" i="1"/>
  <c r="I89136" i="1"/>
  <c r="I89135" i="1"/>
  <c r="I89134" i="1"/>
  <c r="I89133" i="1"/>
  <c r="I89132" i="1"/>
  <c r="I89131" i="1"/>
  <c r="I89130" i="1"/>
  <c r="I89129" i="1"/>
  <c r="I89128" i="1"/>
  <c r="I89127" i="1"/>
  <c r="I89126" i="1"/>
  <c r="I89125" i="1"/>
  <c r="I89124" i="1"/>
  <c r="I89123" i="1"/>
  <c r="I89122" i="1"/>
  <c r="I89121" i="1"/>
  <c r="I89120" i="1"/>
  <c r="I89119" i="1"/>
  <c r="I89118" i="1"/>
  <c r="I89117" i="1"/>
  <c r="I89116" i="1"/>
  <c r="I89115" i="1"/>
  <c r="I89114" i="1"/>
  <c r="I89113" i="1"/>
  <c r="I89112" i="1"/>
  <c r="I89111" i="1"/>
  <c r="I89110" i="1"/>
  <c r="I89109" i="1"/>
  <c r="I89108" i="1"/>
  <c r="I89107" i="1"/>
  <c r="I89106" i="1"/>
  <c r="I89105" i="1"/>
  <c r="I89104" i="1"/>
  <c r="I89103" i="1"/>
  <c r="I89102" i="1"/>
  <c r="I89101" i="1"/>
  <c r="I89100" i="1"/>
  <c r="I89099" i="1"/>
  <c r="I89098" i="1"/>
  <c r="I89097" i="1"/>
  <c r="I89096" i="1"/>
  <c r="I89095" i="1"/>
  <c r="I89094" i="1"/>
  <c r="I89093" i="1"/>
  <c r="I89092" i="1"/>
  <c r="I89091" i="1"/>
  <c r="I89090" i="1"/>
  <c r="I89089" i="1"/>
  <c r="I89088" i="1"/>
  <c r="I89087" i="1"/>
  <c r="I89086" i="1"/>
  <c r="I89085" i="1"/>
  <c r="I89084" i="1"/>
  <c r="I89083" i="1"/>
  <c r="I89082" i="1"/>
  <c r="I89081" i="1"/>
  <c r="I89080" i="1"/>
  <c r="I89079" i="1"/>
  <c r="I89078" i="1"/>
  <c r="I89077" i="1"/>
  <c r="I89076" i="1"/>
  <c r="I89075" i="1"/>
  <c r="I89074" i="1"/>
  <c r="I89073" i="1"/>
  <c r="I89072" i="1"/>
  <c r="I89071" i="1"/>
  <c r="I89070" i="1"/>
  <c r="I89069" i="1"/>
  <c r="I89068" i="1"/>
  <c r="I89067" i="1"/>
  <c r="I89066" i="1"/>
  <c r="I89065" i="1"/>
  <c r="I89064" i="1"/>
  <c r="I89063" i="1"/>
  <c r="I89062" i="1"/>
  <c r="I89061" i="1"/>
  <c r="I89060" i="1"/>
  <c r="I89059" i="1"/>
  <c r="I89058" i="1"/>
  <c r="I89057" i="1"/>
  <c r="I89056" i="1"/>
  <c r="I89055" i="1"/>
  <c r="I89054" i="1"/>
  <c r="I89053" i="1"/>
  <c r="I89052" i="1"/>
  <c r="I89051" i="1"/>
  <c r="I89050" i="1"/>
  <c r="I89049" i="1"/>
  <c r="I89048" i="1"/>
  <c r="I89047" i="1"/>
  <c r="I89046" i="1"/>
  <c r="I89045" i="1"/>
  <c r="I89044" i="1"/>
  <c r="I89043" i="1"/>
  <c r="I89042" i="1"/>
  <c r="I89041" i="1"/>
  <c r="I89040" i="1"/>
  <c r="I89039" i="1"/>
  <c r="I89038" i="1"/>
  <c r="I89037" i="1"/>
  <c r="I89036" i="1"/>
  <c r="I89035" i="1"/>
  <c r="I89034" i="1"/>
  <c r="I89033" i="1"/>
  <c r="I89032" i="1"/>
  <c r="I89031" i="1"/>
  <c r="I89030" i="1"/>
  <c r="I89029" i="1"/>
  <c r="I89028" i="1"/>
  <c r="I89027" i="1"/>
  <c r="I89026" i="1"/>
  <c r="I89025" i="1"/>
  <c r="I89024" i="1"/>
  <c r="I89023" i="1"/>
  <c r="I89022" i="1"/>
  <c r="I89021" i="1"/>
  <c r="I89020" i="1"/>
  <c r="I89019" i="1"/>
  <c r="I89018" i="1"/>
  <c r="I89017" i="1"/>
  <c r="I89016" i="1"/>
  <c r="I89015" i="1"/>
  <c r="I89014" i="1"/>
  <c r="I89013" i="1"/>
  <c r="I89012" i="1"/>
  <c r="I89011" i="1"/>
  <c r="I89010" i="1"/>
  <c r="I89009" i="1"/>
  <c r="I89008" i="1"/>
  <c r="I89007" i="1"/>
  <c r="I89006" i="1"/>
  <c r="I89005" i="1"/>
  <c r="I89004" i="1"/>
  <c r="I89003" i="1"/>
  <c r="I89002" i="1"/>
  <c r="I89001" i="1"/>
  <c r="I89000" i="1"/>
  <c r="I88999" i="1"/>
  <c r="I88998" i="1"/>
  <c r="I88997" i="1"/>
  <c r="I88996" i="1"/>
  <c r="I88995" i="1"/>
  <c r="I88994" i="1"/>
  <c r="I88993" i="1"/>
  <c r="I88992" i="1"/>
  <c r="I88991" i="1"/>
  <c r="I88990" i="1"/>
  <c r="I88989" i="1"/>
  <c r="I88988" i="1"/>
  <c r="I88987" i="1"/>
  <c r="I88986" i="1"/>
  <c r="I88985" i="1"/>
  <c r="I88984" i="1"/>
  <c r="I88983" i="1"/>
  <c r="I88982" i="1"/>
  <c r="I88981" i="1"/>
  <c r="I88980" i="1"/>
  <c r="I88979" i="1"/>
  <c r="I88978" i="1"/>
  <c r="I88977" i="1"/>
  <c r="I88976" i="1"/>
  <c r="I88975" i="1"/>
  <c r="I88974" i="1"/>
  <c r="I88973" i="1"/>
  <c r="I88972" i="1"/>
  <c r="I88971" i="1"/>
  <c r="I88970" i="1"/>
  <c r="I88969" i="1"/>
  <c r="I88968" i="1"/>
  <c r="I88967" i="1"/>
  <c r="I88966" i="1"/>
  <c r="I88965" i="1"/>
  <c r="I88964" i="1"/>
  <c r="I88963" i="1"/>
  <c r="I88962" i="1"/>
  <c r="I88961" i="1"/>
  <c r="I88960" i="1"/>
  <c r="I88959" i="1"/>
  <c r="I88958" i="1"/>
  <c r="I88957" i="1"/>
  <c r="I88956" i="1"/>
  <c r="I88955" i="1"/>
  <c r="I88954" i="1"/>
  <c r="I88953" i="1"/>
  <c r="I88952" i="1"/>
  <c r="I88951" i="1"/>
  <c r="I88950" i="1"/>
  <c r="I88949" i="1"/>
  <c r="I88948" i="1"/>
  <c r="I88947" i="1"/>
  <c r="I88946" i="1"/>
  <c r="I88945" i="1"/>
  <c r="I88944" i="1"/>
  <c r="I88943" i="1"/>
  <c r="I88942" i="1"/>
  <c r="I88941" i="1"/>
  <c r="I88940" i="1"/>
  <c r="I88939" i="1"/>
  <c r="I88938" i="1"/>
  <c r="I88937" i="1"/>
  <c r="I88936" i="1"/>
  <c r="I88935" i="1"/>
  <c r="I88934" i="1"/>
  <c r="I88933" i="1"/>
  <c r="I88932" i="1"/>
  <c r="I88931" i="1"/>
  <c r="I88930" i="1"/>
  <c r="I88929" i="1"/>
  <c r="I88928" i="1"/>
  <c r="I88927" i="1"/>
  <c r="I88926" i="1"/>
  <c r="I88925" i="1"/>
  <c r="I88924" i="1"/>
  <c r="I88923" i="1"/>
  <c r="I88922" i="1"/>
  <c r="I88921" i="1"/>
  <c r="I88920" i="1"/>
  <c r="I88919" i="1"/>
  <c r="I88918" i="1"/>
  <c r="I88917" i="1"/>
  <c r="I88916" i="1"/>
  <c r="I88915" i="1"/>
  <c r="I88914" i="1"/>
  <c r="I88913" i="1"/>
  <c r="I88912" i="1"/>
  <c r="I88911" i="1"/>
  <c r="I88910" i="1"/>
  <c r="I88909" i="1"/>
  <c r="I88908" i="1"/>
  <c r="I88907" i="1"/>
  <c r="I88906" i="1"/>
  <c r="I88905" i="1"/>
  <c r="I88904" i="1"/>
  <c r="I88903" i="1"/>
  <c r="I88902" i="1"/>
  <c r="I88901" i="1"/>
  <c r="I88900" i="1"/>
  <c r="I88899" i="1"/>
  <c r="I88898" i="1"/>
  <c r="I88897" i="1"/>
  <c r="I88896" i="1"/>
  <c r="I88895" i="1"/>
  <c r="I88894" i="1"/>
  <c r="I88893" i="1"/>
  <c r="I88892" i="1"/>
  <c r="I88891" i="1"/>
  <c r="I88890" i="1"/>
  <c r="I88889" i="1"/>
  <c r="I88888" i="1"/>
  <c r="I88887" i="1"/>
  <c r="I88886" i="1"/>
  <c r="I88885" i="1"/>
  <c r="I88884" i="1"/>
  <c r="I88883" i="1"/>
  <c r="I88882" i="1"/>
  <c r="I88881" i="1"/>
  <c r="I88880" i="1"/>
  <c r="I88879" i="1"/>
  <c r="I88878" i="1"/>
  <c r="I88877" i="1"/>
  <c r="I88876" i="1"/>
  <c r="I88875" i="1"/>
  <c r="I88874" i="1"/>
  <c r="I88873" i="1"/>
  <c r="I88872" i="1"/>
  <c r="I88871" i="1"/>
  <c r="I88870" i="1"/>
  <c r="I88869" i="1"/>
  <c r="I88868" i="1"/>
  <c r="I88867" i="1"/>
  <c r="I88866" i="1"/>
  <c r="I88865" i="1"/>
  <c r="I88864" i="1"/>
  <c r="I88863" i="1"/>
  <c r="I88862" i="1"/>
  <c r="I88861" i="1"/>
  <c r="I88860" i="1"/>
  <c r="I88859" i="1"/>
  <c r="I88858" i="1"/>
  <c r="I88857" i="1"/>
  <c r="I88856" i="1"/>
  <c r="I88855" i="1"/>
  <c r="I88854" i="1"/>
  <c r="I88853" i="1"/>
  <c r="I88852" i="1"/>
  <c r="I88851" i="1"/>
  <c r="I88850" i="1"/>
  <c r="I88849" i="1"/>
  <c r="I88848" i="1"/>
  <c r="I88847" i="1"/>
  <c r="I88846" i="1"/>
  <c r="I88845" i="1"/>
  <c r="I88844" i="1"/>
  <c r="I88843" i="1"/>
  <c r="I88842" i="1"/>
  <c r="I88841" i="1"/>
  <c r="I88840" i="1"/>
  <c r="I88839" i="1"/>
  <c r="I88838" i="1"/>
  <c r="I88837" i="1"/>
  <c r="I88836" i="1"/>
  <c r="I88835" i="1"/>
  <c r="I88834" i="1"/>
  <c r="I88833" i="1"/>
  <c r="I88832" i="1"/>
  <c r="I88831" i="1"/>
  <c r="I88830" i="1"/>
  <c r="I88829" i="1"/>
  <c r="I88828" i="1"/>
  <c r="I88827" i="1"/>
  <c r="I88826" i="1"/>
  <c r="I88825" i="1"/>
  <c r="I88824" i="1"/>
  <c r="I88823" i="1"/>
  <c r="I88822" i="1"/>
  <c r="I88821" i="1"/>
  <c r="I88820" i="1"/>
  <c r="I88819" i="1"/>
  <c r="I88818" i="1"/>
  <c r="I88817" i="1"/>
  <c r="I88816" i="1"/>
  <c r="I88815" i="1"/>
  <c r="I88814" i="1"/>
  <c r="I88813" i="1"/>
  <c r="I88812" i="1"/>
  <c r="I88811" i="1"/>
  <c r="I88810" i="1"/>
  <c r="I88809" i="1"/>
  <c r="I88808" i="1"/>
  <c r="I88807" i="1"/>
  <c r="I88806" i="1"/>
  <c r="I88805" i="1"/>
  <c r="I88804" i="1"/>
  <c r="I88803" i="1"/>
  <c r="I88802" i="1"/>
  <c r="I88801" i="1"/>
  <c r="I88800" i="1"/>
  <c r="I88799" i="1"/>
  <c r="I88798" i="1"/>
  <c r="I88797" i="1"/>
  <c r="I88796" i="1"/>
  <c r="I88795" i="1"/>
  <c r="I88794" i="1"/>
  <c r="I88793" i="1"/>
  <c r="I88792" i="1"/>
  <c r="I88791" i="1"/>
  <c r="I88790" i="1"/>
  <c r="I88789" i="1"/>
  <c r="I88788" i="1"/>
  <c r="I88787" i="1"/>
  <c r="I88786" i="1"/>
  <c r="I88785" i="1"/>
  <c r="I88784" i="1"/>
  <c r="I88783" i="1"/>
  <c r="I88782" i="1"/>
  <c r="I88781" i="1"/>
  <c r="I88780" i="1"/>
  <c r="I88779" i="1"/>
  <c r="I88778" i="1"/>
  <c r="I88777" i="1"/>
  <c r="I88776" i="1"/>
  <c r="I88775" i="1"/>
  <c r="I88774" i="1"/>
  <c r="I88773" i="1"/>
  <c r="I88772" i="1"/>
  <c r="I88771" i="1"/>
  <c r="I88770" i="1"/>
  <c r="I88769" i="1"/>
  <c r="I88768" i="1"/>
  <c r="I88767" i="1"/>
  <c r="I88766" i="1"/>
  <c r="I88765" i="1"/>
  <c r="I88764" i="1"/>
  <c r="I88763" i="1"/>
  <c r="I88762" i="1"/>
  <c r="I88761" i="1"/>
  <c r="I88760" i="1"/>
  <c r="I88759" i="1"/>
  <c r="I88758" i="1"/>
  <c r="I88757" i="1"/>
  <c r="I88756" i="1"/>
  <c r="I88755" i="1"/>
  <c r="I88754" i="1"/>
  <c r="I88753" i="1"/>
  <c r="I88752" i="1"/>
  <c r="I88751" i="1"/>
  <c r="I88750" i="1"/>
  <c r="I88749" i="1"/>
  <c r="I88748" i="1"/>
  <c r="I88747" i="1"/>
  <c r="I88746" i="1"/>
  <c r="I88745" i="1"/>
  <c r="I88744" i="1"/>
  <c r="I88743" i="1"/>
  <c r="I88742" i="1"/>
  <c r="I88741" i="1"/>
  <c r="I88740" i="1"/>
  <c r="I88739" i="1"/>
  <c r="I88738" i="1"/>
  <c r="I88737" i="1"/>
  <c r="I88736" i="1"/>
  <c r="I88735" i="1"/>
  <c r="I88734" i="1"/>
  <c r="I88733" i="1"/>
  <c r="I88732" i="1"/>
  <c r="I88731" i="1"/>
  <c r="I88730" i="1"/>
  <c r="I88729" i="1"/>
  <c r="I88728" i="1"/>
  <c r="I88727" i="1"/>
  <c r="I88726" i="1"/>
  <c r="I88725" i="1"/>
  <c r="I88724" i="1"/>
  <c r="I88723" i="1"/>
  <c r="I88722" i="1"/>
  <c r="I88721" i="1"/>
  <c r="I88720" i="1"/>
  <c r="I88719" i="1"/>
  <c r="I88718" i="1"/>
  <c r="I88717" i="1"/>
  <c r="I88716" i="1"/>
  <c r="I88715" i="1"/>
  <c r="I88714" i="1"/>
  <c r="I88713" i="1"/>
  <c r="I88712" i="1"/>
  <c r="I88711" i="1"/>
  <c r="I88710" i="1"/>
  <c r="I88709" i="1"/>
  <c r="I88708" i="1"/>
  <c r="I88707" i="1"/>
  <c r="I88706" i="1"/>
  <c r="I88705" i="1"/>
  <c r="I88704" i="1"/>
  <c r="I88703" i="1"/>
  <c r="I88702" i="1"/>
  <c r="I88701" i="1"/>
  <c r="I88700" i="1"/>
  <c r="I88699" i="1"/>
  <c r="I88698" i="1"/>
  <c r="I88697" i="1"/>
  <c r="I88696" i="1"/>
  <c r="I88695" i="1"/>
  <c r="I88694" i="1"/>
  <c r="I88693" i="1"/>
  <c r="I88692" i="1"/>
  <c r="I88691" i="1"/>
  <c r="I88690" i="1"/>
  <c r="I88689" i="1"/>
  <c r="I88688" i="1"/>
  <c r="I88687" i="1"/>
  <c r="I88686" i="1"/>
  <c r="I88685" i="1"/>
  <c r="I88684" i="1"/>
  <c r="I88683" i="1"/>
  <c r="I88682" i="1"/>
  <c r="I88681" i="1"/>
  <c r="I88680" i="1"/>
  <c r="I88679" i="1"/>
  <c r="I88678" i="1"/>
  <c r="I88677" i="1"/>
  <c r="I88676" i="1"/>
  <c r="I88675" i="1"/>
  <c r="I88674" i="1"/>
  <c r="I88673" i="1"/>
  <c r="I88672" i="1"/>
  <c r="I88671" i="1"/>
  <c r="I88670" i="1"/>
  <c r="I88669" i="1"/>
  <c r="I88668" i="1"/>
  <c r="I88667" i="1"/>
  <c r="I88666" i="1"/>
  <c r="I88665" i="1"/>
  <c r="I88664" i="1"/>
  <c r="I88663" i="1"/>
  <c r="I88662" i="1"/>
  <c r="I88661" i="1"/>
  <c r="I88660" i="1"/>
  <c r="I88659" i="1"/>
  <c r="I88658" i="1"/>
  <c r="I88657" i="1"/>
  <c r="I88656" i="1"/>
  <c r="I88655" i="1"/>
  <c r="I88654" i="1"/>
  <c r="I88653" i="1"/>
  <c r="I88652" i="1"/>
  <c r="I88651" i="1"/>
  <c r="I88650" i="1"/>
  <c r="I88649" i="1"/>
  <c r="I88648" i="1"/>
  <c r="I88647" i="1"/>
  <c r="I88646" i="1"/>
  <c r="I88645" i="1"/>
  <c r="I88644" i="1"/>
  <c r="I88643" i="1"/>
  <c r="I88642" i="1"/>
  <c r="I88641" i="1"/>
  <c r="I88640" i="1"/>
  <c r="I88639" i="1"/>
  <c r="I88638" i="1"/>
  <c r="I88637" i="1"/>
  <c r="I88636" i="1"/>
  <c r="I88635" i="1"/>
  <c r="I88634" i="1"/>
  <c r="I88633" i="1"/>
  <c r="I88632" i="1"/>
  <c r="I88631" i="1"/>
  <c r="I88630" i="1"/>
  <c r="I88629" i="1"/>
  <c r="I88628" i="1"/>
  <c r="I88627" i="1"/>
  <c r="I88626" i="1"/>
  <c r="I88625" i="1"/>
  <c r="I88624" i="1"/>
  <c r="I88623" i="1"/>
  <c r="I88622" i="1"/>
  <c r="I88621" i="1"/>
  <c r="I88620" i="1"/>
  <c r="I88619" i="1"/>
  <c r="I88618" i="1"/>
  <c r="I88617" i="1"/>
  <c r="I88616" i="1"/>
  <c r="I88615" i="1"/>
  <c r="I88614" i="1"/>
  <c r="I88613" i="1"/>
  <c r="I88612" i="1"/>
  <c r="I88611" i="1"/>
  <c r="I88610" i="1"/>
  <c r="I88609" i="1"/>
  <c r="I88608" i="1"/>
  <c r="I88607" i="1"/>
  <c r="I88606" i="1"/>
  <c r="I88605" i="1"/>
  <c r="I88604" i="1"/>
  <c r="I88603" i="1"/>
  <c r="I88602" i="1"/>
  <c r="I88601" i="1"/>
  <c r="I88600" i="1"/>
  <c r="I88599" i="1"/>
  <c r="I88598" i="1"/>
  <c r="I88597" i="1"/>
  <c r="I88596" i="1"/>
  <c r="I88595" i="1"/>
  <c r="I88594" i="1"/>
  <c r="I88593" i="1"/>
  <c r="I88592" i="1"/>
  <c r="I88591" i="1"/>
  <c r="I88590" i="1"/>
  <c r="I88589" i="1"/>
  <c r="I88588" i="1"/>
  <c r="I88587" i="1"/>
  <c r="I88586" i="1"/>
  <c r="I88585" i="1"/>
  <c r="I88584" i="1"/>
  <c r="I88583" i="1"/>
  <c r="I88582" i="1"/>
  <c r="I88581" i="1"/>
  <c r="I88580" i="1"/>
  <c r="I88579" i="1"/>
  <c r="I88578" i="1"/>
  <c r="I88577" i="1"/>
  <c r="I88576" i="1"/>
  <c r="I88575" i="1"/>
  <c r="I88574" i="1"/>
  <c r="I88573" i="1"/>
  <c r="I88572" i="1"/>
  <c r="I88571" i="1"/>
  <c r="I88570" i="1"/>
  <c r="I88569" i="1"/>
  <c r="I88568" i="1"/>
  <c r="I88567" i="1"/>
  <c r="I88566" i="1"/>
  <c r="I88565" i="1"/>
  <c r="I88564" i="1"/>
  <c r="I88563" i="1"/>
  <c r="I88562" i="1"/>
  <c r="I88561" i="1"/>
  <c r="I88560" i="1"/>
  <c r="I88559" i="1"/>
  <c r="I88558" i="1"/>
  <c r="I88557" i="1"/>
  <c r="I88556" i="1"/>
  <c r="I88555" i="1"/>
  <c r="I88554" i="1"/>
  <c r="I88553" i="1"/>
  <c r="I88552" i="1"/>
  <c r="I88551" i="1"/>
  <c r="I88550" i="1"/>
  <c r="I88549" i="1"/>
  <c r="I88548" i="1"/>
  <c r="I88547" i="1"/>
  <c r="I88546" i="1"/>
  <c r="I88545" i="1"/>
  <c r="I88544" i="1"/>
  <c r="I88543" i="1"/>
  <c r="I88542" i="1"/>
  <c r="I88541" i="1"/>
  <c r="I88540" i="1"/>
  <c r="I88539" i="1"/>
  <c r="I88538" i="1"/>
  <c r="I88537" i="1"/>
  <c r="I88536" i="1"/>
  <c r="I88535" i="1"/>
  <c r="I88534" i="1"/>
  <c r="I88533" i="1"/>
  <c r="I88532" i="1"/>
  <c r="I88531" i="1"/>
  <c r="I88530" i="1"/>
  <c r="I88529" i="1"/>
  <c r="I88528" i="1"/>
  <c r="I88527" i="1"/>
  <c r="I88526" i="1"/>
  <c r="I88525" i="1"/>
  <c r="I88524" i="1"/>
  <c r="I88523" i="1"/>
  <c r="I88522" i="1"/>
  <c r="I88521" i="1"/>
  <c r="I88520" i="1"/>
  <c r="I88519" i="1"/>
  <c r="I88518" i="1"/>
  <c r="I88517" i="1"/>
  <c r="I88516" i="1"/>
  <c r="I88515" i="1"/>
  <c r="I88514" i="1"/>
  <c r="I88513" i="1"/>
  <c r="I88512" i="1"/>
  <c r="I88511" i="1"/>
  <c r="I88510" i="1"/>
  <c r="I88509" i="1"/>
  <c r="I88508" i="1"/>
  <c r="I88507" i="1"/>
  <c r="I88506" i="1"/>
  <c r="I88505" i="1"/>
  <c r="I88504" i="1"/>
  <c r="I88503" i="1"/>
  <c r="I88502" i="1"/>
  <c r="I88501" i="1"/>
  <c r="I88500" i="1"/>
  <c r="I88499" i="1"/>
  <c r="I88498" i="1"/>
  <c r="I88497" i="1"/>
  <c r="I88496" i="1"/>
  <c r="I88495" i="1"/>
  <c r="I88494" i="1"/>
  <c r="I88493" i="1"/>
  <c r="I88492" i="1"/>
  <c r="I88491" i="1"/>
  <c r="I88490" i="1"/>
  <c r="I88489" i="1"/>
  <c r="I88488" i="1"/>
  <c r="I88487" i="1"/>
  <c r="I88486" i="1"/>
  <c r="I88485" i="1"/>
  <c r="I88484" i="1"/>
  <c r="I88483" i="1"/>
  <c r="I88482" i="1"/>
  <c r="I88481" i="1"/>
  <c r="I88480" i="1"/>
  <c r="I88479" i="1"/>
  <c r="I88478" i="1"/>
  <c r="I88477" i="1"/>
  <c r="I88476" i="1"/>
  <c r="I88475" i="1"/>
  <c r="I88474" i="1"/>
  <c r="I88473" i="1"/>
  <c r="I88472" i="1"/>
  <c r="I88471" i="1"/>
  <c r="I88470" i="1"/>
  <c r="I88469" i="1"/>
  <c r="I88468" i="1"/>
  <c r="I88467" i="1"/>
  <c r="I88466" i="1"/>
  <c r="I88465" i="1"/>
  <c r="I88464" i="1"/>
  <c r="I88463" i="1"/>
  <c r="I88462" i="1"/>
  <c r="I88461" i="1"/>
  <c r="I88460" i="1"/>
  <c r="I88459" i="1"/>
  <c r="I88458" i="1"/>
  <c r="I88457" i="1"/>
  <c r="I88456" i="1"/>
  <c r="I88455" i="1"/>
  <c r="I88454" i="1"/>
  <c r="I88453" i="1"/>
  <c r="I88452" i="1"/>
  <c r="I88451" i="1"/>
  <c r="I88450" i="1"/>
  <c r="I88449" i="1"/>
  <c r="I88448" i="1"/>
  <c r="I88447" i="1"/>
  <c r="I88446" i="1"/>
  <c r="I88445" i="1"/>
  <c r="I88444" i="1"/>
  <c r="I88443" i="1"/>
  <c r="I88442" i="1"/>
  <c r="I88441" i="1"/>
  <c r="I88440" i="1"/>
  <c r="I88439" i="1"/>
  <c r="I88438" i="1"/>
  <c r="I88437" i="1"/>
  <c r="I88436" i="1"/>
  <c r="I88435" i="1"/>
  <c r="I88434" i="1"/>
  <c r="I88433" i="1"/>
  <c r="I88432" i="1"/>
  <c r="I88431" i="1"/>
  <c r="I88430" i="1"/>
  <c r="I88429" i="1"/>
  <c r="I88428" i="1"/>
  <c r="I88427" i="1"/>
  <c r="I88426" i="1"/>
  <c r="I88425" i="1"/>
  <c r="I88424" i="1"/>
  <c r="I88423" i="1"/>
  <c r="I88422" i="1"/>
  <c r="I88421" i="1"/>
  <c r="I88420" i="1"/>
  <c r="I88419" i="1"/>
  <c r="I88418" i="1"/>
  <c r="I88417" i="1"/>
  <c r="I88416" i="1"/>
  <c r="I88415" i="1"/>
  <c r="I88414" i="1"/>
  <c r="I88413" i="1"/>
  <c r="I88412" i="1"/>
  <c r="I88411" i="1"/>
  <c r="I88410" i="1"/>
  <c r="I88409" i="1"/>
  <c r="I88408" i="1"/>
  <c r="I88407" i="1"/>
  <c r="I88406" i="1"/>
  <c r="I88405" i="1"/>
  <c r="I88404" i="1"/>
  <c r="I88403" i="1"/>
  <c r="I88402" i="1"/>
  <c r="I88401" i="1"/>
  <c r="I88400" i="1"/>
  <c r="I88399" i="1"/>
  <c r="I88398" i="1"/>
  <c r="I88397" i="1"/>
  <c r="I88396" i="1"/>
  <c r="I88395" i="1"/>
  <c r="I88394" i="1"/>
  <c r="I88393" i="1"/>
  <c r="I88392" i="1"/>
  <c r="I88391" i="1"/>
  <c r="I88390" i="1"/>
  <c r="I88389" i="1"/>
  <c r="I88388" i="1"/>
  <c r="I88387" i="1"/>
  <c r="I88386" i="1"/>
  <c r="I88385" i="1"/>
  <c r="I88384" i="1"/>
  <c r="I88383" i="1"/>
  <c r="I88382" i="1"/>
  <c r="I88381" i="1"/>
  <c r="I88380" i="1"/>
  <c r="I88379" i="1"/>
  <c r="I88378" i="1"/>
  <c r="I88377" i="1"/>
  <c r="I88376" i="1"/>
  <c r="I88375" i="1"/>
  <c r="I88374" i="1"/>
  <c r="I88373" i="1"/>
  <c r="I88372" i="1"/>
  <c r="I88371" i="1"/>
  <c r="I88370" i="1"/>
  <c r="I88369" i="1"/>
  <c r="I88368" i="1"/>
  <c r="I88367" i="1"/>
  <c r="I88366" i="1"/>
  <c r="I88365" i="1"/>
  <c r="I88364" i="1"/>
  <c r="I88363" i="1"/>
  <c r="I88362" i="1"/>
  <c r="I88361" i="1"/>
  <c r="I88360" i="1"/>
  <c r="I88359" i="1"/>
  <c r="I88358" i="1"/>
  <c r="I88357" i="1"/>
  <c r="I88356" i="1"/>
  <c r="I88355" i="1"/>
  <c r="I88354" i="1"/>
  <c r="I88353" i="1"/>
  <c r="I88352" i="1"/>
  <c r="I88351" i="1"/>
  <c r="I88350" i="1"/>
  <c r="I88349" i="1"/>
  <c r="I88348" i="1"/>
  <c r="I88347" i="1"/>
  <c r="I88346" i="1"/>
  <c r="I88345" i="1"/>
  <c r="I88344" i="1"/>
  <c r="I88343" i="1"/>
  <c r="I88342" i="1"/>
  <c r="I88341" i="1"/>
  <c r="I88340" i="1"/>
  <c r="I88339" i="1"/>
  <c r="I88338" i="1"/>
  <c r="I88337" i="1"/>
  <c r="I88336" i="1"/>
  <c r="I88335" i="1"/>
  <c r="I88334" i="1"/>
  <c r="I88333" i="1"/>
  <c r="I88332" i="1"/>
  <c r="I88331" i="1"/>
  <c r="I88330" i="1"/>
  <c r="I88329" i="1"/>
  <c r="I88328" i="1"/>
  <c r="I88327" i="1"/>
  <c r="I88326" i="1"/>
  <c r="I88325" i="1"/>
  <c r="I88324" i="1"/>
  <c r="I88323" i="1"/>
  <c r="I88322" i="1"/>
  <c r="I88321" i="1"/>
  <c r="I88320" i="1"/>
  <c r="I88319" i="1"/>
  <c r="I88318" i="1"/>
  <c r="I88317" i="1"/>
  <c r="I88316" i="1"/>
  <c r="I88315" i="1"/>
  <c r="I88314" i="1"/>
  <c r="I88313" i="1"/>
  <c r="I88312" i="1"/>
  <c r="I88311" i="1"/>
  <c r="I88310" i="1"/>
  <c r="I88309" i="1"/>
  <c r="I88308" i="1"/>
  <c r="I88307" i="1"/>
  <c r="I88306" i="1"/>
  <c r="I88305" i="1"/>
  <c r="I88304" i="1"/>
  <c r="I88303" i="1"/>
  <c r="I88302" i="1"/>
  <c r="I88301" i="1"/>
  <c r="I88300" i="1"/>
  <c r="I88299" i="1"/>
  <c r="I88298" i="1"/>
  <c r="I88297" i="1"/>
  <c r="I88296" i="1"/>
  <c r="I88295" i="1"/>
  <c r="I88294" i="1"/>
  <c r="I88293" i="1"/>
  <c r="I88292" i="1"/>
  <c r="I88291" i="1"/>
  <c r="I88290" i="1"/>
  <c r="I88289" i="1"/>
  <c r="I88288" i="1"/>
  <c r="I88287" i="1"/>
  <c r="I88286" i="1"/>
  <c r="I88285" i="1"/>
  <c r="I88284" i="1"/>
  <c r="I88283" i="1"/>
  <c r="I88282" i="1"/>
  <c r="I88281" i="1"/>
  <c r="I88280" i="1"/>
  <c r="I88279" i="1"/>
  <c r="I88278" i="1"/>
  <c r="I88277" i="1"/>
  <c r="I88276" i="1"/>
  <c r="I88275" i="1"/>
  <c r="I88274" i="1"/>
  <c r="I88273" i="1"/>
  <c r="I88272" i="1"/>
  <c r="I88271" i="1"/>
  <c r="I88270" i="1"/>
  <c r="I88269" i="1"/>
  <c r="I88268" i="1"/>
  <c r="I88267" i="1"/>
  <c r="I88266" i="1"/>
  <c r="I88265" i="1"/>
  <c r="I88264" i="1"/>
  <c r="I88263" i="1"/>
  <c r="I88262" i="1"/>
  <c r="I88261" i="1"/>
  <c r="I88260" i="1"/>
  <c r="I88259" i="1"/>
  <c r="I88258" i="1"/>
  <c r="I88257" i="1"/>
  <c r="I88256" i="1"/>
  <c r="I88255" i="1"/>
  <c r="I88254" i="1"/>
  <c r="I88253" i="1"/>
  <c r="I88252" i="1"/>
  <c r="I88251" i="1"/>
  <c r="I88250" i="1"/>
  <c r="I88249" i="1"/>
  <c r="I88248" i="1"/>
  <c r="I88247" i="1"/>
  <c r="I88246" i="1"/>
  <c r="I88245" i="1"/>
  <c r="I88244" i="1"/>
  <c r="I88243" i="1"/>
  <c r="I88242" i="1"/>
  <c r="I88241" i="1"/>
  <c r="I88240" i="1"/>
  <c r="I88239" i="1"/>
  <c r="I88238" i="1"/>
  <c r="I88237" i="1"/>
  <c r="I88236" i="1"/>
  <c r="I88235" i="1"/>
  <c r="I88234" i="1"/>
  <c r="I88233" i="1"/>
  <c r="I88232" i="1"/>
  <c r="I88231" i="1"/>
  <c r="I88230" i="1"/>
  <c r="I88229" i="1"/>
  <c r="I88228" i="1"/>
  <c r="I88227" i="1"/>
  <c r="I88226" i="1"/>
  <c r="I88225" i="1"/>
  <c r="I88224" i="1"/>
  <c r="I88223" i="1"/>
  <c r="I88222" i="1"/>
  <c r="I88221" i="1"/>
  <c r="I88220" i="1"/>
  <c r="I88219" i="1"/>
  <c r="I88218" i="1"/>
  <c r="I88217" i="1"/>
  <c r="I88216" i="1"/>
  <c r="I88215" i="1"/>
  <c r="I88214" i="1"/>
  <c r="I88213" i="1"/>
  <c r="I88212" i="1"/>
  <c r="I88211" i="1"/>
  <c r="I88210" i="1"/>
  <c r="I88209" i="1"/>
  <c r="I88208" i="1"/>
  <c r="I88207" i="1"/>
  <c r="I88206" i="1"/>
  <c r="I88205" i="1"/>
  <c r="I88204" i="1"/>
  <c r="I88203" i="1"/>
  <c r="I88202" i="1"/>
  <c r="I88201" i="1"/>
  <c r="I88200" i="1"/>
  <c r="I88199" i="1"/>
  <c r="I88198" i="1"/>
  <c r="I88197" i="1"/>
  <c r="I88196" i="1"/>
  <c r="I88195" i="1"/>
  <c r="I88194" i="1"/>
  <c r="I88193" i="1"/>
  <c r="I88192" i="1"/>
  <c r="I88191" i="1"/>
  <c r="I88190" i="1"/>
  <c r="I88189" i="1"/>
  <c r="I88188" i="1"/>
  <c r="I88187" i="1"/>
  <c r="I88186" i="1"/>
  <c r="I88185" i="1"/>
  <c r="I88184" i="1"/>
  <c r="I88183" i="1"/>
  <c r="I88182" i="1"/>
  <c r="I88181" i="1"/>
  <c r="I88180" i="1"/>
  <c r="I88179" i="1"/>
  <c r="I88178" i="1"/>
  <c r="I88177" i="1"/>
  <c r="I88176" i="1"/>
  <c r="I88175" i="1"/>
  <c r="I88174" i="1"/>
  <c r="I88173" i="1"/>
  <c r="I88172" i="1"/>
  <c r="I88171" i="1"/>
  <c r="I88170" i="1"/>
  <c r="I88169" i="1"/>
  <c r="I88168" i="1"/>
  <c r="I88167" i="1"/>
  <c r="I88166" i="1"/>
  <c r="I88165" i="1"/>
  <c r="I88164" i="1"/>
  <c r="I88163" i="1"/>
  <c r="I88162" i="1"/>
  <c r="I88161" i="1"/>
  <c r="I88160" i="1"/>
  <c r="I88159" i="1"/>
  <c r="I88158" i="1"/>
  <c r="I88157" i="1"/>
  <c r="I88156" i="1"/>
  <c r="I88155" i="1"/>
  <c r="I88154" i="1"/>
  <c r="I88153" i="1"/>
  <c r="I88152" i="1"/>
  <c r="I88151" i="1"/>
  <c r="I88150" i="1"/>
  <c r="I88149" i="1"/>
  <c r="I88148" i="1"/>
  <c r="I88147" i="1"/>
  <c r="I88146" i="1"/>
  <c r="I88145" i="1"/>
  <c r="I88144" i="1"/>
  <c r="I88143" i="1"/>
  <c r="I88142" i="1"/>
  <c r="I88141" i="1"/>
  <c r="I88140" i="1"/>
  <c r="I88139" i="1"/>
  <c r="I88138" i="1"/>
  <c r="I88137" i="1"/>
  <c r="I88136" i="1"/>
  <c r="I88135" i="1"/>
  <c r="I88134" i="1"/>
  <c r="I88133" i="1"/>
  <c r="I88132" i="1"/>
  <c r="I88131" i="1"/>
  <c r="I88130" i="1"/>
  <c r="I88129" i="1"/>
  <c r="I88128" i="1"/>
  <c r="I88127" i="1"/>
  <c r="I88126" i="1"/>
  <c r="I88125" i="1"/>
  <c r="I88124" i="1"/>
  <c r="I88123" i="1"/>
  <c r="I88122" i="1"/>
  <c r="I88121" i="1"/>
  <c r="I88120" i="1"/>
  <c r="I88119" i="1"/>
  <c r="I88118" i="1"/>
  <c r="I88117" i="1"/>
  <c r="I88116" i="1"/>
  <c r="I88115" i="1"/>
  <c r="I88114" i="1"/>
  <c r="I88113" i="1"/>
  <c r="I88112" i="1"/>
  <c r="I88111" i="1"/>
  <c r="I88110" i="1"/>
  <c r="I88109" i="1"/>
  <c r="I88108" i="1"/>
  <c r="I88107" i="1"/>
  <c r="I88106" i="1"/>
  <c r="I88105" i="1"/>
  <c r="I88104" i="1"/>
  <c r="I88103" i="1"/>
  <c r="I88102" i="1"/>
  <c r="I88101" i="1"/>
  <c r="I88100" i="1"/>
  <c r="I88099" i="1"/>
  <c r="I88098" i="1"/>
  <c r="I88097" i="1"/>
  <c r="I88096" i="1"/>
  <c r="I88095" i="1"/>
  <c r="I88094" i="1"/>
  <c r="I88093" i="1"/>
  <c r="I88092" i="1"/>
  <c r="I88091" i="1"/>
  <c r="I88090" i="1"/>
  <c r="I88089" i="1"/>
  <c r="I88088" i="1"/>
  <c r="I88087" i="1"/>
  <c r="I88086" i="1"/>
  <c r="I88085" i="1"/>
  <c r="I88084" i="1"/>
  <c r="I88083" i="1"/>
  <c r="I88082" i="1"/>
  <c r="I88081" i="1"/>
  <c r="I88080" i="1"/>
  <c r="I88079" i="1"/>
  <c r="I88078" i="1"/>
  <c r="I88077" i="1"/>
  <c r="I88076" i="1"/>
  <c r="I88075" i="1"/>
  <c r="I88074" i="1"/>
  <c r="I88073" i="1"/>
  <c r="I88072" i="1"/>
  <c r="I88071" i="1"/>
  <c r="I88070" i="1"/>
  <c r="I88069" i="1"/>
  <c r="I88068" i="1"/>
  <c r="I88067" i="1"/>
  <c r="I88066" i="1"/>
  <c r="I88065" i="1"/>
  <c r="I88064" i="1"/>
  <c r="I88063" i="1"/>
  <c r="I88062" i="1"/>
  <c r="I88061" i="1"/>
  <c r="I88060" i="1"/>
  <c r="I88059" i="1"/>
  <c r="I88058" i="1"/>
  <c r="I88057" i="1"/>
  <c r="I88056" i="1"/>
  <c r="I88055" i="1"/>
  <c r="I88054" i="1"/>
  <c r="I88053" i="1"/>
  <c r="I88052" i="1"/>
  <c r="I88051" i="1"/>
  <c r="I88050" i="1"/>
  <c r="I88049" i="1"/>
  <c r="I88048" i="1"/>
  <c r="I88047" i="1"/>
  <c r="I88046" i="1"/>
  <c r="I88045" i="1"/>
  <c r="I88044" i="1"/>
  <c r="I88043" i="1"/>
  <c r="I88042" i="1"/>
  <c r="I88041" i="1"/>
  <c r="I88040" i="1"/>
  <c r="I88039" i="1"/>
  <c r="I88038" i="1"/>
  <c r="I88037" i="1"/>
  <c r="I88036" i="1"/>
  <c r="I88035" i="1"/>
  <c r="I88034" i="1"/>
  <c r="I88033" i="1"/>
  <c r="I88032" i="1"/>
  <c r="I88031" i="1"/>
  <c r="I88030" i="1"/>
  <c r="I88029" i="1"/>
  <c r="I88028" i="1"/>
  <c r="I88027" i="1"/>
  <c r="I88026" i="1"/>
  <c r="I88025" i="1"/>
  <c r="I88024" i="1"/>
  <c r="I88023" i="1"/>
  <c r="I88022" i="1"/>
  <c r="I88021" i="1"/>
  <c r="I88020" i="1"/>
  <c r="I88019" i="1"/>
  <c r="I88018" i="1"/>
  <c r="I88017" i="1"/>
  <c r="I88016" i="1"/>
  <c r="I88015" i="1"/>
  <c r="I88014" i="1"/>
  <c r="I88013" i="1"/>
  <c r="I88012" i="1"/>
  <c r="I88011" i="1"/>
  <c r="I88010" i="1"/>
  <c r="I88009" i="1"/>
  <c r="I88008" i="1"/>
  <c r="I88007" i="1"/>
  <c r="I88006" i="1"/>
  <c r="I88005" i="1"/>
  <c r="I88004" i="1"/>
  <c r="I88003" i="1"/>
  <c r="I88002" i="1"/>
  <c r="I88001" i="1"/>
  <c r="I88000" i="1"/>
  <c r="I87999" i="1"/>
  <c r="I87998" i="1"/>
  <c r="I87997" i="1"/>
  <c r="I87996" i="1"/>
  <c r="I87995" i="1"/>
  <c r="I87994" i="1"/>
  <c r="I87993" i="1"/>
  <c r="I87992" i="1"/>
  <c r="I87991" i="1"/>
  <c r="I87990" i="1"/>
  <c r="I87989" i="1"/>
  <c r="I87988" i="1"/>
  <c r="I87987" i="1"/>
  <c r="I87986" i="1"/>
  <c r="I87985" i="1"/>
  <c r="I87984" i="1"/>
  <c r="I87983" i="1"/>
  <c r="I87982" i="1"/>
  <c r="I87981" i="1"/>
  <c r="I87980" i="1"/>
  <c r="I87979" i="1"/>
  <c r="I87978" i="1"/>
  <c r="I87977" i="1"/>
  <c r="I87976" i="1"/>
  <c r="I87975" i="1"/>
  <c r="I87974" i="1"/>
  <c r="I87973" i="1"/>
  <c r="I87972" i="1"/>
  <c r="I87971" i="1"/>
  <c r="I87970" i="1"/>
  <c r="I87969" i="1"/>
  <c r="I87968" i="1"/>
  <c r="I87967" i="1"/>
  <c r="I87966" i="1"/>
  <c r="I87965" i="1"/>
  <c r="I87964" i="1"/>
  <c r="I87963" i="1"/>
  <c r="I87962" i="1"/>
  <c r="I87961" i="1"/>
  <c r="I87960" i="1"/>
  <c r="I87959" i="1"/>
  <c r="I87958" i="1"/>
  <c r="I87957" i="1"/>
  <c r="I87956" i="1"/>
  <c r="I87955" i="1"/>
  <c r="I87954" i="1"/>
  <c r="I87953" i="1"/>
  <c r="I87952" i="1"/>
  <c r="I87951" i="1"/>
  <c r="I87950" i="1"/>
  <c r="I87949" i="1"/>
  <c r="I87948" i="1"/>
  <c r="I87947" i="1"/>
  <c r="I87946" i="1"/>
  <c r="I87945" i="1"/>
  <c r="I87944" i="1"/>
  <c r="I87943" i="1"/>
  <c r="I87942" i="1"/>
  <c r="I87941" i="1"/>
  <c r="I87940" i="1"/>
  <c r="I87939" i="1"/>
  <c r="I87938" i="1"/>
  <c r="I87937" i="1"/>
  <c r="I87936" i="1"/>
  <c r="I87935" i="1"/>
  <c r="I87934" i="1"/>
  <c r="I87933" i="1"/>
  <c r="I87932" i="1"/>
  <c r="I87931" i="1"/>
  <c r="I87930" i="1"/>
  <c r="I87929" i="1"/>
  <c r="I87928" i="1"/>
  <c r="I87927" i="1"/>
  <c r="I87926" i="1"/>
  <c r="I87925" i="1"/>
  <c r="I87924" i="1"/>
  <c r="I87923" i="1"/>
  <c r="I87922" i="1"/>
  <c r="I87921" i="1"/>
  <c r="I87920" i="1"/>
  <c r="I87919" i="1"/>
  <c r="I87918" i="1"/>
  <c r="I87917" i="1"/>
  <c r="I87916" i="1"/>
  <c r="I87915" i="1"/>
  <c r="I87914" i="1"/>
  <c r="I87913" i="1"/>
  <c r="I87912" i="1"/>
  <c r="I87911" i="1"/>
  <c r="I87910" i="1"/>
  <c r="I87909" i="1"/>
  <c r="I87908" i="1"/>
  <c r="I87907" i="1"/>
  <c r="I87906" i="1"/>
  <c r="I87905" i="1"/>
  <c r="I87904" i="1"/>
  <c r="I87903" i="1"/>
  <c r="I87902" i="1"/>
  <c r="I87901" i="1"/>
  <c r="I87900" i="1"/>
  <c r="I87899" i="1"/>
  <c r="I87898" i="1"/>
  <c r="I87897" i="1"/>
  <c r="I87896" i="1"/>
  <c r="I87895" i="1"/>
  <c r="I87894" i="1"/>
  <c r="I87893" i="1"/>
  <c r="I87892" i="1"/>
  <c r="I87891" i="1"/>
  <c r="I87890" i="1"/>
  <c r="I87889" i="1"/>
  <c r="I87888" i="1"/>
  <c r="I87887" i="1"/>
  <c r="I87886" i="1"/>
  <c r="I87885" i="1"/>
  <c r="I87884" i="1"/>
  <c r="I87883" i="1"/>
  <c r="I87882" i="1"/>
  <c r="I87881" i="1"/>
  <c r="I87880" i="1"/>
  <c r="I87879" i="1"/>
  <c r="I87878" i="1"/>
  <c r="I87877" i="1"/>
  <c r="I87876" i="1"/>
  <c r="I87875" i="1"/>
  <c r="I87874" i="1"/>
  <c r="I87873" i="1"/>
  <c r="I87872" i="1"/>
  <c r="I87871" i="1"/>
  <c r="I87870" i="1"/>
  <c r="I87869" i="1"/>
  <c r="I87868" i="1"/>
  <c r="I87867" i="1"/>
  <c r="I87866" i="1"/>
  <c r="I87865" i="1"/>
  <c r="I87864" i="1"/>
  <c r="I87863" i="1"/>
  <c r="I87862" i="1"/>
  <c r="I87861" i="1"/>
  <c r="I87860" i="1"/>
  <c r="I87859" i="1"/>
  <c r="I87858" i="1"/>
  <c r="I87857" i="1"/>
  <c r="I87856" i="1"/>
  <c r="I87855" i="1"/>
  <c r="I87854" i="1"/>
  <c r="I87853" i="1"/>
  <c r="I87852" i="1"/>
  <c r="I87851" i="1"/>
  <c r="I87850" i="1"/>
  <c r="I87849" i="1"/>
  <c r="I87848" i="1"/>
  <c r="I87847" i="1"/>
  <c r="I87846" i="1"/>
  <c r="I87845" i="1"/>
  <c r="I87844" i="1"/>
  <c r="I87843" i="1"/>
  <c r="I87842" i="1"/>
  <c r="I87841" i="1"/>
  <c r="I87840" i="1"/>
  <c r="I87839" i="1"/>
  <c r="I87838" i="1"/>
  <c r="I87837" i="1"/>
  <c r="I87836" i="1"/>
  <c r="I87835" i="1"/>
  <c r="I87834" i="1"/>
  <c r="I87833" i="1"/>
  <c r="I87832" i="1"/>
  <c r="I87831" i="1"/>
  <c r="I87830" i="1"/>
  <c r="I87829" i="1"/>
  <c r="I87828" i="1"/>
  <c r="I87827" i="1"/>
  <c r="I87826" i="1"/>
  <c r="I87825" i="1"/>
  <c r="I87824" i="1"/>
  <c r="I87823" i="1"/>
  <c r="I87822" i="1"/>
  <c r="I87821" i="1"/>
  <c r="I87820" i="1"/>
  <c r="I87819" i="1"/>
  <c r="I87818" i="1"/>
  <c r="I87817" i="1"/>
  <c r="I87816" i="1"/>
  <c r="I87815" i="1"/>
  <c r="I87814" i="1"/>
  <c r="I87813" i="1"/>
  <c r="I87812" i="1"/>
  <c r="I87811" i="1"/>
  <c r="I87810" i="1"/>
  <c r="I87809" i="1"/>
  <c r="I87808" i="1"/>
  <c r="I87807" i="1"/>
  <c r="I87806" i="1"/>
  <c r="I87805" i="1"/>
  <c r="I87804" i="1"/>
  <c r="I87803" i="1"/>
  <c r="I87802" i="1"/>
  <c r="I87801" i="1"/>
  <c r="I87800" i="1"/>
  <c r="I87799" i="1"/>
  <c r="I87798" i="1"/>
  <c r="I87797" i="1"/>
  <c r="I87796" i="1"/>
  <c r="I87795" i="1"/>
  <c r="I87794" i="1"/>
  <c r="I87793" i="1"/>
  <c r="I87792" i="1"/>
  <c r="I87791" i="1"/>
  <c r="I87790" i="1"/>
  <c r="I87789" i="1"/>
  <c r="I87788" i="1"/>
  <c r="I87787" i="1"/>
  <c r="I87786" i="1"/>
  <c r="I87785" i="1"/>
  <c r="I87784" i="1"/>
  <c r="I87783" i="1"/>
  <c r="I87782" i="1"/>
  <c r="I87781" i="1"/>
  <c r="I87780" i="1"/>
  <c r="I87779" i="1"/>
  <c r="I87778" i="1"/>
  <c r="I87777" i="1"/>
  <c r="I87776" i="1"/>
  <c r="I87775" i="1"/>
  <c r="I87774" i="1"/>
  <c r="I87773" i="1"/>
  <c r="I87772" i="1"/>
  <c r="I87771" i="1"/>
  <c r="I87770" i="1"/>
  <c r="I87769" i="1"/>
  <c r="I87768" i="1"/>
  <c r="I87767" i="1"/>
  <c r="I87766" i="1"/>
  <c r="I87765" i="1"/>
  <c r="I87764" i="1"/>
  <c r="I87763" i="1"/>
  <c r="I87762" i="1"/>
  <c r="I87761" i="1"/>
  <c r="I87760" i="1"/>
  <c r="I87759" i="1"/>
  <c r="I87758" i="1"/>
  <c r="I87757" i="1"/>
  <c r="I87756" i="1"/>
  <c r="I87755" i="1"/>
  <c r="I87754" i="1"/>
  <c r="I87753" i="1"/>
  <c r="I87752" i="1"/>
  <c r="I87751" i="1"/>
  <c r="I87750" i="1"/>
  <c r="I87749" i="1"/>
  <c r="I87748" i="1"/>
  <c r="I87747" i="1"/>
  <c r="I87746" i="1"/>
  <c r="I87745" i="1"/>
  <c r="I87744" i="1"/>
  <c r="I87743" i="1"/>
  <c r="I87742" i="1"/>
  <c r="I87741" i="1"/>
  <c r="I87740" i="1"/>
  <c r="I87739" i="1"/>
  <c r="I87738" i="1"/>
  <c r="I87737" i="1"/>
  <c r="I87736" i="1"/>
  <c r="I87735" i="1"/>
  <c r="I87734" i="1"/>
  <c r="I87733" i="1"/>
  <c r="I87732" i="1"/>
  <c r="I87731" i="1"/>
  <c r="I87730" i="1"/>
  <c r="I87729" i="1"/>
  <c r="I87728" i="1"/>
  <c r="I87727" i="1"/>
  <c r="I87726" i="1"/>
  <c r="I87725" i="1"/>
  <c r="I87724" i="1"/>
  <c r="I87723" i="1"/>
  <c r="I87722" i="1"/>
  <c r="I87721" i="1"/>
  <c r="I87720" i="1"/>
  <c r="I87719" i="1"/>
  <c r="I87718" i="1"/>
  <c r="I87717" i="1"/>
  <c r="I87716" i="1"/>
  <c r="I87715" i="1"/>
  <c r="I87714" i="1"/>
  <c r="I87713" i="1"/>
  <c r="I87712" i="1"/>
  <c r="I87711" i="1"/>
  <c r="I87710" i="1"/>
  <c r="I87709" i="1"/>
  <c r="I87708" i="1"/>
  <c r="I87707" i="1"/>
  <c r="I87706" i="1"/>
  <c r="I87705" i="1"/>
  <c r="I87704" i="1"/>
  <c r="I87703" i="1"/>
  <c r="I87702" i="1"/>
  <c r="I87701" i="1"/>
  <c r="I87700" i="1"/>
  <c r="I87699" i="1"/>
  <c r="I87698" i="1"/>
  <c r="I87697" i="1"/>
  <c r="I87696" i="1"/>
  <c r="I87695" i="1"/>
  <c r="I87694" i="1"/>
  <c r="I87693" i="1"/>
  <c r="I87692" i="1"/>
  <c r="I87691" i="1"/>
  <c r="I87690" i="1"/>
  <c r="I87689" i="1"/>
  <c r="I87688" i="1"/>
  <c r="I87687" i="1"/>
  <c r="I87686" i="1"/>
  <c r="I87685" i="1"/>
  <c r="I87684" i="1"/>
  <c r="I87683" i="1"/>
  <c r="I87682" i="1"/>
  <c r="I87681" i="1"/>
  <c r="I87680" i="1"/>
  <c r="I87679" i="1"/>
  <c r="I87678" i="1"/>
  <c r="I87677" i="1"/>
  <c r="I87676" i="1"/>
  <c r="I87675" i="1"/>
  <c r="I87674" i="1"/>
  <c r="I87673" i="1"/>
  <c r="I87672" i="1"/>
  <c r="I87671" i="1"/>
  <c r="I87670" i="1"/>
  <c r="I87669" i="1"/>
  <c r="I87668" i="1"/>
  <c r="I87667" i="1"/>
  <c r="I87666" i="1"/>
  <c r="I87665" i="1"/>
  <c r="I87664" i="1"/>
  <c r="I87663" i="1"/>
  <c r="I87662" i="1"/>
  <c r="I87661" i="1"/>
  <c r="I87660" i="1"/>
  <c r="I87659" i="1"/>
  <c r="I87658" i="1"/>
  <c r="I87657" i="1"/>
  <c r="I87656" i="1"/>
  <c r="I87655" i="1"/>
  <c r="I87654" i="1"/>
  <c r="I87653" i="1"/>
  <c r="I87652" i="1"/>
  <c r="I87651" i="1"/>
  <c r="I87650" i="1"/>
  <c r="I87649" i="1"/>
  <c r="I87648" i="1"/>
  <c r="I87647" i="1"/>
  <c r="I87646" i="1"/>
  <c r="I87645" i="1"/>
  <c r="I87644" i="1"/>
  <c r="I87643" i="1"/>
  <c r="I87642" i="1"/>
  <c r="I87641" i="1"/>
  <c r="I87640" i="1"/>
  <c r="I87639" i="1"/>
  <c r="I87638" i="1"/>
  <c r="I87637" i="1"/>
  <c r="I87636" i="1"/>
  <c r="I87635" i="1"/>
  <c r="I87634" i="1"/>
  <c r="I87633" i="1"/>
  <c r="I87632" i="1"/>
  <c r="I87631" i="1"/>
  <c r="I87630" i="1"/>
  <c r="I87629" i="1"/>
  <c r="I87628" i="1"/>
  <c r="I87627" i="1"/>
  <c r="I87626" i="1"/>
  <c r="I87625" i="1"/>
  <c r="I87624" i="1"/>
  <c r="I87623" i="1"/>
  <c r="I87622" i="1"/>
  <c r="I87621" i="1"/>
  <c r="I87620" i="1"/>
  <c r="I87619" i="1"/>
  <c r="I87618" i="1"/>
  <c r="I87617" i="1"/>
  <c r="I87616" i="1"/>
  <c r="I87615" i="1"/>
  <c r="I87614" i="1"/>
  <c r="I87613" i="1"/>
  <c r="I87612" i="1"/>
  <c r="I87611" i="1"/>
  <c r="I87610" i="1"/>
  <c r="I87609" i="1"/>
  <c r="I87608" i="1"/>
  <c r="I87607" i="1"/>
  <c r="I87606" i="1"/>
  <c r="I87605" i="1"/>
  <c r="I87604" i="1"/>
  <c r="I87603" i="1"/>
  <c r="I87602" i="1"/>
  <c r="I87601" i="1"/>
  <c r="I87600" i="1"/>
  <c r="I87599" i="1"/>
  <c r="I87598" i="1"/>
  <c r="I87597" i="1"/>
  <c r="I87596" i="1"/>
  <c r="I87595" i="1"/>
  <c r="I87594" i="1"/>
  <c r="I87593" i="1"/>
  <c r="I87592" i="1"/>
  <c r="I87591" i="1"/>
  <c r="I87590" i="1"/>
  <c r="I87589" i="1"/>
  <c r="I87588" i="1"/>
  <c r="I87587" i="1"/>
  <c r="I87586" i="1"/>
  <c r="I87585" i="1"/>
  <c r="I87584" i="1"/>
  <c r="I87583" i="1"/>
  <c r="I87582" i="1"/>
  <c r="I87581" i="1"/>
  <c r="I87580" i="1"/>
  <c r="I87579" i="1"/>
  <c r="I87578" i="1"/>
  <c r="I87577" i="1"/>
  <c r="I87576" i="1"/>
  <c r="I87575" i="1"/>
  <c r="I87574" i="1"/>
  <c r="I87573" i="1"/>
  <c r="I87572" i="1"/>
  <c r="I87571" i="1"/>
  <c r="I87570" i="1"/>
  <c r="I87569" i="1"/>
  <c r="I87568" i="1"/>
  <c r="I87567" i="1"/>
  <c r="I87566" i="1"/>
  <c r="I87565" i="1"/>
  <c r="I87564" i="1"/>
  <c r="I87563" i="1"/>
  <c r="I87562" i="1"/>
  <c r="I87561" i="1"/>
  <c r="I87560" i="1"/>
  <c r="I87559" i="1"/>
  <c r="I87558" i="1"/>
  <c r="I87557" i="1"/>
  <c r="I87556" i="1"/>
  <c r="I87555" i="1"/>
  <c r="I87554" i="1"/>
  <c r="I87553" i="1"/>
  <c r="I87552" i="1"/>
  <c r="I87551" i="1"/>
  <c r="I87550" i="1"/>
  <c r="I87549" i="1"/>
  <c r="I87548" i="1"/>
  <c r="I87547" i="1"/>
  <c r="I87546" i="1"/>
  <c r="I87545" i="1"/>
  <c r="I87544" i="1"/>
  <c r="I87543" i="1"/>
  <c r="I87542" i="1"/>
  <c r="I87541" i="1"/>
  <c r="I87540" i="1"/>
  <c r="I87539" i="1"/>
  <c r="I87538" i="1"/>
  <c r="I87537" i="1"/>
  <c r="I87536" i="1"/>
  <c r="I87535" i="1"/>
  <c r="I87534" i="1"/>
  <c r="I87533" i="1"/>
  <c r="I87532" i="1"/>
  <c r="I87531" i="1"/>
  <c r="I87530" i="1"/>
  <c r="I87529" i="1"/>
  <c r="I87528" i="1"/>
  <c r="I87527" i="1"/>
  <c r="I87526" i="1"/>
  <c r="I87525" i="1"/>
  <c r="I87524" i="1"/>
  <c r="I87523" i="1"/>
  <c r="I87522" i="1"/>
  <c r="I87521" i="1"/>
  <c r="I87520" i="1"/>
  <c r="I87519" i="1"/>
  <c r="I87518" i="1"/>
  <c r="I87517" i="1"/>
  <c r="I87516" i="1"/>
  <c r="I87515" i="1"/>
  <c r="I87514" i="1"/>
  <c r="I87513" i="1"/>
  <c r="I87512" i="1"/>
  <c r="I87511" i="1"/>
  <c r="I87510" i="1"/>
  <c r="I87509" i="1"/>
  <c r="I87508" i="1"/>
  <c r="I87507" i="1"/>
  <c r="I87506" i="1"/>
  <c r="I87505" i="1"/>
  <c r="I87504" i="1"/>
  <c r="I87503" i="1"/>
  <c r="I87502" i="1"/>
  <c r="I87501" i="1"/>
  <c r="I87500" i="1"/>
  <c r="I87499" i="1"/>
  <c r="I87498" i="1"/>
  <c r="I87497" i="1"/>
  <c r="I87496" i="1"/>
  <c r="I87495" i="1"/>
  <c r="I87494" i="1"/>
  <c r="I87493" i="1"/>
  <c r="I87492" i="1"/>
  <c r="I87491" i="1"/>
  <c r="I87490" i="1"/>
  <c r="I87489" i="1"/>
  <c r="I87488" i="1"/>
  <c r="I87487" i="1"/>
  <c r="I87486" i="1"/>
  <c r="I87485" i="1"/>
  <c r="I87484" i="1"/>
  <c r="I87483" i="1"/>
  <c r="I87482" i="1"/>
  <c r="I87481" i="1"/>
  <c r="I87480" i="1"/>
  <c r="I87479" i="1"/>
  <c r="I87478" i="1"/>
  <c r="I87477" i="1"/>
  <c r="I87476" i="1"/>
  <c r="I87475" i="1"/>
  <c r="I87474" i="1"/>
  <c r="I87473" i="1"/>
  <c r="I87472" i="1"/>
  <c r="I87471" i="1"/>
  <c r="I87470" i="1"/>
  <c r="I87469" i="1"/>
  <c r="I87468" i="1"/>
  <c r="I87467" i="1"/>
  <c r="I87466" i="1"/>
  <c r="I87465" i="1"/>
  <c r="I87464" i="1"/>
  <c r="I87463" i="1"/>
  <c r="I87462" i="1"/>
  <c r="I87461" i="1"/>
  <c r="I87460" i="1"/>
  <c r="I87459" i="1"/>
  <c r="I87458" i="1"/>
  <c r="I87457" i="1"/>
  <c r="I87456" i="1"/>
  <c r="I87455" i="1"/>
  <c r="I87454" i="1"/>
  <c r="I87453" i="1"/>
  <c r="I87452" i="1"/>
  <c r="I87451" i="1"/>
  <c r="I87450" i="1"/>
  <c r="I87449" i="1"/>
  <c r="I87448" i="1"/>
  <c r="I87447" i="1"/>
  <c r="I87446" i="1"/>
  <c r="I87445" i="1"/>
  <c r="I87444" i="1"/>
  <c r="I87443" i="1"/>
  <c r="I87442" i="1"/>
  <c r="I87441" i="1"/>
  <c r="I87440" i="1"/>
  <c r="I87439" i="1"/>
  <c r="I87438" i="1"/>
  <c r="I87437" i="1"/>
  <c r="I87436" i="1"/>
  <c r="I87435" i="1"/>
  <c r="I87434" i="1"/>
  <c r="I87433" i="1"/>
  <c r="I87432" i="1"/>
  <c r="I87431" i="1"/>
  <c r="I87430" i="1"/>
  <c r="I87429" i="1"/>
  <c r="I87428" i="1"/>
  <c r="I87427" i="1"/>
  <c r="I87426" i="1"/>
  <c r="I87425" i="1"/>
  <c r="I87424" i="1"/>
  <c r="I87423" i="1"/>
  <c r="I87422" i="1"/>
  <c r="I87421" i="1"/>
  <c r="I87420" i="1"/>
  <c r="I87419" i="1"/>
  <c r="I87418" i="1"/>
  <c r="I87417" i="1"/>
  <c r="I87416" i="1"/>
  <c r="I87415" i="1"/>
  <c r="I87414" i="1"/>
  <c r="I87413" i="1"/>
  <c r="I87412" i="1"/>
  <c r="I87411" i="1"/>
  <c r="I87410" i="1"/>
  <c r="I87409" i="1"/>
  <c r="I87408" i="1"/>
  <c r="I87407" i="1"/>
  <c r="I87406" i="1"/>
  <c r="I87405" i="1"/>
  <c r="I87404" i="1"/>
  <c r="I87403" i="1"/>
  <c r="I87402" i="1"/>
  <c r="I87401" i="1"/>
  <c r="I87400" i="1"/>
  <c r="I87399" i="1"/>
  <c r="I87398" i="1"/>
  <c r="I87397" i="1"/>
  <c r="I87396" i="1"/>
  <c r="I87395" i="1"/>
  <c r="I87394" i="1"/>
  <c r="I87393" i="1"/>
  <c r="I87392" i="1"/>
  <c r="I87391" i="1"/>
  <c r="I87390" i="1"/>
  <c r="I87389" i="1"/>
  <c r="I87388" i="1"/>
  <c r="I87387" i="1"/>
  <c r="I87386" i="1"/>
  <c r="I87385" i="1"/>
  <c r="I87384" i="1"/>
  <c r="I87383" i="1"/>
  <c r="I87382" i="1"/>
  <c r="I87381" i="1"/>
  <c r="I87380" i="1"/>
  <c r="I87379" i="1"/>
  <c r="I87378" i="1"/>
  <c r="I87377" i="1"/>
  <c r="I87376" i="1"/>
  <c r="I87375" i="1"/>
  <c r="I87374" i="1"/>
  <c r="I87373" i="1"/>
  <c r="I87372" i="1"/>
  <c r="I87371" i="1"/>
  <c r="I87370" i="1"/>
  <c r="I87369" i="1"/>
  <c r="I87368" i="1"/>
  <c r="I87367" i="1"/>
  <c r="I87366" i="1"/>
  <c r="I87365" i="1"/>
  <c r="I87364" i="1"/>
  <c r="I87363" i="1"/>
  <c r="I87362" i="1"/>
  <c r="I87361" i="1"/>
  <c r="I87360" i="1"/>
  <c r="I87359" i="1"/>
  <c r="I87358" i="1"/>
  <c r="I87357" i="1"/>
  <c r="I87356" i="1"/>
  <c r="I87355" i="1"/>
  <c r="I87354" i="1"/>
  <c r="I87353" i="1"/>
  <c r="I87352" i="1"/>
  <c r="I87351" i="1"/>
  <c r="I87350" i="1"/>
  <c r="I87349" i="1"/>
  <c r="I87348" i="1"/>
  <c r="I87347" i="1"/>
  <c r="I87346" i="1"/>
  <c r="I87345" i="1"/>
  <c r="I87344" i="1"/>
  <c r="I87343" i="1"/>
  <c r="I87342" i="1"/>
  <c r="I87341" i="1"/>
  <c r="I87340" i="1"/>
  <c r="I87339" i="1"/>
  <c r="I87338" i="1"/>
  <c r="I87337" i="1"/>
  <c r="I87336" i="1"/>
  <c r="I87335" i="1"/>
  <c r="I87334" i="1"/>
  <c r="I87333" i="1"/>
  <c r="I87332" i="1"/>
  <c r="I87331" i="1"/>
  <c r="I87330" i="1"/>
  <c r="I87329" i="1"/>
  <c r="I87328" i="1"/>
  <c r="I87327" i="1"/>
  <c r="I87326" i="1"/>
  <c r="I87325" i="1"/>
  <c r="I87324" i="1"/>
  <c r="I87323" i="1"/>
  <c r="I87322" i="1"/>
  <c r="I87321" i="1"/>
  <c r="I87320" i="1"/>
  <c r="I87319" i="1"/>
  <c r="I87318" i="1"/>
  <c r="I87317" i="1"/>
  <c r="I87316" i="1"/>
  <c r="I87315" i="1"/>
  <c r="I87314" i="1"/>
  <c r="I87313" i="1"/>
  <c r="I87312" i="1"/>
  <c r="I87311" i="1"/>
  <c r="I87310" i="1"/>
  <c r="I87309" i="1"/>
  <c r="I87308" i="1"/>
  <c r="I87307" i="1"/>
  <c r="I87306" i="1"/>
  <c r="I87305" i="1"/>
  <c r="I87304" i="1"/>
  <c r="I87303" i="1"/>
  <c r="I87302" i="1"/>
  <c r="I87301" i="1"/>
  <c r="I87300" i="1"/>
  <c r="I87299" i="1"/>
  <c r="I87298" i="1"/>
  <c r="I87297" i="1"/>
  <c r="I87296" i="1"/>
  <c r="I87295" i="1"/>
  <c r="I87294" i="1"/>
  <c r="I87293" i="1"/>
  <c r="I87292" i="1"/>
  <c r="I87291" i="1"/>
  <c r="I87290" i="1"/>
  <c r="I87289" i="1"/>
  <c r="I87288" i="1"/>
  <c r="I87287" i="1"/>
  <c r="I87286" i="1"/>
  <c r="I87285" i="1"/>
  <c r="I87284" i="1"/>
  <c r="I87283" i="1"/>
  <c r="I87282" i="1"/>
  <c r="I87281" i="1"/>
  <c r="I87280" i="1"/>
  <c r="I87279" i="1"/>
  <c r="I87278" i="1"/>
  <c r="I87277" i="1"/>
  <c r="I87276" i="1"/>
  <c r="I87275" i="1"/>
  <c r="I87274" i="1"/>
  <c r="I87273" i="1"/>
  <c r="I87272" i="1"/>
  <c r="I87271" i="1"/>
  <c r="I87270" i="1"/>
  <c r="I87269" i="1"/>
  <c r="I87268" i="1"/>
  <c r="I87267" i="1"/>
  <c r="I87266" i="1"/>
  <c r="I87265" i="1"/>
  <c r="I87264" i="1"/>
  <c r="I87263" i="1"/>
  <c r="I87262" i="1"/>
  <c r="I87261" i="1"/>
  <c r="I87260" i="1"/>
  <c r="I87259" i="1"/>
  <c r="I87258" i="1"/>
  <c r="I87257" i="1"/>
  <c r="I87256" i="1"/>
  <c r="I87255" i="1"/>
  <c r="I87254" i="1"/>
  <c r="I87253" i="1"/>
  <c r="I87252" i="1"/>
  <c r="I87251" i="1"/>
  <c r="I87250" i="1"/>
  <c r="I87249" i="1"/>
  <c r="I87248" i="1"/>
  <c r="I87247" i="1"/>
  <c r="I87246" i="1"/>
  <c r="I87245" i="1"/>
  <c r="I87244" i="1"/>
  <c r="I87243" i="1"/>
  <c r="I87242" i="1"/>
  <c r="I87241" i="1"/>
  <c r="I87240" i="1"/>
  <c r="I87239" i="1"/>
  <c r="I87238" i="1"/>
  <c r="I87237" i="1"/>
  <c r="I87236" i="1"/>
  <c r="I87235" i="1"/>
  <c r="I87234" i="1"/>
  <c r="I87233" i="1"/>
  <c r="I87232" i="1"/>
  <c r="I87231" i="1"/>
  <c r="I87230" i="1"/>
  <c r="I87229" i="1"/>
  <c r="I87228" i="1"/>
  <c r="I87227" i="1"/>
  <c r="I87226" i="1"/>
  <c r="I87225" i="1"/>
  <c r="I87224" i="1"/>
  <c r="I87223" i="1"/>
  <c r="I87222" i="1"/>
  <c r="I87221" i="1"/>
  <c r="I87220" i="1"/>
  <c r="I87219" i="1"/>
  <c r="I87218" i="1"/>
  <c r="I87217" i="1"/>
  <c r="I87216" i="1"/>
  <c r="I87215" i="1"/>
  <c r="I87214" i="1"/>
  <c r="I87213" i="1"/>
  <c r="I87212" i="1"/>
  <c r="I87211" i="1"/>
  <c r="I87210" i="1"/>
  <c r="I87209" i="1"/>
  <c r="I87208" i="1"/>
  <c r="I87207" i="1"/>
  <c r="I87206" i="1"/>
  <c r="I87205" i="1"/>
  <c r="I87204" i="1"/>
  <c r="I87203" i="1"/>
  <c r="I87202" i="1"/>
  <c r="I87201" i="1"/>
  <c r="I87200" i="1"/>
  <c r="I87199" i="1"/>
  <c r="I87198" i="1"/>
  <c r="I87197" i="1"/>
  <c r="I87196" i="1"/>
  <c r="I87195" i="1"/>
  <c r="I87194" i="1"/>
  <c r="I87193" i="1"/>
  <c r="I87192" i="1"/>
  <c r="I87191" i="1"/>
  <c r="I87190" i="1"/>
  <c r="I87189" i="1"/>
  <c r="I87188" i="1"/>
  <c r="I87187" i="1"/>
  <c r="I87186" i="1"/>
  <c r="I87185" i="1"/>
  <c r="I87184" i="1"/>
  <c r="I87183" i="1"/>
  <c r="I87182" i="1"/>
  <c r="I87181" i="1"/>
  <c r="I87180" i="1"/>
  <c r="I87179" i="1"/>
  <c r="I87178" i="1"/>
  <c r="I87177" i="1"/>
  <c r="I87176" i="1"/>
  <c r="I87175" i="1"/>
  <c r="I87174" i="1"/>
  <c r="I87173" i="1"/>
  <c r="I87172" i="1"/>
  <c r="I87171" i="1"/>
  <c r="I87170" i="1"/>
  <c r="I87169" i="1"/>
  <c r="I87168" i="1"/>
  <c r="I87167" i="1"/>
  <c r="I87166" i="1"/>
  <c r="I87165" i="1"/>
  <c r="I87164" i="1"/>
  <c r="I87163" i="1"/>
  <c r="I87162" i="1"/>
  <c r="I87161" i="1"/>
  <c r="I87160" i="1"/>
  <c r="I87159" i="1"/>
  <c r="I87158" i="1"/>
  <c r="I87157" i="1"/>
  <c r="I87156" i="1"/>
  <c r="I87155" i="1"/>
  <c r="I87154" i="1"/>
  <c r="I87153" i="1"/>
  <c r="I87152" i="1"/>
  <c r="I87151" i="1"/>
  <c r="I87150" i="1"/>
  <c r="I87149" i="1"/>
  <c r="I87148" i="1"/>
  <c r="I87147" i="1"/>
  <c r="I87146" i="1"/>
  <c r="I87145" i="1"/>
  <c r="I87144" i="1"/>
  <c r="I87143" i="1"/>
  <c r="I87142" i="1"/>
  <c r="I87141" i="1"/>
  <c r="I87140" i="1"/>
  <c r="I87139" i="1"/>
  <c r="I87138" i="1"/>
  <c r="I87137" i="1"/>
  <c r="I87136" i="1"/>
  <c r="I87135" i="1"/>
  <c r="I87134" i="1"/>
  <c r="I87133" i="1"/>
  <c r="I87132" i="1"/>
  <c r="I87131" i="1"/>
  <c r="I87130" i="1"/>
  <c r="I87129" i="1"/>
  <c r="I87128" i="1"/>
  <c r="I87127" i="1"/>
  <c r="I87126" i="1"/>
  <c r="I87125" i="1"/>
  <c r="I87124" i="1"/>
  <c r="I87123" i="1"/>
  <c r="I87122" i="1"/>
  <c r="I87121" i="1"/>
  <c r="I87120" i="1"/>
  <c r="I87119" i="1"/>
  <c r="I87118" i="1"/>
  <c r="I87117" i="1"/>
  <c r="I87116" i="1"/>
  <c r="I87115" i="1"/>
  <c r="I87114" i="1"/>
  <c r="I87113" i="1"/>
  <c r="I87112" i="1"/>
  <c r="I87111" i="1"/>
  <c r="I87110" i="1"/>
  <c r="I87109" i="1"/>
  <c r="I87108" i="1"/>
  <c r="I87107" i="1"/>
  <c r="I87106" i="1"/>
  <c r="I87105" i="1"/>
  <c r="I87104" i="1"/>
  <c r="I87103" i="1"/>
  <c r="I87102" i="1"/>
  <c r="I87101" i="1"/>
  <c r="I87100" i="1"/>
  <c r="I87099" i="1"/>
  <c r="I87098" i="1"/>
  <c r="I87097" i="1"/>
  <c r="I87096" i="1"/>
  <c r="I87095" i="1"/>
  <c r="I87094" i="1"/>
  <c r="I87093" i="1"/>
  <c r="I87092" i="1"/>
  <c r="I87091" i="1"/>
  <c r="I87090" i="1"/>
  <c r="I87089" i="1"/>
  <c r="I87088" i="1"/>
  <c r="I87087" i="1"/>
  <c r="I87086" i="1"/>
  <c r="I87085" i="1"/>
  <c r="I87084" i="1"/>
  <c r="I87083" i="1"/>
  <c r="I87082" i="1"/>
  <c r="I87081" i="1"/>
  <c r="I87080" i="1"/>
  <c r="I87079" i="1"/>
  <c r="I87078" i="1"/>
  <c r="I87077" i="1"/>
  <c r="I87076" i="1"/>
  <c r="I87075" i="1"/>
  <c r="I87074" i="1"/>
  <c r="I87073" i="1"/>
  <c r="I87072" i="1"/>
  <c r="I87071" i="1"/>
  <c r="I87070" i="1"/>
  <c r="I87069" i="1"/>
  <c r="I87068" i="1"/>
  <c r="I87067" i="1"/>
  <c r="I87066" i="1"/>
  <c r="I87065" i="1"/>
  <c r="I87064" i="1"/>
  <c r="I87063" i="1"/>
  <c r="I87062" i="1"/>
  <c r="I87061" i="1"/>
  <c r="I87060" i="1"/>
  <c r="I87059" i="1"/>
  <c r="I87058" i="1"/>
  <c r="I87057" i="1"/>
  <c r="I87056" i="1"/>
  <c r="I87055" i="1"/>
  <c r="I87054" i="1"/>
  <c r="I87053" i="1"/>
  <c r="I87052" i="1"/>
  <c r="I87051" i="1"/>
  <c r="I87050" i="1"/>
  <c r="I87049" i="1"/>
  <c r="I87048" i="1"/>
  <c r="I87047" i="1"/>
  <c r="I87046" i="1"/>
  <c r="I87045" i="1"/>
  <c r="I87044" i="1"/>
  <c r="I87043" i="1"/>
  <c r="I87042" i="1"/>
  <c r="I87041" i="1"/>
  <c r="I87040" i="1"/>
  <c r="I87039" i="1"/>
  <c r="I87038" i="1"/>
  <c r="I87037" i="1"/>
  <c r="I87036" i="1"/>
  <c r="I87035" i="1"/>
  <c r="I87034" i="1"/>
  <c r="I87033" i="1"/>
  <c r="I87032" i="1"/>
  <c r="I87031" i="1"/>
  <c r="I87030" i="1"/>
  <c r="I87029" i="1"/>
  <c r="I87028" i="1"/>
  <c r="I87027" i="1"/>
  <c r="I87026" i="1"/>
  <c r="I87025" i="1"/>
  <c r="I87024" i="1"/>
  <c r="I87023" i="1"/>
  <c r="I87022" i="1"/>
  <c r="I87021" i="1"/>
  <c r="I87020" i="1"/>
  <c r="I87019" i="1"/>
  <c r="I87018" i="1"/>
  <c r="I87017" i="1"/>
  <c r="I87016" i="1"/>
  <c r="I87015" i="1"/>
  <c r="I87014" i="1"/>
  <c r="I87013" i="1"/>
  <c r="I87012" i="1"/>
  <c r="I87011" i="1"/>
  <c r="I87010" i="1"/>
  <c r="I87009" i="1"/>
  <c r="I87008" i="1"/>
  <c r="I87007" i="1"/>
  <c r="I87006" i="1"/>
  <c r="I87005" i="1"/>
  <c r="I87004" i="1"/>
  <c r="I87003" i="1"/>
  <c r="I87002" i="1"/>
  <c r="I87001" i="1"/>
  <c r="I87000" i="1"/>
  <c r="I86999" i="1"/>
  <c r="I86998" i="1"/>
  <c r="I86997" i="1"/>
  <c r="I86996" i="1"/>
  <c r="I86995" i="1"/>
  <c r="I86994" i="1"/>
  <c r="I86993" i="1"/>
  <c r="I86992" i="1"/>
  <c r="I86991" i="1"/>
  <c r="I86990" i="1"/>
  <c r="I86989" i="1"/>
  <c r="I86988" i="1"/>
  <c r="I86987" i="1"/>
  <c r="I86986" i="1"/>
  <c r="I86985" i="1"/>
  <c r="I86984" i="1"/>
  <c r="I86983" i="1"/>
  <c r="I86982" i="1"/>
  <c r="I86981" i="1"/>
  <c r="I86980" i="1"/>
  <c r="I86979" i="1"/>
  <c r="I86978" i="1"/>
  <c r="I86977" i="1"/>
  <c r="I86976" i="1"/>
  <c r="I86975" i="1"/>
  <c r="I86974" i="1"/>
  <c r="I86973" i="1"/>
  <c r="I86972" i="1"/>
  <c r="I86971" i="1"/>
  <c r="I86970" i="1"/>
  <c r="I86969" i="1"/>
  <c r="I86968" i="1"/>
  <c r="I86967" i="1"/>
  <c r="I86966" i="1"/>
  <c r="I86965" i="1"/>
  <c r="I86964" i="1"/>
  <c r="I86963" i="1"/>
  <c r="I86962" i="1"/>
  <c r="I86961" i="1"/>
  <c r="I86960" i="1"/>
  <c r="I86959" i="1"/>
  <c r="I86958" i="1"/>
  <c r="I86957" i="1"/>
  <c r="I86956" i="1"/>
  <c r="I86955" i="1"/>
  <c r="I86954" i="1"/>
  <c r="I86953" i="1"/>
  <c r="I86952" i="1"/>
  <c r="I86951" i="1"/>
  <c r="I86950" i="1"/>
  <c r="I86949" i="1"/>
  <c r="I86948" i="1"/>
  <c r="I86947" i="1"/>
  <c r="I86946" i="1"/>
  <c r="I86945" i="1"/>
  <c r="I86944" i="1"/>
  <c r="I86943" i="1"/>
  <c r="I86942" i="1"/>
  <c r="I86941" i="1"/>
  <c r="I86940" i="1"/>
  <c r="I86939" i="1"/>
  <c r="I86938" i="1"/>
  <c r="I86937" i="1"/>
  <c r="I86936" i="1"/>
  <c r="I86935" i="1"/>
  <c r="I86934" i="1"/>
  <c r="I86933" i="1"/>
  <c r="I86932" i="1"/>
  <c r="I86931" i="1"/>
  <c r="I86930" i="1"/>
  <c r="I86929" i="1"/>
  <c r="I86928" i="1"/>
  <c r="I86927" i="1"/>
  <c r="I86926" i="1"/>
  <c r="I86925" i="1"/>
  <c r="I86924" i="1"/>
  <c r="I86923" i="1"/>
  <c r="I86922" i="1"/>
  <c r="I86921" i="1"/>
  <c r="I86920" i="1"/>
  <c r="I86919" i="1"/>
  <c r="I86918" i="1"/>
  <c r="I86917" i="1"/>
  <c r="I86916" i="1"/>
  <c r="I86915" i="1"/>
  <c r="I86914" i="1"/>
  <c r="I86913" i="1"/>
  <c r="I86912" i="1"/>
  <c r="I86911" i="1"/>
  <c r="I86910" i="1"/>
  <c r="I86909" i="1"/>
  <c r="I86908" i="1"/>
  <c r="I86907" i="1"/>
  <c r="I86906" i="1"/>
  <c r="I86905" i="1"/>
  <c r="I86904" i="1"/>
  <c r="I86903" i="1"/>
  <c r="I86902" i="1"/>
  <c r="I86901" i="1"/>
  <c r="I86900" i="1"/>
  <c r="I86899" i="1"/>
  <c r="I86898" i="1"/>
  <c r="I86897" i="1"/>
  <c r="I86896" i="1"/>
  <c r="I86895" i="1"/>
  <c r="I86894" i="1"/>
  <c r="I86893" i="1"/>
  <c r="I86892" i="1"/>
  <c r="I86891" i="1"/>
  <c r="I86890" i="1"/>
  <c r="I86889" i="1"/>
  <c r="I86888" i="1"/>
  <c r="I86887" i="1"/>
  <c r="I86886" i="1"/>
  <c r="I86885" i="1"/>
  <c r="I86884" i="1"/>
  <c r="I86883" i="1"/>
  <c r="I86882" i="1"/>
  <c r="I86881" i="1"/>
  <c r="I86880" i="1"/>
  <c r="I86879" i="1"/>
  <c r="I86878" i="1"/>
  <c r="I86877" i="1"/>
  <c r="I86876" i="1"/>
  <c r="I86875" i="1"/>
  <c r="I86874" i="1"/>
  <c r="I86873" i="1"/>
  <c r="I86872" i="1"/>
  <c r="I86871" i="1"/>
  <c r="I86870" i="1"/>
  <c r="I86869" i="1"/>
  <c r="I86868" i="1"/>
  <c r="I86867" i="1"/>
  <c r="I86866" i="1"/>
  <c r="I86865" i="1"/>
  <c r="I86864" i="1"/>
  <c r="I86863" i="1"/>
  <c r="I86862" i="1"/>
  <c r="I86861" i="1"/>
  <c r="I86860" i="1"/>
  <c r="I86859" i="1"/>
  <c r="I86858" i="1"/>
  <c r="I86857" i="1"/>
  <c r="I86856" i="1"/>
  <c r="I86855" i="1"/>
  <c r="I86854" i="1"/>
  <c r="I86853" i="1"/>
  <c r="I86852" i="1"/>
  <c r="I86851" i="1"/>
  <c r="I86850" i="1"/>
  <c r="I86849" i="1"/>
  <c r="I86848" i="1"/>
  <c r="I86847" i="1"/>
  <c r="I86846" i="1"/>
  <c r="I86845" i="1"/>
  <c r="I86844" i="1"/>
  <c r="I86843" i="1"/>
  <c r="I86842" i="1"/>
  <c r="I86841" i="1"/>
  <c r="I86840" i="1"/>
  <c r="I86839" i="1"/>
  <c r="I86838" i="1"/>
  <c r="I86837" i="1"/>
  <c r="I86836" i="1"/>
  <c r="I86835" i="1"/>
  <c r="I86834" i="1"/>
  <c r="I86833" i="1"/>
  <c r="I86832" i="1"/>
  <c r="I86831" i="1"/>
  <c r="I86830" i="1"/>
  <c r="I86829" i="1"/>
  <c r="I86828" i="1"/>
  <c r="I86827" i="1"/>
  <c r="I86826" i="1"/>
  <c r="I86825" i="1"/>
  <c r="I86824" i="1"/>
  <c r="I86823" i="1"/>
  <c r="I86822" i="1"/>
  <c r="I86821" i="1"/>
  <c r="I86820" i="1"/>
  <c r="I86819" i="1"/>
  <c r="I86818" i="1"/>
  <c r="I86817" i="1"/>
  <c r="I86816" i="1"/>
  <c r="I86815" i="1"/>
  <c r="I86814" i="1"/>
  <c r="I86813" i="1"/>
  <c r="I86812" i="1"/>
  <c r="I86811" i="1"/>
  <c r="I86810" i="1"/>
  <c r="I86809" i="1"/>
  <c r="I86808" i="1"/>
  <c r="I86807" i="1"/>
  <c r="I86806" i="1"/>
  <c r="I86805" i="1"/>
  <c r="I86804" i="1"/>
  <c r="I86803" i="1"/>
  <c r="I86802" i="1"/>
  <c r="I86801" i="1"/>
  <c r="I86800" i="1"/>
  <c r="I86799" i="1"/>
  <c r="I86798" i="1"/>
  <c r="I86797" i="1"/>
  <c r="I86796" i="1"/>
  <c r="I86795" i="1"/>
  <c r="I86794" i="1"/>
  <c r="I86793" i="1"/>
  <c r="I86792" i="1"/>
  <c r="I86791" i="1"/>
  <c r="I86790" i="1"/>
  <c r="I86789" i="1"/>
  <c r="I86788" i="1"/>
  <c r="I86787" i="1"/>
  <c r="I86786" i="1"/>
  <c r="I86785" i="1"/>
  <c r="I86784" i="1"/>
  <c r="I86783" i="1"/>
  <c r="I86782" i="1"/>
  <c r="I86781" i="1"/>
  <c r="I86780" i="1"/>
  <c r="I86779" i="1"/>
  <c r="I86778" i="1"/>
  <c r="I86777" i="1"/>
  <c r="I86776" i="1"/>
  <c r="I86775" i="1"/>
  <c r="I86774" i="1"/>
  <c r="I86773" i="1"/>
  <c r="I86772" i="1"/>
  <c r="I86771" i="1"/>
  <c r="I86770" i="1"/>
  <c r="I86769" i="1"/>
  <c r="I86768" i="1"/>
  <c r="I86767" i="1"/>
  <c r="I86766" i="1"/>
  <c r="I86765" i="1"/>
  <c r="I86764" i="1"/>
  <c r="I86763" i="1"/>
  <c r="I86762" i="1"/>
  <c r="I86761" i="1"/>
  <c r="I86760" i="1"/>
  <c r="I86759" i="1"/>
  <c r="I86758" i="1"/>
  <c r="I86757" i="1"/>
  <c r="I86756" i="1"/>
  <c r="I86755" i="1"/>
  <c r="I86754" i="1"/>
  <c r="I86753" i="1"/>
  <c r="I86752" i="1"/>
  <c r="I86751" i="1"/>
  <c r="I86750" i="1"/>
  <c r="I86749" i="1"/>
  <c r="I86748" i="1"/>
  <c r="I86747" i="1"/>
  <c r="I86746" i="1"/>
  <c r="I86745" i="1"/>
  <c r="I86744" i="1"/>
  <c r="I86743" i="1"/>
  <c r="I86742" i="1"/>
  <c r="I86741" i="1"/>
  <c r="I86740" i="1"/>
  <c r="I86739" i="1"/>
  <c r="I86738" i="1"/>
  <c r="I86737" i="1"/>
  <c r="I86736" i="1"/>
  <c r="I86735" i="1"/>
  <c r="I86734" i="1"/>
  <c r="I86733" i="1"/>
  <c r="I86732" i="1"/>
  <c r="I86731" i="1"/>
  <c r="I86730" i="1"/>
  <c r="I86729" i="1"/>
  <c r="I86728" i="1"/>
  <c r="I86727" i="1"/>
  <c r="I86726" i="1"/>
  <c r="I86725" i="1"/>
  <c r="I86724" i="1"/>
  <c r="I86723" i="1"/>
  <c r="I86722" i="1"/>
  <c r="I86721" i="1"/>
  <c r="I86720" i="1"/>
  <c r="I86719" i="1"/>
  <c r="I86718" i="1"/>
  <c r="I86717" i="1"/>
  <c r="I86716" i="1"/>
  <c r="I86715" i="1"/>
  <c r="I86714" i="1"/>
  <c r="I86713" i="1"/>
  <c r="I86712" i="1"/>
  <c r="I86711" i="1"/>
  <c r="I86710" i="1"/>
  <c r="I86709" i="1"/>
  <c r="I86708" i="1"/>
  <c r="I86707" i="1"/>
  <c r="I86706" i="1"/>
  <c r="I86705" i="1"/>
  <c r="I86704" i="1"/>
  <c r="I86703" i="1"/>
  <c r="I86702" i="1"/>
  <c r="I86701" i="1"/>
  <c r="I86700" i="1"/>
  <c r="I86699" i="1"/>
  <c r="I86698" i="1"/>
  <c r="I86697" i="1"/>
  <c r="I86696" i="1"/>
  <c r="I86695" i="1"/>
  <c r="I86694" i="1"/>
  <c r="I86693" i="1"/>
  <c r="I86692" i="1"/>
  <c r="I86691" i="1"/>
  <c r="I86690" i="1"/>
  <c r="I86689" i="1"/>
  <c r="I86688" i="1"/>
  <c r="I86687" i="1"/>
  <c r="I86686" i="1"/>
  <c r="I86685" i="1"/>
  <c r="I86684" i="1"/>
  <c r="I86683" i="1"/>
  <c r="I86682" i="1"/>
  <c r="I86681" i="1"/>
  <c r="I86680" i="1"/>
  <c r="I86679" i="1"/>
  <c r="I86678" i="1"/>
  <c r="I86677" i="1"/>
  <c r="I86676" i="1"/>
  <c r="I86675" i="1"/>
  <c r="I86674" i="1"/>
  <c r="I86673" i="1"/>
  <c r="I86672" i="1"/>
  <c r="I86671" i="1"/>
  <c r="I86670" i="1"/>
  <c r="I86669" i="1"/>
  <c r="I86668" i="1"/>
  <c r="I86667" i="1"/>
  <c r="I86666" i="1"/>
  <c r="I86665" i="1"/>
  <c r="I86664" i="1"/>
  <c r="I86663" i="1"/>
  <c r="I86662" i="1"/>
  <c r="I86661" i="1"/>
  <c r="I86660" i="1"/>
  <c r="I86659" i="1"/>
  <c r="I86658" i="1"/>
  <c r="I86657" i="1"/>
  <c r="I86656" i="1"/>
  <c r="I86655" i="1"/>
  <c r="I86654" i="1"/>
  <c r="I86653" i="1"/>
  <c r="I86652" i="1"/>
  <c r="I86651" i="1"/>
  <c r="I86650" i="1"/>
  <c r="I86649" i="1"/>
  <c r="I86648" i="1"/>
  <c r="I86647" i="1"/>
  <c r="I86646" i="1"/>
  <c r="I86645" i="1"/>
  <c r="I86644" i="1"/>
  <c r="I86643" i="1"/>
  <c r="I86642" i="1"/>
  <c r="I86641" i="1"/>
  <c r="I86640" i="1"/>
  <c r="I86639" i="1"/>
  <c r="I86638" i="1"/>
  <c r="I86637" i="1"/>
  <c r="I86636" i="1"/>
  <c r="I86635" i="1"/>
  <c r="I86634" i="1"/>
  <c r="I86633" i="1"/>
  <c r="I86632" i="1"/>
  <c r="I86631" i="1"/>
  <c r="I86630" i="1"/>
  <c r="I86629" i="1"/>
  <c r="I86628" i="1"/>
  <c r="I86627" i="1"/>
  <c r="I86626" i="1"/>
  <c r="I86625" i="1"/>
  <c r="I86624" i="1"/>
  <c r="I86623" i="1"/>
  <c r="I86622" i="1"/>
  <c r="I86621" i="1"/>
  <c r="I86620" i="1"/>
  <c r="I86619" i="1"/>
  <c r="I86618" i="1"/>
  <c r="I86617" i="1"/>
  <c r="I86616" i="1"/>
  <c r="I86615" i="1"/>
  <c r="I86614" i="1"/>
  <c r="I86613" i="1"/>
  <c r="I86612" i="1"/>
  <c r="I86611" i="1"/>
  <c r="I86610" i="1"/>
  <c r="I86609" i="1"/>
  <c r="I86608" i="1"/>
  <c r="I86607" i="1"/>
  <c r="I86606" i="1"/>
  <c r="I86605" i="1"/>
  <c r="I86604" i="1"/>
  <c r="I86603" i="1"/>
  <c r="I86602" i="1"/>
  <c r="I86601" i="1"/>
  <c r="I86600" i="1"/>
  <c r="I86599" i="1"/>
  <c r="I86598" i="1"/>
  <c r="I86597" i="1"/>
  <c r="I86596" i="1"/>
  <c r="I86595" i="1"/>
  <c r="I86594" i="1"/>
  <c r="I86593" i="1"/>
  <c r="I86592" i="1"/>
  <c r="I86591" i="1"/>
  <c r="I86590" i="1"/>
  <c r="I86589" i="1"/>
  <c r="I86588" i="1"/>
  <c r="I86587" i="1"/>
  <c r="I86586" i="1"/>
  <c r="I86585" i="1"/>
  <c r="I86584" i="1"/>
  <c r="I86583" i="1"/>
  <c r="I86582" i="1"/>
  <c r="I86581" i="1"/>
  <c r="I86580" i="1"/>
  <c r="I86579" i="1"/>
  <c r="I86578" i="1"/>
  <c r="I86577" i="1"/>
  <c r="I86576" i="1"/>
  <c r="I86575" i="1"/>
  <c r="I86574" i="1"/>
  <c r="I86573" i="1"/>
  <c r="I86572" i="1"/>
  <c r="I86571" i="1"/>
  <c r="I86570" i="1"/>
  <c r="I86569" i="1"/>
  <c r="I86568" i="1"/>
  <c r="I86567" i="1"/>
  <c r="I86566" i="1"/>
  <c r="I86565" i="1"/>
  <c r="I86564" i="1"/>
  <c r="I86563" i="1"/>
  <c r="I86562" i="1"/>
  <c r="I86561" i="1"/>
  <c r="I86560" i="1"/>
  <c r="I86559" i="1"/>
  <c r="I86558" i="1"/>
  <c r="I86557" i="1"/>
  <c r="I86556" i="1"/>
  <c r="I86555" i="1"/>
  <c r="I86554" i="1"/>
  <c r="I86553" i="1"/>
  <c r="I86552" i="1"/>
  <c r="I86551" i="1"/>
  <c r="I86550" i="1"/>
  <c r="I86549" i="1"/>
  <c r="I86548" i="1"/>
  <c r="I86547" i="1"/>
  <c r="I86546" i="1"/>
  <c r="I86545" i="1"/>
  <c r="I86544" i="1"/>
  <c r="I86543" i="1"/>
  <c r="I86542" i="1"/>
  <c r="I86541" i="1"/>
  <c r="I86540" i="1"/>
  <c r="I86539" i="1"/>
  <c r="I86538" i="1"/>
  <c r="I86537" i="1"/>
  <c r="I86536" i="1"/>
  <c r="I86535" i="1"/>
  <c r="I86534" i="1"/>
  <c r="I86533" i="1"/>
  <c r="I86532" i="1"/>
  <c r="I86531" i="1"/>
  <c r="I86530" i="1"/>
  <c r="I86529" i="1"/>
  <c r="I86528" i="1"/>
  <c r="I86527" i="1"/>
  <c r="I86526" i="1"/>
  <c r="I86525" i="1"/>
  <c r="I86524" i="1"/>
  <c r="I86523" i="1"/>
  <c r="I86522" i="1"/>
  <c r="I86521" i="1"/>
  <c r="I86520" i="1"/>
  <c r="I86519" i="1"/>
  <c r="I86518" i="1"/>
  <c r="I86517" i="1"/>
  <c r="I86516" i="1"/>
  <c r="I86515" i="1"/>
  <c r="I86514" i="1"/>
  <c r="I86513" i="1"/>
  <c r="I86512" i="1"/>
  <c r="I86511" i="1"/>
  <c r="I86510" i="1"/>
  <c r="I86509" i="1"/>
  <c r="I86508" i="1"/>
  <c r="I86507" i="1"/>
  <c r="I86506" i="1"/>
  <c r="I86505" i="1"/>
  <c r="I86504" i="1"/>
  <c r="I86503" i="1"/>
  <c r="I86502" i="1"/>
  <c r="I86501" i="1"/>
  <c r="I86500" i="1"/>
  <c r="I86499" i="1"/>
  <c r="I86498" i="1"/>
  <c r="I86497" i="1"/>
  <c r="I86496" i="1"/>
  <c r="I86495" i="1"/>
  <c r="I86494" i="1"/>
  <c r="I86493" i="1"/>
  <c r="I86492" i="1"/>
  <c r="I86491" i="1"/>
  <c r="I86490" i="1"/>
  <c r="I86489" i="1"/>
  <c r="I86488" i="1"/>
  <c r="I86487" i="1"/>
  <c r="I86486" i="1"/>
  <c r="I86485" i="1"/>
  <c r="I86484" i="1"/>
  <c r="I86483" i="1"/>
  <c r="I86482" i="1"/>
  <c r="I86481" i="1"/>
  <c r="I86480" i="1"/>
  <c r="I86479" i="1"/>
  <c r="I86478" i="1"/>
  <c r="I86477" i="1"/>
  <c r="I86476" i="1"/>
  <c r="I86475" i="1"/>
  <c r="I86474" i="1"/>
  <c r="I86473" i="1"/>
  <c r="I86472" i="1"/>
  <c r="I86471" i="1"/>
  <c r="I86470" i="1"/>
  <c r="I86469" i="1"/>
  <c r="I86468" i="1"/>
  <c r="I86467" i="1"/>
  <c r="I86466" i="1"/>
  <c r="I86465" i="1"/>
  <c r="I86464" i="1"/>
  <c r="I86463" i="1"/>
  <c r="I86462" i="1"/>
  <c r="I86461" i="1"/>
  <c r="I86460" i="1"/>
  <c r="I86459" i="1"/>
  <c r="I86458" i="1"/>
  <c r="I86457" i="1"/>
  <c r="I86456" i="1"/>
  <c r="I86455" i="1"/>
  <c r="I86454" i="1"/>
  <c r="I86453" i="1"/>
  <c r="I86452" i="1"/>
  <c r="I86451" i="1"/>
  <c r="I86450" i="1"/>
  <c r="I86449" i="1"/>
  <c r="I86448" i="1"/>
  <c r="I86447" i="1"/>
  <c r="I86446" i="1"/>
  <c r="I86445" i="1"/>
  <c r="I86444" i="1"/>
  <c r="I86443" i="1"/>
  <c r="I86442" i="1"/>
  <c r="I86441" i="1"/>
  <c r="I86440" i="1"/>
  <c r="I86439" i="1"/>
  <c r="I86438" i="1"/>
  <c r="I86437" i="1"/>
  <c r="I86436" i="1"/>
  <c r="I86435" i="1"/>
  <c r="I86434" i="1"/>
  <c r="I86433" i="1"/>
  <c r="I86432" i="1"/>
  <c r="I86431" i="1"/>
  <c r="I86430" i="1"/>
  <c r="I86429" i="1"/>
  <c r="I86428" i="1"/>
  <c r="I86427" i="1"/>
  <c r="I86426" i="1"/>
  <c r="I86425" i="1"/>
  <c r="I86424" i="1"/>
  <c r="I86423" i="1"/>
  <c r="I86422" i="1"/>
  <c r="I86421" i="1"/>
  <c r="I86420" i="1"/>
  <c r="I86419" i="1"/>
  <c r="I86418" i="1"/>
  <c r="I86417" i="1"/>
  <c r="I86416" i="1"/>
  <c r="I86415" i="1"/>
  <c r="I86414" i="1"/>
  <c r="I86413" i="1"/>
  <c r="I86412" i="1"/>
  <c r="I86411" i="1"/>
  <c r="I86410" i="1"/>
  <c r="I86409" i="1"/>
  <c r="I86408" i="1"/>
  <c r="I86407" i="1"/>
  <c r="I86406" i="1"/>
  <c r="I86405" i="1"/>
  <c r="I86404" i="1"/>
  <c r="I86403" i="1"/>
  <c r="I86402" i="1"/>
  <c r="I86401" i="1"/>
  <c r="I86400" i="1"/>
  <c r="I86399" i="1"/>
  <c r="I86398" i="1"/>
  <c r="I86397" i="1"/>
  <c r="I86396" i="1"/>
  <c r="I86395" i="1"/>
  <c r="I86394" i="1"/>
  <c r="I86393" i="1"/>
  <c r="I86392" i="1"/>
  <c r="I86391" i="1"/>
  <c r="I86390" i="1"/>
  <c r="I86389" i="1"/>
  <c r="I86388" i="1"/>
  <c r="I86387" i="1"/>
  <c r="I86386" i="1"/>
  <c r="I86385" i="1"/>
  <c r="I86384" i="1"/>
  <c r="I86383" i="1"/>
  <c r="I86382" i="1"/>
  <c r="I86381" i="1"/>
  <c r="I86380" i="1"/>
  <c r="I86379" i="1"/>
  <c r="I86378" i="1"/>
  <c r="I86377" i="1"/>
  <c r="I86376" i="1"/>
  <c r="I86375" i="1"/>
  <c r="I86374" i="1"/>
  <c r="I86373" i="1"/>
  <c r="I86372" i="1"/>
  <c r="I86371" i="1"/>
  <c r="I86370" i="1"/>
  <c r="I86369" i="1"/>
  <c r="I86368" i="1"/>
  <c r="I86367" i="1"/>
  <c r="I86366" i="1"/>
  <c r="I86365" i="1"/>
  <c r="I86364" i="1"/>
  <c r="I86363" i="1"/>
  <c r="I86362" i="1"/>
  <c r="I86361" i="1"/>
  <c r="I86360" i="1"/>
  <c r="I86359" i="1"/>
  <c r="I86358" i="1"/>
  <c r="I86357" i="1"/>
  <c r="I86356" i="1"/>
  <c r="I86355" i="1"/>
  <c r="I86354" i="1"/>
  <c r="I86353" i="1"/>
  <c r="I86352" i="1"/>
  <c r="I86351" i="1"/>
  <c r="I86350" i="1"/>
  <c r="I86349" i="1"/>
  <c r="I86348" i="1"/>
  <c r="I86347" i="1"/>
  <c r="I86346" i="1"/>
  <c r="I86345" i="1"/>
  <c r="I86344" i="1"/>
  <c r="I86343" i="1"/>
  <c r="I86342" i="1"/>
  <c r="I86341" i="1"/>
  <c r="I86340" i="1"/>
  <c r="I86339" i="1"/>
  <c r="I86338" i="1"/>
  <c r="I86337" i="1"/>
  <c r="I86336" i="1"/>
  <c r="I86335" i="1"/>
  <c r="I86334" i="1"/>
  <c r="I86333" i="1"/>
  <c r="I86332" i="1"/>
  <c r="I86331" i="1"/>
  <c r="I86330" i="1"/>
  <c r="I86329" i="1"/>
  <c r="I86328" i="1"/>
  <c r="I86327" i="1"/>
  <c r="I86326" i="1"/>
  <c r="I86325" i="1"/>
  <c r="I86324" i="1"/>
  <c r="I86323" i="1"/>
  <c r="I86322" i="1"/>
  <c r="I86321" i="1"/>
  <c r="I86320" i="1"/>
  <c r="I86319" i="1"/>
  <c r="I86318" i="1"/>
  <c r="I86317" i="1"/>
  <c r="I86316" i="1"/>
  <c r="I86315" i="1"/>
  <c r="I86314" i="1"/>
  <c r="I86313" i="1"/>
  <c r="I86312" i="1"/>
  <c r="I86311" i="1"/>
  <c r="I86310" i="1"/>
  <c r="I86309" i="1"/>
  <c r="I86308" i="1"/>
  <c r="I86307" i="1"/>
  <c r="I86306" i="1"/>
  <c r="I86305" i="1"/>
  <c r="I86304" i="1"/>
  <c r="I86303" i="1"/>
  <c r="I86302" i="1"/>
  <c r="I86301" i="1"/>
  <c r="I86300" i="1"/>
  <c r="I86299" i="1"/>
  <c r="I86298" i="1"/>
  <c r="I86297" i="1"/>
  <c r="I86296" i="1"/>
  <c r="I86295" i="1"/>
  <c r="I86294" i="1"/>
  <c r="I86293" i="1"/>
  <c r="I86292" i="1"/>
  <c r="I86291" i="1"/>
  <c r="I86290" i="1"/>
  <c r="I86289" i="1"/>
  <c r="I86288" i="1"/>
  <c r="I86287" i="1"/>
  <c r="I86286" i="1"/>
  <c r="I86285" i="1"/>
  <c r="I86284" i="1"/>
  <c r="I86283" i="1"/>
  <c r="I86282" i="1"/>
  <c r="I86281" i="1"/>
  <c r="I86280" i="1"/>
  <c r="I86279" i="1"/>
  <c r="I86278" i="1"/>
  <c r="I86277" i="1"/>
  <c r="I86276" i="1"/>
  <c r="I86275" i="1"/>
  <c r="I86274" i="1"/>
  <c r="I86273" i="1"/>
  <c r="I86272" i="1"/>
  <c r="I86271" i="1"/>
  <c r="I86270" i="1"/>
  <c r="I86269" i="1"/>
  <c r="I86268" i="1"/>
  <c r="I86267" i="1"/>
  <c r="I86266" i="1"/>
  <c r="I86265" i="1"/>
  <c r="I86264" i="1"/>
  <c r="I86263" i="1"/>
  <c r="I86262" i="1"/>
  <c r="I86261" i="1"/>
  <c r="I86260" i="1"/>
  <c r="I86259" i="1"/>
  <c r="I86258" i="1"/>
  <c r="I86257" i="1"/>
  <c r="I86256" i="1"/>
  <c r="I86255" i="1"/>
  <c r="I86254" i="1"/>
  <c r="I86253" i="1"/>
  <c r="I86252" i="1"/>
  <c r="I86251" i="1"/>
  <c r="I86250" i="1"/>
  <c r="I86249" i="1"/>
  <c r="I86248" i="1"/>
  <c r="I86247" i="1"/>
  <c r="I86246" i="1"/>
  <c r="I86245" i="1"/>
  <c r="I86244" i="1"/>
  <c r="I86243" i="1"/>
  <c r="I86242" i="1"/>
  <c r="I86241" i="1"/>
  <c r="I86240" i="1"/>
  <c r="I86239" i="1"/>
  <c r="I86238" i="1"/>
  <c r="I86237" i="1"/>
  <c r="I86236" i="1"/>
  <c r="I86235" i="1"/>
  <c r="I86234" i="1"/>
  <c r="I86233" i="1"/>
  <c r="I86232" i="1"/>
  <c r="I86231" i="1"/>
  <c r="I86230" i="1"/>
  <c r="I86229" i="1"/>
  <c r="I86228" i="1"/>
  <c r="I86227" i="1"/>
  <c r="I86226" i="1"/>
  <c r="I86225" i="1"/>
  <c r="I86224" i="1"/>
  <c r="I86223" i="1"/>
  <c r="I86222" i="1"/>
  <c r="I86221" i="1"/>
  <c r="I86220" i="1"/>
  <c r="I86219" i="1"/>
  <c r="I86218" i="1"/>
  <c r="I86217" i="1"/>
  <c r="I86216" i="1"/>
  <c r="I86215" i="1"/>
  <c r="I86214" i="1"/>
  <c r="I86213" i="1"/>
  <c r="I86212" i="1"/>
  <c r="I86211" i="1"/>
  <c r="I86210" i="1"/>
  <c r="I86209" i="1"/>
  <c r="I86208" i="1"/>
  <c r="I86207" i="1"/>
  <c r="I86206" i="1"/>
  <c r="I86205" i="1"/>
  <c r="I86204" i="1"/>
  <c r="I86203" i="1"/>
  <c r="I86202" i="1"/>
  <c r="I86201" i="1"/>
  <c r="I86200" i="1"/>
  <c r="I86199" i="1"/>
  <c r="I86198" i="1"/>
  <c r="I86197" i="1"/>
  <c r="I86196" i="1"/>
  <c r="I86195" i="1"/>
  <c r="I86194" i="1"/>
  <c r="I86193" i="1"/>
  <c r="I86192" i="1"/>
  <c r="I86191" i="1"/>
  <c r="I86190" i="1"/>
  <c r="I86189" i="1"/>
  <c r="I86188" i="1"/>
  <c r="I86187" i="1"/>
  <c r="I86186" i="1"/>
  <c r="I86185" i="1"/>
  <c r="I86184" i="1"/>
  <c r="I86183" i="1"/>
  <c r="I86182" i="1"/>
  <c r="I86181" i="1"/>
  <c r="I86180" i="1"/>
  <c r="I86179" i="1"/>
  <c r="I86178" i="1"/>
  <c r="I86177" i="1"/>
  <c r="I86176" i="1"/>
  <c r="I86175" i="1"/>
  <c r="I86174" i="1"/>
  <c r="I86173" i="1"/>
  <c r="I86172" i="1"/>
  <c r="I86171" i="1"/>
  <c r="I86170" i="1"/>
  <c r="I86169" i="1"/>
  <c r="I86168" i="1"/>
  <c r="I86167" i="1"/>
  <c r="I86166" i="1"/>
  <c r="I86165" i="1"/>
  <c r="I86164" i="1"/>
  <c r="I86163" i="1"/>
  <c r="I86162" i="1"/>
  <c r="I86161" i="1"/>
  <c r="I86160" i="1"/>
  <c r="I86159" i="1"/>
  <c r="I86158" i="1"/>
  <c r="I86157" i="1"/>
  <c r="I86156" i="1"/>
  <c r="I86155" i="1"/>
  <c r="I86154" i="1"/>
  <c r="I86153" i="1"/>
  <c r="I86152" i="1"/>
  <c r="I86151" i="1"/>
  <c r="I86150" i="1"/>
  <c r="I86149" i="1"/>
  <c r="I86148" i="1"/>
  <c r="I86147" i="1"/>
  <c r="I86146" i="1"/>
  <c r="I86145" i="1"/>
  <c r="I86144" i="1"/>
  <c r="I86143" i="1"/>
  <c r="I86142" i="1"/>
  <c r="I86141" i="1"/>
  <c r="I86140" i="1"/>
  <c r="I86139" i="1"/>
  <c r="I86138" i="1"/>
  <c r="I86137" i="1"/>
  <c r="I86136" i="1"/>
  <c r="I86135" i="1"/>
  <c r="I86134" i="1"/>
  <c r="I86133" i="1"/>
  <c r="I86132" i="1"/>
  <c r="I86131" i="1"/>
  <c r="I86130" i="1"/>
  <c r="I86129" i="1"/>
  <c r="I86128" i="1"/>
  <c r="I86127" i="1"/>
  <c r="I86126" i="1"/>
  <c r="I86125" i="1"/>
  <c r="I86124" i="1"/>
  <c r="I86123" i="1"/>
  <c r="I86122" i="1"/>
  <c r="I86121" i="1"/>
  <c r="I86120" i="1"/>
  <c r="I86119" i="1"/>
  <c r="I86118" i="1"/>
  <c r="I86117" i="1"/>
  <c r="I86116" i="1"/>
  <c r="I86115" i="1"/>
  <c r="I86114" i="1"/>
  <c r="I86113" i="1"/>
  <c r="I86112" i="1"/>
  <c r="I86111" i="1"/>
  <c r="I86110" i="1"/>
  <c r="I86109" i="1"/>
  <c r="I86108" i="1"/>
  <c r="I86107" i="1"/>
  <c r="I86106" i="1"/>
  <c r="I86105" i="1"/>
  <c r="I86104" i="1"/>
  <c r="I86103" i="1"/>
  <c r="I86102" i="1"/>
  <c r="I86101" i="1"/>
  <c r="I86100" i="1"/>
  <c r="I86099" i="1"/>
  <c r="I86098" i="1"/>
  <c r="I86097" i="1"/>
  <c r="I86096" i="1"/>
  <c r="I86095" i="1"/>
  <c r="I86094" i="1"/>
  <c r="I86093" i="1"/>
  <c r="I86092" i="1"/>
  <c r="I86091" i="1"/>
  <c r="I86090" i="1"/>
  <c r="I86089" i="1"/>
  <c r="I86088" i="1"/>
  <c r="I86087" i="1"/>
  <c r="I86086" i="1"/>
  <c r="I86085" i="1"/>
  <c r="I86084" i="1"/>
  <c r="I86083" i="1"/>
  <c r="I86082" i="1"/>
  <c r="I86081" i="1"/>
  <c r="I86080" i="1"/>
  <c r="I86079" i="1"/>
  <c r="I86078" i="1"/>
  <c r="I86077" i="1"/>
  <c r="I86076" i="1"/>
  <c r="I86075" i="1"/>
  <c r="I86074" i="1"/>
  <c r="I86073" i="1"/>
  <c r="I86072" i="1"/>
  <c r="I86071" i="1"/>
  <c r="I86070" i="1"/>
  <c r="I86069" i="1"/>
  <c r="I86068" i="1"/>
  <c r="I86067" i="1"/>
  <c r="I86066" i="1"/>
  <c r="I86065" i="1"/>
  <c r="I86064" i="1"/>
  <c r="I86063" i="1"/>
  <c r="I86062" i="1"/>
  <c r="I86061" i="1"/>
  <c r="I86060" i="1"/>
  <c r="I86059" i="1"/>
  <c r="I86058" i="1"/>
  <c r="I86057" i="1"/>
  <c r="I86056" i="1"/>
  <c r="I86055" i="1"/>
  <c r="I86054" i="1"/>
  <c r="I86053" i="1"/>
  <c r="I86052" i="1"/>
  <c r="I86051" i="1"/>
  <c r="I86050" i="1"/>
  <c r="I86049" i="1"/>
  <c r="I86048" i="1"/>
  <c r="I86047" i="1"/>
  <c r="I86046" i="1"/>
  <c r="I86045" i="1"/>
  <c r="I86044" i="1"/>
  <c r="I86043" i="1"/>
  <c r="I86042" i="1"/>
  <c r="I86041" i="1"/>
  <c r="I86040" i="1"/>
  <c r="I86039" i="1"/>
  <c r="I86038" i="1"/>
  <c r="I86037" i="1"/>
  <c r="I86036" i="1"/>
  <c r="I86035" i="1"/>
  <c r="I86034" i="1"/>
  <c r="I86033" i="1"/>
  <c r="I86032" i="1"/>
  <c r="I86031" i="1"/>
  <c r="I86030" i="1"/>
  <c r="I86029" i="1"/>
  <c r="I86028" i="1"/>
  <c r="I86027" i="1"/>
  <c r="I86026" i="1"/>
  <c r="I86025" i="1"/>
  <c r="I86024" i="1"/>
  <c r="I86023" i="1"/>
  <c r="I86022" i="1"/>
  <c r="I86021" i="1"/>
  <c r="I86020" i="1"/>
  <c r="I86019" i="1"/>
  <c r="I86018" i="1"/>
  <c r="I86017" i="1"/>
  <c r="I86016" i="1"/>
  <c r="I86015" i="1"/>
  <c r="I86014" i="1"/>
  <c r="I86013" i="1"/>
  <c r="I86012" i="1"/>
  <c r="I86011" i="1"/>
  <c r="I86010" i="1"/>
  <c r="I86009" i="1"/>
  <c r="I86008" i="1"/>
  <c r="I86007" i="1"/>
  <c r="I86006" i="1"/>
  <c r="I86005" i="1"/>
  <c r="I86004" i="1"/>
  <c r="I86003" i="1"/>
  <c r="I86002" i="1"/>
  <c r="I86001" i="1"/>
  <c r="I86000" i="1"/>
  <c r="I85999" i="1"/>
  <c r="I85998" i="1"/>
  <c r="I85997" i="1"/>
  <c r="I85996" i="1"/>
  <c r="I85995" i="1"/>
  <c r="I85994" i="1"/>
  <c r="I85993" i="1"/>
  <c r="I85992" i="1"/>
  <c r="I85991" i="1"/>
  <c r="I85990" i="1"/>
  <c r="I85989" i="1"/>
  <c r="I85988" i="1"/>
  <c r="I85987" i="1"/>
  <c r="I85986" i="1"/>
  <c r="I85985" i="1"/>
  <c r="I85984" i="1"/>
  <c r="I85983" i="1"/>
  <c r="I85982" i="1"/>
  <c r="I85981" i="1"/>
  <c r="I85980" i="1"/>
  <c r="I85979" i="1"/>
  <c r="I85978" i="1"/>
  <c r="I85977" i="1"/>
  <c r="I85976" i="1"/>
  <c r="I85975" i="1"/>
  <c r="I85974" i="1"/>
  <c r="I85973" i="1"/>
  <c r="I85972" i="1"/>
  <c r="I85971" i="1"/>
  <c r="I85970" i="1"/>
  <c r="I85969" i="1"/>
  <c r="I85968" i="1"/>
  <c r="I85967" i="1"/>
  <c r="I85966" i="1"/>
  <c r="I85965" i="1"/>
  <c r="I85964" i="1"/>
  <c r="I85963" i="1"/>
  <c r="I85962" i="1"/>
  <c r="I85961" i="1"/>
  <c r="I85960" i="1"/>
  <c r="I85959" i="1"/>
  <c r="I85958" i="1"/>
  <c r="I85957" i="1"/>
  <c r="I85956" i="1"/>
  <c r="I85955" i="1"/>
  <c r="I85954" i="1"/>
  <c r="I85953" i="1"/>
  <c r="I85952" i="1"/>
  <c r="I85951" i="1"/>
  <c r="I85950" i="1"/>
  <c r="I85949" i="1"/>
  <c r="I85948" i="1"/>
  <c r="I85947" i="1"/>
  <c r="I85946" i="1"/>
  <c r="I85945" i="1"/>
  <c r="I85944" i="1"/>
  <c r="I85943" i="1"/>
  <c r="I85942" i="1"/>
  <c r="I85941" i="1"/>
  <c r="I85940" i="1"/>
  <c r="I85939" i="1"/>
  <c r="I85938" i="1"/>
  <c r="I85937" i="1"/>
  <c r="I85936" i="1"/>
  <c r="I85935" i="1"/>
  <c r="I85934" i="1"/>
  <c r="I85933" i="1"/>
  <c r="I85932" i="1"/>
  <c r="I85931" i="1"/>
  <c r="I85930" i="1"/>
  <c r="I85929" i="1"/>
  <c r="I85928" i="1"/>
  <c r="I85927" i="1"/>
  <c r="I85926" i="1"/>
  <c r="I85925" i="1"/>
  <c r="I85924" i="1"/>
  <c r="I85923" i="1"/>
  <c r="I85922" i="1"/>
  <c r="I85921" i="1"/>
  <c r="I85920" i="1"/>
  <c r="I85919" i="1"/>
  <c r="I85918" i="1"/>
  <c r="I85917" i="1"/>
  <c r="I85916" i="1"/>
  <c r="I85915" i="1"/>
  <c r="I85914" i="1"/>
  <c r="I85913" i="1"/>
  <c r="I85912" i="1"/>
  <c r="I85911" i="1"/>
  <c r="I85910" i="1"/>
  <c r="I85909" i="1"/>
  <c r="I85908" i="1"/>
  <c r="I85907" i="1"/>
  <c r="I85906" i="1"/>
  <c r="I85905" i="1"/>
  <c r="I85904" i="1"/>
  <c r="I85903" i="1"/>
  <c r="I85902" i="1"/>
  <c r="I85901" i="1"/>
  <c r="I85900" i="1"/>
  <c r="I85899" i="1"/>
  <c r="I85898" i="1"/>
  <c r="I85897" i="1"/>
  <c r="I85896" i="1"/>
  <c r="I85895" i="1"/>
  <c r="I85894" i="1"/>
  <c r="I85893" i="1"/>
  <c r="I85892" i="1"/>
  <c r="I85891" i="1"/>
  <c r="I85890" i="1"/>
  <c r="I85889" i="1"/>
  <c r="I85888" i="1"/>
  <c r="I85887" i="1"/>
  <c r="I85886" i="1"/>
  <c r="I85885" i="1"/>
  <c r="I85884" i="1"/>
  <c r="I85883" i="1"/>
  <c r="I85882" i="1"/>
  <c r="I85881" i="1"/>
  <c r="I85880" i="1"/>
  <c r="I85879" i="1"/>
  <c r="I85878" i="1"/>
  <c r="I85877" i="1"/>
  <c r="I85876" i="1"/>
  <c r="I85875" i="1"/>
  <c r="I85874" i="1"/>
  <c r="I85873" i="1"/>
  <c r="I85872" i="1"/>
  <c r="I85871" i="1"/>
  <c r="I85870" i="1"/>
  <c r="I85869" i="1"/>
  <c r="I85868" i="1"/>
  <c r="I85867" i="1"/>
  <c r="I85866" i="1"/>
  <c r="I85865" i="1"/>
  <c r="I85864" i="1"/>
  <c r="I85863" i="1"/>
  <c r="I85862" i="1"/>
  <c r="I85861" i="1"/>
  <c r="I85860" i="1"/>
  <c r="I85859" i="1"/>
  <c r="I85858" i="1"/>
  <c r="I85857" i="1"/>
  <c r="I85856" i="1"/>
  <c r="I85855" i="1"/>
  <c r="I85854" i="1"/>
  <c r="I85853" i="1"/>
  <c r="I85852" i="1"/>
  <c r="I85851" i="1"/>
  <c r="I85850" i="1"/>
  <c r="I85849" i="1"/>
  <c r="I85848" i="1"/>
  <c r="I85847" i="1"/>
  <c r="I85846" i="1"/>
  <c r="I85845" i="1"/>
  <c r="I85844" i="1"/>
  <c r="I85843" i="1"/>
  <c r="I85842" i="1"/>
  <c r="I85841" i="1"/>
  <c r="I85840" i="1"/>
  <c r="I85839" i="1"/>
  <c r="I85838" i="1"/>
  <c r="I85837" i="1"/>
  <c r="I85836" i="1"/>
  <c r="I85835" i="1"/>
  <c r="I85834" i="1"/>
  <c r="I85833" i="1"/>
  <c r="I85832" i="1"/>
  <c r="I85831" i="1"/>
  <c r="I85830" i="1"/>
  <c r="I85829" i="1"/>
  <c r="I85828" i="1"/>
  <c r="I85827" i="1"/>
  <c r="I85826" i="1"/>
  <c r="I85825" i="1"/>
  <c r="I85824" i="1"/>
  <c r="I85823" i="1"/>
  <c r="I85822" i="1"/>
  <c r="I85821" i="1"/>
  <c r="I85820" i="1"/>
  <c r="I85819" i="1"/>
  <c r="I85818" i="1"/>
  <c r="I85817" i="1"/>
  <c r="I85816" i="1"/>
  <c r="I85815" i="1"/>
  <c r="I85814" i="1"/>
  <c r="I85813" i="1"/>
  <c r="I85812" i="1"/>
  <c r="I85811" i="1"/>
  <c r="I85810" i="1"/>
  <c r="I85809" i="1"/>
  <c r="I85808" i="1"/>
  <c r="I85807" i="1"/>
  <c r="I85806" i="1"/>
  <c r="I85805" i="1"/>
  <c r="I85804" i="1"/>
  <c r="I85803" i="1"/>
  <c r="I85802" i="1"/>
  <c r="I85801" i="1"/>
  <c r="I85800" i="1"/>
  <c r="I85799" i="1"/>
  <c r="I85798" i="1"/>
  <c r="I85797" i="1"/>
  <c r="I85796" i="1"/>
  <c r="I85795" i="1"/>
  <c r="I85794" i="1"/>
  <c r="I85793" i="1"/>
  <c r="I85792" i="1"/>
  <c r="I85791" i="1"/>
  <c r="I85790" i="1"/>
  <c r="I85789" i="1"/>
  <c r="I85788" i="1"/>
  <c r="I85787" i="1"/>
  <c r="I85786" i="1"/>
  <c r="I85785" i="1"/>
  <c r="I85784" i="1"/>
  <c r="I85783" i="1"/>
  <c r="I85782" i="1"/>
  <c r="I85781" i="1"/>
  <c r="I85780" i="1"/>
  <c r="I85779" i="1"/>
  <c r="I85778" i="1"/>
  <c r="I85777" i="1"/>
  <c r="I85776" i="1"/>
  <c r="I85775" i="1"/>
  <c r="I85774" i="1"/>
  <c r="I85773" i="1"/>
  <c r="I85772" i="1"/>
  <c r="I85771" i="1"/>
  <c r="I85770" i="1"/>
  <c r="I85769" i="1"/>
  <c r="I85768" i="1"/>
  <c r="I85767" i="1"/>
  <c r="I85766" i="1"/>
  <c r="I85765" i="1"/>
  <c r="I85764" i="1"/>
  <c r="I85763" i="1"/>
  <c r="I85762" i="1"/>
  <c r="I85761" i="1"/>
  <c r="I85760" i="1"/>
  <c r="I85759" i="1"/>
  <c r="I85758" i="1"/>
  <c r="I85757" i="1"/>
  <c r="I85756" i="1"/>
  <c r="I85755" i="1"/>
  <c r="I85754" i="1"/>
  <c r="I85753" i="1"/>
  <c r="I85752" i="1"/>
  <c r="I85751" i="1"/>
  <c r="I85750" i="1"/>
  <c r="I85749" i="1"/>
  <c r="I85748" i="1"/>
  <c r="I85747" i="1"/>
  <c r="I85746" i="1"/>
  <c r="I85745" i="1"/>
  <c r="I85744" i="1"/>
  <c r="I85743" i="1"/>
  <c r="I85742" i="1"/>
  <c r="I85741" i="1"/>
  <c r="I85740" i="1"/>
  <c r="I85739" i="1"/>
  <c r="I85738" i="1"/>
  <c r="I85737" i="1"/>
  <c r="I85736" i="1"/>
  <c r="I85735" i="1"/>
  <c r="I85734" i="1"/>
  <c r="I85733" i="1"/>
  <c r="I85732" i="1"/>
  <c r="I85731" i="1"/>
  <c r="I85730" i="1"/>
  <c r="I85729" i="1"/>
  <c r="I85728" i="1"/>
  <c r="I85727" i="1"/>
  <c r="I85726" i="1"/>
  <c r="I85725" i="1"/>
  <c r="I85724" i="1"/>
  <c r="I85723" i="1"/>
  <c r="I85722" i="1"/>
  <c r="I85721" i="1"/>
  <c r="I85720" i="1"/>
  <c r="I85719" i="1"/>
  <c r="I85718" i="1"/>
  <c r="I85717" i="1"/>
  <c r="I85716" i="1"/>
  <c r="I85715" i="1"/>
  <c r="I85714" i="1"/>
  <c r="I85713" i="1"/>
  <c r="I85712" i="1"/>
  <c r="I85711" i="1"/>
  <c r="I85710" i="1"/>
  <c r="I85709" i="1"/>
  <c r="I85708" i="1"/>
  <c r="I85707" i="1"/>
  <c r="I85706" i="1"/>
  <c r="I85705" i="1"/>
  <c r="I85704" i="1"/>
  <c r="I85703" i="1"/>
  <c r="I85702" i="1"/>
  <c r="I85701" i="1"/>
  <c r="I85700" i="1"/>
  <c r="I85699" i="1"/>
  <c r="I85698" i="1"/>
  <c r="I85697" i="1"/>
  <c r="I85696" i="1"/>
  <c r="I85695" i="1"/>
  <c r="I85694" i="1"/>
  <c r="I85693" i="1"/>
  <c r="I85692" i="1"/>
  <c r="I85691" i="1"/>
  <c r="I85690" i="1"/>
  <c r="I85689" i="1"/>
  <c r="I85688" i="1"/>
  <c r="I85687" i="1"/>
  <c r="I85686" i="1"/>
  <c r="I85685" i="1"/>
  <c r="I85684" i="1"/>
  <c r="I85683" i="1"/>
  <c r="I85682" i="1"/>
  <c r="I85681" i="1"/>
  <c r="I85680" i="1"/>
  <c r="I85679" i="1"/>
  <c r="I85678" i="1"/>
  <c r="I85677" i="1"/>
  <c r="I85676" i="1"/>
  <c r="I85675" i="1"/>
  <c r="I85674" i="1"/>
  <c r="I85673" i="1"/>
  <c r="I85672" i="1"/>
  <c r="I85671" i="1"/>
  <c r="I85670" i="1"/>
  <c r="I85669" i="1"/>
  <c r="I85668" i="1"/>
  <c r="I85667" i="1"/>
  <c r="I85666" i="1"/>
  <c r="I85665" i="1"/>
  <c r="I85664" i="1"/>
  <c r="I85663" i="1"/>
  <c r="I85662" i="1"/>
  <c r="I85661" i="1"/>
  <c r="I85660" i="1"/>
  <c r="I85659" i="1"/>
  <c r="I85658" i="1"/>
  <c r="I85657" i="1"/>
  <c r="I85656" i="1"/>
  <c r="I85655" i="1"/>
  <c r="I85654" i="1"/>
  <c r="I85653" i="1"/>
  <c r="I85652" i="1"/>
  <c r="I85651" i="1"/>
  <c r="I85650" i="1"/>
  <c r="I85649" i="1"/>
  <c r="I85648" i="1"/>
  <c r="I85647" i="1"/>
  <c r="I85646" i="1"/>
  <c r="I85645" i="1"/>
  <c r="I85644" i="1"/>
  <c r="I85643" i="1"/>
  <c r="I85642" i="1"/>
  <c r="I85641" i="1"/>
  <c r="I85640" i="1"/>
  <c r="I85639" i="1"/>
  <c r="I85638" i="1"/>
  <c r="I85637" i="1"/>
  <c r="I85636" i="1"/>
  <c r="I85635" i="1"/>
  <c r="I85634" i="1"/>
  <c r="I85633" i="1"/>
  <c r="I85632" i="1"/>
  <c r="I85631" i="1"/>
  <c r="I85630" i="1"/>
  <c r="I85629" i="1"/>
  <c r="I85628" i="1"/>
  <c r="I85627" i="1"/>
  <c r="I85626" i="1"/>
  <c r="I85625" i="1"/>
  <c r="I85624" i="1"/>
  <c r="I85623" i="1"/>
  <c r="I85622" i="1"/>
  <c r="I85621" i="1"/>
  <c r="I85620" i="1"/>
  <c r="I85619" i="1"/>
  <c r="I85618" i="1"/>
  <c r="I85617" i="1"/>
  <c r="I85616" i="1"/>
  <c r="I85615" i="1"/>
  <c r="I85614" i="1"/>
  <c r="I85613" i="1"/>
  <c r="I85612" i="1"/>
  <c r="I85611" i="1"/>
  <c r="I85610" i="1"/>
  <c r="I85609" i="1"/>
  <c r="I85608" i="1"/>
  <c r="I85607" i="1"/>
  <c r="I85606" i="1"/>
  <c r="I85605" i="1"/>
  <c r="I85604" i="1"/>
  <c r="I85603" i="1"/>
  <c r="I85602" i="1"/>
  <c r="I85601" i="1"/>
  <c r="I85600" i="1"/>
  <c r="I85599" i="1"/>
  <c r="I85598" i="1"/>
  <c r="I85597" i="1"/>
  <c r="I85596" i="1"/>
  <c r="I85595" i="1"/>
  <c r="I85594" i="1"/>
  <c r="I85593" i="1"/>
  <c r="I85592" i="1"/>
  <c r="I85591" i="1"/>
  <c r="I85590" i="1"/>
  <c r="I85589" i="1"/>
  <c r="I85588" i="1"/>
  <c r="I85587" i="1"/>
  <c r="I85586" i="1"/>
  <c r="I85585" i="1"/>
  <c r="I85584" i="1"/>
  <c r="I85583" i="1"/>
  <c r="I85582" i="1"/>
  <c r="I85581" i="1"/>
  <c r="I85580" i="1"/>
  <c r="I85579" i="1"/>
  <c r="I85578" i="1"/>
  <c r="I85577" i="1"/>
  <c r="I85576" i="1"/>
  <c r="I85575" i="1"/>
  <c r="I85574" i="1"/>
  <c r="I85573" i="1"/>
  <c r="I85572" i="1"/>
  <c r="I85571" i="1"/>
  <c r="I85570" i="1"/>
  <c r="I85569" i="1"/>
  <c r="I85568" i="1"/>
  <c r="I85567" i="1"/>
  <c r="I85566" i="1"/>
  <c r="I85565" i="1"/>
  <c r="I85564" i="1"/>
  <c r="I85563" i="1"/>
  <c r="I85562" i="1"/>
  <c r="I85561" i="1"/>
  <c r="I85560" i="1"/>
  <c r="I85559" i="1"/>
  <c r="I85558" i="1"/>
  <c r="I85557" i="1"/>
  <c r="I85556" i="1"/>
  <c r="I85555" i="1"/>
  <c r="I85554" i="1"/>
  <c r="I85553" i="1"/>
  <c r="I85552" i="1"/>
  <c r="I85551" i="1"/>
  <c r="I85550" i="1"/>
  <c r="I85549" i="1"/>
  <c r="I85548" i="1"/>
  <c r="I85547" i="1"/>
  <c r="I85546" i="1"/>
  <c r="I85545" i="1"/>
  <c r="I85544" i="1"/>
  <c r="I85543" i="1"/>
  <c r="I85542" i="1"/>
  <c r="I85541" i="1"/>
  <c r="I85540" i="1"/>
  <c r="I85539" i="1"/>
  <c r="I85538" i="1"/>
  <c r="I85537" i="1"/>
  <c r="I85536" i="1"/>
  <c r="I85535" i="1"/>
  <c r="I85534" i="1"/>
  <c r="I85533" i="1"/>
  <c r="I85532" i="1"/>
  <c r="I85531" i="1"/>
  <c r="I85530" i="1"/>
  <c r="I85529" i="1"/>
  <c r="I85528" i="1"/>
  <c r="I85527" i="1"/>
  <c r="I85526" i="1"/>
  <c r="I85525" i="1"/>
  <c r="I85524" i="1"/>
  <c r="I85523" i="1"/>
  <c r="I85522" i="1"/>
  <c r="I85521" i="1"/>
  <c r="I85520" i="1"/>
  <c r="I85519" i="1"/>
  <c r="I85518" i="1"/>
  <c r="I85517" i="1"/>
  <c r="I85516" i="1"/>
  <c r="I85515" i="1"/>
  <c r="I85514" i="1"/>
  <c r="I85513" i="1"/>
  <c r="I85512" i="1"/>
  <c r="I85511" i="1"/>
  <c r="I85510" i="1"/>
  <c r="I85509" i="1"/>
  <c r="I85508" i="1"/>
  <c r="I85507" i="1"/>
  <c r="I85506" i="1"/>
  <c r="I85505" i="1"/>
  <c r="I85504" i="1"/>
  <c r="I85503" i="1"/>
  <c r="I85502" i="1"/>
  <c r="I85501" i="1"/>
  <c r="I85500" i="1"/>
  <c r="I85499" i="1"/>
  <c r="I85498" i="1"/>
  <c r="I85497" i="1"/>
  <c r="I85496" i="1"/>
  <c r="I85495" i="1"/>
  <c r="I85494" i="1"/>
  <c r="I85493" i="1"/>
  <c r="I85492" i="1"/>
  <c r="I85491" i="1"/>
  <c r="I85490" i="1"/>
  <c r="I85489" i="1"/>
  <c r="I85488" i="1"/>
  <c r="I85487" i="1"/>
  <c r="I85486" i="1"/>
  <c r="I85485" i="1"/>
  <c r="I85484" i="1"/>
  <c r="I85483" i="1"/>
  <c r="I85482" i="1"/>
  <c r="I85481" i="1"/>
  <c r="I85480" i="1"/>
  <c r="I85479" i="1"/>
  <c r="I85478" i="1"/>
  <c r="I85477" i="1"/>
  <c r="I85476" i="1"/>
  <c r="I85475" i="1"/>
  <c r="I85474" i="1"/>
  <c r="I85473" i="1"/>
  <c r="I85472" i="1"/>
  <c r="I85471" i="1"/>
  <c r="I85470" i="1"/>
  <c r="I85469" i="1"/>
  <c r="I85468" i="1"/>
  <c r="I85467" i="1"/>
  <c r="I85466" i="1"/>
  <c r="I85465" i="1"/>
  <c r="I85464" i="1"/>
  <c r="I85463" i="1"/>
  <c r="I85462" i="1"/>
  <c r="I85461" i="1"/>
  <c r="I85460" i="1"/>
  <c r="I85459" i="1"/>
  <c r="I85458" i="1"/>
  <c r="I85457" i="1"/>
  <c r="I85456" i="1"/>
  <c r="I85455" i="1"/>
  <c r="I85454" i="1"/>
  <c r="I85453" i="1"/>
  <c r="I85452" i="1"/>
  <c r="I85451" i="1"/>
  <c r="I85450" i="1"/>
  <c r="I85449" i="1"/>
  <c r="I85448" i="1"/>
  <c r="I85447" i="1"/>
  <c r="I85446" i="1"/>
  <c r="I85445" i="1"/>
  <c r="I85444" i="1"/>
  <c r="I85443" i="1"/>
  <c r="I85442" i="1"/>
  <c r="I85441" i="1"/>
  <c r="I85440" i="1"/>
  <c r="I85439" i="1"/>
  <c r="I85438" i="1"/>
  <c r="I85437" i="1"/>
  <c r="I85436" i="1"/>
  <c r="I85435" i="1"/>
  <c r="I85434" i="1"/>
  <c r="I85433" i="1"/>
  <c r="I85432" i="1"/>
  <c r="I85431" i="1"/>
  <c r="I85430" i="1"/>
  <c r="I85429" i="1"/>
  <c r="I85428" i="1"/>
  <c r="I85427" i="1"/>
  <c r="I85426" i="1"/>
  <c r="I85425" i="1"/>
  <c r="I85424" i="1"/>
  <c r="I85423" i="1"/>
  <c r="I85422" i="1"/>
  <c r="I85421" i="1"/>
  <c r="I85420" i="1"/>
  <c r="I85419" i="1"/>
  <c r="I85418" i="1"/>
  <c r="I85417" i="1"/>
  <c r="I85416" i="1"/>
  <c r="I85415" i="1"/>
  <c r="I85414" i="1"/>
  <c r="I85413" i="1"/>
  <c r="I85412" i="1"/>
  <c r="I85411" i="1"/>
  <c r="I85410" i="1"/>
  <c r="I85409" i="1"/>
  <c r="I85408" i="1"/>
  <c r="I85407" i="1"/>
  <c r="I85406" i="1"/>
  <c r="I85405" i="1"/>
  <c r="I85404" i="1"/>
  <c r="I85403" i="1"/>
  <c r="I85402" i="1"/>
  <c r="I85401" i="1"/>
  <c r="I85400" i="1"/>
  <c r="I85399" i="1"/>
  <c r="I85398" i="1"/>
  <c r="I85397" i="1"/>
  <c r="I85396" i="1"/>
  <c r="I85395" i="1"/>
  <c r="I85394" i="1"/>
  <c r="I85393" i="1"/>
  <c r="I85392" i="1"/>
  <c r="I85391" i="1"/>
  <c r="I85390" i="1"/>
  <c r="I85389" i="1"/>
  <c r="I85388" i="1"/>
  <c r="I85387" i="1"/>
  <c r="I85386" i="1"/>
  <c r="I85385" i="1"/>
  <c r="I85384" i="1"/>
  <c r="I85383" i="1"/>
  <c r="I85382" i="1"/>
  <c r="I85381" i="1"/>
  <c r="I85380" i="1"/>
  <c r="I85379" i="1"/>
  <c r="I85378" i="1"/>
  <c r="I85377" i="1"/>
  <c r="I85376" i="1"/>
  <c r="I85375" i="1"/>
  <c r="I85374" i="1"/>
  <c r="I85373" i="1"/>
  <c r="I85372" i="1"/>
  <c r="I85371" i="1"/>
  <c r="I85370" i="1"/>
  <c r="I85369" i="1"/>
  <c r="I85368" i="1"/>
  <c r="I85367" i="1"/>
  <c r="I85366" i="1"/>
  <c r="I85365" i="1"/>
  <c r="I85364" i="1"/>
  <c r="I85363" i="1"/>
  <c r="I85362" i="1"/>
  <c r="I85361" i="1"/>
  <c r="I85360" i="1"/>
  <c r="I85359" i="1"/>
  <c r="I85358" i="1"/>
  <c r="I85357" i="1"/>
  <c r="I85356" i="1"/>
  <c r="I85355" i="1"/>
  <c r="I85354" i="1"/>
  <c r="I85353" i="1"/>
  <c r="I85352" i="1"/>
  <c r="I85351" i="1"/>
  <c r="I85350" i="1"/>
  <c r="I85349" i="1"/>
  <c r="I85348" i="1"/>
  <c r="I85347" i="1"/>
  <c r="I85346" i="1"/>
  <c r="I85345" i="1"/>
  <c r="I85344" i="1"/>
  <c r="I85343" i="1"/>
  <c r="I85342" i="1"/>
  <c r="I85341" i="1"/>
  <c r="I85340" i="1"/>
  <c r="I85339" i="1"/>
  <c r="I85338" i="1"/>
  <c r="I85337" i="1"/>
  <c r="I85336" i="1"/>
  <c r="I85335" i="1"/>
  <c r="I85334" i="1"/>
  <c r="I85333" i="1"/>
  <c r="I85332" i="1"/>
  <c r="I85331" i="1"/>
  <c r="I85330" i="1"/>
  <c r="I85329" i="1"/>
  <c r="I85328" i="1"/>
  <c r="I85327" i="1"/>
  <c r="I85326" i="1"/>
  <c r="I85325" i="1"/>
  <c r="I85324" i="1"/>
  <c r="I85323" i="1"/>
  <c r="I85322" i="1"/>
  <c r="I85321" i="1"/>
  <c r="I85320" i="1"/>
  <c r="I85319" i="1"/>
  <c r="I85318" i="1"/>
  <c r="I85317" i="1"/>
  <c r="I85316" i="1"/>
  <c r="I85315" i="1"/>
  <c r="I85314" i="1"/>
  <c r="I85313" i="1"/>
  <c r="I85312" i="1"/>
  <c r="I85311" i="1"/>
  <c r="I85310" i="1"/>
  <c r="I85309" i="1"/>
  <c r="I85308" i="1"/>
  <c r="I85307" i="1"/>
  <c r="I85306" i="1"/>
  <c r="I85305" i="1"/>
  <c r="I85304" i="1"/>
  <c r="I85303" i="1"/>
  <c r="I85302" i="1"/>
  <c r="I85301" i="1"/>
  <c r="I85300" i="1"/>
  <c r="I85299" i="1"/>
  <c r="I85298" i="1"/>
  <c r="I85297" i="1"/>
  <c r="I85296" i="1"/>
  <c r="I85295" i="1"/>
  <c r="I85294" i="1"/>
  <c r="I85293" i="1"/>
  <c r="I85292" i="1"/>
  <c r="I85291" i="1"/>
  <c r="I85290" i="1"/>
  <c r="I85289" i="1"/>
  <c r="I85288" i="1"/>
  <c r="I85287" i="1"/>
  <c r="I85286" i="1"/>
  <c r="I85285" i="1"/>
  <c r="I85284" i="1"/>
  <c r="I85283" i="1"/>
  <c r="I85282" i="1"/>
  <c r="I85281" i="1"/>
  <c r="I85280" i="1"/>
  <c r="I85279" i="1"/>
  <c r="I85278" i="1"/>
  <c r="I85277" i="1"/>
  <c r="I85276" i="1"/>
  <c r="I85275" i="1"/>
  <c r="I85274" i="1"/>
  <c r="I85273" i="1"/>
  <c r="I85272" i="1"/>
  <c r="I85271" i="1"/>
  <c r="I85270" i="1"/>
  <c r="I85269" i="1"/>
  <c r="I85268" i="1"/>
  <c r="I85267" i="1"/>
  <c r="I85266" i="1"/>
  <c r="I85265" i="1"/>
  <c r="I85264" i="1"/>
  <c r="I85263" i="1"/>
  <c r="I85262" i="1"/>
  <c r="I85261" i="1"/>
  <c r="I85260" i="1"/>
  <c r="I85259" i="1"/>
  <c r="I85258" i="1"/>
  <c r="I85257" i="1"/>
  <c r="I85256" i="1"/>
  <c r="I85255" i="1"/>
  <c r="I85254" i="1"/>
  <c r="I85253" i="1"/>
  <c r="I85252" i="1"/>
  <c r="I85251" i="1"/>
  <c r="I85250" i="1"/>
  <c r="I85249" i="1"/>
  <c r="I85248" i="1"/>
  <c r="I85247" i="1"/>
  <c r="I85246" i="1"/>
  <c r="I85245" i="1"/>
  <c r="I85244" i="1"/>
  <c r="I85243" i="1"/>
  <c r="I85242" i="1"/>
  <c r="I85241" i="1"/>
  <c r="I85240" i="1"/>
  <c r="I85239" i="1"/>
  <c r="I85238" i="1"/>
  <c r="I85237" i="1"/>
  <c r="I85236" i="1"/>
  <c r="I85235" i="1"/>
  <c r="I85234" i="1"/>
  <c r="I85233" i="1"/>
  <c r="I85232" i="1"/>
  <c r="I85231" i="1"/>
  <c r="I85230" i="1"/>
  <c r="I85229" i="1"/>
  <c r="I85228" i="1"/>
  <c r="I85227" i="1"/>
  <c r="I85226" i="1"/>
  <c r="I85225" i="1"/>
  <c r="I85224" i="1"/>
  <c r="I85223" i="1"/>
  <c r="I85222" i="1"/>
  <c r="I85221" i="1"/>
  <c r="I85220" i="1"/>
  <c r="I85219" i="1"/>
  <c r="I85218" i="1"/>
  <c r="I85217" i="1"/>
  <c r="I85216" i="1"/>
  <c r="I85215" i="1"/>
  <c r="I85214" i="1"/>
  <c r="I85213" i="1"/>
  <c r="I85212" i="1"/>
  <c r="I85211" i="1"/>
  <c r="I85210" i="1"/>
  <c r="I85209" i="1"/>
  <c r="I85208" i="1"/>
  <c r="I85207" i="1"/>
  <c r="I85206" i="1"/>
  <c r="I85205" i="1"/>
  <c r="I85204" i="1"/>
  <c r="I85203" i="1"/>
  <c r="I85202" i="1"/>
  <c r="I85201" i="1"/>
  <c r="I85200" i="1"/>
  <c r="I85199" i="1"/>
  <c r="I85198" i="1"/>
  <c r="I85197" i="1"/>
  <c r="I85196" i="1"/>
  <c r="I85195" i="1"/>
  <c r="I85194" i="1"/>
  <c r="I85193" i="1"/>
  <c r="I85192" i="1"/>
  <c r="I85191" i="1"/>
  <c r="I85190" i="1"/>
  <c r="I85189" i="1"/>
  <c r="I85188" i="1"/>
  <c r="I85187" i="1"/>
  <c r="I85186" i="1"/>
  <c r="I85185" i="1"/>
  <c r="I85184" i="1"/>
  <c r="I85183" i="1"/>
  <c r="I85182" i="1"/>
  <c r="I85181" i="1"/>
  <c r="I85180" i="1"/>
  <c r="I85179" i="1"/>
  <c r="I85178" i="1"/>
  <c r="I85177" i="1"/>
  <c r="I85176" i="1"/>
  <c r="I85175" i="1"/>
  <c r="I85174" i="1"/>
  <c r="I85173" i="1"/>
  <c r="I85172" i="1"/>
  <c r="I85171" i="1"/>
  <c r="I85170" i="1"/>
  <c r="I85169" i="1"/>
  <c r="I85168" i="1"/>
  <c r="I85167" i="1"/>
  <c r="I85166" i="1"/>
  <c r="I85165" i="1"/>
  <c r="I85164" i="1"/>
  <c r="I85163" i="1"/>
  <c r="I85162" i="1"/>
  <c r="I85161" i="1"/>
  <c r="I85160" i="1"/>
  <c r="I85159" i="1"/>
  <c r="I85158" i="1"/>
  <c r="I85157" i="1"/>
  <c r="I85156" i="1"/>
  <c r="I85155" i="1"/>
  <c r="I85154" i="1"/>
  <c r="I85153" i="1"/>
  <c r="I85152" i="1"/>
  <c r="I85151" i="1"/>
  <c r="I85150" i="1"/>
  <c r="I85149" i="1"/>
  <c r="I85148" i="1"/>
  <c r="I85147" i="1"/>
  <c r="I85146" i="1"/>
  <c r="I85145" i="1"/>
  <c r="I85144" i="1"/>
  <c r="I85143" i="1"/>
  <c r="I85142" i="1"/>
  <c r="I85141" i="1"/>
  <c r="I85140" i="1"/>
  <c r="I85139" i="1"/>
  <c r="I85138" i="1"/>
  <c r="I85137" i="1"/>
  <c r="I85136" i="1"/>
  <c r="I85135" i="1"/>
  <c r="I85134" i="1"/>
  <c r="I85133" i="1"/>
  <c r="I85132" i="1"/>
  <c r="I85131" i="1"/>
  <c r="I85130" i="1"/>
  <c r="I85129" i="1"/>
  <c r="I85128" i="1"/>
  <c r="I85127" i="1"/>
  <c r="I85126" i="1"/>
  <c r="I85125" i="1"/>
  <c r="I85124" i="1"/>
  <c r="I85123" i="1"/>
  <c r="I85122" i="1"/>
  <c r="I85121" i="1"/>
  <c r="I85120" i="1"/>
  <c r="I85119" i="1"/>
  <c r="I85118" i="1"/>
  <c r="I85117" i="1"/>
  <c r="I85116" i="1"/>
  <c r="I85115" i="1"/>
  <c r="I85114" i="1"/>
  <c r="I85113" i="1"/>
  <c r="I85112" i="1"/>
  <c r="I85111" i="1"/>
  <c r="I85110" i="1"/>
  <c r="I85109" i="1"/>
  <c r="I85108" i="1"/>
  <c r="I85107" i="1"/>
  <c r="I85106" i="1"/>
  <c r="I85105" i="1"/>
  <c r="I85104" i="1"/>
  <c r="I85103" i="1"/>
  <c r="I85102" i="1"/>
  <c r="I85101" i="1"/>
  <c r="I85100" i="1"/>
  <c r="I85099" i="1"/>
  <c r="I85098" i="1"/>
  <c r="I85097" i="1"/>
  <c r="I85096" i="1"/>
  <c r="I85095" i="1"/>
  <c r="I85094" i="1"/>
  <c r="I85093" i="1"/>
  <c r="I85092" i="1"/>
  <c r="I85091" i="1"/>
  <c r="I85090" i="1"/>
  <c r="I85089" i="1"/>
  <c r="I85088" i="1"/>
  <c r="I85087" i="1"/>
  <c r="I85086" i="1"/>
  <c r="I85085" i="1"/>
  <c r="I85084" i="1"/>
  <c r="I85083" i="1"/>
  <c r="I85082" i="1"/>
  <c r="I85081" i="1"/>
  <c r="I85080" i="1"/>
  <c r="I85079" i="1"/>
  <c r="I85078" i="1"/>
  <c r="I85077" i="1"/>
  <c r="I85076" i="1"/>
  <c r="I85075" i="1"/>
  <c r="I85074" i="1"/>
  <c r="I85073" i="1"/>
  <c r="I85072" i="1"/>
  <c r="I85071" i="1"/>
  <c r="I85070" i="1"/>
  <c r="I85069" i="1"/>
  <c r="I85068" i="1"/>
  <c r="I85067" i="1"/>
  <c r="I85066" i="1"/>
  <c r="I85065" i="1"/>
  <c r="I85064" i="1"/>
  <c r="I85063" i="1"/>
  <c r="I85062" i="1"/>
  <c r="I85061" i="1"/>
  <c r="I85060" i="1"/>
  <c r="I85059" i="1"/>
  <c r="I85058" i="1"/>
  <c r="I85057" i="1"/>
  <c r="I85056" i="1"/>
  <c r="I85055" i="1"/>
  <c r="I85054" i="1"/>
  <c r="I85053" i="1"/>
  <c r="I85052" i="1"/>
  <c r="I85051" i="1"/>
  <c r="I85050" i="1"/>
  <c r="I85049" i="1"/>
  <c r="I85048" i="1"/>
  <c r="I85047" i="1"/>
  <c r="I85046" i="1"/>
  <c r="I85045" i="1"/>
  <c r="I85044" i="1"/>
  <c r="I85043" i="1"/>
  <c r="I85042" i="1"/>
  <c r="I85041" i="1"/>
  <c r="I85040" i="1"/>
  <c r="I85039" i="1"/>
  <c r="I85038" i="1"/>
  <c r="I85037" i="1"/>
  <c r="I85036" i="1"/>
  <c r="I85035" i="1"/>
  <c r="I85034" i="1"/>
  <c r="I85033" i="1"/>
  <c r="I85032" i="1"/>
  <c r="I85031" i="1"/>
  <c r="I85030" i="1"/>
  <c r="I85029" i="1"/>
  <c r="I85028" i="1"/>
  <c r="I85027" i="1"/>
  <c r="I85026" i="1"/>
  <c r="I85025" i="1"/>
  <c r="I85024" i="1"/>
  <c r="I85023" i="1"/>
  <c r="I85022" i="1"/>
  <c r="I85021" i="1"/>
  <c r="I85020" i="1"/>
  <c r="I85019" i="1"/>
  <c r="I85018" i="1"/>
  <c r="I85017" i="1"/>
  <c r="I85016" i="1"/>
  <c r="I85015" i="1"/>
  <c r="I85014" i="1"/>
  <c r="I85013" i="1"/>
  <c r="I85012" i="1"/>
  <c r="I85011" i="1"/>
  <c r="I85010" i="1"/>
  <c r="I85009" i="1"/>
  <c r="I85008" i="1"/>
  <c r="I85007" i="1"/>
  <c r="I85006" i="1"/>
  <c r="I85005" i="1"/>
  <c r="I85004" i="1"/>
  <c r="I85003" i="1"/>
  <c r="I85002" i="1"/>
  <c r="I85001" i="1"/>
  <c r="I85000" i="1"/>
  <c r="I84999" i="1"/>
  <c r="I84998" i="1"/>
  <c r="I84997" i="1"/>
  <c r="I84996" i="1"/>
  <c r="I84995" i="1"/>
  <c r="I84994" i="1"/>
  <c r="I84993" i="1"/>
  <c r="I84992" i="1"/>
  <c r="I84991" i="1"/>
  <c r="I84990" i="1"/>
  <c r="I84989" i="1"/>
  <c r="I84988" i="1"/>
  <c r="I84987" i="1"/>
  <c r="I84986" i="1"/>
  <c r="I84985" i="1"/>
  <c r="I84984" i="1"/>
  <c r="I84983" i="1"/>
  <c r="I84982" i="1"/>
  <c r="I84981" i="1"/>
  <c r="I84980" i="1"/>
  <c r="I84979" i="1"/>
  <c r="I84978" i="1"/>
  <c r="I84977" i="1"/>
  <c r="I84976" i="1"/>
  <c r="I84975" i="1"/>
  <c r="I84974" i="1"/>
  <c r="I84973" i="1"/>
  <c r="I84972" i="1"/>
  <c r="I84971" i="1"/>
  <c r="I84970" i="1"/>
  <c r="I84969" i="1"/>
  <c r="I84968" i="1"/>
  <c r="I84967" i="1"/>
  <c r="I84966" i="1"/>
  <c r="I84965" i="1"/>
  <c r="I84964" i="1"/>
  <c r="I84963" i="1"/>
  <c r="I84962" i="1"/>
  <c r="I84961" i="1"/>
  <c r="I84960" i="1"/>
  <c r="I84959" i="1"/>
  <c r="I84958" i="1"/>
  <c r="I84957" i="1"/>
  <c r="I84956" i="1"/>
  <c r="I84955" i="1"/>
  <c r="I84954" i="1"/>
  <c r="I84953" i="1"/>
  <c r="I84952" i="1"/>
  <c r="I84951" i="1"/>
  <c r="I84950" i="1"/>
  <c r="I84949" i="1"/>
  <c r="I84948" i="1"/>
  <c r="I84947" i="1"/>
  <c r="I84946" i="1"/>
  <c r="I84945" i="1"/>
  <c r="I84944" i="1"/>
  <c r="I84943" i="1"/>
  <c r="I84942" i="1"/>
  <c r="I84941" i="1"/>
  <c r="I84940" i="1"/>
  <c r="I84939" i="1"/>
  <c r="I84938" i="1"/>
  <c r="I84937" i="1"/>
  <c r="I84936" i="1"/>
  <c r="I84935" i="1"/>
  <c r="I84934" i="1"/>
  <c r="I84933" i="1"/>
  <c r="I84932" i="1"/>
  <c r="I84931" i="1"/>
  <c r="I84930" i="1"/>
  <c r="I84929" i="1"/>
  <c r="I84928" i="1"/>
  <c r="I84927" i="1"/>
  <c r="I84926" i="1"/>
  <c r="I84925" i="1"/>
  <c r="I84924" i="1"/>
  <c r="I84923" i="1"/>
  <c r="I84922" i="1"/>
  <c r="I84921" i="1"/>
  <c r="I84920" i="1"/>
  <c r="I84919" i="1"/>
  <c r="I84918" i="1"/>
  <c r="I84917" i="1"/>
  <c r="I84916" i="1"/>
  <c r="I84915" i="1"/>
  <c r="I84914" i="1"/>
  <c r="I84913" i="1"/>
  <c r="I84912" i="1"/>
  <c r="I84911" i="1"/>
  <c r="I84910" i="1"/>
  <c r="I84909" i="1"/>
  <c r="I84908" i="1"/>
  <c r="I84907" i="1"/>
  <c r="I84906" i="1"/>
  <c r="I84905" i="1"/>
  <c r="I84904" i="1"/>
  <c r="I84903" i="1"/>
  <c r="I84902" i="1"/>
  <c r="I84901" i="1"/>
  <c r="I84900" i="1"/>
  <c r="I84899" i="1"/>
  <c r="I84898" i="1"/>
  <c r="I84897" i="1"/>
  <c r="I84896" i="1"/>
  <c r="I84895" i="1"/>
  <c r="I84894" i="1"/>
  <c r="I84893" i="1"/>
  <c r="I84892" i="1"/>
  <c r="I84891" i="1"/>
  <c r="I84890" i="1"/>
  <c r="I84889" i="1"/>
  <c r="I84888" i="1"/>
  <c r="I84887" i="1"/>
  <c r="I84886" i="1"/>
  <c r="I84885" i="1"/>
  <c r="I84884" i="1"/>
  <c r="I84883" i="1"/>
  <c r="I84882" i="1"/>
  <c r="I84881" i="1"/>
  <c r="I84880" i="1"/>
  <c r="I84879" i="1"/>
  <c r="I84878" i="1"/>
  <c r="I84877" i="1"/>
  <c r="I84876" i="1"/>
  <c r="I84875" i="1"/>
  <c r="I84874" i="1"/>
  <c r="I84873" i="1"/>
  <c r="I84872" i="1"/>
  <c r="I84871" i="1"/>
  <c r="I84870" i="1"/>
  <c r="I84869" i="1"/>
  <c r="I84868" i="1"/>
  <c r="I84867" i="1"/>
  <c r="I84866" i="1"/>
  <c r="I84865" i="1"/>
  <c r="I84864" i="1"/>
  <c r="I84863" i="1"/>
  <c r="I84862" i="1"/>
  <c r="I84861" i="1"/>
  <c r="I84860" i="1"/>
  <c r="I84859" i="1"/>
  <c r="I84858" i="1"/>
  <c r="I84857" i="1"/>
  <c r="I84856" i="1"/>
  <c r="I84855" i="1"/>
  <c r="I84854" i="1"/>
  <c r="I84853" i="1"/>
  <c r="I84852" i="1"/>
  <c r="I84851" i="1"/>
  <c r="I84850" i="1"/>
  <c r="I84849" i="1"/>
  <c r="I84848" i="1"/>
  <c r="I84847" i="1"/>
  <c r="I84846" i="1"/>
  <c r="I84845" i="1"/>
  <c r="I84844" i="1"/>
  <c r="I84843" i="1"/>
  <c r="I84842" i="1"/>
  <c r="I84841" i="1"/>
  <c r="I84840" i="1"/>
  <c r="I84839" i="1"/>
  <c r="I84838" i="1"/>
  <c r="I84837" i="1"/>
  <c r="I84836" i="1"/>
  <c r="I84835" i="1"/>
  <c r="I84834" i="1"/>
  <c r="I84833" i="1"/>
  <c r="I84832" i="1"/>
  <c r="I84831" i="1"/>
  <c r="I84830" i="1"/>
  <c r="I84829" i="1"/>
  <c r="I84828" i="1"/>
  <c r="I84827" i="1"/>
  <c r="I84826" i="1"/>
  <c r="I84825" i="1"/>
  <c r="I84824" i="1"/>
  <c r="I84823" i="1"/>
  <c r="I84822" i="1"/>
  <c r="I84821" i="1"/>
  <c r="I84820" i="1"/>
  <c r="I84819" i="1"/>
  <c r="I84818" i="1"/>
  <c r="I84817" i="1"/>
  <c r="I84816" i="1"/>
  <c r="I84815" i="1"/>
  <c r="I84814" i="1"/>
  <c r="I84813" i="1"/>
  <c r="I84812" i="1"/>
  <c r="I84811" i="1"/>
  <c r="I84810" i="1"/>
  <c r="I84809" i="1"/>
  <c r="I84808" i="1"/>
  <c r="I84807" i="1"/>
  <c r="I84806" i="1"/>
  <c r="I84805" i="1"/>
  <c r="I84804" i="1"/>
  <c r="I84803" i="1"/>
  <c r="I84802" i="1"/>
  <c r="I84801" i="1"/>
  <c r="I84800" i="1"/>
  <c r="I84799" i="1"/>
  <c r="I84798" i="1"/>
  <c r="I84797" i="1"/>
  <c r="I84796" i="1"/>
  <c r="I84795" i="1"/>
  <c r="I84794" i="1"/>
  <c r="I84793" i="1"/>
  <c r="I84792" i="1"/>
  <c r="I84791" i="1"/>
  <c r="I84790" i="1"/>
  <c r="I84789" i="1"/>
  <c r="I84788" i="1"/>
  <c r="I84787" i="1"/>
  <c r="I84786" i="1"/>
  <c r="I84785" i="1"/>
  <c r="I84784" i="1"/>
  <c r="I84783" i="1"/>
  <c r="I84782" i="1"/>
  <c r="I84781" i="1"/>
  <c r="I84780" i="1"/>
  <c r="I84779" i="1"/>
  <c r="I84778" i="1"/>
  <c r="I84777" i="1"/>
  <c r="I84776" i="1"/>
  <c r="I84775" i="1"/>
  <c r="I84774" i="1"/>
  <c r="I84773" i="1"/>
  <c r="I84772" i="1"/>
  <c r="I84771" i="1"/>
  <c r="I84770" i="1"/>
  <c r="I84769" i="1"/>
  <c r="I84768" i="1"/>
  <c r="I84767" i="1"/>
  <c r="I84766" i="1"/>
  <c r="I84765" i="1"/>
  <c r="I84764" i="1"/>
  <c r="I84763" i="1"/>
  <c r="I84762" i="1"/>
  <c r="I84761" i="1"/>
  <c r="I84760" i="1"/>
  <c r="I84759" i="1"/>
  <c r="I84758" i="1"/>
  <c r="I84757" i="1"/>
  <c r="I84756" i="1"/>
  <c r="I84755" i="1"/>
  <c r="I84754" i="1"/>
  <c r="I84753" i="1"/>
  <c r="I84752" i="1"/>
  <c r="I84751" i="1"/>
  <c r="I84750" i="1"/>
  <c r="I84749" i="1"/>
  <c r="I84748" i="1"/>
  <c r="I84747" i="1"/>
  <c r="I84746" i="1"/>
  <c r="I84745" i="1"/>
  <c r="I84744" i="1"/>
  <c r="I84743" i="1"/>
  <c r="I84742" i="1"/>
  <c r="I84741" i="1"/>
  <c r="I84740" i="1"/>
  <c r="I84739" i="1"/>
  <c r="I84738" i="1"/>
  <c r="I84737" i="1"/>
  <c r="I84736" i="1"/>
  <c r="I84735" i="1"/>
  <c r="I84734" i="1"/>
  <c r="I84733" i="1"/>
  <c r="I84732" i="1"/>
  <c r="I84731" i="1"/>
  <c r="I84730" i="1"/>
  <c r="I84729" i="1"/>
  <c r="I84728" i="1"/>
  <c r="I84727" i="1"/>
  <c r="I84726" i="1"/>
  <c r="I84725" i="1"/>
  <c r="I84724" i="1"/>
  <c r="I84723" i="1"/>
  <c r="I84722" i="1"/>
  <c r="I84721" i="1"/>
  <c r="I84720" i="1"/>
  <c r="I84719" i="1"/>
  <c r="I84718" i="1"/>
  <c r="I84717" i="1"/>
  <c r="I84716" i="1"/>
  <c r="I84715" i="1"/>
  <c r="I84714" i="1"/>
  <c r="I84713" i="1"/>
  <c r="I84712" i="1"/>
  <c r="I84711" i="1"/>
  <c r="I84710" i="1"/>
  <c r="I84709" i="1"/>
  <c r="I84708" i="1"/>
  <c r="I84707" i="1"/>
  <c r="I84706" i="1"/>
  <c r="I84705" i="1"/>
  <c r="I84704" i="1"/>
  <c r="I84703" i="1"/>
  <c r="I84702" i="1"/>
  <c r="I84701" i="1"/>
  <c r="I84700" i="1"/>
  <c r="I84699" i="1"/>
  <c r="I84698" i="1"/>
  <c r="I84697" i="1"/>
  <c r="I84696" i="1"/>
  <c r="I84695" i="1"/>
  <c r="I84694" i="1"/>
  <c r="I84693" i="1"/>
  <c r="I84692" i="1"/>
  <c r="I84691" i="1"/>
  <c r="I84690" i="1"/>
  <c r="I84689" i="1"/>
  <c r="I84688" i="1"/>
  <c r="I84687" i="1"/>
  <c r="I84686" i="1"/>
  <c r="I84685" i="1"/>
  <c r="I84684" i="1"/>
  <c r="I84683" i="1"/>
  <c r="I84682" i="1"/>
  <c r="I84681" i="1"/>
  <c r="I84680" i="1"/>
  <c r="I84679" i="1"/>
  <c r="I84678" i="1"/>
  <c r="I84677" i="1"/>
  <c r="I84676" i="1"/>
  <c r="I84675" i="1"/>
  <c r="I84674" i="1"/>
  <c r="I84673" i="1"/>
  <c r="I84672" i="1"/>
  <c r="I84671" i="1"/>
  <c r="I84670" i="1"/>
  <c r="I84669" i="1"/>
  <c r="I84668" i="1"/>
  <c r="I84667" i="1"/>
  <c r="I84666" i="1"/>
  <c r="I84665" i="1"/>
  <c r="I84664" i="1"/>
  <c r="I84663" i="1"/>
  <c r="I84662" i="1"/>
  <c r="I84661" i="1"/>
  <c r="I84660" i="1"/>
  <c r="I84659" i="1"/>
  <c r="I84658" i="1"/>
  <c r="I84657" i="1"/>
  <c r="I84656" i="1"/>
  <c r="I84655" i="1"/>
  <c r="I84654" i="1"/>
  <c r="I84653" i="1"/>
  <c r="I84652" i="1"/>
  <c r="I84651" i="1"/>
  <c r="I84650" i="1"/>
  <c r="I84649" i="1"/>
  <c r="I84648" i="1"/>
  <c r="I84647" i="1"/>
  <c r="I84646" i="1"/>
  <c r="I84645" i="1"/>
  <c r="I84644" i="1"/>
  <c r="I84643" i="1"/>
  <c r="I84642" i="1"/>
  <c r="I84641" i="1"/>
  <c r="I84640" i="1"/>
  <c r="I84639" i="1"/>
  <c r="I84638" i="1"/>
  <c r="I84637" i="1"/>
  <c r="I84636" i="1"/>
  <c r="I84635" i="1"/>
  <c r="I84634" i="1"/>
  <c r="I84633" i="1"/>
  <c r="I84632" i="1"/>
  <c r="I84631" i="1"/>
  <c r="I84630" i="1"/>
  <c r="I84629" i="1"/>
  <c r="I84628" i="1"/>
  <c r="I84627" i="1"/>
  <c r="I84626" i="1"/>
  <c r="I84625" i="1"/>
  <c r="I84624" i="1"/>
  <c r="I84623" i="1"/>
  <c r="I84622" i="1"/>
  <c r="I84621" i="1"/>
  <c r="I84620" i="1"/>
  <c r="I84619" i="1"/>
  <c r="I84618" i="1"/>
  <c r="I84617" i="1"/>
  <c r="I84616" i="1"/>
  <c r="I84615" i="1"/>
  <c r="I84614" i="1"/>
  <c r="I84613" i="1"/>
  <c r="I84612" i="1"/>
  <c r="I84611" i="1"/>
  <c r="I84610" i="1"/>
  <c r="I84609" i="1"/>
  <c r="I84608" i="1"/>
  <c r="I84607" i="1"/>
  <c r="I84606" i="1"/>
  <c r="I84605" i="1"/>
  <c r="I84604" i="1"/>
  <c r="I84603" i="1"/>
  <c r="I84602" i="1"/>
  <c r="I84601" i="1"/>
  <c r="I84600" i="1"/>
  <c r="I84599" i="1"/>
  <c r="I84598" i="1"/>
  <c r="I84597" i="1"/>
  <c r="I84596" i="1"/>
  <c r="I84595" i="1"/>
  <c r="I84594" i="1"/>
  <c r="I84593" i="1"/>
  <c r="I84592" i="1"/>
  <c r="I84591" i="1"/>
  <c r="I84590" i="1"/>
  <c r="I84589" i="1"/>
  <c r="I84588" i="1"/>
  <c r="I84587" i="1"/>
  <c r="I84586" i="1"/>
  <c r="I84585" i="1"/>
  <c r="I84584" i="1"/>
  <c r="I84583" i="1"/>
  <c r="I84582" i="1"/>
  <c r="I84581" i="1"/>
  <c r="I84580" i="1"/>
  <c r="I84579" i="1"/>
  <c r="I84578" i="1"/>
  <c r="I84577" i="1"/>
  <c r="I84576" i="1"/>
  <c r="I84575" i="1"/>
  <c r="I84574" i="1"/>
  <c r="I84573" i="1"/>
  <c r="I84572" i="1"/>
  <c r="I84571" i="1"/>
  <c r="I84570" i="1"/>
  <c r="I84569" i="1"/>
  <c r="I84568" i="1"/>
  <c r="I84567" i="1"/>
  <c r="I84566" i="1"/>
  <c r="I84565" i="1"/>
  <c r="I84564" i="1"/>
  <c r="I84563" i="1"/>
  <c r="I84562" i="1"/>
  <c r="I84561" i="1"/>
  <c r="I84560" i="1"/>
  <c r="I84559" i="1"/>
  <c r="I84558" i="1"/>
  <c r="I84557" i="1"/>
  <c r="I84556" i="1"/>
  <c r="I84555" i="1"/>
  <c r="I84554" i="1"/>
  <c r="I84553" i="1"/>
  <c r="I84552" i="1"/>
  <c r="I84551" i="1"/>
  <c r="I84550" i="1"/>
  <c r="I84549" i="1"/>
  <c r="I84548" i="1"/>
  <c r="I84547" i="1"/>
  <c r="I84546" i="1"/>
  <c r="I84545" i="1"/>
  <c r="I84544" i="1"/>
  <c r="I84543" i="1"/>
  <c r="I84542" i="1"/>
  <c r="I84541" i="1"/>
  <c r="I84540" i="1"/>
  <c r="I84539" i="1"/>
  <c r="I84538" i="1"/>
  <c r="I84537" i="1"/>
  <c r="I84536" i="1"/>
  <c r="I84535" i="1"/>
  <c r="I84534" i="1"/>
  <c r="I84533" i="1"/>
  <c r="I84532" i="1"/>
  <c r="I84531" i="1"/>
  <c r="I84530" i="1"/>
  <c r="I84529" i="1"/>
  <c r="I84528" i="1"/>
  <c r="I84527" i="1"/>
  <c r="I84526" i="1"/>
  <c r="I84525" i="1"/>
  <c r="I84524" i="1"/>
  <c r="I84523" i="1"/>
  <c r="I84522" i="1"/>
  <c r="I84521" i="1"/>
  <c r="I84520" i="1"/>
  <c r="I84519" i="1"/>
  <c r="I84518" i="1"/>
  <c r="I84517" i="1"/>
  <c r="I84516" i="1"/>
  <c r="I84515" i="1"/>
  <c r="I84514" i="1"/>
  <c r="I84513" i="1"/>
  <c r="I84512" i="1"/>
  <c r="I84511" i="1"/>
  <c r="I84510" i="1"/>
  <c r="I84509" i="1"/>
  <c r="I84508" i="1"/>
  <c r="I84507" i="1"/>
  <c r="I84506" i="1"/>
  <c r="I84505" i="1"/>
  <c r="I84504" i="1"/>
  <c r="I84503" i="1"/>
  <c r="I84502" i="1"/>
  <c r="I84501" i="1"/>
  <c r="I84500" i="1"/>
  <c r="I84499" i="1"/>
  <c r="I84498" i="1"/>
  <c r="I84497" i="1"/>
  <c r="I84496" i="1"/>
  <c r="I84495" i="1"/>
  <c r="I84494" i="1"/>
  <c r="I84493" i="1"/>
  <c r="I84492" i="1"/>
  <c r="I84491" i="1"/>
  <c r="I84490" i="1"/>
  <c r="I84489" i="1"/>
  <c r="I84488" i="1"/>
  <c r="I84487" i="1"/>
  <c r="I84486" i="1"/>
  <c r="I84485" i="1"/>
  <c r="I84484" i="1"/>
  <c r="I84483" i="1"/>
  <c r="I84482" i="1"/>
  <c r="I84481" i="1"/>
  <c r="I84480" i="1"/>
  <c r="I84479" i="1"/>
  <c r="I84478" i="1"/>
  <c r="I84477" i="1"/>
  <c r="I84476" i="1"/>
  <c r="I84475" i="1"/>
  <c r="I84474" i="1"/>
  <c r="I84473" i="1"/>
  <c r="I84472" i="1"/>
  <c r="I84471" i="1"/>
  <c r="I84470" i="1"/>
  <c r="I84469" i="1"/>
  <c r="I84468" i="1"/>
  <c r="I84467" i="1"/>
  <c r="I84466" i="1"/>
  <c r="I84465" i="1"/>
  <c r="I84464" i="1"/>
  <c r="I84463" i="1"/>
  <c r="I84462" i="1"/>
  <c r="I84461" i="1"/>
  <c r="I84460" i="1"/>
  <c r="I84459" i="1"/>
  <c r="I84458" i="1"/>
  <c r="I84457" i="1"/>
  <c r="I84456" i="1"/>
  <c r="I84455" i="1"/>
  <c r="I84454" i="1"/>
  <c r="I84453" i="1"/>
  <c r="I84452" i="1"/>
  <c r="I84451" i="1"/>
  <c r="I84450" i="1"/>
  <c r="I84449" i="1"/>
  <c r="I84448" i="1"/>
  <c r="I84447" i="1"/>
  <c r="I84446" i="1"/>
  <c r="I84445" i="1"/>
  <c r="I84444" i="1"/>
  <c r="I84443" i="1"/>
  <c r="I84442" i="1"/>
  <c r="I84441" i="1"/>
  <c r="I84440" i="1"/>
  <c r="I84439" i="1"/>
  <c r="I84438" i="1"/>
  <c r="I84437" i="1"/>
  <c r="I84436" i="1"/>
  <c r="I84435" i="1"/>
  <c r="I84434" i="1"/>
  <c r="I84433" i="1"/>
  <c r="I84432" i="1"/>
  <c r="I84431" i="1"/>
  <c r="I84430" i="1"/>
  <c r="I84429" i="1"/>
  <c r="I84428" i="1"/>
  <c r="I84427" i="1"/>
  <c r="I84426" i="1"/>
  <c r="I84425" i="1"/>
  <c r="I84424" i="1"/>
  <c r="I84423" i="1"/>
  <c r="I84422" i="1"/>
  <c r="I84421" i="1"/>
  <c r="I84420" i="1"/>
  <c r="I84419" i="1"/>
  <c r="I84418" i="1"/>
  <c r="I84417" i="1"/>
  <c r="I84416" i="1"/>
  <c r="I84415" i="1"/>
  <c r="I84414" i="1"/>
  <c r="I84413" i="1"/>
  <c r="I84412" i="1"/>
  <c r="I84411" i="1"/>
  <c r="I84410" i="1"/>
  <c r="I84409" i="1"/>
  <c r="I84408" i="1"/>
  <c r="I84407" i="1"/>
  <c r="I84406" i="1"/>
  <c r="I84405" i="1"/>
  <c r="I84404" i="1"/>
  <c r="I84403" i="1"/>
  <c r="I84402" i="1"/>
  <c r="I84401" i="1"/>
  <c r="I84400" i="1"/>
  <c r="I84399" i="1"/>
  <c r="I84398" i="1"/>
  <c r="I84397" i="1"/>
  <c r="I84396" i="1"/>
  <c r="I84395" i="1"/>
  <c r="I84394" i="1"/>
  <c r="I84393" i="1"/>
  <c r="I84392" i="1"/>
  <c r="I84391" i="1"/>
  <c r="I84390" i="1"/>
  <c r="I84389" i="1"/>
  <c r="I84388" i="1"/>
  <c r="I84387" i="1"/>
  <c r="I84386" i="1"/>
  <c r="I84385" i="1"/>
  <c r="I84384" i="1"/>
  <c r="I84383" i="1"/>
  <c r="I84382" i="1"/>
  <c r="I84381" i="1"/>
  <c r="I84380" i="1"/>
  <c r="I84379" i="1"/>
  <c r="I84378" i="1"/>
  <c r="I84377" i="1"/>
  <c r="I84376" i="1"/>
  <c r="I84375" i="1"/>
  <c r="I84374" i="1"/>
  <c r="I84373" i="1"/>
  <c r="I84372" i="1"/>
  <c r="I84371" i="1"/>
  <c r="I84370" i="1"/>
  <c r="I84369" i="1"/>
  <c r="I84368" i="1"/>
  <c r="I84367" i="1"/>
  <c r="I84366" i="1"/>
  <c r="I84365" i="1"/>
  <c r="I84364" i="1"/>
  <c r="I84363" i="1"/>
  <c r="I84362" i="1"/>
  <c r="I84361" i="1"/>
  <c r="I84360" i="1"/>
  <c r="I84359" i="1"/>
  <c r="I84358" i="1"/>
  <c r="I84357" i="1"/>
  <c r="I84356" i="1"/>
  <c r="I84355" i="1"/>
  <c r="I84354" i="1"/>
  <c r="I84353" i="1"/>
  <c r="I84352" i="1"/>
  <c r="I84351" i="1"/>
  <c r="I84350" i="1"/>
  <c r="I84349" i="1"/>
  <c r="I84348" i="1"/>
  <c r="I84347" i="1"/>
  <c r="I84346" i="1"/>
  <c r="I84345" i="1"/>
  <c r="I84344" i="1"/>
  <c r="I84343" i="1"/>
  <c r="I84342" i="1"/>
  <c r="I84341" i="1"/>
  <c r="I84340" i="1"/>
  <c r="I84339" i="1"/>
  <c r="I84338" i="1"/>
  <c r="I84337" i="1"/>
  <c r="I84336" i="1"/>
  <c r="I84335" i="1"/>
  <c r="I84334" i="1"/>
  <c r="I84333" i="1"/>
  <c r="I84332" i="1"/>
  <c r="I84331" i="1"/>
  <c r="I84330" i="1"/>
  <c r="I84329" i="1"/>
  <c r="I84328" i="1"/>
  <c r="I84327" i="1"/>
  <c r="I84326" i="1"/>
  <c r="I84325" i="1"/>
  <c r="I84324" i="1"/>
  <c r="I84323" i="1"/>
  <c r="I84322" i="1"/>
  <c r="I84321" i="1"/>
  <c r="I84320" i="1"/>
  <c r="I84319" i="1"/>
  <c r="I84318" i="1"/>
  <c r="I84317" i="1"/>
  <c r="I84316" i="1"/>
  <c r="I84315" i="1"/>
  <c r="I84314" i="1"/>
  <c r="I84313" i="1"/>
  <c r="I84312" i="1"/>
  <c r="I84311" i="1"/>
  <c r="I84310" i="1"/>
  <c r="I84309" i="1"/>
  <c r="I84308" i="1"/>
  <c r="I84307" i="1"/>
  <c r="I84306" i="1"/>
  <c r="I84305" i="1"/>
  <c r="I84304" i="1"/>
  <c r="I84303" i="1"/>
  <c r="I84302" i="1"/>
  <c r="I84301" i="1"/>
  <c r="I84300" i="1"/>
  <c r="I84299" i="1"/>
  <c r="I84298" i="1"/>
  <c r="I84297" i="1"/>
  <c r="I84296" i="1"/>
  <c r="I84295" i="1"/>
  <c r="I84294" i="1"/>
  <c r="I84293" i="1"/>
  <c r="I84292" i="1"/>
  <c r="I84291" i="1"/>
  <c r="I84290" i="1"/>
  <c r="I84289" i="1"/>
  <c r="I84288" i="1"/>
  <c r="I84287" i="1"/>
  <c r="I84286" i="1"/>
  <c r="I84285" i="1"/>
  <c r="I84284" i="1"/>
  <c r="I84283" i="1"/>
  <c r="I84282" i="1"/>
  <c r="I84281" i="1"/>
  <c r="I84280" i="1"/>
  <c r="I84279" i="1"/>
  <c r="I84278" i="1"/>
  <c r="I84277" i="1"/>
  <c r="I84276" i="1"/>
  <c r="I84275" i="1"/>
  <c r="I84274" i="1"/>
  <c r="I84273" i="1"/>
  <c r="I84272" i="1"/>
  <c r="I84271" i="1"/>
  <c r="I84270" i="1"/>
  <c r="I84269" i="1"/>
  <c r="I84268" i="1"/>
  <c r="I84267" i="1"/>
  <c r="I84266" i="1"/>
  <c r="I84265" i="1"/>
  <c r="I84264" i="1"/>
  <c r="I84263" i="1"/>
  <c r="I84262" i="1"/>
  <c r="I84261" i="1"/>
  <c r="I84260" i="1"/>
  <c r="I84259" i="1"/>
  <c r="I84258" i="1"/>
  <c r="I84257" i="1"/>
  <c r="I84256" i="1"/>
  <c r="I84255" i="1"/>
  <c r="I84254" i="1"/>
  <c r="I84253" i="1"/>
  <c r="I84252" i="1"/>
  <c r="I84251" i="1"/>
  <c r="I84250" i="1"/>
  <c r="I84249" i="1"/>
  <c r="I84248" i="1"/>
  <c r="I84247" i="1"/>
  <c r="I84246" i="1"/>
  <c r="I84245" i="1"/>
  <c r="I84244" i="1"/>
  <c r="I84243" i="1"/>
  <c r="I84242" i="1"/>
  <c r="I84241" i="1"/>
  <c r="I84240" i="1"/>
  <c r="I84239" i="1"/>
  <c r="I84238" i="1"/>
  <c r="I84237" i="1"/>
  <c r="I84236" i="1"/>
  <c r="I84235" i="1"/>
  <c r="I84234" i="1"/>
  <c r="I84233" i="1"/>
  <c r="I84232" i="1"/>
  <c r="I84231" i="1"/>
  <c r="I84230" i="1"/>
  <c r="I84229" i="1"/>
  <c r="I84228" i="1"/>
  <c r="I84227" i="1"/>
  <c r="I84226" i="1"/>
  <c r="I84225" i="1"/>
  <c r="I84224" i="1"/>
  <c r="I84223" i="1"/>
  <c r="I84222" i="1"/>
  <c r="I84221" i="1"/>
  <c r="I84220" i="1"/>
  <c r="I84219" i="1"/>
  <c r="I84218" i="1"/>
  <c r="I84217" i="1"/>
  <c r="I84216" i="1"/>
  <c r="I84215" i="1"/>
  <c r="I84214" i="1"/>
  <c r="I84213" i="1"/>
  <c r="I84212" i="1"/>
  <c r="I84211" i="1"/>
  <c r="I84210" i="1"/>
  <c r="I84209" i="1"/>
  <c r="I84208" i="1"/>
  <c r="I84207" i="1"/>
  <c r="I84206" i="1"/>
  <c r="I84205" i="1"/>
  <c r="I84204" i="1"/>
  <c r="I84203" i="1"/>
  <c r="I84202" i="1"/>
  <c r="I84201" i="1"/>
  <c r="I84200" i="1"/>
  <c r="I84199" i="1"/>
  <c r="I84198" i="1"/>
  <c r="I84197" i="1"/>
  <c r="I84196" i="1"/>
  <c r="I84195" i="1"/>
  <c r="I84194" i="1"/>
  <c r="I84193" i="1"/>
  <c r="I84192" i="1"/>
  <c r="I84191" i="1"/>
  <c r="I84190" i="1"/>
  <c r="I84189" i="1"/>
  <c r="I84188" i="1"/>
  <c r="I84187" i="1"/>
  <c r="I84186" i="1"/>
  <c r="I84185" i="1"/>
  <c r="I84184" i="1"/>
  <c r="I84183" i="1"/>
  <c r="I84182" i="1"/>
  <c r="I84181" i="1"/>
  <c r="I84180" i="1"/>
  <c r="I84179" i="1"/>
  <c r="I84178" i="1"/>
  <c r="I84177" i="1"/>
  <c r="I84176" i="1"/>
  <c r="I84175" i="1"/>
  <c r="I84174" i="1"/>
  <c r="I84173" i="1"/>
  <c r="I84172" i="1"/>
  <c r="I84171" i="1"/>
  <c r="I84170" i="1"/>
  <c r="I84169" i="1"/>
  <c r="I84168" i="1"/>
  <c r="I84167" i="1"/>
  <c r="I84166" i="1"/>
  <c r="I84165" i="1"/>
  <c r="I84164" i="1"/>
  <c r="I84163" i="1"/>
  <c r="I84162" i="1"/>
  <c r="I84161" i="1"/>
  <c r="I84160" i="1"/>
  <c r="I84159" i="1"/>
  <c r="I84158" i="1"/>
  <c r="I84157" i="1"/>
  <c r="I84156" i="1"/>
  <c r="I84155" i="1"/>
  <c r="I84154" i="1"/>
  <c r="I84153" i="1"/>
  <c r="I84152" i="1"/>
  <c r="I84151" i="1"/>
  <c r="I84150" i="1"/>
  <c r="I84149" i="1"/>
  <c r="I84148" i="1"/>
  <c r="I84147" i="1"/>
  <c r="I84146" i="1"/>
  <c r="I84145" i="1"/>
  <c r="I84144" i="1"/>
  <c r="I84143" i="1"/>
  <c r="I84142" i="1"/>
  <c r="I84141" i="1"/>
  <c r="I84140" i="1"/>
  <c r="I84139" i="1"/>
  <c r="I84138" i="1"/>
  <c r="I84137" i="1"/>
  <c r="I84136" i="1"/>
  <c r="I84135" i="1"/>
  <c r="I84134" i="1"/>
  <c r="I84133" i="1"/>
  <c r="I84132" i="1"/>
  <c r="I84131" i="1"/>
  <c r="I84130" i="1"/>
  <c r="I84129" i="1"/>
  <c r="I84128" i="1"/>
  <c r="I84127" i="1"/>
  <c r="I84126" i="1"/>
  <c r="I84125" i="1"/>
  <c r="I84124" i="1"/>
  <c r="I84123" i="1"/>
  <c r="I84122" i="1"/>
  <c r="I84121" i="1"/>
  <c r="I84120" i="1"/>
  <c r="I84119" i="1"/>
  <c r="I84118" i="1"/>
  <c r="I84117" i="1"/>
  <c r="I84116" i="1"/>
  <c r="I84115" i="1"/>
  <c r="I84114" i="1"/>
  <c r="I84113" i="1"/>
  <c r="I84112" i="1"/>
  <c r="I84111" i="1"/>
  <c r="I84110" i="1"/>
  <c r="I84109" i="1"/>
  <c r="I84108" i="1"/>
  <c r="I84107" i="1"/>
  <c r="I84106" i="1"/>
  <c r="I84105" i="1"/>
  <c r="I84104" i="1"/>
  <c r="I84103" i="1"/>
  <c r="I84102" i="1"/>
  <c r="I84101" i="1"/>
  <c r="I84100" i="1"/>
  <c r="I84099" i="1"/>
  <c r="I84098" i="1"/>
  <c r="I84097" i="1"/>
  <c r="I84096" i="1"/>
  <c r="I84095" i="1"/>
  <c r="I84094" i="1"/>
  <c r="I84093" i="1"/>
  <c r="I84092" i="1"/>
  <c r="I84091" i="1"/>
  <c r="I84090" i="1"/>
  <c r="I84089" i="1"/>
  <c r="I84088" i="1"/>
  <c r="I84087" i="1"/>
  <c r="I84086" i="1"/>
  <c r="I84085" i="1"/>
  <c r="I84084" i="1"/>
  <c r="I84083" i="1"/>
  <c r="I84082" i="1"/>
  <c r="I84081" i="1"/>
  <c r="I84080" i="1"/>
  <c r="I84079" i="1"/>
  <c r="I84078" i="1"/>
  <c r="I84077" i="1"/>
  <c r="I84076" i="1"/>
  <c r="I84075" i="1"/>
  <c r="I84074" i="1"/>
  <c r="I84073" i="1"/>
  <c r="I84072" i="1"/>
  <c r="I84071" i="1"/>
  <c r="I84070" i="1"/>
  <c r="I84069" i="1"/>
  <c r="I84068" i="1"/>
  <c r="I84067" i="1"/>
  <c r="I84066" i="1"/>
  <c r="I84065" i="1"/>
  <c r="I84064" i="1"/>
  <c r="I84063" i="1"/>
  <c r="I84062" i="1"/>
  <c r="I84061" i="1"/>
  <c r="I84060" i="1"/>
  <c r="I84059" i="1"/>
  <c r="I84058" i="1"/>
  <c r="I84057" i="1"/>
  <c r="I84056" i="1"/>
  <c r="I84055" i="1"/>
  <c r="I84054" i="1"/>
  <c r="I84053" i="1"/>
  <c r="I84052" i="1"/>
  <c r="I84051" i="1"/>
  <c r="I84050" i="1"/>
  <c r="I84049" i="1"/>
  <c r="I84048" i="1"/>
  <c r="I84047" i="1"/>
  <c r="I84046" i="1"/>
  <c r="I84045" i="1"/>
  <c r="I84044" i="1"/>
  <c r="I84043" i="1"/>
  <c r="I84042" i="1"/>
  <c r="I84041" i="1"/>
  <c r="I84040" i="1"/>
  <c r="I84039" i="1"/>
  <c r="I84038" i="1"/>
  <c r="I84037" i="1"/>
  <c r="I84036" i="1"/>
  <c r="I84035" i="1"/>
  <c r="I84034" i="1"/>
  <c r="I84033" i="1"/>
  <c r="I84032" i="1"/>
  <c r="I84031" i="1"/>
  <c r="I84030" i="1"/>
  <c r="I84029" i="1"/>
  <c r="I84028" i="1"/>
  <c r="I84027" i="1"/>
  <c r="I84026" i="1"/>
  <c r="I84025" i="1"/>
  <c r="I84024" i="1"/>
  <c r="I84023" i="1"/>
  <c r="I84022" i="1"/>
  <c r="I84021" i="1"/>
  <c r="I84020" i="1"/>
  <c r="I84019" i="1"/>
  <c r="I84018" i="1"/>
  <c r="I84017" i="1"/>
  <c r="I84016" i="1"/>
  <c r="I84015" i="1"/>
  <c r="I84014" i="1"/>
  <c r="I84013" i="1"/>
  <c r="I84012" i="1"/>
  <c r="I84011" i="1"/>
  <c r="I84010" i="1"/>
  <c r="I84009" i="1"/>
  <c r="I84008" i="1"/>
  <c r="I84007" i="1"/>
  <c r="I84006" i="1"/>
  <c r="I84005" i="1"/>
  <c r="I84004" i="1"/>
  <c r="I84003" i="1"/>
  <c r="I84002" i="1"/>
  <c r="I84001" i="1"/>
  <c r="I84000" i="1"/>
  <c r="I83999" i="1"/>
  <c r="I83998" i="1"/>
  <c r="I83997" i="1"/>
  <c r="I83996" i="1"/>
  <c r="I83995" i="1"/>
  <c r="I83994" i="1"/>
  <c r="I83993" i="1"/>
  <c r="I83992" i="1"/>
  <c r="I83991" i="1"/>
  <c r="I83990" i="1"/>
  <c r="I83989" i="1"/>
  <c r="I83988" i="1"/>
  <c r="I83987" i="1"/>
  <c r="I83986" i="1"/>
  <c r="I83985" i="1"/>
  <c r="I83984" i="1"/>
  <c r="I83983" i="1"/>
  <c r="I83982" i="1"/>
  <c r="I83981" i="1"/>
  <c r="I83980" i="1"/>
  <c r="I83979" i="1"/>
  <c r="I83978" i="1"/>
  <c r="I83977" i="1"/>
  <c r="I83976" i="1"/>
  <c r="I83975" i="1"/>
  <c r="I83974" i="1"/>
  <c r="I83973" i="1"/>
  <c r="I83972" i="1"/>
  <c r="I83971" i="1"/>
  <c r="I83970" i="1"/>
  <c r="I83969" i="1"/>
  <c r="I83968" i="1"/>
  <c r="I83967" i="1"/>
  <c r="I83966" i="1"/>
  <c r="I83965" i="1"/>
  <c r="I83964" i="1"/>
  <c r="I83963" i="1"/>
  <c r="I83962" i="1"/>
  <c r="I83961" i="1"/>
  <c r="I83960" i="1"/>
  <c r="I83959" i="1"/>
  <c r="I83958" i="1"/>
  <c r="I83957" i="1"/>
  <c r="I83956" i="1"/>
  <c r="I83955" i="1"/>
  <c r="I83954" i="1"/>
  <c r="I83953" i="1"/>
  <c r="I83952" i="1"/>
  <c r="I83951" i="1"/>
  <c r="I83950" i="1"/>
  <c r="I83949" i="1"/>
  <c r="I83948" i="1"/>
  <c r="I83947" i="1"/>
  <c r="I83946" i="1"/>
  <c r="I83945" i="1"/>
  <c r="I83944" i="1"/>
  <c r="I83943" i="1"/>
  <c r="I83942" i="1"/>
  <c r="I83941" i="1"/>
  <c r="I83940" i="1"/>
  <c r="I83939" i="1"/>
  <c r="I83938" i="1"/>
  <c r="I83937" i="1"/>
  <c r="I83936" i="1"/>
  <c r="I83935" i="1"/>
  <c r="I83934" i="1"/>
  <c r="I83933" i="1"/>
  <c r="I83932" i="1"/>
  <c r="I83931" i="1"/>
  <c r="I83930" i="1"/>
  <c r="I83929" i="1"/>
  <c r="I83928" i="1"/>
  <c r="I83927" i="1"/>
  <c r="I83926" i="1"/>
  <c r="I83925" i="1"/>
  <c r="I83924" i="1"/>
  <c r="I83923" i="1"/>
  <c r="I83922" i="1"/>
  <c r="I83921" i="1"/>
  <c r="I83920" i="1"/>
  <c r="I83919" i="1"/>
  <c r="I83918" i="1"/>
  <c r="I83917" i="1"/>
  <c r="I83916" i="1"/>
  <c r="I83915" i="1"/>
  <c r="I83914" i="1"/>
  <c r="I83913" i="1"/>
  <c r="I83912" i="1"/>
  <c r="I83911" i="1"/>
  <c r="I83910" i="1"/>
  <c r="I83909" i="1"/>
  <c r="I83908" i="1"/>
  <c r="I83907" i="1"/>
  <c r="I83906" i="1"/>
  <c r="I83905" i="1"/>
  <c r="I83904" i="1"/>
  <c r="I83903" i="1"/>
  <c r="I83902" i="1"/>
  <c r="I83901" i="1"/>
  <c r="I83900" i="1"/>
  <c r="I83899" i="1"/>
  <c r="I83898" i="1"/>
  <c r="I83897" i="1"/>
  <c r="I83896" i="1"/>
  <c r="I83895" i="1"/>
  <c r="I83894" i="1"/>
  <c r="I83893" i="1"/>
  <c r="I83892" i="1"/>
  <c r="I83891" i="1"/>
  <c r="I83890" i="1"/>
  <c r="I83889" i="1"/>
  <c r="I83888" i="1"/>
  <c r="I83887" i="1"/>
  <c r="I83886" i="1"/>
  <c r="I83885" i="1"/>
  <c r="I83884" i="1"/>
  <c r="I83883" i="1"/>
  <c r="I83882" i="1"/>
  <c r="I83881" i="1"/>
  <c r="I83880" i="1"/>
  <c r="I83879" i="1"/>
  <c r="I83878" i="1"/>
  <c r="I83877" i="1"/>
  <c r="I83876" i="1"/>
  <c r="I83875" i="1"/>
  <c r="I83874" i="1"/>
  <c r="I83873" i="1"/>
  <c r="I83872" i="1"/>
  <c r="I83871" i="1"/>
  <c r="I83870" i="1"/>
  <c r="I83869" i="1"/>
  <c r="I83868" i="1"/>
  <c r="I83867" i="1"/>
  <c r="I83866" i="1"/>
  <c r="I83865" i="1"/>
  <c r="I83864" i="1"/>
  <c r="I83863" i="1"/>
  <c r="I83862" i="1"/>
  <c r="I83861" i="1"/>
  <c r="I83860" i="1"/>
  <c r="I83859" i="1"/>
  <c r="I83858" i="1"/>
  <c r="I83857" i="1"/>
  <c r="I83856" i="1"/>
  <c r="I83855" i="1"/>
  <c r="I83854" i="1"/>
  <c r="I83853" i="1"/>
  <c r="I83852" i="1"/>
  <c r="I83851" i="1"/>
  <c r="I83850" i="1"/>
  <c r="I83849" i="1"/>
  <c r="I83848" i="1"/>
  <c r="I83847" i="1"/>
  <c r="I83846" i="1"/>
  <c r="I83845" i="1"/>
  <c r="I83844" i="1"/>
  <c r="I83843" i="1"/>
  <c r="I83842" i="1"/>
  <c r="I83841" i="1"/>
  <c r="I83840" i="1"/>
  <c r="I83839" i="1"/>
  <c r="I83838" i="1"/>
  <c r="I83837" i="1"/>
  <c r="I83836" i="1"/>
  <c r="I83835" i="1"/>
  <c r="I83834" i="1"/>
  <c r="I83833" i="1"/>
  <c r="I83832" i="1"/>
  <c r="I83831" i="1"/>
  <c r="I83830" i="1"/>
  <c r="I83829" i="1"/>
  <c r="I83828" i="1"/>
  <c r="I83827" i="1"/>
  <c r="I83826" i="1"/>
  <c r="I83825" i="1"/>
  <c r="I83824" i="1"/>
  <c r="I83823" i="1"/>
  <c r="I83822" i="1"/>
  <c r="I83821" i="1"/>
  <c r="I83820" i="1"/>
  <c r="I83819" i="1"/>
  <c r="I83818" i="1"/>
  <c r="I83817" i="1"/>
  <c r="I83816" i="1"/>
  <c r="I83815" i="1"/>
  <c r="I83814" i="1"/>
  <c r="I83813" i="1"/>
  <c r="I83812" i="1"/>
  <c r="I83811" i="1"/>
  <c r="I83810" i="1"/>
  <c r="I83809" i="1"/>
  <c r="I83808" i="1"/>
  <c r="I83807" i="1"/>
  <c r="I83806" i="1"/>
  <c r="I83805" i="1"/>
  <c r="I83804" i="1"/>
  <c r="I83803" i="1"/>
  <c r="I83802" i="1"/>
  <c r="I83801" i="1"/>
  <c r="I83800" i="1"/>
  <c r="I83799" i="1"/>
  <c r="I83798" i="1"/>
  <c r="I83797" i="1"/>
  <c r="I83796" i="1"/>
  <c r="I83795" i="1"/>
  <c r="I83794" i="1"/>
  <c r="I83793" i="1"/>
  <c r="I83792" i="1"/>
  <c r="I83791" i="1"/>
  <c r="I83790" i="1"/>
  <c r="I83789" i="1"/>
  <c r="I83788" i="1"/>
  <c r="I83787" i="1"/>
  <c r="I83786" i="1"/>
  <c r="I83785" i="1"/>
  <c r="I83784" i="1"/>
  <c r="I83783" i="1"/>
  <c r="I83782" i="1"/>
  <c r="I83781" i="1"/>
  <c r="I83780" i="1"/>
  <c r="I83779" i="1"/>
  <c r="I83778" i="1"/>
  <c r="I83777" i="1"/>
  <c r="I83776" i="1"/>
  <c r="I83775" i="1"/>
  <c r="I83774" i="1"/>
  <c r="I83773" i="1"/>
  <c r="I83772" i="1"/>
  <c r="I83771" i="1"/>
  <c r="I83770" i="1"/>
  <c r="I83769" i="1"/>
  <c r="I83768" i="1"/>
  <c r="I83767" i="1"/>
  <c r="I83766" i="1"/>
  <c r="I83765" i="1"/>
  <c r="I83764" i="1"/>
  <c r="I83763" i="1"/>
  <c r="I83762" i="1"/>
  <c r="I83761" i="1"/>
  <c r="I83760" i="1"/>
  <c r="I83759" i="1"/>
  <c r="I83758" i="1"/>
  <c r="I83757" i="1"/>
  <c r="I83756" i="1"/>
  <c r="I83755" i="1"/>
  <c r="I83754" i="1"/>
  <c r="I83753" i="1"/>
  <c r="I83752" i="1"/>
  <c r="I83751" i="1"/>
  <c r="I83750" i="1"/>
  <c r="I83749" i="1"/>
  <c r="I83748" i="1"/>
  <c r="I83747" i="1"/>
  <c r="I83746" i="1"/>
  <c r="I83745" i="1"/>
  <c r="I83744" i="1"/>
  <c r="I83743" i="1"/>
  <c r="I83742" i="1"/>
  <c r="I83741" i="1"/>
  <c r="I83740" i="1"/>
  <c r="I83739" i="1"/>
  <c r="I83738" i="1"/>
  <c r="I83737" i="1"/>
  <c r="I83736" i="1"/>
  <c r="I83735" i="1"/>
  <c r="I83734" i="1"/>
  <c r="I83733" i="1"/>
  <c r="I83732" i="1"/>
  <c r="I83731" i="1"/>
  <c r="I83730" i="1"/>
  <c r="I83729" i="1"/>
  <c r="I83728" i="1"/>
  <c r="I83727" i="1"/>
  <c r="I83726" i="1"/>
  <c r="I83725" i="1"/>
  <c r="I83724" i="1"/>
  <c r="I83723" i="1"/>
  <c r="I83722" i="1"/>
  <c r="I83721" i="1"/>
  <c r="I83720" i="1"/>
  <c r="I83719" i="1"/>
  <c r="I83718" i="1"/>
  <c r="I83717" i="1"/>
  <c r="I83716" i="1"/>
  <c r="I83715" i="1"/>
  <c r="I83714" i="1"/>
  <c r="I83713" i="1"/>
  <c r="I83712" i="1"/>
  <c r="I83711" i="1"/>
  <c r="I83710" i="1"/>
  <c r="I83709" i="1"/>
  <c r="I83708" i="1"/>
  <c r="I83707" i="1"/>
  <c r="I83706" i="1"/>
  <c r="I83705" i="1"/>
  <c r="I83704" i="1"/>
  <c r="I83703" i="1"/>
  <c r="I83702" i="1"/>
  <c r="I83701" i="1"/>
  <c r="I83700" i="1"/>
  <c r="I83699" i="1"/>
  <c r="I83698" i="1"/>
  <c r="I83697" i="1"/>
  <c r="I83696" i="1"/>
  <c r="I83695" i="1"/>
  <c r="I83694" i="1"/>
  <c r="I83693" i="1"/>
  <c r="I83692" i="1"/>
  <c r="I83691" i="1"/>
  <c r="I83690" i="1"/>
  <c r="I83689" i="1"/>
  <c r="I83688" i="1"/>
  <c r="I83687" i="1"/>
  <c r="I83686" i="1"/>
  <c r="I83685" i="1"/>
  <c r="I83684" i="1"/>
  <c r="I83683" i="1"/>
  <c r="I83682" i="1"/>
  <c r="I83681" i="1"/>
  <c r="I83680" i="1"/>
  <c r="I83679" i="1"/>
  <c r="I83678" i="1"/>
  <c r="I83677" i="1"/>
  <c r="I83676" i="1"/>
  <c r="I83675" i="1"/>
  <c r="I83674" i="1"/>
  <c r="I83673" i="1"/>
  <c r="I83672" i="1"/>
  <c r="I83671" i="1"/>
  <c r="I83670" i="1"/>
  <c r="I83669" i="1"/>
  <c r="I83668" i="1"/>
  <c r="I83667" i="1"/>
  <c r="I83666" i="1"/>
  <c r="I83665" i="1"/>
  <c r="I83664" i="1"/>
  <c r="I83663" i="1"/>
  <c r="I83662" i="1"/>
  <c r="I83661" i="1"/>
  <c r="I83660" i="1"/>
  <c r="I83659" i="1"/>
  <c r="I83658" i="1"/>
  <c r="I83657" i="1"/>
  <c r="I83656" i="1"/>
  <c r="I83655" i="1"/>
  <c r="I83654" i="1"/>
  <c r="I83653" i="1"/>
  <c r="I83652" i="1"/>
  <c r="I83651" i="1"/>
  <c r="I83650" i="1"/>
  <c r="I83649" i="1"/>
  <c r="I83648" i="1"/>
  <c r="I83647" i="1"/>
  <c r="I83646" i="1"/>
  <c r="I83645" i="1"/>
  <c r="I83644" i="1"/>
  <c r="I83643" i="1"/>
  <c r="I83642" i="1"/>
  <c r="I83641" i="1"/>
  <c r="I83640" i="1"/>
  <c r="I83639" i="1"/>
  <c r="I83638" i="1"/>
  <c r="I83637" i="1"/>
  <c r="I83636" i="1"/>
  <c r="I83635" i="1"/>
  <c r="I83634" i="1"/>
  <c r="I83633" i="1"/>
  <c r="I83632" i="1"/>
  <c r="I83631" i="1"/>
  <c r="I83630" i="1"/>
  <c r="I83629" i="1"/>
  <c r="I83628" i="1"/>
  <c r="I83627" i="1"/>
  <c r="I83626" i="1"/>
  <c r="I83625" i="1"/>
  <c r="I83624" i="1"/>
  <c r="I83623" i="1"/>
  <c r="I83622" i="1"/>
  <c r="I83621" i="1"/>
  <c r="I83620" i="1"/>
  <c r="I83619" i="1"/>
  <c r="I83618" i="1"/>
  <c r="I83617" i="1"/>
  <c r="I83616" i="1"/>
  <c r="I83615" i="1"/>
  <c r="I83614" i="1"/>
  <c r="I83613" i="1"/>
  <c r="I83612" i="1"/>
  <c r="I83611" i="1"/>
  <c r="I83610" i="1"/>
  <c r="I83609" i="1"/>
  <c r="I83608" i="1"/>
  <c r="I83607" i="1"/>
  <c r="I83606" i="1"/>
  <c r="I83605" i="1"/>
  <c r="I83604" i="1"/>
  <c r="I83603" i="1"/>
  <c r="I83602" i="1"/>
  <c r="I83601" i="1"/>
  <c r="I83600" i="1"/>
  <c r="I83599" i="1"/>
  <c r="I83598" i="1"/>
  <c r="I83597" i="1"/>
  <c r="I83596" i="1"/>
  <c r="I83595" i="1"/>
  <c r="I83594" i="1"/>
  <c r="I83593" i="1"/>
  <c r="I83592" i="1"/>
  <c r="I83591" i="1"/>
  <c r="I83590" i="1"/>
  <c r="I83589" i="1"/>
  <c r="I83588" i="1"/>
  <c r="I83587" i="1"/>
  <c r="I83586" i="1"/>
  <c r="I83585" i="1"/>
  <c r="I83584" i="1"/>
  <c r="I83583" i="1"/>
  <c r="I83582" i="1"/>
  <c r="I83581" i="1"/>
  <c r="I83580" i="1"/>
  <c r="I83579" i="1"/>
  <c r="I83578" i="1"/>
  <c r="I83577" i="1"/>
  <c r="I83576" i="1"/>
  <c r="I83575" i="1"/>
  <c r="I83574" i="1"/>
  <c r="I83573" i="1"/>
  <c r="I83572" i="1"/>
  <c r="I83571" i="1"/>
  <c r="I83570" i="1"/>
  <c r="I83569" i="1"/>
  <c r="I83568" i="1"/>
  <c r="I83567" i="1"/>
  <c r="I83566" i="1"/>
  <c r="I83565" i="1"/>
  <c r="I83564" i="1"/>
  <c r="I83563" i="1"/>
  <c r="I83562" i="1"/>
  <c r="I83561" i="1"/>
  <c r="I83560" i="1"/>
  <c r="I83559" i="1"/>
  <c r="I83558" i="1"/>
  <c r="I83557" i="1"/>
  <c r="I83556" i="1"/>
  <c r="I83555" i="1"/>
  <c r="I83554" i="1"/>
  <c r="I83553" i="1"/>
  <c r="I83552" i="1"/>
  <c r="I83551" i="1"/>
  <c r="I83550" i="1"/>
  <c r="I83549" i="1"/>
  <c r="I83548" i="1"/>
  <c r="I83547" i="1"/>
  <c r="I83546" i="1"/>
  <c r="I83545" i="1"/>
  <c r="I83544" i="1"/>
  <c r="I83543" i="1"/>
  <c r="I83542" i="1"/>
  <c r="I83541" i="1"/>
  <c r="I83540" i="1"/>
  <c r="I83539" i="1"/>
  <c r="I83538" i="1"/>
  <c r="I83537" i="1"/>
  <c r="I83536" i="1"/>
  <c r="I83535" i="1"/>
  <c r="I83534" i="1"/>
  <c r="I83533" i="1"/>
  <c r="I83532" i="1"/>
  <c r="I83531" i="1"/>
  <c r="I83530" i="1"/>
  <c r="I83529" i="1"/>
  <c r="I83528" i="1"/>
  <c r="I83527" i="1"/>
  <c r="I83526" i="1"/>
  <c r="I83525" i="1"/>
  <c r="I83524" i="1"/>
  <c r="I83523" i="1"/>
  <c r="I83522" i="1"/>
  <c r="I83521" i="1"/>
  <c r="I83520" i="1"/>
  <c r="I83519" i="1"/>
  <c r="I83518" i="1"/>
  <c r="I83517" i="1"/>
  <c r="I83516" i="1"/>
  <c r="I83515" i="1"/>
  <c r="I83514" i="1"/>
  <c r="I83513" i="1"/>
  <c r="I83512" i="1"/>
  <c r="I83511" i="1"/>
  <c r="I83510" i="1"/>
  <c r="I83509" i="1"/>
  <c r="I83508" i="1"/>
  <c r="I83507" i="1"/>
  <c r="I83506" i="1"/>
  <c r="I83505" i="1"/>
  <c r="I83504" i="1"/>
  <c r="I83503" i="1"/>
  <c r="I83502" i="1"/>
  <c r="I83501" i="1"/>
  <c r="I83500" i="1"/>
  <c r="I83499" i="1"/>
  <c r="I83498" i="1"/>
  <c r="I83497" i="1"/>
  <c r="I83496" i="1"/>
  <c r="I83495" i="1"/>
  <c r="I83494" i="1"/>
  <c r="I83493" i="1"/>
  <c r="I83492" i="1"/>
  <c r="I83491" i="1"/>
  <c r="I83490" i="1"/>
  <c r="I83489" i="1"/>
  <c r="I83488" i="1"/>
  <c r="I83487" i="1"/>
  <c r="I83486" i="1"/>
  <c r="I83485" i="1"/>
  <c r="I83484" i="1"/>
  <c r="I83483" i="1"/>
  <c r="I83482" i="1"/>
  <c r="I83481" i="1"/>
  <c r="I83480" i="1"/>
  <c r="I83479" i="1"/>
  <c r="I83478" i="1"/>
  <c r="I83477" i="1"/>
  <c r="I83476" i="1"/>
  <c r="I83475" i="1"/>
  <c r="I83474" i="1"/>
  <c r="I83473" i="1"/>
  <c r="I83472" i="1"/>
  <c r="I83471" i="1"/>
  <c r="I83470" i="1"/>
  <c r="I83469" i="1"/>
  <c r="I83468" i="1"/>
  <c r="I83467" i="1"/>
  <c r="I83466" i="1"/>
  <c r="I83465" i="1"/>
  <c r="I83464" i="1"/>
  <c r="I83463" i="1"/>
  <c r="I83462" i="1"/>
  <c r="I83461" i="1"/>
  <c r="I83460" i="1"/>
  <c r="I83459" i="1"/>
  <c r="I83458" i="1"/>
  <c r="I83457" i="1"/>
  <c r="I83456" i="1"/>
  <c r="I83455" i="1"/>
  <c r="I83454" i="1"/>
  <c r="I83453" i="1"/>
  <c r="I83452" i="1"/>
  <c r="I83451" i="1"/>
  <c r="I83450" i="1"/>
  <c r="I83449" i="1"/>
  <c r="I83448" i="1"/>
  <c r="I83447" i="1"/>
  <c r="I83446" i="1"/>
  <c r="I83445" i="1"/>
  <c r="I83444" i="1"/>
  <c r="I83443" i="1"/>
  <c r="I83442" i="1"/>
  <c r="I83441" i="1"/>
  <c r="I83440" i="1"/>
  <c r="I83439" i="1"/>
  <c r="I83438" i="1"/>
  <c r="I83437" i="1"/>
  <c r="I83436" i="1"/>
  <c r="I83435" i="1"/>
  <c r="I83434" i="1"/>
  <c r="I83433" i="1"/>
  <c r="I83432" i="1"/>
  <c r="I83431" i="1"/>
  <c r="I83430" i="1"/>
  <c r="I83429" i="1"/>
  <c r="I83428" i="1"/>
  <c r="I83427" i="1"/>
  <c r="I83426" i="1"/>
  <c r="I83425" i="1"/>
  <c r="I83424" i="1"/>
  <c r="I83423" i="1"/>
  <c r="I83422" i="1"/>
  <c r="I83421" i="1"/>
  <c r="I83420" i="1"/>
  <c r="I83419" i="1"/>
  <c r="I83418" i="1"/>
  <c r="I83417" i="1"/>
  <c r="I83416" i="1"/>
  <c r="I83415" i="1"/>
  <c r="I83414" i="1"/>
  <c r="I83413" i="1"/>
  <c r="I83412" i="1"/>
  <c r="I83411" i="1"/>
  <c r="I83410" i="1"/>
  <c r="I83409" i="1"/>
  <c r="I83408" i="1"/>
  <c r="I83407" i="1"/>
  <c r="I83406" i="1"/>
  <c r="I83405" i="1"/>
  <c r="I83404" i="1"/>
  <c r="I83403" i="1"/>
  <c r="I83402" i="1"/>
  <c r="I83401" i="1"/>
  <c r="I83400" i="1"/>
  <c r="I83399" i="1"/>
  <c r="I83398" i="1"/>
  <c r="I83397" i="1"/>
  <c r="I83396" i="1"/>
  <c r="I83395" i="1"/>
  <c r="I83394" i="1"/>
  <c r="I83393" i="1"/>
  <c r="I83392" i="1"/>
  <c r="I83391" i="1"/>
  <c r="I83390" i="1"/>
  <c r="I83389" i="1"/>
  <c r="I83388" i="1"/>
  <c r="I83387" i="1"/>
  <c r="I83386" i="1"/>
  <c r="I83385" i="1"/>
  <c r="I83384" i="1"/>
  <c r="I83383" i="1"/>
  <c r="I83382" i="1"/>
  <c r="I83381" i="1"/>
  <c r="I83380" i="1"/>
  <c r="I83379" i="1"/>
  <c r="I83378" i="1"/>
  <c r="I83377" i="1"/>
  <c r="I83376" i="1"/>
  <c r="I83375" i="1"/>
  <c r="I83374" i="1"/>
  <c r="I83373" i="1"/>
  <c r="I83372" i="1"/>
  <c r="I83371" i="1"/>
  <c r="I83370" i="1"/>
  <c r="I83369" i="1"/>
  <c r="I83368" i="1"/>
  <c r="I83367" i="1"/>
  <c r="I83366" i="1"/>
  <c r="I83365" i="1"/>
  <c r="I83364" i="1"/>
  <c r="I83363" i="1"/>
  <c r="I83362" i="1"/>
  <c r="I83361" i="1"/>
  <c r="I83360" i="1"/>
  <c r="I83359" i="1"/>
  <c r="I83358" i="1"/>
  <c r="I83357" i="1"/>
  <c r="I83356" i="1"/>
  <c r="I83355" i="1"/>
  <c r="I83354" i="1"/>
  <c r="I83353" i="1"/>
  <c r="I83352" i="1"/>
  <c r="I83351" i="1"/>
  <c r="I83350" i="1"/>
  <c r="I83349" i="1"/>
  <c r="I83348" i="1"/>
  <c r="I83347" i="1"/>
  <c r="I83346" i="1"/>
  <c r="I83345" i="1"/>
  <c r="I83344" i="1"/>
  <c r="I83343" i="1"/>
  <c r="I83342" i="1"/>
  <c r="I83341" i="1"/>
  <c r="I83340" i="1"/>
  <c r="I83339" i="1"/>
  <c r="I83338" i="1"/>
  <c r="I83337" i="1"/>
  <c r="I83336" i="1"/>
  <c r="I83335" i="1"/>
  <c r="I83334" i="1"/>
  <c r="I83333" i="1"/>
  <c r="I83332" i="1"/>
  <c r="I83331" i="1"/>
  <c r="I83330" i="1"/>
  <c r="I83329" i="1"/>
  <c r="I83328" i="1"/>
  <c r="I83327" i="1"/>
  <c r="I83326" i="1"/>
  <c r="I83325" i="1"/>
  <c r="I83324" i="1"/>
  <c r="I83323" i="1"/>
  <c r="I83322" i="1"/>
  <c r="I83321" i="1"/>
  <c r="I83320" i="1"/>
  <c r="I83319" i="1"/>
  <c r="I83318" i="1"/>
  <c r="I83317" i="1"/>
  <c r="I83316" i="1"/>
  <c r="I83315" i="1"/>
  <c r="I83314" i="1"/>
  <c r="I83313" i="1"/>
  <c r="I83312" i="1"/>
  <c r="I83311" i="1"/>
  <c r="I83310" i="1"/>
  <c r="I83309" i="1"/>
  <c r="I83308" i="1"/>
  <c r="I83307" i="1"/>
  <c r="I83306" i="1"/>
  <c r="I83305" i="1"/>
  <c r="I83304" i="1"/>
  <c r="I83303" i="1"/>
  <c r="I83302" i="1"/>
  <c r="I83301" i="1"/>
  <c r="I83300" i="1"/>
  <c r="I83299" i="1"/>
  <c r="I83298" i="1"/>
  <c r="I83297" i="1"/>
  <c r="I83296" i="1"/>
  <c r="I83295" i="1"/>
  <c r="I83294" i="1"/>
  <c r="I83293" i="1"/>
  <c r="I83292" i="1"/>
  <c r="I83291" i="1"/>
  <c r="I83290" i="1"/>
  <c r="I83289" i="1"/>
  <c r="I83288" i="1"/>
  <c r="I83287" i="1"/>
  <c r="I83286" i="1"/>
  <c r="I83285" i="1"/>
  <c r="I83284" i="1"/>
  <c r="I83283" i="1"/>
  <c r="I83282" i="1"/>
  <c r="I83281" i="1"/>
  <c r="I83280" i="1"/>
  <c r="I83279" i="1"/>
  <c r="I83278" i="1"/>
  <c r="I83277" i="1"/>
  <c r="I83276" i="1"/>
  <c r="I83275" i="1"/>
  <c r="I83274" i="1"/>
  <c r="I83273" i="1"/>
  <c r="I83272" i="1"/>
  <c r="I83271" i="1"/>
  <c r="I83270" i="1"/>
  <c r="I83269" i="1"/>
  <c r="I83268" i="1"/>
  <c r="I83267" i="1"/>
  <c r="I83266" i="1"/>
  <c r="I83265" i="1"/>
  <c r="I83264" i="1"/>
  <c r="I83263" i="1"/>
  <c r="I83262" i="1"/>
  <c r="I83261" i="1"/>
  <c r="I83260" i="1"/>
  <c r="I83259" i="1"/>
  <c r="I83258" i="1"/>
  <c r="I83257" i="1"/>
  <c r="I83256" i="1"/>
  <c r="I83255" i="1"/>
  <c r="I83254" i="1"/>
  <c r="I83253" i="1"/>
  <c r="I83252" i="1"/>
  <c r="I83251" i="1"/>
  <c r="I83250" i="1"/>
  <c r="I83249" i="1"/>
  <c r="I83248" i="1"/>
  <c r="I83247" i="1"/>
  <c r="I83246" i="1"/>
  <c r="I83245" i="1"/>
  <c r="I83244" i="1"/>
  <c r="I83243" i="1"/>
  <c r="I83242" i="1"/>
  <c r="I83241" i="1"/>
  <c r="I83240" i="1"/>
  <c r="I83239" i="1"/>
  <c r="I83238" i="1"/>
  <c r="I83237" i="1"/>
  <c r="I83236" i="1"/>
  <c r="I83235" i="1"/>
  <c r="I83234" i="1"/>
  <c r="I83233" i="1"/>
  <c r="I83232" i="1"/>
  <c r="I83231" i="1"/>
  <c r="I83230" i="1"/>
  <c r="I83229" i="1"/>
  <c r="I83228" i="1"/>
  <c r="I83227" i="1"/>
  <c r="I83226" i="1"/>
  <c r="I83225" i="1"/>
  <c r="I83224" i="1"/>
  <c r="I83223" i="1"/>
  <c r="I83222" i="1"/>
  <c r="I83221" i="1"/>
  <c r="I83220" i="1"/>
  <c r="I83219" i="1"/>
  <c r="I83218" i="1"/>
  <c r="I83217" i="1"/>
  <c r="I83216" i="1"/>
  <c r="I83215" i="1"/>
  <c r="I83214" i="1"/>
  <c r="I83213" i="1"/>
  <c r="I83212" i="1"/>
  <c r="I83211" i="1"/>
  <c r="I83210" i="1"/>
  <c r="I83209" i="1"/>
  <c r="I83208" i="1"/>
  <c r="I83207" i="1"/>
  <c r="I83206" i="1"/>
  <c r="I83205" i="1"/>
  <c r="I83204" i="1"/>
  <c r="I83203" i="1"/>
  <c r="I83202" i="1"/>
  <c r="I83201" i="1"/>
  <c r="I83200" i="1"/>
  <c r="I83199" i="1"/>
  <c r="I83198" i="1"/>
  <c r="I83197" i="1"/>
  <c r="I83196" i="1"/>
  <c r="I83195" i="1"/>
  <c r="I83194" i="1"/>
  <c r="I83193" i="1"/>
  <c r="I83192" i="1"/>
  <c r="I83191" i="1"/>
  <c r="I83190" i="1"/>
  <c r="I83189" i="1"/>
  <c r="I83188" i="1"/>
  <c r="I83187" i="1"/>
  <c r="I83186" i="1"/>
  <c r="I83185" i="1"/>
  <c r="I83184" i="1"/>
  <c r="I83183" i="1"/>
  <c r="I83182" i="1"/>
  <c r="I83181" i="1"/>
  <c r="I83180" i="1"/>
  <c r="I83179" i="1"/>
  <c r="I83178" i="1"/>
  <c r="I83177" i="1"/>
  <c r="I83176" i="1"/>
  <c r="I83175" i="1"/>
  <c r="I83174" i="1"/>
  <c r="I83173" i="1"/>
  <c r="I83172" i="1"/>
  <c r="I83171" i="1"/>
  <c r="I83170" i="1"/>
  <c r="I83169" i="1"/>
  <c r="I83168" i="1"/>
  <c r="I83167" i="1"/>
  <c r="I83166" i="1"/>
  <c r="I83165" i="1"/>
  <c r="I83164" i="1"/>
  <c r="I83163" i="1"/>
  <c r="I83162" i="1"/>
  <c r="I83161" i="1"/>
  <c r="I83160" i="1"/>
  <c r="I83159" i="1"/>
  <c r="I83158" i="1"/>
  <c r="I83157" i="1"/>
  <c r="I83156" i="1"/>
  <c r="I83155" i="1"/>
  <c r="I83154" i="1"/>
  <c r="I83153" i="1"/>
  <c r="I83152" i="1"/>
  <c r="I83151" i="1"/>
  <c r="I83150" i="1"/>
  <c r="I83149" i="1"/>
  <c r="I83148" i="1"/>
  <c r="I83147" i="1"/>
  <c r="I83146" i="1"/>
  <c r="I83145" i="1"/>
  <c r="I83144" i="1"/>
  <c r="I83143" i="1"/>
  <c r="I83142" i="1"/>
  <c r="I83141" i="1"/>
  <c r="I83140" i="1"/>
  <c r="I83139" i="1"/>
  <c r="I83138" i="1"/>
  <c r="I83137" i="1"/>
  <c r="I83136" i="1"/>
  <c r="I83135" i="1"/>
  <c r="I83134" i="1"/>
  <c r="I83133" i="1"/>
  <c r="I83132" i="1"/>
  <c r="I83131" i="1"/>
  <c r="I83130" i="1"/>
  <c r="I83129" i="1"/>
  <c r="I83128" i="1"/>
  <c r="I83127" i="1"/>
  <c r="I83126" i="1"/>
  <c r="I83125" i="1"/>
  <c r="I83124" i="1"/>
  <c r="I83123" i="1"/>
  <c r="I83122" i="1"/>
  <c r="I83121" i="1"/>
  <c r="I83120" i="1"/>
  <c r="I83119" i="1"/>
  <c r="I83118" i="1"/>
  <c r="I83117" i="1"/>
  <c r="I83116" i="1"/>
  <c r="I83115" i="1"/>
  <c r="I83114" i="1"/>
  <c r="I83113" i="1"/>
  <c r="I83112" i="1"/>
  <c r="I83111" i="1"/>
  <c r="I83110" i="1"/>
  <c r="I83109" i="1"/>
  <c r="I83108" i="1"/>
  <c r="I83107" i="1"/>
  <c r="I83106" i="1"/>
  <c r="I83105" i="1"/>
  <c r="I83104" i="1"/>
  <c r="I83103" i="1"/>
  <c r="I83102" i="1"/>
  <c r="I83101" i="1"/>
  <c r="I83100" i="1"/>
  <c r="I83099" i="1"/>
  <c r="I83098" i="1"/>
  <c r="I83097" i="1"/>
  <c r="I83096" i="1"/>
  <c r="I83095" i="1"/>
  <c r="I83094" i="1"/>
  <c r="I83093" i="1"/>
  <c r="I83092" i="1"/>
  <c r="I83091" i="1"/>
  <c r="I83090" i="1"/>
  <c r="I83089" i="1"/>
  <c r="I83088" i="1"/>
  <c r="I83087" i="1"/>
  <c r="I83086" i="1"/>
  <c r="I83085" i="1"/>
  <c r="I83084" i="1"/>
  <c r="I83083" i="1"/>
  <c r="I83082" i="1"/>
  <c r="I83081" i="1"/>
  <c r="I83080" i="1"/>
  <c r="I83079" i="1"/>
  <c r="I83078" i="1"/>
  <c r="I83077" i="1"/>
  <c r="I83076" i="1"/>
  <c r="I83075" i="1"/>
  <c r="I83074" i="1"/>
  <c r="I83073" i="1"/>
  <c r="I83072" i="1"/>
  <c r="I83071" i="1"/>
  <c r="I83070" i="1"/>
  <c r="I83069" i="1"/>
  <c r="I83068" i="1"/>
  <c r="I83067" i="1"/>
  <c r="I83066" i="1"/>
  <c r="I83065" i="1"/>
  <c r="I83064" i="1"/>
  <c r="I83063" i="1"/>
  <c r="I83062" i="1"/>
  <c r="I83061" i="1"/>
  <c r="I83060" i="1"/>
  <c r="I83059" i="1"/>
  <c r="I83058" i="1"/>
  <c r="I83057" i="1"/>
  <c r="I83056" i="1"/>
  <c r="I83055" i="1"/>
  <c r="I83054" i="1"/>
  <c r="I83053" i="1"/>
  <c r="I83052" i="1"/>
  <c r="I83051" i="1"/>
  <c r="I83050" i="1"/>
  <c r="I83049" i="1"/>
  <c r="I83048" i="1"/>
  <c r="I83047" i="1"/>
  <c r="I83046" i="1"/>
  <c r="I83045" i="1"/>
  <c r="I83044" i="1"/>
  <c r="I83043" i="1"/>
  <c r="I83042" i="1"/>
  <c r="I83041" i="1"/>
  <c r="I83040" i="1"/>
  <c r="I83039" i="1"/>
  <c r="I83038" i="1"/>
  <c r="I83037" i="1"/>
  <c r="I83036" i="1"/>
  <c r="I83035" i="1"/>
  <c r="I83034" i="1"/>
  <c r="I83033" i="1"/>
  <c r="I83032" i="1"/>
  <c r="I83031" i="1"/>
  <c r="I83030" i="1"/>
  <c r="I83029" i="1"/>
  <c r="I83028" i="1"/>
  <c r="I83027" i="1"/>
  <c r="I83026" i="1"/>
  <c r="I83025" i="1"/>
  <c r="I83024" i="1"/>
  <c r="I83023" i="1"/>
  <c r="I83022" i="1"/>
  <c r="I83021" i="1"/>
  <c r="I83020" i="1"/>
  <c r="I83019" i="1"/>
  <c r="I83018" i="1"/>
  <c r="I83017" i="1"/>
  <c r="I83016" i="1"/>
  <c r="I83015" i="1"/>
  <c r="I83014" i="1"/>
  <c r="I83013" i="1"/>
  <c r="I83012" i="1"/>
  <c r="I83011" i="1"/>
  <c r="I83010" i="1"/>
  <c r="I83009" i="1"/>
  <c r="I83008" i="1"/>
  <c r="I83007" i="1"/>
  <c r="I83006" i="1"/>
  <c r="I83005" i="1"/>
  <c r="I83004" i="1"/>
  <c r="I83003" i="1"/>
  <c r="I83002" i="1"/>
  <c r="I83001" i="1"/>
  <c r="I83000" i="1"/>
  <c r="I82999" i="1"/>
  <c r="I82998" i="1"/>
  <c r="I82997" i="1"/>
  <c r="I82996" i="1"/>
  <c r="I82995" i="1"/>
  <c r="I82994" i="1"/>
  <c r="I82993" i="1"/>
  <c r="I82992" i="1"/>
  <c r="I82991" i="1"/>
  <c r="I82990" i="1"/>
  <c r="I82989" i="1"/>
  <c r="I82988" i="1"/>
  <c r="I82987" i="1"/>
  <c r="I82986" i="1"/>
  <c r="I82985" i="1"/>
  <c r="I82984" i="1"/>
  <c r="I82983" i="1"/>
  <c r="I82982" i="1"/>
  <c r="I82981" i="1"/>
  <c r="I82980" i="1"/>
  <c r="I82979" i="1"/>
  <c r="I82978" i="1"/>
  <c r="I82977" i="1"/>
  <c r="I82976" i="1"/>
  <c r="I82975" i="1"/>
  <c r="I82974" i="1"/>
  <c r="I82973" i="1"/>
  <c r="I82972" i="1"/>
  <c r="I82971" i="1"/>
  <c r="I82970" i="1"/>
  <c r="I82969" i="1"/>
  <c r="I82968" i="1"/>
  <c r="I82967" i="1"/>
  <c r="I82966" i="1"/>
  <c r="I82965" i="1"/>
  <c r="I82964" i="1"/>
  <c r="I82963" i="1"/>
  <c r="I82962" i="1"/>
  <c r="I82961" i="1"/>
  <c r="I82960" i="1"/>
  <c r="I82959" i="1"/>
  <c r="I82958" i="1"/>
  <c r="I82957" i="1"/>
  <c r="I82956" i="1"/>
  <c r="I82955" i="1"/>
  <c r="I82954" i="1"/>
  <c r="I82953" i="1"/>
  <c r="I82952" i="1"/>
  <c r="I82951" i="1"/>
  <c r="I82950" i="1"/>
  <c r="I82949" i="1"/>
  <c r="I82948" i="1"/>
  <c r="I82947" i="1"/>
  <c r="I82946" i="1"/>
  <c r="I82945" i="1"/>
  <c r="I82944" i="1"/>
  <c r="I82943" i="1"/>
  <c r="I82942" i="1"/>
  <c r="I82941" i="1"/>
  <c r="I82940" i="1"/>
  <c r="I82939" i="1"/>
  <c r="I82938" i="1"/>
  <c r="I82937" i="1"/>
  <c r="I82936" i="1"/>
  <c r="I82935" i="1"/>
  <c r="I82934" i="1"/>
  <c r="I82933" i="1"/>
  <c r="I82932" i="1"/>
  <c r="I82931" i="1"/>
  <c r="I82930" i="1"/>
  <c r="I82929" i="1"/>
  <c r="I82928" i="1"/>
  <c r="I82927" i="1"/>
  <c r="I82926" i="1"/>
  <c r="I82925" i="1"/>
  <c r="I82924" i="1"/>
  <c r="I82923" i="1"/>
  <c r="I82922" i="1"/>
  <c r="I82921" i="1"/>
  <c r="I82920" i="1"/>
  <c r="I82919" i="1"/>
  <c r="I82918" i="1"/>
  <c r="I82917" i="1"/>
  <c r="I82916" i="1"/>
  <c r="I82915" i="1"/>
  <c r="I82914" i="1"/>
  <c r="I82913" i="1"/>
  <c r="I82912" i="1"/>
  <c r="I82911" i="1"/>
  <c r="I82910" i="1"/>
  <c r="I82909" i="1"/>
  <c r="I82908" i="1"/>
  <c r="I82907" i="1"/>
  <c r="I82906" i="1"/>
  <c r="I82905" i="1"/>
  <c r="I82904" i="1"/>
  <c r="I82903" i="1"/>
  <c r="I82902" i="1"/>
  <c r="I82901" i="1"/>
  <c r="I82900" i="1"/>
  <c r="I82899" i="1"/>
  <c r="I82898" i="1"/>
  <c r="I82897" i="1"/>
  <c r="I82896" i="1"/>
  <c r="I82895" i="1"/>
  <c r="I82894" i="1"/>
  <c r="I82893" i="1"/>
  <c r="I82892" i="1"/>
  <c r="I82891" i="1"/>
  <c r="I82890" i="1"/>
  <c r="I82889" i="1"/>
  <c r="I82888" i="1"/>
  <c r="I82887" i="1"/>
  <c r="I82886" i="1"/>
  <c r="I82885" i="1"/>
  <c r="I82884" i="1"/>
  <c r="I82883" i="1"/>
  <c r="I82882" i="1"/>
  <c r="I82881" i="1"/>
  <c r="I82880" i="1"/>
  <c r="I82879" i="1"/>
  <c r="I82878" i="1"/>
  <c r="I82877" i="1"/>
  <c r="I82876" i="1"/>
  <c r="I82875" i="1"/>
  <c r="I82874" i="1"/>
  <c r="I82873" i="1"/>
  <c r="I82872" i="1"/>
  <c r="I82871" i="1"/>
  <c r="I82870" i="1"/>
  <c r="I82869" i="1"/>
  <c r="I82868" i="1"/>
  <c r="I82867" i="1"/>
  <c r="I82866" i="1"/>
  <c r="I82865" i="1"/>
  <c r="I82864" i="1"/>
  <c r="I82863" i="1"/>
  <c r="I82862" i="1"/>
  <c r="I82861" i="1"/>
  <c r="I82860" i="1"/>
  <c r="I82859" i="1"/>
  <c r="I82858" i="1"/>
  <c r="I82857" i="1"/>
  <c r="I82856" i="1"/>
  <c r="I82855" i="1"/>
  <c r="I82854" i="1"/>
  <c r="I82853" i="1"/>
  <c r="I82852" i="1"/>
  <c r="I82851" i="1"/>
  <c r="I82850" i="1"/>
  <c r="I82849" i="1"/>
  <c r="I82848" i="1"/>
  <c r="I82847" i="1"/>
  <c r="I82846" i="1"/>
  <c r="I82845" i="1"/>
  <c r="I82844" i="1"/>
  <c r="I82843" i="1"/>
  <c r="I82842" i="1"/>
  <c r="I82841" i="1"/>
  <c r="I82840" i="1"/>
  <c r="I82839" i="1"/>
  <c r="I82838" i="1"/>
  <c r="I82837" i="1"/>
  <c r="I82836" i="1"/>
  <c r="I82835" i="1"/>
  <c r="I82834" i="1"/>
  <c r="I82833" i="1"/>
  <c r="I82832" i="1"/>
  <c r="I82831" i="1"/>
  <c r="I82830" i="1"/>
  <c r="I82829" i="1"/>
  <c r="I82828" i="1"/>
  <c r="I82827" i="1"/>
  <c r="I82826" i="1"/>
  <c r="I82825" i="1"/>
  <c r="I82824" i="1"/>
  <c r="I82823" i="1"/>
  <c r="I82822" i="1"/>
  <c r="I82821" i="1"/>
  <c r="I82820" i="1"/>
  <c r="I82819" i="1"/>
  <c r="I82818" i="1"/>
  <c r="I82817" i="1"/>
  <c r="I82816" i="1"/>
  <c r="I82815" i="1"/>
  <c r="I82814" i="1"/>
  <c r="I82813" i="1"/>
  <c r="I82812" i="1"/>
  <c r="I82811" i="1"/>
  <c r="I82810" i="1"/>
  <c r="I82809" i="1"/>
  <c r="I82808" i="1"/>
  <c r="I82807" i="1"/>
  <c r="I82806" i="1"/>
  <c r="I82805" i="1"/>
  <c r="I82804" i="1"/>
  <c r="I82803" i="1"/>
  <c r="I82802" i="1"/>
  <c r="I82801" i="1"/>
  <c r="I82800" i="1"/>
  <c r="I82799" i="1"/>
  <c r="I82798" i="1"/>
  <c r="I82797" i="1"/>
  <c r="I82796" i="1"/>
  <c r="I82795" i="1"/>
  <c r="I82794" i="1"/>
  <c r="I82793" i="1"/>
  <c r="I82792" i="1"/>
  <c r="I82791" i="1"/>
  <c r="I82790" i="1"/>
  <c r="I82789" i="1"/>
  <c r="I82788" i="1"/>
  <c r="I82787" i="1"/>
  <c r="I82786" i="1"/>
  <c r="I82785" i="1"/>
  <c r="I82784" i="1"/>
  <c r="I82783" i="1"/>
  <c r="I82782" i="1"/>
  <c r="I82781" i="1"/>
  <c r="I82780" i="1"/>
  <c r="I82779" i="1"/>
  <c r="I82778" i="1"/>
  <c r="I82777" i="1"/>
  <c r="I82776" i="1"/>
  <c r="I82775" i="1"/>
  <c r="I82774" i="1"/>
  <c r="I82773" i="1"/>
  <c r="I82772" i="1"/>
  <c r="I82771" i="1"/>
  <c r="I82770" i="1"/>
  <c r="I82769" i="1"/>
  <c r="I82768" i="1"/>
  <c r="I82767" i="1"/>
  <c r="I82766" i="1"/>
  <c r="I82765" i="1"/>
  <c r="I82764" i="1"/>
  <c r="I82763" i="1"/>
  <c r="I82762" i="1"/>
  <c r="I82761" i="1"/>
  <c r="I82760" i="1"/>
  <c r="I82759" i="1"/>
  <c r="I82758" i="1"/>
  <c r="I82757" i="1"/>
  <c r="I82756" i="1"/>
  <c r="I82755" i="1"/>
  <c r="I82754" i="1"/>
  <c r="I82753" i="1"/>
  <c r="I82752" i="1"/>
  <c r="I82751" i="1"/>
  <c r="I82750" i="1"/>
  <c r="I82749" i="1"/>
  <c r="I82748" i="1"/>
  <c r="I82747" i="1"/>
  <c r="I82746" i="1"/>
  <c r="I82745" i="1"/>
  <c r="I82744" i="1"/>
  <c r="I82743" i="1"/>
  <c r="I82742" i="1"/>
  <c r="I82741" i="1"/>
  <c r="I82740" i="1"/>
  <c r="I82739" i="1"/>
  <c r="I82738" i="1"/>
  <c r="I82737" i="1"/>
  <c r="I82736" i="1"/>
  <c r="I82735" i="1"/>
  <c r="I82734" i="1"/>
  <c r="I82733" i="1"/>
  <c r="I82732" i="1"/>
  <c r="I82731" i="1"/>
  <c r="I82730" i="1"/>
  <c r="I82729" i="1"/>
  <c r="I82728" i="1"/>
  <c r="I82727" i="1"/>
  <c r="I82726" i="1"/>
  <c r="I82725" i="1"/>
  <c r="I82724" i="1"/>
  <c r="I82723" i="1"/>
  <c r="I82722" i="1"/>
  <c r="I82721" i="1"/>
  <c r="I82720" i="1"/>
  <c r="I82719" i="1"/>
  <c r="I82718" i="1"/>
  <c r="I82717" i="1"/>
  <c r="I82716" i="1"/>
  <c r="I82715" i="1"/>
  <c r="I82714" i="1"/>
  <c r="I82713" i="1"/>
  <c r="I82712" i="1"/>
  <c r="I82711" i="1"/>
  <c r="I82710" i="1"/>
  <c r="I82709" i="1"/>
  <c r="I82708" i="1"/>
  <c r="I82707" i="1"/>
  <c r="I82706" i="1"/>
  <c r="I82705" i="1"/>
  <c r="I82704" i="1"/>
  <c r="I82703" i="1"/>
  <c r="I82702" i="1"/>
  <c r="I82701" i="1"/>
  <c r="I82700" i="1"/>
  <c r="I82699" i="1"/>
  <c r="I82698" i="1"/>
  <c r="I82697" i="1"/>
  <c r="I82696" i="1"/>
  <c r="I82695" i="1"/>
  <c r="I82694" i="1"/>
  <c r="I82693" i="1"/>
  <c r="I82692" i="1"/>
  <c r="I82691" i="1"/>
  <c r="I82690" i="1"/>
  <c r="I82689" i="1"/>
  <c r="I82688" i="1"/>
  <c r="I82687" i="1"/>
  <c r="I82686" i="1"/>
  <c r="I82685" i="1"/>
  <c r="I82684" i="1"/>
  <c r="I82683" i="1"/>
  <c r="I82682" i="1"/>
  <c r="I82681" i="1"/>
  <c r="I82680" i="1"/>
  <c r="I82679" i="1"/>
  <c r="I82678" i="1"/>
  <c r="I82677" i="1"/>
  <c r="I82676" i="1"/>
  <c r="I82675" i="1"/>
  <c r="I82674" i="1"/>
  <c r="I82673" i="1"/>
  <c r="I82672" i="1"/>
  <c r="I82671" i="1"/>
  <c r="I82670" i="1"/>
  <c r="I82669" i="1"/>
  <c r="I82668" i="1"/>
  <c r="I82667" i="1"/>
  <c r="I82666" i="1"/>
  <c r="I82665" i="1"/>
  <c r="I82664" i="1"/>
  <c r="I82663" i="1"/>
  <c r="I82662" i="1"/>
  <c r="I82661" i="1"/>
  <c r="I82660" i="1"/>
  <c r="I82659" i="1"/>
  <c r="I82658" i="1"/>
  <c r="I82657" i="1"/>
  <c r="I82656" i="1"/>
  <c r="I82655" i="1"/>
  <c r="I82654" i="1"/>
  <c r="I82653" i="1"/>
  <c r="I82652" i="1"/>
  <c r="I82651" i="1"/>
  <c r="I82650" i="1"/>
  <c r="I82649" i="1"/>
  <c r="I82648" i="1"/>
  <c r="I82647" i="1"/>
  <c r="I82646" i="1"/>
  <c r="I82645" i="1"/>
  <c r="I82644" i="1"/>
  <c r="I82643" i="1"/>
  <c r="I82642" i="1"/>
  <c r="I82641" i="1"/>
  <c r="I82640" i="1"/>
  <c r="I82639" i="1"/>
  <c r="I82638" i="1"/>
  <c r="I82637" i="1"/>
  <c r="I82636" i="1"/>
  <c r="I82635" i="1"/>
  <c r="I82634" i="1"/>
  <c r="I82633" i="1"/>
  <c r="I82632" i="1"/>
  <c r="I82631" i="1"/>
  <c r="I82630" i="1"/>
  <c r="I82629" i="1"/>
  <c r="I82628" i="1"/>
  <c r="I82627" i="1"/>
  <c r="I82626" i="1"/>
  <c r="I82625" i="1"/>
  <c r="I82624" i="1"/>
  <c r="I82623" i="1"/>
  <c r="I82622" i="1"/>
  <c r="I82621" i="1"/>
  <c r="I82620" i="1"/>
  <c r="I82619" i="1"/>
  <c r="I82618" i="1"/>
  <c r="I82617" i="1"/>
  <c r="I82616" i="1"/>
  <c r="I82615" i="1"/>
  <c r="I82614" i="1"/>
  <c r="I82613" i="1"/>
  <c r="I82612" i="1"/>
  <c r="I82611" i="1"/>
  <c r="I82610" i="1"/>
  <c r="I82609" i="1"/>
  <c r="I82608" i="1"/>
  <c r="I82607" i="1"/>
  <c r="I82606" i="1"/>
  <c r="I82605" i="1"/>
  <c r="I82604" i="1"/>
  <c r="I82603" i="1"/>
  <c r="I82602" i="1"/>
  <c r="I82601" i="1"/>
  <c r="I82600" i="1"/>
  <c r="I82599" i="1"/>
  <c r="I82598" i="1"/>
  <c r="I82597" i="1"/>
  <c r="I82596" i="1"/>
  <c r="I82595" i="1"/>
  <c r="I82594" i="1"/>
  <c r="I82593" i="1"/>
  <c r="I82592" i="1"/>
  <c r="I82591" i="1"/>
  <c r="I82590" i="1"/>
  <c r="I82589" i="1"/>
  <c r="I82588" i="1"/>
  <c r="I82587" i="1"/>
  <c r="I82586" i="1"/>
  <c r="I82585" i="1"/>
  <c r="I82584" i="1"/>
  <c r="I82583" i="1"/>
  <c r="I82582" i="1"/>
  <c r="I82581" i="1"/>
  <c r="I82580" i="1"/>
  <c r="I82579" i="1"/>
  <c r="I82578" i="1"/>
  <c r="I82577" i="1"/>
  <c r="I82576" i="1"/>
  <c r="I82575" i="1"/>
  <c r="I82574" i="1"/>
  <c r="I82573" i="1"/>
  <c r="I82572" i="1"/>
  <c r="I82571" i="1"/>
  <c r="I82570" i="1"/>
  <c r="I82569" i="1"/>
  <c r="I82568" i="1"/>
  <c r="I82567" i="1"/>
  <c r="I82566" i="1"/>
  <c r="I82565" i="1"/>
  <c r="I82564" i="1"/>
  <c r="I82563" i="1"/>
  <c r="I82562" i="1"/>
  <c r="I82561" i="1"/>
  <c r="I82560" i="1"/>
  <c r="I82559" i="1"/>
  <c r="I82558" i="1"/>
  <c r="I82557" i="1"/>
  <c r="I82556" i="1"/>
  <c r="I82555" i="1"/>
  <c r="I82554" i="1"/>
  <c r="I82553" i="1"/>
  <c r="I82552" i="1"/>
  <c r="I82551" i="1"/>
  <c r="I82550" i="1"/>
  <c r="I82549" i="1"/>
  <c r="I82548" i="1"/>
  <c r="I82547" i="1"/>
  <c r="I82546" i="1"/>
  <c r="I82545" i="1"/>
  <c r="I82544" i="1"/>
  <c r="I82543" i="1"/>
  <c r="I82542" i="1"/>
  <c r="I82541" i="1"/>
  <c r="I82540" i="1"/>
  <c r="I82539" i="1"/>
  <c r="I82538" i="1"/>
  <c r="I82537" i="1"/>
  <c r="I82536" i="1"/>
  <c r="I82535" i="1"/>
  <c r="I82534" i="1"/>
  <c r="I82533" i="1"/>
  <c r="I82532" i="1"/>
  <c r="I82531" i="1"/>
  <c r="I82530" i="1"/>
  <c r="I82529" i="1"/>
  <c r="I82528" i="1"/>
  <c r="I82527" i="1"/>
  <c r="I82526" i="1"/>
  <c r="I82525" i="1"/>
  <c r="I82524" i="1"/>
  <c r="I82523" i="1"/>
  <c r="I82522" i="1"/>
  <c r="I82521" i="1"/>
  <c r="I82520" i="1"/>
  <c r="I82519" i="1"/>
  <c r="I82518" i="1"/>
  <c r="I82517" i="1"/>
  <c r="I82516" i="1"/>
  <c r="I82515" i="1"/>
  <c r="I82514" i="1"/>
  <c r="I82513" i="1"/>
  <c r="I82512" i="1"/>
  <c r="I82511" i="1"/>
  <c r="I82510" i="1"/>
  <c r="I82509" i="1"/>
  <c r="I82508" i="1"/>
  <c r="I82507" i="1"/>
  <c r="I82506" i="1"/>
  <c r="I82505" i="1"/>
  <c r="I82504" i="1"/>
  <c r="I82503" i="1"/>
  <c r="I82502" i="1"/>
  <c r="I82501" i="1"/>
  <c r="I82500" i="1"/>
  <c r="I82499" i="1"/>
  <c r="I82498" i="1"/>
  <c r="I82497" i="1"/>
  <c r="I82496" i="1"/>
  <c r="I82495" i="1"/>
  <c r="I82494" i="1"/>
  <c r="I82493" i="1"/>
  <c r="I82492" i="1"/>
  <c r="I82491" i="1"/>
  <c r="I82490" i="1"/>
  <c r="I82489" i="1"/>
  <c r="I82488" i="1"/>
  <c r="I82487" i="1"/>
  <c r="I82486" i="1"/>
  <c r="I82485" i="1"/>
  <c r="I82484" i="1"/>
  <c r="I82483" i="1"/>
  <c r="I82482" i="1"/>
  <c r="I82481" i="1"/>
  <c r="I82480" i="1"/>
  <c r="I82479" i="1"/>
  <c r="I82478" i="1"/>
  <c r="I82477" i="1"/>
  <c r="I82476" i="1"/>
  <c r="I82475" i="1"/>
  <c r="I82474" i="1"/>
  <c r="I82473" i="1"/>
  <c r="I82472" i="1"/>
  <c r="I82471" i="1"/>
  <c r="I82470" i="1"/>
  <c r="I82469" i="1"/>
  <c r="I82468" i="1"/>
  <c r="I82467" i="1"/>
  <c r="I82466" i="1"/>
  <c r="I82465" i="1"/>
  <c r="I82464" i="1"/>
  <c r="I82463" i="1"/>
  <c r="I82462" i="1"/>
  <c r="I82461" i="1"/>
  <c r="I82460" i="1"/>
  <c r="I82459" i="1"/>
  <c r="I82458" i="1"/>
  <c r="I82457" i="1"/>
  <c r="I82456" i="1"/>
  <c r="I82455" i="1"/>
  <c r="I82454" i="1"/>
  <c r="I82453" i="1"/>
  <c r="I82452" i="1"/>
  <c r="I82451" i="1"/>
  <c r="I82450" i="1"/>
  <c r="I82449" i="1"/>
  <c r="I82448" i="1"/>
  <c r="I82447" i="1"/>
  <c r="I82446" i="1"/>
  <c r="I82445" i="1"/>
  <c r="I82444" i="1"/>
  <c r="I82443" i="1"/>
  <c r="I82442" i="1"/>
  <c r="I82441" i="1"/>
  <c r="I82440" i="1"/>
  <c r="I82439" i="1"/>
  <c r="I82438" i="1"/>
  <c r="I82437" i="1"/>
  <c r="I82436" i="1"/>
  <c r="I82435" i="1"/>
  <c r="I82434" i="1"/>
  <c r="I82433" i="1"/>
  <c r="I82432" i="1"/>
  <c r="I82431" i="1"/>
  <c r="I82430" i="1"/>
  <c r="I82429" i="1"/>
  <c r="I82428" i="1"/>
  <c r="I82427" i="1"/>
  <c r="I82426" i="1"/>
  <c r="I82425" i="1"/>
  <c r="I82424" i="1"/>
  <c r="I82423" i="1"/>
  <c r="I82422" i="1"/>
  <c r="I82421" i="1"/>
  <c r="I82420" i="1"/>
  <c r="I82419" i="1"/>
  <c r="I82418" i="1"/>
  <c r="I82417" i="1"/>
  <c r="I82416" i="1"/>
  <c r="I82415" i="1"/>
  <c r="I82414" i="1"/>
  <c r="I82413" i="1"/>
  <c r="I82412" i="1"/>
  <c r="I82411" i="1"/>
  <c r="I82410" i="1"/>
  <c r="I82409" i="1"/>
  <c r="I82408" i="1"/>
  <c r="I82407" i="1"/>
  <c r="I82406" i="1"/>
  <c r="I82405" i="1"/>
  <c r="I82404" i="1"/>
  <c r="I82403" i="1"/>
  <c r="I82402" i="1"/>
  <c r="I82401" i="1"/>
  <c r="I82400" i="1"/>
  <c r="I82399" i="1"/>
  <c r="I82398" i="1"/>
  <c r="I82397" i="1"/>
  <c r="I82396" i="1"/>
  <c r="I82395" i="1"/>
  <c r="I82394" i="1"/>
  <c r="I82393" i="1"/>
  <c r="I82392" i="1"/>
  <c r="I82391" i="1"/>
  <c r="I82390" i="1"/>
  <c r="I82389" i="1"/>
  <c r="I82388" i="1"/>
  <c r="I82387" i="1"/>
  <c r="I82386" i="1"/>
  <c r="I82385" i="1"/>
  <c r="I82384" i="1"/>
  <c r="I82383" i="1"/>
  <c r="I82382" i="1"/>
  <c r="I82381" i="1"/>
  <c r="I82380" i="1"/>
  <c r="I82379" i="1"/>
  <c r="I82378" i="1"/>
  <c r="I82377" i="1"/>
  <c r="I82376" i="1"/>
  <c r="I82375" i="1"/>
  <c r="I82374" i="1"/>
  <c r="I82373" i="1"/>
  <c r="I82372" i="1"/>
  <c r="I82371" i="1"/>
  <c r="I82370" i="1"/>
  <c r="I82369" i="1"/>
  <c r="I82368" i="1"/>
  <c r="I82367" i="1"/>
  <c r="I82366" i="1"/>
  <c r="I82365" i="1"/>
  <c r="I82364" i="1"/>
  <c r="I82363" i="1"/>
  <c r="I82362" i="1"/>
  <c r="I82361" i="1"/>
  <c r="I82360" i="1"/>
  <c r="I82359" i="1"/>
  <c r="I82358" i="1"/>
  <c r="I82357" i="1"/>
  <c r="I82356" i="1"/>
  <c r="I82355" i="1"/>
  <c r="I82354" i="1"/>
  <c r="I82353" i="1"/>
  <c r="I82352" i="1"/>
  <c r="I82351" i="1"/>
  <c r="I82350" i="1"/>
  <c r="I82349" i="1"/>
  <c r="I82348" i="1"/>
  <c r="I82347" i="1"/>
  <c r="I82346" i="1"/>
  <c r="I82345" i="1"/>
  <c r="I82344" i="1"/>
  <c r="I82343" i="1"/>
  <c r="I82342" i="1"/>
  <c r="I82341" i="1"/>
  <c r="I82340" i="1"/>
  <c r="I82339" i="1"/>
  <c r="I82338" i="1"/>
  <c r="I82337" i="1"/>
  <c r="I82336" i="1"/>
  <c r="I82335" i="1"/>
  <c r="I82334" i="1"/>
  <c r="I82333" i="1"/>
  <c r="I82332" i="1"/>
  <c r="I82331" i="1"/>
  <c r="I82330" i="1"/>
  <c r="I82329" i="1"/>
  <c r="I82328" i="1"/>
  <c r="I82327" i="1"/>
  <c r="I82326" i="1"/>
  <c r="I82325" i="1"/>
  <c r="I82324" i="1"/>
  <c r="I82323" i="1"/>
  <c r="I82322" i="1"/>
  <c r="I82321" i="1"/>
  <c r="I82320" i="1"/>
  <c r="I82319" i="1"/>
  <c r="I82318" i="1"/>
  <c r="I82317" i="1"/>
  <c r="I82316" i="1"/>
  <c r="I82315" i="1"/>
  <c r="I82314" i="1"/>
  <c r="I82313" i="1"/>
  <c r="I82312" i="1"/>
  <c r="I82311" i="1"/>
  <c r="I82310" i="1"/>
  <c r="I82309" i="1"/>
  <c r="I82308" i="1"/>
  <c r="I82307" i="1"/>
  <c r="I82306" i="1"/>
  <c r="I82305" i="1"/>
  <c r="I82304" i="1"/>
  <c r="I82303" i="1"/>
  <c r="I82302" i="1"/>
  <c r="I82301" i="1"/>
  <c r="I82300" i="1"/>
  <c r="I82299" i="1"/>
  <c r="I82298" i="1"/>
  <c r="I82297" i="1"/>
  <c r="I82296" i="1"/>
  <c r="I82295" i="1"/>
  <c r="I82294" i="1"/>
  <c r="I82293" i="1"/>
  <c r="I82292" i="1"/>
  <c r="I82291" i="1"/>
  <c r="I82290" i="1"/>
  <c r="I82289" i="1"/>
  <c r="I82288" i="1"/>
  <c r="I82287" i="1"/>
  <c r="I82286" i="1"/>
  <c r="I82285" i="1"/>
  <c r="I82284" i="1"/>
  <c r="I82283" i="1"/>
  <c r="I82282" i="1"/>
  <c r="I82281" i="1"/>
  <c r="I82280" i="1"/>
  <c r="I82279" i="1"/>
  <c r="I82278" i="1"/>
  <c r="I82277" i="1"/>
  <c r="I82276" i="1"/>
  <c r="I82275" i="1"/>
  <c r="I82274" i="1"/>
  <c r="I82273" i="1"/>
  <c r="I82272" i="1"/>
  <c r="I82271" i="1"/>
  <c r="I82270" i="1"/>
  <c r="I82269" i="1"/>
  <c r="I82268" i="1"/>
  <c r="I82267" i="1"/>
  <c r="I82266" i="1"/>
  <c r="I82265" i="1"/>
  <c r="I82264" i="1"/>
  <c r="I82263" i="1"/>
  <c r="I82262" i="1"/>
  <c r="I82261" i="1"/>
  <c r="I82260" i="1"/>
  <c r="I82259" i="1"/>
  <c r="I82258" i="1"/>
  <c r="I82257" i="1"/>
  <c r="I82256" i="1"/>
  <c r="I82255" i="1"/>
  <c r="I82254" i="1"/>
  <c r="I82253" i="1"/>
  <c r="I82252" i="1"/>
  <c r="I82251" i="1"/>
  <c r="I82250" i="1"/>
  <c r="I82249" i="1"/>
  <c r="I82248" i="1"/>
  <c r="I82247" i="1"/>
  <c r="I82246" i="1"/>
  <c r="I82245" i="1"/>
  <c r="I82244" i="1"/>
  <c r="I82243" i="1"/>
  <c r="I82242" i="1"/>
  <c r="I82241" i="1"/>
  <c r="I82240" i="1"/>
  <c r="I82239" i="1"/>
  <c r="I82238" i="1"/>
  <c r="I82237" i="1"/>
  <c r="I82236" i="1"/>
  <c r="I82235" i="1"/>
  <c r="I82234" i="1"/>
  <c r="I82233" i="1"/>
  <c r="I82232" i="1"/>
  <c r="I82231" i="1"/>
  <c r="I82230" i="1"/>
  <c r="I82229" i="1"/>
  <c r="I82228" i="1"/>
  <c r="I82227" i="1"/>
  <c r="I82226" i="1"/>
  <c r="I82225" i="1"/>
  <c r="I82224" i="1"/>
  <c r="I82223" i="1"/>
  <c r="I82222" i="1"/>
  <c r="I82221" i="1"/>
  <c r="I82220" i="1"/>
  <c r="I82219" i="1"/>
  <c r="I82218" i="1"/>
  <c r="I82217" i="1"/>
  <c r="I82216" i="1"/>
  <c r="I82215" i="1"/>
  <c r="I82214" i="1"/>
  <c r="I82213" i="1"/>
  <c r="I82212" i="1"/>
  <c r="I82211" i="1"/>
  <c r="I82210" i="1"/>
  <c r="I82209" i="1"/>
  <c r="I82208" i="1"/>
  <c r="I82207" i="1"/>
  <c r="I82206" i="1"/>
  <c r="I82205" i="1"/>
  <c r="I82204" i="1"/>
  <c r="I82203" i="1"/>
  <c r="I82202" i="1"/>
  <c r="I82201" i="1"/>
  <c r="I82200" i="1"/>
  <c r="I82199" i="1"/>
  <c r="I82198" i="1"/>
  <c r="I82197" i="1"/>
  <c r="I82196" i="1"/>
  <c r="I82195" i="1"/>
  <c r="I82194" i="1"/>
  <c r="I82193" i="1"/>
  <c r="I82192" i="1"/>
  <c r="I82191" i="1"/>
  <c r="I82190" i="1"/>
  <c r="I82189" i="1"/>
  <c r="I82188" i="1"/>
  <c r="I82187" i="1"/>
  <c r="I82186" i="1"/>
  <c r="I82185" i="1"/>
  <c r="I82184" i="1"/>
  <c r="I82183" i="1"/>
  <c r="I82182" i="1"/>
  <c r="I82181" i="1"/>
  <c r="I82180" i="1"/>
  <c r="I82179" i="1"/>
  <c r="I82178" i="1"/>
  <c r="I82177" i="1"/>
  <c r="I82176" i="1"/>
  <c r="I82175" i="1"/>
  <c r="I82174" i="1"/>
  <c r="I82173" i="1"/>
  <c r="I82172" i="1"/>
  <c r="I82171" i="1"/>
  <c r="I82170" i="1"/>
  <c r="I82169" i="1"/>
  <c r="I82168" i="1"/>
  <c r="I82167" i="1"/>
  <c r="I82166" i="1"/>
  <c r="I82165" i="1"/>
  <c r="I82164" i="1"/>
  <c r="I82163" i="1"/>
  <c r="I82162" i="1"/>
  <c r="I82161" i="1"/>
  <c r="I82160" i="1"/>
  <c r="I82159" i="1"/>
  <c r="I82158" i="1"/>
  <c r="I82157" i="1"/>
  <c r="I82156" i="1"/>
  <c r="I82155" i="1"/>
  <c r="I82154" i="1"/>
  <c r="I82153" i="1"/>
  <c r="I82152" i="1"/>
  <c r="I82151" i="1"/>
  <c r="I82150" i="1"/>
  <c r="I82149" i="1"/>
  <c r="I82148" i="1"/>
  <c r="I82147" i="1"/>
  <c r="I82146" i="1"/>
  <c r="I82145" i="1"/>
  <c r="I82144" i="1"/>
  <c r="I82143" i="1"/>
  <c r="I82142" i="1"/>
  <c r="I82141" i="1"/>
  <c r="I82140" i="1"/>
  <c r="I82139" i="1"/>
  <c r="I82138" i="1"/>
  <c r="I82137" i="1"/>
  <c r="I82136" i="1"/>
  <c r="I82135" i="1"/>
  <c r="I82134" i="1"/>
  <c r="I82133" i="1"/>
  <c r="I82132" i="1"/>
  <c r="I82131" i="1"/>
  <c r="I82130" i="1"/>
  <c r="I82129" i="1"/>
  <c r="I82128" i="1"/>
  <c r="I82127" i="1"/>
  <c r="I82126" i="1"/>
  <c r="I82125" i="1"/>
  <c r="I82124" i="1"/>
  <c r="I82123" i="1"/>
  <c r="I82122" i="1"/>
  <c r="I82121" i="1"/>
  <c r="I82120" i="1"/>
  <c r="I82119" i="1"/>
  <c r="I82118" i="1"/>
  <c r="I82117" i="1"/>
  <c r="I82116" i="1"/>
  <c r="I82115" i="1"/>
  <c r="I82114" i="1"/>
  <c r="I82113" i="1"/>
  <c r="I82112" i="1"/>
  <c r="I82111" i="1"/>
  <c r="I82110" i="1"/>
  <c r="I82109" i="1"/>
  <c r="I82108" i="1"/>
  <c r="I82107" i="1"/>
  <c r="I82106" i="1"/>
  <c r="I82105" i="1"/>
  <c r="I82104" i="1"/>
  <c r="I82103" i="1"/>
  <c r="I82102" i="1"/>
  <c r="I82101" i="1"/>
  <c r="I82100" i="1"/>
  <c r="I82099" i="1"/>
  <c r="I82098" i="1"/>
  <c r="I82097" i="1"/>
  <c r="I82096" i="1"/>
  <c r="I82095" i="1"/>
  <c r="I82094" i="1"/>
  <c r="I82093" i="1"/>
  <c r="I82092" i="1"/>
  <c r="I82091" i="1"/>
  <c r="I82090" i="1"/>
  <c r="I82089" i="1"/>
  <c r="I82088" i="1"/>
  <c r="I82087" i="1"/>
  <c r="I82086" i="1"/>
  <c r="I82085" i="1"/>
  <c r="I82084" i="1"/>
  <c r="I82083" i="1"/>
  <c r="I82082" i="1"/>
  <c r="I82081" i="1"/>
  <c r="I82080" i="1"/>
  <c r="I82079" i="1"/>
  <c r="I82078" i="1"/>
  <c r="I82077" i="1"/>
  <c r="I82076" i="1"/>
  <c r="I82075" i="1"/>
  <c r="I82074" i="1"/>
  <c r="I82073" i="1"/>
  <c r="I82072" i="1"/>
  <c r="I82071" i="1"/>
  <c r="I82070" i="1"/>
  <c r="I82069" i="1"/>
  <c r="I82068" i="1"/>
  <c r="I82067" i="1"/>
  <c r="I82066" i="1"/>
  <c r="I82065" i="1"/>
  <c r="I82064" i="1"/>
  <c r="I82063" i="1"/>
  <c r="I82062" i="1"/>
  <c r="I82061" i="1"/>
  <c r="I82060" i="1"/>
  <c r="I82059" i="1"/>
  <c r="I82058" i="1"/>
  <c r="I82057" i="1"/>
  <c r="I82056" i="1"/>
  <c r="I82055" i="1"/>
  <c r="I82054" i="1"/>
  <c r="I82053" i="1"/>
  <c r="I82052" i="1"/>
  <c r="I82051" i="1"/>
  <c r="I82050" i="1"/>
  <c r="I82049" i="1"/>
  <c r="I82048" i="1"/>
  <c r="I82047" i="1"/>
  <c r="I82046" i="1"/>
  <c r="I82045" i="1"/>
  <c r="I82044" i="1"/>
  <c r="I82043" i="1"/>
  <c r="I82042" i="1"/>
  <c r="I82041" i="1"/>
  <c r="I82040" i="1"/>
  <c r="I82039" i="1"/>
  <c r="I82038" i="1"/>
  <c r="I82037" i="1"/>
  <c r="I82036" i="1"/>
  <c r="I82035" i="1"/>
  <c r="I82034" i="1"/>
  <c r="I82033" i="1"/>
  <c r="I82032" i="1"/>
  <c r="I82031" i="1"/>
  <c r="I82030" i="1"/>
  <c r="I82029" i="1"/>
  <c r="I82028" i="1"/>
  <c r="I82027" i="1"/>
  <c r="I82026" i="1"/>
  <c r="I82025" i="1"/>
  <c r="I82024" i="1"/>
  <c r="I82023" i="1"/>
  <c r="I82022" i="1"/>
  <c r="I82021" i="1"/>
  <c r="I82020" i="1"/>
  <c r="I82019" i="1"/>
  <c r="I82018" i="1"/>
  <c r="I82017" i="1"/>
  <c r="I82016" i="1"/>
  <c r="I82015" i="1"/>
  <c r="I82014" i="1"/>
  <c r="I82013" i="1"/>
  <c r="I82012" i="1"/>
  <c r="I82011" i="1"/>
  <c r="I82010" i="1"/>
  <c r="I82009" i="1"/>
  <c r="I82008" i="1"/>
  <c r="I82007" i="1"/>
  <c r="I82006" i="1"/>
  <c r="I82005" i="1"/>
  <c r="I82004" i="1"/>
  <c r="I82003" i="1"/>
  <c r="I82002" i="1"/>
  <c r="I82001" i="1"/>
  <c r="I82000" i="1"/>
  <c r="I81999" i="1"/>
  <c r="I81998" i="1"/>
  <c r="I81997" i="1"/>
  <c r="I81996" i="1"/>
  <c r="I81995" i="1"/>
  <c r="I81994" i="1"/>
  <c r="I81993" i="1"/>
  <c r="I81992" i="1"/>
  <c r="I81991" i="1"/>
  <c r="I81990" i="1"/>
  <c r="I81989" i="1"/>
  <c r="I81988" i="1"/>
  <c r="I81987" i="1"/>
  <c r="I81986" i="1"/>
  <c r="I81985" i="1"/>
  <c r="I81984" i="1"/>
  <c r="I81983" i="1"/>
  <c r="I81982" i="1"/>
  <c r="I81981" i="1"/>
  <c r="I81980" i="1"/>
  <c r="I81979" i="1"/>
  <c r="I81978" i="1"/>
  <c r="I81977" i="1"/>
  <c r="I81976" i="1"/>
  <c r="I81975" i="1"/>
  <c r="I81974" i="1"/>
  <c r="I81973" i="1"/>
  <c r="I81972" i="1"/>
  <c r="I81971" i="1"/>
  <c r="I81970" i="1"/>
  <c r="I81969" i="1"/>
  <c r="I81968" i="1"/>
  <c r="I81967" i="1"/>
  <c r="I81966" i="1"/>
  <c r="I81965" i="1"/>
  <c r="I81964" i="1"/>
  <c r="I81963" i="1"/>
  <c r="I81962" i="1"/>
  <c r="I81961" i="1"/>
  <c r="I81960" i="1"/>
  <c r="I81959" i="1"/>
  <c r="I81958" i="1"/>
  <c r="I81957" i="1"/>
  <c r="I81956" i="1"/>
  <c r="I81955" i="1"/>
  <c r="I81954" i="1"/>
  <c r="I81953" i="1"/>
  <c r="I81952" i="1"/>
  <c r="I81951" i="1"/>
  <c r="I81950" i="1"/>
  <c r="I81949" i="1"/>
  <c r="I81948" i="1"/>
  <c r="I81947" i="1"/>
  <c r="I81946" i="1"/>
  <c r="I81945" i="1"/>
  <c r="I81944" i="1"/>
  <c r="I81943" i="1"/>
  <c r="I81942" i="1"/>
  <c r="I81941" i="1"/>
  <c r="I81940" i="1"/>
  <c r="I81939" i="1"/>
  <c r="I81938" i="1"/>
  <c r="I81937" i="1"/>
  <c r="I81936" i="1"/>
  <c r="I81935" i="1"/>
  <c r="I81934" i="1"/>
  <c r="I81933" i="1"/>
  <c r="I81932" i="1"/>
  <c r="I81931" i="1"/>
  <c r="I81930" i="1"/>
  <c r="I81929" i="1"/>
  <c r="I81928" i="1"/>
  <c r="I81927" i="1"/>
  <c r="I81926" i="1"/>
  <c r="I81925" i="1"/>
  <c r="I81924" i="1"/>
  <c r="I81923" i="1"/>
  <c r="I81922" i="1"/>
  <c r="I81921" i="1"/>
  <c r="I81920" i="1"/>
  <c r="I81919" i="1"/>
  <c r="I81918" i="1"/>
  <c r="I81917" i="1"/>
  <c r="I81916" i="1"/>
  <c r="I81915" i="1"/>
  <c r="I81914" i="1"/>
  <c r="I81913" i="1"/>
  <c r="I81912" i="1"/>
  <c r="I81911" i="1"/>
  <c r="I81910" i="1"/>
  <c r="I81909" i="1"/>
  <c r="I81908" i="1"/>
  <c r="I81907" i="1"/>
  <c r="I81906" i="1"/>
  <c r="I81905" i="1"/>
  <c r="I81904" i="1"/>
  <c r="I81903" i="1"/>
  <c r="I81902" i="1"/>
  <c r="I81901" i="1"/>
  <c r="I81900" i="1"/>
  <c r="I81899" i="1"/>
  <c r="I81898" i="1"/>
  <c r="I81897" i="1"/>
  <c r="I81896" i="1"/>
  <c r="I81895" i="1"/>
  <c r="I81894" i="1"/>
  <c r="I81893" i="1"/>
  <c r="I81892" i="1"/>
  <c r="I81891" i="1"/>
  <c r="I81890" i="1"/>
  <c r="I81889" i="1"/>
  <c r="I81888" i="1"/>
  <c r="I81887" i="1"/>
  <c r="I81886" i="1"/>
  <c r="I81885" i="1"/>
  <c r="I81884" i="1"/>
  <c r="I81883" i="1"/>
  <c r="I81882" i="1"/>
  <c r="I81881" i="1"/>
  <c r="I81880" i="1"/>
  <c r="I81879" i="1"/>
  <c r="I81878" i="1"/>
  <c r="I81877" i="1"/>
  <c r="I81876" i="1"/>
  <c r="I81875" i="1"/>
  <c r="I81874" i="1"/>
  <c r="I81873" i="1"/>
  <c r="I81872" i="1"/>
  <c r="I81871" i="1"/>
  <c r="I81870" i="1"/>
  <c r="I81869" i="1"/>
  <c r="I81868" i="1"/>
  <c r="I81867" i="1"/>
  <c r="I81866" i="1"/>
  <c r="I81865" i="1"/>
  <c r="I81864" i="1"/>
  <c r="I81863" i="1"/>
  <c r="I81862" i="1"/>
  <c r="I81861" i="1"/>
  <c r="I81860" i="1"/>
  <c r="I81859" i="1"/>
  <c r="I81858" i="1"/>
  <c r="I81857" i="1"/>
  <c r="I81856" i="1"/>
  <c r="I81855" i="1"/>
  <c r="I81854" i="1"/>
  <c r="I81853" i="1"/>
  <c r="I81852" i="1"/>
  <c r="I81851" i="1"/>
  <c r="I81850" i="1"/>
  <c r="I81849" i="1"/>
  <c r="I81848" i="1"/>
  <c r="I81847" i="1"/>
  <c r="I81846" i="1"/>
  <c r="I81845" i="1"/>
  <c r="I81844" i="1"/>
  <c r="I81843" i="1"/>
  <c r="I81842" i="1"/>
  <c r="I81841" i="1"/>
  <c r="I81840" i="1"/>
  <c r="I81839" i="1"/>
  <c r="I81838" i="1"/>
  <c r="I81837" i="1"/>
  <c r="I81836" i="1"/>
  <c r="I81835" i="1"/>
  <c r="I81834" i="1"/>
  <c r="I81833" i="1"/>
  <c r="I81832" i="1"/>
  <c r="I81831" i="1"/>
  <c r="I81830" i="1"/>
  <c r="I81829" i="1"/>
  <c r="I81828" i="1"/>
  <c r="I81827" i="1"/>
  <c r="I81826" i="1"/>
  <c r="I81825" i="1"/>
  <c r="I81824" i="1"/>
  <c r="I81823" i="1"/>
  <c r="I81822" i="1"/>
  <c r="I81821" i="1"/>
  <c r="I81820" i="1"/>
  <c r="I81819" i="1"/>
  <c r="I81818" i="1"/>
  <c r="I81817" i="1"/>
  <c r="I81816" i="1"/>
  <c r="I81815" i="1"/>
  <c r="I81814" i="1"/>
  <c r="I81813" i="1"/>
  <c r="I81812" i="1"/>
  <c r="I81811" i="1"/>
  <c r="I81810" i="1"/>
  <c r="I81809" i="1"/>
  <c r="I81808" i="1"/>
  <c r="I81807" i="1"/>
  <c r="I81806" i="1"/>
  <c r="I81805" i="1"/>
  <c r="I81804" i="1"/>
  <c r="I81803" i="1"/>
  <c r="I81802" i="1"/>
  <c r="I81801" i="1"/>
  <c r="I81800" i="1"/>
  <c r="I81799" i="1"/>
  <c r="I81798" i="1"/>
  <c r="I81797" i="1"/>
  <c r="I81796" i="1"/>
  <c r="I81795" i="1"/>
  <c r="I81794" i="1"/>
  <c r="I81793" i="1"/>
  <c r="I81792" i="1"/>
  <c r="I81791" i="1"/>
  <c r="I81790" i="1"/>
  <c r="I81789" i="1"/>
  <c r="I81788" i="1"/>
  <c r="I81787" i="1"/>
  <c r="I81786" i="1"/>
  <c r="I81785" i="1"/>
  <c r="I81784" i="1"/>
  <c r="I81783" i="1"/>
  <c r="I81782" i="1"/>
  <c r="I81781" i="1"/>
  <c r="I81780" i="1"/>
  <c r="I81779" i="1"/>
  <c r="I81778" i="1"/>
  <c r="I81777" i="1"/>
  <c r="I81776" i="1"/>
  <c r="I81775" i="1"/>
  <c r="I81774" i="1"/>
  <c r="I81773" i="1"/>
  <c r="I81772" i="1"/>
  <c r="I81771" i="1"/>
  <c r="I81770" i="1"/>
  <c r="I81769" i="1"/>
  <c r="I81768" i="1"/>
  <c r="I81767" i="1"/>
  <c r="I81766" i="1"/>
  <c r="I81765" i="1"/>
  <c r="I81764" i="1"/>
  <c r="I81763" i="1"/>
  <c r="I81762" i="1"/>
  <c r="I81761" i="1"/>
  <c r="I81760" i="1"/>
  <c r="I81759" i="1"/>
  <c r="I81758" i="1"/>
  <c r="I81757" i="1"/>
  <c r="I81756" i="1"/>
  <c r="I81755" i="1"/>
  <c r="I81754" i="1"/>
  <c r="I81753" i="1"/>
  <c r="I81752" i="1"/>
  <c r="I81751" i="1"/>
  <c r="I81750" i="1"/>
  <c r="I81749" i="1"/>
  <c r="I81748" i="1"/>
  <c r="I81747" i="1"/>
  <c r="I81746" i="1"/>
  <c r="I81745" i="1"/>
  <c r="I81744" i="1"/>
  <c r="I81743" i="1"/>
  <c r="I81742" i="1"/>
  <c r="I81741" i="1"/>
  <c r="I81740" i="1"/>
  <c r="I81739" i="1"/>
  <c r="I81738" i="1"/>
  <c r="I81737" i="1"/>
  <c r="I81736" i="1"/>
  <c r="I81735" i="1"/>
  <c r="I81734" i="1"/>
  <c r="I81733" i="1"/>
  <c r="I81732" i="1"/>
  <c r="I81731" i="1"/>
  <c r="I81730" i="1"/>
  <c r="I81729" i="1"/>
  <c r="I81728" i="1"/>
  <c r="I81727" i="1"/>
  <c r="I81726" i="1"/>
  <c r="I81725" i="1"/>
  <c r="I81724" i="1"/>
  <c r="I81723" i="1"/>
  <c r="I81722" i="1"/>
  <c r="I81721" i="1"/>
  <c r="I81720" i="1"/>
  <c r="I81719" i="1"/>
  <c r="I81718" i="1"/>
  <c r="I81717" i="1"/>
  <c r="I81716" i="1"/>
  <c r="I81715" i="1"/>
  <c r="I81714" i="1"/>
  <c r="I81713" i="1"/>
  <c r="I81712" i="1"/>
  <c r="I81711" i="1"/>
  <c r="I81710" i="1"/>
  <c r="I81709" i="1"/>
  <c r="I81708" i="1"/>
  <c r="I81707" i="1"/>
  <c r="I81706" i="1"/>
  <c r="I81705" i="1"/>
  <c r="I81704" i="1"/>
  <c r="I81703" i="1"/>
  <c r="I81702" i="1"/>
  <c r="I81701" i="1"/>
  <c r="I81700" i="1"/>
  <c r="I81699" i="1"/>
  <c r="I81698" i="1"/>
  <c r="I81697" i="1"/>
  <c r="I81696" i="1"/>
  <c r="I81695" i="1"/>
  <c r="I81694" i="1"/>
  <c r="I81693" i="1"/>
  <c r="I81692" i="1"/>
  <c r="I81691" i="1"/>
  <c r="I81690" i="1"/>
  <c r="I81689" i="1"/>
  <c r="I81688" i="1"/>
  <c r="I81687" i="1"/>
  <c r="I81686" i="1"/>
  <c r="I81685" i="1"/>
  <c r="I81684" i="1"/>
  <c r="I81683" i="1"/>
  <c r="I81682" i="1"/>
  <c r="I81681" i="1"/>
  <c r="I81680" i="1"/>
  <c r="I81679" i="1"/>
  <c r="I81678" i="1"/>
  <c r="I81677" i="1"/>
  <c r="I81676" i="1"/>
  <c r="I81675" i="1"/>
  <c r="I81674" i="1"/>
  <c r="I81673" i="1"/>
  <c r="I81672" i="1"/>
  <c r="I81671" i="1"/>
  <c r="I81670" i="1"/>
  <c r="I81669" i="1"/>
  <c r="I81668" i="1"/>
  <c r="I81667" i="1"/>
  <c r="I81666" i="1"/>
  <c r="I81665" i="1"/>
  <c r="I81664" i="1"/>
  <c r="I81663" i="1"/>
  <c r="I81662" i="1"/>
  <c r="I81661" i="1"/>
  <c r="I81660" i="1"/>
  <c r="I81659" i="1"/>
  <c r="I81658" i="1"/>
  <c r="I81657" i="1"/>
  <c r="I81656" i="1"/>
  <c r="I81655" i="1"/>
  <c r="I81654" i="1"/>
  <c r="I81653" i="1"/>
  <c r="I81652" i="1"/>
  <c r="I81651" i="1"/>
  <c r="I81650" i="1"/>
  <c r="I81649" i="1"/>
  <c r="I81648" i="1"/>
  <c r="I81647" i="1"/>
  <c r="I81646" i="1"/>
  <c r="I81645" i="1"/>
  <c r="I81644" i="1"/>
  <c r="I81643" i="1"/>
  <c r="I81642" i="1"/>
  <c r="I81641" i="1"/>
  <c r="I81640" i="1"/>
  <c r="I81639" i="1"/>
  <c r="I81638" i="1"/>
  <c r="I81637" i="1"/>
  <c r="I81636" i="1"/>
  <c r="I81635" i="1"/>
  <c r="I81634" i="1"/>
  <c r="I81633" i="1"/>
  <c r="I81632" i="1"/>
  <c r="I81631" i="1"/>
  <c r="I81630" i="1"/>
  <c r="I81629" i="1"/>
  <c r="I81628" i="1"/>
  <c r="I81627" i="1"/>
  <c r="I81626" i="1"/>
  <c r="I81625" i="1"/>
  <c r="I81624" i="1"/>
  <c r="I81623" i="1"/>
  <c r="I81622" i="1"/>
  <c r="I81621" i="1"/>
  <c r="I81620" i="1"/>
  <c r="I81619" i="1"/>
  <c r="I81618" i="1"/>
  <c r="I81617" i="1"/>
  <c r="I81616" i="1"/>
  <c r="I81615" i="1"/>
  <c r="I81614" i="1"/>
  <c r="I81613" i="1"/>
  <c r="I81612" i="1"/>
  <c r="I81611" i="1"/>
  <c r="I81610" i="1"/>
  <c r="I81609" i="1"/>
  <c r="I81608" i="1"/>
  <c r="I81607" i="1"/>
  <c r="I81606" i="1"/>
  <c r="I81605" i="1"/>
  <c r="I81604" i="1"/>
  <c r="I81603" i="1"/>
  <c r="I81602" i="1"/>
  <c r="I81601" i="1"/>
  <c r="I81600" i="1"/>
  <c r="I81599" i="1"/>
  <c r="I81598" i="1"/>
  <c r="I81597" i="1"/>
  <c r="I81596" i="1"/>
  <c r="I81595" i="1"/>
  <c r="I81594" i="1"/>
  <c r="I81593" i="1"/>
  <c r="I81592" i="1"/>
  <c r="I81591" i="1"/>
  <c r="I81590" i="1"/>
  <c r="I81589" i="1"/>
  <c r="I81588" i="1"/>
  <c r="I81587" i="1"/>
  <c r="I81586" i="1"/>
  <c r="I81585" i="1"/>
  <c r="I81584" i="1"/>
  <c r="I81583" i="1"/>
  <c r="I81582" i="1"/>
  <c r="I81581" i="1"/>
  <c r="I81580" i="1"/>
  <c r="I81579" i="1"/>
  <c r="I81578" i="1"/>
  <c r="I81577" i="1"/>
  <c r="I81576" i="1"/>
  <c r="I81575" i="1"/>
  <c r="I81574" i="1"/>
  <c r="I81573" i="1"/>
  <c r="I81572" i="1"/>
  <c r="I81571" i="1"/>
  <c r="I81570" i="1"/>
  <c r="I81569" i="1"/>
  <c r="I81568" i="1"/>
  <c r="I81567" i="1"/>
  <c r="I81566" i="1"/>
  <c r="I81565" i="1"/>
  <c r="I81564" i="1"/>
  <c r="I81563" i="1"/>
  <c r="I81562" i="1"/>
  <c r="I81561" i="1"/>
  <c r="I81560" i="1"/>
  <c r="I81559" i="1"/>
  <c r="I81558" i="1"/>
  <c r="I81557" i="1"/>
  <c r="I81556" i="1"/>
  <c r="I81555" i="1"/>
  <c r="I81554" i="1"/>
  <c r="I81553" i="1"/>
  <c r="I81552" i="1"/>
  <c r="I81551" i="1"/>
  <c r="I81550" i="1"/>
  <c r="I81549" i="1"/>
  <c r="I81548" i="1"/>
  <c r="I81547" i="1"/>
  <c r="I81546" i="1"/>
  <c r="I81545" i="1"/>
  <c r="I81544" i="1"/>
  <c r="I81543" i="1"/>
  <c r="I81542" i="1"/>
  <c r="I81541" i="1"/>
  <c r="I81540" i="1"/>
  <c r="I81539" i="1"/>
  <c r="I81538" i="1"/>
  <c r="I81537" i="1"/>
  <c r="I81536" i="1"/>
  <c r="I81535" i="1"/>
  <c r="I81534" i="1"/>
  <c r="I81533" i="1"/>
  <c r="I81532" i="1"/>
  <c r="I81531" i="1"/>
  <c r="I81530" i="1"/>
  <c r="I81529" i="1"/>
  <c r="I81528" i="1"/>
  <c r="I81527" i="1"/>
  <c r="I81526" i="1"/>
  <c r="I81525" i="1"/>
  <c r="I81524" i="1"/>
  <c r="I81523" i="1"/>
  <c r="I81522" i="1"/>
  <c r="I81521" i="1"/>
  <c r="I81520" i="1"/>
  <c r="I81519" i="1"/>
  <c r="I81518" i="1"/>
  <c r="I81517" i="1"/>
  <c r="I81516" i="1"/>
  <c r="I81515" i="1"/>
  <c r="I81514" i="1"/>
  <c r="I81513" i="1"/>
  <c r="I81512" i="1"/>
  <c r="I81511" i="1"/>
  <c r="I81510" i="1"/>
  <c r="I81509" i="1"/>
  <c r="I81508" i="1"/>
  <c r="I81507" i="1"/>
  <c r="I81506" i="1"/>
  <c r="I81505" i="1"/>
  <c r="I81504" i="1"/>
  <c r="I81503" i="1"/>
  <c r="I81502" i="1"/>
  <c r="I81501" i="1"/>
  <c r="I81500" i="1"/>
  <c r="I81499" i="1"/>
  <c r="I81498" i="1"/>
  <c r="I81497" i="1"/>
  <c r="I81496" i="1"/>
  <c r="I81495" i="1"/>
  <c r="I81494" i="1"/>
  <c r="I81493" i="1"/>
  <c r="I81492" i="1"/>
  <c r="I81491" i="1"/>
  <c r="I81490" i="1"/>
  <c r="I81489" i="1"/>
  <c r="I81488" i="1"/>
  <c r="I81487" i="1"/>
  <c r="I81486" i="1"/>
  <c r="I81485" i="1"/>
  <c r="I81484" i="1"/>
  <c r="I81483" i="1"/>
  <c r="I81482" i="1"/>
  <c r="I81481" i="1"/>
  <c r="I81480" i="1"/>
  <c r="I81479" i="1"/>
  <c r="I81478" i="1"/>
  <c r="I81477" i="1"/>
  <c r="I81476" i="1"/>
  <c r="I81475" i="1"/>
  <c r="I81474" i="1"/>
  <c r="I81473" i="1"/>
  <c r="I81472" i="1"/>
  <c r="I81471" i="1"/>
  <c r="I81470" i="1"/>
  <c r="I81469" i="1"/>
  <c r="I81468" i="1"/>
  <c r="I81467" i="1"/>
  <c r="I81466" i="1"/>
  <c r="I81465" i="1"/>
  <c r="I81464" i="1"/>
  <c r="I81463" i="1"/>
  <c r="I81462" i="1"/>
  <c r="I81461" i="1"/>
  <c r="I81460" i="1"/>
  <c r="I81459" i="1"/>
  <c r="I81458" i="1"/>
  <c r="I81457" i="1"/>
  <c r="I81456" i="1"/>
  <c r="I81455" i="1"/>
  <c r="I81454" i="1"/>
  <c r="I81453" i="1"/>
  <c r="I81452" i="1"/>
  <c r="I81451" i="1"/>
  <c r="I81450" i="1"/>
  <c r="I81449" i="1"/>
  <c r="I81448" i="1"/>
  <c r="I81447" i="1"/>
  <c r="I81446" i="1"/>
  <c r="I81445" i="1"/>
  <c r="I81444" i="1"/>
  <c r="I81443" i="1"/>
  <c r="I81442" i="1"/>
  <c r="I81441" i="1"/>
  <c r="I81440" i="1"/>
  <c r="I81439" i="1"/>
  <c r="I81438" i="1"/>
  <c r="I81437" i="1"/>
  <c r="I81436" i="1"/>
  <c r="I81435" i="1"/>
  <c r="I81434" i="1"/>
  <c r="I81433" i="1"/>
  <c r="I81432" i="1"/>
  <c r="I81431" i="1"/>
  <c r="I81430" i="1"/>
  <c r="I81429" i="1"/>
  <c r="I81428" i="1"/>
  <c r="I81427" i="1"/>
  <c r="I81426" i="1"/>
  <c r="I81425" i="1"/>
  <c r="I81424" i="1"/>
  <c r="I81423" i="1"/>
  <c r="I81422" i="1"/>
  <c r="I81421" i="1"/>
  <c r="I81420" i="1"/>
  <c r="I81419" i="1"/>
  <c r="I81418" i="1"/>
  <c r="I81417" i="1"/>
  <c r="I81416" i="1"/>
  <c r="I81415" i="1"/>
  <c r="I81414" i="1"/>
  <c r="I81413" i="1"/>
  <c r="I81412" i="1"/>
  <c r="I81411" i="1"/>
  <c r="I81410" i="1"/>
  <c r="I81409" i="1"/>
  <c r="I81408" i="1"/>
  <c r="I81407" i="1"/>
  <c r="I81406" i="1"/>
  <c r="I81405" i="1"/>
  <c r="I81404" i="1"/>
  <c r="I81403" i="1"/>
  <c r="I81402" i="1"/>
  <c r="I81401" i="1"/>
  <c r="I81400" i="1"/>
  <c r="I81399" i="1"/>
  <c r="I81398" i="1"/>
  <c r="I81397" i="1"/>
  <c r="I81396" i="1"/>
  <c r="I81395" i="1"/>
  <c r="I81394" i="1"/>
  <c r="I81393" i="1"/>
  <c r="I81392" i="1"/>
  <c r="I81391" i="1"/>
  <c r="I81390" i="1"/>
  <c r="I81389" i="1"/>
  <c r="I81388" i="1"/>
  <c r="I81387" i="1"/>
  <c r="I81386" i="1"/>
  <c r="I81385" i="1"/>
  <c r="I81384" i="1"/>
  <c r="I81383" i="1"/>
  <c r="I81382" i="1"/>
  <c r="I81381" i="1"/>
  <c r="I81380" i="1"/>
  <c r="I81379" i="1"/>
  <c r="I81378" i="1"/>
  <c r="I81377" i="1"/>
  <c r="I81376" i="1"/>
  <c r="I81375" i="1"/>
  <c r="I81374" i="1"/>
  <c r="I81373" i="1"/>
  <c r="I81372" i="1"/>
  <c r="I81371" i="1"/>
  <c r="I81370" i="1"/>
  <c r="I81369" i="1"/>
  <c r="I81368" i="1"/>
  <c r="I81367" i="1"/>
  <c r="I81366" i="1"/>
  <c r="I81365" i="1"/>
  <c r="I81364" i="1"/>
  <c r="I81363" i="1"/>
  <c r="I81362" i="1"/>
  <c r="I81361" i="1"/>
  <c r="I81360" i="1"/>
  <c r="I81359" i="1"/>
  <c r="I81358" i="1"/>
  <c r="I81357" i="1"/>
  <c r="I81356" i="1"/>
  <c r="I81355" i="1"/>
  <c r="I81354" i="1"/>
  <c r="I81353" i="1"/>
  <c r="I81352" i="1"/>
  <c r="I81351" i="1"/>
  <c r="I81350" i="1"/>
  <c r="I81349" i="1"/>
  <c r="I81348" i="1"/>
  <c r="I81347" i="1"/>
  <c r="I81346" i="1"/>
  <c r="I81345" i="1"/>
  <c r="I81344" i="1"/>
  <c r="I81343" i="1"/>
  <c r="I81342" i="1"/>
  <c r="I81341" i="1"/>
  <c r="I81340" i="1"/>
  <c r="I81339" i="1"/>
  <c r="I81338" i="1"/>
  <c r="I81337" i="1"/>
  <c r="I81336" i="1"/>
  <c r="I81335" i="1"/>
  <c r="I81334" i="1"/>
  <c r="I81333" i="1"/>
  <c r="I81332" i="1"/>
  <c r="I81331" i="1"/>
  <c r="I81330" i="1"/>
  <c r="I81329" i="1"/>
  <c r="I81328" i="1"/>
  <c r="I81327" i="1"/>
  <c r="I81326" i="1"/>
  <c r="I81325" i="1"/>
  <c r="I81324" i="1"/>
  <c r="I81323" i="1"/>
  <c r="I81322" i="1"/>
  <c r="I81321" i="1"/>
  <c r="I81320" i="1"/>
  <c r="I81319" i="1"/>
  <c r="I81318" i="1"/>
  <c r="I81317" i="1"/>
  <c r="I81316" i="1"/>
  <c r="I81315" i="1"/>
  <c r="I81314" i="1"/>
  <c r="I81313" i="1"/>
  <c r="I81312" i="1"/>
  <c r="I81311" i="1"/>
  <c r="I81310" i="1"/>
  <c r="I81309" i="1"/>
  <c r="I81308" i="1"/>
  <c r="I81307" i="1"/>
  <c r="I81306" i="1"/>
  <c r="I81305" i="1"/>
  <c r="I81304" i="1"/>
  <c r="I81303" i="1"/>
  <c r="I81302" i="1"/>
  <c r="I81301" i="1"/>
  <c r="I81300" i="1"/>
  <c r="I81299" i="1"/>
  <c r="I81298" i="1"/>
  <c r="I81297" i="1"/>
  <c r="I81296" i="1"/>
  <c r="I81295" i="1"/>
  <c r="I81294" i="1"/>
  <c r="I81293" i="1"/>
  <c r="I81292" i="1"/>
  <c r="I81291" i="1"/>
  <c r="I81290" i="1"/>
  <c r="I81289" i="1"/>
  <c r="I81288" i="1"/>
  <c r="I81287" i="1"/>
  <c r="I81286" i="1"/>
  <c r="I81285" i="1"/>
  <c r="I81284" i="1"/>
  <c r="I81283" i="1"/>
  <c r="I81282" i="1"/>
  <c r="I81281" i="1"/>
  <c r="I81280" i="1"/>
  <c r="I81279" i="1"/>
  <c r="I81278" i="1"/>
  <c r="I81277" i="1"/>
  <c r="I81276" i="1"/>
  <c r="I81275" i="1"/>
  <c r="I81274" i="1"/>
  <c r="I81273" i="1"/>
  <c r="I81272" i="1"/>
  <c r="I81271" i="1"/>
  <c r="I81270" i="1"/>
  <c r="I81269" i="1"/>
  <c r="I81268" i="1"/>
  <c r="I81267" i="1"/>
  <c r="I81266" i="1"/>
  <c r="I81265" i="1"/>
  <c r="I81264" i="1"/>
  <c r="I81263" i="1"/>
  <c r="I81262" i="1"/>
  <c r="I81261" i="1"/>
  <c r="I81260" i="1"/>
  <c r="I81259" i="1"/>
  <c r="I81258" i="1"/>
  <c r="I81257" i="1"/>
  <c r="I81256" i="1"/>
  <c r="I81255" i="1"/>
  <c r="I81254" i="1"/>
  <c r="I81253" i="1"/>
  <c r="I81252" i="1"/>
  <c r="I81251" i="1"/>
  <c r="I81250" i="1"/>
  <c r="I81249" i="1"/>
  <c r="I81248" i="1"/>
  <c r="I81247" i="1"/>
  <c r="I81246" i="1"/>
  <c r="I81245" i="1"/>
  <c r="I81244" i="1"/>
  <c r="I81243" i="1"/>
  <c r="I81242" i="1"/>
  <c r="I81241" i="1"/>
  <c r="I81240" i="1"/>
  <c r="I81239" i="1"/>
  <c r="I81238" i="1"/>
  <c r="I81237" i="1"/>
  <c r="I81236" i="1"/>
  <c r="I81235" i="1"/>
  <c r="I81234" i="1"/>
  <c r="I81233" i="1"/>
  <c r="I81232" i="1"/>
  <c r="I81231" i="1"/>
  <c r="I81230" i="1"/>
  <c r="I81229" i="1"/>
  <c r="I81228" i="1"/>
  <c r="I81227" i="1"/>
  <c r="I81226" i="1"/>
  <c r="I81225" i="1"/>
  <c r="I81224" i="1"/>
  <c r="I81223" i="1"/>
  <c r="I81222" i="1"/>
  <c r="I81221" i="1"/>
  <c r="I81220" i="1"/>
  <c r="I81219" i="1"/>
  <c r="I81218" i="1"/>
  <c r="I81217" i="1"/>
  <c r="I81216" i="1"/>
  <c r="I81215" i="1"/>
  <c r="I81214" i="1"/>
  <c r="I81213" i="1"/>
  <c r="I81212" i="1"/>
  <c r="I81211" i="1"/>
  <c r="I81210" i="1"/>
  <c r="I81209" i="1"/>
  <c r="I81208" i="1"/>
  <c r="I81207" i="1"/>
  <c r="I81206" i="1"/>
  <c r="I81205" i="1"/>
  <c r="I81204" i="1"/>
  <c r="I81203" i="1"/>
  <c r="I81202" i="1"/>
  <c r="I81201" i="1"/>
  <c r="I81200" i="1"/>
  <c r="I81199" i="1"/>
  <c r="I81198" i="1"/>
  <c r="I81197" i="1"/>
  <c r="I81196" i="1"/>
  <c r="I81195" i="1"/>
  <c r="I81194" i="1"/>
  <c r="I81193" i="1"/>
  <c r="I81192" i="1"/>
  <c r="I81191" i="1"/>
  <c r="I81190" i="1"/>
  <c r="I81189" i="1"/>
  <c r="I81188" i="1"/>
  <c r="I81187" i="1"/>
  <c r="I81186" i="1"/>
  <c r="I81185" i="1"/>
  <c r="I81184" i="1"/>
  <c r="I81183" i="1"/>
  <c r="I81182" i="1"/>
  <c r="I81181" i="1"/>
  <c r="I81180" i="1"/>
  <c r="I81179" i="1"/>
  <c r="I81178" i="1"/>
  <c r="I81177" i="1"/>
  <c r="I81176" i="1"/>
  <c r="I81175" i="1"/>
  <c r="I81174" i="1"/>
  <c r="I81173" i="1"/>
  <c r="I81172" i="1"/>
  <c r="I81171" i="1"/>
  <c r="I81170" i="1"/>
  <c r="I81169" i="1"/>
  <c r="I81168" i="1"/>
  <c r="I81167" i="1"/>
  <c r="I81166" i="1"/>
  <c r="I81165" i="1"/>
  <c r="I81164" i="1"/>
  <c r="I81163" i="1"/>
  <c r="I81162" i="1"/>
  <c r="I81161" i="1"/>
  <c r="I81160" i="1"/>
  <c r="I81159" i="1"/>
  <c r="I81158" i="1"/>
  <c r="I81157" i="1"/>
  <c r="I81156" i="1"/>
  <c r="I81155" i="1"/>
  <c r="I81154" i="1"/>
  <c r="I81153" i="1"/>
  <c r="I81152" i="1"/>
  <c r="I81151" i="1"/>
  <c r="I81150" i="1"/>
  <c r="I81149" i="1"/>
  <c r="I81148" i="1"/>
  <c r="I81147" i="1"/>
  <c r="I81146" i="1"/>
  <c r="I81145" i="1"/>
  <c r="I81144" i="1"/>
  <c r="I81143" i="1"/>
  <c r="I81142" i="1"/>
  <c r="I81141" i="1"/>
  <c r="I81140" i="1"/>
  <c r="I81139" i="1"/>
  <c r="I81138" i="1"/>
  <c r="I81137" i="1"/>
  <c r="I81136" i="1"/>
  <c r="I81135" i="1"/>
  <c r="I81134" i="1"/>
  <c r="I81133" i="1"/>
  <c r="I81132" i="1"/>
  <c r="I81131" i="1"/>
  <c r="I81130" i="1"/>
  <c r="I81129" i="1"/>
  <c r="I81128" i="1"/>
  <c r="I81127" i="1"/>
  <c r="I81126" i="1"/>
  <c r="I81125" i="1"/>
  <c r="I81124" i="1"/>
  <c r="I81123" i="1"/>
  <c r="I81122" i="1"/>
  <c r="I81121" i="1"/>
  <c r="I81120" i="1"/>
  <c r="I81119" i="1"/>
  <c r="I81118" i="1"/>
  <c r="I81117" i="1"/>
  <c r="I81116" i="1"/>
  <c r="I81115" i="1"/>
  <c r="I81114" i="1"/>
  <c r="I81113" i="1"/>
  <c r="I81112" i="1"/>
  <c r="I81111" i="1"/>
  <c r="I81110" i="1"/>
  <c r="I81109" i="1"/>
  <c r="I81108" i="1"/>
  <c r="I81107" i="1"/>
  <c r="I81106" i="1"/>
  <c r="I81105" i="1"/>
  <c r="I81104" i="1"/>
  <c r="I81103" i="1"/>
  <c r="I81102" i="1"/>
  <c r="I81101" i="1"/>
  <c r="I81100" i="1"/>
  <c r="I81099" i="1"/>
  <c r="I81098" i="1"/>
  <c r="I81097" i="1"/>
  <c r="I81096" i="1"/>
  <c r="I81095" i="1"/>
  <c r="I81094" i="1"/>
  <c r="I81093" i="1"/>
  <c r="I81092" i="1"/>
  <c r="I81091" i="1"/>
  <c r="I81090" i="1"/>
  <c r="I81089" i="1"/>
  <c r="I81088" i="1"/>
  <c r="I81087" i="1"/>
  <c r="I81086" i="1"/>
  <c r="I81085" i="1"/>
  <c r="I81084" i="1"/>
  <c r="I81083" i="1"/>
  <c r="I81082" i="1"/>
  <c r="I81081" i="1"/>
  <c r="I81080" i="1"/>
  <c r="I81079" i="1"/>
  <c r="I81078" i="1"/>
  <c r="I81077" i="1"/>
  <c r="I81076" i="1"/>
  <c r="I81075" i="1"/>
  <c r="I81074" i="1"/>
  <c r="I81073" i="1"/>
  <c r="I81072" i="1"/>
  <c r="I81071" i="1"/>
  <c r="I81070" i="1"/>
  <c r="I81069" i="1"/>
  <c r="I81068" i="1"/>
  <c r="I81067" i="1"/>
  <c r="I81066" i="1"/>
  <c r="I81065" i="1"/>
  <c r="I81064" i="1"/>
  <c r="I81063" i="1"/>
  <c r="I81062" i="1"/>
  <c r="I81061" i="1"/>
  <c r="I81060" i="1"/>
  <c r="I81059" i="1"/>
  <c r="I81058" i="1"/>
  <c r="I81057" i="1"/>
  <c r="I81056" i="1"/>
  <c r="I81055" i="1"/>
  <c r="I81054" i="1"/>
  <c r="I81053" i="1"/>
  <c r="I81052" i="1"/>
  <c r="I81051" i="1"/>
  <c r="I81050" i="1"/>
  <c r="I81049" i="1"/>
  <c r="I81048" i="1"/>
  <c r="I81047" i="1"/>
  <c r="I81046" i="1"/>
  <c r="I81045" i="1"/>
  <c r="I81044" i="1"/>
  <c r="I81043" i="1"/>
  <c r="I81042" i="1"/>
  <c r="I81041" i="1"/>
  <c r="I81040" i="1"/>
  <c r="I81039" i="1"/>
  <c r="I81038" i="1"/>
  <c r="I81037" i="1"/>
  <c r="I81036" i="1"/>
  <c r="I81035" i="1"/>
  <c r="I81034" i="1"/>
  <c r="I81033" i="1"/>
  <c r="I81032" i="1"/>
  <c r="I81031" i="1"/>
  <c r="I81030" i="1"/>
  <c r="I81029" i="1"/>
  <c r="I81028" i="1"/>
  <c r="I81027" i="1"/>
  <c r="I81026" i="1"/>
  <c r="I81025" i="1"/>
  <c r="I81024" i="1"/>
  <c r="I81023" i="1"/>
  <c r="I81022" i="1"/>
  <c r="I81021" i="1"/>
  <c r="I81020" i="1"/>
  <c r="I81019" i="1"/>
  <c r="I81018" i="1"/>
  <c r="I81017" i="1"/>
  <c r="I81016" i="1"/>
  <c r="I81015" i="1"/>
  <c r="I81014" i="1"/>
  <c r="I81013" i="1"/>
  <c r="I81012" i="1"/>
  <c r="I81011" i="1"/>
  <c r="I81010" i="1"/>
  <c r="I81009" i="1"/>
  <c r="I81008" i="1"/>
  <c r="I81007" i="1"/>
  <c r="I81006" i="1"/>
  <c r="I81005" i="1"/>
  <c r="I81004" i="1"/>
  <c r="I81003" i="1"/>
  <c r="I81002" i="1"/>
  <c r="I81001" i="1"/>
  <c r="I81000" i="1"/>
  <c r="I80999" i="1"/>
  <c r="I80998" i="1"/>
  <c r="I80997" i="1"/>
  <c r="I80996" i="1"/>
  <c r="I80995" i="1"/>
  <c r="I80994" i="1"/>
  <c r="I80993" i="1"/>
  <c r="I80992" i="1"/>
  <c r="I80991" i="1"/>
  <c r="I80990" i="1"/>
  <c r="I80989" i="1"/>
  <c r="I80988" i="1"/>
  <c r="I80987" i="1"/>
  <c r="I80986" i="1"/>
  <c r="I80985" i="1"/>
  <c r="I80984" i="1"/>
  <c r="I80983" i="1"/>
  <c r="I80982" i="1"/>
  <c r="I80981" i="1"/>
  <c r="I80980" i="1"/>
  <c r="I80979" i="1"/>
  <c r="I80978" i="1"/>
  <c r="I80977" i="1"/>
  <c r="I80976" i="1"/>
  <c r="I80975" i="1"/>
  <c r="I80974" i="1"/>
  <c r="I80973" i="1"/>
  <c r="I80972" i="1"/>
  <c r="I80971" i="1"/>
  <c r="I80970" i="1"/>
  <c r="I80969" i="1"/>
  <c r="I80968" i="1"/>
  <c r="I80967" i="1"/>
  <c r="I80966" i="1"/>
  <c r="I80965" i="1"/>
  <c r="I80964" i="1"/>
  <c r="I80963" i="1"/>
  <c r="I80962" i="1"/>
  <c r="I80961" i="1"/>
  <c r="I80960" i="1"/>
  <c r="I80959" i="1"/>
  <c r="I80958" i="1"/>
  <c r="I80957" i="1"/>
  <c r="I80956" i="1"/>
  <c r="I80955" i="1"/>
  <c r="I80954" i="1"/>
  <c r="I80953" i="1"/>
  <c r="I80952" i="1"/>
  <c r="I80951" i="1"/>
  <c r="I80950" i="1"/>
  <c r="I80949" i="1"/>
  <c r="I80948" i="1"/>
  <c r="I80947" i="1"/>
  <c r="I80946" i="1"/>
  <c r="I80945" i="1"/>
  <c r="I80944" i="1"/>
  <c r="I80943" i="1"/>
  <c r="I80942" i="1"/>
  <c r="I80941" i="1"/>
  <c r="I80940" i="1"/>
  <c r="I80939" i="1"/>
  <c r="I80938" i="1"/>
  <c r="I80937" i="1"/>
  <c r="I80936" i="1"/>
  <c r="I80935" i="1"/>
  <c r="I80934" i="1"/>
  <c r="I80933" i="1"/>
  <c r="I80932" i="1"/>
  <c r="I80931" i="1"/>
  <c r="I80930" i="1"/>
  <c r="I80929" i="1"/>
  <c r="I80928" i="1"/>
  <c r="I80927" i="1"/>
  <c r="I80926" i="1"/>
  <c r="I80925" i="1"/>
  <c r="I80924" i="1"/>
  <c r="I80923" i="1"/>
  <c r="I80922" i="1"/>
  <c r="I80921" i="1"/>
  <c r="I80920" i="1"/>
  <c r="I80919" i="1"/>
  <c r="I80918" i="1"/>
  <c r="I80917" i="1"/>
  <c r="I80916" i="1"/>
  <c r="I80915" i="1"/>
  <c r="I80914" i="1"/>
  <c r="I80913" i="1"/>
  <c r="I80912" i="1"/>
  <c r="I80911" i="1"/>
  <c r="I80910" i="1"/>
  <c r="I80909" i="1"/>
  <c r="I80908" i="1"/>
  <c r="I80907" i="1"/>
  <c r="I80906" i="1"/>
  <c r="I80905" i="1"/>
  <c r="I80904" i="1"/>
  <c r="I80903" i="1"/>
  <c r="I80902" i="1"/>
  <c r="I80901" i="1"/>
  <c r="I80900" i="1"/>
  <c r="I80899" i="1"/>
  <c r="I80898" i="1"/>
  <c r="I80897" i="1"/>
  <c r="I80896" i="1"/>
  <c r="I80895" i="1"/>
  <c r="I80894" i="1"/>
  <c r="I80893" i="1"/>
  <c r="I80892" i="1"/>
  <c r="I80891" i="1"/>
  <c r="I80890" i="1"/>
  <c r="I80889" i="1"/>
  <c r="I80888" i="1"/>
  <c r="I80887" i="1"/>
  <c r="I80886" i="1"/>
  <c r="I80885" i="1"/>
  <c r="I80884" i="1"/>
  <c r="I80883" i="1"/>
  <c r="I80882" i="1"/>
  <c r="I80881" i="1"/>
  <c r="I80880" i="1"/>
  <c r="I80879" i="1"/>
  <c r="I80878" i="1"/>
  <c r="I80877" i="1"/>
  <c r="I80876" i="1"/>
  <c r="I80875" i="1"/>
  <c r="I80874" i="1"/>
  <c r="I80873" i="1"/>
  <c r="I80872" i="1"/>
  <c r="I80871" i="1"/>
  <c r="I80870" i="1"/>
  <c r="I80869" i="1"/>
  <c r="I80868" i="1"/>
  <c r="I80867" i="1"/>
  <c r="I80866" i="1"/>
  <c r="I80865" i="1"/>
  <c r="I80864" i="1"/>
  <c r="I80863" i="1"/>
  <c r="I80862" i="1"/>
  <c r="I80861" i="1"/>
  <c r="I80860" i="1"/>
  <c r="I80859" i="1"/>
  <c r="I80858" i="1"/>
  <c r="I80857" i="1"/>
  <c r="I80856" i="1"/>
  <c r="I80855" i="1"/>
  <c r="I80854" i="1"/>
  <c r="I80853" i="1"/>
  <c r="I80852" i="1"/>
  <c r="I80851" i="1"/>
  <c r="I80850" i="1"/>
  <c r="I80849" i="1"/>
  <c r="I80848" i="1"/>
  <c r="I80847" i="1"/>
  <c r="I80846" i="1"/>
  <c r="I80845" i="1"/>
  <c r="I80844" i="1"/>
  <c r="I80843" i="1"/>
  <c r="I80842" i="1"/>
  <c r="I80841" i="1"/>
  <c r="I80840" i="1"/>
  <c r="I80839" i="1"/>
  <c r="I80838" i="1"/>
  <c r="I80837" i="1"/>
  <c r="I80836" i="1"/>
  <c r="I80835" i="1"/>
  <c r="I80834" i="1"/>
  <c r="I80833" i="1"/>
  <c r="I80832" i="1"/>
  <c r="I80831" i="1"/>
  <c r="I80830" i="1"/>
  <c r="I80829" i="1"/>
  <c r="I80828" i="1"/>
  <c r="I80827" i="1"/>
  <c r="I80826" i="1"/>
  <c r="I80825" i="1"/>
  <c r="I80824" i="1"/>
  <c r="I80823" i="1"/>
  <c r="I80822" i="1"/>
  <c r="I80821" i="1"/>
  <c r="I80820" i="1"/>
  <c r="I80819" i="1"/>
  <c r="I80818" i="1"/>
  <c r="I80817" i="1"/>
  <c r="I80816" i="1"/>
  <c r="I80815" i="1"/>
  <c r="I80814" i="1"/>
  <c r="I80813" i="1"/>
  <c r="I80812" i="1"/>
  <c r="I80811" i="1"/>
  <c r="I80810" i="1"/>
  <c r="I80809" i="1"/>
  <c r="I80808" i="1"/>
  <c r="I80807" i="1"/>
  <c r="I80806" i="1"/>
  <c r="I80805" i="1"/>
  <c r="I80804" i="1"/>
  <c r="I80803" i="1"/>
  <c r="I80802" i="1"/>
  <c r="I80801" i="1"/>
  <c r="I80800" i="1"/>
  <c r="I80799" i="1"/>
  <c r="I80798" i="1"/>
  <c r="I80797" i="1"/>
  <c r="I80796" i="1"/>
  <c r="I80795" i="1"/>
  <c r="I80794" i="1"/>
  <c r="I80793" i="1"/>
  <c r="I80792" i="1"/>
  <c r="I80791" i="1"/>
  <c r="I80790" i="1"/>
  <c r="I80789" i="1"/>
  <c r="I80788" i="1"/>
  <c r="I80787" i="1"/>
  <c r="I80786" i="1"/>
  <c r="I80785" i="1"/>
  <c r="I80784" i="1"/>
  <c r="I80783" i="1"/>
  <c r="I80782" i="1"/>
  <c r="I80781" i="1"/>
  <c r="I80780" i="1"/>
  <c r="I80779" i="1"/>
  <c r="I80778" i="1"/>
  <c r="I80777" i="1"/>
  <c r="I80776" i="1"/>
  <c r="I80775" i="1"/>
  <c r="I80774" i="1"/>
  <c r="I80773" i="1"/>
  <c r="I80772" i="1"/>
  <c r="I80771" i="1"/>
  <c r="I80770" i="1"/>
  <c r="I80769" i="1"/>
  <c r="I80768" i="1"/>
  <c r="I80767" i="1"/>
  <c r="I80766" i="1"/>
  <c r="I80765" i="1"/>
  <c r="I80764" i="1"/>
  <c r="I80763" i="1"/>
  <c r="I80762" i="1"/>
  <c r="I80761" i="1"/>
  <c r="I80760" i="1"/>
  <c r="I80759" i="1"/>
  <c r="I80758" i="1"/>
  <c r="I80757" i="1"/>
  <c r="I80756" i="1"/>
  <c r="I80755" i="1"/>
  <c r="I80754" i="1"/>
  <c r="I80753" i="1"/>
  <c r="I80752" i="1"/>
  <c r="I80751" i="1"/>
  <c r="I80750" i="1"/>
  <c r="I80749" i="1"/>
  <c r="I80748" i="1"/>
  <c r="I80747" i="1"/>
  <c r="I80746" i="1"/>
  <c r="I80745" i="1"/>
  <c r="I80744" i="1"/>
  <c r="I80743" i="1"/>
  <c r="I80742" i="1"/>
  <c r="I80741" i="1"/>
  <c r="I80740" i="1"/>
  <c r="I80739" i="1"/>
  <c r="I80738" i="1"/>
  <c r="I80737" i="1"/>
  <c r="I80736" i="1"/>
  <c r="I80735" i="1"/>
  <c r="I80734" i="1"/>
  <c r="I80733" i="1"/>
  <c r="I80732" i="1"/>
  <c r="I80731" i="1"/>
  <c r="I80730" i="1"/>
  <c r="I80729" i="1"/>
  <c r="I80728" i="1"/>
  <c r="I80727" i="1"/>
  <c r="I80726" i="1"/>
  <c r="I80725" i="1"/>
  <c r="I80724" i="1"/>
  <c r="I80723" i="1"/>
  <c r="I80722" i="1"/>
  <c r="I80721" i="1"/>
  <c r="I80720" i="1"/>
  <c r="I80719" i="1"/>
  <c r="I80718" i="1"/>
  <c r="I80717" i="1"/>
  <c r="I80716" i="1"/>
  <c r="I80715" i="1"/>
  <c r="I80714" i="1"/>
  <c r="I80713" i="1"/>
  <c r="I80712" i="1"/>
  <c r="I80711" i="1"/>
  <c r="I80710" i="1"/>
  <c r="I80709" i="1"/>
  <c r="I80708" i="1"/>
  <c r="I80707" i="1"/>
  <c r="I80706" i="1"/>
  <c r="I80705" i="1"/>
  <c r="I80704" i="1"/>
  <c r="I80703" i="1"/>
  <c r="I80702" i="1"/>
  <c r="I80701" i="1"/>
  <c r="I80700" i="1"/>
  <c r="I80699" i="1"/>
  <c r="I80698" i="1"/>
  <c r="I80697" i="1"/>
  <c r="I80696" i="1"/>
  <c r="I80695" i="1"/>
  <c r="I80694" i="1"/>
  <c r="I80693" i="1"/>
  <c r="I80692" i="1"/>
  <c r="I80691" i="1"/>
  <c r="I80690" i="1"/>
  <c r="I80689" i="1"/>
  <c r="I80688" i="1"/>
  <c r="I80687" i="1"/>
  <c r="I80686" i="1"/>
  <c r="I80685" i="1"/>
  <c r="I80684" i="1"/>
  <c r="I80683" i="1"/>
  <c r="I80682" i="1"/>
  <c r="I80681" i="1"/>
  <c r="I80680" i="1"/>
  <c r="I80679" i="1"/>
  <c r="I80678" i="1"/>
  <c r="I80677" i="1"/>
  <c r="I80676" i="1"/>
  <c r="I80675" i="1"/>
  <c r="I80674" i="1"/>
  <c r="I80673" i="1"/>
  <c r="I80672" i="1"/>
  <c r="I80671" i="1"/>
  <c r="I80670" i="1"/>
  <c r="I80669" i="1"/>
  <c r="I80668" i="1"/>
  <c r="I80667" i="1"/>
  <c r="I80666" i="1"/>
  <c r="I80665" i="1"/>
  <c r="I80664" i="1"/>
  <c r="I80663" i="1"/>
  <c r="I80662" i="1"/>
  <c r="I80661" i="1"/>
  <c r="I80660" i="1"/>
  <c r="I80659" i="1"/>
  <c r="I80658" i="1"/>
  <c r="I80657" i="1"/>
  <c r="I80656" i="1"/>
  <c r="I80655" i="1"/>
  <c r="I80654" i="1"/>
  <c r="I80653" i="1"/>
  <c r="I80652" i="1"/>
  <c r="I80651" i="1"/>
  <c r="I80650" i="1"/>
  <c r="I80649" i="1"/>
  <c r="I80648" i="1"/>
  <c r="I80647" i="1"/>
  <c r="I80646" i="1"/>
  <c r="I80645" i="1"/>
  <c r="I80644" i="1"/>
  <c r="I80643" i="1"/>
  <c r="I80642" i="1"/>
  <c r="I80641" i="1"/>
  <c r="I80640" i="1"/>
  <c r="I80639" i="1"/>
  <c r="I80638" i="1"/>
  <c r="I80637" i="1"/>
  <c r="I80636" i="1"/>
  <c r="I80635" i="1"/>
  <c r="I80634" i="1"/>
  <c r="I80633" i="1"/>
  <c r="I80632" i="1"/>
  <c r="I80631" i="1"/>
  <c r="I80630" i="1"/>
  <c r="I80629" i="1"/>
  <c r="I80628" i="1"/>
  <c r="I80627" i="1"/>
  <c r="I80626" i="1"/>
  <c r="I80625" i="1"/>
  <c r="I80624" i="1"/>
  <c r="I80623" i="1"/>
  <c r="I80622" i="1"/>
  <c r="I80621" i="1"/>
  <c r="I80620" i="1"/>
  <c r="I80619" i="1"/>
  <c r="I80618" i="1"/>
  <c r="I80617" i="1"/>
  <c r="I80616" i="1"/>
  <c r="I80615" i="1"/>
  <c r="I80614" i="1"/>
  <c r="I80613" i="1"/>
  <c r="I80612" i="1"/>
  <c r="I80611" i="1"/>
  <c r="I80610" i="1"/>
  <c r="I80609" i="1"/>
  <c r="I80608" i="1"/>
  <c r="I80607" i="1"/>
  <c r="I80606" i="1"/>
  <c r="I80605" i="1"/>
  <c r="I80604" i="1"/>
  <c r="I80603" i="1"/>
  <c r="I80602" i="1"/>
  <c r="I80601" i="1"/>
  <c r="I80600" i="1"/>
  <c r="I80599" i="1"/>
  <c r="I80598" i="1"/>
  <c r="I80597" i="1"/>
  <c r="I80596" i="1"/>
  <c r="I80595" i="1"/>
  <c r="I80594" i="1"/>
  <c r="I80593" i="1"/>
  <c r="I80592" i="1"/>
  <c r="I80591" i="1"/>
  <c r="I80590" i="1"/>
  <c r="I80589" i="1"/>
  <c r="I80588" i="1"/>
  <c r="I80587" i="1"/>
  <c r="I80586" i="1"/>
  <c r="I80585" i="1"/>
  <c r="I80584" i="1"/>
  <c r="I80583" i="1"/>
  <c r="I80582" i="1"/>
  <c r="I80581" i="1"/>
  <c r="I80580" i="1"/>
  <c r="I80579" i="1"/>
  <c r="I80578" i="1"/>
  <c r="I80577" i="1"/>
  <c r="I80576" i="1"/>
  <c r="I80575" i="1"/>
  <c r="I80574" i="1"/>
  <c r="I80573" i="1"/>
  <c r="I80572" i="1"/>
  <c r="I80571" i="1"/>
  <c r="I80570" i="1"/>
  <c r="I80569" i="1"/>
  <c r="I80568" i="1"/>
  <c r="I80567" i="1"/>
  <c r="I80566" i="1"/>
  <c r="I80565" i="1"/>
  <c r="I80564" i="1"/>
  <c r="I80563" i="1"/>
  <c r="I80562" i="1"/>
  <c r="I80561" i="1"/>
  <c r="I80560" i="1"/>
  <c r="I80559" i="1"/>
  <c r="I80558" i="1"/>
  <c r="I80557" i="1"/>
  <c r="I80556" i="1"/>
  <c r="I80555" i="1"/>
  <c r="I80554" i="1"/>
  <c r="I80553" i="1"/>
  <c r="I80552" i="1"/>
  <c r="I80551" i="1"/>
  <c r="I80550" i="1"/>
  <c r="I80549" i="1"/>
  <c r="I80548" i="1"/>
  <c r="I80547" i="1"/>
  <c r="I80546" i="1"/>
  <c r="I80545" i="1"/>
  <c r="I80544" i="1"/>
  <c r="I80543" i="1"/>
  <c r="I80542" i="1"/>
  <c r="I80541" i="1"/>
  <c r="I80540" i="1"/>
  <c r="I80539" i="1"/>
  <c r="I80538" i="1"/>
  <c r="I80537" i="1"/>
  <c r="I80536" i="1"/>
  <c r="I80535" i="1"/>
  <c r="I80534" i="1"/>
  <c r="I80533" i="1"/>
  <c r="I80532" i="1"/>
  <c r="I80531" i="1"/>
  <c r="I80530" i="1"/>
  <c r="I80529" i="1"/>
  <c r="I80528" i="1"/>
  <c r="I80527" i="1"/>
  <c r="I80526" i="1"/>
  <c r="I80525" i="1"/>
  <c r="I80524" i="1"/>
  <c r="I80523" i="1"/>
  <c r="I80522" i="1"/>
  <c r="I80521" i="1"/>
  <c r="I80520" i="1"/>
  <c r="I80519" i="1"/>
  <c r="I80518" i="1"/>
  <c r="I80517" i="1"/>
  <c r="I80516" i="1"/>
  <c r="I80515" i="1"/>
  <c r="I80514" i="1"/>
  <c r="I80513" i="1"/>
  <c r="I80512" i="1"/>
  <c r="I80511" i="1"/>
  <c r="I80510" i="1"/>
  <c r="I80509" i="1"/>
  <c r="I80508" i="1"/>
  <c r="I80507" i="1"/>
  <c r="I80506" i="1"/>
  <c r="I80505" i="1"/>
  <c r="I80504" i="1"/>
  <c r="I80503" i="1"/>
  <c r="I80502" i="1"/>
  <c r="I80501" i="1"/>
  <c r="I80500" i="1"/>
  <c r="I80499" i="1"/>
  <c r="I80498" i="1"/>
  <c r="I80497" i="1"/>
  <c r="I80496" i="1"/>
  <c r="I80495" i="1"/>
  <c r="I80494" i="1"/>
  <c r="I80493" i="1"/>
  <c r="I80492" i="1"/>
  <c r="I80491" i="1"/>
  <c r="I80490" i="1"/>
  <c r="I80489" i="1"/>
  <c r="I80488" i="1"/>
  <c r="I80487" i="1"/>
  <c r="I80486" i="1"/>
  <c r="I80485" i="1"/>
  <c r="I80484" i="1"/>
  <c r="I80483" i="1"/>
  <c r="I80482" i="1"/>
  <c r="I80481" i="1"/>
  <c r="I80480" i="1"/>
  <c r="I80479" i="1"/>
  <c r="I80478" i="1"/>
  <c r="I80477" i="1"/>
  <c r="I80476" i="1"/>
  <c r="I80475" i="1"/>
  <c r="I80474" i="1"/>
  <c r="I80473" i="1"/>
  <c r="I80472" i="1"/>
  <c r="I80471" i="1"/>
  <c r="I80470" i="1"/>
  <c r="I80469" i="1"/>
  <c r="I80468" i="1"/>
  <c r="I80467" i="1"/>
  <c r="I80466" i="1"/>
  <c r="I80465" i="1"/>
  <c r="I80464" i="1"/>
  <c r="I80463" i="1"/>
  <c r="I80462" i="1"/>
  <c r="I80461" i="1"/>
  <c r="I80460" i="1"/>
  <c r="I80459" i="1"/>
  <c r="I80458" i="1"/>
  <c r="I80457" i="1"/>
  <c r="I80456" i="1"/>
  <c r="I80455" i="1"/>
  <c r="I80454" i="1"/>
  <c r="I80453" i="1"/>
  <c r="I80452" i="1"/>
  <c r="I80451" i="1"/>
  <c r="I80450" i="1"/>
  <c r="I80449" i="1"/>
  <c r="I80448" i="1"/>
  <c r="I80447" i="1"/>
  <c r="I80446" i="1"/>
  <c r="I80445" i="1"/>
  <c r="I80444" i="1"/>
  <c r="I80443" i="1"/>
  <c r="I80442" i="1"/>
  <c r="I80441" i="1"/>
  <c r="I80440" i="1"/>
  <c r="I80439" i="1"/>
  <c r="I80438" i="1"/>
  <c r="I80437" i="1"/>
  <c r="I80436" i="1"/>
  <c r="I80435" i="1"/>
  <c r="I80434" i="1"/>
  <c r="I80433" i="1"/>
  <c r="I80432" i="1"/>
  <c r="I80431" i="1"/>
  <c r="I80430" i="1"/>
  <c r="I80429" i="1"/>
  <c r="I80428" i="1"/>
  <c r="I80427" i="1"/>
  <c r="I80426" i="1"/>
  <c r="I80425" i="1"/>
  <c r="I80424" i="1"/>
  <c r="I80423" i="1"/>
  <c r="I80422" i="1"/>
  <c r="I80421" i="1"/>
  <c r="I80420" i="1"/>
  <c r="I80419" i="1"/>
  <c r="I80418" i="1"/>
  <c r="I80417" i="1"/>
  <c r="I80416" i="1"/>
  <c r="I80415" i="1"/>
  <c r="I80414" i="1"/>
  <c r="I80413" i="1"/>
  <c r="I80412" i="1"/>
  <c r="I80411" i="1"/>
  <c r="I80410" i="1"/>
  <c r="I80409" i="1"/>
  <c r="I80408" i="1"/>
  <c r="I80407" i="1"/>
  <c r="I80406" i="1"/>
  <c r="I80405" i="1"/>
  <c r="I80404" i="1"/>
  <c r="I80403" i="1"/>
  <c r="I80402" i="1"/>
  <c r="I80401" i="1"/>
  <c r="I80400" i="1"/>
  <c r="I80399" i="1"/>
  <c r="I80398" i="1"/>
  <c r="I80397" i="1"/>
  <c r="I80396" i="1"/>
  <c r="I80395" i="1"/>
  <c r="I80394" i="1"/>
  <c r="I80393" i="1"/>
  <c r="I80392" i="1"/>
  <c r="I80391" i="1"/>
  <c r="I80390" i="1"/>
  <c r="I80389" i="1"/>
  <c r="I80388" i="1"/>
  <c r="I80387" i="1"/>
  <c r="I80386" i="1"/>
  <c r="I80385" i="1"/>
  <c r="I80384" i="1"/>
  <c r="I80383" i="1"/>
  <c r="I80382" i="1"/>
  <c r="I80381" i="1"/>
  <c r="I80380" i="1"/>
  <c r="I80379" i="1"/>
  <c r="I80378" i="1"/>
  <c r="I80377" i="1"/>
  <c r="I80376" i="1"/>
  <c r="I80375" i="1"/>
  <c r="I80374" i="1"/>
  <c r="I80373" i="1"/>
  <c r="I80372" i="1"/>
  <c r="I80371" i="1"/>
  <c r="I80370" i="1"/>
  <c r="I80369" i="1"/>
  <c r="I80368" i="1"/>
  <c r="I80367" i="1"/>
  <c r="I80366" i="1"/>
  <c r="I80365" i="1"/>
  <c r="I80364" i="1"/>
  <c r="I80363" i="1"/>
  <c r="I80362" i="1"/>
  <c r="I80361" i="1"/>
  <c r="I80360" i="1"/>
  <c r="I80359" i="1"/>
  <c r="I80358" i="1"/>
  <c r="I80357" i="1"/>
  <c r="I80356" i="1"/>
  <c r="I80355" i="1"/>
  <c r="I80354" i="1"/>
  <c r="I80353" i="1"/>
  <c r="I80352" i="1"/>
  <c r="I80351" i="1"/>
  <c r="I80350" i="1"/>
  <c r="I80349" i="1"/>
  <c r="I80348" i="1"/>
  <c r="I80347" i="1"/>
  <c r="I80346" i="1"/>
  <c r="I80345" i="1"/>
  <c r="I80344" i="1"/>
  <c r="I80343" i="1"/>
  <c r="I80342" i="1"/>
  <c r="I80341" i="1"/>
  <c r="I80340" i="1"/>
  <c r="I80339" i="1"/>
  <c r="I80338" i="1"/>
  <c r="I80337" i="1"/>
  <c r="I80336" i="1"/>
  <c r="I80335" i="1"/>
  <c r="I80334" i="1"/>
  <c r="I80333" i="1"/>
  <c r="I80332" i="1"/>
  <c r="I80331" i="1"/>
  <c r="I80330" i="1"/>
  <c r="I80329" i="1"/>
  <c r="I80328" i="1"/>
  <c r="I80327" i="1"/>
  <c r="I80326" i="1"/>
  <c r="I80325" i="1"/>
  <c r="I80324" i="1"/>
  <c r="I80323" i="1"/>
  <c r="I80322" i="1"/>
  <c r="I80321" i="1"/>
  <c r="I80320" i="1"/>
  <c r="I80319" i="1"/>
  <c r="I80318" i="1"/>
  <c r="I80317" i="1"/>
  <c r="I80316" i="1"/>
  <c r="I80315" i="1"/>
  <c r="I80314" i="1"/>
  <c r="I80313" i="1"/>
  <c r="I80312" i="1"/>
  <c r="I80311" i="1"/>
  <c r="I80310" i="1"/>
  <c r="I80309" i="1"/>
  <c r="I80308" i="1"/>
  <c r="I80307" i="1"/>
  <c r="I80306" i="1"/>
  <c r="I80305" i="1"/>
  <c r="I80304" i="1"/>
  <c r="I80303" i="1"/>
  <c r="I80302" i="1"/>
  <c r="I80301" i="1"/>
  <c r="I80300" i="1"/>
  <c r="I80299" i="1"/>
  <c r="I80298" i="1"/>
  <c r="I80297" i="1"/>
  <c r="I80296" i="1"/>
  <c r="I80295" i="1"/>
  <c r="I80294" i="1"/>
  <c r="I80293" i="1"/>
  <c r="I80292" i="1"/>
  <c r="I80291" i="1"/>
  <c r="I80290" i="1"/>
  <c r="I80289" i="1"/>
  <c r="I80288" i="1"/>
  <c r="I80287" i="1"/>
  <c r="I80286" i="1"/>
  <c r="I80285" i="1"/>
  <c r="I80284" i="1"/>
  <c r="I80283" i="1"/>
  <c r="I80282" i="1"/>
  <c r="I80281" i="1"/>
  <c r="I80280" i="1"/>
  <c r="I80279" i="1"/>
  <c r="I80278" i="1"/>
  <c r="I80277" i="1"/>
  <c r="I80276" i="1"/>
  <c r="I80275" i="1"/>
  <c r="I80274" i="1"/>
  <c r="I80273" i="1"/>
  <c r="I80272" i="1"/>
  <c r="I80271" i="1"/>
  <c r="I80270" i="1"/>
  <c r="I80269" i="1"/>
  <c r="I80268" i="1"/>
  <c r="I80267" i="1"/>
  <c r="I80266" i="1"/>
  <c r="I80265" i="1"/>
  <c r="I80264" i="1"/>
  <c r="I80263" i="1"/>
  <c r="I80262" i="1"/>
  <c r="I80261" i="1"/>
  <c r="I80260" i="1"/>
  <c r="I80259" i="1"/>
  <c r="I80258" i="1"/>
  <c r="I80257" i="1"/>
  <c r="I80256" i="1"/>
  <c r="I80255" i="1"/>
  <c r="I80254" i="1"/>
  <c r="I80253" i="1"/>
  <c r="I80252" i="1"/>
  <c r="I80251" i="1"/>
  <c r="I80250" i="1"/>
  <c r="I80249" i="1"/>
  <c r="I80248" i="1"/>
  <c r="I80247" i="1"/>
  <c r="I80246" i="1"/>
  <c r="I80245" i="1"/>
  <c r="I80244" i="1"/>
  <c r="I80243" i="1"/>
  <c r="I80242" i="1"/>
  <c r="I80241" i="1"/>
  <c r="I80240" i="1"/>
  <c r="I80239" i="1"/>
  <c r="I80238" i="1"/>
  <c r="I80237" i="1"/>
  <c r="I80236" i="1"/>
  <c r="I80235" i="1"/>
  <c r="I80234" i="1"/>
  <c r="I80233" i="1"/>
  <c r="I80232" i="1"/>
  <c r="I80231" i="1"/>
  <c r="I80230" i="1"/>
  <c r="I80229" i="1"/>
  <c r="I80228" i="1"/>
  <c r="I80227" i="1"/>
  <c r="I80226" i="1"/>
  <c r="I80225" i="1"/>
  <c r="I80224" i="1"/>
  <c r="I80223" i="1"/>
  <c r="I80222" i="1"/>
  <c r="I80221" i="1"/>
  <c r="I80220" i="1"/>
  <c r="I80219" i="1"/>
  <c r="I80218" i="1"/>
  <c r="I80217" i="1"/>
  <c r="I80216" i="1"/>
  <c r="I80215" i="1"/>
  <c r="I80214" i="1"/>
  <c r="I80213" i="1"/>
  <c r="I80212" i="1"/>
  <c r="I80211" i="1"/>
  <c r="I80210" i="1"/>
  <c r="I80209" i="1"/>
  <c r="I80208" i="1"/>
  <c r="I80207" i="1"/>
  <c r="I80206" i="1"/>
  <c r="I80205" i="1"/>
  <c r="I80204" i="1"/>
  <c r="I80203" i="1"/>
  <c r="I80202" i="1"/>
  <c r="I80201" i="1"/>
  <c r="I80200" i="1"/>
  <c r="I80199" i="1"/>
  <c r="I80198" i="1"/>
  <c r="I80197" i="1"/>
  <c r="I80196" i="1"/>
  <c r="I80195" i="1"/>
  <c r="I80194" i="1"/>
  <c r="I80193" i="1"/>
  <c r="I80192" i="1"/>
  <c r="I80191" i="1"/>
  <c r="I80190" i="1"/>
  <c r="I80189" i="1"/>
  <c r="I80188" i="1"/>
  <c r="I80187" i="1"/>
  <c r="I80186" i="1"/>
  <c r="I80185" i="1"/>
  <c r="I80184" i="1"/>
  <c r="I80183" i="1"/>
  <c r="I80182" i="1"/>
  <c r="I80181" i="1"/>
  <c r="I80180" i="1"/>
  <c r="I80179" i="1"/>
  <c r="I80178" i="1"/>
  <c r="I80177" i="1"/>
  <c r="I80176" i="1"/>
  <c r="I80175" i="1"/>
  <c r="I80174" i="1"/>
  <c r="I80173" i="1"/>
  <c r="I80172" i="1"/>
  <c r="I80171" i="1"/>
  <c r="I80170" i="1"/>
  <c r="I80169" i="1"/>
  <c r="I80168" i="1"/>
  <c r="I80167" i="1"/>
  <c r="I80166" i="1"/>
  <c r="I80165" i="1"/>
  <c r="I80164" i="1"/>
  <c r="I80163" i="1"/>
  <c r="I80162" i="1"/>
  <c r="I80161" i="1"/>
  <c r="I80160" i="1"/>
  <c r="I80159" i="1"/>
  <c r="I80158" i="1"/>
  <c r="I80157" i="1"/>
  <c r="I80156" i="1"/>
  <c r="I80155" i="1"/>
  <c r="I80154" i="1"/>
  <c r="I80153" i="1"/>
  <c r="I80152" i="1"/>
  <c r="I80151" i="1"/>
  <c r="I80150" i="1"/>
  <c r="I80149" i="1"/>
  <c r="I80148" i="1"/>
  <c r="I80147" i="1"/>
  <c r="I80146" i="1"/>
  <c r="I80145" i="1"/>
  <c r="I80144" i="1"/>
  <c r="I80143" i="1"/>
  <c r="I80142" i="1"/>
  <c r="I80141" i="1"/>
  <c r="I80140" i="1"/>
  <c r="I80139" i="1"/>
  <c r="I80138" i="1"/>
  <c r="I80137" i="1"/>
  <c r="I80136" i="1"/>
  <c r="I80135" i="1"/>
  <c r="I80134" i="1"/>
  <c r="I80133" i="1"/>
  <c r="I80132" i="1"/>
  <c r="I80131" i="1"/>
  <c r="I80130" i="1"/>
  <c r="I80129" i="1"/>
  <c r="I80128" i="1"/>
  <c r="I80127" i="1"/>
  <c r="I80126" i="1"/>
  <c r="I80125" i="1"/>
  <c r="I80124" i="1"/>
  <c r="I80123" i="1"/>
  <c r="I80122" i="1"/>
  <c r="I80121" i="1"/>
  <c r="I80120" i="1"/>
  <c r="I80119" i="1"/>
  <c r="I80118" i="1"/>
  <c r="I80117" i="1"/>
  <c r="I80116" i="1"/>
  <c r="I80115" i="1"/>
  <c r="I80114" i="1"/>
  <c r="I80113" i="1"/>
  <c r="I80112" i="1"/>
  <c r="I80111" i="1"/>
  <c r="I80110" i="1"/>
  <c r="I80109" i="1"/>
  <c r="I80108" i="1"/>
  <c r="I80107" i="1"/>
  <c r="I80106" i="1"/>
  <c r="I80105" i="1"/>
  <c r="I80104" i="1"/>
  <c r="I80103" i="1"/>
  <c r="I80102" i="1"/>
  <c r="I80101" i="1"/>
  <c r="I80100" i="1"/>
  <c r="I80099" i="1"/>
  <c r="I80098" i="1"/>
  <c r="I80097" i="1"/>
  <c r="I80096" i="1"/>
  <c r="I80095" i="1"/>
  <c r="I80094" i="1"/>
  <c r="I80093" i="1"/>
  <c r="I80092" i="1"/>
  <c r="I80091" i="1"/>
  <c r="I80090" i="1"/>
  <c r="I80089" i="1"/>
  <c r="I80088" i="1"/>
  <c r="I80087" i="1"/>
  <c r="I80086" i="1"/>
  <c r="I80085" i="1"/>
  <c r="I80084" i="1"/>
  <c r="I80083" i="1"/>
  <c r="I80082" i="1"/>
  <c r="I80081" i="1"/>
  <c r="I80080" i="1"/>
  <c r="I80079" i="1"/>
  <c r="I80078" i="1"/>
  <c r="I80077" i="1"/>
  <c r="I80076" i="1"/>
  <c r="I80075" i="1"/>
  <c r="I80074" i="1"/>
  <c r="I80073" i="1"/>
  <c r="I80072" i="1"/>
  <c r="I80071" i="1"/>
  <c r="I80070" i="1"/>
  <c r="I80069" i="1"/>
  <c r="I80068" i="1"/>
  <c r="I80067" i="1"/>
  <c r="I80066" i="1"/>
  <c r="I80065" i="1"/>
  <c r="I80064" i="1"/>
  <c r="I80063" i="1"/>
  <c r="I80062" i="1"/>
  <c r="I80061" i="1"/>
  <c r="I80060" i="1"/>
  <c r="I80059" i="1"/>
  <c r="I80058" i="1"/>
  <c r="I80057" i="1"/>
  <c r="I80056" i="1"/>
  <c r="I80055" i="1"/>
  <c r="I80054" i="1"/>
  <c r="I80053" i="1"/>
  <c r="I80052" i="1"/>
  <c r="I80051" i="1"/>
  <c r="I80050" i="1"/>
  <c r="I80049" i="1"/>
  <c r="I80048" i="1"/>
  <c r="I80047" i="1"/>
  <c r="I80046" i="1"/>
  <c r="I80045" i="1"/>
  <c r="I80044" i="1"/>
  <c r="I80043" i="1"/>
  <c r="I80042" i="1"/>
  <c r="I80041" i="1"/>
  <c r="I80040" i="1"/>
  <c r="I80039" i="1"/>
  <c r="I80038" i="1"/>
  <c r="I80037" i="1"/>
  <c r="I80036" i="1"/>
  <c r="I80035" i="1"/>
  <c r="I80034" i="1"/>
  <c r="I80033" i="1"/>
  <c r="I80032" i="1"/>
  <c r="I80031" i="1"/>
  <c r="I80030" i="1"/>
  <c r="I80029" i="1"/>
  <c r="I80028" i="1"/>
  <c r="I80027" i="1"/>
  <c r="I80026" i="1"/>
  <c r="I80025" i="1"/>
  <c r="I80024" i="1"/>
  <c r="I80023" i="1"/>
  <c r="I80022" i="1"/>
  <c r="I80021" i="1"/>
  <c r="I80020" i="1"/>
  <c r="I80019" i="1"/>
  <c r="I80018" i="1"/>
  <c r="I80017" i="1"/>
  <c r="I80016" i="1"/>
  <c r="I80015" i="1"/>
  <c r="I80014" i="1"/>
  <c r="I80013" i="1"/>
  <c r="I80012" i="1"/>
  <c r="I80011" i="1"/>
  <c r="I80010" i="1"/>
  <c r="I80009" i="1"/>
  <c r="I80008" i="1"/>
  <c r="I80007" i="1"/>
  <c r="I80006" i="1"/>
  <c r="I80005" i="1"/>
  <c r="I80004" i="1"/>
  <c r="I80003" i="1"/>
  <c r="I80002" i="1"/>
  <c r="I80001" i="1"/>
  <c r="I80000" i="1"/>
  <c r="I79999" i="1"/>
  <c r="I79998" i="1"/>
  <c r="I79997" i="1"/>
  <c r="I79996" i="1"/>
  <c r="I79995" i="1"/>
  <c r="I79994" i="1"/>
  <c r="I79993" i="1"/>
  <c r="I79992" i="1"/>
  <c r="I79991" i="1"/>
  <c r="I79990" i="1"/>
  <c r="I79989" i="1"/>
  <c r="I79988" i="1"/>
  <c r="I79987" i="1"/>
  <c r="I79986" i="1"/>
  <c r="I79985" i="1"/>
  <c r="I79984" i="1"/>
  <c r="I79983" i="1"/>
  <c r="I79982" i="1"/>
  <c r="I79981" i="1"/>
  <c r="I79980" i="1"/>
  <c r="I79979" i="1"/>
  <c r="I79978" i="1"/>
  <c r="I79977" i="1"/>
  <c r="I79976" i="1"/>
  <c r="I79975" i="1"/>
  <c r="I79974" i="1"/>
  <c r="I79973" i="1"/>
  <c r="I79972" i="1"/>
  <c r="I79971" i="1"/>
  <c r="I79970" i="1"/>
  <c r="I79969" i="1"/>
  <c r="I79968" i="1"/>
  <c r="I79967" i="1"/>
  <c r="I79966" i="1"/>
  <c r="I79965" i="1"/>
  <c r="I79964" i="1"/>
  <c r="I79963" i="1"/>
  <c r="I79962" i="1"/>
  <c r="I79961" i="1"/>
  <c r="I79960" i="1"/>
  <c r="I79959" i="1"/>
  <c r="I79958" i="1"/>
  <c r="I79957" i="1"/>
  <c r="I79956" i="1"/>
  <c r="I79955" i="1"/>
  <c r="I79954" i="1"/>
  <c r="I79953" i="1"/>
  <c r="I79952" i="1"/>
  <c r="I79951" i="1"/>
  <c r="I79950" i="1"/>
  <c r="I79949" i="1"/>
  <c r="I79948" i="1"/>
  <c r="I79947" i="1"/>
  <c r="I79946" i="1"/>
  <c r="I79945" i="1"/>
  <c r="I79944" i="1"/>
  <c r="I79943" i="1"/>
  <c r="I79942" i="1"/>
  <c r="I79941" i="1"/>
  <c r="I79940" i="1"/>
  <c r="I79939" i="1"/>
  <c r="I79938" i="1"/>
  <c r="I79937" i="1"/>
  <c r="I79936" i="1"/>
  <c r="I79935" i="1"/>
  <c r="I79934" i="1"/>
  <c r="I79933" i="1"/>
  <c r="I79932" i="1"/>
  <c r="I79931" i="1"/>
  <c r="I79930" i="1"/>
  <c r="I79929" i="1"/>
  <c r="I79928" i="1"/>
  <c r="I79927" i="1"/>
  <c r="I79926" i="1"/>
  <c r="I79925" i="1"/>
  <c r="I79924" i="1"/>
  <c r="I79923" i="1"/>
  <c r="I79922" i="1"/>
  <c r="I79921" i="1"/>
  <c r="I79920" i="1"/>
  <c r="I79919" i="1"/>
  <c r="I79918" i="1"/>
  <c r="I79917" i="1"/>
  <c r="I79916" i="1"/>
  <c r="I79915" i="1"/>
  <c r="I79914" i="1"/>
  <c r="I79913" i="1"/>
  <c r="I79912" i="1"/>
  <c r="I79911" i="1"/>
  <c r="I79910" i="1"/>
  <c r="I79909" i="1"/>
  <c r="I79908" i="1"/>
  <c r="I79907" i="1"/>
  <c r="I79906" i="1"/>
  <c r="I79905" i="1"/>
  <c r="I79904" i="1"/>
  <c r="I79903" i="1"/>
  <c r="I79902" i="1"/>
  <c r="I79901" i="1"/>
  <c r="I79900" i="1"/>
  <c r="I79899" i="1"/>
  <c r="I79898" i="1"/>
  <c r="I79897" i="1"/>
  <c r="I79896" i="1"/>
  <c r="I79895" i="1"/>
  <c r="I79894" i="1"/>
  <c r="I79893" i="1"/>
  <c r="I79892" i="1"/>
  <c r="I79891" i="1"/>
  <c r="I79890" i="1"/>
  <c r="I79889" i="1"/>
  <c r="I79888" i="1"/>
  <c r="I79887" i="1"/>
  <c r="I79886" i="1"/>
  <c r="I79885" i="1"/>
  <c r="I79884" i="1"/>
  <c r="I79883" i="1"/>
  <c r="I79882" i="1"/>
  <c r="I79881" i="1"/>
  <c r="I79880" i="1"/>
  <c r="I79879" i="1"/>
  <c r="I79878" i="1"/>
  <c r="I79877" i="1"/>
  <c r="I79876" i="1"/>
  <c r="I79875" i="1"/>
  <c r="I79874" i="1"/>
  <c r="I79873" i="1"/>
  <c r="I79872" i="1"/>
  <c r="I79871" i="1"/>
  <c r="I79870" i="1"/>
  <c r="I79869" i="1"/>
  <c r="I79868" i="1"/>
  <c r="I79867" i="1"/>
  <c r="I79866" i="1"/>
  <c r="I79865" i="1"/>
  <c r="I79864" i="1"/>
  <c r="I79863" i="1"/>
  <c r="I79862" i="1"/>
  <c r="I79861" i="1"/>
  <c r="I79860" i="1"/>
  <c r="I79859" i="1"/>
  <c r="I79858" i="1"/>
  <c r="I79857" i="1"/>
  <c r="I79856" i="1"/>
  <c r="I79855" i="1"/>
  <c r="I79854" i="1"/>
  <c r="I79853" i="1"/>
  <c r="I79852" i="1"/>
  <c r="I79851" i="1"/>
  <c r="I79850" i="1"/>
  <c r="I79849" i="1"/>
  <c r="I79848" i="1"/>
  <c r="I79847" i="1"/>
  <c r="I79846" i="1"/>
  <c r="I79845" i="1"/>
  <c r="I79844" i="1"/>
  <c r="I79843" i="1"/>
  <c r="I79842" i="1"/>
  <c r="I79841" i="1"/>
  <c r="I79840" i="1"/>
  <c r="I79839" i="1"/>
  <c r="I79838" i="1"/>
  <c r="I79837" i="1"/>
  <c r="I79836" i="1"/>
  <c r="I79835" i="1"/>
  <c r="I79834" i="1"/>
  <c r="I79833" i="1"/>
  <c r="I79832" i="1"/>
  <c r="I79831" i="1"/>
  <c r="I79830" i="1"/>
  <c r="I79829" i="1"/>
  <c r="I79828" i="1"/>
  <c r="I79827" i="1"/>
  <c r="I79826" i="1"/>
  <c r="I79825" i="1"/>
  <c r="I79824" i="1"/>
  <c r="I79823" i="1"/>
  <c r="I79822" i="1"/>
  <c r="I79821" i="1"/>
  <c r="I79820" i="1"/>
  <c r="I79819" i="1"/>
  <c r="I79818" i="1"/>
  <c r="I79817" i="1"/>
  <c r="I79816" i="1"/>
  <c r="I79815" i="1"/>
  <c r="I79814" i="1"/>
  <c r="I79813" i="1"/>
  <c r="I79812" i="1"/>
  <c r="I79811" i="1"/>
  <c r="I79810" i="1"/>
  <c r="I79809" i="1"/>
  <c r="I79808" i="1"/>
  <c r="I79807" i="1"/>
  <c r="I79806" i="1"/>
  <c r="I79805" i="1"/>
  <c r="I79804" i="1"/>
  <c r="I79803" i="1"/>
  <c r="I79802" i="1"/>
  <c r="I79801" i="1"/>
  <c r="I79800" i="1"/>
  <c r="I79799" i="1"/>
  <c r="I79798" i="1"/>
  <c r="I79797" i="1"/>
  <c r="I79796" i="1"/>
  <c r="I79795" i="1"/>
  <c r="I79794" i="1"/>
  <c r="I79793" i="1"/>
  <c r="I79792" i="1"/>
  <c r="I79791" i="1"/>
  <c r="I79790" i="1"/>
  <c r="I79789" i="1"/>
  <c r="I79788" i="1"/>
  <c r="I79787" i="1"/>
  <c r="I79786" i="1"/>
  <c r="I79785" i="1"/>
  <c r="I79784" i="1"/>
  <c r="I79783" i="1"/>
  <c r="I79782" i="1"/>
  <c r="I79781" i="1"/>
  <c r="I79780" i="1"/>
  <c r="I79779" i="1"/>
  <c r="I79778" i="1"/>
  <c r="I79777" i="1"/>
  <c r="I79776" i="1"/>
  <c r="I79775" i="1"/>
  <c r="I79774" i="1"/>
  <c r="I79773" i="1"/>
  <c r="I79772" i="1"/>
  <c r="I79771" i="1"/>
  <c r="I79770" i="1"/>
  <c r="I79769" i="1"/>
  <c r="I79768" i="1"/>
  <c r="I79767" i="1"/>
  <c r="I79766" i="1"/>
  <c r="I79765" i="1"/>
  <c r="I79764" i="1"/>
  <c r="I79763" i="1"/>
  <c r="I79762" i="1"/>
  <c r="I79761" i="1"/>
  <c r="I79760" i="1"/>
  <c r="I79759" i="1"/>
  <c r="I79758" i="1"/>
  <c r="I79757" i="1"/>
  <c r="I79756" i="1"/>
  <c r="I79755" i="1"/>
  <c r="I79754" i="1"/>
  <c r="I79753" i="1"/>
  <c r="I79752" i="1"/>
  <c r="I79751" i="1"/>
  <c r="I79750" i="1"/>
  <c r="I79749" i="1"/>
  <c r="I79748" i="1"/>
  <c r="I79747" i="1"/>
  <c r="I79746" i="1"/>
  <c r="I79745" i="1"/>
  <c r="I79744" i="1"/>
  <c r="I79743" i="1"/>
  <c r="I79742" i="1"/>
  <c r="I79741" i="1"/>
  <c r="I79740" i="1"/>
  <c r="I79739" i="1"/>
  <c r="I79738" i="1"/>
  <c r="I79737" i="1"/>
  <c r="I79736" i="1"/>
  <c r="I79735" i="1"/>
  <c r="I79734" i="1"/>
  <c r="I79733" i="1"/>
  <c r="I79732" i="1"/>
  <c r="I79731" i="1"/>
  <c r="I79730" i="1"/>
  <c r="I79729" i="1"/>
  <c r="I79728" i="1"/>
  <c r="I79727" i="1"/>
  <c r="I79726" i="1"/>
  <c r="I79725" i="1"/>
  <c r="I79724" i="1"/>
  <c r="I79723" i="1"/>
  <c r="I79722" i="1"/>
  <c r="I79721" i="1"/>
  <c r="I79720" i="1"/>
  <c r="I79719" i="1"/>
  <c r="I79718" i="1"/>
  <c r="I79717" i="1"/>
  <c r="I79716" i="1"/>
  <c r="I79715" i="1"/>
  <c r="I79714" i="1"/>
  <c r="I79713" i="1"/>
  <c r="I79712" i="1"/>
  <c r="I79711" i="1"/>
  <c r="I79710" i="1"/>
  <c r="I79709" i="1"/>
  <c r="I79708" i="1"/>
  <c r="I79707" i="1"/>
  <c r="I79706" i="1"/>
  <c r="I79705" i="1"/>
  <c r="I79704" i="1"/>
  <c r="I79703" i="1"/>
  <c r="I79702" i="1"/>
  <c r="I79701" i="1"/>
  <c r="I79700" i="1"/>
  <c r="I79699" i="1"/>
  <c r="I79698" i="1"/>
  <c r="I79697" i="1"/>
  <c r="I79696" i="1"/>
  <c r="I79695" i="1"/>
  <c r="I79694" i="1"/>
  <c r="I79693" i="1"/>
  <c r="I79692" i="1"/>
  <c r="I79691" i="1"/>
  <c r="I79690" i="1"/>
  <c r="I79689" i="1"/>
  <c r="I79688" i="1"/>
  <c r="I79687" i="1"/>
  <c r="I79686" i="1"/>
  <c r="I79685" i="1"/>
  <c r="I79684" i="1"/>
  <c r="I79683" i="1"/>
  <c r="I79682" i="1"/>
  <c r="I79681" i="1"/>
  <c r="I79680" i="1"/>
  <c r="I79679" i="1"/>
  <c r="I79678" i="1"/>
  <c r="I79677" i="1"/>
  <c r="I79676" i="1"/>
  <c r="I79675" i="1"/>
  <c r="I79674" i="1"/>
  <c r="I79673" i="1"/>
  <c r="I79672" i="1"/>
  <c r="I79671" i="1"/>
  <c r="I79670" i="1"/>
  <c r="I79669" i="1"/>
  <c r="I79668" i="1"/>
  <c r="I79667" i="1"/>
  <c r="I79666" i="1"/>
  <c r="I79665" i="1"/>
  <c r="I79664" i="1"/>
  <c r="I79663" i="1"/>
  <c r="I79662" i="1"/>
  <c r="I79661" i="1"/>
  <c r="I79660" i="1"/>
  <c r="I79659" i="1"/>
  <c r="I79658" i="1"/>
  <c r="I79657" i="1"/>
  <c r="I79656" i="1"/>
  <c r="I79655" i="1"/>
  <c r="I79654" i="1"/>
  <c r="I79653" i="1"/>
  <c r="I79652" i="1"/>
  <c r="I79651" i="1"/>
  <c r="I79650" i="1"/>
  <c r="I79649" i="1"/>
  <c r="I79648" i="1"/>
  <c r="I79647" i="1"/>
  <c r="I79646" i="1"/>
  <c r="I79645" i="1"/>
  <c r="I79644" i="1"/>
  <c r="I79643" i="1"/>
  <c r="I79642" i="1"/>
  <c r="I79641" i="1"/>
  <c r="I79640" i="1"/>
  <c r="I79639" i="1"/>
  <c r="I79638" i="1"/>
  <c r="I79637" i="1"/>
  <c r="I79636" i="1"/>
  <c r="I79635" i="1"/>
  <c r="I79634" i="1"/>
  <c r="I79633" i="1"/>
  <c r="I79632" i="1"/>
  <c r="I79631" i="1"/>
  <c r="I79630" i="1"/>
  <c r="I79629" i="1"/>
  <c r="I79628" i="1"/>
  <c r="I79627" i="1"/>
  <c r="I79626" i="1"/>
  <c r="I79625" i="1"/>
  <c r="I79624" i="1"/>
  <c r="I79623" i="1"/>
  <c r="I79622" i="1"/>
  <c r="I79621" i="1"/>
  <c r="I79620" i="1"/>
  <c r="I79619" i="1"/>
  <c r="I79618" i="1"/>
  <c r="I79617" i="1"/>
  <c r="I79616" i="1"/>
  <c r="I79615" i="1"/>
  <c r="I79614" i="1"/>
  <c r="I79613" i="1"/>
  <c r="I79612" i="1"/>
  <c r="I79611" i="1"/>
  <c r="I79610" i="1"/>
  <c r="I79609" i="1"/>
  <c r="I79608" i="1"/>
  <c r="I79607" i="1"/>
  <c r="I79606" i="1"/>
  <c r="I79605" i="1"/>
  <c r="I79604" i="1"/>
  <c r="I79603" i="1"/>
  <c r="I79602" i="1"/>
  <c r="I79601" i="1"/>
  <c r="I79600" i="1"/>
  <c r="I79599" i="1"/>
  <c r="I79598" i="1"/>
  <c r="I79597" i="1"/>
  <c r="I79596" i="1"/>
  <c r="I79595" i="1"/>
  <c r="I79594" i="1"/>
  <c r="I79593" i="1"/>
  <c r="I79592" i="1"/>
  <c r="I79591" i="1"/>
  <c r="I79590" i="1"/>
  <c r="I79589" i="1"/>
  <c r="I79588" i="1"/>
  <c r="I79587" i="1"/>
  <c r="I79586" i="1"/>
  <c r="I79585" i="1"/>
  <c r="I79584" i="1"/>
  <c r="I79583" i="1"/>
  <c r="I79582" i="1"/>
  <c r="I79581" i="1"/>
  <c r="I79580" i="1"/>
  <c r="I79579" i="1"/>
  <c r="I79578" i="1"/>
  <c r="I79577" i="1"/>
  <c r="I79576" i="1"/>
  <c r="I79575" i="1"/>
  <c r="I79574" i="1"/>
  <c r="I79573" i="1"/>
  <c r="I79572" i="1"/>
  <c r="I79571" i="1"/>
  <c r="I79570" i="1"/>
  <c r="I79569" i="1"/>
  <c r="I79568" i="1"/>
  <c r="I79567" i="1"/>
  <c r="I79566" i="1"/>
  <c r="I79565" i="1"/>
  <c r="I79564" i="1"/>
  <c r="I79563" i="1"/>
  <c r="I79562" i="1"/>
  <c r="I79561" i="1"/>
  <c r="I79560" i="1"/>
  <c r="I79559" i="1"/>
  <c r="I79558" i="1"/>
  <c r="I79557" i="1"/>
  <c r="I79556" i="1"/>
  <c r="I79555" i="1"/>
  <c r="I79554" i="1"/>
  <c r="I79553" i="1"/>
  <c r="I79552" i="1"/>
  <c r="I79551" i="1"/>
  <c r="I79550" i="1"/>
  <c r="I79549" i="1"/>
  <c r="I79548" i="1"/>
  <c r="I79547" i="1"/>
  <c r="I79546" i="1"/>
  <c r="I79545" i="1"/>
  <c r="I79544" i="1"/>
  <c r="I79543" i="1"/>
  <c r="I79542" i="1"/>
  <c r="I79541" i="1"/>
  <c r="I79540" i="1"/>
  <c r="I79539" i="1"/>
  <c r="I79538" i="1"/>
  <c r="I79537" i="1"/>
  <c r="I79536" i="1"/>
  <c r="I79535" i="1"/>
  <c r="I79534" i="1"/>
  <c r="I79533" i="1"/>
  <c r="I79532" i="1"/>
  <c r="I79531" i="1"/>
  <c r="I79530" i="1"/>
  <c r="I79529" i="1"/>
  <c r="I79528" i="1"/>
  <c r="I79527" i="1"/>
  <c r="I79526" i="1"/>
  <c r="I79525" i="1"/>
  <c r="I79524" i="1"/>
  <c r="I79523" i="1"/>
  <c r="I79522" i="1"/>
  <c r="I79521" i="1"/>
  <c r="I79520" i="1"/>
  <c r="I79519" i="1"/>
  <c r="I79518" i="1"/>
  <c r="I79517" i="1"/>
  <c r="I79516" i="1"/>
  <c r="I79515" i="1"/>
  <c r="I79514" i="1"/>
  <c r="I79513" i="1"/>
  <c r="I79512" i="1"/>
  <c r="I79511" i="1"/>
  <c r="I79510" i="1"/>
  <c r="I79509" i="1"/>
  <c r="I79508" i="1"/>
  <c r="I79507" i="1"/>
  <c r="I79506" i="1"/>
  <c r="I79505" i="1"/>
  <c r="I79504" i="1"/>
  <c r="I79503" i="1"/>
  <c r="I79502" i="1"/>
  <c r="I79501" i="1"/>
  <c r="I79500" i="1"/>
  <c r="I79499" i="1"/>
  <c r="I79498" i="1"/>
  <c r="I79497" i="1"/>
  <c r="I79496" i="1"/>
  <c r="I79495" i="1"/>
  <c r="I79494" i="1"/>
  <c r="I79493" i="1"/>
  <c r="I79492" i="1"/>
  <c r="I79491" i="1"/>
  <c r="I79490" i="1"/>
  <c r="I79489" i="1"/>
  <c r="I79488" i="1"/>
  <c r="I79487" i="1"/>
  <c r="I79486" i="1"/>
  <c r="I79485" i="1"/>
  <c r="I79484" i="1"/>
  <c r="I79483" i="1"/>
  <c r="I79482" i="1"/>
  <c r="I79481" i="1"/>
  <c r="I79480" i="1"/>
  <c r="I79479" i="1"/>
  <c r="I79478" i="1"/>
  <c r="I79477" i="1"/>
  <c r="I79476" i="1"/>
  <c r="I79475" i="1"/>
  <c r="I79474" i="1"/>
  <c r="I79473" i="1"/>
  <c r="I79472" i="1"/>
  <c r="I79471" i="1"/>
  <c r="I79470" i="1"/>
  <c r="I79469" i="1"/>
  <c r="I79468" i="1"/>
  <c r="I79467" i="1"/>
  <c r="I79466" i="1"/>
  <c r="I79465" i="1"/>
  <c r="I79464" i="1"/>
  <c r="I79463" i="1"/>
  <c r="I79462" i="1"/>
  <c r="I79461" i="1"/>
  <c r="I79460" i="1"/>
  <c r="I79459" i="1"/>
  <c r="I79458" i="1"/>
  <c r="I79457" i="1"/>
  <c r="I79456" i="1"/>
  <c r="I79455" i="1"/>
  <c r="I79454" i="1"/>
  <c r="I79453" i="1"/>
  <c r="I79452" i="1"/>
  <c r="I79451" i="1"/>
  <c r="I79450" i="1"/>
  <c r="I79449" i="1"/>
  <c r="I79448" i="1"/>
  <c r="I79447" i="1"/>
  <c r="I79446" i="1"/>
  <c r="I79445" i="1"/>
  <c r="I79444" i="1"/>
  <c r="I79443" i="1"/>
  <c r="I79442" i="1"/>
  <c r="I79441" i="1"/>
  <c r="I79440" i="1"/>
  <c r="I79439" i="1"/>
  <c r="I79438" i="1"/>
  <c r="I79437" i="1"/>
  <c r="I79436" i="1"/>
  <c r="I79435" i="1"/>
  <c r="I79434" i="1"/>
  <c r="I79433" i="1"/>
  <c r="I79432" i="1"/>
  <c r="I79431" i="1"/>
  <c r="I79430" i="1"/>
  <c r="I79429" i="1"/>
  <c r="I79428" i="1"/>
  <c r="I79427" i="1"/>
  <c r="I79426" i="1"/>
  <c r="I79425" i="1"/>
  <c r="I79424" i="1"/>
  <c r="I79423" i="1"/>
  <c r="I79422" i="1"/>
  <c r="I79421" i="1"/>
  <c r="I79420" i="1"/>
  <c r="I79419" i="1"/>
  <c r="I79418" i="1"/>
  <c r="I79417" i="1"/>
  <c r="I79416" i="1"/>
  <c r="I79415" i="1"/>
  <c r="I79414" i="1"/>
  <c r="I79413" i="1"/>
  <c r="I79412" i="1"/>
  <c r="I79411" i="1"/>
  <c r="I79410" i="1"/>
  <c r="I79409" i="1"/>
  <c r="I79408" i="1"/>
  <c r="I79407" i="1"/>
  <c r="I79406" i="1"/>
  <c r="I79405" i="1"/>
  <c r="I79404" i="1"/>
  <c r="I79403" i="1"/>
  <c r="I79402" i="1"/>
  <c r="I79401" i="1"/>
  <c r="I79400" i="1"/>
  <c r="I79399" i="1"/>
  <c r="I79398" i="1"/>
  <c r="I79397" i="1"/>
  <c r="I79396" i="1"/>
  <c r="I79395" i="1"/>
  <c r="I79394" i="1"/>
  <c r="I79393" i="1"/>
  <c r="I79392" i="1"/>
  <c r="I79391" i="1"/>
  <c r="I79390" i="1"/>
  <c r="I79389" i="1"/>
  <c r="I79388" i="1"/>
  <c r="I79387" i="1"/>
  <c r="I79386" i="1"/>
  <c r="I79385" i="1"/>
  <c r="I79384" i="1"/>
  <c r="I79383" i="1"/>
  <c r="I79382" i="1"/>
  <c r="I79381" i="1"/>
  <c r="I79380" i="1"/>
  <c r="I79379" i="1"/>
  <c r="I79378" i="1"/>
  <c r="I79377" i="1"/>
  <c r="I79376" i="1"/>
  <c r="I79375" i="1"/>
  <c r="I79374" i="1"/>
  <c r="I79373" i="1"/>
  <c r="I79372" i="1"/>
  <c r="I79371" i="1"/>
  <c r="I79370" i="1"/>
  <c r="I79369" i="1"/>
  <c r="I79368" i="1"/>
  <c r="I79367" i="1"/>
  <c r="I79366" i="1"/>
  <c r="I79365" i="1"/>
  <c r="I79364" i="1"/>
  <c r="I79363" i="1"/>
  <c r="I79362" i="1"/>
  <c r="I79361" i="1"/>
  <c r="I79360" i="1"/>
  <c r="I79359" i="1"/>
  <c r="I79358" i="1"/>
  <c r="I79357" i="1"/>
  <c r="I79356" i="1"/>
  <c r="I79355" i="1"/>
  <c r="I79354" i="1"/>
  <c r="I79353" i="1"/>
  <c r="I79352" i="1"/>
  <c r="I79351" i="1"/>
  <c r="I79350" i="1"/>
  <c r="I79349" i="1"/>
  <c r="I79348" i="1"/>
  <c r="I79347" i="1"/>
  <c r="I79346" i="1"/>
  <c r="I79345" i="1"/>
  <c r="I79344" i="1"/>
  <c r="I79343" i="1"/>
  <c r="I79342" i="1"/>
  <c r="I79341" i="1"/>
  <c r="I79340" i="1"/>
  <c r="I79339" i="1"/>
  <c r="I79338" i="1"/>
  <c r="I79337" i="1"/>
  <c r="I79336" i="1"/>
  <c r="I79335" i="1"/>
  <c r="I79334" i="1"/>
  <c r="I79333" i="1"/>
  <c r="I79332" i="1"/>
  <c r="I79331" i="1"/>
  <c r="I79330" i="1"/>
  <c r="I79329" i="1"/>
  <c r="I79328" i="1"/>
  <c r="I79327" i="1"/>
  <c r="I79326" i="1"/>
  <c r="I79325" i="1"/>
  <c r="I79324" i="1"/>
  <c r="I79323" i="1"/>
  <c r="I79322" i="1"/>
  <c r="I79321" i="1"/>
  <c r="I79320" i="1"/>
  <c r="I79319" i="1"/>
  <c r="I79318" i="1"/>
  <c r="I79317" i="1"/>
  <c r="I79316" i="1"/>
  <c r="I79315" i="1"/>
  <c r="I79314" i="1"/>
  <c r="I79313" i="1"/>
  <c r="I79312" i="1"/>
  <c r="I79311" i="1"/>
  <c r="I79310" i="1"/>
  <c r="I79309" i="1"/>
  <c r="I79308" i="1"/>
  <c r="I79307" i="1"/>
  <c r="I79306" i="1"/>
  <c r="I79305" i="1"/>
  <c r="I79304" i="1"/>
  <c r="I79303" i="1"/>
  <c r="I79302" i="1"/>
  <c r="I79301" i="1"/>
  <c r="I79300" i="1"/>
  <c r="I79299" i="1"/>
  <c r="I79298" i="1"/>
  <c r="I79297" i="1"/>
  <c r="I79296" i="1"/>
  <c r="I79295" i="1"/>
  <c r="I79294" i="1"/>
  <c r="I79293" i="1"/>
  <c r="I79292" i="1"/>
  <c r="I79291" i="1"/>
  <c r="I79290" i="1"/>
  <c r="I79289" i="1"/>
  <c r="I79288" i="1"/>
  <c r="I79287" i="1"/>
  <c r="I79286" i="1"/>
  <c r="I79285" i="1"/>
  <c r="I79284" i="1"/>
  <c r="I79283" i="1"/>
  <c r="I79282" i="1"/>
  <c r="I79281" i="1"/>
  <c r="I79280" i="1"/>
  <c r="I79279" i="1"/>
  <c r="I79278" i="1"/>
  <c r="I79277" i="1"/>
  <c r="I79276" i="1"/>
  <c r="I79275" i="1"/>
  <c r="I79274" i="1"/>
  <c r="I79273" i="1"/>
  <c r="I79272" i="1"/>
  <c r="I79271" i="1"/>
  <c r="I79270" i="1"/>
  <c r="I79269" i="1"/>
  <c r="I79268" i="1"/>
  <c r="I79267" i="1"/>
  <c r="I79266" i="1"/>
  <c r="I79265" i="1"/>
  <c r="I79264" i="1"/>
  <c r="I79263" i="1"/>
  <c r="I79262" i="1"/>
  <c r="I79261" i="1"/>
  <c r="I79260" i="1"/>
  <c r="I79259" i="1"/>
  <c r="I79258" i="1"/>
  <c r="I79257" i="1"/>
  <c r="I79256" i="1"/>
  <c r="I79255" i="1"/>
  <c r="I79254" i="1"/>
  <c r="I79253" i="1"/>
  <c r="I79252" i="1"/>
  <c r="I79251" i="1"/>
  <c r="I79250" i="1"/>
  <c r="I79249" i="1"/>
  <c r="I79248" i="1"/>
  <c r="I79247" i="1"/>
  <c r="I79246" i="1"/>
  <c r="I79245" i="1"/>
  <c r="I79244" i="1"/>
  <c r="I79243" i="1"/>
  <c r="I79242" i="1"/>
  <c r="I79241" i="1"/>
  <c r="I79240" i="1"/>
  <c r="I79239" i="1"/>
  <c r="I79238" i="1"/>
  <c r="I79237" i="1"/>
  <c r="I79236" i="1"/>
  <c r="I79235" i="1"/>
  <c r="I79234" i="1"/>
  <c r="I79233" i="1"/>
  <c r="I79232" i="1"/>
  <c r="I79231" i="1"/>
  <c r="I79230" i="1"/>
  <c r="I79229" i="1"/>
  <c r="I79228" i="1"/>
  <c r="I79227" i="1"/>
  <c r="I79226" i="1"/>
  <c r="I79225" i="1"/>
  <c r="I79224" i="1"/>
  <c r="I79223" i="1"/>
  <c r="I79222" i="1"/>
  <c r="I79221" i="1"/>
  <c r="I79220" i="1"/>
  <c r="I79219" i="1"/>
  <c r="I79218" i="1"/>
  <c r="I79217" i="1"/>
  <c r="I79216" i="1"/>
  <c r="I79215" i="1"/>
  <c r="I79214" i="1"/>
  <c r="I79213" i="1"/>
  <c r="I79212" i="1"/>
  <c r="I79211" i="1"/>
  <c r="I79210" i="1"/>
  <c r="I79209" i="1"/>
  <c r="I79208" i="1"/>
  <c r="I79207" i="1"/>
  <c r="I79206" i="1"/>
  <c r="I79205" i="1"/>
  <c r="I79204" i="1"/>
  <c r="I79203" i="1"/>
  <c r="I79202" i="1"/>
  <c r="I79201" i="1"/>
  <c r="I79200" i="1"/>
  <c r="I79199" i="1"/>
  <c r="I79198" i="1"/>
  <c r="I79197" i="1"/>
  <c r="I79196" i="1"/>
  <c r="I79195" i="1"/>
  <c r="I79194" i="1"/>
  <c r="I79193" i="1"/>
  <c r="I79192" i="1"/>
  <c r="I79191" i="1"/>
  <c r="I79190" i="1"/>
  <c r="I79189" i="1"/>
  <c r="I79188" i="1"/>
  <c r="I79187" i="1"/>
  <c r="I79186" i="1"/>
  <c r="I79185" i="1"/>
  <c r="I79184" i="1"/>
  <c r="I79183" i="1"/>
  <c r="I79182" i="1"/>
  <c r="I79181" i="1"/>
  <c r="I79180" i="1"/>
  <c r="I79179" i="1"/>
  <c r="I79178" i="1"/>
  <c r="I79177" i="1"/>
  <c r="I79176" i="1"/>
  <c r="I79175" i="1"/>
  <c r="I79174" i="1"/>
  <c r="I79173" i="1"/>
  <c r="I79172" i="1"/>
  <c r="I79171" i="1"/>
  <c r="I79170" i="1"/>
  <c r="I79169" i="1"/>
  <c r="I79168" i="1"/>
  <c r="I79167" i="1"/>
  <c r="I79166" i="1"/>
  <c r="I79165" i="1"/>
  <c r="I79164" i="1"/>
  <c r="I79163" i="1"/>
  <c r="I79162" i="1"/>
  <c r="I79161" i="1"/>
  <c r="I79160" i="1"/>
  <c r="I79159" i="1"/>
  <c r="I79158" i="1"/>
  <c r="I79157" i="1"/>
  <c r="I79156" i="1"/>
  <c r="I79155" i="1"/>
  <c r="I79154" i="1"/>
  <c r="I79153" i="1"/>
  <c r="I79152" i="1"/>
  <c r="I79151" i="1"/>
  <c r="I79150" i="1"/>
  <c r="I79149" i="1"/>
  <c r="I79148" i="1"/>
  <c r="I79147" i="1"/>
  <c r="I79146" i="1"/>
  <c r="I79145" i="1"/>
  <c r="I79144" i="1"/>
  <c r="I79143" i="1"/>
  <c r="I79142" i="1"/>
  <c r="I79141" i="1"/>
  <c r="I79140" i="1"/>
  <c r="I79139" i="1"/>
  <c r="I79138" i="1"/>
  <c r="I79137" i="1"/>
  <c r="I79136" i="1"/>
  <c r="I79135" i="1"/>
  <c r="I79134" i="1"/>
  <c r="I79133" i="1"/>
  <c r="I79132" i="1"/>
  <c r="I79131" i="1"/>
  <c r="I79130" i="1"/>
  <c r="I79129" i="1"/>
  <c r="I79128" i="1"/>
  <c r="I79127" i="1"/>
  <c r="I79126" i="1"/>
  <c r="I79125" i="1"/>
  <c r="I79124" i="1"/>
  <c r="I79123" i="1"/>
  <c r="I79122" i="1"/>
  <c r="I79121" i="1"/>
  <c r="I79120" i="1"/>
  <c r="I79119" i="1"/>
  <c r="I79118" i="1"/>
  <c r="I79117" i="1"/>
  <c r="I79116" i="1"/>
  <c r="I79115" i="1"/>
  <c r="I79114" i="1"/>
  <c r="I79113" i="1"/>
  <c r="I79112" i="1"/>
  <c r="I79111" i="1"/>
  <c r="I79110" i="1"/>
  <c r="I79109" i="1"/>
  <c r="I79108" i="1"/>
  <c r="I79107" i="1"/>
  <c r="I79106" i="1"/>
  <c r="I79105" i="1"/>
  <c r="I79104" i="1"/>
  <c r="I79103" i="1"/>
  <c r="I79102" i="1"/>
  <c r="I79101" i="1"/>
  <c r="I79100" i="1"/>
  <c r="I79099" i="1"/>
  <c r="I79098" i="1"/>
  <c r="I79097" i="1"/>
  <c r="I79096" i="1"/>
  <c r="I79095" i="1"/>
  <c r="I79094" i="1"/>
  <c r="I79093" i="1"/>
  <c r="I79092" i="1"/>
  <c r="I79091" i="1"/>
  <c r="I79090" i="1"/>
  <c r="I79089" i="1"/>
  <c r="I79088" i="1"/>
  <c r="I79087" i="1"/>
  <c r="I79086" i="1"/>
  <c r="I79085" i="1"/>
  <c r="I79084" i="1"/>
  <c r="I79083" i="1"/>
  <c r="I79082" i="1"/>
  <c r="I79081" i="1"/>
  <c r="I79080" i="1"/>
  <c r="I79079" i="1"/>
  <c r="I79078" i="1"/>
  <c r="I79077" i="1"/>
  <c r="I79076" i="1"/>
  <c r="I79075" i="1"/>
  <c r="I79074" i="1"/>
  <c r="I79073" i="1"/>
  <c r="I79072" i="1"/>
  <c r="I79071" i="1"/>
  <c r="I79070" i="1"/>
  <c r="I79069" i="1"/>
  <c r="I79068" i="1"/>
  <c r="I79067" i="1"/>
  <c r="I79066" i="1"/>
  <c r="I79065" i="1"/>
  <c r="I79064" i="1"/>
  <c r="I79063" i="1"/>
  <c r="I79062" i="1"/>
  <c r="I79061" i="1"/>
  <c r="I79060" i="1"/>
  <c r="I79059" i="1"/>
  <c r="I79058" i="1"/>
  <c r="I79057" i="1"/>
  <c r="I79056" i="1"/>
  <c r="I79055" i="1"/>
  <c r="I79054" i="1"/>
  <c r="I79053" i="1"/>
  <c r="I79052" i="1"/>
  <c r="I79051" i="1"/>
  <c r="I79050" i="1"/>
  <c r="I79049" i="1"/>
  <c r="I79048" i="1"/>
  <c r="I79047" i="1"/>
  <c r="I79046" i="1"/>
  <c r="I79045" i="1"/>
  <c r="I79044" i="1"/>
  <c r="I79043" i="1"/>
  <c r="I79042" i="1"/>
  <c r="I79041" i="1"/>
  <c r="I79040" i="1"/>
  <c r="I79039" i="1"/>
  <c r="I79038" i="1"/>
  <c r="I79037" i="1"/>
  <c r="I79036" i="1"/>
  <c r="I79035" i="1"/>
  <c r="I79034" i="1"/>
  <c r="I79033" i="1"/>
  <c r="I79032" i="1"/>
  <c r="I79031" i="1"/>
  <c r="I79030" i="1"/>
  <c r="I79029" i="1"/>
  <c r="I79028" i="1"/>
  <c r="I79027" i="1"/>
  <c r="I79026" i="1"/>
  <c r="I79025" i="1"/>
  <c r="I79024" i="1"/>
  <c r="I79023" i="1"/>
  <c r="I79022" i="1"/>
  <c r="I79021" i="1"/>
  <c r="I79020" i="1"/>
  <c r="I79019" i="1"/>
  <c r="I79018" i="1"/>
  <c r="I79017" i="1"/>
  <c r="I79016" i="1"/>
  <c r="I79015" i="1"/>
  <c r="I79014" i="1"/>
  <c r="I79013" i="1"/>
  <c r="I79012" i="1"/>
  <c r="I79011" i="1"/>
  <c r="I79010" i="1"/>
  <c r="I79009" i="1"/>
  <c r="I79008" i="1"/>
  <c r="I79007" i="1"/>
  <c r="I79006" i="1"/>
  <c r="I79005" i="1"/>
  <c r="I79004" i="1"/>
  <c r="I79003" i="1"/>
  <c r="I79002" i="1"/>
  <c r="I79001" i="1"/>
  <c r="I79000" i="1"/>
  <c r="I78999" i="1"/>
  <c r="I78998" i="1"/>
  <c r="I78997" i="1"/>
  <c r="I78996" i="1"/>
  <c r="I78995" i="1"/>
  <c r="I78994" i="1"/>
  <c r="I78993" i="1"/>
  <c r="I78992" i="1"/>
  <c r="I78991" i="1"/>
  <c r="I78990" i="1"/>
  <c r="I78989" i="1"/>
  <c r="I78988" i="1"/>
  <c r="I78987" i="1"/>
  <c r="I78986" i="1"/>
  <c r="I78985" i="1"/>
  <c r="I78984" i="1"/>
  <c r="I78983" i="1"/>
  <c r="I78982" i="1"/>
  <c r="I78981" i="1"/>
  <c r="I78980" i="1"/>
  <c r="I78979" i="1"/>
  <c r="I78978" i="1"/>
  <c r="I78977" i="1"/>
  <c r="I78976" i="1"/>
  <c r="I78975" i="1"/>
  <c r="I78974" i="1"/>
  <c r="I78973" i="1"/>
  <c r="I78972" i="1"/>
  <c r="I78971" i="1"/>
  <c r="I78970" i="1"/>
  <c r="I78969" i="1"/>
  <c r="I78968" i="1"/>
  <c r="I78967" i="1"/>
  <c r="I78966" i="1"/>
  <c r="I78965" i="1"/>
  <c r="I78964" i="1"/>
  <c r="I78963" i="1"/>
  <c r="I78962" i="1"/>
  <c r="I78961" i="1"/>
  <c r="I78960" i="1"/>
  <c r="I78959" i="1"/>
  <c r="I78958" i="1"/>
  <c r="I78957" i="1"/>
  <c r="I78956" i="1"/>
  <c r="I78955" i="1"/>
  <c r="I78954" i="1"/>
  <c r="I78953" i="1"/>
  <c r="I78952" i="1"/>
  <c r="I78951" i="1"/>
  <c r="I78950" i="1"/>
  <c r="I78949" i="1"/>
  <c r="I78948" i="1"/>
  <c r="I78947" i="1"/>
  <c r="I78946" i="1"/>
  <c r="I78945" i="1"/>
  <c r="I78944" i="1"/>
  <c r="I78943" i="1"/>
  <c r="I78942" i="1"/>
  <c r="I78941" i="1"/>
  <c r="I78940" i="1"/>
  <c r="I78939" i="1"/>
  <c r="I78938" i="1"/>
  <c r="I78937" i="1"/>
  <c r="I78936" i="1"/>
  <c r="I78935" i="1"/>
  <c r="I78934" i="1"/>
  <c r="I78933" i="1"/>
  <c r="I78932" i="1"/>
  <c r="I78931" i="1"/>
  <c r="I78930" i="1"/>
  <c r="I78929" i="1"/>
  <c r="I78928" i="1"/>
  <c r="I78927" i="1"/>
  <c r="I78926" i="1"/>
  <c r="I78925" i="1"/>
  <c r="I78924" i="1"/>
  <c r="I78923" i="1"/>
  <c r="I78922" i="1"/>
  <c r="I78921" i="1"/>
  <c r="I78920" i="1"/>
  <c r="I78919" i="1"/>
  <c r="I78918" i="1"/>
  <c r="I78917" i="1"/>
  <c r="I78916" i="1"/>
  <c r="I78915" i="1"/>
  <c r="I78914" i="1"/>
  <c r="I78913" i="1"/>
  <c r="I78912" i="1"/>
  <c r="I78911" i="1"/>
  <c r="I78910" i="1"/>
  <c r="I78909" i="1"/>
  <c r="I78908" i="1"/>
  <c r="I78907" i="1"/>
  <c r="I78906" i="1"/>
  <c r="I78905" i="1"/>
  <c r="I78904" i="1"/>
  <c r="I78903" i="1"/>
  <c r="I78902" i="1"/>
  <c r="I78901" i="1"/>
  <c r="I78900" i="1"/>
  <c r="I78899" i="1"/>
  <c r="I78898" i="1"/>
  <c r="I78897" i="1"/>
  <c r="I78896" i="1"/>
  <c r="I78895" i="1"/>
  <c r="I78894" i="1"/>
  <c r="I78893" i="1"/>
  <c r="I78892" i="1"/>
  <c r="I78891" i="1"/>
  <c r="I78890" i="1"/>
  <c r="I78889" i="1"/>
  <c r="I78888" i="1"/>
  <c r="I78887" i="1"/>
  <c r="I78886" i="1"/>
  <c r="I78885" i="1"/>
  <c r="I78884" i="1"/>
  <c r="I78883" i="1"/>
  <c r="I78882" i="1"/>
  <c r="I78881" i="1"/>
  <c r="I78880" i="1"/>
  <c r="I78879" i="1"/>
  <c r="I78878" i="1"/>
  <c r="I78877" i="1"/>
  <c r="I78876" i="1"/>
  <c r="I78875" i="1"/>
  <c r="I78874" i="1"/>
  <c r="I78873" i="1"/>
  <c r="I78872" i="1"/>
  <c r="I78871" i="1"/>
  <c r="I78870" i="1"/>
  <c r="I78869" i="1"/>
  <c r="I78868" i="1"/>
  <c r="I78867" i="1"/>
  <c r="I78866" i="1"/>
  <c r="I78865" i="1"/>
  <c r="I78864" i="1"/>
  <c r="I78863" i="1"/>
  <c r="I78862" i="1"/>
  <c r="I78861" i="1"/>
  <c r="I78860" i="1"/>
  <c r="I78859" i="1"/>
  <c r="I78858" i="1"/>
  <c r="I78857" i="1"/>
  <c r="I78856" i="1"/>
  <c r="I78855" i="1"/>
  <c r="I78854" i="1"/>
  <c r="I78853" i="1"/>
  <c r="I78852" i="1"/>
  <c r="I78851" i="1"/>
  <c r="I78850" i="1"/>
  <c r="I78849" i="1"/>
  <c r="I78848" i="1"/>
  <c r="I78847" i="1"/>
  <c r="I78846" i="1"/>
  <c r="I78845" i="1"/>
  <c r="I78844" i="1"/>
  <c r="I78843" i="1"/>
  <c r="I78842" i="1"/>
  <c r="I78841" i="1"/>
  <c r="I78840" i="1"/>
  <c r="I78839" i="1"/>
  <c r="I78838" i="1"/>
  <c r="I78837" i="1"/>
  <c r="I78836" i="1"/>
  <c r="I78835" i="1"/>
  <c r="I78834" i="1"/>
  <c r="I78833" i="1"/>
  <c r="I78832" i="1"/>
  <c r="I78831" i="1"/>
  <c r="I78830" i="1"/>
  <c r="I78829" i="1"/>
  <c r="I78828" i="1"/>
  <c r="I78827" i="1"/>
  <c r="I78826" i="1"/>
  <c r="I78825" i="1"/>
  <c r="I78824" i="1"/>
  <c r="I78823" i="1"/>
  <c r="I78822" i="1"/>
  <c r="I78821" i="1"/>
  <c r="I78820" i="1"/>
  <c r="I78819" i="1"/>
  <c r="I78818" i="1"/>
  <c r="I78817" i="1"/>
  <c r="I78816" i="1"/>
  <c r="I78815" i="1"/>
  <c r="I78814" i="1"/>
  <c r="I78813" i="1"/>
  <c r="I78812" i="1"/>
  <c r="I78811" i="1"/>
  <c r="I78810" i="1"/>
  <c r="I78809" i="1"/>
  <c r="I78808" i="1"/>
  <c r="I78807" i="1"/>
  <c r="I78806" i="1"/>
  <c r="I78805" i="1"/>
  <c r="I78804" i="1"/>
  <c r="I78803" i="1"/>
  <c r="I78802" i="1"/>
  <c r="I78801" i="1"/>
  <c r="I78800" i="1"/>
  <c r="I78799" i="1"/>
  <c r="I78798" i="1"/>
  <c r="I78797" i="1"/>
  <c r="I78796" i="1"/>
  <c r="I78795" i="1"/>
  <c r="I78794" i="1"/>
  <c r="I78793" i="1"/>
  <c r="I78792" i="1"/>
  <c r="I78791" i="1"/>
  <c r="I78790" i="1"/>
  <c r="I78789" i="1"/>
  <c r="I78788" i="1"/>
  <c r="I78787" i="1"/>
  <c r="I78786" i="1"/>
  <c r="I78785" i="1"/>
  <c r="I78784" i="1"/>
  <c r="I78783" i="1"/>
  <c r="I78782" i="1"/>
  <c r="I78781" i="1"/>
  <c r="I78780" i="1"/>
  <c r="I78779" i="1"/>
  <c r="I78778" i="1"/>
  <c r="I78777" i="1"/>
  <c r="I78776" i="1"/>
  <c r="I78775" i="1"/>
  <c r="I78774" i="1"/>
  <c r="I78773" i="1"/>
  <c r="I78772" i="1"/>
  <c r="I78771" i="1"/>
  <c r="I78770" i="1"/>
  <c r="I78769" i="1"/>
  <c r="I78768" i="1"/>
  <c r="I78767" i="1"/>
  <c r="I78766" i="1"/>
  <c r="I78765" i="1"/>
  <c r="I78764" i="1"/>
  <c r="I78763" i="1"/>
  <c r="I78762" i="1"/>
  <c r="I78761" i="1"/>
  <c r="I78760" i="1"/>
  <c r="I78759" i="1"/>
  <c r="I78758" i="1"/>
  <c r="I78757" i="1"/>
  <c r="I78756" i="1"/>
  <c r="I78755" i="1"/>
  <c r="I78754" i="1"/>
  <c r="I78753" i="1"/>
  <c r="I78752" i="1"/>
  <c r="I78751" i="1"/>
  <c r="I78750" i="1"/>
  <c r="I78749" i="1"/>
  <c r="I78748" i="1"/>
  <c r="I78747" i="1"/>
  <c r="I78746" i="1"/>
  <c r="I78745" i="1"/>
  <c r="I78744" i="1"/>
  <c r="I78743" i="1"/>
  <c r="I78742" i="1"/>
  <c r="I78741" i="1"/>
  <c r="I78740" i="1"/>
  <c r="I78739" i="1"/>
  <c r="I78738" i="1"/>
  <c r="I78737" i="1"/>
  <c r="I78736" i="1"/>
  <c r="I78735" i="1"/>
  <c r="I78734" i="1"/>
  <c r="I78733" i="1"/>
  <c r="I78732" i="1"/>
  <c r="I78731" i="1"/>
  <c r="I78730" i="1"/>
  <c r="I78729" i="1"/>
  <c r="I78728" i="1"/>
  <c r="I78727" i="1"/>
  <c r="I78726" i="1"/>
  <c r="I78725" i="1"/>
  <c r="I78724" i="1"/>
  <c r="I78723" i="1"/>
  <c r="I78722" i="1"/>
  <c r="I78721" i="1"/>
  <c r="I78720" i="1"/>
  <c r="I78719" i="1"/>
  <c r="I78718" i="1"/>
  <c r="I78717" i="1"/>
  <c r="I78716" i="1"/>
  <c r="I78715" i="1"/>
  <c r="I78714" i="1"/>
  <c r="I78713" i="1"/>
  <c r="I78712" i="1"/>
  <c r="I78711" i="1"/>
  <c r="I78710" i="1"/>
  <c r="I78709" i="1"/>
  <c r="I78708" i="1"/>
  <c r="I78707" i="1"/>
  <c r="I78706" i="1"/>
  <c r="I78705" i="1"/>
  <c r="I78704" i="1"/>
  <c r="I78703" i="1"/>
  <c r="I78702" i="1"/>
  <c r="I78701" i="1"/>
  <c r="I78700" i="1"/>
  <c r="I78699" i="1"/>
  <c r="I78698" i="1"/>
  <c r="I78697" i="1"/>
  <c r="I78696" i="1"/>
  <c r="I78695" i="1"/>
  <c r="I78694" i="1"/>
  <c r="I78693" i="1"/>
  <c r="I78692" i="1"/>
  <c r="I78691" i="1"/>
  <c r="I78690" i="1"/>
  <c r="I78689" i="1"/>
  <c r="I78688" i="1"/>
  <c r="I78687" i="1"/>
  <c r="I78686" i="1"/>
  <c r="I78685" i="1"/>
  <c r="I78684" i="1"/>
  <c r="I78683" i="1"/>
  <c r="I78682" i="1"/>
  <c r="I78681" i="1"/>
  <c r="I78680" i="1"/>
  <c r="I78679" i="1"/>
  <c r="I78678" i="1"/>
  <c r="I78677" i="1"/>
  <c r="I78676" i="1"/>
  <c r="I78675" i="1"/>
  <c r="I78674" i="1"/>
  <c r="I78673" i="1"/>
  <c r="I78672" i="1"/>
  <c r="I78671" i="1"/>
  <c r="I78670" i="1"/>
  <c r="I78669" i="1"/>
  <c r="I78668" i="1"/>
  <c r="I78667" i="1"/>
  <c r="I78666" i="1"/>
  <c r="I78665" i="1"/>
  <c r="I78664" i="1"/>
  <c r="I78663" i="1"/>
  <c r="I78662" i="1"/>
  <c r="I78661" i="1"/>
  <c r="I78660" i="1"/>
  <c r="I78659" i="1"/>
  <c r="I78658" i="1"/>
  <c r="I78657" i="1"/>
  <c r="I78656" i="1"/>
  <c r="I78655" i="1"/>
  <c r="I78654" i="1"/>
  <c r="I78653" i="1"/>
  <c r="I78652" i="1"/>
  <c r="I78651" i="1"/>
  <c r="I78650" i="1"/>
  <c r="I78649" i="1"/>
  <c r="I78648" i="1"/>
  <c r="I78647" i="1"/>
  <c r="I78646" i="1"/>
  <c r="I78645" i="1"/>
  <c r="I78644" i="1"/>
  <c r="I78643" i="1"/>
  <c r="I78642" i="1"/>
  <c r="I78641" i="1"/>
  <c r="I78640" i="1"/>
  <c r="I78639" i="1"/>
  <c r="I78638" i="1"/>
  <c r="I78637" i="1"/>
  <c r="I78636" i="1"/>
  <c r="I78635" i="1"/>
  <c r="I78634" i="1"/>
  <c r="I78633" i="1"/>
  <c r="I78632" i="1"/>
  <c r="I78631" i="1"/>
  <c r="I78630" i="1"/>
  <c r="I78629" i="1"/>
  <c r="I78628" i="1"/>
  <c r="I78627" i="1"/>
  <c r="I78626" i="1"/>
  <c r="I78625" i="1"/>
  <c r="I78624" i="1"/>
  <c r="I78623" i="1"/>
  <c r="I78622" i="1"/>
  <c r="I78621" i="1"/>
  <c r="I78620" i="1"/>
  <c r="I78619" i="1"/>
  <c r="I78618" i="1"/>
  <c r="I78617" i="1"/>
  <c r="I78616" i="1"/>
  <c r="I78615" i="1"/>
  <c r="I78614" i="1"/>
  <c r="I78613" i="1"/>
  <c r="I78612" i="1"/>
  <c r="I78611" i="1"/>
  <c r="I78610" i="1"/>
  <c r="I78609" i="1"/>
  <c r="I78608" i="1"/>
  <c r="I78607" i="1"/>
  <c r="I78606" i="1"/>
  <c r="I78605" i="1"/>
  <c r="I78604" i="1"/>
  <c r="I78603" i="1"/>
  <c r="I78602" i="1"/>
  <c r="I78601" i="1"/>
  <c r="I78600" i="1"/>
  <c r="I78599" i="1"/>
  <c r="I78598" i="1"/>
  <c r="I78597" i="1"/>
  <c r="I78596" i="1"/>
  <c r="I78595" i="1"/>
  <c r="I78594" i="1"/>
  <c r="I78593" i="1"/>
  <c r="I78592" i="1"/>
  <c r="I78591" i="1"/>
  <c r="I78590" i="1"/>
  <c r="I78589" i="1"/>
  <c r="I78588" i="1"/>
  <c r="I78587" i="1"/>
  <c r="I78586" i="1"/>
  <c r="I78585" i="1"/>
  <c r="I78584" i="1"/>
  <c r="I78583" i="1"/>
  <c r="I78582" i="1"/>
  <c r="I78581" i="1"/>
  <c r="I78580" i="1"/>
  <c r="I78579" i="1"/>
  <c r="I78578" i="1"/>
  <c r="I78577" i="1"/>
  <c r="I78576" i="1"/>
  <c r="I78575" i="1"/>
  <c r="I78574" i="1"/>
  <c r="I78573" i="1"/>
  <c r="I78572" i="1"/>
  <c r="I78571" i="1"/>
  <c r="I78570" i="1"/>
  <c r="I78569" i="1"/>
  <c r="I78568" i="1"/>
  <c r="I78567" i="1"/>
  <c r="I78566" i="1"/>
  <c r="I78565" i="1"/>
  <c r="I78564" i="1"/>
  <c r="I78563" i="1"/>
  <c r="I78562" i="1"/>
  <c r="I78561" i="1"/>
  <c r="I78560" i="1"/>
  <c r="I78559" i="1"/>
  <c r="I78558" i="1"/>
  <c r="I78557" i="1"/>
  <c r="I78556" i="1"/>
  <c r="I78555" i="1"/>
  <c r="I78554" i="1"/>
  <c r="I78553" i="1"/>
  <c r="I78552" i="1"/>
  <c r="I78551" i="1"/>
  <c r="I78550" i="1"/>
  <c r="I78549" i="1"/>
  <c r="I78548" i="1"/>
  <c r="I78547" i="1"/>
  <c r="I78546" i="1"/>
  <c r="I78545" i="1"/>
  <c r="I78544" i="1"/>
  <c r="I78543" i="1"/>
  <c r="I78542" i="1"/>
  <c r="I78541" i="1"/>
  <c r="I78540" i="1"/>
  <c r="I78539" i="1"/>
  <c r="I78538" i="1"/>
  <c r="I78537" i="1"/>
  <c r="I78536" i="1"/>
  <c r="I78535" i="1"/>
  <c r="I78534" i="1"/>
  <c r="I78533" i="1"/>
  <c r="I78532" i="1"/>
  <c r="I78531" i="1"/>
  <c r="I78530" i="1"/>
  <c r="I78529" i="1"/>
  <c r="I78528" i="1"/>
  <c r="I78527" i="1"/>
  <c r="I78526" i="1"/>
  <c r="I78525" i="1"/>
  <c r="I78524" i="1"/>
  <c r="I78523" i="1"/>
  <c r="I78522" i="1"/>
  <c r="I78521" i="1"/>
  <c r="I78520" i="1"/>
  <c r="I78519" i="1"/>
  <c r="I78518" i="1"/>
  <c r="I78517" i="1"/>
  <c r="I78516" i="1"/>
  <c r="I78515" i="1"/>
  <c r="I78514" i="1"/>
  <c r="I78513" i="1"/>
  <c r="I78512" i="1"/>
  <c r="I78511" i="1"/>
  <c r="I78510" i="1"/>
  <c r="I78509" i="1"/>
  <c r="I78508" i="1"/>
  <c r="I78507" i="1"/>
  <c r="I78506" i="1"/>
  <c r="I78505" i="1"/>
  <c r="I78504" i="1"/>
  <c r="I78503" i="1"/>
  <c r="I78502" i="1"/>
  <c r="I78501" i="1"/>
  <c r="I78500" i="1"/>
  <c r="I78499" i="1"/>
  <c r="I78498" i="1"/>
  <c r="I78497" i="1"/>
  <c r="I78496" i="1"/>
  <c r="I78495" i="1"/>
  <c r="I78494" i="1"/>
  <c r="I78493" i="1"/>
  <c r="I78492" i="1"/>
  <c r="I78491" i="1"/>
  <c r="I78490" i="1"/>
  <c r="I78489" i="1"/>
  <c r="I78488" i="1"/>
  <c r="I78487" i="1"/>
  <c r="I78486" i="1"/>
  <c r="I78485" i="1"/>
  <c r="I78484" i="1"/>
  <c r="I78483" i="1"/>
  <c r="I78482" i="1"/>
  <c r="I78481" i="1"/>
  <c r="I78480" i="1"/>
  <c r="I78479" i="1"/>
  <c r="I78478" i="1"/>
  <c r="I78477" i="1"/>
  <c r="I78476" i="1"/>
  <c r="I78475" i="1"/>
  <c r="I78474" i="1"/>
  <c r="I78473" i="1"/>
  <c r="I78472" i="1"/>
  <c r="I78471" i="1"/>
  <c r="I78470" i="1"/>
  <c r="I78469" i="1"/>
  <c r="I78468" i="1"/>
  <c r="I78467" i="1"/>
  <c r="I78466" i="1"/>
  <c r="I78465" i="1"/>
  <c r="I78464" i="1"/>
  <c r="I78463" i="1"/>
  <c r="I78462" i="1"/>
  <c r="I78461" i="1"/>
  <c r="I78460" i="1"/>
  <c r="I78459" i="1"/>
  <c r="I78458" i="1"/>
  <c r="I78457" i="1"/>
  <c r="I78456" i="1"/>
  <c r="I78455" i="1"/>
  <c r="I78454" i="1"/>
  <c r="I78453" i="1"/>
  <c r="I78452" i="1"/>
  <c r="I78451" i="1"/>
  <c r="I78450" i="1"/>
  <c r="I78449" i="1"/>
  <c r="I78448" i="1"/>
  <c r="I78447" i="1"/>
  <c r="I78446" i="1"/>
  <c r="I78445" i="1"/>
  <c r="I78444" i="1"/>
  <c r="I78443" i="1"/>
  <c r="I78442" i="1"/>
  <c r="I78441" i="1"/>
  <c r="I78440" i="1"/>
  <c r="I78439" i="1"/>
  <c r="I78438" i="1"/>
  <c r="I78437" i="1"/>
  <c r="I78436" i="1"/>
  <c r="I78435" i="1"/>
  <c r="I78434" i="1"/>
  <c r="I78433" i="1"/>
  <c r="I78432" i="1"/>
  <c r="I78431" i="1"/>
  <c r="I78430" i="1"/>
  <c r="I78429" i="1"/>
  <c r="I78428" i="1"/>
  <c r="I78427" i="1"/>
  <c r="I78426" i="1"/>
  <c r="I78425" i="1"/>
  <c r="I78424" i="1"/>
  <c r="I78423" i="1"/>
  <c r="I78422" i="1"/>
  <c r="I78421" i="1"/>
  <c r="I78420" i="1"/>
  <c r="I78419" i="1"/>
  <c r="I78418" i="1"/>
  <c r="I78417" i="1"/>
  <c r="I78416" i="1"/>
  <c r="I78415" i="1"/>
  <c r="I78414" i="1"/>
  <c r="I78413" i="1"/>
  <c r="I78412" i="1"/>
  <c r="I78411" i="1"/>
  <c r="I78410" i="1"/>
  <c r="I78409" i="1"/>
  <c r="I78408" i="1"/>
  <c r="I78407" i="1"/>
  <c r="I78406" i="1"/>
  <c r="I78405" i="1"/>
  <c r="I78404" i="1"/>
  <c r="I78403" i="1"/>
  <c r="I78402" i="1"/>
  <c r="I78401" i="1"/>
  <c r="I78400" i="1"/>
  <c r="I78399" i="1"/>
  <c r="I78398" i="1"/>
  <c r="I78397" i="1"/>
  <c r="I78396" i="1"/>
  <c r="I78395" i="1"/>
  <c r="I78394" i="1"/>
  <c r="I78393" i="1"/>
  <c r="I78392" i="1"/>
  <c r="I78391" i="1"/>
  <c r="I78390" i="1"/>
  <c r="I78389" i="1"/>
  <c r="I78388" i="1"/>
  <c r="I78387" i="1"/>
  <c r="I78386" i="1"/>
  <c r="I78385" i="1"/>
  <c r="I78384" i="1"/>
  <c r="I78383" i="1"/>
  <c r="I78382" i="1"/>
  <c r="I78381" i="1"/>
  <c r="I78380" i="1"/>
  <c r="I78379" i="1"/>
  <c r="I78378" i="1"/>
  <c r="I78377" i="1"/>
  <c r="I78376" i="1"/>
  <c r="I78375" i="1"/>
  <c r="I78374" i="1"/>
  <c r="I78373" i="1"/>
  <c r="I78372" i="1"/>
  <c r="I78371" i="1"/>
  <c r="I78370" i="1"/>
  <c r="I78369" i="1"/>
  <c r="I78368" i="1"/>
  <c r="I78367" i="1"/>
  <c r="I78366" i="1"/>
  <c r="I78365" i="1"/>
  <c r="I78364" i="1"/>
  <c r="I78363" i="1"/>
  <c r="I78362" i="1"/>
  <c r="I78361" i="1"/>
  <c r="I78360" i="1"/>
  <c r="I78359" i="1"/>
  <c r="I78358" i="1"/>
  <c r="I78357" i="1"/>
  <c r="I78356" i="1"/>
  <c r="I78355" i="1"/>
  <c r="I78354" i="1"/>
  <c r="I78353" i="1"/>
  <c r="I78352" i="1"/>
  <c r="I78351" i="1"/>
  <c r="I78350" i="1"/>
  <c r="I78349" i="1"/>
  <c r="I78348" i="1"/>
  <c r="I78347" i="1"/>
  <c r="I78346" i="1"/>
  <c r="I78345" i="1"/>
  <c r="I78344" i="1"/>
  <c r="I78343" i="1"/>
  <c r="I78342" i="1"/>
  <c r="I78341" i="1"/>
  <c r="I78340" i="1"/>
  <c r="I78339" i="1"/>
  <c r="I78338" i="1"/>
  <c r="I78337" i="1"/>
  <c r="I78336" i="1"/>
  <c r="I78335" i="1"/>
  <c r="I78334" i="1"/>
  <c r="I78333" i="1"/>
  <c r="I78332" i="1"/>
  <c r="I78331" i="1"/>
  <c r="I78330" i="1"/>
  <c r="I78329" i="1"/>
  <c r="I78328" i="1"/>
  <c r="I78327" i="1"/>
  <c r="I78326" i="1"/>
  <c r="I78325" i="1"/>
  <c r="I78324" i="1"/>
  <c r="I78323" i="1"/>
  <c r="I78322" i="1"/>
  <c r="I78321" i="1"/>
  <c r="I78320" i="1"/>
  <c r="I78319" i="1"/>
  <c r="I78318" i="1"/>
  <c r="I78317" i="1"/>
  <c r="I78316" i="1"/>
  <c r="I78315" i="1"/>
  <c r="I78314" i="1"/>
  <c r="I78313" i="1"/>
  <c r="I78312" i="1"/>
  <c r="I78311" i="1"/>
  <c r="I78310" i="1"/>
  <c r="I78309" i="1"/>
  <c r="I78308" i="1"/>
  <c r="I78307" i="1"/>
  <c r="I78306" i="1"/>
  <c r="I78305" i="1"/>
  <c r="I78304" i="1"/>
  <c r="I78303" i="1"/>
  <c r="I78302" i="1"/>
  <c r="I78301" i="1"/>
  <c r="I78300" i="1"/>
  <c r="I78299" i="1"/>
  <c r="I78298" i="1"/>
  <c r="I78297" i="1"/>
  <c r="I78296" i="1"/>
  <c r="I78295" i="1"/>
  <c r="I78294" i="1"/>
  <c r="I78293" i="1"/>
  <c r="I78292" i="1"/>
  <c r="I78291" i="1"/>
  <c r="I78290" i="1"/>
  <c r="I78289" i="1"/>
  <c r="I78288" i="1"/>
  <c r="I78287" i="1"/>
  <c r="I78286" i="1"/>
  <c r="I78285" i="1"/>
  <c r="I78284" i="1"/>
  <c r="I78283" i="1"/>
  <c r="I78282" i="1"/>
  <c r="I78281" i="1"/>
  <c r="I78280" i="1"/>
  <c r="I78279" i="1"/>
  <c r="I78278" i="1"/>
  <c r="I78277" i="1"/>
  <c r="I78276" i="1"/>
  <c r="I78275" i="1"/>
  <c r="I78274" i="1"/>
  <c r="I78273" i="1"/>
  <c r="I78272" i="1"/>
  <c r="I78271" i="1"/>
  <c r="I78270" i="1"/>
  <c r="I78269" i="1"/>
  <c r="I78268" i="1"/>
  <c r="I78267" i="1"/>
  <c r="I78266" i="1"/>
  <c r="I78265" i="1"/>
  <c r="I78264" i="1"/>
  <c r="I78263" i="1"/>
  <c r="I78262" i="1"/>
  <c r="I78261" i="1"/>
  <c r="I78260" i="1"/>
  <c r="I78259" i="1"/>
  <c r="I78258" i="1"/>
  <c r="I78257" i="1"/>
  <c r="I78256" i="1"/>
  <c r="I78255" i="1"/>
  <c r="I78254" i="1"/>
  <c r="I78253" i="1"/>
  <c r="I78252" i="1"/>
  <c r="I78251" i="1"/>
  <c r="I78250" i="1"/>
  <c r="I78249" i="1"/>
  <c r="I78248" i="1"/>
  <c r="I78247" i="1"/>
  <c r="I78246" i="1"/>
  <c r="I78245" i="1"/>
  <c r="I78244" i="1"/>
  <c r="I78243" i="1"/>
  <c r="I78242" i="1"/>
  <c r="I78241" i="1"/>
  <c r="I78240" i="1"/>
  <c r="I78239" i="1"/>
  <c r="I78238" i="1"/>
  <c r="I78237" i="1"/>
  <c r="I78236" i="1"/>
  <c r="I78235" i="1"/>
  <c r="I78234" i="1"/>
  <c r="I78233" i="1"/>
  <c r="I78232" i="1"/>
  <c r="I78231" i="1"/>
  <c r="I78230" i="1"/>
  <c r="I78229" i="1"/>
  <c r="I78228" i="1"/>
  <c r="I78227" i="1"/>
  <c r="I78226" i="1"/>
  <c r="I78225" i="1"/>
  <c r="I78224" i="1"/>
  <c r="I78223" i="1"/>
  <c r="I78222" i="1"/>
  <c r="I78221" i="1"/>
  <c r="I78220" i="1"/>
  <c r="I78219" i="1"/>
  <c r="I78218" i="1"/>
  <c r="I78217" i="1"/>
  <c r="I78216" i="1"/>
  <c r="I78215" i="1"/>
  <c r="I78214" i="1"/>
  <c r="I78213" i="1"/>
  <c r="I78212" i="1"/>
  <c r="I78211" i="1"/>
  <c r="I78210" i="1"/>
  <c r="I78209" i="1"/>
  <c r="I78208" i="1"/>
  <c r="I78207" i="1"/>
  <c r="I78206" i="1"/>
  <c r="I78205" i="1"/>
  <c r="I78204" i="1"/>
  <c r="I78203" i="1"/>
  <c r="I78202" i="1"/>
  <c r="I78201" i="1"/>
  <c r="I78200" i="1"/>
  <c r="I78199" i="1"/>
  <c r="I78198" i="1"/>
  <c r="I78197" i="1"/>
  <c r="I78196" i="1"/>
  <c r="I78195" i="1"/>
  <c r="I78194" i="1"/>
  <c r="I78193" i="1"/>
  <c r="I78192" i="1"/>
  <c r="I78191" i="1"/>
  <c r="I78190" i="1"/>
  <c r="I78189" i="1"/>
  <c r="I78188" i="1"/>
  <c r="I78187" i="1"/>
  <c r="I78186" i="1"/>
  <c r="I78185" i="1"/>
  <c r="I78184" i="1"/>
  <c r="I78183" i="1"/>
  <c r="I78182" i="1"/>
  <c r="I78181" i="1"/>
  <c r="I78180" i="1"/>
  <c r="I78179" i="1"/>
  <c r="I78178" i="1"/>
  <c r="I78177" i="1"/>
  <c r="I78176" i="1"/>
  <c r="I78175" i="1"/>
  <c r="I78174" i="1"/>
  <c r="I78173" i="1"/>
  <c r="I78172" i="1"/>
  <c r="I78171" i="1"/>
  <c r="I78170" i="1"/>
  <c r="I78169" i="1"/>
  <c r="I78168" i="1"/>
  <c r="I78167" i="1"/>
  <c r="I78166" i="1"/>
  <c r="I78165" i="1"/>
  <c r="I78164" i="1"/>
  <c r="I78163" i="1"/>
  <c r="I78162" i="1"/>
  <c r="I78161" i="1"/>
  <c r="I78160" i="1"/>
  <c r="I78159" i="1"/>
  <c r="I78158" i="1"/>
  <c r="I78157" i="1"/>
  <c r="I78156" i="1"/>
  <c r="I78155" i="1"/>
  <c r="I78154" i="1"/>
  <c r="I78153" i="1"/>
  <c r="I78152" i="1"/>
  <c r="I78151" i="1"/>
  <c r="I78150" i="1"/>
  <c r="I78149" i="1"/>
  <c r="I78148" i="1"/>
  <c r="I78147" i="1"/>
  <c r="I78146" i="1"/>
  <c r="I78145" i="1"/>
  <c r="I78144" i="1"/>
  <c r="I78143" i="1"/>
  <c r="I78142" i="1"/>
  <c r="I78141" i="1"/>
  <c r="I78140" i="1"/>
  <c r="I78139" i="1"/>
  <c r="I78138" i="1"/>
  <c r="I78137" i="1"/>
  <c r="I78136" i="1"/>
  <c r="I78135" i="1"/>
  <c r="I78134" i="1"/>
  <c r="I78133" i="1"/>
  <c r="I78132" i="1"/>
  <c r="I78131" i="1"/>
  <c r="I78130" i="1"/>
  <c r="I78129" i="1"/>
  <c r="I78128" i="1"/>
  <c r="I78127" i="1"/>
  <c r="I78126" i="1"/>
  <c r="I78125" i="1"/>
  <c r="I78124" i="1"/>
  <c r="I78123" i="1"/>
  <c r="I78122" i="1"/>
  <c r="I78121" i="1"/>
  <c r="I78120" i="1"/>
  <c r="I78119" i="1"/>
  <c r="I78118" i="1"/>
  <c r="I78117" i="1"/>
  <c r="I78116" i="1"/>
  <c r="I78115" i="1"/>
  <c r="I78114" i="1"/>
  <c r="I78113" i="1"/>
  <c r="I78112" i="1"/>
  <c r="I78111" i="1"/>
  <c r="I78110" i="1"/>
  <c r="I78109" i="1"/>
  <c r="I78108" i="1"/>
  <c r="I78107" i="1"/>
  <c r="I78106" i="1"/>
  <c r="I78105" i="1"/>
  <c r="I78104" i="1"/>
  <c r="I78103" i="1"/>
  <c r="I78102" i="1"/>
  <c r="I78101" i="1"/>
  <c r="I78100" i="1"/>
  <c r="I78099" i="1"/>
  <c r="I78098" i="1"/>
  <c r="I78097" i="1"/>
  <c r="I78096" i="1"/>
  <c r="I78095" i="1"/>
  <c r="I78094" i="1"/>
  <c r="I78093" i="1"/>
  <c r="I78092" i="1"/>
  <c r="I78091" i="1"/>
  <c r="I78090" i="1"/>
  <c r="I78089" i="1"/>
  <c r="I78088" i="1"/>
  <c r="I78087" i="1"/>
  <c r="I78086" i="1"/>
  <c r="I78085" i="1"/>
  <c r="I78084" i="1"/>
  <c r="I78083" i="1"/>
  <c r="I78082" i="1"/>
  <c r="I78081" i="1"/>
  <c r="I78080" i="1"/>
  <c r="I78079" i="1"/>
  <c r="I78078" i="1"/>
  <c r="I78077" i="1"/>
  <c r="I78076" i="1"/>
  <c r="I78075" i="1"/>
  <c r="I78074" i="1"/>
  <c r="I78073" i="1"/>
  <c r="I78072" i="1"/>
  <c r="I78071" i="1"/>
  <c r="I78070" i="1"/>
  <c r="I78069" i="1"/>
  <c r="I78068" i="1"/>
  <c r="I78067" i="1"/>
  <c r="I78066" i="1"/>
  <c r="I78065" i="1"/>
  <c r="I78064" i="1"/>
  <c r="I78063" i="1"/>
  <c r="I78062" i="1"/>
  <c r="I78061" i="1"/>
  <c r="I78060" i="1"/>
  <c r="I78059" i="1"/>
  <c r="I78058" i="1"/>
  <c r="I78057" i="1"/>
  <c r="I78056" i="1"/>
  <c r="I78055" i="1"/>
  <c r="I78054" i="1"/>
  <c r="I78053" i="1"/>
  <c r="I78052" i="1"/>
  <c r="I78051" i="1"/>
  <c r="I78050" i="1"/>
  <c r="I78049" i="1"/>
  <c r="I78048" i="1"/>
  <c r="I78047" i="1"/>
  <c r="I78046" i="1"/>
  <c r="I78045" i="1"/>
  <c r="I78044" i="1"/>
  <c r="I78043" i="1"/>
  <c r="I78042" i="1"/>
  <c r="I78041" i="1"/>
  <c r="I78040" i="1"/>
  <c r="I78039" i="1"/>
  <c r="I78038" i="1"/>
  <c r="I78037" i="1"/>
  <c r="I78036" i="1"/>
  <c r="I78035" i="1"/>
  <c r="I78034" i="1"/>
  <c r="I78033" i="1"/>
  <c r="I78032" i="1"/>
  <c r="I78031" i="1"/>
  <c r="I78030" i="1"/>
  <c r="I78029" i="1"/>
  <c r="I78028" i="1"/>
  <c r="I78027" i="1"/>
  <c r="I78026" i="1"/>
  <c r="I78025" i="1"/>
  <c r="I78024" i="1"/>
  <c r="I78023" i="1"/>
  <c r="I78022" i="1"/>
  <c r="I78021" i="1"/>
  <c r="I78020" i="1"/>
  <c r="I78019" i="1"/>
  <c r="I78018" i="1"/>
  <c r="I78017" i="1"/>
  <c r="I78016" i="1"/>
  <c r="I78015" i="1"/>
  <c r="I78014" i="1"/>
  <c r="I78013" i="1"/>
  <c r="I78012" i="1"/>
  <c r="I78011" i="1"/>
  <c r="I78010" i="1"/>
  <c r="I78009" i="1"/>
  <c r="I78008" i="1"/>
  <c r="I78007" i="1"/>
  <c r="I78006" i="1"/>
  <c r="I78005" i="1"/>
  <c r="I78004" i="1"/>
  <c r="I78003" i="1"/>
  <c r="I78002" i="1"/>
  <c r="I78001" i="1"/>
  <c r="I78000" i="1"/>
  <c r="I77999" i="1"/>
  <c r="I77998" i="1"/>
  <c r="I77997" i="1"/>
  <c r="I77996" i="1"/>
  <c r="I77995" i="1"/>
  <c r="I77994" i="1"/>
  <c r="I77993" i="1"/>
  <c r="I77992" i="1"/>
  <c r="I77991" i="1"/>
  <c r="I77990" i="1"/>
  <c r="I77989" i="1"/>
  <c r="I77988" i="1"/>
  <c r="I77987" i="1"/>
  <c r="I77986" i="1"/>
  <c r="I77985" i="1"/>
  <c r="I77984" i="1"/>
  <c r="I77983" i="1"/>
  <c r="I77982" i="1"/>
  <c r="I77981" i="1"/>
  <c r="I77980" i="1"/>
  <c r="I77979" i="1"/>
  <c r="I77978" i="1"/>
  <c r="I77977" i="1"/>
  <c r="I77976" i="1"/>
  <c r="I77975" i="1"/>
  <c r="I77974" i="1"/>
  <c r="I77973" i="1"/>
  <c r="I77972" i="1"/>
  <c r="I77971" i="1"/>
  <c r="I77970" i="1"/>
  <c r="I77969" i="1"/>
  <c r="I77968" i="1"/>
  <c r="I77967" i="1"/>
  <c r="I77966" i="1"/>
  <c r="I77965" i="1"/>
  <c r="I77964" i="1"/>
  <c r="I77963" i="1"/>
  <c r="I77962" i="1"/>
  <c r="I77961" i="1"/>
  <c r="I77960" i="1"/>
  <c r="I77959" i="1"/>
  <c r="I77958" i="1"/>
  <c r="I77957" i="1"/>
  <c r="I77956" i="1"/>
  <c r="I77955" i="1"/>
  <c r="I77954" i="1"/>
  <c r="I77953" i="1"/>
  <c r="I77952" i="1"/>
  <c r="I77951" i="1"/>
  <c r="I77950" i="1"/>
  <c r="I77949" i="1"/>
  <c r="I77948" i="1"/>
  <c r="I77947" i="1"/>
  <c r="I77946" i="1"/>
  <c r="I77945" i="1"/>
  <c r="I77944" i="1"/>
  <c r="I77943" i="1"/>
  <c r="I77942" i="1"/>
  <c r="I77941" i="1"/>
  <c r="I77940" i="1"/>
  <c r="I77939" i="1"/>
  <c r="I77938" i="1"/>
  <c r="I77937" i="1"/>
  <c r="I77936" i="1"/>
  <c r="I77935" i="1"/>
  <c r="I77934" i="1"/>
  <c r="I77933" i="1"/>
  <c r="I77932" i="1"/>
  <c r="I77931" i="1"/>
  <c r="I77930" i="1"/>
  <c r="I77929" i="1"/>
  <c r="I77928" i="1"/>
  <c r="I77927" i="1"/>
  <c r="I77926" i="1"/>
  <c r="I77925" i="1"/>
  <c r="I77924" i="1"/>
  <c r="I77923" i="1"/>
  <c r="I77922" i="1"/>
  <c r="I77921" i="1"/>
  <c r="I77920" i="1"/>
  <c r="I77919" i="1"/>
  <c r="I77918" i="1"/>
  <c r="I77917" i="1"/>
  <c r="I77916" i="1"/>
  <c r="I77915" i="1"/>
  <c r="I77914" i="1"/>
  <c r="I77913" i="1"/>
  <c r="I77912" i="1"/>
  <c r="I77911" i="1"/>
  <c r="I77910" i="1"/>
  <c r="I77909" i="1"/>
  <c r="I77908" i="1"/>
  <c r="I77907" i="1"/>
  <c r="I77906" i="1"/>
  <c r="I77905" i="1"/>
  <c r="I77904" i="1"/>
  <c r="I77903" i="1"/>
  <c r="I77902" i="1"/>
  <c r="I77901" i="1"/>
  <c r="I77900" i="1"/>
  <c r="I77899" i="1"/>
  <c r="I77898" i="1"/>
  <c r="I77897" i="1"/>
  <c r="I77896" i="1"/>
  <c r="I77895" i="1"/>
  <c r="I77894" i="1"/>
  <c r="I77893" i="1"/>
  <c r="I77892" i="1"/>
  <c r="I77891" i="1"/>
  <c r="I77890" i="1"/>
  <c r="I77889" i="1"/>
  <c r="I77888" i="1"/>
  <c r="I77887" i="1"/>
  <c r="I77886" i="1"/>
  <c r="I77885" i="1"/>
  <c r="I77884" i="1"/>
  <c r="I77883" i="1"/>
  <c r="I77882" i="1"/>
  <c r="I77881" i="1"/>
  <c r="I77880" i="1"/>
  <c r="I77879" i="1"/>
  <c r="I77878" i="1"/>
  <c r="I77877" i="1"/>
  <c r="I77876" i="1"/>
  <c r="I77875" i="1"/>
  <c r="I77874" i="1"/>
  <c r="I77873" i="1"/>
  <c r="I77872" i="1"/>
  <c r="I77871" i="1"/>
  <c r="I77870" i="1"/>
  <c r="I77869" i="1"/>
  <c r="I77868" i="1"/>
  <c r="I77867" i="1"/>
  <c r="I77866" i="1"/>
  <c r="I77865" i="1"/>
  <c r="I77864" i="1"/>
  <c r="I77863" i="1"/>
  <c r="I77862" i="1"/>
  <c r="I77861" i="1"/>
  <c r="I77860" i="1"/>
  <c r="I77859" i="1"/>
  <c r="I77858" i="1"/>
  <c r="I77857" i="1"/>
  <c r="I77856" i="1"/>
  <c r="I77855" i="1"/>
  <c r="I77854" i="1"/>
  <c r="I77853" i="1"/>
  <c r="I77852" i="1"/>
  <c r="I77851" i="1"/>
  <c r="I77850" i="1"/>
  <c r="I77849" i="1"/>
  <c r="I77848" i="1"/>
  <c r="I77847" i="1"/>
  <c r="I77846" i="1"/>
  <c r="I77845" i="1"/>
  <c r="I77844" i="1"/>
  <c r="I77843" i="1"/>
  <c r="I77842" i="1"/>
  <c r="I77841" i="1"/>
  <c r="I77840" i="1"/>
  <c r="I77839" i="1"/>
  <c r="I77838" i="1"/>
  <c r="I77837" i="1"/>
  <c r="I77836" i="1"/>
  <c r="I77835" i="1"/>
  <c r="I77834" i="1"/>
  <c r="I77833" i="1"/>
  <c r="I77832" i="1"/>
  <c r="I77831" i="1"/>
  <c r="I77830" i="1"/>
  <c r="I77829" i="1"/>
  <c r="I77828" i="1"/>
  <c r="I77827" i="1"/>
  <c r="I77826" i="1"/>
  <c r="I77825" i="1"/>
  <c r="I77824" i="1"/>
  <c r="I77823" i="1"/>
  <c r="I77822" i="1"/>
  <c r="I77821" i="1"/>
  <c r="I77820" i="1"/>
  <c r="I77819" i="1"/>
  <c r="I77818" i="1"/>
  <c r="I77817" i="1"/>
  <c r="I77816" i="1"/>
  <c r="I77815" i="1"/>
  <c r="I77814" i="1"/>
  <c r="I77813" i="1"/>
  <c r="I77812" i="1"/>
  <c r="I77811" i="1"/>
  <c r="I77810" i="1"/>
  <c r="I77809" i="1"/>
  <c r="I77808" i="1"/>
  <c r="I77807" i="1"/>
  <c r="I77806" i="1"/>
  <c r="I77805" i="1"/>
  <c r="I77804" i="1"/>
  <c r="I77803" i="1"/>
  <c r="I77802" i="1"/>
  <c r="I77801" i="1"/>
  <c r="I77800" i="1"/>
  <c r="I77799" i="1"/>
  <c r="I77798" i="1"/>
  <c r="I77797" i="1"/>
  <c r="I77796" i="1"/>
  <c r="I77795" i="1"/>
  <c r="I77794" i="1"/>
  <c r="I77793" i="1"/>
  <c r="I77792" i="1"/>
  <c r="I77791" i="1"/>
  <c r="I77790" i="1"/>
  <c r="I77789" i="1"/>
  <c r="I77788" i="1"/>
  <c r="I77787" i="1"/>
  <c r="I77786" i="1"/>
  <c r="I77785" i="1"/>
  <c r="I77784" i="1"/>
  <c r="I77783" i="1"/>
  <c r="I77782" i="1"/>
  <c r="I77781" i="1"/>
  <c r="I77780" i="1"/>
  <c r="I77779" i="1"/>
  <c r="I77778" i="1"/>
  <c r="I77777" i="1"/>
  <c r="I77776" i="1"/>
  <c r="I77775" i="1"/>
  <c r="I77774" i="1"/>
  <c r="I77773" i="1"/>
  <c r="I77772" i="1"/>
  <c r="I77771" i="1"/>
  <c r="I77770" i="1"/>
  <c r="I77769" i="1"/>
  <c r="I77768" i="1"/>
  <c r="I77767" i="1"/>
  <c r="I77766" i="1"/>
  <c r="I77765" i="1"/>
  <c r="I77764" i="1"/>
  <c r="I77763" i="1"/>
  <c r="I77762" i="1"/>
  <c r="I77761" i="1"/>
  <c r="I77760" i="1"/>
  <c r="I77759" i="1"/>
  <c r="I77758" i="1"/>
  <c r="I77757" i="1"/>
  <c r="I77756" i="1"/>
  <c r="I77755" i="1"/>
  <c r="I77754" i="1"/>
  <c r="I77753" i="1"/>
  <c r="I77752" i="1"/>
  <c r="I77751" i="1"/>
  <c r="I77750" i="1"/>
  <c r="I77749" i="1"/>
  <c r="I77748" i="1"/>
  <c r="I77747" i="1"/>
  <c r="I77746" i="1"/>
  <c r="I77745" i="1"/>
  <c r="I77744" i="1"/>
  <c r="I77743" i="1"/>
  <c r="I77742" i="1"/>
  <c r="I77741" i="1"/>
  <c r="I77740" i="1"/>
  <c r="I77739" i="1"/>
  <c r="I77738" i="1"/>
  <c r="I77737" i="1"/>
  <c r="I77736" i="1"/>
  <c r="I77735" i="1"/>
  <c r="I77734" i="1"/>
  <c r="I77733" i="1"/>
  <c r="I77732" i="1"/>
  <c r="I77731" i="1"/>
  <c r="I77730" i="1"/>
  <c r="I77729" i="1"/>
  <c r="I77728" i="1"/>
  <c r="I77727" i="1"/>
  <c r="I77726" i="1"/>
  <c r="I77725" i="1"/>
  <c r="I77724" i="1"/>
  <c r="I77723" i="1"/>
  <c r="I77722" i="1"/>
  <c r="I77721" i="1"/>
  <c r="I77720" i="1"/>
  <c r="I77719" i="1"/>
  <c r="I77718" i="1"/>
  <c r="I77717" i="1"/>
  <c r="I77716" i="1"/>
  <c r="I77715" i="1"/>
  <c r="I77714" i="1"/>
  <c r="I77713" i="1"/>
  <c r="I77712" i="1"/>
  <c r="I77711" i="1"/>
  <c r="I77710" i="1"/>
  <c r="I77709" i="1"/>
  <c r="I77708" i="1"/>
  <c r="I77707" i="1"/>
  <c r="I77706" i="1"/>
  <c r="I77705" i="1"/>
  <c r="I77704" i="1"/>
  <c r="I77703" i="1"/>
  <c r="I77702" i="1"/>
  <c r="I77701" i="1"/>
  <c r="I77700" i="1"/>
  <c r="I77699" i="1"/>
  <c r="I77698" i="1"/>
  <c r="I77697" i="1"/>
  <c r="I77696" i="1"/>
  <c r="I77695" i="1"/>
  <c r="I77694" i="1"/>
  <c r="I77693" i="1"/>
  <c r="I77692" i="1"/>
  <c r="I77691" i="1"/>
  <c r="I77690" i="1"/>
  <c r="I77689" i="1"/>
  <c r="I77688" i="1"/>
  <c r="I77687" i="1"/>
  <c r="I77686" i="1"/>
  <c r="I77685" i="1"/>
  <c r="I77684" i="1"/>
  <c r="I77683" i="1"/>
  <c r="I77682" i="1"/>
  <c r="I77681" i="1"/>
  <c r="I77680" i="1"/>
  <c r="I77679" i="1"/>
  <c r="I77678" i="1"/>
  <c r="I77677" i="1"/>
  <c r="I77676" i="1"/>
  <c r="I77675" i="1"/>
  <c r="I77674" i="1"/>
  <c r="I77673" i="1"/>
  <c r="I77672" i="1"/>
  <c r="I77671" i="1"/>
  <c r="I77670" i="1"/>
  <c r="I77669" i="1"/>
  <c r="I77668" i="1"/>
  <c r="I77667" i="1"/>
  <c r="I77666" i="1"/>
  <c r="I77665" i="1"/>
  <c r="I77664" i="1"/>
  <c r="I77663" i="1"/>
  <c r="I77662" i="1"/>
  <c r="I77661" i="1"/>
  <c r="I77660" i="1"/>
  <c r="I77659" i="1"/>
  <c r="I77658" i="1"/>
  <c r="I77657" i="1"/>
  <c r="I77656" i="1"/>
  <c r="I77655" i="1"/>
  <c r="I77654" i="1"/>
  <c r="I77653" i="1"/>
  <c r="I77652" i="1"/>
  <c r="I77651" i="1"/>
  <c r="I77650" i="1"/>
  <c r="I77649" i="1"/>
  <c r="I77648" i="1"/>
  <c r="I77647" i="1"/>
  <c r="I77646" i="1"/>
  <c r="I77645" i="1"/>
  <c r="I77644" i="1"/>
  <c r="I77643" i="1"/>
  <c r="I77642" i="1"/>
  <c r="I77641" i="1"/>
  <c r="I77640" i="1"/>
  <c r="I77639" i="1"/>
  <c r="I77638" i="1"/>
  <c r="I77637" i="1"/>
  <c r="I77636" i="1"/>
  <c r="I77635" i="1"/>
  <c r="I77634" i="1"/>
  <c r="I77633" i="1"/>
  <c r="I77632" i="1"/>
  <c r="I77631" i="1"/>
  <c r="I77630" i="1"/>
  <c r="I77629" i="1"/>
  <c r="I77628" i="1"/>
  <c r="I77627" i="1"/>
  <c r="I77626" i="1"/>
  <c r="I77625" i="1"/>
  <c r="I77624" i="1"/>
  <c r="I77623" i="1"/>
  <c r="I77622" i="1"/>
  <c r="I77621" i="1"/>
  <c r="I77620" i="1"/>
  <c r="I77619" i="1"/>
  <c r="I77618" i="1"/>
  <c r="I77617" i="1"/>
  <c r="I77616" i="1"/>
  <c r="I77615" i="1"/>
  <c r="I77614" i="1"/>
  <c r="I77613" i="1"/>
  <c r="I77612" i="1"/>
  <c r="I77611" i="1"/>
  <c r="I77610" i="1"/>
  <c r="I77609" i="1"/>
  <c r="I77608" i="1"/>
  <c r="I77607" i="1"/>
  <c r="I77606" i="1"/>
  <c r="I77605" i="1"/>
  <c r="I77604" i="1"/>
  <c r="I77603" i="1"/>
  <c r="I77602" i="1"/>
  <c r="I77601" i="1"/>
  <c r="I77600" i="1"/>
  <c r="I77599" i="1"/>
  <c r="I77598" i="1"/>
  <c r="I77597" i="1"/>
  <c r="I77596" i="1"/>
  <c r="I77595" i="1"/>
  <c r="I77594" i="1"/>
  <c r="I77593" i="1"/>
  <c r="I77592" i="1"/>
  <c r="I77591" i="1"/>
  <c r="I77590" i="1"/>
  <c r="I77589" i="1"/>
  <c r="I77588" i="1"/>
  <c r="I77587" i="1"/>
  <c r="I77586" i="1"/>
  <c r="I77585" i="1"/>
  <c r="I77584" i="1"/>
  <c r="I77583" i="1"/>
  <c r="I77582" i="1"/>
  <c r="I77581" i="1"/>
  <c r="I77580" i="1"/>
  <c r="I77579" i="1"/>
  <c r="I77578" i="1"/>
  <c r="I77577" i="1"/>
  <c r="I77576" i="1"/>
  <c r="I77575" i="1"/>
  <c r="I77574" i="1"/>
  <c r="I77573" i="1"/>
  <c r="I77572" i="1"/>
  <c r="I77571" i="1"/>
  <c r="I77570" i="1"/>
  <c r="I77569" i="1"/>
  <c r="I77568" i="1"/>
  <c r="I77567" i="1"/>
  <c r="I77566" i="1"/>
  <c r="I77565" i="1"/>
  <c r="I77564" i="1"/>
  <c r="I77563" i="1"/>
  <c r="I77562" i="1"/>
  <c r="I77561" i="1"/>
  <c r="I77560" i="1"/>
  <c r="I77559" i="1"/>
  <c r="I77558" i="1"/>
  <c r="I77557" i="1"/>
  <c r="I77556" i="1"/>
  <c r="I77555" i="1"/>
  <c r="I77554" i="1"/>
  <c r="I77553" i="1"/>
  <c r="I77552" i="1"/>
  <c r="I77551" i="1"/>
  <c r="I77550" i="1"/>
  <c r="I77549" i="1"/>
  <c r="I77548" i="1"/>
  <c r="I77547" i="1"/>
  <c r="I77546" i="1"/>
  <c r="I77545" i="1"/>
  <c r="I77544" i="1"/>
  <c r="I77543" i="1"/>
  <c r="I77542" i="1"/>
  <c r="I77541" i="1"/>
  <c r="I77540" i="1"/>
  <c r="I77539" i="1"/>
  <c r="I77538" i="1"/>
  <c r="I77537" i="1"/>
  <c r="I77536" i="1"/>
  <c r="I77535" i="1"/>
  <c r="I77534" i="1"/>
  <c r="I77533" i="1"/>
  <c r="I77532" i="1"/>
  <c r="I77531" i="1"/>
  <c r="I77530" i="1"/>
  <c r="I77529" i="1"/>
  <c r="I77528" i="1"/>
  <c r="I77527" i="1"/>
  <c r="I77526" i="1"/>
  <c r="I77525" i="1"/>
  <c r="I77524" i="1"/>
  <c r="I77523" i="1"/>
  <c r="I77522" i="1"/>
  <c r="I77521" i="1"/>
  <c r="I77520" i="1"/>
  <c r="I77519" i="1"/>
  <c r="I77518" i="1"/>
  <c r="I77517" i="1"/>
  <c r="I77516" i="1"/>
  <c r="I77515" i="1"/>
  <c r="I77514" i="1"/>
  <c r="I77513" i="1"/>
  <c r="I77512" i="1"/>
  <c r="I77511" i="1"/>
  <c r="I77510" i="1"/>
  <c r="I77509" i="1"/>
  <c r="I77508" i="1"/>
  <c r="I77507" i="1"/>
  <c r="I77506" i="1"/>
  <c r="I77505" i="1"/>
  <c r="I77504" i="1"/>
  <c r="I77503" i="1"/>
  <c r="I77502" i="1"/>
  <c r="I77501" i="1"/>
  <c r="I77500" i="1"/>
  <c r="I77499" i="1"/>
  <c r="I77498" i="1"/>
  <c r="I77497" i="1"/>
  <c r="I77496" i="1"/>
  <c r="I77495" i="1"/>
  <c r="I77494" i="1"/>
  <c r="I77493" i="1"/>
  <c r="I77492" i="1"/>
  <c r="I77491" i="1"/>
  <c r="I77490" i="1"/>
  <c r="I77489" i="1"/>
  <c r="I77488" i="1"/>
  <c r="I77487" i="1"/>
  <c r="I77486" i="1"/>
  <c r="I77485" i="1"/>
  <c r="I77484" i="1"/>
  <c r="I77483" i="1"/>
  <c r="I77482" i="1"/>
  <c r="I77481" i="1"/>
  <c r="I77480" i="1"/>
  <c r="I77479" i="1"/>
  <c r="I77478" i="1"/>
  <c r="I77477" i="1"/>
  <c r="I77476" i="1"/>
  <c r="I77475" i="1"/>
  <c r="I77474" i="1"/>
  <c r="I77473" i="1"/>
  <c r="I77472" i="1"/>
  <c r="I77471" i="1"/>
  <c r="I77470" i="1"/>
  <c r="I77469" i="1"/>
  <c r="I77468" i="1"/>
  <c r="I77467" i="1"/>
  <c r="I77466" i="1"/>
  <c r="I77465" i="1"/>
  <c r="I77464" i="1"/>
  <c r="I77463" i="1"/>
  <c r="I77462" i="1"/>
  <c r="I77461" i="1"/>
  <c r="I77460" i="1"/>
  <c r="I77459" i="1"/>
  <c r="I77458" i="1"/>
  <c r="I77457" i="1"/>
  <c r="I77456" i="1"/>
  <c r="I77455" i="1"/>
  <c r="I77454" i="1"/>
  <c r="I77453" i="1"/>
  <c r="I77452" i="1"/>
  <c r="I77451" i="1"/>
  <c r="I77450" i="1"/>
  <c r="I77449" i="1"/>
  <c r="I77448" i="1"/>
  <c r="I77447" i="1"/>
  <c r="I77446" i="1"/>
  <c r="I77445" i="1"/>
  <c r="I77444" i="1"/>
  <c r="I77443" i="1"/>
  <c r="I77442" i="1"/>
  <c r="I77441" i="1"/>
  <c r="I77440" i="1"/>
  <c r="I77439" i="1"/>
  <c r="I77438" i="1"/>
  <c r="I77437" i="1"/>
  <c r="I77436" i="1"/>
  <c r="I77435" i="1"/>
  <c r="I77434" i="1"/>
  <c r="I77433" i="1"/>
  <c r="I77432" i="1"/>
  <c r="I77431" i="1"/>
  <c r="I77430" i="1"/>
  <c r="I77429" i="1"/>
  <c r="I77428" i="1"/>
  <c r="I77427" i="1"/>
  <c r="I77426" i="1"/>
  <c r="I77425" i="1"/>
  <c r="I77424" i="1"/>
  <c r="I77423" i="1"/>
  <c r="I77422" i="1"/>
  <c r="I77421" i="1"/>
  <c r="I77420" i="1"/>
  <c r="I77419" i="1"/>
  <c r="I77418" i="1"/>
  <c r="I77417" i="1"/>
  <c r="I77416" i="1"/>
  <c r="I77415" i="1"/>
  <c r="I77414" i="1"/>
  <c r="I77413" i="1"/>
  <c r="I77412" i="1"/>
  <c r="I77411" i="1"/>
  <c r="I77410" i="1"/>
  <c r="I77409" i="1"/>
  <c r="I77408" i="1"/>
  <c r="I77407" i="1"/>
  <c r="I77406" i="1"/>
  <c r="I77405" i="1"/>
  <c r="I77404" i="1"/>
  <c r="I77403" i="1"/>
  <c r="I77402" i="1"/>
  <c r="I77401" i="1"/>
  <c r="I77400" i="1"/>
  <c r="I77399" i="1"/>
  <c r="I77398" i="1"/>
  <c r="I77397" i="1"/>
  <c r="I77396" i="1"/>
  <c r="I77395" i="1"/>
  <c r="I77394" i="1"/>
  <c r="I77393" i="1"/>
  <c r="I77392" i="1"/>
  <c r="I77391" i="1"/>
  <c r="I77390" i="1"/>
  <c r="I77389" i="1"/>
  <c r="I77388" i="1"/>
  <c r="I77387" i="1"/>
  <c r="I77386" i="1"/>
  <c r="I77385" i="1"/>
  <c r="I77384" i="1"/>
  <c r="I77383" i="1"/>
  <c r="I77382" i="1"/>
  <c r="I77381" i="1"/>
  <c r="I77380" i="1"/>
  <c r="I77379" i="1"/>
  <c r="I77378" i="1"/>
  <c r="I77377" i="1"/>
  <c r="I77376" i="1"/>
  <c r="I77375" i="1"/>
  <c r="I77374" i="1"/>
  <c r="I77373" i="1"/>
  <c r="I77372" i="1"/>
  <c r="I77371" i="1"/>
  <c r="I77370" i="1"/>
  <c r="I77369" i="1"/>
  <c r="I77368" i="1"/>
  <c r="I77367" i="1"/>
  <c r="I77366" i="1"/>
  <c r="I77365" i="1"/>
  <c r="I77364" i="1"/>
  <c r="I77363" i="1"/>
  <c r="I77362" i="1"/>
  <c r="I77361" i="1"/>
  <c r="I77360" i="1"/>
  <c r="I77359" i="1"/>
  <c r="I77358" i="1"/>
  <c r="I77357" i="1"/>
  <c r="I77356" i="1"/>
  <c r="I77355" i="1"/>
  <c r="I77354" i="1"/>
  <c r="I77353" i="1"/>
  <c r="I77352" i="1"/>
  <c r="I77351" i="1"/>
  <c r="I77350" i="1"/>
  <c r="I77349" i="1"/>
  <c r="I77348" i="1"/>
  <c r="I77347" i="1"/>
  <c r="I77346" i="1"/>
  <c r="I77345" i="1"/>
  <c r="I77344" i="1"/>
  <c r="I77343" i="1"/>
  <c r="I77342" i="1"/>
  <c r="I77341" i="1"/>
  <c r="I77340" i="1"/>
  <c r="I77339" i="1"/>
  <c r="I77338" i="1"/>
  <c r="I77337" i="1"/>
  <c r="I77336" i="1"/>
  <c r="I77335" i="1"/>
  <c r="I77334" i="1"/>
  <c r="I77333" i="1"/>
  <c r="I77332" i="1"/>
  <c r="I77331" i="1"/>
  <c r="I77330" i="1"/>
  <c r="I77329" i="1"/>
  <c r="I77328" i="1"/>
  <c r="I77327" i="1"/>
  <c r="I77326" i="1"/>
  <c r="I77325" i="1"/>
  <c r="I77324" i="1"/>
  <c r="I77323" i="1"/>
  <c r="I77322" i="1"/>
  <c r="I77321" i="1"/>
  <c r="I77320" i="1"/>
  <c r="I77319" i="1"/>
  <c r="I77318" i="1"/>
  <c r="I77317" i="1"/>
  <c r="I77316" i="1"/>
  <c r="I77315" i="1"/>
  <c r="I77314" i="1"/>
  <c r="I77313" i="1"/>
  <c r="I77312" i="1"/>
  <c r="I77311" i="1"/>
  <c r="I77310" i="1"/>
  <c r="I77309" i="1"/>
  <c r="I77308" i="1"/>
  <c r="I77307" i="1"/>
  <c r="I77306" i="1"/>
  <c r="I77305" i="1"/>
  <c r="I77304" i="1"/>
  <c r="I77303" i="1"/>
  <c r="I77302" i="1"/>
  <c r="I77301" i="1"/>
  <c r="I77300" i="1"/>
  <c r="I77299" i="1"/>
  <c r="I77298" i="1"/>
  <c r="I77297" i="1"/>
  <c r="I77296" i="1"/>
  <c r="I77295" i="1"/>
  <c r="I77294" i="1"/>
  <c r="I77293" i="1"/>
  <c r="I77292" i="1"/>
  <c r="I77291" i="1"/>
  <c r="I77290" i="1"/>
  <c r="I77289" i="1"/>
  <c r="I77288" i="1"/>
  <c r="I77287" i="1"/>
  <c r="I77286" i="1"/>
  <c r="I77285" i="1"/>
  <c r="I77284" i="1"/>
  <c r="I77283" i="1"/>
  <c r="I77282" i="1"/>
  <c r="I77281" i="1"/>
  <c r="I77280" i="1"/>
  <c r="I77279" i="1"/>
  <c r="I77278" i="1"/>
  <c r="I77277" i="1"/>
  <c r="I77276" i="1"/>
  <c r="I77275" i="1"/>
  <c r="I77274" i="1"/>
  <c r="I77273" i="1"/>
  <c r="I77272" i="1"/>
  <c r="I77271" i="1"/>
  <c r="I77270" i="1"/>
  <c r="I77269" i="1"/>
  <c r="I77268" i="1"/>
  <c r="I77267" i="1"/>
  <c r="I77266" i="1"/>
  <c r="I77265" i="1"/>
  <c r="I77264" i="1"/>
  <c r="I77263" i="1"/>
  <c r="I77262" i="1"/>
  <c r="I77261" i="1"/>
  <c r="I77260" i="1"/>
  <c r="I77259" i="1"/>
  <c r="I77258" i="1"/>
  <c r="I77257" i="1"/>
  <c r="I77256" i="1"/>
  <c r="I77255" i="1"/>
  <c r="I77254" i="1"/>
  <c r="I77253" i="1"/>
  <c r="I77252" i="1"/>
  <c r="I77251" i="1"/>
  <c r="I77250" i="1"/>
  <c r="I77249" i="1"/>
  <c r="I77248" i="1"/>
  <c r="I77247" i="1"/>
  <c r="I77246" i="1"/>
  <c r="I77245" i="1"/>
  <c r="I77244" i="1"/>
  <c r="I77243" i="1"/>
  <c r="I77242" i="1"/>
  <c r="I77241" i="1"/>
  <c r="I77240" i="1"/>
  <c r="I77239" i="1"/>
  <c r="I77238" i="1"/>
  <c r="I77237" i="1"/>
  <c r="I77236" i="1"/>
  <c r="I77235" i="1"/>
  <c r="I77234" i="1"/>
  <c r="I77233" i="1"/>
  <c r="I77232" i="1"/>
  <c r="I77231" i="1"/>
  <c r="I77230" i="1"/>
  <c r="I77229" i="1"/>
  <c r="I77228" i="1"/>
  <c r="I77227" i="1"/>
  <c r="I77226" i="1"/>
  <c r="I77225" i="1"/>
  <c r="I77224" i="1"/>
  <c r="I77223" i="1"/>
  <c r="I77222" i="1"/>
  <c r="I77221" i="1"/>
  <c r="I77220" i="1"/>
  <c r="I77219" i="1"/>
  <c r="I77218" i="1"/>
  <c r="I77217" i="1"/>
  <c r="I77216" i="1"/>
  <c r="I77215" i="1"/>
  <c r="I77214" i="1"/>
  <c r="I77213" i="1"/>
  <c r="I77212" i="1"/>
  <c r="I77211" i="1"/>
  <c r="I77210" i="1"/>
  <c r="I77209" i="1"/>
  <c r="I77208" i="1"/>
  <c r="I77207" i="1"/>
  <c r="I77206" i="1"/>
  <c r="I77205" i="1"/>
  <c r="I77204" i="1"/>
  <c r="I77203" i="1"/>
  <c r="I77202" i="1"/>
  <c r="I77201" i="1"/>
  <c r="I77200" i="1"/>
  <c r="I77199" i="1"/>
  <c r="I77198" i="1"/>
  <c r="I77197" i="1"/>
  <c r="I77196" i="1"/>
  <c r="I77195" i="1"/>
  <c r="I77194" i="1"/>
  <c r="I77193" i="1"/>
  <c r="I77192" i="1"/>
  <c r="I77191" i="1"/>
  <c r="I77190" i="1"/>
  <c r="I77189" i="1"/>
  <c r="I77188" i="1"/>
  <c r="I77187" i="1"/>
  <c r="I77186" i="1"/>
  <c r="I77185" i="1"/>
  <c r="I77184" i="1"/>
  <c r="I77183" i="1"/>
  <c r="I77182" i="1"/>
  <c r="I77181" i="1"/>
  <c r="I77180" i="1"/>
  <c r="I77179" i="1"/>
  <c r="I77178" i="1"/>
  <c r="I77177" i="1"/>
  <c r="I77176" i="1"/>
  <c r="I77175" i="1"/>
  <c r="I77174" i="1"/>
  <c r="I77173" i="1"/>
  <c r="I77172" i="1"/>
  <c r="I77171" i="1"/>
  <c r="I77170" i="1"/>
  <c r="I77169" i="1"/>
  <c r="I77168" i="1"/>
  <c r="I77167" i="1"/>
  <c r="I77166" i="1"/>
  <c r="I77165" i="1"/>
  <c r="I77164" i="1"/>
  <c r="I77163" i="1"/>
  <c r="I77162" i="1"/>
  <c r="I77161" i="1"/>
  <c r="I77160" i="1"/>
  <c r="I77159" i="1"/>
  <c r="I77158" i="1"/>
  <c r="I77157" i="1"/>
  <c r="I77156" i="1"/>
  <c r="I77155" i="1"/>
  <c r="I77154" i="1"/>
  <c r="I77153" i="1"/>
  <c r="I77152" i="1"/>
  <c r="I77151" i="1"/>
  <c r="I77150" i="1"/>
  <c r="I77149" i="1"/>
  <c r="I77148" i="1"/>
  <c r="I77147" i="1"/>
  <c r="I77146" i="1"/>
  <c r="I77145" i="1"/>
  <c r="I77144" i="1"/>
  <c r="I77143" i="1"/>
  <c r="I77142" i="1"/>
  <c r="I77141" i="1"/>
  <c r="I77140" i="1"/>
  <c r="I77139" i="1"/>
  <c r="I77138" i="1"/>
  <c r="I77137" i="1"/>
  <c r="I77136" i="1"/>
  <c r="I77135" i="1"/>
  <c r="I77134" i="1"/>
  <c r="I77133" i="1"/>
  <c r="I77132" i="1"/>
  <c r="I77131" i="1"/>
  <c r="I77130" i="1"/>
  <c r="I77129" i="1"/>
  <c r="I77128" i="1"/>
  <c r="I77127" i="1"/>
  <c r="I77126" i="1"/>
  <c r="I77125" i="1"/>
  <c r="I77124" i="1"/>
  <c r="I77123" i="1"/>
  <c r="I77122" i="1"/>
  <c r="I77121" i="1"/>
  <c r="I77120" i="1"/>
  <c r="I77119" i="1"/>
  <c r="I77118" i="1"/>
  <c r="I77117" i="1"/>
  <c r="I77116" i="1"/>
  <c r="I77115" i="1"/>
  <c r="I77114" i="1"/>
  <c r="I77113" i="1"/>
  <c r="I77112" i="1"/>
  <c r="I77111" i="1"/>
  <c r="I77110" i="1"/>
  <c r="I77109" i="1"/>
  <c r="I77108" i="1"/>
  <c r="I77107" i="1"/>
  <c r="I77106" i="1"/>
  <c r="I77105" i="1"/>
  <c r="I77104" i="1"/>
  <c r="I77103" i="1"/>
  <c r="I77102" i="1"/>
  <c r="I77101" i="1"/>
  <c r="I77100" i="1"/>
  <c r="I77099" i="1"/>
  <c r="I77098" i="1"/>
  <c r="I77097" i="1"/>
  <c r="I77096" i="1"/>
  <c r="I77095" i="1"/>
  <c r="I77094" i="1"/>
  <c r="I77093" i="1"/>
  <c r="I77092" i="1"/>
  <c r="I77091" i="1"/>
  <c r="I77090" i="1"/>
  <c r="I77089" i="1"/>
  <c r="I77088" i="1"/>
  <c r="I77087" i="1"/>
  <c r="I77086" i="1"/>
  <c r="I77085" i="1"/>
  <c r="I77084" i="1"/>
  <c r="I77083" i="1"/>
  <c r="I77082" i="1"/>
  <c r="I77081" i="1"/>
  <c r="I77080" i="1"/>
  <c r="I77079" i="1"/>
  <c r="I77078" i="1"/>
  <c r="I77077" i="1"/>
  <c r="I77076" i="1"/>
  <c r="I77075" i="1"/>
  <c r="I77074" i="1"/>
  <c r="I77073" i="1"/>
  <c r="I77072" i="1"/>
  <c r="I77071" i="1"/>
  <c r="I77070" i="1"/>
  <c r="I77069" i="1"/>
  <c r="I77068" i="1"/>
  <c r="I77067" i="1"/>
  <c r="I77066" i="1"/>
  <c r="I77065" i="1"/>
  <c r="I77064" i="1"/>
  <c r="I77063" i="1"/>
  <c r="I77062" i="1"/>
  <c r="I77061" i="1"/>
  <c r="I77060" i="1"/>
  <c r="I77059" i="1"/>
  <c r="I77058" i="1"/>
  <c r="I77057" i="1"/>
  <c r="I77056" i="1"/>
  <c r="I77055" i="1"/>
  <c r="I77054" i="1"/>
  <c r="I77053" i="1"/>
  <c r="I77052" i="1"/>
  <c r="I77051" i="1"/>
  <c r="I77050" i="1"/>
  <c r="I77049" i="1"/>
  <c r="I77048" i="1"/>
  <c r="I77047" i="1"/>
  <c r="I77046" i="1"/>
  <c r="I77045" i="1"/>
  <c r="I77044" i="1"/>
  <c r="I77043" i="1"/>
  <c r="I77042" i="1"/>
  <c r="I77041" i="1"/>
  <c r="I77040" i="1"/>
  <c r="I77039" i="1"/>
  <c r="I77038" i="1"/>
  <c r="I77037" i="1"/>
  <c r="I77036" i="1"/>
  <c r="I77035" i="1"/>
  <c r="I77034" i="1"/>
  <c r="I77033" i="1"/>
  <c r="I77032" i="1"/>
  <c r="I77031" i="1"/>
  <c r="I77030" i="1"/>
  <c r="I77029" i="1"/>
  <c r="I77028" i="1"/>
  <c r="I77027" i="1"/>
  <c r="I77026" i="1"/>
  <c r="I77025" i="1"/>
  <c r="I77024" i="1"/>
  <c r="I77023" i="1"/>
  <c r="I77022" i="1"/>
  <c r="I77021" i="1"/>
  <c r="I77020" i="1"/>
  <c r="I77019" i="1"/>
  <c r="I77018" i="1"/>
  <c r="I77017" i="1"/>
  <c r="I77016" i="1"/>
  <c r="I77015" i="1"/>
  <c r="I77014" i="1"/>
  <c r="I77013" i="1"/>
  <c r="I77012" i="1"/>
  <c r="I77011" i="1"/>
  <c r="I77010" i="1"/>
  <c r="I77009" i="1"/>
  <c r="I77008" i="1"/>
  <c r="I77007" i="1"/>
  <c r="I77006" i="1"/>
  <c r="I77005" i="1"/>
  <c r="I77004" i="1"/>
  <c r="I77003" i="1"/>
  <c r="I77002" i="1"/>
  <c r="I77001" i="1"/>
  <c r="I77000" i="1"/>
  <c r="I76999" i="1"/>
  <c r="I76998" i="1"/>
  <c r="I76997" i="1"/>
  <c r="I76996" i="1"/>
  <c r="I76995" i="1"/>
  <c r="I76994" i="1"/>
  <c r="I76993" i="1"/>
  <c r="I76992" i="1"/>
  <c r="I76991" i="1"/>
  <c r="I76990" i="1"/>
  <c r="I76989" i="1"/>
  <c r="I76988" i="1"/>
  <c r="I76987" i="1"/>
  <c r="I76986" i="1"/>
  <c r="I76985" i="1"/>
  <c r="I76984" i="1"/>
  <c r="I76983" i="1"/>
  <c r="I76982" i="1"/>
  <c r="I76981" i="1"/>
  <c r="I76980" i="1"/>
  <c r="I76979" i="1"/>
  <c r="I76978" i="1"/>
  <c r="I76977" i="1"/>
  <c r="I76976" i="1"/>
  <c r="I76975" i="1"/>
  <c r="I76974" i="1"/>
  <c r="I76973" i="1"/>
  <c r="I76972" i="1"/>
  <c r="I76971" i="1"/>
  <c r="I76970" i="1"/>
  <c r="I76969" i="1"/>
  <c r="I76968" i="1"/>
  <c r="I76967" i="1"/>
  <c r="I76966" i="1"/>
  <c r="I76965" i="1"/>
  <c r="I76964" i="1"/>
  <c r="I76963" i="1"/>
  <c r="I76962" i="1"/>
  <c r="I76961" i="1"/>
  <c r="I76960" i="1"/>
  <c r="I76959" i="1"/>
  <c r="I76958" i="1"/>
  <c r="I76957" i="1"/>
  <c r="I76956" i="1"/>
  <c r="I76955" i="1"/>
  <c r="I76954" i="1"/>
  <c r="I76953" i="1"/>
  <c r="I76952" i="1"/>
  <c r="I76951" i="1"/>
  <c r="I76950" i="1"/>
  <c r="I76949" i="1"/>
  <c r="I76948" i="1"/>
  <c r="I76947" i="1"/>
  <c r="I76946" i="1"/>
  <c r="I76945" i="1"/>
  <c r="I76944" i="1"/>
  <c r="I76943" i="1"/>
  <c r="I76942" i="1"/>
  <c r="I76941" i="1"/>
  <c r="I76940" i="1"/>
  <c r="I76939" i="1"/>
  <c r="I76938" i="1"/>
  <c r="I76937" i="1"/>
  <c r="I76936" i="1"/>
  <c r="I76935" i="1"/>
  <c r="I76934" i="1"/>
  <c r="I76933" i="1"/>
  <c r="I76932" i="1"/>
  <c r="I76931" i="1"/>
  <c r="I76930" i="1"/>
  <c r="I76929" i="1"/>
  <c r="I76928" i="1"/>
  <c r="I76927" i="1"/>
  <c r="I76926" i="1"/>
  <c r="I76925" i="1"/>
  <c r="I76924" i="1"/>
  <c r="I76923" i="1"/>
  <c r="I76922" i="1"/>
  <c r="I76921" i="1"/>
  <c r="I76920" i="1"/>
  <c r="I76919" i="1"/>
  <c r="I76918" i="1"/>
  <c r="I76917" i="1"/>
  <c r="I76916" i="1"/>
  <c r="I76915" i="1"/>
  <c r="I76914" i="1"/>
  <c r="I76913" i="1"/>
  <c r="I76912" i="1"/>
  <c r="I76911" i="1"/>
  <c r="I76910" i="1"/>
  <c r="I76909" i="1"/>
  <c r="I76908" i="1"/>
  <c r="I76907" i="1"/>
  <c r="I76906" i="1"/>
  <c r="I76905" i="1"/>
  <c r="I76904" i="1"/>
  <c r="I76903" i="1"/>
  <c r="I76902" i="1"/>
  <c r="I76901" i="1"/>
  <c r="I76900" i="1"/>
  <c r="I76899" i="1"/>
  <c r="I76898" i="1"/>
  <c r="I76897" i="1"/>
  <c r="I76896" i="1"/>
  <c r="I76895" i="1"/>
  <c r="I76894" i="1"/>
  <c r="I76893" i="1"/>
  <c r="I76892" i="1"/>
  <c r="I76891" i="1"/>
  <c r="I76890" i="1"/>
  <c r="I76889" i="1"/>
  <c r="I76888" i="1"/>
  <c r="I76887" i="1"/>
  <c r="I76886" i="1"/>
  <c r="I76885" i="1"/>
  <c r="I76884" i="1"/>
  <c r="I76883" i="1"/>
  <c r="I76882" i="1"/>
  <c r="I76881" i="1"/>
  <c r="I76880" i="1"/>
  <c r="I76879" i="1"/>
  <c r="I76878" i="1"/>
  <c r="I76877" i="1"/>
  <c r="I76876" i="1"/>
  <c r="I76875" i="1"/>
  <c r="I76874" i="1"/>
  <c r="I76873" i="1"/>
  <c r="I76872" i="1"/>
  <c r="I76871" i="1"/>
  <c r="I76870" i="1"/>
  <c r="I76869" i="1"/>
  <c r="I76868" i="1"/>
  <c r="I76867" i="1"/>
  <c r="I76866" i="1"/>
  <c r="I76865" i="1"/>
  <c r="I76864" i="1"/>
  <c r="I76863" i="1"/>
  <c r="I76862" i="1"/>
  <c r="I76861" i="1"/>
  <c r="I76860" i="1"/>
  <c r="I76859" i="1"/>
  <c r="I76858" i="1"/>
  <c r="I76857" i="1"/>
  <c r="I76856" i="1"/>
  <c r="I76855" i="1"/>
  <c r="I76854" i="1"/>
  <c r="I76853" i="1"/>
  <c r="I76852" i="1"/>
  <c r="I76851" i="1"/>
  <c r="I76850" i="1"/>
  <c r="I76849" i="1"/>
  <c r="I76848" i="1"/>
  <c r="I76847" i="1"/>
  <c r="I76846" i="1"/>
  <c r="I76845" i="1"/>
  <c r="I76844" i="1"/>
  <c r="I76843" i="1"/>
  <c r="I76842" i="1"/>
  <c r="I76841" i="1"/>
  <c r="I76840" i="1"/>
  <c r="I76839" i="1"/>
  <c r="I76838" i="1"/>
  <c r="I76837" i="1"/>
  <c r="I76836" i="1"/>
  <c r="I76835" i="1"/>
  <c r="I76834" i="1"/>
  <c r="I76833" i="1"/>
  <c r="I76832" i="1"/>
  <c r="I76831" i="1"/>
  <c r="I76830" i="1"/>
  <c r="I76829" i="1"/>
  <c r="I76828" i="1"/>
  <c r="I76827" i="1"/>
  <c r="I76826" i="1"/>
  <c r="I76825" i="1"/>
  <c r="I76824" i="1"/>
  <c r="I76823" i="1"/>
  <c r="I76822" i="1"/>
  <c r="I76821" i="1"/>
  <c r="I76820" i="1"/>
  <c r="I76819" i="1"/>
  <c r="I76818" i="1"/>
  <c r="I76817" i="1"/>
  <c r="I76816" i="1"/>
  <c r="I76815" i="1"/>
  <c r="I76814" i="1"/>
  <c r="I76813" i="1"/>
  <c r="I76812" i="1"/>
  <c r="I76811" i="1"/>
  <c r="I76810" i="1"/>
  <c r="I76809" i="1"/>
  <c r="I76808" i="1"/>
  <c r="I76807" i="1"/>
  <c r="I76806" i="1"/>
  <c r="I76805" i="1"/>
  <c r="I76804" i="1"/>
  <c r="I76803" i="1"/>
  <c r="I76802" i="1"/>
  <c r="I76801" i="1"/>
  <c r="I76800" i="1"/>
  <c r="I76799" i="1"/>
  <c r="I76798" i="1"/>
  <c r="I76797" i="1"/>
  <c r="I76796" i="1"/>
  <c r="I76795" i="1"/>
  <c r="I76794" i="1"/>
  <c r="I76793" i="1"/>
  <c r="I76792" i="1"/>
  <c r="I76791" i="1"/>
  <c r="I76790" i="1"/>
  <c r="I76789" i="1"/>
  <c r="I76788" i="1"/>
  <c r="I76787" i="1"/>
  <c r="I76786" i="1"/>
  <c r="I76785" i="1"/>
  <c r="I76784" i="1"/>
  <c r="I76783" i="1"/>
  <c r="I76782" i="1"/>
  <c r="I76781" i="1"/>
  <c r="I76780" i="1"/>
  <c r="I76779" i="1"/>
  <c r="I76778" i="1"/>
  <c r="I76777" i="1"/>
  <c r="I76776" i="1"/>
  <c r="I76775" i="1"/>
  <c r="I76774" i="1"/>
  <c r="I76773" i="1"/>
  <c r="I76772" i="1"/>
  <c r="I76771" i="1"/>
  <c r="I76770" i="1"/>
  <c r="I76769" i="1"/>
  <c r="I76768" i="1"/>
  <c r="I76767" i="1"/>
  <c r="I76766" i="1"/>
  <c r="I76765" i="1"/>
  <c r="I76764" i="1"/>
  <c r="I76763" i="1"/>
  <c r="I76762" i="1"/>
  <c r="I76761" i="1"/>
  <c r="I76760" i="1"/>
  <c r="I76759" i="1"/>
  <c r="I76758" i="1"/>
  <c r="I76757" i="1"/>
  <c r="I76756" i="1"/>
  <c r="I76755" i="1"/>
  <c r="I76754" i="1"/>
  <c r="I76753" i="1"/>
  <c r="I76752" i="1"/>
  <c r="I76751" i="1"/>
  <c r="I76750" i="1"/>
  <c r="I76749" i="1"/>
  <c r="I76748" i="1"/>
  <c r="I76747" i="1"/>
  <c r="I76746" i="1"/>
  <c r="I76745" i="1"/>
  <c r="I76744" i="1"/>
  <c r="I76743" i="1"/>
  <c r="I76742" i="1"/>
  <c r="I76741" i="1"/>
  <c r="I76740" i="1"/>
  <c r="I76739" i="1"/>
  <c r="I76738" i="1"/>
  <c r="I76737" i="1"/>
  <c r="I76736" i="1"/>
  <c r="I76735" i="1"/>
  <c r="I76734" i="1"/>
  <c r="I76733" i="1"/>
  <c r="I76732" i="1"/>
  <c r="I76731" i="1"/>
  <c r="I76730" i="1"/>
  <c r="I76729" i="1"/>
  <c r="I76728" i="1"/>
  <c r="I76727" i="1"/>
  <c r="I76726" i="1"/>
  <c r="I76725" i="1"/>
  <c r="I76724" i="1"/>
  <c r="I76723" i="1"/>
  <c r="I76722" i="1"/>
  <c r="I76721" i="1"/>
  <c r="I76720" i="1"/>
  <c r="I76719" i="1"/>
  <c r="I76718" i="1"/>
  <c r="I76717" i="1"/>
  <c r="I76716" i="1"/>
  <c r="I76715" i="1"/>
  <c r="I76714" i="1"/>
  <c r="I76713" i="1"/>
  <c r="I76712" i="1"/>
  <c r="I76711" i="1"/>
  <c r="I76710" i="1"/>
  <c r="I76709" i="1"/>
  <c r="I76708" i="1"/>
  <c r="I76707" i="1"/>
  <c r="I76706" i="1"/>
  <c r="I76705" i="1"/>
  <c r="I76704" i="1"/>
  <c r="I76703" i="1"/>
  <c r="I76702" i="1"/>
  <c r="I76701" i="1"/>
  <c r="I76700" i="1"/>
  <c r="I76699" i="1"/>
  <c r="I76698" i="1"/>
  <c r="I76697" i="1"/>
  <c r="I76696" i="1"/>
  <c r="I76695" i="1"/>
  <c r="I76694" i="1"/>
  <c r="I76693" i="1"/>
  <c r="I76692" i="1"/>
  <c r="I76691" i="1"/>
  <c r="I76690" i="1"/>
  <c r="I76689" i="1"/>
  <c r="I76688" i="1"/>
  <c r="I76687" i="1"/>
  <c r="I76686" i="1"/>
  <c r="I76685" i="1"/>
  <c r="I76684" i="1"/>
  <c r="I76683" i="1"/>
  <c r="I76682" i="1"/>
  <c r="I76681" i="1"/>
  <c r="I76680" i="1"/>
  <c r="I76679" i="1"/>
  <c r="I76678" i="1"/>
  <c r="I76677" i="1"/>
  <c r="I76676" i="1"/>
  <c r="I76675" i="1"/>
  <c r="I76674" i="1"/>
  <c r="I76673" i="1"/>
  <c r="I76672" i="1"/>
  <c r="I76671" i="1"/>
  <c r="I76670" i="1"/>
  <c r="I76669" i="1"/>
  <c r="I76668" i="1"/>
  <c r="I76667" i="1"/>
  <c r="I76666" i="1"/>
  <c r="I76665" i="1"/>
  <c r="I76664" i="1"/>
  <c r="I76663" i="1"/>
  <c r="I76662" i="1"/>
  <c r="I76661" i="1"/>
  <c r="I76660" i="1"/>
  <c r="I76659" i="1"/>
  <c r="I76658" i="1"/>
  <c r="I76657" i="1"/>
  <c r="I76656" i="1"/>
  <c r="I76655" i="1"/>
  <c r="I76654" i="1"/>
  <c r="I76653" i="1"/>
  <c r="I76652" i="1"/>
  <c r="I76651" i="1"/>
  <c r="I76650" i="1"/>
  <c r="I76649" i="1"/>
  <c r="I76648" i="1"/>
  <c r="I76647" i="1"/>
  <c r="I76646" i="1"/>
  <c r="I76645" i="1"/>
  <c r="I76644" i="1"/>
  <c r="I76643" i="1"/>
  <c r="I76642" i="1"/>
  <c r="I76641" i="1"/>
  <c r="I76640" i="1"/>
  <c r="I76639" i="1"/>
  <c r="I76638" i="1"/>
  <c r="I76637" i="1"/>
  <c r="I76636" i="1"/>
  <c r="I76635" i="1"/>
  <c r="I76634" i="1"/>
  <c r="I76633" i="1"/>
  <c r="I76632" i="1"/>
  <c r="I76631" i="1"/>
  <c r="I76630" i="1"/>
  <c r="I76629" i="1"/>
  <c r="I76628" i="1"/>
  <c r="I76627" i="1"/>
  <c r="I76626" i="1"/>
  <c r="I76625" i="1"/>
  <c r="I76624" i="1"/>
  <c r="I76623" i="1"/>
  <c r="I76622" i="1"/>
  <c r="I76621" i="1"/>
  <c r="I76620" i="1"/>
  <c r="I76619" i="1"/>
  <c r="I76618" i="1"/>
  <c r="I76617" i="1"/>
  <c r="I76616" i="1"/>
  <c r="I76615" i="1"/>
  <c r="I76614" i="1"/>
  <c r="I76613" i="1"/>
  <c r="I76612" i="1"/>
  <c r="I76611" i="1"/>
  <c r="I76610" i="1"/>
  <c r="I76609" i="1"/>
  <c r="I76608" i="1"/>
  <c r="I76607" i="1"/>
  <c r="I76606" i="1"/>
  <c r="I76605" i="1"/>
  <c r="I76604" i="1"/>
  <c r="I76603" i="1"/>
  <c r="I76602" i="1"/>
  <c r="I76601" i="1"/>
  <c r="I76600" i="1"/>
  <c r="I76599" i="1"/>
  <c r="I76598" i="1"/>
  <c r="I76597" i="1"/>
  <c r="I76596" i="1"/>
  <c r="I76595" i="1"/>
  <c r="I76594" i="1"/>
  <c r="I76593" i="1"/>
  <c r="I76592" i="1"/>
  <c r="I76591" i="1"/>
  <c r="I76590" i="1"/>
  <c r="I76589" i="1"/>
  <c r="I76588" i="1"/>
  <c r="I76587" i="1"/>
  <c r="I76586" i="1"/>
  <c r="I76585" i="1"/>
  <c r="I76584" i="1"/>
  <c r="I76583" i="1"/>
  <c r="I76582" i="1"/>
  <c r="I76581" i="1"/>
  <c r="I76580" i="1"/>
  <c r="I76579" i="1"/>
  <c r="I76578" i="1"/>
  <c r="I76577" i="1"/>
  <c r="I76576" i="1"/>
  <c r="I76575" i="1"/>
  <c r="I76574" i="1"/>
  <c r="I76573" i="1"/>
  <c r="I76572" i="1"/>
  <c r="I76571" i="1"/>
  <c r="I76570" i="1"/>
  <c r="I76569" i="1"/>
  <c r="I76568" i="1"/>
  <c r="I76567" i="1"/>
  <c r="I76566" i="1"/>
  <c r="I76565" i="1"/>
  <c r="I76564" i="1"/>
  <c r="I76563" i="1"/>
  <c r="I76562" i="1"/>
  <c r="I76561" i="1"/>
  <c r="I76560" i="1"/>
  <c r="I76559" i="1"/>
  <c r="I76558" i="1"/>
  <c r="I76557" i="1"/>
  <c r="I76556" i="1"/>
  <c r="I76555" i="1"/>
  <c r="I76554" i="1"/>
  <c r="I76553" i="1"/>
  <c r="I76552" i="1"/>
  <c r="I76551" i="1"/>
  <c r="I76550" i="1"/>
  <c r="I76549" i="1"/>
  <c r="I76548" i="1"/>
  <c r="I76547" i="1"/>
  <c r="I76546" i="1"/>
  <c r="I76545" i="1"/>
  <c r="I76544" i="1"/>
  <c r="I76543" i="1"/>
  <c r="I76542" i="1"/>
  <c r="I76541" i="1"/>
  <c r="I76540" i="1"/>
  <c r="I76539" i="1"/>
  <c r="I76538" i="1"/>
  <c r="I76537" i="1"/>
  <c r="I76536" i="1"/>
  <c r="I76535" i="1"/>
  <c r="I76534" i="1"/>
  <c r="I76533" i="1"/>
  <c r="I76532" i="1"/>
  <c r="I76531" i="1"/>
  <c r="I76530" i="1"/>
  <c r="I76529" i="1"/>
  <c r="I76528" i="1"/>
  <c r="I76527" i="1"/>
  <c r="I76526" i="1"/>
  <c r="I76525" i="1"/>
  <c r="I76524" i="1"/>
  <c r="I76523" i="1"/>
  <c r="I76522" i="1"/>
  <c r="I76521" i="1"/>
  <c r="I76520" i="1"/>
  <c r="I76519" i="1"/>
  <c r="I76518" i="1"/>
  <c r="I76517" i="1"/>
  <c r="I76516" i="1"/>
  <c r="I76515" i="1"/>
  <c r="I76514" i="1"/>
  <c r="I76513" i="1"/>
  <c r="I76512" i="1"/>
  <c r="I76511" i="1"/>
  <c r="I76510" i="1"/>
  <c r="I76509" i="1"/>
  <c r="I76508" i="1"/>
  <c r="I76507" i="1"/>
  <c r="I76506" i="1"/>
  <c r="I76505" i="1"/>
  <c r="I76504" i="1"/>
  <c r="I76503" i="1"/>
  <c r="I76502" i="1"/>
  <c r="I76501" i="1"/>
  <c r="I76500" i="1"/>
  <c r="I76499" i="1"/>
  <c r="I76498" i="1"/>
  <c r="I76497" i="1"/>
  <c r="I76496" i="1"/>
  <c r="I76495" i="1"/>
  <c r="I76494" i="1"/>
  <c r="I76493" i="1"/>
  <c r="I76492" i="1"/>
  <c r="I76491" i="1"/>
  <c r="I76490" i="1"/>
  <c r="I76489" i="1"/>
  <c r="I76488" i="1"/>
  <c r="I76487" i="1"/>
  <c r="I76486" i="1"/>
  <c r="I76485" i="1"/>
  <c r="I76484" i="1"/>
  <c r="I76483" i="1"/>
  <c r="I76482" i="1"/>
  <c r="I76481" i="1"/>
  <c r="I76480" i="1"/>
  <c r="I76479" i="1"/>
  <c r="I76478" i="1"/>
  <c r="I76477" i="1"/>
  <c r="I76476" i="1"/>
  <c r="I76475" i="1"/>
  <c r="I76474" i="1"/>
  <c r="I76473" i="1"/>
  <c r="I76472" i="1"/>
  <c r="I76471" i="1"/>
  <c r="I76470" i="1"/>
  <c r="I76469" i="1"/>
  <c r="I76468" i="1"/>
  <c r="I76467" i="1"/>
  <c r="I76466" i="1"/>
  <c r="I76465" i="1"/>
  <c r="I76464" i="1"/>
  <c r="I76463" i="1"/>
  <c r="I76462" i="1"/>
  <c r="I76461" i="1"/>
  <c r="I76460" i="1"/>
  <c r="I76459" i="1"/>
  <c r="I76458" i="1"/>
  <c r="I76457" i="1"/>
  <c r="I76456" i="1"/>
  <c r="I76455" i="1"/>
  <c r="I76454" i="1"/>
  <c r="I76453" i="1"/>
  <c r="I76452" i="1"/>
  <c r="I76451" i="1"/>
  <c r="I76450" i="1"/>
  <c r="I76449" i="1"/>
  <c r="I76448" i="1"/>
  <c r="I76447" i="1"/>
  <c r="I76446" i="1"/>
  <c r="I76445" i="1"/>
  <c r="I76444" i="1"/>
  <c r="I76443" i="1"/>
  <c r="I76442" i="1"/>
  <c r="I76441" i="1"/>
  <c r="I76440" i="1"/>
  <c r="I76439" i="1"/>
  <c r="I76438" i="1"/>
  <c r="I76437" i="1"/>
  <c r="I76436" i="1"/>
  <c r="I76435" i="1"/>
  <c r="I76434" i="1"/>
  <c r="I76433" i="1"/>
  <c r="I76432" i="1"/>
  <c r="I76431" i="1"/>
  <c r="I76430" i="1"/>
  <c r="I76429" i="1"/>
  <c r="I76428" i="1"/>
  <c r="I76427" i="1"/>
  <c r="I76426" i="1"/>
  <c r="I76425" i="1"/>
  <c r="I76424" i="1"/>
  <c r="I76423" i="1"/>
  <c r="I76422" i="1"/>
  <c r="I76421" i="1"/>
  <c r="I76420" i="1"/>
  <c r="I76419" i="1"/>
  <c r="I76418" i="1"/>
  <c r="I76417" i="1"/>
  <c r="I76416" i="1"/>
  <c r="I76415" i="1"/>
  <c r="I76414" i="1"/>
  <c r="I76413" i="1"/>
  <c r="I76412" i="1"/>
  <c r="I76411" i="1"/>
  <c r="I76410" i="1"/>
  <c r="I76409" i="1"/>
  <c r="I76408" i="1"/>
  <c r="I76407" i="1"/>
  <c r="I76406" i="1"/>
  <c r="I76405" i="1"/>
  <c r="I76404" i="1"/>
  <c r="I76403" i="1"/>
  <c r="I76402" i="1"/>
  <c r="I76401" i="1"/>
  <c r="I76400" i="1"/>
  <c r="I76399" i="1"/>
  <c r="I76398" i="1"/>
  <c r="I76397" i="1"/>
  <c r="I76396" i="1"/>
  <c r="I76395" i="1"/>
  <c r="I76394" i="1"/>
  <c r="I76393" i="1"/>
  <c r="I76392" i="1"/>
  <c r="I76391" i="1"/>
  <c r="I76390" i="1"/>
  <c r="I76389" i="1"/>
  <c r="I76388" i="1"/>
  <c r="I76387" i="1"/>
  <c r="I76386" i="1"/>
  <c r="I76385" i="1"/>
  <c r="I76384" i="1"/>
  <c r="I76383" i="1"/>
  <c r="I76382" i="1"/>
  <c r="I76381" i="1"/>
  <c r="I76380" i="1"/>
  <c r="I76379" i="1"/>
  <c r="I76378" i="1"/>
  <c r="I76377" i="1"/>
  <c r="I76376" i="1"/>
  <c r="I76375" i="1"/>
  <c r="I76374" i="1"/>
  <c r="I76373" i="1"/>
  <c r="I76372" i="1"/>
  <c r="I76371" i="1"/>
  <c r="I76370" i="1"/>
  <c r="I76369" i="1"/>
  <c r="I76368" i="1"/>
  <c r="I76367" i="1"/>
  <c r="I76366" i="1"/>
  <c r="I76365" i="1"/>
  <c r="I76364" i="1"/>
  <c r="I76363" i="1"/>
  <c r="I76362" i="1"/>
  <c r="I76361" i="1"/>
  <c r="I76360" i="1"/>
  <c r="I76359" i="1"/>
  <c r="I76358" i="1"/>
  <c r="I76357" i="1"/>
  <c r="I76356" i="1"/>
  <c r="I76355" i="1"/>
  <c r="I76354" i="1"/>
  <c r="I76353" i="1"/>
  <c r="I76352" i="1"/>
  <c r="I76351" i="1"/>
  <c r="I76350" i="1"/>
  <c r="I76349" i="1"/>
  <c r="I76348" i="1"/>
  <c r="I76347" i="1"/>
  <c r="I76346" i="1"/>
  <c r="I76345" i="1"/>
  <c r="I76344" i="1"/>
  <c r="I76343" i="1"/>
  <c r="I76342" i="1"/>
  <c r="I76341" i="1"/>
  <c r="I76340" i="1"/>
  <c r="I76339" i="1"/>
  <c r="I76338" i="1"/>
  <c r="I76337" i="1"/>
  <c r="I76336" i="1"/>
  <c r="I76335" i="1"/>
  <c r="I76334" i="1"/>
  <c r="I76333" i="1"/>
  <c r="I76332" i="1"/>
  <c r="I76331" i="1"/>
  <c r="I76330" i="1"/>
  <c r="I76329" i="1"/>
  <c r="I76328" i="1"/>
  <c r="I76327" i="1"/>
  <c r="I76326" i="1"/>
  <c r="I76325" i="1"/>
  <c r="I76324" i="1"/>
  <c r="I76323" i="1"/>
  <c r="I76322" i="1"/>
  <c r="I76321" i="1"/>
  <c r="I76320" i="1"/>
  <c r="I76319" i="1"/>
  <c r="I76318" i="1"/>
  <c r="I76317" i="1"/>
  <c r="I76316" i="1"/>
  <c r="I76315" i="1"/>
  <c r="I76314" i="1"/>
  <c r="I76313" i="1"/>
  <c r="I76312" i="1"/>
  <c r="I76311" i="1"/>
  <c r="I76310" i="1"/>
  <c r="I76309" i="1"/>
  <c r="I76308" i="1"/>
  <c r="I76307" i="1"/>
  <c r="I76306" i="1"/>
  <c r="I76305" i="1"/>
  <c r="I76304" i="1"/>
  <c r="I76303" i="1"/>
  <c r="I76302" i="1"/>
  <c r="I76301" i="1"/>
  <c r="I76300" i="1"/>
  <c r="I76299" i="1"/>
  <c r="I76298" i="1"/>
  <c r="I76297" i="1"/>
  <c r="I76296" i="1"/>
  <c r="I76295" i="1"/>
  <c r="I76294" i="1"/>
  <c r="I76293" i="1"/>
  <c r="I76292" i="1"/>
  <c r="I76291" i="1"/>
  <c r="I76290" i="1"/>
  <c r="I76289" i="1"/>
  <c r="I76288" i="1"/>
  <c r="I76287" i="1"/>
  <c r="I76286" i="1"/>
  <c r="I76285" i="1"/>
  <c r="I76284" i="1"/>
  <c r="I76283" i="1"/>
  <c r="I76282" i="1"/>
  <c r="I76281" i="1"/>
  <c r="I76280" i="1"/>
  <c r="I76279" i="1"/>
  <c r="I76278" i="1"/>
  <c r="I76277" i="1"/>
  <c r="I76276" i="1"/>
  <c r="I76275" i="1"/>
  <c r="I76274" i="1"/>
  <c r="I76273" i="1"/>
  <c r="I76272" i="1"/>
  <c r="I76271" i="1"/>
  <c r="I76270" i="1"/>
  <c r="I76269" i="1"/>
  <c r="I76268" i="1"/>
  <c r="I76267" i="1"/>
  <c r="I76266" i="1"/>
  <c r="I76265" i="1"/>
  <c r="I76264" i="1"/>
  <c r="I76263" i="1"/>
  <c r="I76262" i="1"/>
  <c r="I76261" i="1"/>
  <c r="I76260" i="1"/>
  <c r="I76259" i="1"/>
  <c r="I76258" i="1"/>
  <c r="I76257" i="1"/>
  <c r="I76256" i="1"/>
  <c r="I76255" i="1"/>
  <c r="I76254" i="1"/>
  <c r="I76253" i="1"/>
  <c r="I76252" i="1"/>
  <c r="I76251" i="1"/>
  <c r="I76250" i="1"/>
  <c r="I76249" i="1"/>
  <c r="I76248" i="1"/>
  <c r="I76247" i="1"/>
  <c r="I76246" i="1"/>
  <c r="I76245" i="1"/>
  <c r="I76244" i="1"/>
  <c r="I76243" i="1"/>
  <c r="I76242" i="1"/>
  <c r="I76241" i="1"/>
  <c r="I76240" i="1"/>
  <c r="I76239" i="1"/>
  <c r="I76238" i="1"/>
  <c r="I76237" i="1"/>
  <c r="I76236" i="1"/>
  <c r="I76235" i="1"/>
  <c r="I76234" i="1"/>
  <c r="I76233" i="1"/>
  <c r="I76232" i="1"/>
  <c r="I76231" i="1"/>
  <c r="I76230" i="1"/>
  <c r="I76229" i="1"/>
  <c r="I76228" i="1"/>
  <c r="I76227" i="1"/>
  <c r="I76226" i="1"/>
  <c r="I76225" i="1"/>
  <c r="I76224" i="1"/>
  <c r="I76223" i="1"/>
  <c r="I76222" i="1"/>
  <c r="I76221" i="1"/>
  <c r="I76220" i="1"/>
  <c r="I76219" i="1"/>
  <c r="I76218" i="1"/>
  <c r="I76217" i="1"/>
  <c r="I76216" i="1"/>
  <c r="I76215" i="1"/>
  <c r="I76214" i="1"/>
  <c r="I76213" i="1"/>
  <c r="I76212" i="1"/>
  <c r="I76211" i="1"/>
  <c r="I76210" i="1"/>
  <c r="I76209" i="1"/>
  <c r="I76208" i="1"/>
  <c r="I76207" i="1"/>
  <c r="I76206" i="1"/>
  <c r="I76205" i="1"/>
  <c r="I76204" i="1"/>
  <c r="I76203" i="1"/>
  <c r="I76202" i="1"/>
  <c r="I76201" i="1"/>
  <c r="I76200" i="1"/>
  <c r="I76199" i="1"/>
  <c r="I76198" i="1"/>
  <c r="I76197" i="1"/>
  <c r="I76196" i="1"/>
  <c r="I76195" i="1"/>
  <c r="I76194" i="1"/>
  <c r="I76193" i="1"/>
  <c r="I76192" i="1"/>
  <c r="I76191" i="1"/>
  <c r="I76190" i="1"/>
  <c r="I76189" i="1"/>
  <c r="I76188" i="1"/>
  <c r="I76187" i="1"/>
  <c r="I76186" i="1"/>
  <c r="I76185" i="1"/>
  <c r="I76184" i="1"/>
  <c r="I76183" i="1"/>
  <c r="I76182" i="1"/>
  <c r="I76181" i="1"/>
  <c r="I76180" i="1"/>
  <c r="I76179" i="1"/>
  <c r="I76178" i="1"/>
  <c r="I76177" i="1"/>
  <c r="I76176" i="1"/>
  <c r="I76175" i="1"/>
  <c r="I76174" i="1"/>
  <c r="I76173" i="1"/>
  <c r="I76172" i="1"/>
  <c r="I76171" i="1"/>
  <c r="I76170" i="1"/>
  <c r="I76169" i="1"/>
  <c r="I76168" i="1"/>
  <c r="I76167" i="1"/>
  <c r="I76166" i="1"/>
  <c r="I76165" i="1"/>
  <c r="I76164" i="1"/>
  <c r="I76163" i="1"/>
  <c r="I76162" i="1"/>
  <c r="I76161" i="1"/>
  <c r="I76160" i="1"/>
  <c r="I76159" i="1"/>
  <c r="I76158" i="1"/>
  <c r="I76157" i="1"/>
  <c r="I76156" i="1"/>
  <c r="I76155" i="1"/>
  <c r="I76154" i="1"/>
  <c r="I76153" i="1"/>
  <c r="I76152" i="1"/>
  <c r="I76151" i="1"/>
  <c r="I76150" i="1"/>
  <c r="I76149" i="1"/>
  <c r="I76148" i="1"/>
  <c r="I76147" i="1"/>
  <c r="I76146" i="1"/>
  <c r="I76145" i="1"/>
  <c r="I76144" i="1"/>
  <c r="I76143" i="1"/>
  <c r="I76142" i="1"/>
  <c r="I76140" i="1"/>
  <c r="I76139" i="1"/>
  <c r="I76138" i="1"/>
  <c r="I76137" i="1"/>
  <c r="I76136" i="1"/>
  <c r="I76135" i="1"/>
  <c r="I76134" i="1"/>
  <c r="I76133" i="1"/>
  <c r="I76132" i="1"/>
  <c r="I76131" i="1"/>
  <c r="I76130" i="1"/>
  <c r="I76129" i="1"/>
  <c r="I76128" i="1"/>
  <c r="I76127" i="1"/>
  <c r="I76126" i="1"/>
  <c r="I76125" i="1"/>
  <c r="I76124" i="1"/>
  <c r="I76123" i="1"/>
  <c r="I76122" i="1"/>
  <c r="I76121" i="1"/>
  <c r="I76120" i="1"/>
  <c r="I76119" i="1"/>
  <c r="I76118" i="1"/>
  <c r="I76117" i="1"/>
  <c r="I76116" i="1"/>
  <c r="I76115" i="1"/>
  <c r="I76114" i="1"/>
  <c r="I76113" i="1"/>
  <c r="I76112" i="1"/>
  <c r="I76111" i="1"/>
  <c r="I76110" i="1"/>
  <c r="I76109" i="1"/>
  <c r="I76108" i="1"/>
  <c r="I76107" i="1"/>
  <c r="I76106" i="1"/>
  <c r="I76105" i="1"/>
  <c r="I76104" i="1"/>
  <c r="I76103" i="1"/>
  <c r="I76102" i="1"/>
  <c r="I76101" i="1"/>
  <c r="I76100" i="1"/>
  <c r="I76099" i="1"/>
  <c r="I76098" i="1"/>
  <c r="I76097" i="1"/>
  <c r="I76096" i="1"/>
  <c r="I76095" i="1"/>
  <c r="I76094" i="1"/>
  <c r="I76093" i="1"/>
  <c r="I76092" i="1"/>
  <c r="I76091" i="1"/>
  <c r="I76090" i="1"/>
  <c r="I76089" i="1"/>
  <c r="I76088" i="1"/>
  <c r="I76087" i="1"/>
  <c r="I76086" i="1"/>
  <c r="I76085" i="1"/>
  <c r="I76084" i="1"/>
  <c r="I76083" i="1"/>
  <c r="I76082" i="1"/>
  <c r="I76081" i="1"/>
  <c r="I76080" i="1"/>
  <c r="I76079" i="1"/>
  <c r="I76078" i="1"/>
  <c r="I76077" i="1"/>
  <c r="I76076" i="1"/>
  <c r="I76075" i="1"/>
  <c r="I76074" i="1"/>
  <c r="I76073" i="1"/>
  <c r="I76072" i="1"/>
  <c r="I76071" i="1"/>
  <c r="I76070" i="1"/>
  <c r="I76069" i="1"/>
  <c r="I76068" i="1"/>
  <c r="I76067" i="1"/>
  <c r="I76066" i="1"/>
  <c r="I76065" i="1"/>
  <c r="I76064" i="1"/>
  <c r="I76063" i="1"/>
  <c r="I76062" i="1"/>
  <c r="I76061" i="1"/>
  <c r="I76060" i="1"/>
  <c r="I76059" i="1"/>
  <c r="I76058" i="1"/>
  <c r="I76057" i="1"/>
  <c r="I76056" i="1"/>
  <c r="I76055" i="1"/>
  <c r="I76054" i="1"/>
  <c r="I76053" i="1"/>
  <c r="I76052" i="1"/>
  <c r="I76051" i="1"/>
  <c r="I76050" i="1"/>
  <c r="I76049" i="1"/>
  <c r="I76048" i="1"/>
  <c r="I76047" i="1"/>
  <c r="I76046" i="1"/>
  <c r="I76045" i="1"/>
  <c r="I76044" i="1"/>
  <c r="I76043" i="1"/>
  <c r="I76042" i="1"/>
  <c r="I76041" i="1"/>
  <c r="I76040" i="1"/>
  <c r="I76039" i="1"/>
  <c r="I76038" i="1"/>
  <c r="I76037" i="1"/>
  <c r="I76036" i="1"/>
  <c r="I76035" i="1"/>
  <c r="I76034" i="1"/>
  <c r="I76033" i="1"/>
  <c r="I76032" i="1"/>
  <c r="I76031" i="1"/>
  <c r="I76030" i="1"/>
  <c r="I76029" i="1"/>
  <c r="I76028" i="1"/>
  <c r="I76027" i="1"/>
  <c r="I76026" i="1"/>
  <c r="I76025" i="1"/>
  <c r="I76024" i="1"/>
  <c r="I76023" i="1"/>
  <c r="I76022" i="1"/>
  <c r="I76021" i="1"/>
  <c r="I76020" i="1"/>
  <c r="I76019" i="1"/>
  <c r="I76018" i="1"/>
  <c r="I76017" i="1"/>
  <c r="I76016" i="1"/>
  <c r="I76015" i="1"/>
  <c r="I76014" i="1"/>
  <c r="I76013" i="1"/>
  <c r="I76012" i="1"/>
  <c r="I76011" i="1"/>
  <c r="I76010" i="1"/>
  <c r="I76009" i="1"/>
  <c r="I76008" i="1"/>
  <c r="I76007" i="1"/>
  <c r="I76006" i="1"/>
  <c r="I76005" i="1"/>
  <c r="I76004" i="1"/>
  <c r="I76003" i="1"/>
  <c r="I76002" i="1"/>
  <c r="I76001" i="1"/>
  <c r="I76000" i="1"/>
  <c r="I75999" i="1"/>
  <c r="I75998" i="1"/>
  <c r="I75997" i="1"/>
  <c r="I75996" i="1"/>
  <c r="I75995" i="1"/>
  <c r="I75994" i="1"/>
  <c r="I75993" i="1"/>
  <c r="I75992" i="1"/>
  <c r="I75991" i="1"/>
  <c r="I75990" i="1"/>
  <c r="I75989" i="1"/>
  <c r="I75988" i="1"/>
  <c r="I75987" i="1"/>
  <c r="I75986" i="1"/>
  <c r="I75985" i="1"/>
  <c r="I75984" i="1"/>
  <c r="I75983" i="1"/>
  <c r="I75982" i="1"/>
  <c r="I75981" i="1"/>
  <c r="I75980" i="1"/>
  <c r="I75979" i="1"/>
  <c r="I75978" i="1"/>
  <c r="I75977" i="1"/>
  <c r="I75976" i="1"/>
  <c r="I75975" i="1"/>
  <c r="I75974" i="1"/>
  <c r="I75973" i="1"/>
  <c r="I75972" i="1"/>
  <c r="I75971" i="1"/>
  <c r="I75970" i="1"/>
  <c r="I75969" i="1"/>
  <c r="I75968" i="1"/>
  <c r="I75967" i="1"/>
  <c r="I75966" i="1"/>
  <c r="I75965" i="1"/>
  <c r="I75964" i="1"/>
  <c r="I75963" i="1"/>
  <c r="I75962" i="1"/>
  <c r="I75961" i="1"/>
  <c r="I75960" i="1"/>
  <c r="I75959" i="1"/>
  <c r="I75958" i="1"/>
  <c r="I75957" i="1"/>
  <c r="I75956" i="1"/>
  <c r="I75955" i="1"/>
  <c r="I75954" i="1"/>
  <c r="I75953" i="1"/>
  <c r="I75952" i="1"/>
  <c r="I75951" i="1"/>
  <c r="I75950" i="1"/>
  <c r="I75949" i="1"/>
  <c r="I75948" i="1"/>
  <c r="I75947" i="1"/>
  <c r="I75946" i="1"/>
  <c r="I75945" i="1"/>
  <c r="I75944" i="1"/>
  <c r="I75943" i="1"/>
  <c r="I75942" i="1"/>
  <c r="I75941" i="1"/>
  <c r="I75940" i="1"/>
  <c r="I75939" i="1"/>
  <c r="I75938" i="1"/>
  <c r="I75937" i="1"/>
  <c r="I75936" i="1"/>
  <c r="I75935" i="1"/>
  <c r="I75934" i="1"/>
  <c r="I75933" i="1"/>
  <c r="I75932" i="1"/>
  <c r="I75931" i="1"/>
  <c r="I75930" i="1"/>
  <c r="I75929" i="1"/>
  <c r="I75928" i="1"/>
  <c r="I75927" i="1"/>
  <c r="I75926" i="1"/>
  <c r="I75925" i="1"/>
  <c r="I75924" i="1"/>
  <c r="I75923" i="1"/>
  <c r="I75922" i="1"/>
  <c r="I75921" i="1"/>
  <c r="I75920" i="1"/>
  <c r="I75919" i="1"/>
  <c r="I75918" i="1"/>
  <c r="I75917" i="1"/>
  <c r="I75916" i="1"/>
  <c r="I75915" i="1"/>
  <c r="I75914" i="1"/>
  <c r="I75913" i="1"/>
  <c r="I75912" i="1"/>
  <c r="I75911" i="1"/>
  <c r="I75910" i="1"/>
  <c r="I75909" i="1"/>
  <c r="I75908" i="1"/>
  <c r="I75907" i="1"/>
  <c r="I75906" i="1"/>
  <c r="I75905" i="1"/>
  <c r="I75904" i="1"/>
  <c r="I75903" i="1"/>
  <c r="I75902" i="1"/>
  <c r="I75901" i="1"/>
  <c r="I75900" i="1"/>
  <c r="I75899" i="1"/>
  <c r="I75898" i="1"/>
  <c r="I75897" i="1"/>
  <c r="I75896" i="1"/>
  <c r="I75895" i="1"/>
  <c r="I75894" i="1"/>
  <c r="I75893" i="1"/>
  <c r="I75892" i="1"/>
  <c r="I75891" i="1"/>
  <c r="I75890" i="1"/>
  <c r="I75889" i="1"/>
  <c r="I75888" i="1"/>
  <c r="I75887" i="1"/>
  <c r="I75886" i="1"/>
  <c r="I75885" i="1"/>
  <c r="I75884" i="1"/>
  <c r="I75883" i="1"/>
  <c r="I75882" i="1"/>
  <c r="I75881" i="1"/>
  <c r="I75880" i="1"/>
  <c r="I75879" i="1"/>
  <c r="I75878" i="1"/>
  <c r="I75877" i="1"/>
  <c r="I75876" i="1"/>
  <c r="I75875" i="1"/>
  <c r="I75874" i="1"/>
  <c r="I75873" i="1"/>
  <c r="I75872" i="1"/>
  <c r="I75871" i="1"/>
  <c r="I75870" i="1"/>
  <c r="I75869" i="1"/>
  <c r="I75868" i="1"/>
  <c r="I75867" i="1"/>
  <c r="I75866" i="1"/>
  <c r="I75865" i="1"/>
  <c r="I75864" i="1"/>
  <c r="I75863" i="1"/>
  <c r="I75862" i="1"/>
  <c r="I75861" i="1"/>
  <c r="I75860" i="1"/>
  <c r="I75859" i="1"/>
  <c r="I75858" i="1"/>
  <c r="I75857" i="1"/>
  <c r="I75856" i="1"/>
  <c r="I75855" i="1"/>
  <c r="I75854" i="1"/>
  <c r="I75853" i="1"/>
  <c r="I75852" i="1"/>
  <c r="I75851" i="1"/>
  <c r="I75850" i="1"/>
  <c r="I75849" i="1"/>
  <c r="I75848" i="1"/>
  <c r="I75847" i="1"/>
  <c r="I75846" i="1"/>
  <c r="I75845" i="1"/>
  <c r="I75844" i="1"/>
  <c r="I75843" i="1"/>
  <c r="I75842" i="1"/>
  <c r="I75841" i="1"/>
  <c r="I75840" i="1"/>
  <c r="I75839" i="1"/>
  <c r="I75838" i="1"/>
  <c r="I75837" i="1"/>
  <c r="I75836" i="1"/>
  <c r="I75835" i="1"/>
  <c r="I75834" i="1"/>
  <c r="I75833" i="1"/>
  <c r="I75832" i="1"/>
  <c r="I75831" i="1"/>
  <c r="I75830" i="1"/>
  <c r="I75829" i="1"/>
  <c r="I75828" i="1"/>
  <c r="I75827" i="1"/>
  <c r="I75826" i="1"/>
  <c r="I75825" i="1"/>
  <c r="I75824" i="1"/>
  <c r="I75823" i="1"/>
  <c r="I75822" i="1"/>
  <c r="I75821" i="1"/>
  <c r="I75820" i="1"/>
  <c r="I75819" i="1"/>
  <c r="I75818" i="1"/>
  <c r="I75817" i="1"/>
  <c r="I75816" i="1"/>
  <c r="I75815" i="1"/>
  <c r="I75814" i="1"/>
  <c r="I75813" i="1"/>
  <c r="I75812" i="1"/>
  <c r="I75811" i="1"/>
  <c r="I75810" i="1"/>
  <c r="I75809" i="1"/>
  <c r="I75808" i="1"/>
  <c r="I75807" i="1"/>
  <c r="I75806" i="1"/>
  <c r="I75805" i="1"/>
  <c r="I75804" i="1"/>
  <c r="I75803" i="1"/>
  <c r="I75802" i="1"/>
  <c r="I75801" i="1"/>
  <c r="I75800" i="1"/>
  <c r="I75799" i="1"/>
  <c r="I75798" i="1"/>
  <c r="I75797" i="1"/>
  <c r="I75796" i="1"/>
  <c r="I75795" i="1"/>
  <c r="I75794" i="1"/>
  <c r="I75793" i="1"/>
  <c r="I75792" i="1"/>
  <c r="I75791" i="1"/>
  <c r="I75790" i="1"/>
  <c r="I75789" i="1"/>
  <c r="I75788" i="1"/>
  <c r="I75787" i="1"/>
  <c r="I75786" i="1"/>
  <c r="I75785" i="1"/>
  <c r="I75784" i="1"/>
  <c r="I75783" i="1"/>
  <c r="I75782" i="1"/>
  <c r="I75781" i="1"/>
  <c r="I75780" i="1"/>
  <c r="I75779" i="1"/>
  <c r="I75778" i="1"/>
  <c r="I75777" i="1"/>
  <c r="I75776" i="1"/>
  <c r="I75775" i="1"/>
  <c r="I75774" i="1"/>
  <c r="I75773" i="1"/>
  <c r="I75772" i="1"/>
  <c r="I75771" i="1"/>
  <c r="I75770" i="1"/>
  <c r="I75769" i="1"/>
  <c r="I75768" i="1"/>
  <c r="I75767" i="1"/>
  <c r="I75766" i="1"/>
  <c r="I75765" i="1"/>
  <c r="I75764" i="1"/>
  <c r="I75763" i="1"/>
  <c r="I75762" i="1"/>
  <c r="I75761" i="1"/>
  <c r="I75760" i="1"/>
  <c r="I75759" i="1"/>
  <c r="I75758" i="1"/>
  <c r="I75757" i="1"/>
  <c r="I75756" i="1"/>
  <c r="I75755" i="1"/>
  <c r="I75754" i="1"/>
  <c r="I75753" i="1"/>
  <c r="I75752" i="1"/>
  <c r="I75751" i="1"/>
  <c r="I75750" i="1"/>
  <c r="I75749" i="1"/>
  <c r="I75748" i="1"/>
  <c r="I75747" i="1"/>
  <c r="I75746" i="1"/>
  <c r="I75745" i="1"/>
  <c r="I75744" i="1"/>
  <c r="I75743" i="1"/>
  <c r="I75742" i="1"/>
  <c r="I75741" i="1"/>
  <c r="I75740" i="1"/>
  <c r="I75739" i="1"/>
  <c r="I75738" i="1"/>
  <c r="I75737" i="1"/>
  <c r="I75736" i="1"/>
  <c r="I75735" i="1"/>
  <c r="I75734" i="1"/>
  <c r="I75733" i="1"/>
  <c r="I75732" i="1"/>
  <c r="I75731" i="1"/>
  <c r="I75730" i="1"/>
  <c r="I75729" i="1"/>
  <c r="I75728" i="1"/>
  <c r="I75727" i="1"/>
  <c r="I75726" i="1"/>
  <c r="I75725" i="1"/>
  <c r="I75724" i="1"/>
  <c r="I75723" i="1"/>
  <c r="I75722" i="1"/>
  <c r="I75721" i="1"/>
  <c r="I75720" i="1"/>
  <c r="I75719" i="1"/>
  <c r="I75718" i="1"/>
  <c r="I75717" i="1"/>
  <c r="I75716" i="1"/>
  <c r="I75715" i="1"/>
  <c r="I75714" i="1"/>
  <c r="I75713" i="1"/>
  <c r="I75712" i="1"/>
  <c r="I75711" i="1"/>
  <c r="I75710" i="1"/>
  <c r="I75709" i="1"/>
  <c r="I75708" i="1"/>
  <c r="I75707" i="1"/>
  <c r="I75706" i="1"/>
  <c r="I75705" i="1"/>
  <c r="I75704" i="1"/>
  <c r="I75703" i="1"/>
  <c r="I75702" i="1"/>
  <c r="I75701" i="1"/>
  <c r="I75700" i="1"/>
  <c r="I75699" i="1"/>
  <c r="I75698" i="1"/>
  <c r="I75697" i="1"/>
  <c r="I75696" i="1"/>
  <c r="I75695" i="1"/>
  <c r="I75694" i="1"/>
  <c r="I75693" i="1"/>
  <c r="I75692" i="1"/>
  <c r="I75691" i="1"/>
  <c r="I75690" i="1"/>
  <c r="I75689" i="1"/>
  <c r="I75688" i="1"/>
  <c r="I75687" i="1"/>
  <c r="I75686" i="1"/>
  <c r="I75685" i="1"/>
  <c r="I75684" i="1"/>
  <c r="I75683" i="1"/>
  <c r="I75682" i="1"/>
  <c r="I75681" i="1"/>
  <c r="I75680" i="1"/>
  <c r="I75679" i="1"/>
  <c r="I75678" i="1"/>
  <c r="I75677" i="1"/>
  <c r="I75676" i="1"/>
  <c r="I75675" i="1"/>
  <c r="I75674" i="1"/>
  <c r="I75673" i="1"/>
  <c r="I75672" i="1"/>
  <c r="I75671" i="1"/>
  <c r="I75670" i="1"/>
  <c r="I75669" i="1"/>
  <c r="I75668" i="1"/>
  <c r="I75667" i="1"/>
  <c r="I75666" i="1"/>
  <c r="I75665" i="1"/>
  <c r="I75664" i="1"/>
  <c r="I75663" i="1"/>
  <c r="I75662" i="1"/>
  <c r="I75661" i="1"/>
  <c r="I75660" i="1"/>
  <c r="I75659" i="1"/>
  <c r="I75658" i="1"/>
  <c r="I75657" i="1"/>
  <c r="I75656" i="1"/>
  <c r="I75655" i="1"/>
  <c r="I75654" i="1"/>
  <c r="I75653" i="1"/>
  <c r="I75652" i="1"/>
  <c r="I75651" i="1"/>
  <c r="I75650" i="1"/>
  <c r="I75649" i="1"/>
  <c r="I75648" i="1"/>
  <c r="I75647" i="1"/>
  <c r="I75646" i="1"/>
  <c r="I75645" i="1"/>
  <c r="I75644" i="1"/>
  <c r="I75643" i="1"/>
  <c r="I75642" i="1"/>
  <c r="I75641" i="1"/>
  <c r="I75640" i="1"/>
  <c r="I75639" i="1"/>
  <c r="I75638" i="1"/>
  <c r="I75637" i="1"/>
  <c r="I75636" i="1"/>
  <c r="I75635" i="1"/>
  <c r="I75634" i="1"/>
  <c r="I75633" i="1"/>
  <c r="I75632" i="1"/>
  <c r="I75631" i="1"/>
  <c r="I75630" i="1"/>
  <c r="I75629" i="1"/>
  <c r="I75628" i="1"/>
  <c r="I75627" i="1"/>
  <c r="I75626" i="1"/>
  <c r="I75625" i="1"/>
  <c r="I75624" i="1"/>
  <c r="I75623" i="1"/>
  <c r="I75622" i="1"/>
  <c r="I75621" i="1"/>
  <c r="I75620" i="1"/>
  <c r="I75619" i="1"/>
  <c r="I75618" i="1"/>
  <c r="I75617" i="1"/>
  <c r="I75616" i="1"/>
  <c r="I75615" i="1"/>
  <c r="I75614" i="1"/>
  <c r="I75613" i="1"/>
  <c r="I75612" i="1"/>
  <c r="I75611" i="1"/>
  <c r="I75610" i="1"/>
  <c r="I75609" i="1"/>
  <c r="I75608" i="1"/>
  <c r="I75607" i="1"/>
  <c r="I75606" i="1"/>
  <c r="I75605" i="1"/>
  <c r="I75604" i="1"/>
  <c r="I75603" i="1"/>
  <c r="I75602" i="1"/>
  <c r="I75601" i="1"/>
  <c r="I75600" i="1"/>
  <c r="I75599" i="1"/>
  <c r="I75598" i="1"/>
  <c r="I75597" i="1"/>
  <c r="I75596" i="1"/>
  <c r="I75595" i="1"/>
  <c r="I75594" i="1"/>
  <c r="I75593" i="1"/>
  <c r="I75592" i="1"/>
  <c r="I75591" i="1"/>
  <c r="I75590" i="1"/>
  <c r="I75589" i="1"/>
  <c r="I75588" i="1"/>
  <c r="I75587" i="1"/>
  <c r="I75586" i="1"/>
  <c r="I75585" i="1"/>
  <c r="I75584" i="1"/>
  <c r="I75583" i="1"/>
  <c r="I75582" i="1"/>
  <c r="I75581" i="1"/>
  <c r="I75580" i="1"/>
  <c r="I75579" i="1"/>
  <c r="I75578" i="1"/>
  <c r="I75577" i="1"/>
  <c r="I75576" i="1"/>
  <c r="I75575" i="1"/>
  <c r="I75574" i="1"/>
  <c r="I75573" i="1"/>
  <c r="I75572" i="1"/>
  <c r="I75571" i="1"/>
  <c r="I75570" i="1"/>
  <c r="I75569" i="1"/>
  <c r="I75568" i="1"/>
  <c r="I75567" i="1"/>
  <c r="I75566" i="1"/>
  <c r="I75565" i="1"/>
  <c r="I75564" i="1"/>
  <c r="I75563" i="1"/>
  <c r="I75562" i="1"/>
  <c r="I75561" i="1"/>
  <c r="I75560" i="1"/>
  <c r="I75559" i="1"/>
  <c r="I75558" i="1"/>
  <c r="I75557" i="1"/>
  <c r="I75556" i="1"/>
  <c r="I75555" i="1"/>
  <c r="I75554" i="1"/>
  <c r="I75553" i="1"/>
  <c r="I75552" i="1"/>
  <c r="I75551" i="1"/>
  <c r="I75550" i="1"/>
  <c r="I75549" i="1"/>
  <c r="I75548" i="1"/>
  <c r="I75547" i="1"/>
  <c r="I75546" i="1"/>
  <c r="I75545" i="1"/>
  <c r="I75544" i="1"/>
  <c r="I75543" i="1"/>
  <c r="I75542" i="1"/>
  <c r="I75541" i="1"/>
  <c r="I75540" i="1"/>
  <c r="I75539" i="1"/>
  <c r="I75538" i="1"/>
  <c r="I75537" i="1"/>
  <c r="I75536" i="1"/>
  <c r="I75535" i="1"/>
  <c r="I75534" i="1"/>
  <c r="I75533" i="1"/>
  <c r="I75532" i="1"/>
  <c r="I75531" i="1"/>
  <c r="I75530" i="1"/>
  <c r="I75529" i="1"/>
  <c r="I75528" i="1"/>
  <c r="I75527" i="1"/>
  <c r="I75526" i="1"/>
  <c r="I75525" i="1"/>
  <c r="I75524" i="1"/>
  <c r="I75523" i="1"/>
  <c r="I75522" i="1"/>
  <c r="I75521" i="1"/>
  <c r="I75520" i="1"/>
  <c r="I75519" i="1"/>
  <c r="I75518" i="1"/>
  <c r="I75517" i="1"/>
  <c r="I75516" i="1"/>
  <c r="I75515" i="1"/>
  <c r="I75514" i="1"/>
  <c r="I75513" i="1"/>
  <c r="I75512" i="1"/>
  <c r="I75511" i="1"/>
  <c r="I75510" i="1"/>
  <c r="I75509" i="1"/>
  <c r="I75508" i="1"/>
  <c r="I75507" i="1"/>
  <c r="I75506" i="1"/>
  <c r="I75505" i="1"/>
  <c r="I75504" i="1"/>
  <c r="I75503" i="1"/>
  <c r="I75502" i="1"/>
  <c r="I75501" i="1"/>
  <c r="I75500" i="1"/>
  <c r="I75499" i="1"/>
  <c r="I75498" i="1"/>
  <c r="I75497" i="1"/>
  <c r="I75496" i="1"/>
  <c r="I75495" i="1"/>
  <c r="I75494" i="1"/>
  <c r="I75493" i="1"/>
  <c r="I75492" i="1"/>
  <c r="I75491" i="1"/>
  <c r="I75490" i="1"/>
  <c r="I75489" i="1"/>
  <c r="I75488" i="1"/>
  <c r="I75487" i="1"/>
  <c r="I75486" i="1"/>
  <c r="I75485" i="1"/>
  <c r="I75484" i="1"/>
  <c r="I75483" i="1"/>
  <c r="I75482" i="1"/>
  <c r="I75481" i="1"/>
  <c r="I75480" i="1"/>
  <c r="I75479" i="1"/>
  <c r="I75478" i="1"/>
  <c r="I75477" i="1"/>
  <c r="I75476" i="1"/>
  <c r="I75475" i="1"/>
  <c r="I75474" i="1"/>
  <c r="I75473" i="1"/>
  <c r="I75472" i="1"/>
  <c r="I75471" i="1"/>
  <c r="I75470" i="1"/>
  <c r="I75469" i="1"/>
  <c r="I75468" i="1"/>
  <c r="I75467" i="1"/>
  <c r="I75466" i="1"/>
  <c r="I75465" i="1"/>
  <c r="I75464" i="1"/>
  <c r="I75463" i="1"/>
  <c r="I75462" i="1"/>
  <c r="I75461" i="1"/>
  <c r="I75460" i="1"/>
  <c r="I75459" i="1"/>
  <c r="I75458" i="1"/>
  <c r="I75457" i="1"/>
  <c r="I75456" i="1"/>
  <c r="I75455" i="1"/>
  <c r="I75454" i="1"/>
  <c r="I75453" i="1"/>
  <c r="I75452" i="1"/>
  <c r="I75451" i="1"/>
  <c r="I75450" i="1"/>
  <c r="I75449" i="1"/>
  <c r="I75448" i="1"/>
  <c r="I75447" i="1"/>
  <c r="I75446" i="1"/>
  <c r="I75445" i="1"/>
  <c r="I75444" i="1"/>
  <c r="I75443" i="1"/>
  <c r="I75442" i="1"/>
  <c r="I75441" i="1"/>
  <c r="I75440" i="1"/>
  <c r="I75439" i="1"/>
  <c r="I75438" i="1"/>
  <c r="I75437" i="1"/>
  <c r="I75436" i="1"/>
  <c r="I75435" i="1"/>
  <c r="I75434" i="1"/>
  <c r="I75433" i="1"/>
  <c r="I75432" i="1"/>
  <c r="I75431" i="1"/>
  <c r="I75430" i="1"/>
  <c r="I75429" i="1"/>
  <c r="I75428" i="1"/>
  <c r="I75427" i="1"/>
  <c r="I75426" i="1"/>
  <c r="I75425" i="1"/>
  <c r="I75424" i="1"/>
  <c r="I75423" i="1"/>
  <c r="I75422" i="1"/>
  <c r="I75421" i="1"/>
  <c r="I75420" i="1"/>
  <c r="I75419" i="1"/>
  <c r="I75418" i="1"/>
  <c r="I75417" i="1"/>
  <c r="I75416" i="1"/>
  <c r="I75415" i="1"/>
  <c r="I75414" i="1"/>
  <c r="I75413" i="1"/>
  <c r="I75412" i="1"/>
  <c r="I75411" i="1"/>
  <c r="I75410" i="1"/>
  <c r="I75409" i="1"/>
  <c r="I75408" i="1"/>
  <c r="I75407" i="1"/>
  <c r="I75406" i="1"/>
  <c r="I75405" i="1"/>
  <c r="I75404" i="1"/>
  <c r="I75403" i="1"/>
  <c r="I75402" i="1"/>
  <c r="I75401" i="1"/>
  <c r="I75400" i="1"/>
  <c r="I75399" i="1"/>
  <c r="I75398" i="1"/>
  <c r="I75397" i="1"/>
  <c r="I75396" i="1"/>
  <c r="I75395" i="1"/>
  <c r="I75394" i="1"/>
  <c r="I75393" i="1"/>
  <c r="I75392" i="1"/>
  <c r="I75391" i="1"/>
  <c r="I75390" i="1"/>
  <c r="I75389" i="1"/>
  <c r="I75388" i="1"/>
  <c r="I75387" i="1"/>
  <c r="I75386" i="1"/>
  <c r="I75385" i="1"/>
  <c r="I75384" i="1"/>
  <c r="I75383" i="1"/>
  <c r="I75382" i="1"/>
  <c r="I75381" i="1"/>
  <c r="I75380" i="1"/>
  <c r="I75379" i="1"/>
  <c r="I75378" i="1"/>
  <c r="I75377" i="1"/>
  <c r="I75376" i="1"/>
  <c r="I75375" i="1"/>
  <c r="I75374" i="1"/>
  <c r="I75373" i="1"/>
  <c r="I75372" i="1"/>
  <c r="I75371" i="1"/>
  <c r="I75370" i="1"/>
  <c r="I75369" i="1"/>
  <c r="I75368" i="1"/>
  <c r="I75367" i="1"/>
  <c r="I75366" i="1"/>
  <c r="I75365" i="1"/>
  <c r="I75364" i="1"/>
  <c r="I75363" i="1"/>
  <c r="I75362" i="1"/>
  <c r="I75361" i="1"/>
  <c r="I75360" i="1"/>
  <c r="I75359" i="1"/>
  <c r="I75358" i="1"/>
  <c r="I75357" i="1"/>
  <c r="I75356" i="1"/>
  <c r="I75355" i="1"/>
  <c r="I75354" i="1"/>
  <c r="I75353" i="1"/>
  <c r="I75352" i="1"/>
  <c r="I75351" i="1"/>
  <c r="I75350" i="1"/>
  <c r="I75349" i="1"/>
  <c r="I75348" i="1"/>
  <c r="I75347" i="1"/>
  <c r="I75346" i="1"/>
  <c r="I75345" i="1"/>
  <c r="I75344" i="1"/>
  <c r="I75343" i="1"/>
  <c r="I75342" i="1"/>
  <c r="I75341" i="1"/>
  <c r="I75340" i="1"/>
  <c r="I75339" i="1"/>
  <c r="I75338" i="1"/>
  <c r="I75337" i="1"/>
  <c r="I75336" i="1"/>
  <c r="I75335" i="1"/>
  <c r="I75334" i="1"/>
  <c r="I75333" i="1"/>
  <c r="I75332" i="1"/>
  <c r="I75331" i="1"/>
  <c r="I75330" i="1"/>
  <c r="I75329" i="1"/>
  <c r="I75328" i="1"/>
  <c r="I75327" i="1"/>
  <c r="I75326" i="1"/>
  <c r="I75325" i="1"/>
  <c r="I75324" i="1"/>
  <c r="I75323" i="1"/>
  <c r="I75322" i="1"/>
  <c r="I75321" i="1"/>
  <c r="I75320" i="1"/>
  <c r="I75319" i="1"/>
  <c r="I75318" i="1"/>
  <c r="I75317" i="1"/>
  <c r="I75316" i="1"/>
  <c r="I75315" i="1"/>
  <c r="I75314" i="1"/>
  <c r="I75313" i="1"/>
  <c r="I75312" i="1"/>
  <c r="I75311" i="1"/>
  <c r="I75310" i="1"/>
  <c r="I75309" i="1"/>
  <c r="I75308" i="1"/>
  <c r="I75307" i="1"/>
  <c r="I75306" i="1"/>
  <c r="I75305" i="1"/>
  <c r="I75304" i="1"/>
  <c r="I75303" i="1"/>
  <c r="I75302" i="1"/>
  <c r="I75301" i="1"/>
  <c r="I75300" i="1"/>
  <c r="I75299" i="1"/>
  <c r="I75298" i="1"/>
  <c r="I75297" i="1"/>
  <c r="I75296" i="1"/>
  <c r="I75295" i="1"/>
  <c r="I75294" i="1"/>
  <c r="I75293" i="1"/>
  <c r="I75292" i="1"/>
  <c r="I75291" i="1"/>
  <c r="I75290" i="1"/>
  <c r="I75289" i="1"/>
  <c r="I75288" i="1"/>
  <c r="I75287" i="1"/>
  <c r="I75286" i="1"/>
  <c r="I75285" i="1"/>
  <c r="I75284" i="1"/>
  <c r="I75283" i="1"/>
  <c r="I75282" i="1"/>
  <c r="I75281" i="1"/>
  <c r="I75280" i="1"/>
  <c r="I75279" i="1"/>
  <c r="I75278" i="1"/>
  <c r="I75277" i="1"/>
  <c r="I75276" i="1"/>
  <c r="I75275" i="1"/>
  <c r="I75274" i="1"/>
  <c r="I75273" i="1"/>
  <c r="I75272" i="1"/>
  <c r="I75271" i="1"/>
  <c r="I75270" i="1"/>
  <c r="I75269" i="1"/>
  <c r="I75268" i="1"/>
  <c r="I75267" i="1"/>
  <c r="I75266" i="1"/>
  <c r="I75265" i="1"/>
  <c r="I75264" i="1"/>
  <c r="I75263" i="1"/>
  <c r="I75262" i="1"/>
  <c r="I75261" i="1"/>
  <c r="I75260" i="1"/>
  <c r="I75259" i="1"/>
  <c r="I75258" i="1"/>
  <c r="I75257" i="1"/>
  <c r="I75256" i="1"/>
  <c r="I75255" i="1"/>
  <c r="I75254" i="1"/>
  <c r="I75253" i="1"/>
  <c r="I75252" i="1"/>
  <c r="I75251" i="1"/>
  <c r="I75250" i="1"/>
  <c r="I75249" i="1"/>
  <c r="I75248" i="1"/>
  <c r="I75247" i="1"/>
  <c r="I75246" i="1"/>
  <c r="I75245" i="1"/>
  <c r="I75244" i="1"/>
  <c r="I75243" i="1"/>
  <c r="I75242" i="1"/>
  <c r="I75241" i="1"/>
  <c r="I75240" i="1"/>
  <c r="I75239" i="1"/>
  <c r="I75238" i="1"/>
  <c r="I75237" i="1"/>
  <c r="I75236" i="1"/>
  <c r="I75235" i="1"/>
  <c r="I75234" i="1"/>
  <c r="I75233" i="1"/>
  <c r="I75232" i="1"/>
  <c r="I75231" i="1"/>
  <c r="I75230" i="1"/>
  <c r="I75229" i="1"/>
  <c r="I75228" i="1"/>
  <c r="I75227" i="1"/>
  <c r="I75226" i="1"/>
  <c r="I75225" i="1"/>
  <c r="I75224" i="1"/>
  <c r="I75223" i="1"/>
  <c r="I75222" i="1"/>
  <c r="I75221" i="1"/>
  <c r="I75220" i="1"/>
  <c r="I75219" i="1"/>
  <c r="I75218" i="1"/>
  <c r="I75217" i="1"/>
  <c r="I75216" i="1"/>
  <c r="I75215" i="1"/>
  <c r="I75214" i="1"/>
  <c r="I75213" i="1"/>
  <c r="I75212" i="1"/>
  <c r="I75211" i="1"/>
  <c r="I75210" i="1"/>
  <c r="I75209" i="1"/>
  <c r="I75208" i="1"/>
  <c r="I75207" i="1"/>
  <c r="I75206" i="1"/>
  <c r="I75205" i="1"/>
  <c r="I75204" i="1"/>
  <c r="I75203" i="1"/>
  <c r="I75202" i="1"/>
  <c r="I75201" i="1"/>
  <c r="I75200" i="1"/>
  <c r="I75199" i="1"/>
  <c r="I75198" i="1"/>
  <c r="I75197" i="1"/>
  <c r="I75196" i="1"/>
  <c r="I75195" i="1"/>
  <c r="I75194" i="1"/>
  <c r="I75193" i="1"/>
  <c r="I75192" i="1"/>
  <c r="I75191" i="1"/>
  <c r="I75190" i="1"/>
  <c r="I75189" i="1"/>
  <c r="I75188" i="1"/>
  <c r="I75187" i="1"/>
  <c r="I75186" i="1"/>
  <c r="I75185" i="1"/>
  <c r="I75184" i="1"/>
  <c r="I75183" i="1"/>
  <c r="I75182" i="1"/>
  <c r="I75181" i="1"/>
  <c r="I75180" i="1"/>
  <c r="I75179" i="1"/>
  <c r="I75178" i="1"/>
  <c r="I75177" i="1"/>
  <c r="I75176" i="1"/>
  <c r="I75175" i="1"/>
  <c r="I75174" i="1"/>
  <c r="I75173" i="1"/>
  <c r="I75172" i="1"/>
  <c r="I75171" i="1"/>
  <c r="I75170" i="1"/>
  <c r="I75169" i="1"/>
  <c r="I75168" i="1"/>
  <c r="I75167" i="1"/>
  <c r="I75166" i="1"/>
  <c r="I75165" i="1"/>
  <c r="I75164" i="1"/>
  <c r="I75163" i="1"/>
  <c r="I75162" i="1"/>
  <c r="I75161" i="1"/>
  <c r="I75160" i="1"/>
  <c r="I75159" i="1"/>
  <c r="I75158" i="1"/>
  <c r="I75157" i="1"/>
  <c r="I75156" i="1"/>
  <c r="I75155" i="1"/>
  <c r="I75154" i="1"/>
  <c r="I75153" i="1"/>
  <c r="I75152" i="1"/>
  <c r="I75151" i="1"/>
  <c r="I75150" i="1"/>
  <c r="I75149" i="1"/>
  <c r="I75148" i="1"/>
  <c r="I75147" i="1"/>
  <c r="I75146" i="1"/>
  <c r="I75145" i="1"/>
  <c r="I75144" i="1"/>
  <c r="I75143" i="1"/>
  <c r="I75142" i="1"/>
  <c r="I75141" i="1"/>
  <c r="I75140" i="1"/>
  <c r="I75139" i="1"/>
  <c r="I75138" i="1"/>
  <c r="I75137" i="1"/>
  <c r="I75136" i="1"/>
  <c r="I75135" i="1"/>
  <c r="I75134" i="1"/>
  <c r="I75133" i="1"/>
  <c r="I75132" i="1"/>
  <c r="I75131" i="1"/>
  <c r="I75130" i="1"/>
  <c r="I75129" i="1"/>
  <c r="I75128" i="1"/>
  <c r="I75127" i="1"/>
  <c r="I75126" i="1"/>
  <c r="I75125" i="1"/>
  <c r="I75124" i="1"/>
  <c r="I75123" i="1"/>
  <c r="I75122" i="1"/>
  <c r="I75121" i="1"/>
  <c r="I75120" i="1"/>
  <c r="I75119" i="1"/>
  <c r="I75118" i="1"/>
  <c r="I75117" i="1"/>
  <c r="I75116" i="1"/>
  <c r="I75115" i="1"/>
  <c r="I75114" i="1"/>
  <c r="I75113" i="1"/>
  <c r="I75112" i="1"/>
  <c r="I75111" i="1"/>
  <c r="I75110" i="1"/>
  <c r="I75109" i="1"/>
  <c r="I75108" i="1"/>
  <c r="I75107" i="1"/>
  <c r="I75106" i="1"/>
  <c r="I75105" i="1"/>
  <c r="I75104" i="1"/>
  <c r="I75103" i="1"/>
  <c r="I75102" i="1"/>
  <c r="I75101" i="1"/>
  <c r="I75100" i="1"/>
  <c r="I75099" i="1"/>
  <c r="I75098" i="1"/>
  <c r="I75097" i="1"/>
  <c r="I75096" i="1"/>
  <c r="I75095" i="1"/>
  <c r="I75094" i="1"/>
  <c r="I75093" i="1"/>
  <c r="I75092" i="1"/>
  <c r="I75091" i="1"/>
  <c r="I75090" i="1"/>
  <c r="I75089" i="1"/>
  <c r="I75088" i="1"/>
  <c r="I75087" i="1"/>
  <c r="I75086" i="1"/>
  <c r="I75085" i="1"/>
  <c r="I75084" i="1"/>
  <c r="I75083" i="1"/>
  <c r="I75082" i="1"/>
  <c r="I75081" i="1"/>
  <c r="I75080" i="1"/>
  <c r="I75079" i="1"/>
  <c r="I75078" i="1"/>
  <c r="I75077" i="1"/>
  <c r="I75076" i="1"/>
  <c r="I75075" i="1"/>
  <c r="I75074" i="1"/>
  <c r="I75073" i="1"/>
  <c r="I75072" i="1"/>
  <c r="I75071" i="1"/>
  <c r="I75070" i="1"/>
  <c r="I75069" i="1"/>
  <c r="I75068" i="1"/>
  <c r="I75067" i="1"/>
  <c r="I75066" i="1"/>
  <c r="I75065" i="1"/>
  <c r="I75064" i="1"/>
  <c r="I75063" i="1"/>
  <c r="I75062" i="1"/>
  <c r="I75061" i="1"/>
  <c r="I75060" i="1"/>
  <c r="I75059" i="1"/>
  <c r="I75058" i="1"/>
  <c r="I75057" i="1"/>
  <c r="I75056" i="1"/>
  <c r="I75055" i="1"/>
  <c r="I75054" i="1"/>
  <c r="I75053" i="1"/>
  <c r="I75052" i="1"/>
  <c r="I75051" i="1"/>
  <c r="I75050" i="1"/>
  <c r="I75049" i="1"/>
  <c r="I75048" i="1"/>
  <c r="I75047" i="1"/>
  <c r="I75046" i="1"/>
  <c r="I75045" i="1"/>
  <c r="I75044" i="1"/>
  <c r="I75043" i="1"/>
  <c r="I75042" i="1"/>
  <c r="I75041" i="1"/>
  <c r="I75040" i="1"/>
  <c r="I75039" i="1"/>
  <c r="I75038" i="1"/>
  <c r="I75037" i="1"/>
  <c r="I75036" i="1"/>
  <c r="I75035" i="1"/>
  <c r="I75034" i="1"/>
  <c r="I75033" i="1"/>
  <c r="I75032" i="1"/>
  <c r="I75031" i="1"/>
  <c r="I75030" i="1"/>
  <c r="I75029" i="1"/>
  <c r="I75028" i="1"/>
  <c r="I75027" i="1"/>
  <c r="I75026" i="1"/>
  <c r="I75025" i="1"/>
  <c r="I75024" i="1"/>
  <c r="I75023" i="1"/>
  <c r="I75022" i="1"/>
  <c r="I75021" i="1"/>
  <c r="I75020" i="1"/>
  <c r="I75019" i="1"/>
  <c r="I75018" i="1"/>
  <c r="I75017" i="1"/>
  <c r="I75016" i="1"/>
  <c r="I75015" i="1"/>
  <c r="I75014" i="1"/>
  <c r="I75013" i="1"/>
  <c r="I75012" i="1"/>
  <c r="I75011" i="1"/>
  <c r="I75010" i="1"/>
  <c r="I75009" i="1"/>
  <c r="I75008" i="1"/>
  <c r="I75007" i="1"/>
  <c r="I75006" i="1"/>
  <c r="I75005" i="1"/>
  <c r="I75004" i="1"/>
  <c r="I75003" i="1"/>
  <c r="I75002" i="1"/>
  <c r="I75001" i="1"/>
  <c r="I75000" i="1"/>
  <c r="I74999" i="1"/>
  <c r="I74998" i="1"/>
  <c r="I74997" i="1"/>
  <c r="I74996" i="1"/>
  <c r="I74995" i="1"/>
  <c r="I74994" i="1"/>
  <c r="I74993" i="1"/>
  <c r="I74992" i="1"/>
  <c r="I74991" i="1"/>
  <c r="I74990" i="1"/>
  <c r="I74989" i="1"/>
  <c r="I74988" i="1"/>
  <c r="I74987" i="1"/>
  <c r="I74986" i="1"/>
  <c r="I74985" i="1"/>
  <c r="I74984" i="1"/>
  <c r="I74983" i="1"/>
  <c r="I74982" i="1"/>
  <c r="I74981" i="1"/>
  <c r="I74980" i="1"/>
  <c r="I74979" i="1"/>
  <c r="I74978" i="1"/>
  <c r="I74977" i="1"/>
  <c r="I74976" i="1"/>
  <c r="I74975" i="1"/>
  <c r="I74974" i="1"/>
  <c r="I74973" i="1"/>
  <c r="I74972" i="1"/>
  <c r="I74971" i="1"/>
  <c r="I74970" i="1"/>
  <c r="I74969" i="1"/>
  <c r="I74968" i="1"/>
  <c r="I74967" i="1"/>
  <c r="I74966" i="1"/>
  <c r="I74965" i="1"/>
  <c r="I74964" i="1"/>
  <c r="I74963" i="1"/>
  <c r="I74962" i="1"/>
  <c r="I74961" i="1"/>
  <c r="I74960" i="1"/>
  <c r="I74959" i="1"/>
  <c r="I74958" i="1"/>
  <c r="I74957" i="1"/>
  <c r="I74956" i="1"/>
  <c r="I74955" i="1"/>
  <c r="I74954" i="1"/>
  <c r="I74953" i="1"/>
  <c r="I74952" i="1"/>
  <c r="I74951" i="1"/>
  <c r="I74950" i="1"/>
  <c r="I74949" i="1"/>
  <c r="I74948" i="1"/>
  <c r="I74947" i="1"/>
  <c r="I74946" i="1"/>
  <c r="I74945" i="1"/>
  <c r="I74944" i="1"/>
  <c r="I74943" i="1"/>
  <c r="I74942" i="1"/>
  <c r="I74941" i="1"/>
  <c r="I74940" i="1"/>
  <c r="I74939" i="1"/>
  <c r="I74938" i="1"/>
  <c r="I74937" i="1"/>
  <c r="I74936" i="1"/>
  <c r="I74935" i="1"/>
  <c r="I74934" i="1"/>
  <c r="I74933" i="1"/>
  <c r="I74932" i="1"/>
  <c r="I74931" i="1"/>
  <c r="I74930" i="1"/>
  <c r="I74929" i="1"/>
  <c r="I74928" i="1"/>
  <c r="I74927" i="1"/>
  <c r="I74926" i="1"/>
  <c r="I74925" i="1"/>
  <c r="I74924" i="1"/>
  <c r="I74923" i="1"/>
  <c r="I74922" i="1"/>
  <c r="I74921" i="1"/>
  <c r="I74920" i="1"/>
  <c r="I74919" i="1"/>
  <c r="I74918" i="1"/>
  <c r="I74917" i="1"/>
  <c r="I74916" i="1"/>
  <c r="I74915" i="1"/>
  <c r="I74914" i="1"/>
  <c r="I74913" i="1"/>
  <c r="I74912" i="1"/>
  <c r="I74911" i="1"/>
  <c r="I74910" i="1"/>
  <c r="I74909" i="1"/>
  <c r="I74908" i="1"/>
  <c r="I74907" i="1"/>
  <c r="I74906" i="1"/>
  <c r="I74905" i="1"/>
  <c r="I74904" i="1"/>
  <c r="I74903" i="1"/>
  <c r="I74902" i="1"/>
  <c r="I74901" i="1"/>
  <c r="I74900" i="1"/>
  <c r="I74899" i="1"/>
  <c r="I74898" i="1"/>
  <c r="I74897" i="1"/>
  <c r="I74896" i="1"/>
  <c r="I74895" i="1"/>
  <c r="I74894" i="1"/>
  <c r="I74893" i="1"/>
  <c r="I74892" i="1"/>
  <c r="I74891" i="1"/>
  <c r="I74890" i="1"/>
  <c r="I74889" i="1"/>
  <c r="I74888" i="1"/>
  <c r="I74887" i="1"/>
  <c r="I74886" i="1"/>
  <c r="I74885" i="1"/>
  <c r="I74884" i="1"/>
  <c r="I74883" i="1"/>
  <c r="I74882" i="1"/>
  <c r="I74881" i="1"/>
  <c r="I74880" i="1"/>
  <c r="I74879" i="1"/>
  <c r="I74878" i="1"/>
  <c r="I74877" i="1"/>
  <c r="I74876" i="1"/>
  <c r="I74875" i="1"/>
  <c r="I74874" i="1"/>
  <c r="I74873" i="1"/>
  <c r="I74872" i="1"/>
  <c r="I74871" i="1"/>
  <c r="I74870" i="1"/>
  <c r="I74869" i="1"/>
  <c r="I74868" i="1"/>
  <c r="I74867" i="1"/>
  <c r="I74866" i="1"/>
  <c r="I74865" i="1"/>
  <c r="I74864" i="1"/>
  <c r="I74863" i="1"/>
  <c r="I74862" i="1"/>
  <c r="I74861" i="1"/>
  <c r="I74860" i="1"/>
  <c r="I74859" i="1"/>
  <c r="I74858" i="1"/>
  <c r="I74857" i="1"/>
  <c r="I74856" i="1"/>
  <c r="I74855" i="1"/>
  <c r="I74854" i="1"/>
  <c r="I74853" i="1"/>
  <c r="I74852" i="1"/>
  <c r="I74851" i="1"/>
  <c r="I74850" i="1"/>
  <c r="I74849" i="1"/>
  <c r="I74848" i="1"/>
  <c r="I74847" i="1"/>
  <c r="I74846" i="1"/>
  <c r="I74845" i="1"/>
  <c r="I74844" i="1"/>
  <c r="I74843" i="1"/>
  <c r="I74842" i="1"/>
  <c r="I74841" i="1"/>
  <c r="I74840" i="1"/>
  <c r="I74839" i="1"/>
  <c r="I74838" i="1"/>
  <c r="I74837" i="1"/>
  <c r="I74836" i="1"/>
  <c r="I74835" i="1"/>
  <c r="I74834" i="1"/>
  <c r="I74833" i="1"/>
  <c r="I74832" i="1"/>
  <c r="I74831" i="1"/>
  <c r="I74830" i="1"/>
  <c r="I74829" i="1"/>
  <c r="I74828" i="1"/>
  <c r="I74827" i="1"/>
  <c r="I74826" i="1"/>
  <c r="I74825" i="1"/>
  <c r="I74824" i="1"/>
  <c r="I74823" i="1"/>
  <c r="I74822" i="1"/>
  <c r="I74821" i="1"/>
  <c r="I74820" i="1"/>
  <c r="I74819" i="1"/>
  <c r="I74818" i="1"/>
  <c r="I74817" i="1"/>
  <c r="I74816" i="1"/>
  <c r="I74815" i="1"/>
  <c r="I74814" i="1"/>
  <c r="I74813" i="1"/>
  <c r="I74812" i="1"/>
  <c r="I74811" i="1"/>
  <c r="I74810" i="1"/>
  <c r="I74809" i="1"/>
  <c r="I74808" i="1"/>
  <c r="I74807" i="1"/>
  <c r="I74806" i="1"/>
  <c r="I74805" i="1"/>
  <c r="I74804" i="1"/>
  <c r="I74803" i="1"/>
  <c r="I74802" i="1"/>
  <c r="I74801" i="1"/>
  <c r="I74800" i="1"/>
  <c r="I74799" i="1"/>
  <c r="I74798" i="1"/>
  <c r="I74797" i="1"/>
  <c r="I74796" i="1"/>
  <c r="I74795" i="1"/>
  <c r="I74794" i="1"/>
  <c r="I74793" i="1"/>
  <c r="I74792" i="1"/>
  <c r="I74791" i="1"/>
  <c r="I74790" i="1"/>
  <c r="I74789" i="1"/>
  <c r="I74788" i="1"/>
  <c r="I74787" i="1"/>
  <c r="I74786" i="1"/>
  <c r="I74785" i="1"/>
  <c r="I74784" i="1"/>
  <c r="I74783" i="1"/>
  <c r="I74782" i="1"/>
  <c r="I74781" i="1"/>
  <c r="I74780" i="1"/>
  <c r="I74779" i="1"/>
  <c r="I74778" i="1"/>
  <c r="I74777" i="1"/>
  <c r="I74776" i="1"/>
  <c r="I74775" i="1"/>
  <c r="I74774" i="1"/>
  <c r="I74773" i="1"/>
  <c r="I74772" i="1"/>
  <c r="I74771" i="1"/>
  <c r="I74770" i="1"/>
  <c r="I74769" i="1"/>
  <c r="I74768" i="1"/>
  <c r="I74767" i="1"/>
  <c r="I74766" i="1"/>
  <c r="I74765" i="1"/>
  <c r="I74764" i="1"/>
  <c r="I74763" i="1"/>
  <c r="I74762" i="1"/>
  <c r="I74761" i="1"/>
  <c r="I74760" i="1"/>
  <c r="I74759" i="1"/>
  <c r="I74758" i="1"/>
  <c r="I74757" i="1"/>
  <c r="I74756" i="1"/>
  <c r="I74755" i="1"/>
  <c r="I74754" i="1"/>
  <c r="I74753" i="1"/>
  <c r="I74752" i="1"/>
  <c r="I74751" i="1"/>
  <c r="I74750" i="1"/>
  <c r="I74749" i="1"/>
  <c r="I74748" i="1"/>
  <c r="I74747" i="1"/>
  <c r="I74746" i="1"/>
  <c r="I74745" i="1"/>
  <c r="I74744" i="1"/>
  <c r="I74743" i="1"/>
  <c r="I74742" i="1"/>
  <c r="I74741" i="1"/>
  <c r="I74740" i="1"/>
  <c r="I74739" i="1"/>
  <c r="I74738" i="1"/>
  <c r="I74737" i="1"/>
  <c r="I74736" i="1"/>
  <c r="I74735" i="1"/>
  <c r="I74734" i="1"/>
  <c r="I74733" i="1"/>
  <c r="I74732" i="1"/>
  <c r="I74731" i="1"/>
  <c r="I74730" i="1"/>
  <c r="I74729" i="1"/>
  <c r="I74728" i="1"/>
  <c r="I74727" i="1"/>
  <c r="I74726" i="1"/>
  <c r="I74725" i="1"/>
  <c r="I74724" i="1"/>
  <c r="I74723" i="1"/>
  <c r="I74722" i="1"/>
  <c r="I74721" i="1"/>
  <c r="I74720" i="1"/>
  <c r="I74719" i="1"/>
  <c r="I74718" i="1"/>
  <c r="I74717" i="1"/>
  <c r="I74716" i="1"/>
  <c r="I74715" i="1"/>
  <c r="I74714" i="1"/>
  <c r="I74713" i="1"/>
  <c r="I74712" i="1"/>
  <c r="I74711" i="1"/>
  <c r="I74710" i="1"/>
  <c r="I74709" i="1"/>
  <c r="I74708" i="1"/>
  <c r="I74707" i="1"/>
  <c r="I74706" i="1"/>
  <c r="I74705" i="1"/>
  <c r="I74704" i="1"/>
  <c r="I74703" i="1"/>
  <c r="I74702" i="1"/>
  <c r="I74701" i="1"/>
  <c r="I74700" i="1"/>
  <c r="I74699" i="1"/>
  <c r="I74698" i="1"/>
  <c r="I74697" i="1"/>
  <c r="I74696" i="1"/>
  <c r="I74695" i="1"/>
  <c r="I74694" i="1"/>
  <c r="I74693" i="1"/>
  <c r="I74692" i="1"/>
  <c r="I74691" i="1"/>
  <c r="I74690" i="1"/>
  <c r="I74689" i="1"/>
  <c r="I74688" i="1"/>
  <c r="I74687" i="1"/>
  <c r="I74686" i="1"/>
  <c r="I74685" i="1"/>
  <c r="I74684" i="1"/>
  <c r="I74683" i="1"/>
  <c r="I74682" i="1"/>
  <c r="I74681" i="1"/>
  <c r="I74680" i="1"/>
  <c r="I74679" i="1"/>
  <c r="I74678" i="1"/>
  <c r="I74677" i="1"/>
  <c r="I74676" i="1"/>
  <c r="I74675" i="1"/>
  <c r="I74674" i="1"/>
  <c r="I74673" i="1"/>
  <c r="I74672" i="1"/>
  <c r="I74671" i="1"/>
  <c r="I74670" i="1"/>
  <c r="I74669" i="1"/>
  <c r="I74668" i="1"/>
  <c r="I74667" i="1"/>
  <c r="I74666" i="1"/>
  <c r="I74665" i="1"/>
  <c r="I74664" i="1"/>
  <c r="I74663" i="1"/>
  <c r="I74662" i="1"/>
  <c r="I74661" i="1"/>
  <c r="I74660" i="1"/>
  <c r="I74659" i="1"/>
  <c r="I74658" i="1"/>
  <c r="I74657" i="1"/>
  <c r="I74656" i="1"/>
  <c r="I74655" i="1"/>
  <c r="I74654" i="1"/>
  <c r="I74653" i="1"/>
  <c r="I74652" i="1"/>
  <c r="I74651" i="1"/>
  <c r="I74650" i="1"/>
  <c r="I74649" i="1"/>
  <c r="I74648" i="1"/>
  <c r="I74647" i="1"/>
  <c r="I74646" i="1"/>
  <c r="I74645" i="1"/>
  <c r="I74644" i="1"/>
  <c r="I74643" i="1"/>
  <c r="I74642" i="1"/>
  <c r="I74641" i="1"/>
  <c r="I74640" i="1"/>
  <c r="I74639" i="1"/>
  <c r="I74638" i="1"/>
  <c r="I74637" i="1"/>
  <c r="I74636" i="1"/>
  <c r="I74635" i="1"/>
  <c r="I74634" i="1"/>
  <c r="I74633" i="1"/>
  <c r="I74632" i="1"/>
  <c r="I74631" i="1"/>
  <c r="I74630" i="1"/>
  <c r="I74629" i="1"/>
  <c r="I74628" i="1"/>
  <c r="I74627" i="1"/>
  <c r="I74626" i="1"/>
  <c r="I74625" i="1"/>
  <c r="I74624" i="1"/>
  <c r="I74623" i="1"/>
  <c r="I74622" i="1"/>
  <c r="I74621" i="1"/>
  <c r="I74620" i="1"/>
  <c r="I74619" i="1"/>
  <c r="I74618" i="1"/>
  <c r="I74617" i="1"/>
  <c r="I74616" i="1"/>
  <c r="I74615" i="1"/>
  <c r="I74614" i="1"/>
  <c r="I74613" i="1"/>
  <c r="I74612" i="1"/>
  <c r="I74611" i="1"/>
  <c r="I74610" i="1"/>
  <c r="I74609" i="1"/>
  <c r="I74608" i="1"/>
  <c r="I74607" i="1"/>
  <c r="I74606" i="1"/>
  <c r="I74605" i="1"/>
  <c r="I74604" i="1"/>
  <c r="I74603" i="1"/>
  <c r="I74602" i="1"/>
  <c r="I74601" i="1"/>
  <c r="I74600" i="1"/>
  <c r="I74599" i="1"/>
  <c r="I74598" i="1"/>
  <c r="I74597" i="1"/>
  <c r="I74596" i="1"/>
  <c r="I74595" i="1"/>
  <c r="I74594" i="1"/>
  <c r="I74593" i="1"/>
  <c r="I74592" i="1"/>
  <c r="I74591" i="1"/>
  <c r="I74590" i="1"/>
  <c r="I74589" i="1"/>
  <c r="I74588" i="1"/>
  <c r="I74587" i="1"/>
  <c r="I74586" i="1"/>
  <c r="I74585" i="1"/>
  <c r="I74584" i="1"/>
  <c r="I74583" i="1"/>
  <c r="I74582" i="1"/>
  <c r="I74581" i="1"/>
  <c r="I74580" i="1"/>
  <c r="I74579" i="1"/>
  <c r="I74578" i="1"/>
  <c r="I74577" i="1"/>
  <c r="I74576" i="1"/>
  <c r="I74575" i="1"/>
  <c r="I74574" i="1"/>
  <c r="I74573" i="1"/>
  <c r="I74572" i="1"/>
  <c r="I74571" i="1"/>
  <c r="I74570" i="1"/>
  <c r="I74569" i="1"/>
  <c r="I74568" i="1"/>
  <c r="I74567" i="1"/>
  <c r="I74566" i="1"/>
  <c r="I74565" i="1"/>
  <c r="I74564" i="1"/>
  <c r="I74563" i="1"/>
  <c r="I74562" i="1"/>
  <c r="I74561" i="1"/>
  <c r="I74560" i="1"/>
  <c r="I74559" i="1"/>
  <c r="I74558" i="1"/>
  <c r="I74557" i="1"/>
  <c r="I74556" i="1"/>
  <c r="I74555" i="1"/>
  <c r="I74554" i="1"/>
  <c r="I74553" i="1"/>
  <c r="I74552" i="1"/>
  <c r="I74551" i="1"/>
  <c r="I74550" i="1"/>
  <c r="I74549" i="1"/>
  <c r="I74548" i="1"/>
  <c r="I74547" i="1"/>
  <c r="I74546" i="1"/>
  <c r="I74545" i="1"/>
  <c r="I74544" i="1"/>
  <c r="I74543" i="1"/>
  <c r="I74542" i="1"/>
  <c r="I74541" i="1"/>
  <c r="I74540" i="1"/>
  <c r="I74539" i="1"/>
  <c r="I74538" i="1"/>
  <c r="I74537" i="1"/>
  <c r="I74536" i="1"/>
  <c r="I74535" i="1"/>
  <c r="I74534" i="1"/>
  <c r="I74533" i="1"/>
  <c r="I74532" i="1"/>
  <c r="I74531" i="1"/>
  <c r="I74530" i="1"/>
  <c r="I74529" i="1"/>
  <c r="I74528" i="1"/>
  <c r="I74527" i="1"/>
  <c r="I74526" i="1"/>
  <c r="I74525" i="1"/>
  <c r="I74524" i="1"/>
  <c r="I74523" i="1"/>
  <c r="I74522" i="1"/>
  <c r="I74521" i="1"/>
  <c r="I74520" i="1"/>
  <c r="I74519" i="1"/>
  <c r="I74518" i="1"/>
  <c r="I74517" i="1"/>
  <c r="I74516" i="1"/>
  <c r="I74515" i="1"/>
  <c r="I74514" i="1"/>
  <c r="I74513" i="1"/>
  <c r="I74512" i="1"/>
  <c r="I74511" i="1"/>
  <c r="I74510" i="1"/>
  <c r="I74509" i="1"/>
  <c r="I74508" i="1"/>
  <c r="I74507" i="1"/>
  <c r="I74506" i="1"/>
  <c r="I74505" i="1"/>
  <c r="I74504" i="1"/>
  <c r="I74503" i="1"/>
  <c r="I74502" i="1"/>
  <c r="I74501" i="1"/>
  <c r="I74500" i="1"/>
  <c r="I74499" i="1"/>
  <c r="I74498" i="1"/>
  <c r="I74497" i="1"/>
  <c r="I74496" i="1"/>
  <c r="I74495" i="1"/>
  <c r="I74494" i="1"/>
  <c r="I74493" i="1"/>
  <c r="I74492" i="1"/>
  <c r="I74491" i="1"/>
  <c r="I74490" i="1"/>
  <c r="I74489" i="1"/>
  <c r="I74488" i="1"/>
  <c r="I74487" i="1"/>
  <c r="I74486" i="1"/>
  <c r="I74485" i="1"/>
  <c r="I74484" i="1"/>
  <c r="I74483" i="1"/>
  <c r="I74482" i="1"/>
  <c r="I74481" i="1"/>
  <c r="I74480" i="1"/>
  <c r="I74479" i="1"/>
  <c r="I74478" i="1"/>
  <c r="I74477" i="1"/>
  <c r="I74476" i="1"/>
  <c r="I74475" i="1"/>
  <c r="I74474" i="1"/>
  <c r="I74473" i="1"/>
  <c r="I74472" i="1"/>
  <c r="I74471" i="1"/>
  <c r="I74470" i="1"/>
  <c r="I74469" i="1"/>
  <c r="I74468" i="1"/>
  <c r="I74467" i="1"/>
  <c r="I74466" i="1"/>
  <c r="I74465" i="1"/>
  <c r="I74464" i="1"/>
  <c r="I74463" i="1"/>
  <c r="I74462" i="1"/>
  <c r="I74461" i="1"/>
  <c r="I74460" i="1"/>
  <c r="I74459" i="1"/>
  <c r="I74458" i="1"/>
  <c r="I74457" i="1"/>
  <c r="I74456" i="1"/>
  <c r="I74455" i="1"/>
  <c r="I74454" i="1"/>
  <c r="I74453" i="1"/>
  <c r="I74452" i="1"/>
  <c r="I74451" i="1"/>
  <c r="I74450" i="1"/>
  <c r="I74449" i="1"/>
  <c r="I74448" i="1"/>
  <c r="I74447" i="1"/>
  <c r="I74446" i="1"/>
  <c r="I74445" i="1"/>
  <c r="I74444" i="1"/>
  <c r="I74443" i="1"/>
  <c r="I74442" i="1"/>
  <c r="I74441" i="1"/>
  <c r="I74440" i="1"/>
  <c r="I74439" i="1"/>
  <c r="I74438" i="1"/>
  <c r="I74437" i="1"/>
  <c r="I74436" i="1"/>
  <c r="I74435" i="1"/>
  <c r="I74434" i="1"/>
  <c r="I74433" i="1"/>
  <c r="I74432" i="1"/>
  <c r="I74431" i="1"/>
  <c r="I74430" i="1"/>
  <c r="I74429" i="1"/>
  <c r="I74428" i="1"/>
  <c r="I74427" i="1"/>
  <c r="I74426" i="1"/>
  <c r="I74425" i="1"/>
  <c r="I74424" i="1"/>
  <c r="I74423" i="1"/>
  <c r="I74422" i="1"/>
  <c r="I74421" i="1"/>
  <c r="I74420" i="1"/>
  <c r="I74419" i="1"/>
  <c r="I74418" i="1"/>
  <c r="I74417" i="1"/>
  <c r="I74416" i="1"/>
  <c r="I74415" i="1"/>
  <c r="I74414" i="1"/>
  <c r="I74413" i="1"/>
  <c r="I74412" i="1"/>
  <c r="I74411" i="1"/>
  <c r="I74410" i="1"/>
  <c r="I74409" i="1"/>
  <c r="I74408" i="1"/>
  <c r="I74407" i="1"/>
  <c r="I74406" i="1"/>
  <c r="I74405" i="1"/>
  <c r="I74404" i="1"/>
  <c r="I74403" i="1"/>
  <c r="I74402" i="1"/>
  <c r="I74401" i="1"/>
  <c r="I74400" i="1"/>
  <c r="I74399" i="1"/>
  <c r="I74398" i="1"/>
  <c r="I74397" i="1"/>
  <c r="I74396" i="1"/>
  <c r="I74395" i="1"/>
  <c r="I74394" i="1"/>
  <c r="I74393" i="1"/>
  <c r="I74392" i="1"/>
  <c r="I74391" i="1"/>
  <c r="I74390" i="1"/>
  <c r="I74389" i="1"/>
  <c r="I74388" i="1"/>
  <c r="I74387" i="1"/>
  <c r="I74386" i="1"/>
  <c r="I74385" i="1"/>
  <c r="I74384" i="1"/>
  <c r="I74383" i="1"/>
  <c r="I74382" i="1"/>
  <c r="I74381" i="1"/>
  <c r="I74380" i="1"/>
  <c r="I74379" i="1"/>
  <c r="I74378" i="1"/>
  <c r="I74377" i="1"/>
  <c r="I74376" i="1"/>
  <c r="I74375" i="1"/>
  <c r="I74374" i="1"/>
  <c r="I74373" i="1"/>
  <c r="I74372" i="1"/>
  <c r="I74371" i="1"/>
  <c r="I74370" i="1"/>
  <c r="I74369" i="1"/>
  <c r="I74368" i="1"/>
  <c r="I74367" i="1"/>
  <c r="I74366" i="1"/>
  <c r="I74365" i="1"/>
  <c r="I74364" i="1"/>
  <c r="I74363" i="1"/>
  <c r="I74362" i="1"/>
  <c r="I74361" i="1"/>
  <c r="I74360" i="1"/>
  <c r="I74359" i="1"/>
  <c r="I74358" i="1"/>
  <c r="I74357" i="1"/>
  <c r="I74356" i="1"/>
  <c r="I74355" i="1"/>
  <c r="I74354" i="1"/>
  <c r="I74353" i="1"/>
  <c r="I74352" i="1"/>
  <c r="I74351" i="1"/>
  <c r="I74350" i="1"/>
  <c r="I74349" i="1"/>
  <c r="I74348" i="1"/>
  <c r="I74347" i="1"/>
  <c r="I74346" i="1"/>
  <c r="I74345" i="1"/>
  <c r="I74344" i="1"/>
  <c r="I74343" i="1"/>
  <c r="I74342" i="1"/>
  <c r="I74341" i="1"/>
  <c r="I74340" i="1"/>
  <c r="I74339" i="1"/>
  <c r="I74338" i="1"/>
  <c r="I74337" i="1"/>
  <c r="I74336" i="1"/>
  <c r="I74335" i="1"/>
  <c r="I74334" i="1"/>
  <c r="I74333" i="1"/>
  <c r="I74332" i="1"/>
  <c r="I74331" i="1"/>
  <c r="I74330" i="1"/>
  <c r="I74329" i="1"/>
  <c r="I74328" i="1"/>
  <c r="I74327" i="1"/>
  <c r="I74326" i="1"/>
  <c r="I74325" i="1"/>
  <c r="I74324" i="1"/>
  <c r="I74323" i="1"/>
  <c r="I74322" i="1"/>
  <c r="I74321" i="1"/>
  <c r="I74320" i="1"/>
  <c r="I74319" i="1"/>
  <c r="I74318" i="1"/>
  <c r="I74317" i="1"/>
  <c r="I74316" i="1"/>
  <c r="I74315" i="1"/>
  <c r="I74314" i="1"/>
  <c r="I74313" i="1"/>
  <c r="I74312" i="1"/>
  <c r="I74311" i="1"/>
  <c r="I74310" i="1"/>
  <c r="I74309" i="1"/>
  <c r="I74308" i="1"/>
  <c r="I74307" i="1"/>
  <c r="I74306" i="1"/>
  <c r="I74305" i="1"/>
  <c r="I74304" i="1"/>
  <c r="I74303" i="1"/>
  <c r="I74302" i="1"/>
  <c r="I74301" i="1"/>
  <c r="I74300" i="1"/>
  <c r="I74299" i="1"/>
  <c r="I74298" i="1"/>
  <c r="I74297" i="1"/>
  <c r="I74296" i="1"/>
  <c r="I74295" i="1"/>
  <c r="I74294" i="1"/>
  <c r="I74293" i="1"/>
  <c r="I74292" i="1"/>
  <c r="I74291" i="1"/>
  <c r="I74290" i="1"/>
  <c r="I74289" i="1"/>
  <c r="I74288" i="1"/>
  <c r="I74287" i="1"/>
  <c r="I74286" i="1"/>
  <c r="I74285" i="1"/>
  <c r="I74284" i="1"/>
  <c r="I74283" i="1"/>
  <c r="I74282" i="1"/>
  <c r="I74281" i="1"/>
  <c r="I74280" i="1"/>
  <c r="I74279" i="1"/>
  <c r="I74278" i="1"/>
  <c r="I74277" i="1"/>
  <c r="I74276" i="1"/>
  <c r="I74275" i="1"/>
  <c r="I74274" i="1"/>
  <c r="I74273" i="1"/>
  <c r="I74272" i="1"/>
  <c r="I74271" i="1"/>
  <c r="I74270" i="1"/>
  <c r="I74269" i="1"/>
  <c r="I74268" i="1"/>
  <c r="I74267" i="1"/>
  <c r="I74266" i="1"/>
  <c r="I74265" i="1"/>
  <c r="I74264" i="1"/>
  <c r="I74263" i="1"/>
  <c r="I74262" i="1"/>
  <c r="I74261" i="1"/>
  <c r="I74260" i="1"/>
  <c r="I74259" i="1"/>
  <c r="I74258" i="1"/>
  <c r="I74257" i="1"/>
  <c r="I74256" i="1"/>
  <c r="I74255" i="1"/>
  <c r="I74254" i="1"/>
  <c r="I74253" i="1"/>
  <c r="I74252" i="1"/>
  <c r="I74251" i="1"/>
  <c r="I74250" i="1"/>
  <c r="I74249" i="1"/>
  <c r="I74248" i="1"/>
  <c r="I74247" i="1"/>
  <c r="I74246" i="1"/>
  <c r="I74245" i="1"/>
  <c r="I74244" i="1"/>
  <c r="I74243" i="1"/>
  <c r="I74242" i="1"/>
  <c r="I74241" i="1"/>
  <c r="I74240" i="1"/>
  <c r="I74239" i="1"/>
  <c r="I74238" i="1"/>
  <c r="I74237" i="1"/>
  <c r="I74236" i="1"/>
  <c r="I74235" i="1"/>
  <c r="I74234" i="1"/>
  <c r="I74233" i="1"/>
  <c r="I74232" i="1"/>
  <c r="I74231" i="1"/>
  <c r="I74230" i="1"/>
  <c r="I74229" i="1"/>
  <c r="I74228" i="1"/>
  <c r="I74227" i="1"/>
  <c r="I74226" i="1"/>
  <c r="I74225" i="1"/>
  <c r="I74224" i="1"/>
  <c r="I74223" i="1"/>
  <c r="I74222" i="1"/>
  <c r="I74221" i="1"/>
  <c r="I74220" i="1"/>
  <c r="I74219" i="1"/>
  <c r="I74218" i="1"/>
  <c r="I74217" i="1"/>
  <c r="I74216" i="1"/>
  <c r="I74215" i="1"/>
  <c r="I74214" i="1"/>
  <c r="I74213" i="1"/>
  <c r="I74212" i="1"/>
  <c r="I74211" i="1"/>
  <c r="I74210" i="1"/>
  <c r="I74209" i="1"/>
  <c r="I74208" i="1"/>
  <c r="I74207" i="1"/>
  <c r="I74206" i="1"/>
  <c r="I74205" i="1"/>
  <c r="I74204" i="1"/>
  <c r="I74203" i="1"/>
  <c r="I74202" i="1"/>
  <c r="I74201" i="1"/>
  <c r="I74200" i="1"/>
  <c r="I74199" i="1"/>
  <c r="I74198" i="1"/>
  <c r="I74197" i="1"/>
  <c r="I74196" i="1"/>
  <c r="I74195" i="1"/>
  <c r="I74194" i="1"/>
  <c r="I74193" i="1"/>
  <c r="I74192" i="1"/>
  <c r="I74191" i="1"/>
  <c r="I74190" i="1"/>
  <c r="I74189" i="1"/>
  <c r="I74188" i="1"/>
  <c r="I74187" i="1"/>
  <c r="I74186" i="1"/>
  <c r="I74185" i="1"/>
  <c r="I74184" i="1"/>
  <c r="I74183" i="1"/>
  <c r="I74182" i="1"/>
  <c r="I74181" i="1"/>
  <c r="I74180" i="1"/>
  <c r="I74179" i="1"/>
  <c r="I74178" i="1"/>
  <c r="I74177" i="1"/>
  <c r="I74176" i="1"/>
  <c r="I74175" i="1"/>
  <c r="I74174" i="1"/>
  <c r="I74173" i="1"/>
  <c r="I74172" i="1"/>
  <c r="I74171" i="1"/>
  <c r="I74170" i="1"/>
  <c r="I74169" i="1"/>
  <c r="I74168" i="1"/>
  <c r="I74167" i="1"/>
  <c r="I74166" i="1"/>
  <c r="I74165" i="1"/>
  <c r="I74164" i="1"/>
  <c r="I74163" i="1"/>
  <c r="I74162" i="1"/>
  <c r="I74161" i="1"/>
  <c r="I74160" i="1"/>
  <c r="I74159" i="1"/>
  <c r="I74158" i="1"/>
  <c r="I74157" i="1"/>
  <c r="I74156" i="1"/>
  <c r="I74155" i="1"/>
  <c r="I74154" i="1"/>
  <c r="I74153" i="1"/>
  <c r="I74152" i="1"/>
  <c r="I74151" i="1"/>
  <c r="I74150" i="1"/>
  <c r="I74149" i="1"/>
  <c r="I74148" i="1"/>
  <c r="I74147" i="1"/>
  <c r="I74146" i="1"/>
  <c r="I74145" i="1"/>
  <c r="I74144" i="1"/>
  <c r="I74143" i="1"/>
  <c r="I74142" i="1"/>
  <c r="I74141" i="1"/>
  <c r="I74140" i="1"/>
  <c r="I74139" i="1"/>
  <c r="I74138" i="1"/>
  <c r="I74137" i="1"/>
  <c r="I74136" i="1"/>
  <c r="I74135" i="1"/>
  <c r="I74134" i="1"/>
  <c r="I74133" i="1"/>
  <c r="I74132" i="1"/>
  <c r="I74131" i="1"/>
  <c r="I74130" i="1"/>
  <c r="I74129" i="1"/>
  <c r="I74128" i="1"/>
  <c r="I74127" i="1"/>
  <c r="I74126" i="1"/>
  <c r="I74125" i="1"/>
  <c r="I74124" i="1"/>
  <c r="I74123" i="1"/>
  <c r="I74122" i="1"/>
  <c r="I74121" i="1"/>
  <c r="I74120" i="1"/>
  <c r="I74119" i="1"/>
  <c r="I74118" i="1"/>
  <c r="I74117" i="1"/>
  <c r="I74116" i="1"/>
  <c r="I74115" i="1"/>
  <c r="I74114" i="1"/>
  <c r="I74113" i="1"/>
  <c r="I74112" i="1"/>
  <c r="I74111" i="1"/>
  <c r="I74110" i="1"/>
  <c r="I74109" i="1"/>
  <c r="I74108" i="1"/>
  <c r="I74107" i="1"/>
  <c r="I74106" i="1"/>
  <c r="I74105" i="1"/>
  <c r="I74104" i="1"/>
  <c r="I74103" i="1"/>
  <c r="I74102" i="1"/>
  <c r="I74101" i="1"/>
  <c r="I74100" i="1"/>
  <c r="I74099" i="1"/>
  <c r="I74098" i="1"/>
  <c r="I74097" i="1"/>
  <c r="I74096" i="1"/>
  <c r="I74095" i="1"/>
  <c r="I74094" i="1"/>
  <c r="I74093" i="1"/>
  <c r="I74092" i="1"/>
  <c r="I74091" i="1"/>
  <c r="I74090" i="1"/>
  <c r="I74089" i="1"/>
  <c r="I74088" i="1"/>
  <c r="I74087" i="1"/>
  <c r="I74086" i="1"/>
  <c r="I74085" i="1"/>
  <c r="I74084" i="1"/>
  <c r="I74083" i="1"/>
  <c r="I74082" i="1"/>
  <c r="I74081" i="1"/>
  <c r="I74080" i="1"/>
  <c r="I74079" i="1"/>
  <c r="I74078" i="1"/>
  <c r="I74077" i="1"/>
  <c r="I74076" i="1"/>
  <c r="I74075" i="1"/>
  <c r="I74074" i="1"/>
  <c r="I74073" i="1"/>
  <c r="I74072" i="1"/>
  <c r="I74071" i="1"/>
  <c r="I74070" i="1"/>
  <c r="I74069" i="1"/>
  <c r="I74068" i="1"/>
  <c r="I74067" i="1"/>
  <c r="I74066" i="1"/>
  <c r="I74065" i="1"/>
  <c r="I74064" i="1"/>
  <c r="I74063" i="1"/>
  <c r="I74062" i="1"/>
  <c r="I74061" i="1"/>
  <c r="I74060" i="1"/>
  <c r="I74059" i="1"/>
  <c r="I74058" i="1"/>
  <c r="I74057" i="1"/>
  <c r="I74056" i="1"/>
  <c r="I74055" i="1"/>
  <c r="I74054" i="1"/>
  <c r="I74053" i="1"/>
  <c r="I74052" i="1"/>
  <c r="I74051" i="1"/>
  <c r="I74050" i="1"/>
  <c r="I74049" i="1"/>
  <c r="I74048" i="1"/>
  <c r="I74047" i="1"/>
  <c r="I74046" i="1"/>
  <c r="I74045" i="1"/>
  <c r="I74044" i="1"/>
  <c r="I74043" i="1"/>
  <c r="I74042" i="1"/>
  <c r="I74041" i="1"/>
  <c r="I74040" i="1"/>
  <c r="I74039" i="1"/>
  <c r="I74038" i="1"/>
  <c r="I74037" i="1"/>
  <c r="I74036" i="1"/>
  <c r="I74035" i="1"/>
  <c r="I74034" i="1"/>
  <c r="I74033" i="1"/>
  <c r="I74032" i="1"/>
  <c r="I74031" i="1"/>
  <c r="I74030" i="1"/>
  <c r="I74029" i="1"/>
  <c r="I74028" i="1"/>
  <c r="I74027" i="1"/>
  <c r="I74026" i="1"/>
  <c r="I74025" i="1"/>
  <c r="I74024" i="1"/>
  <c r="I74023" i="1"/>
  <c r="I74022" i="1"/>
  <c r="I74021" i="1"/>
  <c r="I74020" i="1"/>
  <c r="I74019" i="1"/>
  <c r="I74018" i="1"/>
  <c r="I74017" i="1"/>
  <c r="I74016" i="1"/>
  <c r="I74015" i="1"/>
  <c r="I74014" i="1"/>
  <c r="I74013" i="1"/>
  <c r="I74012" i="1"/>
  <c r="I74011" i="1"/>
  <c r="I74010" i="1"/>
  <c r="I74009" i="1"/>
  <c r="I74008" i="1"/>
  <c r="I74007" i="1"/>
  <c r="I74006" i="1"/>
  <c r="I74005" i="1"/>
  <c r="I74004" i="1"/>
  <c r="I74003" i="1"/>
  <c r="I74002" i="1"/>
  <c r="I74001" i="1"/>
  <c r="I74000" i="1"/>
  <c r="I73999" i="1"/>
  <c r="I73998" i="1"/>
  <c r="I73997" i="1"/>
  <c r="I73996" i="1"/>
  <c r="I73995" i="1"/>
  <c r="I73994" i="1"/>
  <c r="I73993" i="1"/>
  <c r="I73992" i="1"/>
  <c r="I73991" i="1"/>
  <c r="I73990" i="1"/>
  <c r="I73989" i="1"/>
  <c r="I73988" i="1"/>
  <c r="I73987" i="1"/>
  <c r="I73986" i="1"/>
  <c r="I73985" i="1"/>
  <c r="I73984" i="1"/>
  <c r="I73983" i="1"/>
  <c r="I73982" i="1"/>
  <c r="I73981" i="1"/>
  <c r="I73980" i="1"/>
  <c r="I73979" i="1"/>
  <c r="I73978" i="1"/>
  <c r="I73977" i="1"/>
  <c r="I73976" i="1"/>
  <c r="I73975" i="1"/>
  <c r="I73974" i="1"/>
  <c r="I73973" i="1"/>
  <c r="I73972" i="1"/>
  <c r="I73971" i="1"/>
  <c r="I73970" i="1"/>
  <c r="I73969" i="1"/>
  <c r="I73968" i="1"/>
  <c r="I73967" i="1"/>
  <c r="I73966" i="1"/>
  <c r="I73965" i="1"/>
  <c r="I73964" i="1"/>
  <c r="I73963" i="1"/>
  <c r="I73962" i="1"/>
  <c r="I73961" i="1"/>
  <c r="I73960" i="1"/>
  <c r="I73959" i="1"/>
  <c r="I73958" i="1"/>
  <c r="I73957" i="1"/>
  <c r="I73956" i="1"/>
  <c r="I73955" i="1"/>
  <c r="I73954" i="1"/>
  <c r="I73953" i="1"/>
  <c r="I73952" i="1"/>
  <c r="I73951" i="1"/>
  <c r="I73950" i="1"/>
  <c r="I73949" i="1"/>
  <c r="I73948" i="1"/>
  <c r="I73947" i="1"/>
  <c r="I73946" i="1"/>
  <c r="I73945" i="1"/>
  <c r="I73944" i="1"/>
  <c r="I73943" i="1"/>
  <c r="I73942" i="1"/>
  <c r="I73941" i="1"/>
  <c r="I73940" i="1"/>
  <c r="I73939" i="1"/>
  <c r="I73938" i="1"/>
  <c r="I73937" i="1"/>
  <c r="I73936" i="1"/>
  <c r="I73935" i="1"/>
  <c r="I73934" i="1"/>
  <c r="I73933" i="1"/>
  <c r="I73932" i="1"/>
  <c r="I73931" i="1"/>
  <c r="I73930" i="1"/>
  <c r="I73929" i="1"/>
  <c r="I73928" i="1"/>
  <c r="I73927" i="1"/>
  <c r="I73926" i="1"/>
  <c r="I73925" i="1"/>
  <c r="I73924" i="1"/>
  <c r="I73923" i="1"/>
  <c r="I73922" i="1"/>
  <c r="I73921" i="1"/>
  <c r="I73920" i="1"/>
  <c r="I73919" i="1"/>
  <c r="I73918" i="1"/>
  <c r="I73917" i="1"/>
  <c r="I73916" i="1"/>
  <c r="I73915" i="1"/>
  <c r="I73914" i="1"/>
  <c r="I73913" i="1"/>
  <c r="I73912" i="1"/>
  <c r="I73911" i="1"/>
  <c r="I73910" i="1"/>
  <c r="I73909" i="1"/>
  <c r="I73908" i="1"/>
  <c r="I73907" i="1"/>
  <c r="I73906" i="1"/>
  <c r="I73905" i="1"/>
  <c r="I73904" i="1"/>
  <c r="I73903" i="1"/>
  <c r="I73902" i="1"/>
  <c r="I73901" i="1"/>
  <c r="I73900" i="1"/>
  <c r="I73899" i="1"/>
  <c r="I73898" i="1"/>
  <c r="I73897" i="1"/>
  <c r="I73896" i="1"/>
  <c r="I73895" i="1"/>
  <c r="I73894" i="1"/>
  <c r="I73893" i="1"/>
  <c r="I73892" i="1"/>
  <c r="I73891" i="1"/>
  <c r="I73890" i="1"/>
  <c r="I73889" i="1"/>
  <c r="I73888" i="1"/>
  <c r="I73887" i="1"/>
  <c r="I73886" i="1"/>
  <c r="I73885" i="1"/>
  <c r="I73884" i="1"/>
  <c r="I73883" i="1"/>
  <c r="I73882" i="1"/>
  <c r="I73881" i="1"/>
  <c r="I73880" i="1"/>
  <c r="I73879" i="1"/>
  <c r="I73878" i="1"/>
  <c r="I73877" i="1"/>
  <c r="I73876" i="1"/>
  <c r="I73875" i="1"/>
  <c r="I73874" i="1"/>
  <c r="I73873" i="1"/>
  <c r="I73872" i="1"/>
  <c r="I73871" i="1"/>
  <c r="I73870" i="1"/>
  <c r="I73869" i="1"/>
  <c r="I73868" i="1"/>
  <c r="I73867" i="1"/>
  <c r="I73866" i="1"/>
  <c r="I73865" i="1"/>
  <c r="I73864" i="1"/>
  <c r="I73863" i="1"/>
  <c r="I73862" i="1"/>
  <c r="I73861" i="1"/>
  <c r="I73860" i="1"/>
  <c r="I73859" i="1"/>
  <c r="I73858" i="1"/>
  <c r="I73857" i="1"/>
  <c r="I73856" i="1"/>
  <c r="I73855" i="1"/>
  <c r="I73854" i="1"/>
  <c r="I73853" i="1"/>
  <c r="I73852" i="1"/>
  <c r="I73851" i="1"/>
  <c r="I73850" i="1"/>
  <c r="I73849" i="1"/>
  <c r="I73848" i="1"/>
  <c r="I73847" i="1"/>
  <c r="I73846" i="1"/>
  <c r="I73845" i="1"/>
  <c r="I73844" i="1"/>
  <c r="I73843" i="1"/>
  <c r="I73842" i="1"/>
  <c r="I73841" i="1"/>
  <c r="I73840" i="1"/>
  <c r="I73839" i="1"/>
  <c r="I73838" i="1"/>
  <c r="I73837" i="1"/>
  <c r="I73836" i="1"/>
  <c r="I73835" i="1"/>
  <c r="I73834" i="1"/>
  <c r="I73833" i="1"/>
  <c r="I73832" i="1"/>
  <c r="I73831" i="1"/>
  <c r="I73830" i="1"/>
  <c r="I73829" i="1"/>
  <c r="I73828" i="1"/>
  <c r="I73827" i="1"/>
  <c r="I73826" i="1"/>
  <c r="I73825" i="1"/>
  <c r="I73824" i="1"/>
  <c r="I73823" i="1"/>
  <c r="I73822" i="1"/>
  <c r="I73821" i="1"/>
  <c r="I73820" i="1"/>
  <c r="I73819" i="1"/>
  <c r="I73818" i="1"/>
  <c r="I73817" i="1"/>
  <c r="I73816" i="1"/>
  <c r="I73815" i="1"/>
  <c r="I73814" i="1"/>
  <c r="I73813" i="1"/>
  <c r="I73812" i="1"/>
  <c r="I73811" i="1"/>
  <c r="I73810" i="1"/>
  <c r="I73809" i="1"/>
  <c r="I73808" i="1"/>
  <c r="I73807" i="1"/>
  <c r="I73806" i="1"/>
  <c r="I73805" i="1"/>
  <c r="I73804" i="1"/>
  <c r="I73803" i="1"/>
  <c r="I73802" i="1"/>
  <c r="I73801" i="1"/>
  <c r="I73800" i="1"/>
  <c r="I73799" i="1"/>
  <c r="I73798" i="1"/>
  <c r="I73797" i="1"/>
  <c r="I73796" i="1"/>
  <c r="I73795" i="1"/>
  <c r="I73794" i="1"/>
  <c r="I73793" i="1"/>
  <c r="I73792" i="1"/>
  <c r="I73791" i="1"/>
  <c r="I73790" i="1"/>
  <c r="I73789" i="1"/>
  <c r="I73788" i="1"/>
  <c r="I73787" i="1"/>
  <c r="I73786" i="1"/>
  <c r="I73785" i="1"/>
  <c r="I73784" i="1"/>
  <c r="I73783" i="1"/>
  <c r="I73782" i="1"/>
  <c r="I73781" i="1"/>
  <c r="I73780" i="1"/>
  <c r="I73779" i="1"/>
  <c r="I73778" i="1"/>
  <c r="I73777" i="1"/>
  <c r="I73776" i="1"/>
  <c r="I73775" i="1"/>
  <c r="I73774" i="1"/>
  <c r="I73773" i="1"/>
  <c r="I73772" i="1"/>
  <c r="I73771" i="1"/>
  <c r="I73770" i="1"/>
  <c r="I73769" i="1"/>
  <c r="I73768" i="1"/>
  <c r="I73767" i="1"/>
  <c r="I73766" i="1"/>
  <c r="I73765" i="1"/>
  <c r="I73764" i="1"/>
  <c r="I73763" i="1"/>
  <c r="I73762" i="1"/>
  <c r="I73761" i="1"/>
  <c r="I73760" i="1"/>
  <c r="I73759" i="1"/>
  <c r="I73758" i="1"/>
  <c r="I73757" i="1"/>
  <c r="I73756" i="1"/>
  <c r="I73755" i="1"/>
  <c r="I73754" i="1"/>
  <c r="I73753" i="1"/>
  <c r="I73752" i="1"/>
  <c r="I73751" i="1"/>
  <c r="I73750" i="1"/>
  <c r="I73749" i="1"/>
  <c r="I73748" i="1"/>
  <c r="I73747" i="1"/>
  <c r="I73746" i="1"/>
  <c r="I73745" i="1"/>
  <c r="I73744" i="1"/>
  <c r="I73743" i="1"/>
  <c r="I73742" i="1"/>
  <c r="I73741" i="1"/>
  <c r="I73740" i="1"/>
  <c r="I73739" i="1"/>
  <c r="I73738" i="1"/>
  <c r="I73737" i="1"/>
  <c r="I73736" i="1"/>
  <c r="I73735" i="1"/>
  <c r="I73734" i="1"/>
  <c r="I73733" i="1"/>
  <c r="I73732" i="1"/>
  <c r="I73731" i="1"/>
  <c r="I73730" i="1"/>
  <c r="I73729" i="1"/>
  <c r="I73728" i="1"/>
  <c r="I73727" i="1"/>
  <c r="I73726" i="1"/>
  <c r="I73725" i="1"/>
  <c r="I73724" i="1"/>
  <c r="I73723" i="1"/>
  <c r="I73722" i="1"/>
  <c r="I73721" i="1"/>
  <c r="I73720" i="1"/>
  <c r="I73719" i="1"/>
  <c r="I73718" i="1"/>
  <c r="I73717" i="1"/>
  <c r="I73716" i="1"/>
  <c r="I73715" i="1"/>
  <c r="I73714" i="1"/>
  <c r="I73713" i="1"/>
  <c r="I73712" i="1"/>
  <c r="I73711" i="1"/>
  <c r="I73710" i="1"/>
  <c r="I73709" i="1"/>
  <c r="I73708" i="1"/>
  <c r="I73707" i="1"/>
  <c r="I73706" i="1"/>
  <c r="I73705" i="1"/>
  <c r="I73704" i="1"/>
  <c r="I73703" i="1"/>
  <c r="I73702" i="1"/>
  <c r="I73701" i="1"/>
  <c r="I73700" i="1"/>
  <c r="I73699" i="1"/>
  <c r="I73698" i="1"/>
  <c r="I73697" i="1"/>
  <c r="I73696" i="1"/>
  <c r="I73695" i="1"/>
  <c r="I73694" i="1"/>
  <c r="I73693" i="1"/>
  <c r="I73692" i="1"/>
  <c r="I73691" i="1"/>
  <c r="I73690" i="1"/>
  <c r="I73689" i="1"/>
  <c r="I73688" i="1"/>
  <c r="I73687" i="1"/>
  <c r="I73686" i="1"/>
  <c r="I73685" i="1"/>
  <c r="I73684" i="1"/>
  <c r="I73683" i="1"/>
  <c r="I73682" i="1"/>
  <c r="I73681" i="1"/>
  <c r="I73680" i="1"/>
  <c r="I73679" i="1"/>
  <c r="I73678" i="1"/>
  <c r="I73677" i="1"/>
  <c r="I73676" i="1"/>
  <c r="I73675" i="1"/>
  <c r="I73674" i="1"/>
  <c r="I73673" i="1"/>
  <c r="I73672" i="1"/>
  <c r="I73671" i="1"/>
  <c r="I73670" i="1"/>
  <c r="I73669" i="1"/>
  <c r="I73668" i="1"/>
  <c r="I73667" i="1"/>
  <c r="I73666" i="1"/>
  <c r="I73665" i="1"/>
  <c r="I73664" i="1"/>
  <c r="I73663" i="1"/>
  <c r="I73662" i="1"/>
  <c r="I73661" i="1"/>
  <c r="I73660" i="1"/>
  <c r="I73659" i="1"/>
  <c r="I73658" i="1"/>
  <c r="I73657" i="1"/>
  <c r="I73656" i="1"/>
  <c r="I73655" i="1"/>
  <c r="I73654" i="1"/>
  <c r="I73653" i="1"/>
  <c r="I73652" i="1"/>
  <c r="I73651" i="1"/>
  <c r="I73650" i="1"/>
  <c r="I73649" i="1"/>
  <c r="I73648" i="1"/>
  <c r="I73647" i="1"/>
  <c r="I73646" i="1"/>
  <c r="I73645" i="1"/>
  <c r="I73644" i="1"/>
  <c r="I73643" i="1"/>
  <c r="I73642" i="1"/>
  <c r="I73641" i="1"/>
  <c r="I73640" i="1"/>
  <c r="I73639" i="1"/>
  <c r="I73638" i="1"/>
  <c r="I73637" i="1"/>
  <c r="I73636" i="1"/>
  <c r="I73635" i="1"/>
  <c r="I73634" i="1"/>
  <c r="I73633" i="1"/>
  <c r="I73632" i="1"/>
  <c r="I73631" i="1"/>
  <c r="I73630" i="1"/>
  <c r="I73629" i="1"/>
  <c r="I73628" i="1"/>
  <c r="I73627" i="1"/>
  <c r="I73626" i="1"/>
  <c r="I73625" i="1"/>
  <c r="I73624" i="1"/>
  <c r="I73623" i="1"/>
  <c r="I73622" i="1"/>
  <c r="I73621" i="1"/>
  <c r="I73620" i="1"/>
  <c r="I73619" i="1"/>
  <c r="I73618" i="1"/>
  <c r="I73617" i="1"/>
  <c r="I73616" i="1"/>
  <c r="I73615" i="1"/>
  <c r="I73614" i="1"/>
  <c r="I73613" i="1"/>
  <c r="I73612" i="1"/>
  <c r="I73611" i="1"/>
  <c r="I73610" i="1"/>
  <c r="I73609" i="1"/>
  <c r="I73608" i="1"/>
  <c r="I73607" i="1"/>
  <c r="I73606" i="1"/>
  <c r="I73605" i="1"/>
  <c r="I73604" i="1"/>
  <c r="I73603" i="1"/>
  <c r="I73602" i="1"/>
  <c r="I73601" i="1"/>
  <c r="I73600" i="1"/>
  <c r="I73599" i="1"/>
  <c r="I73598" i="1"/>
  <c r="I73597" i="1"/>
  <c r="I73596" i="1"/>
  <c r="I73595" i="1"/>
  <c r="I73594" i="1"/>
  <c r="I73593" i="1"/>
  <c r="I73592" i="1"/>
  <c r="I73591" i="1"/>
  <c r="I73590" i="1"/>
  <c r="I73589" i="1"/>
  <c r="I73588" i="1"/>
  <c r="I73587" i="1"/>
  <c r="I73586" i="1"/>
  <c r="I73585" i="1"/>
  <c r="I73584" i="1"/>
  <c r="I73583" i="1"/>
  <c r="I73582" i="1"/>
  <c r="I73581" i="1"/>
  <c r="I73580" i="1"/>
  <c r="I73579" i="1"/>
  <c r="I73578" i="1"/>
  <c r="I73577" i="1"/>
  <c r="I73576" i="1"/>
  <c r="I73575" i="1"/>
  <c r="I73574" i="1"/>
  <c r="I73573" i="1"/>
  <c r="I73572" i="1"/>
  <c r="I73571" i="1"/>
  <c r="I73570" i="1"/>
  <c r="I73569" i="1"/>
  <c r="I73568" i="1"/>
  <c r="I73567" i="1"/>
  <c r="I73566" i="1"/>
  <c r="I73565" i="1"/>
  <c r="I73564" i="1"/>
  <c r="I73563" i="1"/>
  <c r="I73562" i="1"/>
  <c r="I73561" i="1"/>
  <c r="I73560" i="1"/>
  <c r="I73559" i="1"/>
  <c r="I73558" i="1"/>
  <c r="I73557" i="1"/>
  <c r="I73556" i="1"/>
  <c r="I73555" i="1"/>
  <c r="I73554" i="1"/>
  <c r="I73553" i="1"/>
  <c r="I73552" i="1"/>
  <c r="I73551" i="1"/>
  <c r="I73550" i="1"/>
  <c r="I73549" i="1"/>
  <c r="I73548" i="1"/>
  <c r="I73547" i="1"/>
  <c r="I73546" i="1"/>
  <c r="I73545" i="1"/>
  <c r="I73544" i="1"/>
  <c r="I73543" i="1"/>
  <c r="I73542" i="1"/>
  <c r="I73541" i="1"/>
  <c r="I73540" i="1"/>
  <c r="I73539" i="1"/>
  <c r="I73538" i="1"/>
  <c r="I73537" i="1"/>
  <c r="I73536" i="1"/>
  <c r="I73535" i="1"/>
  <c r="I73534" i="1"/>
  <c r="I73533" i="1"/>
  <c r="I73532" i="1"/>
  <c r="I73531" i="1"/>
  <c r="I73530" i="1"/>
  <c r="I73529" i="1"/>
  <c r="I73528" i="1"/>
  <c r="I73527" i="1"/>
  <c r="I73526" i="1"/>
  <c r="I73525" i="1"/>
  <c r="I73524" i="1"/>
  <c r="I73523" i="1"/>
  <c r="I73522" i="1"/>
  <c r="I73521" i="1"/>
  <c r="I73520" i="1"/>
  <c r="I73519" i="1"/>
  <c r="I73518" i="1"/>
  <c r="I73517" i="1"/>
  <c r="I73516" i="1"/>
  <c r="I73515" i="1"/>
  <c r="I73514" i="1"/>
  <c r="I73513" i="1"/>
  <c r="I73512" i="1"/>
  <c r="I73511" i="1"/>
  <c r="I73510" i="1"/>
  <c r="I73509" i="1"/>
  <c r="I73508" i="1"/>
  <c r="I73507" i="1"/>
  <c r="I73506" i="1"/>
  <c r="I73505" i="1"/>
  <c r="I73504" i="1"/>
  <c r="I73503" i="1"/>
  <c r="I73502" i="1"/>
  <c r="I73501" i="1"/>
  <c r="I73500" i="1"/>
  <c r="I73499" i="1"/>
  <c r="I73498" i="1"/>
  <c r="I73497" i="1"/>
  <c r="I73496" i="1"/>
  <c r="I73495" i="1"/>
  <c r="I73494" i="1"/>
  <c r="I73493" i="1"/>
  <c r="I73492" i="1"/>
  <c r="I73491" i="1"/>
  <c r="I73490" i="1"/>
  <c r="I73489" i="1"/>
  <c r="I73488" i="1"/>
  <c r="I73487" i="1"/>
  <c r="I73486" i="1"/>
  <c r="I73485" i="1"/>
  <c r="I73484" i="1"/>
  <c r="I73483" i="1"/>
  <c r="I73482" i="1"/>
  <c r="I73481" i="1"/>
  <c r="I73480" i="1"/>
  <c r="I73479" i="1"/>
  <c r="I73478" i="1"/>
  <c r="I73477" i="1"/>
  <c r="I73476" i="1"/>
  <c r="I73475" i="1"/>
  <c r="I73474" i="1"/>
  <c r="I73473" i="1"/>
  <c r="I73472" i="1"/>
  <c r="I73471" i="1"/>
  <c r="I73470" i="1"/>
  <c r="I73469" i="1"/>
  <c r="I73468" i="1"/>
  <c r="I73467" i="1"/>
  <c r="I73466" i="1"/>
  <c r="I73465" i="1"/>
  <c r="I73464" i="1"/>
  <c r="I73463" i="1"/>
  <c r="I73462" i="1"/>
  <c r="I73461" i="1"/>
  <c r="I73460" i="1"/>
  <c r="I73459" i="1"/>
  <c r="I73458" i="1"/>
  <c r="I73457" i="1"/>
  <c r="I73456" i="1"/>
  <c r="I73455" i="1"/>
  <c r="I73454" i="1"/>
  <c r="I73453" i="1"/>
  <c r="I73452" i="1"/>
  <c r="I73451" i="1"/>
  <c r="I73450" i="1"/>
  <c r="I73449" i="1"/>
  <c r="I73448" i="1"/>
  <c r="I73447" i="1"/>
  <c r="I73446" i="1"/>
  <c r="I73445" i="1"/>
  <c r="I73444" i="1"/>
  <c r="I73443" i="1"/>
  <c r="I73442" i="1"/>
  <c r="I73441" i="1"/>
  <c r="I73440" i="1"/>
  <c r="I73439" i="1"/>
  <c r="I73438" i="1"/>
  <c r="I73437" i="1"/>
  <c r="I73436" i="1"/>
  <c r="I73435" i="1"/>
  <c r="I73434" i="1"/>
  <c r="I73433" i="1"/>
  <c r="I73432" i="1"/>
  <c r="I73431" i="1"/>
  <c r="I73430" i="1"/>
  <c r="I73429" i="1"/>
  <c r="I73428" i="1"/>
  <c r="I73427" i="1"/>
  <c r="I73426" i="1"/>
  <c r="I73425" i="1"/>
  <c r="I73424" i="1"/>
  <c r="I73423" i="1"/>
  <c r="I73422" i="1"/>
  <c r="I73421" i="1"/>
  <c r="I73420" i="1"/>
  <c r="I73419" i="1"/>
  <c r="I73418" i="1"/>
  <c r="I73417" i="1"/>
  <c r="I73416" i="1"/>
  <c r="I73415" i="1"/>
  <c r="I73414" i="1"/>
  <c r="I73413" i="1"/>
  <c r="I73412" i="1"/>
  <c r="I73411" i="1"/>
  <c r="I73410" i="1"/>
  <c r="I73409" i="1"/>
  <c r="I73408" i="1"/>
  <c r="I73407" i="1"/>
  <c r="I73406" i="1"/>
  <c r="I73405" i="1"/>
  <c r="I73404" i="1"/>
  <c r="I73403" i="1"/>
  <c r="I73402" i="1"/>
  <c r="I73401" i="1"/>
  <c r="I73400" i="1"/>
  <c r="I73399" i="1"/>
  <c r="I73398" i="1"/>
  <c r="I73397" i="1"/>
  <c r="I73396" i="1"/>
  <c r="I73395" i="1"/>
  <c r="I73394" i="1"/>
  <c r="I73393" i="1"/>
  <c r="I73392" i="1"/>
  <c r="I73391" i="1"/>
  <c r="I73390" i="1"/>
  <c r="I73389" i="1"/>
  <c r="I73388" i="1"/>
  <c r="I73387" i="1"/>
  <c r="I73386" i="1"/>
  <c r="I73385" i="1"/>
  <c r="I73384" i="1"/>
  <c r="I73383" i="1"/>
  <c r="I73382" i="1"/>
  <c r="I73381" i="1"/>
  <c r="I73380" i="1"/>
  <c r="I73379" i="1"/>
  <c r="I73378" i="1"/>
  <c r="I73377" i="1"/>
  <c r="I73376" i="1"/>
  <c r="I73375" i="1"/>
  <c r="I73374" i="1"/>
  <c r="I73373" i="1"/>
  <c r="I73372" i="1"/>
  <c r="I73371" i="1"/>
  <c r="I73370" i="1"/>
  <c r="I73369" i="1"/>
  <c r="I73368" i="1"/>
  <c r="I73367" i="1"/>
  <c r="I73366" i="1"/>
  <c r="I73365" i="1"/>
  <c r="I73364" i="1"/>
  <c r="I73363" i="1"/>
  <c r="I73362" i="1"/>
  <c r="I73361" i="1"/>
  <c r="I73360" i="1"/>
  <c r="I73359" i="1"/>
  <c r="I73358" i="1"/>
  <c r="I73357" i="1"/>
  <c r="I73356" i="1"/>
  <c r="I73355" i="1"/>
  <c r="I73354" i="1"/>
  <c r="I73353" i="1"/>
  <c r="I73352" i="1"/>
  <c r="I73351" i="1"/>
  <c r="I73350" i="1"/>
  <c r="I73349" i="1"/>
  <c r="I73348" i="1"/>
  <c r="I73347" i="1"/>
  <c r="I73346" i="1"/>
  <c r="I73345" i="1"/>
  <c r="I73344" i="1"/>
  <c r="I73343" i="1"/>
  <c r="I73342" i="1"/>
  <c r="I73341" i="1"/>
  <c r="I73340" i="1"/>
  <c r="I73339" i="1"/>
  <c r="I73338" i="1"/>
  <c r="I73337" i="1"/>
  <c r="I73336" i="1"/>
  <c r="I73335" i="1"/>
  <c r="I73334" i="1"/>
  <c r="I73333" i="1"/>
  <c r="I73332" i="1"/>
  <c r="I73331" i="1"/>
  <c r="I73330" i="1"/>
  <c r="I73329" i="1"/>
  <c r="I73328" i="1"/>
  <c r="I73327" i="1"/>
  <c r="I73326" i="1"/>
  <c r="I73325" i="1"/>
  <c r="I73324" i="1"/>
  <c r="I73323" i="1"/>
  <c r="I73322" i="1"/>
  <c r="I73321" i="1"/>
  <c r="I73320" i="1"/>
  <c r="I73319" i="1"/>
  <c r="I73318" i="1"/>
  <c r="I73317" i="1"/>
  <c r="I73316" i="1"/>
  <c r="I73315" i="1"/>
  <c r="I73314" i="1"/>
  <c r="I73313" i="1"/>
  <c r="I73312" i="1"/>
  <c r="I73311" i="1"/>
  <c r="I73310" i="1"/>
  <c r="I73309" i="1"/>
  <c r="I73308" i="1"/>
  <c r="I73307" i="1"/>
  <c r="I73306" i="1"/>
  <c r="I73305" i="1"/>
  <c r="I73304" i="1"/>
  <c r="I73303" i="1"/>
  <c r="I73302" i="1"/>
  <c r="I73301" i="1"/>
  <c r="I73300" i="1"/>
  <c r="I73299" i="1"/>
  <c r="I73298" i="1"/>
  <c r="I73297" i="1"/>
  <c r="I73296" i="1"/>
  <c r="I73295" i="1"/>
  <c r="I73294" i="1"/>
  <c r="I73293" i="1"/>
  <c r="I73292" i="1"/>
  <c r="I73291" i="1"/>
  <c r="I73290" i="1"/>
  <c r="I73289" i="1"/>
  <c r="I73288" i="1"/>
  <c r="I73287" i="1"/>
  <c r="I73286" i="1"/>
  <c r="I73285" i="1"/>
  <c r="I73284" i="1"/>
  <c r="I73283" i="1"/>
  <c r="I73282" i="1"/>
  <c r="I73281" i="1"/>
  <c r="I73280" i="1"/>
  <c r="I73279" i="1"/>
  <c r="I73278" i="1"/>
  <c r="I73277" i="1"/>
  <c r="I73276" i="1"/>
  <c r="I73275" i="1"/>
  <c r="I73274" i="1"/>
  <c r="I73273" i="1"/>
  <c r="I73272" i="1"/>
  <c r="I73271" i="1"/>
  <c r="I73270" i="1"/>
  <c r="I73269" i="1"/>
  <c r="I73268" i="1"/>
  <c r="I73267" i="1"/>
  <c r="I73266" i="1"/>
  <c r="I73265" i="1"/>
  <c r="I73264" i="1"/>
  <c r="I73263" i="1"/>
  <c r="I73262" i="1"/>
  <c r="I73261" i="1"/>
  <c r="I73260" i="1"/>
  <c r="I73259" i="1"/>
  <c r="I73258" i="1"/>
  <c r="I73257" i="1"/>
  <c r="I73256" i="1"/>
  <c r="I73255" i="1"/>
  <c r="I73254" i="1"/>
  <c r="I73253" i="1"/>
  <c r="I73252" i="1"/>
  <c r="I73251" i="1"/>
  <c r="I73250" i="1"/>
  <c r="I73249" i="1"/>
  <c r="I73248" i="1"/>
  <c r="I73247" i="1"/>
  <c r="I73246" i="1"/>
  <c r="I73245" i="1"/>
  <c r="I73244" i="1"/>
  <c r="I73243" i="1"/>
  <c r="I73242" i="1"/>
  <c r="I73241" i="1"/>
  <c r="I73240" i="1"/>
  <c r="I73239" i="1"/>
  <c r="I73238" i="1"/>
  <c r="I73237" i="1"/>
  <c r="I73236" i="1"/>
  <c r="I73235" i="1"/>
  <c r="I73234" i="1"/>
  <c r="I73233" i="1"/>
  <c r="I73232" i="1"/>
  <c r="I73231" i="1"/>
  <c r="I73230" i="1"/>
  <c r="I73229" i="1"/>
  <c r="I73228" i="1"/>
  <c r="I73227" i="1"/>
  <c r="I73226" i="1"/>
  <c r="I73225" i="1"/>
  <c r="I73224" i="1"/>
  <c r="I73223" i="1"/>
  <c r="I73222" i="1"/>
  <c r="I73221" i="1"/>
  <c r="I73220" i="1"/>
  <c r="I73219" i="1"/>
  <c r="I73218" i="1"/>
  <c r="I73217" i="1"/>
  <c r="I73216" i="1"/>
  <c r="I73215" i="1"/>
  <c r="I73214" i="1"/>
  <c r="I73213" i="1"/>
  <c r="I73212" i="1"/>
  <c r="I73211" i="1"/>
  <c r="I73210" i="1"/>
  <c r="I73209" i="1"/>
  <c r="I73208" i="1"/>
  <c r="I73207" i="1"/>
  <c r="I73206" i="1"/>
  <c r="I73205" i="1"/>
  <c r="I73204" i="1"/>
  <c r="I73203" i="1"/>
  <c r="I73202" i="1"/>
  <c r="I73201" i="1"/>
  <c r="I73200" i="1"/>
  <c r="I73199" i="1"/>
  <c r="I73198" i="1"/>
  <c r="I73197" i="1"/>
  <c r="I73196" i="1"/>
  <c r="I73195" i="1"/>
  <c r="I73194" i="1"/>
  <c r="I73193" i="1"/>
  <c r="I73192" i="1"/>
  <c r="I73191" i="1"/>
  <c r="I73190" i="1"/>
  <c r="I73189" i="1"/>
  <c r="I73188" i="1"/>
  <c r="I73187" i="1"/>
  <c r="I73186" i="1"/>
  <c r="I73185" i="1"/>
  <c r="I73184" i="1"/>
  <c r="I73183" i="1"/>
  <c r="I73182" i="1"/>
  <c r="I73181" i="1"/>
  <c r="I73180" i="1"/>
  <c r="I73179" i="1"/>
  <c r="I73178" i="1"/>
  <c r="I73177" i="1"/>
  <c r="I73176" i="1"/>
  <c r="I73175" i="1"/>
  <c r="I73174" i="1"/>
  <c r="I73173" i="1"/>
  <c r="I73172" i="1"/>
  <c r="I73171" i="1"/>
  <c r="I73170" i="1"/>
  <c r="I73169" i="1"/>
  <c r="I73168" i="1"/>
  <c r="I73167" i="1"/>
  <c r="I73166" i="1"/>
  <c r="I73165" i="1"/>
  <c r="I73164" i="1"/>
  <c r="I73163" i="1"/>
  <c r="I73162" i="1"/>
  <c r="I73161" i="1"/>
  <c r="I73160" i="1"/>
  <c r="I73159" i="1"/>
  <c r="I73158" i="1"/>
  <c r="I73157" i="1"/>
  <c r="I73156" i="1"/>
  <c r="I73155" i="1"/>
  <c r="I73154" i="1"/>
  <c r="I73153" i="1"/>
  <c r="I73152" i="1"/>
  <c r="I73151" i="1"/>
  <c r="I73150" i="1"/>
  <c r="I73149" i="1"/>
  <c r="I73148" i="1"/>
  <c r="I73147" i="1"/>
  <c r="I73146" i="1"/>
  <c r="I73145" i="1"/>
  <c r="I73144" i="1"/>
  <c r="I73143" i="1"/>
  <c r="I73142" i="1"/>
  <c r="I73141" i="1"/>
  <c r="I73140" i="1"/>
  <c r="I73139" i="1"/>
  <c r="I73138" i="1"/>
  <c r="I73137" i="1"/>
  <c r="I73136" i="1"/>
  <c r="I73135" i="1"/>
  <c r="I73134" i="1"/>
  <c r="I73133" i="1"/>
  <c r="I73132" i="1"/>
  <c r="I73131" i="1"/>
  <c r="I73130" i="1"/>
  <c r="I73129" i="1"/>
  <c r="I73128" i="1"/>
  <c r="I73127" i="1"/>
  <c r="I73126" i="1"/>
  <c r="I73125" i="1"/>
  <c r="I73124" i="1"/>
  <c r="I73123" i="1"/>
  <c r="I73122" i="1"/>
  <c r="I73121" i="1"/>
  <c r="I73120" i="1"/>
  <c r="I73119" i="1"/>
  <c r="I73118" i="1"/>
  <c r="I73117" i="1"/>
  <c r="I73116" i="1"/>
  <c r="I73115" i="1"/>
  <c r="I73114" i="1"/>
  <c r="I73113" i="1"/>
  <c r="I73112" i="1"/>
  <c r="I73111" i="1"/>
  <c r="I73110" i="1"/>
  <c r="I73109" i="1"/>
  <c r="I73108" i="1"/>
  <c r="I73107" i="1"/>
  <c r="I73106" i="1"/>
  <c r="I73105" i="1"/>
  <c r="I73104" i="1"/>
  <c r="I73103" i="1"/>
  <c r="I73102" i="1"/>
  <c r="I73101" i="1"/>
  <c r="I73100" i="1"/>
  <c r="I73099" i="1"/>
  <c r="I73098" i="1"/>
  <c r="I73097" i="1"/>
  <c r="I73096" i="1"/>
  <c r="I73095" i="1"/>
  <c r="I73094" i="1"/>
  <c r="I73093" i="1"/>
  <c r="I73092" i="1"/>
  <c r="I73091" i="1"/>
  <c r="I73090" i="1"/>
  <c r="I73089" i="1"/>
  <c r="I73088" i="1"/>
  <c r="I73087" i="1"/>
  <c r="I73086" i="1"/>
  <c r="I73085" i="1"/>
  <c r="I73084" i="1"/>
  <c r="I73083" i="1"/>
  <c r="I73082" i="1"/>
  <c r="I73081" i="1"/>
  <c r="I73080" i="1"/>
  <c r="I73079" i="1"/>
  <c r="I73078" i="1"/>
  <c r="I73077" i="1"/>
  <c r="I73076" i="1"/>
  <c r="I73075" i="1"/>
  <c r="I73074" i="1"/>
  <c r="I73073" i="1"/>
  <c r="I73072" i="1"/>
  <c r="I73071" i="1"/>
  <c r="I73070" i="1"/>
  <c r="I73069" i="1"/>
  <c r="I73068" i="1"/>
  <c r="I73067" i="1"/>
  <c r="I73066" i="1"/>
  <c r="I73065" i="1"/>
  <c r="I73064" i="1"/>
  <c r="I73063" i="1"/>
  <c r="I73062" i="1"/>
  <c r="I73061" i="1"/>
  <c r="I73060" i="1"/>
  <c r="I73059" i="1"/>
  <c r="I73058" i="1"/>
  <c r="I73057" i="1"/>
  <c r="I73056" i="1"/>
  <c r="I73055" i="1"/>
  <c r="I73054" i="1"/>
  <c r="I73053" i="1"/>
  <c r="I73052" i="1"/>
  <c r="I73051" i="1"/>
  <c r="I73050" i="1"/>
  <c r="I73049" i="1"/>
  <c r="I73048" i="1"/>
  <c r="I73047" i="1"/>
  <c r="I73046" i="1"/>
  <c r="I73045" i="1"/>
  <c r="I73044" i="1"/>
  <c r="I73043" i="1"/>
  <c r="I73042" i="1"/>
  <c r="I73041" i="1"/>
  <c r="I73040" i="1"/>
  <c r="I73039" i="1"/>
  <c r="I73038" i="1"/>
  <c r="I73037" i="1"/>
  <c r="I73036" i="1"/>
  <c r="I73035" i="1"/>
  <c r="I73034" i="1"/>
  <c r="I73033" i="1"/>
  <c r="I73032" i="1"/>
  <c r="I73031" i="1"/>
  <c r="I73030" i="1"/>
  <c r="I73029" i="1"/>
  <c r="I73028" i="1"/>
  <c r="I73027" i="1"/>
  <c r="I73026" i="1"/>
  <c r="I73025" i="1"/>
  <c r="I73024" i="1"/>
  <c r="I73023" i="1"/>
  <c r="I73022" i="1"/>
  <c r="I73021" i="1"/>
  <c r="I73020" i="1"/>
  <c r="I73019" i="1"/>
  <c r="I73018" i="1"/>
  <c r="I73017" i="1"/>
  <c r="I73016" i="1"/>
  <c r="I73015" i="1"/>
  <c r="I73014" i="1"/>
  <c r="I73013" i="1"/>
  <c r="I73012" i="1"/>
  <c r="I73011" i="1"/>
  <c r="I73010" i="1"/>
  <c r="I73009" i="1"/>
  <c r="I73008" i="1"/>
  <c r="I73007" i="1"/>
  <c r="I73006" i="1"/>
  <c r="I73005" i="1"/>
  <c r="I73004" i="1"/>
  <c r="I73003" i="1"/>
  <c r="I73002" i="1"/>
  <c r="I73001" i="1"/>
  <c r="I73000" i="1"/>
  <c r="I72999" i="1"/>
  <c r="I72998" i="1"/>
  <c r="I72997" i="1"/>
  <c r="I72996" i="1"/>
  <c r="I72995" i="1"/>
  <c r="I72994" i="1"/>
  <c r="I72993" i="1"/>
  <c r="I72992" i="1"/>
  <c r="I72991" i="1"/>
  <c r="I72990" i="1"/>
  <c r="I72989" i="1"/>
  <c r="I72988" i="1"/>
  <c r="I72987" i="1"/>
  <c r="I72986" i="1"/>
  <c r="I72985" i="1"/>
  <c r="I72984" i="1"/>
  <c r="I72983" i="1"/>
  <c r="I72982" i="1"/>
  <c r="I72981" i="1"/>
  <c r="I72980" i="1"/>
  <c r="I72979" i="1"/>
  <c r="I72978" i="1"/>
  <c r="I72977" i="1"/>
  <c r="I72976" i="1"/>
  <c r="I72975" i="1"/>
  <c r="I72974" i="1"/>
  <c r="I72973" i="1"/>
  <c r="I72972" i="1"/>
  <c r="I72971" i="1"/>
  <c r="I72970" i="1"/>
  <c r="I72969" i="1"/>
  <c r="I72968" i="1"/>
  <c r="I72967" i="1"/>
  <c r="I72966" i="1"/>
  <c r="I72965" i="1"/>
  <c r="I72964" i="1"/>
  <c r="I72963" i="1"/>
  <c r="I72962" i="1"/>
  <c r="I72961" i="1"/>
  <c r="I72960" i="1"/>
  <c r="I72959" i="1"/>
  <c r="I72958" i="1"/>
  <c r="I72957" i="1"/>
  <c r="I72956" i="1"/>
  <c r="I72955" i="1"/>
  <c r="I72954" i="1"/>
  <c r="I72953" i="1"/>
  <c r="I72952" i="1"/>
  <c r="I72951" i="1"/>
  <c r="I72950" i="1"/>
  <c r="I72949" i="1"/>
  <c r="I72948" i="1"/>
  <c r="I72947" i="1"/>
  <c r="I72946" i="1"/>
  <c r="I72945" i="1"/>
  <c r="I72944" i="1"/>
  <c r="I72943" i="1"/>
  <c r="I72942" i="1"/>
  <c r="I72941" i="1"/>
  <c r="I72940" i="1"/>
  <c r="I72939" i="1"/>
  <c r="I72938" i="1"/>
  <c r="I72937" i="1"/>
  <c r="I72936" i="1"/>
  <c r="I72935" i="1"/>
  <c r="I72934" i="1"/>
  <c r="I72933" i="1"/>
  <c r="I72932" i="1"/>
  <c r="I72931" i="1"/>
  <c r="I72930" i="1"/>
  <c r="I72929" i="1"/>
  <c r="I72928" i="1"/>
  <c r="I72927" i="1"/>
  <c r="I72926" i="1"/>
  <c r="I72925" i="1"/>
  <c r="I72924" i="1"/>
  <c r="I72923" i="1"/>
  <c r="I72922" i="1"/>
  <c r="I72921" i="1"/>
  <c r="I72920" i="1"/>
  <c r="I72919" i="1"/>
  <c r="I72918" i="1"/>
  <c r="I72917" i="1"/>
  <c r="I72916" i="1"/>
  <c r="I72915" i="1"/>
  <c r="I72914" i="1"/>
  <c r="I72913" i="1"/>
  <c r="I72912" i="1"/>
  <c r="I72911" i="1"/>
  <c r="I72910" i="1"/>
  <c r="I72909" i="1"/>
  <c r="I72908" i="1"/>
  <c r="I72907" i="1"/>
  <c r="I72906" i="1"/>
  <c r="I72905" i="1"/>
  <c r="I72904" i="1"/>
  <c r="I72903" i="1"/>
  <c r="I72902" i="1"/>
  <c r="I72901" i="1"/>
  <c r="I72900" i="1"/>
  <c r="I72899" i="1"/>
  <c r="I72898" i="1"/>
  <c r="I72897" i="1"/>
  <c r="I72896" i="1"/>
  <c r="I72895" i="1"/>
  <c r="I72894" i="1"/>
  <c r="I72893" i="1"/>
  <c r="I72892" i="1"/>
  <c r="I72891" i="1"/>
  <c r="I72890" i="1"/>
  <c r="I72889" i="1"/>
  <c r="I72888" i="1"/>
  <c r="I72887" i="1"/>
  <c r="I72886" i="1"/>
  <c r="I72885" i="1"/>
  <c r="I72884" i="1"/>
  <c r="I72883" i="1"/>
  <c r="I72882" i="1"/>
  <c r="I72881" i="1"/>
  <c r="I72880" i="1"/>
  <c r="I72879" i="1"/>
  <c r="I72878" i="1"/>
  <c r="I72877" i="1"/>
  <c r="I72876" i="1"/>
  <c r="I72875" i="1"/>
  <c r="I72874" i="1"/>
  <c r="I72873" i="1"/>
  <c r="I72872" i="1"/>
  <c r="I72871" i="1"/>
  <c r="I72870" i="1"/>
  <c r="I72869" i="1"/>
  <c r="I72868" i="1"/>
  <c r="I72867" i="1"/>
  <c r="I72866" i="1"/>
  <c r="I72865" i="1"/>
  <c r="I72864" i="1"/>
  <c r="I72863" i="1"/>
  <c r="I72862" i="1"/>
  <c r="I72861" i="1"/>
  <c r="I72860" i="1"/>
  <c r="I72859" i="1"/>
  <c r="I72858" i="1"/>
  <c r="I72857" i="1"/>
  <c r="I72856" i="1"/>
  <c r="I72855" i="1"/>
  <c r="I72854" i="1"/>
  <c r="I72853" i="1"/>
  <c r="I72852" i="1"/>
  <c r="I72851" i="1"/>
  <c r="I72850" i="1"/>
  <c r="I72849" i="1"/>
  <c r="I72848" i="1"/>
  <c r="I72847" i="1"/>
  <c r="I72846" i="1"/>
  <c r="I72845" i="1"/>
  <c r="I72844" i="1"/>
  <c r="I72843" i="1"/>
  <c r="I72842" i="1"/>
  <c r="I72841" i="1"/>
  <c r="I72840" i="1"/>
  <c r="I72839" i="1"/>
  <c r="I72838" i="1"/>
  <c r="I72837" i="1"/>
  <c r="I72836" i="1"/>
  <c r="I72835" i="1"/>
  <c r="I72834" i="1"/>
  <c r="I72833" i="1"/>
  <c r="I72832" i="1"/>
  <c r="I72831" i="1"/>
  <c r="I72830" i="1"/>
  <c r="I72829" i="1"/>
  <c r="I72828" i="1"/>
  <c r="I72827" i="1"/>
  <c r="I72826" i="1"/>
  <c r="I72825" i="1"/>
  <c r="I72824" i="1"/>
  <c r="I72823" i="1"/>
  <c r="I72822" i="1"/>
  <c r="I72821" i="1"/>
  <c r="I72820" i="1"/>
  <c r="I72819" i="1"/>
  <c r="I72818" i="1"/>
  <c r="I72817" i="1"/>
  <c r="I72816" i="1"/>
  <c r="I72815" i="1"/>
  <c r="I72814" i="1"/>
  <c r="I72813" i="1"/>
  <c r="I72812" i="1"/>
  <c r="I72811" i="1"/>
  <c r="I72810" i="1"/>
  <c r="I72809" i="1"/>
  <c r="I72808" i="1"/>
  <c r="I72807" i="1"/>
  <c r="I72806" i="1"/>
  <c r="I72805" i="1"/>
  <c r="I72804" i="1"/>
  <c r="I72803" i="1"/>
  <c r="I72802" i="1"/>
  <c r="I72801" i="1"/>
  <c r="I72800" i="1"/>
  <c r="I72799" i="1"/>
  <c r="I72798" i="1"/>
  <c r="I72797" i="1"/>
  <c r="I72796" i="1"/>
  <c r="I72795" i="1"/>
  <c r="I72794" i="1"/>
  <c r="I72793" i="1"/>
  <c r="I72792" i="1"/>
  <c r="I72791" i="1"/>
  <c r="I72790" i="1"/>
  <c r="I72789" i="1"/>
  <c r="I72788" i="1"/>
  <c r="I72787" i="1"/>
  <c r="I72786" i="1"/>
  <c r="I72785" i="1"/>
  <c r="I72784" i="1"/>
  <c r="I72783" i="1"/>
  <c r="I72782" i="1"/>
  <c r="I72781" i="1"/>
  <c r="I72780" i="1"/>
  <c r="I72779" i="1"/>
  <c r="I72778" i="1"/>
  <c r="I72777" i="1"/>
  <c r="I72776" i="1"/>
  <c r="I72775" i="1"/>
  <c r="I72774" i="1"/>
  <c r="I72773" i="1"/>
  <c r="I72772" i="1"/>
  <c r="I72771" i="1"/>
  <c r="I72770" i="1"/>
  <c r="I72769" i="1"/>
  <c r="I72768" i="1"/>
  <c r="I72767" i="1"/>
  <c r="I72766" i="1"/>
  <c r="I72765" i="1"/>
  <c r="I72764" i="1"/>
  <c r="I72763" i="1"/>
  <c r="I72762" i="1"/>
  <c r="I72761" i="1"/>
  <c r="I72760" i="1"/>
  <c r="I72759" i="1"/>
  <c r="I72758" i="1"/>
  <c r="I72757" i="1"/>
  <c r="I72756" i="1"/>
  <c r="I72755" i="1"/>
  <c r="I72754" i="1"/>
  <c r="I72753" i="1"/>
  <c r="I72752" i="1"/>
  <c r="I72751" i="1"/>
  <c r="I72750" i="1"/>
  <c r="I72749" i="1"/>
  <c r="I72748" i="1"/>
  <c r="I72747" i="1"/>
  <c r="I72746" i="1"/>
  <c r="I72745" i="1"/>
  <c r="I72744" i="1"/>
  <c r="I72743" i="1"/>
  <c r="I72742" i="1"/>
  <c r="I72741" i="1"/>
  <c r="I72740" i="1"/>
  <c r="I72739" i="1"/>
  <c r="I72738" i="1"/>
  <c r="I72737" i="1"/>
  <c r="I72736" i="1"/>
  <c r="I72735" i="1"/>
  <c r="I72734" i="1"/>
  <c r="I72733" i="1"/>
  <c r="I72732" i="1"/>
  <c r="I72731" i="1"/>
  <c r="I72730" i="1"/>
  <c r="I72729" i="1"/>
  <c r="I72728" i="1"/>
  <c r="I72727" i="1"/>
  <c r="I72726" i="1"/>
  <c r="I72725" i="1"/>
  <c r="I72724" i="1"/>
  <c r="I72723" i="1"/>
  <c r="I72722" i="1"/>
  <c r="I72721" i="1"/>
  <c r="I72720" i="1"/>
  <c r="I72719" i="1"/>
  <c r="I72718" i="1"/>
  <c r="I72717" i="1"/>
  <c r="I72716" i="1"/>
  <c r="I72715" i="1"/>
  <c r="I72714" i="1"/>
  <c r="I72713" i="1"/>
  <c r="I72712" i="1"/>
  <c r="I72711" i="1"/>
  <c r="I72710" i="1"/>
  <c r="I72709" i="1"/>
  <c r="I72708" i="1"/>
  <c r="I72707" i="1"/>
  <c r="I72706" i="1"/>
  <c r="I72705" i="1"/>
  <c r="I72704" i="1"/>
  <c r="I72703" i="1"/>
  <c r="I72702" i="1"/>
  <c r="I72701" i="1"/>
  <c r="I72700" i="1"/>
  <c r="I72699" i="1"/>
  <c r="I72698" i="1"/>
  <c r="I72697" i="1"/>
  <c r="I72696" i="1"/>
  <c r="I72695" i="1"/>
  <c r="I72694" i="1"/>
  <c r="I72693" i="1"/>
  <c r="I72692" i="1"/>
  <c r="I72691" i="1"/>
  <c r="I72690" i="1"/>
  <c r="I72689" i="1"/>
  <c r="I72688" i="1"/>
  <c r="I72687" i="1"/>
  <c r="I72686" i="1"/>
  <c r="I72685" i="1"/>
  <c r="I72684" i="1"/>
  <c r="I72683" i="1"/>
  <c r="I72682" i="1"/>
  <c r="I72681" i="1"/>
  <c r="I72680" i="1"/>
  <c r="I72679" i="1"/>
  <c r="I72678" i="1"/>
  <c r="I72677" i="1"/>
  <c r="I72676" i="1"/>
  <c r="I72675" i="1"/>
  <c r="I72674" i="1"/>
  <c r="I72673" i="1"/>
  <c r="I72672" i="1"/>
  <c r="I72671" i="1"/>
  <c r="I72670" i="1"/>
  <c r="I72669" i="1"/>
  <c r="I72668" i="1"/>
  <c r="I72667" i="1"/>
  <c r="I72666" i="1"/>
  <c r="I72665" i="1"/>
  <c r="I72664" i="1"/>
  <c r="I72663" i="1"/>
  <c r="I72662" i="1"/>
  <c r="I72661" i="1"/>
  <c r="I72660" i="1"/>
  <c r="I72659" i="1"/>
  <c r="I72658" i="1"/>
  <c r="I72657" i="1"/>
  <c r="I72656" i="1"/>
  <c r="I72655" i="1"/>
  <c r="I72654" i="1"/>
  <c r="I72653" i="1"/>
  <c r="I72652" i="1"/>
  <c r="I72651" i="1"/>
  <c r="I72650" i="1"/>
  <c r="I72649" i="1"/>
  <c r="I72648" i="1"/>
  <c r="I72647" i="1"/>
  <c r="I72646" i="1"/>
  <c r="I72645" i="1"/>
  <c r="I72644" i="1"/>
  <c r="I72643" i="1"/>
  <c r="I72642" i="1"/>
  <c r="I72641" i="1"/>
  <c r="I72640" i="1"/>
  <c r="I72639" i="1"/>
  <c r="I72638" i="1"/>
  <c r="I72637" i="1"/>
  <c r="I72636" i="1"/>
  <c r="I72635" i="1"/>
  <c r="I72634" i="1"/>
  <c r="I72633" i="1"/>
  <c r="I72632" i="1"/>
  <c r="I72631" i="1"/>
  <c r="I72630" i="1"/>
  <c r="I72629" i="1"/>
  <c r="I72628" i="1"/>
  <c r="I72627" i="1"/>
  <c r="I72626" i="1"/>
  <c r="I72625" i="1"/>
  <c r="I72624" i="1"/>
  <c r="I72623" i="1"/>
  <c r="I72622" i="1"/>
  <c r="I72621" i="1"/>
  <c r="I72620" i="1"/>
  <c r="I72619" i="1"/>
  <c r="I72618" i="1"/>
  <c r="I72617" i="1"/>
  <c r="I72616" i="1"/>
  <c r="I72615" i="1"/>
  <c r="I72614" i="1"/>
  <c r="I72613" i="1"/>
  <c r="I72612" i="1"/>
  <c r="I72611" i="1"/>
  <c r="I72610" i="1"/>
  <c r="I72609" i="1"/>
  <c r="I72608" i="1"/>
  <c r="I72607" i="1"/>
  <c r="I72606" i="1"/>
  <c r="I72605" i="1"/>
  <c r="I72604" i="1"/>
  <c r="I72603" i="1"/>
  <c r="I72602" i="1"/>
  <c r="I72601" i="1"/>
  <c r="I72600" i="1"/>
  <c r="I72599" i="1"/>
  <c r="I72598" i="1"/>
  <c r="I72597" i="1"/>
  <c r="I72596" i="1"/>
  <c r="I72595" i="1"/>
  <c r="I72594" i="1"/>
  <c r="I72593" i="1"/>
  <c r="I72592" i="1"/>
  <c r="I72591" i="1"/>
  <c r="I72590" i="1"/>
  <c r="I72589" i="1"/>
  <c r="I72588" i="1"/>
  <c r="I72587" i="1"/>
  <c r="I72586" i="1"/>
  <c r="I72585" i="1"/>
  <c r="I72584" i="1"/>
  <c r="I72583" i="1"/>
  <c r="I72582" i="1"/>
  <c r="I72581" i="1"/>
  <c r="I72580" i="1"/>
  <c r="I72579" i="1"/>
  <c r="I72578" i="1"/>
  <c r="I72577" i="1"/>
  <c r="I72576" i="1"/>
  <c r="I72575" i="1"/>
  <c r="I72574" i="1"/>
  <c r="I72573" i="1"/>
  <c r="I72572" i="1"/>
  <c r="I72571" i="1"/>
  <c r="I72570" i="1"/>
  <c r="I72569" i="1"/>
  <c r="I72568" i="1"/>
  <c r="I72567" i="1"/>
  <c r="I72566" i="1"/>
  <c r="I72565" i="1"/>
  <c r="I72564" i="1"/>
  <c r="I72563" i="1"/>
  <c r="I72562" i="1"/>
  <c r="I72561" i="1"/>
  <c r="I72560" i="1"/>
  <c r="I72559" i="1"/>
  <c r="I72558" i="1"/>
  <c r="I72557" i="1"/>
  <c r="I72556" i="1"/>
  <c r="I72555" i="1"/>
  <c r="I72554" i="1"/>
  <c r="I72553" i="1"/>
  <c r="I72552" i="1"/>
  <c r="I72551" i="1"/>
  <c r="I72550" i="1"/>
  <c r="I72549" i="1"/>
  <c r="I72548" i="1"/>
  <c r="I72547" i="1"/>
  <c r="I72546" i="1"/>
  <c r="I72545" i="1"/>
  <c r="I72544" i="1"/>
  <c r="I72543" i="1"/>
  <c r="I72542" i="1"/>
  <c r="I72541" i="1"/>
  <c r="I72540" i="1"/>
  <c r="I72539" i="1"/>
  <c r="I72538" i="1"/>
  <c r="I72537" i="1"/>
  <c r="I72536" i="1"/>
  <c r="I72535" i="1"/>
  <c r="I72534" i="1"/>
  <c r="I72533" i="1"/>
  <c r="I72532" i="1"/>
  <c r="I72531" i="1"/>
  <c r="I72530" i="1"/>
  <c r="I72529" i="1"/>
  <c r="I72528" i="1"/>
  <c r="I72527" i="1"/>
  <c r="I72526" i="1"/>
  <c r="I72525" i="1"/>
  <c r="I72524" i="1"/>
  <c r="I72523" i="1"/>
  <c r="I72522" i="1"/>
  <c r="I72521" i="1"/>
  <c r="I72520" i="1"/>
  <c r="I72519" i="1"/>
  <c r="I72518" i="1"/>
  <c r="I72517" i="1"/>
  <c r="I72516" i="1"/>
  <c r="I72515" i="1"/>
  <c r="I72514" i="1"/>
  <c r="I72513" i="1"/>
  <c r="I72512" i="1"/>
  <c r="I72511" i="1"/>
  <c r="I72510" i="1"/>
  <c r="I72509" i="1"/>
  <c r="I72508" i="1"/>
  <c r="I72507" i="1"/>
  <c r="I72506" i="1"/>
  <c r="I72505" i="1"/>
  <c r="I72504" i="1"/>
  <c r="I72503" i="1"/>
  <c r="I72502" i="1"/>
  <c r="I72501" i="1"/>
  <c r="I72500" i="1"/>
  <c r="I72499" i="1"/>
  <c r="I72498" i="1"/>
  <c r="I72497" i="1"/>
  <c r="I72496" i="1"/>
  <c r="I72495" i="1"/>
  <c r="I72494" i="1"/>
  <c r="I72493" i="1"/>
  <c r="I72492" i="1"/>
  <c r="I72491" i="1"/>
  <c r="I72490" i="1"/>
  <c r="I72489" i="1"/>
  <c r="I72488" i="1"/>
  <c r="I72487" i="1"/>
  <c r="I72486" i="1"/>
  <c r="I72485" i="1"/>
  <c r="I72484" i="1"/>
  <c r="I72483" i="1"/>
  <c r="I72482" i="1"/>
  <c r="I72481" i="1"/>
  <c r="I72480" i="1"/>
  <c r="I72479" i="1"/>
  <c r="I72478" i="1"/>
  <c r="I72477" i="1"/>
  <c r="I72476" i="1"/>
  <c r="I72475" i="1"/>
  <c r="I72474" i="1"/>
  <c r="I72473" i="1"/>
  <c r="I72472" i="1"/>
  <c r="I72471" i="1"/>
  <c r="I72470" i="1"/>
  <c r="I72469" i="1"/>
  <c r="I72468" i="1"/>
  <c r="I72467" i="1"/>
  <c r="I72466" i="1"/>
  <c r="I72465" i="1"/>
  <c r="I72464" i="1"/>
  <c r="I72463" i="1"/>
  <c r="I72462" i="1"/>
  <c r="I72461" i="1"/>
  <c r="I72460" i="1"/>
  <c r="I72459" i="1"/>
  <c r="I72458" i="1"/>
  <c r="I72457" i="1"/>
  <c r="I72456" i="1"/>
  <c r="I72455" i="1"/>
  <c r="I72454" i="1"/>
  <c r="I72453" i="1"/>
  <c r="I72452" i="1"/>
  <c r="I72451" i="1"/>
  <c r="I72450" i="1"/>
  <c r="I72449" i="1"/>
  <c r="I72448" i="1"/>
  <c r="I72447" i="1"/>
  <c r="I72446" i="1"/>
  <c r="I72445" i="1"/>
  <c r="I72444" i="1"/>
  <c r="I72443" i="1"/>
  <c r="I72442" i="1"/>
  <c r="I72441" i="1"/>
  <c r="I72440" i="1"/>
  <c r="I72439" i="1"/>
  <c r="I72438" i="1"/>
  <c r="I72437" i="1"/>
  <c r="I72436" i="1"/>
  <c r="I72435" i="1"/>
  <c r="I72434" i="1"/>
  <c r="I72433" i="1"/>
  <c r="I72432" i="1"/>
  <c r="I72431" i="1"/>
  <c r="I72430" i="1"/>
  <c r="I72429" i="1"/>
  <c r="I72428" i="1"/>
  <c r="I72427" i="1"/>
  <c r="I72426" i="1"/>
  <c r="I72425" i="1"/>
  <c r="I72424" i="1"/>
  <c r="I72423" i="1"/>
  <c r="I72422" i="1"/>
  <c r="I72421" i="1"/>
  <c r="I72420" i="1"/>
  <c r="I72419" i="1"/>
  <c r="I72418" i="1"/>
  <c r="I72417" i="1"/>
  <c r="I72416" i="1"/>
  <c r="I72415" i="1"/>
  <c r="I72414" i="1"/>
  <c r="I72413" i="1"/>
  <c r="I72412" i="1"/>
  <c r="I72411" i="1"/>
  <c r="I72410" i="1"/>
  <c r="I72409" i="1"/>
  <c r="I72408" i="1"/>
  <c r="I72407" i="1"/>
  <c r="I72406" i="1"/>
  <c r="I72405" i="1"/>
  <c r="I72404" i="1"/>
  <c r="I72403" i="1"/>
  <c r="I72402" i="1"/>
  <c r="I72401" i="1"/>
  <c r="I72400" i="1"/>
  <c r="I72399" i="1"/>
  <c r="I72398" i="1"/>
  <c r="I72397" i="1"/>
  <c r="I72396" i="1"/>
  <c r="I72395" i="1"/>
  <c r="I72394" i="1"/>
  <c r="I72393" i="1"/>
  <c r="I72392" i="1"/>
  <c r="I72391" i="1"/>
  <c r="I72390" i="1"/>
  <c r="I72389" i="1"/>
  <c r="I72388" i="1"/>
  <c r="I72387" i="1"/>
  <c r="I72386" i="1"/>
  <c r="I72385" i="1"/>
  <c r="I72384" i="1"/>
  <c r="I72383" i="1"/>
  <c r="I72382" i="1"/>
  <c r="I72381" i="1"/>
  <c r="I72380" i="1"/>
  <c r="I72379" i="1"/>
  <c r="I72378" i="1"/>
  <c r="I72377" i="1"/>
  <c r="I72376" i="1"/>
  <c r="I72375" i="1"/>
  <c r="I72374" i="1"/>
  <c r="I72373" i="1"/>
  <c r="I72372" i="1"/>
  <c r="I72371" i="1"/>
  <c r="I72370" i="1"/>
  <c r="I72369" i="1"/>
  <c r="I72368" i="1"/>
  <c r="I72367" i="1"/>
  <c r="I72366" i="1"/>
  <c r="I72365" i="1"/>
  <c r="I72364" i="1"/>
  <c r="I72363" i="1"/>
  <c r="I72362" i="1"/>
  <c r="I72361" i="1"/>
  <c r="I72360" i="1"/>
  <c r="I72359" i="1"/>
  <c r="I72358" i="1"/>
  <c r="I72357" i="1"/>
  <c r="I72356" i="1"/>
  <c r="I72355" i="1"/>
  <c r="I72354" i="1"/>
  <c r="I72353" i="1"/>
  <c r="I72352" i="1"/>
  <c r="I72351" i="1"/>
  <c r="I72350" i="1"/>
  <c r="I72349" i="1"/>
  <c r="I72348" i="1"/>
  <c r="I72347" i="1"/>
  <c r="I72346" i="1"/>
  <c r="I72345" i="1"/>
  <c r="I72344" i="1"/>
  <c r="I72343" i="1"/>
  <c r="I72342" i="1"/>
  <c r="I72341" i="1"/>
  <c r="I72340" i="1"/>
  <c r="I72339" i="1"/>
  <c r="I72338" i="1"/>
  <c r="I72337" i="1"/>
  <c r="I72336" i="1"/>
  <c r="I72335" i="1"/>
  <c r="I72334" i="1"/>
  <c r="I72333" i="1"/>
  <c r="I72332" i="1"/>
  <c r="I72331" i="1"/>
  <c r="I72330" i="1"/>
  <c r="I72329" i="1"/>
  <c r="I72328" i="1"/>
  <c r="I72327" i="1"/>
  <c r="I72326" i="1"/>
  <c r="I72325" i="1"/>
  <c r="I72324" i="1"/>
  <c r="I72323" i="1"/>
  <c r="I72322" i="1"/>
  <c r="I72321" i="1"/>
  <c r="I72320" i="1"/>
  <c r="I72319" i="1"/>
  <c r="I72318" i="1"/>
  <c r="I72317" i="1"/>
  <c r="I72316" i="1"/>
  <c r="I72315" i="1"/>
  <c r="I72314" i="1"/>
  <c r="I72313" i="1"/>
  <c r="I72312" i="1"/>
  <c r="I72311" i="1"/>
  <c r="I72310" i="1"/>
  <c r="I72309" i="1"/>
  <c r="I72308" i="1"/>
  <c r="I72307" i="1"/>
  <c r="I72306" i="1"/>
  <c r="I72305" i="1"/>
  <c r="I72304" i="1"/>
  <c r="I72303" i="1"/>
  <c r="I72302" i="1"/>
  <c r="I72301" i="1"/>
  <c r="I72300" i="1"/>
  <c r="I72299" i="1"/>
  <c r="I72298" i="1"/>
  <c r="I72297" i="1"/>
  <c r="I72296" i="1"/>
  <c r="I72295" i="1"/>
  <c r="I72294" i="1"/>
  <c r="I72293" i="1"/>
  <c r="I72292" i="1"/>
  <c r="I72291" i="1"/>
  <c r="I72290" i="1"/>
  <c r="I72289" i="1"/>
  <c r="I72288" i="1"/>
  <c r="I72287" i="1"/>
  <c r="I72286" i="1"/>
  <c r="I72285" i="1"/>
  <c r="I72284" i="1"/>
  <c r="I72283" i="1"/>
  <c r="I72282" i="1"/>
  <c r="I72281" i="1"/>
  <c r="I72280" i="1"/>
  <c r="I72279" i="1"/>
  <c r="I72278" i="1"/>
  <c r="I72277" i="1"/>
  <c r="I72276" i="1"/>
  <c r="I72275" i="1"/>
  <c r="I72274" i="1"/>
  <c r="I72273" i="1"/>
  <c r="I72272" i="1"/>
  <c r="I72271" i="1"/>
  <c r="I72270" i="1"/>
  <c r="I72269" i="1"/>
  <c r="I72268" i="1"/>
  <c r="I72267" i="1"/>
  <c r="I72266" i="1"/>
  <c r="I72265" i="1"/>
  <c r="I72264" i="1"/>
  <c r="I72263" i="1"/>
  <c r="I72262" i="1"/>
  <c r="I72261" i="1"/>
  <c r="I72260" i="1"/>
  <c r="I72259" i="1"/>
  <c r="I72258" i="1"/>
  <c r="I72257" i="1"/>
  <c r="I72256" i="1"/>
  <c r="I72255" i="1"/>
  <c r="I72254" i="1"/>
  <c r="I72253" i="1"/>
  <c r="I72252" i="1"/>
  <c r="I72251" i="1"/>
  <c r="I72250" i="1"/>
  <c r="I72249" i="1"/>
  <c r="I72248" i="1"/>
  <c r="I72247" i="1"/>
  <c r="I72246" i="1"/>
  <c r="I72245" i="1"/>
  <c r="I72244" i="1"/>
  <c r="I72243" i="1"/>
  <c r="I72242" i="1"/>
  <c r="I72241" i="1"/>
  <c r="I72240" i="1"/>
  <c r="I72239" i="1"/>
  <c r="I72238" i="1"/>
  <c r="I72237" i="1"/>
  <c r="I72236" i="1"/>
  <c r="I72235" i="1"/>
  <c r="I72234" i="1"/>
  <c r="I72233" i="1"/>
  <c r="I72232" i="1"/>
  <c r="I72231" i="1"/>
  <c r="I72230" i="1"/>
  <c r="I72229" i="1"/>
  <c r="I72228" i="1"/>
  <c r="I72227" i="1"/>
  <c r="I72226" i="1"/>
  <c r="I72225" i="1"/>
  <c r="I72224" i="1"/>
  <c r="I72223" i="1"/>
  <c r="I72222" i="1"/>
  <c r="I72221" i="1"/>
  <c r="I72220" i="1"/>
  <c r="I72219" i="1"/>
  <c r="I72218" i="1"/>
  <c r="I72217" i="1"/>
  <c r="I72216" i="1"/>
  <c r="I72215" i="1"/>
  <c r="I72214" i="1"/>
  <c r="I72213" i="1"/>
  <c r="I72212" i="1"/>
  <c r="I72211" i="1"/>
  <c r="I72210" i="1"/>
  <c r="I72209" i="1"/>
  <c r="I72208" i="1"/>
  <c r="I72207" i="1"/>
  <c r="I72206" i="1"/>
  <c r="I72205" i="1"/>
  <c r="I72204" i="1"/>
  <c r="I72203" i="1"/>
  <c r="I72202" i="1"/>
  <c r="I72201" i="1"/>
  <c r="I72200" i="1"/>
  <c r="I72199" i="1"/>
  <c r="I72198" i="1"/>
  <c r="I72197" i="1"/>
  <c r="I72196" i="1"/>
  <c r="I72195" i="1"/>
  <c r="I72194" i="1"/>
  <c r="I72193" i="1"/>
  <c r="I72192" i="1"/>
  <c r="I72191" i="1"/>
  <c r="I72190" i="1"/>
  <c r="I72189" i="1"/>
  <c r="I72188" i="1"/>
  <c r="I72187" i="1"/>
  <c r="I72186" i="1"/>
  <c r="I72185" i="1"/>
  <c r="I72184" i="1"/>
  <c r="I72183" i="1"/>
  <c r="I72182" i="1"/>
  <c r="I72181" i="1"/>
  <c r="I72180" i="1"/>
  <c r="I72179" i="1"/>
  <c r="I72178" i="1"/>
  <c r="I72177" i="1"/>
  <c r="I72176" i="1"/>
  <c r="I72175" i="1"/>
  <c r="I72174" i="1"/>
  <c r="I72173" i="1"/>
  <c r="I72172" i="1"/>
  <c r="I72171" i="1"/>
  <c r="I72170" i="1"/>
  <c r="I72169" i="1"/>
  <c r="I72168" i="1"/>
  <c r="I72167" i="1"/>
  <c r="I72166" i="1"/>
  <c r="I72165" i="1"/>
  <c r="I72164" i="1"/>
  <c r="I72163" i="1"/>
  <c r="I72162" i="1"/>
  <c r="I72161" i="1"/>
  <c r="I72160" i="1"/>
  <c r="I72159" i="1"/>
  <c r="I72158" i="1"/>
  <c r="I72157" i="1"/>
  <c r="I72156" i="1"/>
  <c r="I72155" i="1"/>
  <c r="I72154" i="1"/>
  <c r="I72153" i="1"/>
  <c r="I72152" i="1"/>
  <c r="I72151" i="1"/>
  <c r="I72150" i="1"/>
  <c r="I72149" i="1"/>
  <c r="I72148" i="1"/>
  <c r="I72147" i="1"/>
  <c r="I72146" i="1"/>
  <c r="I72145" i="1"/>
  <c r="I72144" i="1"/>
  <c r="I72143" i="1"/>
  <c r="I72142" i="1"/>
  <c r="I72141" i="1"/>
  <c r="I72140" i="1"/>
  <c r="I72139" i="1"/>
  <c r="I72138" i="1"/>
  <c r="I72137" i="1"/>
  <c r="I72136" i="1"/>
  <c r="I72135" i="1"/>
  <c r="I72134" i="1"/>
  <c r="I72133" i="1"/>
  <c r="I72132" i="1"/>
  <c r="I72131" i="1"/>
  <c r="I72130" i="1"/>
  <c r="I72129" i="1"/>
  <c r="I72128" i="1"/>
  <c r="I72127" i="1"/>
  <c r="I72126" i="1"/>
  <c r="I72125" i="1"/>
  <c r="I72124" i="1"/>
  <c r="I72123" i="1"/>
  <c r="I72122" i="1"/>
  <c r="I72121" i="1"/>
  <c r="I72120" i="1"/>
  <c r="I72119" i="1"/>
  <c r="I72118" i="1"/>
  <c r="I72117" i="1"/>
  <c r="I72116" i="1"/>
  <c r="I72115" i="1"/>
  <c r="I72114" i="1"/>
  <c r="I72113" i="1"/>
  <c r="I72112" i="1"/>
  <c r="I72111" i="1"/>
  <c r="I72110" i="1"/>
  <c r="I72109" i="1"/>
  <c r="I72108" i="1"/>
  <c r="I72107" i="1"/>
  <c r="I72106" i="1"/>
  <c r="I72105" i="1"/>
  <c r="I72104" i="1"/>
  <c r="I72103" i="1"/>
  <c r="I72102" i="1"/>
  <c r="I72101" i="1"/>
  <c r="I72100" i="1"/>
  <c r="I72099" i="1"/>
  <c r="I72098" i="1"/>
  <c r="I72097" i="1"/>
  <c r="I72096" i="1"/>
  <c r="I72095" i="1"/>
  <c r="I72094" i="1"/>
  <c r="I72093" i="1"/>
  <c r="I72092" i="1"/>
  <c r="I72091" i="1"/>
  <c r="I72090" i="1"/>
  <c r="I72089" i="1"/>
  <c r="I72088" i="1"/>
  <c r="I72087" i="1"/>
  <c r="I72086" i="1"/>
  <c r="I72085" i="1"/>
  <c r="I72084" i="1"/>
  <c r="I72083" i="1"/>
  <c r="I72082" i="1"/>
  <c r="I72081" i="1"/>
  <c r="I72080" i="1"/>
  <c r="I72079" i="1"/>
  <c r="I72078" i="1"/>
  <c r="I72077" i="1"/>
  <c r="I72076" i="1"/>
  <c r="I72075" i="1"/>
  <c r="I72074" i="1"/>
  <c r="I72073" i="1"/>
  <c r="I72072" i="1"/>
  <c r="I72071" i="1"/>
  <c r="I72070" i="1"/>
  <c r="I72069" i="1"/>
  <c r="I72068" i="1"/>
  <c r="I72067" i="1"/>
  <c r="I72066" i="1"/>
  <c r="I72065" i="1"/>
  <c r="I72064" i="1"/>
  <c r="I72063" i="1"/>
  <c r="I72062" i="1"/>
  <c r="I72061" i="1"/>
  <c r="I72060" i="1"/>
  <c r="I72059" i="1"/>
  <c r="I72058" i="1"/>
  <c r="I72057" i="1"/>
  <c r="I72056" i="1"/>
  <c r="I72055" i="1"/>
  <c r="I72054" i="1"/>
  <c r="I72053" i="1"/>
  <c r="I72052" i="1"/>
  <c r="I72051" i="1"/>
  <c r="I72050" i="1"/>
  <c r="I72049" i="1"/>
  <c r="I72048" i="1"/>
  <c r="I72047" i="1"/>
  <c r="I72046" i="1"/>
  <c r="I72045" i="1"/>
  <c r="I72044" i="1"/>
  <c r="I72043" i="1"/>
  <c r="I72042" i="1"/>
  <c r="I72041" i="1"/>
  <c r="I72040" i="1"/>
  <c r="I72039" i="1"/>
  <c r="I72038" i="1"/>
  <c r="I72037" i="1"/>
  <c r="I72036" i="1"/>
  <c r="I72035" i="1"/>
  <c r="I72034" i="1"/>
  <c r="I72033" i="1"/>
  <c r="I72032" i="1"/>
  <c r="I72031" i="1"/>
  <c r="I72030" i="1"/>
  <c r="I72029" i="1"/>
  <c r="I72028" i="1"/>
  <c r="I72027" i="1"/>
  <c r="I72026" i="1"/>
  <c r="I72025" i="1"/>
  <c r="I72024" i="1"/>
  <c r="I72023" i="1"/>
  <c r="I72022" i="1"/>
  <c r="I72021" i="1"/>
  <c r="I72020" i="1"/>
  <c r="I72019" i="1"/>
  <c r="I72018" i="1"/>
  <c r="I72017" i="1"/>
  <c r="I72016" i="1"/>
  <c r="I72015" i="1"/>
  <c r="I72014" i="1"/>
  <c r="I72013" i="1"/>
  <c r="I72012" i="1"/>
  <c r="I72011" i="1"/>
  <c r="I72010" i="1"/>
  <c r="I72009" i="1"/>
  <c r="I72008" i="1"/>
  <c r="I72007" i="1"/>
  <c r="I72006" i="1"/>
  <c r="I72005" i="1"/>
  <c r="I72004" i="1"/>
  <c r="I72003" i="1"/>
  <c r="I72002" i="1"/>
  <c r="I72001" i="1"/>
  <c r="I72000" i="1"/>
  <c r="I71999" i="1"/>
  <c r="I71998" i="1"/>
  <c r="I71997" i="1"/>
  <c r="I71996" i="1"/>
  <c r="I71995" i="1"/>
  <c r="I71994" i="1"/>
  <c r="I71993" i="1"/>
  <c r="I71992" i="1"/>
  <c r="I71991" i="1"/>
  <c r="I71990" i="1"/>
  <c r="I71989" i="1"/>
  <c r="I71988" i="1"/>
  <c r="I71987" i="1"/>
  <c r="I71986" i="1"/>
  <c r="I71985" i="1"/>
  <c r="I71984" i="1"/>
  <c r="I71983" i="1"/>
  <c r="I71982" i="1"/>
  <c r="I71981" i="1"/>
  <c r="I71980" i="1"/>
  <c r="I71979" i="1"/>
  <c r="I71978" i="1"/>
  <c r="I71977" i="1"/>
  <c r="I71976" i="1"/>
  <c r="I71975" i="1"/>
  <c r="I71974" i="1"/>
  <c r="I71973" i="1"/>
  <c r="I71972" i="1"/>
  <c r="I71971" i="1"/>
  <c r="I71970" i="1"/>
  <c r="I71969" i="1"/>
  <c r="I71968" i="1"/>
  <c r="I71967" i="1"/>
  <c r="I71966" i="1"/>
  <c r="I71965" i="1"/>
  <c r="I71964" i="1"/>
  <c r="I71963" i="1"/>
  <c r="I71962" i="1"/>
  <c r="I71961" i="1"/>
  <c r="I71960" i="1"/>
  <c r="I71959" i="1"/>
  <c r="I71958" i="1"/>
  <c r="I71957" i="1"/>
  <c r="I71956" i="1"/>
  <c r="I71955" i="1"/>
  <c r="I71954" i="1"/>
  <c r="I71953" i="1"/>
  <c r="I71952" i="1"/>
  <c r="I71951" i="1"/>
  <c r="I71950" i="1"/>
  <c r="I71949" i="1"/>
  <c r="I71948" i="1"/>
  <c r="I71947" i="1"/>
  <c r="I71946" i="1"/>
  <c r="I71945" i="1"/>
  <c r="I71944" i="1"/>
  <c r="I71943" i="1"/>
  <c r="I71942" i="1"/>
  <c r="I71941" i="1"/>
  <c r="I71940" i="1"/>
  <c r="I71939" i="1"/>
  <c r="I71938" i="1"/>
  <c r="I71937" i="1"/>
  <c r="I71936" i="1"/>
  <c r="I71935" i="1"/>
  <c r="I71934" i="1"/>
  <c r="I71933" i="1"/>
  <c r="I71932" i="1"/>
  <c r="I71931" i="1"/>
  <c r="I71930" i="1"/>
  <c r="I71929" i="1"/>
  <c r="I71928" i="1"/>
  <c r="I71927" i="1"/>
  <c r="I71926" i="1"/>
  <c r="I71925" i="1"/>
  <c r="I71924" i="1"/>
  <c r="I71923" i="1"/>
  <c r="I71922" i="1"/>
  <c r="I71921" i="1"/>
  <c r="I71920" i="1"/>
  <c r="I71919" i="1"/>
  <c r="I71918" i="1"/>
  <c r="I71917" i="1"/>
  <c r="I71916" i="1"/>
  <c r="I71915" i="1"/>
  <c r="I71914" i="1"/>
  <c r="I71913" i="1"/>
  <c r="I71912" i="1"/>
  <c r="I71911" i="1"/>
  <c r="I71910" i="1"/>
  <c r="I71909" i="1"/>
  <c r="I71908" i="1"/>
  <c r="I71907" i="1"/>
  <c r="I71906" i="1"/>
  <c r="I71905" i="1"/>
  <c r="I71904" i="1"/>
  <c r="I71903" i="1"/>
  <c r="I71902" i="1"/>
  <c r="I71901" i="1"/>
  <c r="I71900" i="1"/>
  <c r="I71899" i="1"/>
  <c r="I71898" i="1"/>
  <c r="I71897" i="1"/>
  <c r="I71896" i="1"/>
  <c r="I71895" i="1"/>
  <c r="I71894" i="1"/>
  <c r="I71893" i="1"/>
  <c r="I71892" i="1"/>
  <c r="I71891" i="1"/>
  <c r="I71890" i="1"/>
  <c r="I71889" i="1"/>
  <c r="I71888" i="1"/>
  <c r="I71887" i="1"/>
  <c r="I71886" i="1"/>
  <c r="I71885" i="1"/>
  <c r="I71884" i="1"/>
  <c r="I71883" i="1"/>
  <c r="I71882" i="1"/>
  <c r="I71881" i="1"/>
  <c r="I71880" i="1"/>
  <c r="I71879" i="1"/>
  <c r="I71878" i="1"/>
  <c r="I71877" i="1"/>
  <c r="I71876" i="1"/>
  <c r="I71875" i="1"/>
  <c r="I71874" i="1"/>
  <c r="I71873" i="1"/>
  <c r="I71872" i="1"/>
  <c r="I71871" i="1"/>
  <c r="I71870" i="1"/>
  <c r="I71869" i="1"/>
  <c r="I71868" i="1"/>
  <c r="I71867" i="1"/>
  <c r="I71866" i="1"/>
  <c r="I71865" i="1"/>
  <c r="I71864" i="1"/>
  <c r="I71863" i="1"/>
  <c r="I71862" i="1"/>
  <c r="I71861" i="1"/>
  <c r="I71860" i="1"/>
  <c r="I71859" i="1"/>
  <c r="I71858" i="1"/>
  <c r="I71857" i="1"/>
  <c r="I71856" i="1"/>
  <c r="I71855" i="1"/>
  <c r="I71854" i="1"/>
  <c r="I71853" i="1"/>
  <c r="I71852" i="1"/>
  <c r="I71851" i="1"/>
  <c r="I71850" i="1"/>
  <c r="I71849" i="1"/>
  <c r="I71848" i="1"/>
  <c r="I71847" i="1"/>
  <c r="I71846" i="1"/>
  <c r="I71845" i="1"/>
  <c r="I71844" i="1"/>
  <c r="I71843" i="1"/>
  <c r="I71842" i="1"/>
  <c r="I71841" i="1"/>
  <c r="I71840" i="1"/>
  <c r="I71839" i="1"/>
  <c r="I71838" i="1"/>
  <c r="I71837" i="1"/>
  <c r="I71836" i="1"/>
  <c r="I71835" i="1"/>
  <c r="I71834" i="1"/>
  <c r="I71833" i="1"/>
  <c r="I71832" i="1"/>
  <c r="I71831" i="1"/>
  <c r="I71830" i="1"/>
  <c r="I71829" i="1"/>
  <c r="I71828" i="1"/>
  <c r="I71827" i="1"/>
  <c r="I71826" i="1"/>
  <c r="I71825" i="1"/>
  <c r="I71824" i="1"/>
  <c r="I71823" i="1"/>
  <c r="I71822" i="1"/>
  <c r="I71821" i="1"/>
  <c r="I71820" i="1"/>
  <c r="I71819" i="1"/>
  <c r="I71818" i="1"/>
  <c r="I71817" i="1"/>
  <c r="I71816" i="1"/>
  <c r="I71815" i="1"/>
  <c r="I71814" i="1"/>
  <c r="I71813" i="1"/>
  <c r="I71812" i="1"/>
  <c r="I71811" i="1"/>
  <c r="I71810" i="1"/>
  <c r="I71809" i="1"/>
  <c r="I71808" i="1"/>
  <c r="I71807" i="1"/>
  <c r="I71806" i="1"/>
  <c r="I71805" i="1"/>
  <c r="I71804" i="1"/>
  <c r="I71803" i="1"/>
  <c r="I71802" i="1"/>
  <c r="I71801" i="1"/>
  <c r="I71800" i="1"/>
  <c r="I71799" i="1"/>
  <c r="I71798" i="1"/>
  <c r="I71797" i="1"/>
  <c r="I71796" i="1"/>
  <c r="I71795" i="1"/>
  <c r="I71794" i="1"/>
  <c r="I71793" i="1"/>
  <c r="I71792" i="1"/>
  <c r="I71791" i="1"/>
  <c r="I71790" i="1"/>
  <c r="I71789" i="1"/>
  <c r="I71788" i="1"/>
  <c r="I71787" i="1"/>
  <c r="I71786" i="1"/>
  <c r="I71785" i="1"/>
  <c r="I71784" i="1"/>
  <c r="I71783" i="1"/>
  <c r="I71782" i="1"/>
  <c r="I71781" i="1"/>
  <c r="I71780" i="1"/>
  <c r="I71779" i="1"/>
  <c r="I71778" i="1"/>
  <c r="I71777" i="1"/>
  <c r="I71776" i="1"/>
  <c r="I71775" i="1"/>
  <c r="I71774" i="1"/>
  <c r="I71773" i="1"/>
  <c r="I71772" i="1"/>
  <c r="I71771" i="1"/>
  <c r="I71770" i="1"/>
  <c r="I71769" i="1"/>
  <c r="I71768" i="1"/>
  <c r="I71767" i="1"/>
  <c r="I71766" i="1"/>
  <c r="I71765" i="1"/>
  <c r="I71764" i="1"/>
  <c r="I71763" i="1"/>
  <c r="I71762" i="1"/>
  <c r="I71761" i="1"/>
  <c r="I71760" i="1"/>
  <c r="I71759" i="1"/>
  <c r="I71758" i="1"/>
  <c r="I71757" i="1"/>
  <c r="I71756" i="1"/>
  <c r="I71755" i="1"/>
  <c r="I71754" i="1"/>
  <c r="I71753" i="1"/>
  <c r="I71752" i="1"/>
  <c r="I71751" i="1"/>
  <c r="I71750" i="1"/>
  <c r="I71749" i="1"/>
  <c r="I71748" i="1"/>
  <c r="I71747" i="1"/>
  <c r="I71746" i="1"/>
  <c r="I71745" i="1"/>
  <c r="I71744" i="1"/>
  <c r="I71743" i="1"/>
  <c r="I71742" i="1"/>
  <c r="I71741" i="1"/>
  <c r="I71740" i="1"/>
  <c r="I71739" i="1"/>
  <c r="I71738" i="1"/>
  <c r="I71737" i="1"/>
  <c r="I71736" i="1"/>
  <c r="I71735" i="1"/>
  <c r="I71734" i="1"/>
  <c r="I71733" i="1"/>
  <c r="I71732" i="1"/>
  <c r="I71731" i="1"/>
  <c r="I71730" i="1"/>
  <c r="I71729" i="1"/>
  <c r="I71728" i="1"/>
  <c r="I71727" i="1"/>
  <c r="I71726" i="1"/>
  <c r="I71725" i="1"/>
  <c r="I71724" i="1"/>
  <c r="I71723" i="1"/>
  <c r="I71722" i="1"/>
  <c r="I71721" i="1"/>
  <c r="I71720" i="1"/>
  <c r="I71719" i="1"/>
  <c r="I71718" i="1"/>
  <c r="I71717" i="1"/>
  <c r="I71716" i="1"/>
  <c r="I71715" i="1"/>
  <c r="I71714" i="1"/>
  <c r="I71713" i="1"/>
  <c r="I71712" i="1"/>
  <c r="I71711" i="1"/>
  <c r="I71710" i="1"/>
  <c r="I71709" i="1"/>
  <c r="I71708" i="1"/>
  <c r="I71707" i="1"/>
  <c r="I71706" i="1"/>
  <c r="I71705" i="1"/>
  <c r="I71704" i="1"/>
  <c r="I71703" i="1"/>
  <c r="I71702" i="1"/>
  <c r="I71701" i="1"/>
  <c r="I71700" i="1"/>
  <c r="I71699" i="1"/>
  <c r="I71698" i="1"/>
  <c r="I71697" i="1"/>
  <c r="I71696" i="1"/>
  <c r="I71695" i="1"/>
  <c r="I71694" i="1"/>
  <c r="I71693" i="1"/>
  <c r="I71692" i="1"/>
  <c r="I71691" i="1"/>
  <c r="I71690" i="1"/>
  <c r="I71689" i="1"/>
  <c r="I71688" i="1"/>
  <c r="I71687" i="1"/>
  <c r="I71686" i="1"/>
  <c r="I71685" i="1"/>
  <c r="I71684" i="1"/>
  <c r="I71683" i="1"/>
  <c r="I71682" i="1"/>
  <c r="I71681" i="1"/>
  <c r="I71680" i="1"/>
  <c r="I71679" i="1"/>
  <c r="I71678" i="1"/>
  <c r="I71677" i="1"/>
  <c r="I71676" i="1"/>
  <c r="I71675" i="1"/>
  <c r="I71674" i="1"/>
  <c r="I71673" i="1"/>
  <c r="I71672" i="1"/>
  <c r="I71671" i="1"/>
  <c r="I71670" i="1"/>
  <c r="I71669" i="1"/>
  <c r="I71668" i="1"/>
  <c r="I71667" i="1"/>
  <c r="I71666" i="1"/>
  <c r="I71665" i="1"/>
  <c r="I71664" i="1"/>
  <c r="I71663" i="1"/>
  <c r="I71662" i="1"/>
  <c r="I71661" i="1"/>
  <c r="I71660" i="1"/>
  <c r="I71659" i="1"/>
  <c r="I71658" i="1"/>
  <c r="I71657" i="1"/>
  <c r="I71656" i="1"/>
  <c r="I71655" i="1"/>
  <c r="I71654" i="1"/>
  <c r="I71653" i="1"/>
  <c r="I71652" i="1"/>
  <c r="I71651" i="1"/>
  <c r="I71650" i="1"/>
  <c r="I71649" i="1"/>
  <c r="I71648" i="1"/>
  <c r="I71647" i="1"/>
  <c r="I71646" i="1"/>
  <c r="I71645" i="1"/>
  <c r="I71644" i="1"/>
  <c r="I71643" i="1"/>
  <c r="I71642" i="1"/>
  <c r="I71641" i="1"/>
  <c r="I71640" i="1"/>
  <c r="I71639" i="1"/>
  <c r="I71638" i="1"/>
  <c r="I71637" i="1"/>
  <c r="I71636" i="1"/>
  <c r="I71635" i="1"/>
  <c r="I71634" i="1"/>
  <c r="I71633" i="1"/>
  <c r="I71632" i="1"/>
  <c r="I71631" i="1"/>
  <c r="I71630" i="1"/>
  <c r="I71629" i="1"/>
  <c r="I71628" i="1"/>
  <c r="I71627" i="1"/>
  <c r="I71626" i="1"/>
  <c r="I71625" i="1"/>
  <c r="I71624" i="1"/>
  <c r="I71623" i="1"/>
  <c r="I71622" i="1"/>
  <c r="I71621" i="1"/>
  <c r="I71620" i="1"/>
  <c r="I71619" i="1"/>
  <c r="I71618" i="1"/>
  <c r="I71617" i="1"/>
  <c r="I71616" i="1"/>
  <c r="I71615" i="1"/>
  <c r="I71614" i="1"/>
  <c r="I71613" i="1"/>
  <c r="I71612" i="1"/>
  <c r="I71611" i="1"/>
  <c r="I71610" i="1"/>
  <c r="I71609" i="1"/>
  <c r="I71608" i="1"/>
  <c r="I71607" i="1"/>
  <c r="I71606" i="1"/>
  <c r="I71605" i="1"/>
  <c r="I71604" i="1"/>
  <c r="I71603" i="1"/>
  <c r="I71602" i="1"/>
  <c r="I71601" i="1"/>
  <c r="I71600" i="1"/>
  <c r="I71599" i="1"/>
  <c r="I71598" i="1"/>
  <c r="I71597" i="1"/>
  <c r="I71596" i="1"/>
  <c r="I71595" i="1"/>
  <c r="I71594" i="1"/>
  <c r="I71593" i="1"/>
  <c r="I71592" i="1"/>
  <c r="I71591" i="1"/>
  <c r="I71590" i="1"/>
  <c r="I71589" i="1"/>
  <c r="I71588" i="1"/>
  <c r="I71587" i="1"/>
  <c r="I71586" i="1"/>
  <c r="I71585" i="1"/>
  <c r="I71584" i="1"/>
  <c r="I71583" i="1"/>
  <c r="I71582" i="1"/>
  <c r="I71581" i="1"/>
  <c r="I71580" i="1"/>
  <c r="I71579" i="1"/>
  <c r="I71578" i="1"/>
  <c r="I71577" i="1"/>
  <c r="I71576" i="1"/>
  <c r="I71575" i="1"/>
  <c r="I71574" i="1"/>
  <c r="I71573" i="1"/>
  <c r="I71572" i="1"/>
  <c r="I71571" i="1"/>
  <c r="I71570" i="1"/>
  <c r="I71569" i="1"/>
  <c r="I71568" i="1"/>
  <c r="I71567" i="1"/>
  <c r="I71566" i="1"/>
  <c r="I71565" i="1"/>
  <c r="I71564" i="1"/>
  <c r="I71563" i="1"/>
  <c r="I71562" i="1"/>
  <c r="I71561" i="1"/>
  <c r="I71560" i="1"/>
  <c r="I71559" i="1"/>
  <c r="I71558" i="1"/>
  <c r="I71557" i="1"/>
  <c r="I71556" i="1"/>
  <c r="I71555" i="1"/>
  <c r="I71554" i="1"/>
  <c r="I71553" i="1"/>
  <c r="I71552" i="1"/>
  <c r="I71551" i="1"/>
  <c r="I71550" i="1"/>
  <c r="I71549" i="1"/>
  <c r="I71548" i="1"/>
  <c r="I71547" i="1"/>
  <c r="I71546" i="1"/>
  <c r="I71545" i="1"/>
  <c r="I71544" i="1"/>
  <c r="I71543" i="1"/>
  <c r="I71542" i="1"/>
  <c r="I71541" i="1"/>
  <c r="I71540" i="1"/>
  <c r="I71539" i="1"/>
  <c r="I71538" i="1"/>
  <c r="I71537" i="1"/>
  <c r="I71536" i="1"/>
  <c r="I71535" i="1"/>
  <c r="I71534" i="1"/>
  <c r="I71533" i="1"/>
  <c r="I71532" i="1"/>
  <c r="I71531" i="1"/>
  <c r="I71530" i="1"/>
  <c r="I71529" i="1"/>
  <c r="I71528" i="1"/>
  <c r="I71527" i="1"/>
  <c r="I71526" i="1"/>
  <c r="I71525" i="1"/>
  <c r="I71524" i="1"/>
  <c r="I71523" i="1"/>
  <c r="I71522" i="1"/>
  <c r="I71521" i="1"/>
  <c r="I71520" i="1"/>
  <c r="I71519" i="1"/>
  <c r="I71518" i="1"/>
  <c r="I71517" i="1"/>
  <c r="I71516" i="1"/>
  <c r="I71515" i="1"/>
  <c r="I71514" i="1"/>
  <c r="I71513" i="1"/>
  <c r="I71512" i="1"/>
  <c r="I71511" i="1"/>
  <c r="I71510" i="1"/>
  <c r="I71509" i="1"/>
  <c r="I71508" i="1"/>
  <c r="I71507" i="1"/>
  <c r="I71506" i="1"/>
  <c r="I71505" i="1"/>
  <c r="I71504" i="1"/>
  <c r="I71503" i="1"/>
  <c r="I71502" i="1"/>
  <c r="I71501" i="1"/>
  <c r="I71500" i="1"/>
  <c r="I71499" i="1"/>
  <c r="I71498" i="1"/>
  <c r="I71497" i="1"/>
  <c r="I71496" i="1"/>
  <c r="I71495" i="1"/>
  <c r="I71494" i="1"/>
  <c r="I71493" i="1"/>
  <c r="I71492" i="1"/>
  <c r="I71491" i="1"/>
  <c r="I71490" i="1"/>
  <c r="I71489" i="1"/>
  <c r="I71488" i="1"/>
  <c r="I71487" i="1"/>
  <c r="I71486" i="1"/>
  <c r="I71485" i="1"/>
  <c r="I71484" i="1"/>
  <c r="I71483" i="1"/>
  <c r="I71482" i="1"/>
  <c r="I71481" i="1"/>
  <c r="I71480" i="1"/>
  <c r="I71479" i="1"/>
  <c r="I71478" i="1"/>
  <c r="I71477" i="1"/>
  <c r="I71476" i="1"/>
  <c r="I71475" i="1"/>
  <c r="I71474" i="1"/>
  <c r="I71473" i="1"/>
  <c r="I71472" i="1"/>
  <c r="I71471" i="1"/>
  <c r="I71470" i="1"/>
  <c r="I71469" i="1"/>
  <c r="I71468" i="1"/>
  <c r="I71467" i="1"/>
  <c r="I71466" i="1"/>
  <c r="I71465" i="1"/>
  <c r="I71464" i="1"/>
  <c r="I71463" i="1"/>
  <c r="I71462" i="1"/>
  <c r="I71461" i="1"/>
  <c r="I71460" i="1"/>
  <c r="I71459" i="1"/>
  <c r="I71458" i="1"/>
  <c r="I71457" i="1"/>
  <c r="I71456" i="1"/>
  <c r="I71455" i="1"/>
  <c r="I71454" i="1"/>
  <c r="I71453" i="1"/>
  <c r="I71452" i="1"/>
  <c r="I71451" i="1"/>
  <c r="I71450" i="1"/>
  <c r="I71449" i="1"/>
  <c r="I71448" i="1"/>
  <c r="I71447" i="1"/>
  <c r="I71446" i="1"/>
  <c r="I71445" i="1"/>
  <c r="I71444" i="1"/>
  <c r="I71443" i="1"/>
  <c r="I71442" i="1"/>
  <c r="I71441" i="1"/>
  <c r="I71440" i="1"/>
  <c r="I71439" i="1"/>
  <c r="I71438" i="1"/>
  <c r="I71437" i="1"/>
  <c r="I71436" i="1"/>
  <c r="I71435" i="1"/>
  <c r="I71434" i="1"/>
  <c r="I71433" i="1"/>
  <c r="I71432" i="1"/>
  <c r="I71431" i="1"/>
  <c r="I71430" i="1"/>
  <c r="I71429" i="1"/>
  <c r="I71428" i="1"/>
  <c r="I71427" i="1"/>
  <c r="I71426" i="1"/>
  <c r="I71425" i="1"/>
  <c r="I71424" i="1"/>
  <c r="I71423" i="1"/>
  <c r="I71422" i="1"/>
  <c r="I71421" i="1"/>
  <c r="I71420" i="1"/>
  <c r="I71419" i="1"/>
  <c r="I71418" i="1"/>
  <c r="I71417" i="1"/>
  <c r="I71416" i="1"/>
  <c r="I71415" i="1"/>
  <c r="I71414" i="1"/>
  <c r="I71413" i="1"/>
  <c r="I71412" i="1"/>
  <c r="I71411" i="1"/>
  <c r="I71410" i="1"/>
  <c r="I71409" i="1"/>
  <c r="I71408" i="1"/>
  <c r="I71407" i="1"/>
  <c r="I71406" i="1"/>
  <c r="I71405" i="1"/>
  <c r="I71404" i="1"/>
  <c r="I71403" i="1"/>
  <c r="I71402" i="1"/>
  <c r="I71401" i="1"/>
  <c r="I71400" i="1"/>
  <c r="I71399" i="1"/>
  <c r="I71398" i="1"/>
  <c r="I71397" i="1"/>
  <c r="I71396" i="1"/>
  <c r="I71395" i="1"/>
  <c r="I71394" i="1"/>
  <c r="I71393" i="1"/>
  <c r="I71392" i="1"/>
  <c r="I71391" i="1"/>
  <c r="I71390" i="1"/>
  <c r="I71389" i="1"/>
  <c r="I71388" i="1"/>
  <c r="I71387" i="1"/>
  <c r="I71386" i="1"/>
  <c r="I71385" i="1"/>
  <c r="I71384" i="1"/>
  <c r="I71383" i="1"/>
  <c r="I71382" i="1"/>
  <c r="I71381" i="1"/>
  <c r="I71380" i="1"/>
  <c r="I71379" i="1"/>
  <c r="I71378" i="1"/>
  <c r="I71377" i="1"/>
  <c r="I71376" i="1"/>
  <c r="I71375" i="1"/>
  <c r="I71374" i="1"/>
  <c r="I71373" i="1"/>
  <c r="I71372" i="1"/>
  <c r="I71371" i="1"/>
  <c r="I71370" i="1"/>
  <c r="I71369" i="1"/>
  <c r="I71368" i="1"/>
  <c r="I71367" i="1"/>
  <c r="I71366" i="1"/>
  <c r="I71365" i="1"/>
  <c r="I71364" i="1"/>
  <c r="I71363" i="1"/>
  <c r="I71362" i="1"/>
  <c r="I71361" i="1"/>
  <c r="I71360" i="1"/>
  <c r="I71359" i="1"/>
  <c r="I71358" i="1"/>
  <c r="I71357" i="1"/>
  <c r="I71356" i="1"/>
  <c r="I71355" i="1"/>
  <c r="I71354" i="1"/>
  <c r="I71353" i="1"/>
  <c r="I71352" i="1"/>
  <c r="I71351" i="1"/>
  <c r="I71350" i="1"/>
  <c r="I71349" i="1"/>
  <c r="I71348" i="1"/>
  <c r="I71347" i="1"/>
  <c r="I71346" i="1"/>
  <c r="I71345" i="1"/>
  <c r="I71344" i="1"/>
  <c r="I71343" i="1"/>
  <c r="I71342" i="1"/>
  <c r="I71341" i="1"/>
  <c r="I71340" i="1"/>
  <c r="I71339" i="1"/>
  <c r="I71338" i="1"/>
  <c r="I71337" i="1"/>
  <c r="I71336" i="1"/>
  <c r="I71335" i="1"/>
  <c r="I71334" i="1"/>
  <c r="I71333" i="1"/>
  <c r="I71332" i="1"/>
  <c r="I71331" i="1"/>
  <c r="I71330" i="1"/>
  <c r="I71329" i="1"/>
  <c r="I71328" i="1"/>
  <c r="I71327" i="1"/>
  <c r="I71326" i="1"/>
  <c r="I71325" i="1"/>
  <c r="I71324" i="1"/>
  <c r="I71323" i="1"/>
  <c r="I71322" i="1"/>
  <c r="I71321" i="1"/>
  <c r="I71320" i="1"/>
  <c r="I71319" i="1"/>
  <c r="I71318" i="1"/>
  <c r="I71317" i="1"/>
  <c r="I71316" i="1"/>
  <c r="I71315" i="1"/>
  <c r="I71314" i="1"/>
  <c r="I71313" i="1"/>
  <c r="I71312" i="1"/>
  <c r="I71311" i="1"/>
  <c r="I71310" i="1"/>
  <c r="I71309" i="1"/>
  <c r="I71308" i="1"/>
  <c r="I71307" i="1"/>
  <c r="I71306" i="1"/>
  <c r="I71305" i="1"/>
  <c r="I71304" i="1"/>
  <c r="I71303" i="1"/>
  <c r="I71302" i="1"/>
  <c r="I71301" i="1"/>
  <c r="I71300" i="1"/>
  <c r="I71299" i="1"/>
  <c r="I71298" i="1"/>
  <c r="I71297" i="1"/>
  <c r="I71296" i="1"/>
  <c r="I71295" i="1"/>
  <c r="I71294" i="1"/>
  <c r="I71293" i="1"/>
  <c r="I71292" i="1"/>
  <c r="I71291" i="1"/>
  <c r="I71290" i="1"/>
  <c r="I71289" i="1"/>
  <c r="I71288" i="1"/>
  <c r="I71287" i="1"/>
  <c r="I71286" i="1"/>
  <c r="I71285" i="1"/>
  <c r="I71284" i="1"/>
  <c r="I71283" i="1"/>
  <c r="I71282" i="1"/>
  <c r="I71281" i="1"/>
  <c r="I71280" i="1"/>
  <c r="I71279" i="1"/>
  <c r="I71278" i="1"/>
  <c r="I71277" i="1"/>
  <c r="I71276" i="1"/>
  <c r="I71275" i="1"/>
  <c r="I71274" i="1"/>
  <c r="I71273" i="1"/>
  <c r="I71272" i="1"/>
  <c r="I71271" i="1"/>
  <c r="I71270" i="1"/>
  <c r="I71269" i="1"/>
  <c r="I71268" i="1"/>
  <c r="I71267" i="1"/>
  <c r="I71266" i="1"/>
  <c r="I71265" i="1"/>
  <c r="I71264" i="1"/>
  <c r="I71263" i="1"/>
  <c r="I71262" i="1"/>
  <c r="I71261" i="1"/>
  <c r="I71260" i="1"/>
  <c r="I71259" i="1"/>
  <c r="I71258" i="1"/>
  <c r="I71257" i="1"/>
  <c r="I71256" i="1"/>
  <c r="I71255" i="1"/>
  <c r="I71254" i="1"/>
  <c r="I71253" i="1"/>
  <c r="I71252" i="1"/>
  <c r="I71251" i="1"/>
  <c r="I71250" i="1"/>
  <c r="I71249" i="1"/>
  <c r="I71248" i="1"/>
  <c r="I71247" i="1"/>
  <c r="I71246" i="1"/>
  <c r="I71245" i="1"/>
  <c r="I71244" i="1"/>
  <c r="I71243" i="1"/>
  <c r="I71242" i="1"/>
  <c r="I71241" i="1"/>
  <c r="I71240" i="1"/>
  <c r="I71239" i="1"/>
  <c r="I71238" i="1"/>
  <c r="I71237" i="1"/>
  <c r="I71236" i="1"/>
  <c r="I71235" i="1"/>
  <c r="I71234" i="1"/>
  <c r="I71233" i="1"/>
  <c r="I71232" i="1"/>
  <c r="I71231" i="1"/>
  <c r="I71230" i="1"/>
  <c r="I71229" i="1"/>
  <c r="I71228" i="1"/>
  <c r="I71227" i="1"/>
  <c r="I71226" i="1"/>
  <c r="I71225" i="1"/>
  <c r="I71224" i="1"/>
  <c r="I71223" i="1"/>
  <c r="I71222" i="1"/>
  <c r="I71221" i="1"/>
  <c r="I71220" i="1"/>
  <c r="I71219" i="1"/>
  <c r="I71218" i="1"/>
  <c r="I71217" i="1"/>
  <c r="I71216" i="1"/>
  <c r="I71215" i="1"/>
  <c r="I71214" i="1"/>
  <c r="I71213" i="1"/>
  <c r="I71212" i="1"/>
  <c r="I71211" i="1"/>
  <c r="I71210" i="1"/>
  <c r="I71209" i="1"/>
  <c r="I71208" i="1"/>
  <c r="I71207" i="1"/>
  <c r="I71206" i="1"/>
  <c r="I71205" i="1"/>
  <c r="I71204" i="1"/>
  <c r="I71203" i="1"/>
  <c r="I71202" i="1"/>
  <c r="I71201" i="1"/>
  <c r="I71200" i="1"/>
  <c r="I71199" i="1"/>
  <c r="I71198" i="1"/>
  <c r="I71197" i="1"/>
  <c r="I71196" i="1"/>
  <c r="I71195" i="1"/>
  <c r="I71194" i="1"/>
  <c r="I71193" i="1"/>
  <c r="I71192" i="1"/>
  <c r="I71191" i="1"/>
  <c r="I71190" i="1"/>
  <c r="I71189" i="1"/>
  <c r="I71188" i="1"/>
  <c r="I71187" i="1"/>
  <c r="I71186" i="1"/>
  <c r="I71185" i="1"/>
  <c r="I71184" i="1"/>
  <c r="I71183" i="1"/>
  <c r="I71182" i="1"/>
  <c r="I71181" i="1"/>
  <c r="I71180" i="1"/>
  <c r="I71179" i="1"/>
  <c r="I71178" i="1"/>
  <c r="I71177" i="1"/>
  <c r="I71176" i="1"/>
  <c r="I71175" i="1"/>
  <c r="I71174" i="1"/>
  <c r="I71173" i="1"/>
  <c r="I71172" i="1"/>
  <c r="I71171" i="1"/>
  <c r="I71170" i="1"/>
  <c r="I71169" i="1"/>
  <c r="I71168" i="1"/>
  <c r="I71167" i="1"/>
  <c r="I71166" i="1"/>
  <c r="I71165" i="1"/>
  <c r="I71164" i="1"/>
  <c r="I71163" i="1"/>
  <c r="I71162" i="1"/>
  <c r="I71161" i="1"/>
  <c r="I71160" i="1"/>
  <c r="I71159" i="1"/>
  <c r="I71158" i="1"/>
  <c r="I71157" i="1"/>
  <c r="I71156" i="1"/>
  <c r="I71155" i="1"/>
  <c r="I71154" i="1"/>
  <c r="I71153" i="1"/>
  <c r="I71152" i="1"/>
  <c r="I71151" i="1"/>
  <c r="I71150" i="1"/>
  <c r="I71149" i="1"/>
  <c r="I71148" i="1"/>
  <c r="I71147" i="1"/>
  <c r="I71146" i="1"/>
  <c r="I71145" i="1"/>
  <c r="I71144" i="1"/>
  <c r="I71143" i="1"/>
  <c r="I71142" i="1"/>
  <c r="I71141" i="1"/>
  <c r="I71140" i="1"/>
  <c r="I71139" i="1"/>
  <c r="I71138" i="1"/>
  <c r="I71137" i="1"/>
  <c r="I71136" i="1"/>
  <c r="I71135" i="1"/>
  <c r="I71134" i="1"/>
  <c r="I71133" i="1"/>
  <c r="I71132" i="1"/>
  <c r="I71131" i="1"/>
  <c r="I71130" i="1"/>
  <c r="I71129" i="1"/>
  <c r="I71128" i="1"/>
  <c r="I71127" i="1"/>
  <c r="I71126" i="1"/>
  <c r="I71125" i="1"/>
  <c r="I71124" i="1"/>
  <c r="I71123" i="1"/>
  <c r="I71122" i="1"/>
  <c r="I71121" i="1"/>
  <c r="I71120" i="1"/>
  <c r="I71119" i="1"/>
  <c r="I71118" i="1"/>
  <c r="I71117" i="1"/>
  <c r="I71116" i="1"/>
  <c r="I71115" i="1"/>
  <c r="I71114" i="1"/>
  <c r="I71113" i="1"/>
  <c r="I71112" i="1"/>
  <c r="I71111" i="1"/>
  <c r="I71110" i="1"/>
  <c r="I71109" i="1"/>
  <c r="I71108" i="1"/>
  <c r="I71107" i="1"/>
  <c r="I71106" i="1"/>
  <c r="I71105" i="1"/>
  <c r="I71104" i="1"/>
  <c r="I71103" i="1"/>
  <c r="I71102" i="1"/>
  <c r="I71101" i="1"/>
  <c r="I71100" i="1"/>
  <c r="I71099" i="1"/>
  <c r="I71098" i="1"/>
  <c r="I71097" i="1"/>
  <c r="I71096" i="1"/>
  <c r="I71095" i="1"/>
  <c r="I71094" i="1"/>
  <c r="I71093" i="1"/>
  <c r="I71092" i="1"/>
  <c r="I71091" i="1"/>
  <c r="I71090" i="1"/>
  <c r="I71089" i="1"/>
  <c r="I71088" i="1"/>
  <c r="I71087" i="1"/>
  <c r="I71086" i="1"/>
  <c r="I71085" i="1"/>
  <c r="I71084" i="1"/>
  <c r="I71083" i="1"/>
  <c r="I71082" i="1"/>
  <c r="I71081" i="1"/>
  <c r="I71080" i="1"/>
  <c r="I71079" i="1"/>
  <c r="I71078" i="1"/>
  <c r="I71077" i="1"/>
  <c r="I71076" i="1"/>
  <c r="I71075" i="1"/>
  <c r="I71074" i="1"/>
  <c r="I71073" i="1"/>
  <c r="I71072" i="1"/>
  <c r="I71071" i="1"/>
  <c r="I71070" i="1"/>
  <c r="I71069" i="1"/>
  <c r="I71068" i="1"/>
  <c r="I71067" i="1"/>
  <c r="I71066" i="1"/>
  <c r="I71065" i="1"/>
  <c r="I71064" i="1"/>
  <c r="I71063" i="1"/>
  <c r="I71062" i="1"/>
  <c r="I71061" i="1"/>
  <c r="I71060" i="1"/>
  <c r="I71059" i="1"/>
  <c r="I71058" i="1"/>
  <c r="I71057" i="1"/>
  <c r="I71056" i="1"/>
  <c r="I71055" i="1"/>
  <c r="I71054" i="1"/>
  <c r="I71053" i="1"/>
  <c r="I71052" i="1"/>
  <c r="I71051" i="1"/>
  <c r="I71050" i="1"/>
  <c r="I71049" i="1"/>
  <c r="I71048" i="1"/>
  <c r="I71047" i="1"/>
  <c r="I71046" i="1"/>
  <c r="I71045" i="1"/>
  <c r="I71044" i="1"/>
  <c r="I71043" i="1"/>
  <c r="I71042" i="1"/>
  <c r="I71041" i="1"/>
  <c r="I71040" i="1"/>
  <c r="I71039" i="1"/>
  <c r="I71038" i="1"/>
  <c r="I71037" i="1"/>
  <c r="I71036" i="1"/>
  <c r="I71035" i="1"/>
  <c r="I71034" i="1"/>
  <c r="I71033" i="1"/>
  <c r="I71032" i="1"/>
  <c r="I71031" i="1"/>
  <c r="I71030" i="1"/>
  <c r="I71029" i="1"/>
  <c r="I71028" i="1"/>
  <c r="I71027" i="1"/>
  <c r="I71026" i="1"/>
  <c r="I71025" i="1"/>
  <c r="I71024" i="1"/>
  <c r="I71023" i="1"/>
  <c r="I71022" i="1"/>
  <c r="I71021" i="1"/>
  <c r="I71020" i="1"/>
  <c r="I71019" i="1"/>
  <c r="I71018" i="1"/>
  <c r="I71017" i="1"/>
  <c r="I71016" i="1"/>
  <c r="I71015" i="1"/>
  <c r="I71014" i="1"/>
  <c r="I71013" i="1"/>
  <c r="I71012" i="1"/>
  <c r="I71011" i="1"/>
  <c r="I71010" i="1"/>
  <c r="I71009" i="1"/>
  <c r="I71008" i="1"/>
  <c r="I71007" i="1"/>
  <c r="I71006" i="1"/>
  <c r="I71005" i="1"/>
  <c r="I71004" i="1"/>
  <c r="I71003" i="1"/>
  <c r="I71002" i="1"/>
  <c r="I71001" i="1"/>
  <c r="I71000" i="1"/>
  <c r="I70999" i="1"/>
  <c r="I70998" i="1"/>
  <c r="I70997" i="1"/>
  <c r="I70996" i="1"/>
  <c r="I70995" i="1"/>
  <c r="I70994" i="1"/>
  <c r="I70993" i="1"/>
  <c r="I70992" i="1"/>
  <c r="I70991" i="1"/>
  <c r="I70990" i="1"/>
  <c r="I70989" i="1"/>
  <c r="I70988" i="1"/>
  <c r="I70987" i="1"/>
  <c r="I70986" i="1"/>
  <c r="I70985" i="1"/>
  <c r="I70984" i="1"/>
  <c r="I70983" i="1"/>
  <c r="I70982" i="1"/>
  <c r="I70981" i="1"/>
  <c r="I70980" i="1"/>
  <c r="I70979" i="1"/>
  <c r="I70978" i="1"/>
  <c r="I70977" i="1"/>
  <c r="I70976" i="1"/>
  <c r="I70975" i="1"/>
  <c r="I70974" i="1"/>
  <c r="I70973" i="1"/>
  <c r="I70972" i="1"/>
  <c r="I70971" i="1"/>
  <c r="I70970" i="1"/>
  <c r="I70969" i="1"/>
  <c r="I70968" i="1"/>
  <c r="I70967" i="1"/>
  <c r="I70966" i="1"/>
  <c r="I70965" i="1"/>
  <c r="I70964" i="1"/>
  <c r="I70963" i="1"/>
  <c r="I70962" i="1"/>
  <c r="I70961" i="1"/>
  <c r="I70960" i="1"/>
  <c r="I70959" i="1"/>
  <c r="I70958" i="1"/>
  <c r="I70957" i="1"/>
  <c r="I70956" i="1"/>
  <c r="I70955" i="1"/>
  <c r="I70954" i="1"/>
  <c r="I70953" i="1"/>
  <c r="I70952" i="1"/>
  <c r="I70951" i="1"/>
  <c r="I70950" i="1"/>
  <c r="I70949" i="1"/>
  <c r="I70948" i="1"/>
  <c r="I70947" i="1"/>
  <c r="I70946" i="1"/>
  <c r="I70945" i="1"/>
  <c r="I70944" i="1"/>
  <c r="I70943" i="1"/>
  <c r="I70942" i="1"/>
  <c r="I70941" i="1"/>
  <c r="I70940" i="1"/>
  <c r="I70939" i="1"/>
  <c r="I70938" i="1"/>
  <c r="I70937" i="1"/>
  <c r="I70936" i="1"/>
  <c r="I70935" i="1"/>
  <c r="I70934" i="1"/>
  <c r="I70933" i="1"/>
  <c r="I70932" i="1"/>
  <c r="I70931" i="1"/>
  <c r="I70930" i="1"/>
  <c r="I70929" i="1"/>
  <c r="I70928" i="1"/>
  <c r="I70927" i="1"/>
  <c r="I70926" i="1"/>
  <c r="I70925" i="1"/>
  <c r="I70924" i="1"/>
  <c r="I70923" i="1"/>
  <c r="I70922" i="1"/>
  <c r="I70921" i="1"/>
  <c r="I70920" i="1"/>
  <c r="I70919" i="1"/>
  <c r="I70918" i="1"/>
  <c r="I70917" i="1"/>
  <c r="I70916" i="1"/>
  <c r="I70915" i="1"/>
  <c r="I70914" i="1"/>
  <c r="I70913" i="1"/>
  <c r="I70912" i="1"/>
  <c r="I70911" i="1"/>
  <c r="I70910" i="1"/>
  <c r="I70909" i="1"/>
  <c r="I70908" i="1"/>
  <c r="I70907" i="1"/>
  <c r="I70906" i="1"/>
  <c r="I70905" i="1"/>
  <c r="I70904" i="1"/>
  <c r="I70903" i="1"/>
  <c r="I70902" i="1"/>
  <c r="I70901" i="1"/>
  <c r="I70900" i="1"/>
  <c r="I70899" i="1"/>
  <c r="I70898" i="1"/>
  <c r="I70897" i="1"/>
  <c r="I70896" i="1"/>
  <c r="I70895" i="1"/>
  <c r="I70894" i="1"/>
  <c r="I70893" i="1"/>
  <c r="I70892" i="1"/>
  <c r="I70891" i="1"/>
  <c r="I70890" i="1"/>
  <c r="I70889" i="1"/>
  <c r="I70888" i="1"/>
  <c r="I70887" i="1"/>
  <c r="I70886" i="1"/>
  <c r="I70885" i="1"/>
  <c r="I70884" i="1"/>
  <c r="I70883" i="1"/>
  <c r="I70882" i="1"/>
  <c r="I70881" i="1"/>
  <c r="I70880" i="1"/>
  <c r="I70879" i="1"/>
  <c r="I70878" i="1"/>
  <c r="I70877" i="1"/>
  <c r="I70876" i="1"/>
  <c r="I70875" i="1"/>
  <c r="I70874" i="1"/>
  <c r="I70873" i="1"/>
  <c r="I70872" i="1"/>
  <c r="I70871" i="1"/>
  <c r="I70870" i="1"/>
  <c r="I70869" i="1"/>
  <c r="I70868" i="1"/>
  <c r="I70867" i="1"/>
  <c r="I70866" i="1"/>
  <c r="I70865" i="1"/>
  <c r="I70864" i="1"/>
  <c r="I70863" i="1"/>
  <c r="I70862" i="1"/>
  <c r="I70861" i="1"/>
  <c r="I70860" i="1"/>
  <c r="I70859" i="1"/>
  <c r="I70858" i="1"/>
  <c r="I70857" i="1"/>
  <c r="I70856" i="1"/>
  <c r="I70855" i="1"/>
  <c r="I70854" i="1"/>
  <c r="I70853" i="1"/>
  <c r="I70852" i="1"/>
  <c r="I70851" i="1"/>
  <c r="I70850" i="1"/>
  <c r="I70849" i="1"/>
  <c r="I70848" i="1"/>
  <c r="I70847" i="1"/>
  <c r="I70846" i="1"/>
  <c r="I70845" i="1"/>
  <c r="I70844" i="1"/>
  <c r="I70843" i="1"/>
  <c r="I70842" i="1"/>
  <c r="I70841" i="1"/>
  <c r="I70840" i="1"/>
  <c r="I70839" i="1"/>
  <c r="I70838" i="1"/>
  <c r="I70837" i="1"/>
  <c r="I70836" i="1"/>
  <c r="I70835" i="1"/>
  <c r="I70834" i="1"/>
  <c r="I70833" i="1"/>
  <c r="I70832" i="1"/>
  <c r="I70831" i="1"/>
  <c r="I70830" i="1"/>
  <c r="I70829" i="1"/>
  <c r="I70828" i="1"/>
  <c r="I70827" i="1"/>
  <c r="I70826" i="1"/>
  <c r="I70825" i="1"/>
  <c r="I70824" i="1"/>
  <c r="I70823" i="1"/>
  <c r="I70822" i="1"/>
  <c r="I70821" i="1"/>
  <c r="I70820" i="1"/>
  <c r="I70819" i="1"/>
  <c r="I70818" i="1"/>
  <c r="I70817" i="1"/>
  <c r="I70816" i="1"/>
  <c r="I70815" i="1"/>
  <c r="I70814" i="1"/>
  <c r="I70813" i="1"/>
  <c r="I70812" i="1"/>
  <c r="I70811" i="1"/>
  <c r="I70810" i="1"/>
  <c r="I70809" i="1"/>
  <c r="I70808" i="1"/>
  <c r="I70807" i="1"/>
  <c r="I70806" i="1"/>
  <c r="I70805" i="1"/>
  <c r="I70804" i="1"/>
  <c r="I70803" i="1"/>
  <c r="I70802" i="1"/>
  <c r="I70801" i="1"/>
  <c r="I70800" i="1"/>
  <c r="I70799" i="1"/>
  <c r="I70798" i="1"/>
  <c r="I70797" i="1"/>
  <c r="I70796" i="1"/>
  <c r="I70795" i="1"/>
  <c r="I70794" i="1"/>
  <c r="I70793" i="1"/>
  <c r="I70792" i="1"/>
  <c r="I70791" i="1"/>
  <c r="I70790" i="1"/>
  <c r="I70789" i="1"/>
  <c r="I70788" i="1"/>
  <c r="I70787" i="1"/>
  <c r="I70786" i="1"/>
  <c r="I70785" i="1"/>
  <c r="I70784" i="1"/>
  <c r="I70783" i="1"/>
  <c r="I70782" i="1"/>
  <c r="I70781" i="1"/>
  <c r="I70780" i="1"/>
  <c r="I70779" i="1"/>
  <c r="I70778" i="1"/>
  <c r="I70777" i="1"/>
  <c r="I70776" i="1"/>
  <c r="I70775" i="1"/>
  <c r="I70774" i="1"/>
  <c r="I70773" i="1"/>
  <c r="I70772" i="1"/>
  <c r="I70771" i="1"/>
  <c r="I70770" i="1"/>
  <c r="I70769" i="1"/>
  <c r="I70768" i="1"/>
  <c r="I70767" i="1"/>
  <c r="I70766" i="1"/>
  <c r="I70765" i="1"/>
  <c r="I70764" i="1"/>
  <c r="I70763" i="1"/>
  <c r="I70762" i="1"/>
  <c r="I70761" i="1"/>
  <c r="I70760" i="1"/>
  <c r="I70759" i="1"/>
  <c r="I70758" i="1"/>
  <c r="I70757" i="1"/>
  <c r="I70756" i="1"/>
  <c r="I70755" i="1"/>
  <c r="I70754" i="1"/>
  <c r="I70753" i="1"/>
  <c r="I70752" i="1"/>
  <c r="I70751" i="1"/>
  <c r="I70750" i="1"/>
  <c r="I70749" i="1"/>
  <c r="I70748" i="1"/>
  <c r="I70747" i="1"/>
  <c r="I70746" i="1"/>
  <c r="I70745" i="1"/>
  <c r="I70744" i="1"/>
  <c r="I70743" i="1"/>
  <c r="I70742" i="1"/>
  <c r="I70741" i="1"/>
  <c r="I70740" i="1"/>
  <c r="I70739" i="1"/>
  <c r="I70738" i="1"/>
  <c r="I70737" i="1"/>
  <c r="I70736" i="1"/>
  <c r="I70735" i="1"/>
  <c r="I70734" i="1"/>
  <c r="I70733" i="1"/>
  <c r="I70732" i="1"/>
  <c r="I70731" i="1"/>
  <c r="I70730" i="1"/>
  <c r="I70729" i="1"/>
  <c r="I70728" i="1"/>
  <c r="I70727" i="1"/>
  <c r="I70726" i="1"/>
  <c r="I70725" i="1"/>
  <c r="I70724" i="1"/>
  <c r="I70723" i="1"/>
  <c r="I70722" i="1"/>
  <c r="I70721" i="1"/>
  <c r="I70720" i="1"/>
  <c r="I70719" i="1"/>
  <c r="I70718" i="1"/>
  <c r="I70717" i="1"/>
  <c r="I70716" i="1"/>
  <c r="I70715" i="1"/>
  <c r="I70714" i="1"/>
  <c r="I70713" i="1"/>
  <c r="I70712" i="1"/>
  <c r="I70711" i="1"/>
  <c r="I70710" i="1"/>
  <c r="I70709" i="1"/>
  <c r="I70708" i="1"/>
  <c r="I70707" i="1"/>
  <c r="I70706" i="1"/>
  <c r="I70705" i="1"/>
  <c r="I70704" i="1"/>
  <c r="I70703" i="1"/>
  <c r="I70702" i="1"/>
  <c r="I70701" i="1"/>
  <c r="I70700" i="1"/>
  <c r="I70699" i="1"/>
  <c r="I70698" i="1"/>
  <c r="I70697" i="1"/>
  <c r="I70696" i="1"/>
  <c r="I70695" i="1"/>
  <c r="I70694" i="1"/>
  <c r="I70693" i="1"/>
  <c r="I70692" i="1"/>
  <c r="I70691" i="1"/>
  <c r="I70690" i="1"/>
  <c r="I70689" i="1"/>
  <c r="I70688" i="1"/>
  <c r="I70687" i="1"/>
  <c r="I70686" i="1"/>
  <c r="I70685" i="1"/>
  <c r="I70684" i="1"/>
  <c r="I70683" i="1"/>
  <c r="I70682" i="1"/>
  <c r="I70681" i="1"/>
  <c r="I70680" i="1"/>
  <c r="I70679" i="1"/>
  <c r="I70678" i="1"/>
  <c r="I70677" i="1"/>
  <c r="I70676" i="1"/>
  <c r="I70675" i="1"/>
  <c r="I70674" i="1"/>
  <c r="I70673" i="1"/>
  <c r="I70672" i="1"/>
  <c r="I70671" i="1"/>
  <c r="I70670" i="1"/>
  <c r="I70669" i="1"/>
  <c r="I70668" i="1"/>
  <c r="I70667" i="1"/>
  <c r="I70666" i="1"/>
  <c r="I70665" i="1"/>
  <c r="I70664" i="1"/>
  <c r="I70663" i="1"/>
  <c r="I70662" i="1"/>
  <c r="I70661" i="1"/>
  <c r="I70660" i="1"/>
  <c r="I70659" i="1"/>
  <c r="I70658" i="1"/>
  <c r="I70657" i="1"/>
  <c r="I70656" i="1"/>
  <c r="I70655" i="1"/>
  <c r="I70654" i="1"/>
  <c r="I70653" i="1"/>
  <c r="I70652" i="1"/>
  <c r="I70651" i="1"/>
  <c r="I70650" i="1"/>
  <c r="I70649" i="1"/>
  <c r="I70648" i="1"/>
  <c r="I70647" i="1"/>
  <c r="I70646" i="1"/>
  <c r="I70645" i="1"/>
  <c r="I70644" i="1"/>
  <c r="I70643" i="1"/>
  <c r="I70642" i="1"/>
  <c r="I70641" i="1"/>
  <c r="I70640" i="1"/>
  <c r="I70639" i="1"/>
  <c r="I70638" i="1"/>
  <c r="I70637" i="1"/>
  <c r="I70636" i="1"/>
  <c r="I70635" i="1"/>
  <c r="I70634" i="1"/>
  <c r="I70633" i="1"/>
  <c r="I70632" i="1"/>
  <c r="I70631" i="1"/>
  <c r="I70630" i="1"/>
  <c r="I70629" i="1"/>
  <c r="I70628" i="1"/>
  <c r="I70627" i="1"/>
  <c r="I70626" i="1"/>
  <c r="I70625" i="1"/>
  <c r="I70624" i="1"/>
  <c r="I70623" i="1"/>
  <c r="I70622" i="1"/>
  <c r="I70621" i="1"/>
  <c r="I70620" i="1"/>
  <c r="I70619" i="1"/>
  <c r="I70618" i="1"/>
  <c r="I70617" i="1"/>
  <c r="I70616" i="1"/>
  <c r="I70615" i="1"/>
  <c r="I70614" i="1"/>
  <c r="I70613" i="1"/>
  <c r="I70612" i="1"/>
  <c r="I70611" i="1"/>
  <c r="I70610" i="1"/>
  <c r="I70609" i="1"/>
  <c r="I70608" i="1"/>
  <c r="I70607" i="1"/>
  <c r="I70606" i="1"/>
  <c r="I70605" i="1"/>
  <c r="I70604" i="1"/>
  <c r="I70603" i="1"/>
  <c r="I70602" i="1"/>
  <c r="I70601" i="1"/>
  <c r="I70600" i="1"/>
  <c r="I70599" i="1"/>
  <c r="I70598" i="1"/>
  <c r="I70597" i="1"/>
  <c r="I70596" i="1"/>
  <c r="I70595" i="1"/>
  <c r="I70594" i="1"/>
  <c r="I70593" i="1"/>
  <c r="I70592" i="1"/>
  <c r="I70591" i="1"/>
  <c r="I70590" i="1"/>
  <c r="I70589" i="1"/>
  <c r="I70588" i="1"/>
  <c r="I70587" i="1"/>
  <c r="I70586" i="1"/>
  <c r="I70585" i="1"/>
  <c r="I70584" i="1"/>
  <c r="I70583" i="1"/>
  <c r="I70582" i="1"/>
  <c r="I70581" i="1"/>
  <c r="I70580" i="1"/>
  <c r="I70579" i="1"/>
  <c r="I70578" i="1"/>
  <c r="I70577" i="1"/>
  <c r="I70576" i="1"/>
  <c r="I70575" i="1"/>
  <c r="I70574" i="1"/>
  <c r="I70573" i="1"/>
  <c r="I70572" i="1"/>
  <c r="I70571" i="1"/>
  <c r="I70570" i="1"/>
  <c r="I70569" i="1"/>
  <c r="I70568" i="1"/>
  <c r="I70567" i="1"/>
  <c r="I70566" i="1"/>
  <c r="I70565" i="1"/>
  <c r="I70564" i="1"/>
  <c r="I70563" i="1"/>
  <c r="I70562" i="1"/>
  <c r="I70561" i="1"/>
  <c r="I70560" i="1"/>
  <c r="I70559" i="1"/>
  <c r="I70558" i="1"/>
  <c r="I70557" i="1"/>
  <c r="I70556" i="1"/>
  <c r="I70555" i="1"/>
  <c r="I70554" i="1"/>
  <c r="I70553" i="1"/>
  <c r="I70552" i="1"/>
  <c r="I70551" i="1"/>
  <c r="I70550" i="1"/>
  <c r="I70549" i="1"/>
  <c r="I70548" i="1"/>
  <c r="I70547" i="1"/>
  <c r="I70546" i="1"/>
  <c r="I70545" i="1"/>
  <c r="I70544" i="1"/>
  <c r="I70543" i="1"/>
  <c r="I70542" i="1"/>
  <c r="I70541" i="1"/>
  <c r="I70540" i="1"/>
  <c r="I70539" i="1"/>
  <c r="I70538" i="1"/>
  <c r="I70537" i="1"/>
  <c r="I70536" i="1"/>
  <c r="I70535" i="1"/>
  <c r="I70534" i="1"/>
  <c r="I70533" i="1"/>
  <c r="I70532" i="1"/>
  <c r="I70531" i="1"/>
  <c r="I70530" i="1"/>
  <c r="I70529" i="1"/>
  <c r="I70528" i="1"/>
  <c r="I70527" i="1"/>
  <c r="I70526" i="1"/>
  <c r="I70525" i="1"/>
  <c r="I70524" i="1"/>
  <c r="I70523" i="1"/>
  <c r="I70522" i="1"/>
  <c r="I70521" i="1"/>
  <c r="I70520" i="1"/>
  <c r="I70519" i="1"/>
  <c r="I70518" i="1"/>
  <c r="I70517" i="1"/>
  <c r="I70516" i="1"/>
  <c r="I70515" i="1"/>
  <c r="I70514" i="1"/>
  <c r="I70513" i="1"/>
  <c r="I70512" i="1"/>
  <c r="I70511" i="1"/>
  <c r="I70510" i="1"/>
  <c r="I70509" i="1"/>
  <c r="I70508" i="1"/>
  <c r="I70507" i="1"/>
  <c r="I70506" i="1"/>
  <c r="I70505" i="1"/>
  <c r="I70504" i="1"/>
  <c r="I70503" i="1"/>
  <c r="I70502" i="1"/>
  <c r="I70501" i="1"/>
  <c r="I70500" i="1"/>
  <c r="I70499" i="1"/>
  <c r="I70498" i="1"/>
  <c r="I70497" i="1"/>
  <c r="I70496" i="1"/>
  <c r="I70495" i="1"/>
  <c r="I70494" i="1"/>
  <c r="I70493" i="1"/>
  <c r="I70492" i="1"/>
  <c r="I70491" i="1"/>
  <c r="I70490" i="1"/>
  <c r="I70489" i="1"/>
  <c r="I70488" i="1"/>
  <c r="I70487" i="1"/>
  <c r="I70486" i="1"/>
  <c r="I70485" i="1"/>
  <c r="I70484" i="1"/>
  <c r="I70483" i="1"/>
  <c r="I70482" i="1"/>
  <c r="I70481" i="1"/>
  <c r="I70480" i="1"/>
  <c r="I70479" i="1"/>
  <c r="I70478" i="1"/>
  <c r="I70477" i="1"/>
  <c r="I70476" i="1"/>
  <c r="I70475" i="1"/>
  <c r="I70474" i="1"/>
  <c r="I70473" i="1"/>
  <c r="I70472" i="1"/>
  <c r="I70471" i="1"/>
  <c r="I70470" i="1"/>
  <c r="I70469" i="1"/>
  <c r="I70468" i="1"/>
  <c r="I70467" i="1"/>
  <c r="I70466" i="1"/>
  <c r="I70465" i="1"/>
  <c r="I70464" i="1"/>
  <c r="I70463" i="1"/>
  <c r="I70462" i="1"/>
  <c r="I70461" i="1"/>
  <c r="I70460" i="1"/>
  <c r="I70459" i="1"/>
  <c r="I70458" i="1"/>
  <c r="I70457" i="1"/>
  <c r="I70456" i="1"/>
  <c r="I70455" i="1"/>
  <c r="I70454" i="1"/>
  <c r="I70453" i="1"/>
  <c r="I70452" i="1"/>
  <c r="I70451" i="1"/>
  <c r="I70450" i="1"/>
  <c r="I70449" i="1"/>
  <c r="I70448" i="1"/>
  <c r="I70447" i="1"/>
  <c r="I70446" i="1"/>
  <c r="I70445" i="1"/>
  <c r="I70444" i="1"/>
  <c r="I70443" i="1"/>
  <c r="I70442" i="1"/>
  <c r="I70441" i="1"/>
  <c r="I70440" i="1"/>
  <c r="I70439" i="1"/>
  <c r="I70438" i="1"/>
  <c r="I70437" i="1"/>
  <c r="I70436" i="1"/>
  <c r="I70435" i="1"/>
  <c r="I70434" i="1"/>
  <c r="I70433" i="1"/>
  <c r="I70432" i="1"/>
  <c r="I70431" i="1"/>
  <c r="I70430" i="1"/>
  <c r="I70429" i="1"/>
  <c r="I70428" i="1"/>
  <c r="I70427" i="1"/>
  <c r="I70426" i="1"/>
  <c r="I70425" i="1"/>
  <c r="I70424" i="1"/>
  <c r="I70423" i="1"/>
  <c r="I70422" i="1"/>
  <c r="I70421" i="1"/>
  <c r="I70420" i="1"/>
  <c r="I70419" i="1"/>
  <c r="I70418" i="1"/>
  <c r="I70417" i="1"/>
  <c r="I70416" i="1"/>
  <c r="I70415" i="1"/>
  <c r="I70414" i="1"/>
  <c r="I70413" i="1"/>
  <c r="I70412" i="1"/>
  <c r="I70411" i="1"/>
  <c r="I70410" i="1"/>
  <c r="I70409" i="1"/>
  <c r="I70408" i="1"/>
  <c r="I70407" i="1"/>
  <c r="I70406" i="1"/>
  <c r="I70405" i="1"/>
  <c r="I70404" i="1"/>
  <c r="I70403" i="1"/>
  <c r="I70402" i="1"/>
  <c r="I70401" i="1"/>
  <c r="I70400" i="1"/>
  <c r="I70399" i="1"/>
  <c r="I70398" i="1"/>
  <c r="I70397" i="1"/>
  <c r="I70396" i="1"/>
  <c r="I70395" i="1"/>
  <c r="I70394" i="1"/>
  <c r="I70393" i="1"/>
  <c r="I70392" i="1"/>
  <c r="I70391" i="1"/>
  <c r="I70390" i="1"/>
  <c r="I70389" i="1"/>
  <c r="I70388" i="1"/>
  <c r="I70387" i="1"/>
  <c r="I70386" i="1"/>
  <c r="I70385" i="1"/>
  <c r="I70384" i="1"/>
  <c r="I70383" i="1"/>
  <c r="I70382" i="1"/>
  <c r="I70381" i="1"/>
  <c r="I70380" i="1"/>
  <c r="I70379" i="1"/>
  <c r="I70378" i="1"/>
  <c r="I70377" i="1"/>
  <c r="I70376" i="1"/>
  <c r="I70375" i="1"/>
  <c r="I70374" i="1"/>
  <c r="I70373" i="1"/>
  <c r="I70372" i="1"/>
  <c r="I70371" i="1"/>
  <c r="I70370" i="1"/>
  <c r="I70369" i="1"/>
  <c r="I70368" i="1"/>
  <c r="I70367" i="1"/>
  <c r="I70366" i="1"/>
  <c r="I70365" i="1"/>
  <c r="I70364" i="1"/>
  <c r="I70363" i="1"/>
  <c r="I70362" i="1"/>
  <c r="I70361" i="1"/>
  <c r="I70360" i="1"/>
  <c r="I70359" i="1"/>
  <c r="I70358" i="1"/>
  <c r="I70357" i="1"/>
  <c r="I70356" i="1"/>
  <c r="I70355" i="1"/>
  <c r="I70354" i="1"/>
  <c r="I70353" i="1"/>
  <c r="I70352" i="1"/>
  <c r="I70351" i="1"/>
  <c r="I70350" i="1"/>
  <c r="I70349" i="1"/>
  <c r="I70348" i="1"/>
  <c r="I70347" i="1"/>
  <c r="I70346" i="1"/>
  <c r="I70345" i="1"/>
  <c r="I70344" i="1"/>
  <c r="I70343" i="1"/>
  <c r="I70342" i="1"/>
  <c r="I70341" i="1"/>
  <c r="I70340" i="1"/>
  <c r="I70339" i="1"/>
  <c r="I70338" i="1"/>
  <c r="I70337" i="1"/>
  <c r="I70336" i="1"/>
  <c r="I70335" i="1"/>
  <c r="I70334" i="1"/>
  <c r="I70333" i="1"/>
  <c r="I70332" i="1"/>
  <c r="I70331" i="1"/>
  <c r="I70330" i="1"/>
  <c r="I70329" i="1"/>
  <c r="I70328" i="1"/>
  <c r="I70327" i="1"/>
  <c r="I70326" i="1"/>
  <c r="I70325" i="1"/>
  <c r="I70324" i="1"/>
  <c r="I70323" i="1"/>
  <c r="I70322" i="1"/>
  <c r="I70321" i="1"/>
  <c r="I70320" i="1"/>
  <c r="I70319" i="1"/>
  <c r="I70318" i="1"/>
  <c r="I70317" i="1"/>
  <c r="I70316" i="1"/>
  <c r="I70315" i="1"/>
  <c r="I70314" i="1"/>
  <c r="I70313" i="1"/>
  <c r="I70312" i="1"/>
  <c r="I70311" i="1"/>
  <c r="I70310" i="1"/>
  <c r="I70309" i="1"/>
  <c r="I70308" i="1"/>
  <c r="I70307" i="1"/>
  <c r="I70306" i="1"/>
  <c r="I70305" i="1"/>
  <c r="I70304" i="1"/>
  <c r="I70303" i="1"/>
  <c r="I70302" i="1"/>
  <c r="I70301" i="1"/>
  <c r="I70300" i="1"/>
  <c r="I70299" i="1"/>
  <c r="I70298" i="1"/>
  <c r="I70297" i="1"/>
  <c r="I70296" i="1"/>
  <c r="I70295" i="1"/>
  <c r="I70294" i="1"/>
  <c r="I70293" i="1"/>
  <c r="I70292" i="1"/>
  <c r="I70291" i="1"/>
  <c r="I70290" i="1"/>
  <c r="I70289" i="1"/>
  <c r="I70288" i="1"/>
  <c r="I70287" i="1"/>
  <c r="I70286" i="1"/>
  <c r="I70285" i="1"/>
  <c r="I70284" i="1"/>
  <c r="I70283" i="1"/>
  <c r="I70282" i="1"/>
  <c r="I70281" i="1"/>
  <c r="I70280" i="1"/>
  <c r="I70279" i="1"/>
  <c r="I70278" i="1"/>
  <c r="I70277" i="1"/>
  <c r="I70276" i="1"/>
  <c r="I70275" i="1"/>
  <c r="I70274" i="1"/>
  <c r="I70273" i="1"/>
  <c r="I70272" i="1"/>
  <c r="I70271" i="1"/>
  <c r="I70270" i="1"/>
  <c r="I70269" i="1"/>
  <c r="I70268" i="1"/>
  <c r="I70267" i="1"/>
  <c r="I70266" i="1"/>
  <c r="I70265" i="1"/>
  <c r="I70264" i="1"/>
  <c r="I70263" i="1"/>
  <c r="I70262" i="1"/>
  <c r="I70261" i="1"/>
  <c r="I70260" i="1"/>
  <c r="I70259" i="1"/>
  <c r="I70258" i="1"/>
  <c r="I70257" i="1"/>
  <c r="I70256" i="1"/>
  <c r="I70255" i="1"/>
  <c r="I70254" i="1"/>
  <c r="I70253" i="1"/>
  <c r="I70252" i="1"/>
  <c r="I70251" i="1"/>
  <c r="I70250" i="1"/>
  <c r="I70249" i="1"/>
  <c r="I70248" i="1"/>
  <c r="I70247" i="1"/>
  <c r="I70246" i="1"/>
  <c r="I70245" i="1"/>
  <c r="I70244" i="1"/>
  <c r="I70243" i="1"/>
  <c r="I70242" i="1"/>
  <c r="I70241" i="1"/>
  <c r="I70240" i="1"/>
  <c r="I70239" i="1"/>
  <c r="I70238" i="1"/>
  <c r="I70237" i="1"/>
  <c r="I70236" i="1"/>
  <c r="I70235" i="1"/>
  <c r="I70234" i="1"/>
  <c r="I70233" i="1"/>
  <c r="I70232" i="1"/>
  <c r="I70231" i="1"/>
  <c r="I70230" i="1"/>
  <c r="I70229" i="1"/>
  <c r="I70228" i="1"/>
  <c r="I70227" i="1"/>
  <c r="I70226" i="1"/>
  <c r="I70225" i="1"/>
  <c r="I70224" i="1"/>
  <c r="I70223" i="1"/>
  <c r="I70222" i="1"/>
  <c r="I70221" i="1"/>
  <c r="I70220" i="1"/>
  <c r="I70219" i="1"/>
  <c r="I70218" i="1"/>
  <c r="I70217" i="1"/>
  <c r="I70216" i="1"/>
  <c r="I70215" i="1"/>
  <c r="I70214" i="1"/>
  <c r="I70213" i="1"/>
  <c r="I70212" i="1"/>
  <c r="I70211" i="1"/>
  <c r="I70210" i="1"/>
  <c r="I70209" i="1"/>
  <c r="I70208" i="1"/>
  <c r="I70207" i="1"/>
  <c r="I70206" i="1"/>
  <c r="I70205" i="1"/>
  <c r="I70204" i="1"/>
  <c r="I70203" i="1"/>
  <c r="I70202" i="1"/>
  <c r="I70201" i="1"/>
  <c r="I70200" i="1"/>
  <c r="I70199" i="1"/>
  <c r="I70198" i="1"/>
  <c r="I70197" i="1"/>
  <c r="I70196" i="1"/>
  <c r="I70195" i="1"/>
  <c r="I70194" i="1"/>
  <c r="I70193" i="1"/>
  <c r="I70192" i="1"/>
  <c r="I70191" i="1"/>
  <c r="I70190" i="1"/>
  <c r="I70189" i="1"/>
  <c r="I70188" i="1"/>
  <c r="I70187" i="1"/>
  <c r="I70186" i="1"/>
  <c r="I70185" i="1"/>
  <c r="I70184" i="1"/>
  <c r="I70183" i="1"/>
  <c r="I70182" i="1"/>
  <c r="I70181" i="1"/>
  <c r="I70180" i="1"/>
  <c r="I70179" i="1"/>
  <c r="I70178" i="1"/>
  <c r="I70177" i="1"/>
  <c r="I70176" i="1"/>
  <c r="I70175" i="1"/>
  <c r="I70174" i="1"/>
  <c r="I70173" i="1"/>
  <c r="I70172" i="1"/>
  <c r="I70171" i="1"/>
  <c r="I70170" i="1"/>
  <c r="I70169" i="1"/>
  <c r="I70168" i="1"/>
  <c r="I70167" i="1"/>
  <c r="I70166" i="1"/>
  <c r="I70165" i="1"/>
  <c r="I70164" i="1"/>
  <c r="I70163" i="1"/>
  <c r="I70162" i="1"/>
  <c r="I70161" i="1"/>
  <c r="I70160" i="1"/>
  <c r="I70159" i="1"/>
  <c r="I70158" i="1"/>
  <c r="I70157" i="1"/>
  <c r="I70156" i="1"/>
  <c r="I70155" i="1"/>
  <c r="I70154" i="1"/>
  <c r="I70153" i="1"/>
  <c r="I70152" i="1"/>
  <c r="I70151" i="1"/>
  <c r="I70150" i="1"/>
  <c r="I70149" i="1"/>
  <c r="I70148" i="1"/>
  <c r="I70147" i="1"/>
  <c r="I70146" i="1"/>
  <c r="I70145" i="1"/>
  <c r="I70144" i="1"/>
  <c r="I70143" i="1"/>
  <c r="I70142" i="1"/>
  <c r="I70141" i="1"/>
  <c r="I70140" i="1"/>
  <c r="I70139" i="1"/>
  <c r="I70138" i="1"/>
  <c r="I70137" i="1"/>
  <c r="I70136" i="1"/>
  <c r="I70135" i="1"/>
  <c r="I70134" i="1"/>
  <c r="I70133" i="1"/>
  <c r="I70132" i="1"/>
  <c r="I70131" i="1"/>
  <c r="I70130" i="1"/>
  <c r="I70129" i="1"/>
  <c r="I70128" i="1"/>
  <c r="I70127" i="1"/>
  <c r="I70126" i="1"/>
  <c r="I70125" i="1"/>
  <c r="I70124" i="1"/>
  <c r="I70123" i="1"/>
  <c r="I70122" i="1"/>
  <c r="I70121" i="1"/>
  <c r="I70120" i="1"/>
  <c r="I70119" i="1"/>
  <c r="I70118" i="1"/>
  <c r="I70117" i="1"/>
  <c r="I70116" i="1"/>
  <c r="I70115" i="1"/>
  <c r="I70114" i="1"/>
  <c r="I70113" i="1"/>
  <c r="I70112" i="1"/>
  <c r="I70111" i="1"/>
  <c r="I70110" i="1"/>
  <c r="I70109" i="1"/>
  <c r="I70108" i="1"/>
  <c r="I70107" i="1"/>
  <c r="I70106" i="1"/>
  <c r="I70105" i="1"/>
  <c r="I70104" i="1"/>
  <c r="I70103" i="1"/>
  <c r="I70102" i="1"/>
  <c r="I70101" i="1"/>
  <c r="I70100" i="1"/>
  <c r="I70099" i="1"/>
  <c r="I70098" i="1"/>
  <c r="I70097" i="1"/>
  <c r="I70096" i="1"/>
  <c r="I70095" i="1"/>
  <c r="I70094" i="1"/>
  <c r="I70093" i="1"/>
  <c r="I70092" i="1"/>
  <c r="I70091" i="1"/>
  <c r="I70090" i="1"/>
  <c r="I70089" i="1"/>
  <c r="I70088" i="1"/>
  <c r="I70087" i="1"/>
  <c r="I70086" i="1"/>
  <c r="I70085" i="1"/>
  <c r="I70084" i="1"/>
  <c r="I70083" i="1"/>
  <c r="I70082" i="1"/>
  <c r="I70081" i="1"/>
  <c r="I70080" i="1"/>
  <c r="I70079" i="1"/>
  <c r="I70078" i="1"/>
  <c r="I70077" i="1"/>
  <c r="I70076" i="1"/>
  <c r="I70075" i="1"/>
  <c r="I70074" i="1"/>
  <c r="I70073" i="1"/>
  <c r="I70072" i="1"/>
  <c r="I70071" i="1"/>
  <c r="I70070" i="1"/>
  <c r="I70069" i="1"/>
  <c r="I70068" i="1"/>
  <c r="I70067" i="1"/>
  <c r="I70066" i="1"/>
  <c r="I70065" i="1"/>
  <c r="I70064" i="1"/>
  <c r="I70063" i="1"/>
  <c r="I70062" i="1"/>
  <c r="I70061" i="1"/>
  <c r="I70060" i="1"/>
  <c r="I70059" i="1"/>
  <c r="I70058" i="1"/>
  <c r="I70057" i="1"/>
  <c r="I70056" i="1"/>
  <c r="I70055" i="1"/>
  <c r="I70054" i="1"/>
  <c r="I70053" i="1"/>
  <c r="I70052" i="1"/>
  <c r="I70051" i="1"/>
  <c r="I70050" i="1"/>
  <c r="I70049" i="1"/>
  <c r="I70048" i="1"/>
  <c r="I70047" i="1"/>
  <c r="I70046" i="1"/>
  <c r="I70045" i="1"/>
  <c r="I70044" i="1"/>
  <c r="I70043" i="1"/>
  <c r="I70042" i="1"/>
  <c r="I70041" i="1"/>
  <c r="I70040" i="1"/>
  <c r="I70039" i="1"/>
  <c r="I70038" i="1"/>
  <c r="I70037" i="1"/>
  <c r="I70036" i="1"/>
  <c r="I70035" i="1"/>
  <c r="I70034" i="1"/>
  <c r="I70033" i="1"/>
  <c r="I70032" i="1"/>
  <c r="I70031" i="1"/>
  <c r="I70030" i="1"/>
  <c r="I70029" i="1"/>
  <c r="I70028" i="1"/>
  <c r="I70027" i="1"/>
  <c r="I70026" i="1"/>
  <c r="I70025" i="1"/>
  <c r="I70024" i="1"/>
  <c r="I70023" i="1"/>
  <c r="I70022" i="1"/>
  <c r="I70021" i="1"/>
  <c r="I70020" i="1"/>
  <c r="I70019" i="1"/>
  <c r="I70018" i="1"/>
  <c r="I70017" i="1"/>
  <c r="I70016" i="1"/>
  <c r="I70015" i="1"/>
  <c r="I70014" i="1"/>
  <c r="I70013" i="1"/>
  <c r="I70012" i="1"/>
  <c r="I70011" i="1"/>
  <c r="I70010" i="1"/>
  <c r="I70009" i="1"/>
  <c r="I70008" i="1"/>
  <c r="I70007" i="1"/>
  <c r="I70006" i="1"/>
  <c r="I70005" i="1"/>
  <c r="I70004" i="1"/>
  <c r="I70003" i="1"/>
  <c r="I70002" i="1"/>
  <c r="I70001" i="1"/>
  <c r="I70000" i="1"/>
  <c r="I69999" i="1"/>
  <c r="I69998" i="1"/>
  <c r="I69997" i="1"/>
  <c r="I69996" i="1"/>
  <c r="I69995" i="1"/>
  <c r="I69994" i="1"/>
  <c r="I69993" i="1"/>
  <c r="I69992" i="1"/>
  <c r="I69991" i="1"/>
  <c r="I69990" i="1"/>
  <c r="I69989" i="1"/>
  <c r="I69988" i="1"/>
  <c r="I69987" i="1"/>
  <c r="I69986" i="1"/>
  <c r="I69985" i="1"/>
  <c r="I69984" i="1"/>
  <c r="I69983" i="1"/>
  <c r="I69982" i="1"/>
  <c r="I69981" i="1"/>
  <c r="I69980" i="1"/>
  <c r="I69979" i="1"/>
  <c r="I69978" i="1"/>
  <c r="I69977" i="1"/>
  <c r="I69976" i="1"/>
  <c r="I69975" i="1"/>
  <c r="I69974" i="1"/>
  <c r="I69973" i="1"/>
  <c r="I69972" i="1"/>
  <c r="I69971" i="1"/>
  <c r="I69970" i="1"/>
  <c r="I69969" i="1"/>
  <c r="I69968" i="1"/>
  <c r="I69967" i="1"/>
  <c r="I69966" i="1"/>
  <c r="I69965" i="1"/>
  <c r="I69964" i="1"/>
  <c r="I69963" i="1"/>
  <c r="I69962" i="1"/>
  <c r="I69961" i="1"/>
  <c r="I69960" i="1"/>
  <c r="I69959" i="1"/>
  <c r="I69958" i="1"/>
  <c r="I69957" i="1"/>
  <c r="I69956" i="1"/>
  <c r="I69955" i="1"/>
  <c r="I69954" i="1"/>
  <c r="I69953" i="1"/>
  <c r="I69952" i="1"/>
  <c r="I69951" i="1"/>
  <c r="I69950" i="1"/>
  <c r="I69949" i="1"/>
  <c r="I69948" i="1"/>
  <c r="I69947" i="1"/>
  <c r="I69946" i="1"/>
  <c r="I69945" i="1"/>
  <c r="I69944" i="1"/>
  <c r="I69943" i="1"/>
  <c r="I69942" i="1"/>
  <c r="I69941" i="1"/>
  <c r="I69940" i="1"/>
  <c r="I69939" i="1"/>
  <c r="I69938" i="1"/>
  <c r="I69937" i="1"/>
  <c r="I69936" i="1"/>
  <c r="I69935" i="1"/>
  <c r="I69934" i="1"/>
  <c r="I69933" i="1"/>
  <c r="I69932" i="1"/>
  <c r="I69931" i="1"/>
  <c r="I69930" i="1"/>
  <c r="I69929" i="1"/>
  <c r="I69928" i="1"/>
  <c r="I69927" i="1"/>
  <c r="I69926" i="1"/>
  <c r="I69925" i="1"/>
  <c r="I69924" i="1"/>
  <c r="I69923" i="1"/>
  <c r="I69922" i="1"/>
  <c r="I69921" i="1"/>
  <c r="I69920" i="1"/>
  <c r="I69919" i="1"/>
  <c r="I69918" i="1"/>
  <c r="I69917" i="1"/>
  <c r="I69916" i="1"/>
  <c r="I69915" i="1"/>
  <c r="I69914" i="1"/>
  <c r="I69913" i="1"/>
  <c r="I69912" i="1"/>
  <c r="I69911" i="1"/>
  <c r="I69910" i="1"/>
  <c r="I69909" i="1"/>
  <c r="I69908" i="1"/>
  <c r="I69907" i="1"/>
  <c r="I69906" i="1"/>
  <c r="I69905" i="1"/>
  <c r="I69904" i="1"/>
  <c r="I69903" i="1"/>
  <c r="I69902" i="1"/>
  <c r="I69901" i="1"/>
  <c r="I69900" i="1"/>
  <c r="I69899" i="1"/>
  <c r="I69898" i="1"/>
  <c r="I69897" i="1"/>
  <c r="I69896" i="1"/>
  <c r="I69895" i="1"/>
  <c r="I69894" i="1"/>
  <c r="I69893" i="1"/>
  <c r="I69892" i="1"/>
  <c r="I69891" i="1"/>
  <c r="I69890" i="1"/>
  <c r="I69889" i="1"/>
  <c r="I69888" i="1"/>
  <c r="I69887" i="1"/>
  <c r="I69886" i="1"/>
  <c r="I69885" i="1"/>
  <c r="I69884" i="1"/>
  <c r="I69883" i="1"/>
  <c r="I69882" i="1"/>
  <c r="I69881" i="1"/>
  <c r="I69880" i="1"/>
  <c r="I69879" i="1"/>
  <c r="I69878" i="1"/>
  <c r="I69877" i="1"/>
  <c r="I69876" i="1"/>
  <c r="I69875" i="1"/>
  <c r="I69874" i="1"/>
  <c r="I69873" i="1"/>
  <c r="I69872" i="1"/>
  <c r="I69871" i="1"/>
  <c r="I69870" i="1"/>
  <c r="I69869" i="1"/>
  <c r="I69868" i="1"/>
  <c r="I69867" i="1"/>
  <c r="I69866" i="1"/>
  <c r="I69865" i="1"/>
  <c r="I69864" i="1"/>
  <c r="I69863" i="1"/>
  <c r="I69862" i="1"/>
  <c r="I69861" i="1"/>
  <c r="I69860" i="1"/>
  <c r="I69859" i="1"/>
  <c r="I69858" i="1"/>
  <c r="I69857" i="1"/>
  <c r="I69856" i="1"/>
  <c r="I69855" i="1"/>
  <c r="I69854" i="1"/>
  <c r="I69853" i="1"/>
  <c r="I69852" i="1"/>
  <c r="I69851" i="1"/>
  <c r="I69850" i="1"/>
  <c r="I69849" i="1"/>
  <c r="I69848" i="1"/>
  <c r="I69847" i="1"/>
  <c r="I69846" i="1"/>
  <c r="I69845" i="1"/>
  <c r="I69844" i="1"/>
  <c r="I69843" i="1"/>
  <c r="I69842" i="1"/>
  <c r="I69841" i="1"/>
  <c r="I69840" i="1"/>
  <c r="I69839" i="1"/>
  <c r="I69838" i="1"/>
  <c r="I69837" i="1"/>
  <c r="I69836" i="1"/>
  <c r="I69835" i="1"/>
  <c r="I69834" i="1"/>
  <c r="I69833" i="1"/>
  <c r="I69832" i="1"/>
  <c r="I69831" i="1"/>
  <c r="I69830" i="1"/>
  <c r="I69829" i="1"/>
  <c r="I69828" i="1"/>
  <c r="I69827" i="1"/>
  <c r="I69826" i="1"/>
  <c r="I69825" i="1"/>
  <c r="I69824" i="1"/>
  <c r="I69823" i="1"/>
  <c r="I69822" i="1"/>
  <c r="I69821" i="1"/>
  <c r="I69820" i="1"/>
  <c r="I69819" i="1"/>
  <c r="I69818" i="1"/>
  <c r="I69817" i="1"/>
  <c r="I69816" i="1"/>
  <c r="I69815" i="1"/>
  <c r="I69814" i="1"/>
  <c r="I69813" i="1"/>
  <c r="I69812" i="1"/>
  <c r="I69811" i="1"/>
  <c r="I69810" i="1"/>
  <c r="I69809" i="1"/>
  <c r="I69808" i="1"/>
  <c r="I69807" i="1"/>
  <c r="I69806" i="1"/>
  <c r="I69805" i="1"/>
  <c r="I69804" i="1"/>
  <c r="I69803" i="1"/>
  <c r="I69802" i="1"/>
  <c r="I69801" i="1"/>
  <c r="I69800" i="1"/>
  <c r="I69799" i="1"/>
  <c r="I69798" i="1"/>
  <c r="I69797" i="1"/>
  <c r="I69796" i="1"/>
  <c r="I69795" i="1"/>
  <c r="I69794" i="1"/>
  <c r="I69793" i="1"/>
  <c r="I69792" i="1"/>
  <c r="I69791" i="1"/>
  <c r="I69790" i="1"/>
  <c r="I69789" i="1"/>
  <c r="I69788" i="1"/>
  <c r="I69787" i="1"/>
  <c r="I69786" i="1"/>
  <c r="I69785" i="1"/>
  <c r="I69784" i="1"/>
  <c r="I69783" i="1"/>
  <c r="I69782" i="1"/>
  <c r="I69781" i="1"/>
  <c r="I69780" i="1"/>
  <c r="I69779" i="1"/>
  <c r="I69778" i="1"/>
  <c r="I69777" i="1"/>
  <c r="I69776" i="1"/>
  <c r="I69775" i="1"/>
  <c r="I69774" i="1"/>
  <c r="I69773" i="1"/>
  <c r="I69772" i="1"/>
  <c r="I69771" i="1"/>
  <c r="I69770" i="1"/>
  <c r="I69769" i="1"/>
  <c r="I69768" i="1"/>
  <c r="I69767" i="1"/>
  <c r="I69766" i="1"/>
  <c r="I69765" i="1"/>
  <c r="I69764" i="1"/>
  <c r="I69763" i="1"/>
  <c r="I69762" i="1"/>
  <c r="I69761" i="1"/>
  <c r="I69760" i="1"/>
  <c r="I69759" i="1"/>
  <c r="I69758" i="1"/>
  <c r="I69757" i="1"/>
  <c r="I69756" i="1"/>
  <c r="I69755" i="1"/>
  <c r="I69754" i="1"/>
  <c r="I69753" i="1"/>
  <c r="I69752" i="1"/>
  <c r="I69751" i="1"/>
  <c r="I69750" i="1"/>
  <c r="I69749" i="1"/>
  <c r="I69748" i="1"/>
  <c r="I69747" i="1"/>
  <c r="I69746" i="1"/>
  <c r="I69745" i="1"/>
  <c r="I69744" i="1"/>
  <c r="I69743" i="1"/>
  <c r="I69742" i="1"/>
  <c r="I69741" i="1"/>
  <c r="I69740" i="1"/>
  <c r="I69739" i="1"/>
  <c r="I69738" i="1"/>
  <c r="I69737" i="1"/>
  <c r="I69736" i="1"/>
  <c r="I69735" i="1"/>
  <c r="I69734" i="1"/>
  <c r="I69733" i="1"/>
  <c r="I69732" i="1"/>
  <c r="I69731" i="1"/>
  <c r="I69730" i="1"/>
  <c r="I69729" i="1"/>
  <c r="I69728" i="1"/>
  <c r="I69727" i="1"/>
  <c r="I69726" i="1"/>
  <c r="I69725" i="1"/>
  <c r="I69724" i="1"/>
  <c r="I69723" i="1"/>
  <c r="I69722" i="1"/>
  <c r="I69721" i="1"/>
  <c r="I69720" i="1"/>
  <c r="I69719" i="1"/>
  <c r="I69718" i="1"/>
  <c r="I69717" i="1"/>
  <c r="I69716" i="1"/>
  <c r="I69715" i="1"/>
  <c r="I69714" i="1"/>
  <c r="I69713" i="1"/>
  <c r="I69712" i="1"/>
  <c r="I69711" i="1"/>
  <c r="I69710" i="1"/>
  <c r="I69709" i="1"/>
  <c r="I69708" i="1"/>
  <c r="I69707" i="1"/>
  <c r="I69706" i="1"/>
  <c r="I69705" i="1"/>
  <c r="I69704" i="1"/>
  <c r="I69703" i="1"/>
  <c r="I69702" i="1"/>
  <c r="I69701" i="1"/>
  <c r="I69700" i="1"/>
  <c r="I69699" i="1"/>
  <c r="I69698" i="1"/>
  <c r="I69697" i="1"/>
  <c r="I69696" i="1"/>
  <c r="I69695" i="1"/>
  <c r="I69694" i="1"/>
  <c r="I69693" i="1"/>
  <c r="I69692" i="1"/>
  <c r="I69691" i="1"/>
  <c r="I69690" i="1"/>
  <c r="I69689" i="1"/>
  <c r="I69688" i="1"/>
  <c r="I69687" i="1"/>
  <c r="I69686" i="1"/>
  <c r="I69685" i="1"/>
  <c r="I69684" i="1"/>
  <c r="I69683" i="1"/>
  <c r="I69682" i="1"/>
  <c r="I69681" i="1"/>
  <c r="I69680" i="1"/>
  <c r="I69679" i="1"/>
  <c r="I69678" i="1"/>
  <c r="I69677" i="1"/>
  <c r="I69676" i="1"/>
  <c r="I69675" i="1"/>
  <c r="I69674" i="1"/>
  <c r="I69673" i="1"/>
  <c r="I69672" i="1"/>
  <c r="I69671" i="1"/>
  <c r="I69670" i="1"/>
  <c r="I69669" i="1"/>
  <c r="I69668" i="1"/>
  <c r="I69667" i="1"/>
  <c r="I69666" i="1"/>
  <c r="I69665" i="1"/>
  <c r="I69664" i="1"/>
  <c r="I69663" i="1"/>
  <c r="I69662" i="1"/>
  <c r="I69661" i="1"/>
  <c r="I69660" i="1"/>
  <c r="I69659" i="1"/>
  <c r="I69658" i="1"/>
  <c r="I69657" i="1"/>
  <c r="I69656" i="1"/>
  <c r="I69655" i="1"/>
  <c r="I69654" i="1"/>
  <c r="I69653" i="1"/>
  <c r="I69652" i="1"/>
  <c r="I69651" i="1"/>
  <c r="I69650" i="1"/>
  <c r="I69649" i="1"/>
  <c r="I69648" i="1"/>
  <c r="I69647" i="1"/>
  <c r="I69646" i="1"/>
  <c r="I69645" i="1"/>
  <c r="I69644" i="1"/>
  <c r="I69643" i="1"/>
  <c r="I69642" i="1"/>
  <c r="I69641" i="1"/>
  <c r="I69640" i="1"/>
  <c r="I69639" i="1"/>
  <c r="I69638" i="1"/>
  <c r="I69637" i="1"/>
  <c r="I69636" i="1"/>
  <c r="I69635" i="1"/>
  <c r="I69634" i="1"/>
  <c r="I69633" i="1"/>
  <c r="I69632" i="1"/>
  <c r="I69631" i="1"/>
  <c r="I69630" i="1"/>
  <c r="I69629" i="1"/>
  <c r="I69628" i="1"/>
  <c r="I69627" i="1"/>
  <c r="I69626" i="1"/>
  <c r="I69625" i="1"/>
  <c r="I69624" i="1"/>
  <c r="I69623" i="1"/>
  <c r="I69622" i="1"/>
  <c r="I69621" i="1"/>
  <c r="I69620" i="1"/>
  <c r="I69619" i="1"/>
  <c r="I69618" i="1"/>
  <c r="I69617" i="1"/>
  <c r="I69616" i="1"/>
  <c r="I69615" i="1"/>
  <c r="I69614" i="1"/>
  <c r="I69613" i="1"/>
  <c r="I69612" i="1"/>
  <c r="I69611" i="1"/>
  <c r="I69610" i="1"/>
  <c r="I69609" i="1"/>
  <c r="I69608" i="1"/>
  <c r="I69607" i="1"/>
  <c r="I69606" i="1"/>
  <c r="I69605" i="1"/>
  <c r="I69604" i="1"/>
  <c r="I69603" i="1"/>
  <c r="I69602" i="1"/>
  <c r="I69601" i="1"/>
  <c r="I69600" i="1"/>
  <c r="I69599" i="1"/>
  <c r="I69598" i="1"/>
  <c r="I69597" i="1"/>
  <c r="I69596" i="1"/>
  <c r="I69595" i="1"/>
  <c r="I69594" i="1"/>
  <c r="I69593" i="1"/>
  <c r="I69592" i="1"/>
  <c r="I69591" i="1"/>
  <c r="I69590" i="1"/>
  <c r="I69589" i="1"/>
  <c r="I69588" i="1"/>
  <c r="I69587" i="1"/>
  <c r="I69586" i="1"/>
  <c r="I69585" i="1"/>
  <c r="I69584" i="1"/>
  <c r="I69583" i="1"/>
  <c r="I69582" i="1"/>
  <c r="I69581" i="1"/>
  <c r="I69580" i="1"/>
  <c r="I69579" i="1"/>
  <c r="I69578" i="1"/>
  <c r="I69577" i="1"/>
  <c r="I69576" i="1"/>
  <c r="I69575" i="1"/>
  <c r="I69574" i="1"/>
  <c r="I69573" i="1"/>
  <c r="I69572" i="1"/>
  <c r="I69571" i="1"/>
  <c r="I69570" i="1"/>
  <c r="I69569" i="1"/>
  <c r="I69568" i="1"/>
  <c r="I69567" i="1"/>
  <c r="I69566" i="1"/>
  <c r="I69565" i="1"/>
  <c r="I69564" i="1"/>
  <c r="I69563" i="1"/>
  <c r="I69562" i="1"/>
  <c r="I69561" i="1"/>
  <c r="I69560" i="1"/>
  <c r="I69559" i="1"/>
  <c r="I69558" i="1"/>
  <c r="I69557" i="1"/>
  <c r="I69556" i="1"/>
  <c r="I69555" i="1"/>
  <c r="I69554" i="1"/>
  <c r="I69553" i="1"/>
  <c r="I69552" i="1"/>
  <c r="I69551" i="1"/>
  <c r="I69550" i="1"/>
  <c r="I69549" i="1"/>
  <c r="I69548" i="1"/>
  <c r="I69547" i="1"/>
  <c r="I69546" i="1"/>
  <c r="I69545" i="1"/>
  <c r="I69544" i="1"/>
  <c r="I69543" i="1"/>
  <c r="I69542" i="1"/>
  <c r="I69541" i="1"/>
  <c r="I69540" i="1"/>
  <c r="I69539" i="1"/>
  <c r="I69538" i="1"/>
  <c r="I69537" i="1"/>
  <c r="I69536" i="1"/>
  <c r="I69535" i="1"/>
  <c r="I69534" i="1"/>
  <c r="I69533" i="1"/>
  <c r="I69532" i="1"/>
  <c r="I69531" i="1"/>
  <c r="I69530" i="1"/>
  <c r="I69529" i="1"/>
  <c r="I69528" i="1"/>
  <c r="I69527" i="1"/>
  <c r="I69526" i="1"/>
  <c r="I69525" i="1"/>
  <c r="I69524" i="1"/>
  <c r="I69523" i="1"/>
  <c r="I69522" i="1"/>
  <c r="I69521" i="1"/>
  <c r="I69520" i="1"/>
  <c r="I69519" i="1"/>
  <c r="I69518" i="1"/>
  <c r="I69517" i="1"/>
  <c r="I69516" i="1"/>
  <c r="I69515" i="1"/>
  <c r="I69514" i="1"/>
  <c r="I69513" i="1"/>
  <c r="I69512" i="1"/>
  <c r="I69511" i="1"/>
  <c r="I69510" i="1"/>
  <c r="I69509" i="1"/>
  <c r="I69508" i="1"/>
  <c r="I69507" i="1"/>
  <c r="I69506" i="1"/>
  <c r="I69505" i="1"/>
  <c r="I69504" i="1"/>
  <c r="I69503" i="1"/>
  <c r="I69502" i="1"/>
  <c r="I69501" i="1"/>
  <c r="I69500" i="1"/>
  <c r="I69499" i="1"/>
  <c r="I69498" i="1"/>
  <c r="I69497" i="1"/>
  <c r="I69496" i="1"/>
  <c r="I69495" i="1"/>
  <c r="I69494" i="1"/>
  <c r="I69493" i="1"/>
  <c r="I69492" i="1"/>
  <c r="I69491" i="1"/>
  <c r="I69490" i="1"/>
  <c r="I69489" i="1"/>
  <c r="I69488" i="1"/>
  <c r="I69487" i="1"/>
  <c r="I69486" i="1"/>
  <c r="I69485" i="1"/>
  <c r="I69484" i="1"/>
  <c r="I69483" i="1"/>
  <c r="I69482" i="1"/>
  <c r="I69481" i="1"/>
  <c r="I69480" i="1"/>
  <c r="I69479" i="1"/>
  <c r="I69478" i="1"/>
  <c r="I69477" i="1"/>
  <c r="I69476" i="1"/>
  <c r="I69475" i="1"/>
  <c r="I69474" i="1"/>
  <c r="I69473" i="1"/>
  <c r="I69472" i="1"/>
  <c r="I69471" i="1"/>
  <c r="I69470" i="1"/>
  <c r="I69469" i="1"/>
  <c r="I69468" i="1"/>
  <c r="I69467" i="1"/>
  <c r="I69466" i="1"/>
  <c r="I69465" i="1"/>
  <c r="I69464" i="1"/>
  <c r="I69463" i="1"/>
  <c r="I69462" i="1"/>
  <c r="I69461" i="1"/>
  <c r="I69460" i="1"/>
  <c r="I69459" i="1"/>
  <c r="I69458" i="1"/>
  <c r="I69457" i="1"/>
  <c r="I69456" i="1"/>
  <c r="I69455" i="1"/>
  <c r="I69454" i="1"/>
  <c r="I69453" i="1"/>
  <c r="I69452" i="1"/>
  <c r="I69451" i="1"/>
  <c r="I69450" i="1"/>
  <c r="I69449" i="1"/>
  <c r="I69448" i="1"/>
  <c r="I69447" i="1"/>
  <c r="I69446" i="1"/>
  <c r="I69445" i="1"/>
  <c r="I69444" i="1"/>
  <c r="I69443" i="1"/>
  <c r="I69442" i="1"/>
  <c r="I69441" i="1"/>
  <c r="I69440" i="1"/>
  <c r="I69439" i="1"/>
  <c r="I69438" i="1"/>
  <c r="I69437" i="1"/>
  <c r="I69436" i="1"/>
  <c r="I69435" i="1"/>
  <c r="I69434" i="1"/>
  <c r="I69433" i="1"/>
  <c r="I69432" i="1"/>
  <c r="I69431" i="1"/>
  <c r="I69430" i="1"/>
  <c r="I69429" i="1"/>
  <c r="I69428" i="1"/>
  <c r="I69427" i="1"/>
  <c r="I69426" i="1"/>
  <c r="I69425" i="1"/>
  <c r="I69424" i="1"/>
  <c r="I69423" i="1"/>
  <c r="I69422" i="1"/>
  <c r="I69421" i="1"/>
  <c r="I69420" i="1"/>
  <c r="I69419" i="1"/>
  <c r="I69418" i="1"/>
  <c r="I69417" i="1"/>
  <c r="I69416" i="1"/>
  <c r="I69415" i="1"/>
  <c r="I69414" i="1"/>
  <c r="I69413" i="1"/>
  <c r="I69412" i="1"/>
  <c r="I69411" i="1"/>
  <c r="I69410" i="1"/>
  <c r="I69409" i="1"/>
  <c r="I69408" i="1"/>
  <c r="I69407" i="1"/>
  <c r="I69406" i="1"/>
  <c r="I69405" i="1"/>
  <c r="I69404" i="1"/>
  <c r="I69403" i="1"/>
  <c r="I69402" i="1"/>
  <c r="I69401" i="1"/>
  <c r="I69400" i="1"/>
  <c r="I69399" i="1"/>
  <c r="I69398" i="1"/>
  <c r="I69397" i="1"/>
  <c r="I69396" i="1"/>
  <c r="I69395" i="1"/>
  <c r="I69394" i="1"/>
  <c r="I69393" i="1"/>
  <c r="I69392" i="1"/>
  <c r="I69391" i="1"/>
  <c r="I69390" i="1"/>
  <c r="I69389" i="1"/>
  <c r="I69388" i="1"/>
  <c r="I69387" i="1"/>
  <c r="I69386" i="1"/>
  <c r="I69385" i="1"/>
  <c r="I69384" i="1"/>
  <c r="I69383" i="1"/>
  <c r="I69382" i="1"/>
  <c r="I69381" i="1"/>
  <c r="I69380" i="1"/>
  <c r="I69379" i="1"/>
  <c r="I69378" i="1"/>
  <c r="I69377" i="1"/>
  <c r="I69376" i="1"/>
  <c r="I69375" i="1"/>
  <c r="I69374" i="1"/>
  <c r="I69373" i="1"/>
  <c r="I69372" i="1"/>
  <c r="I69371" i="1"/>
  <c r="I69370" i="1"/>
  <c r="I69369" i="1"/>
  <c r="I69368" i="1"/>
  <c r="I69367" i="1"/>
  <c r="I69366" i="1"/>
  <c r="I69365" i="1"/>
  <c r="I69364" i="1"/>
  <c r="I69363" i="1"/>
  <c r="I69362" i="1"/>
  <c r="I69361" i="1"/>
  <c r="I69360" i="1"/>
  <c r="I69359" i="1"/>
  <c r="I69358" i="1"/>
  <c r="I69357" i="1"/>
  <c r="I69356" i="1"/>
  <c r="I69355" i="1"/>
  <c r="I69354" i="1"/>
  <c r="I69353" i="1"/>
  <c r="I69352" i="1"/>
  <c r="I69351" i="1"/>
  <c r="I69350" i="1"/>
  <c r="I69349" i="1"/>
  <c r="I69348" i="1"/>
  <c r="I69347" i="1"/>
  <c r="I69346" i="1"/>
  <c r="I69345" i="1"/>
  <c r="I69344" i="1"/>
  <c r="I69343" i="1"/>
  <c r="I69342" i="1"/>
  <c r="I69341" i="1"/>
  <c r="I69340" i="1"/>
  <c r="I69339" i="1"/>
  <c r="I69338" i="1"/>
  <c r="I69337" i="1"/>
  <c r="I69336" i="1"/>
  <c r="I69335" i="1"/>
  <c r="I69334" i="1"/>
  <c r="I69333" i="1"/>
  <c r="I69332" i="1"/>
  <c r="I69331" i="1"/>
  <c r="I69330" i="1"/>
  <c r="I69329" i="1"/>
  <c r="I69328" i="1"/>
  <c r="I69327" i="1"/>
  <c r="I69326" i="1"/>
  <c r="I69325" i="1"/>
  <c r="I69324" i="1"/>
  <c r="I69323" i="1"/>
  <c r="I69322" i="1"/>
  <c r="I69321" i="1"/>
  <c r="I69320" i="1"/>
  <c r="I69319" i="1"/>
  <c r="I69318" i="1"/>
  <c r="I69317" i="1"/>
  <c r="I69316" i="1"/>
  <c r="I69315" i="1"/>
  <c r="I69314" i="1"/>
  <c r="I69313" i="1"/>
  <c r="I69312" i="1"/>
  <c r="I69311" i="1"/>
  <c r="I69310" i="1"/>
  <c r="I69309" i="1"/>
  <c r="I69308" i="1"/>
  <c r="I69307" i="1"/>
  <c r="I69306" i="1"/>
  <c r="I69305" i="1"/>
  <c r="I69304" i="1"/>
  <c r="I69303" i="1"/>
  <c r="I69302" i="1"/>
  <c r="I69301" i="1"/>
  <c r="I69300" i="1"/>
  <c r="I69299" i="1"/>
  <c r="I69298" i="1"/>
  <c r="I69297" i="1"/>
  <c r="I69296" i="1"/>
  <c r="I69295" i="1"/>
  <c r="I69294" i="1"/>
  <c r="I69293" i="1"/>
  <c r="I69292" i="1"/>
  <c r="I69291" i="1"/>
  <c r="I69290" i="1"/>
  <c r="I69289" i="1"/>
  <c r="I69288" i="1"/>
  <c r="I69287" i="1"/>
  <c r="I69286" i="1"/>
  <c r="I69285" i="1"/>
  <c r="I69284" i="1"/>
  <c r="I69283" i="1"/>
  <c r="I69282" i="1"/>
  <c r="I69281" i="1"/>
  <c r="I69280" i="1"/>
  <c r="I69279" i="1"/>
  <c r="I69278" i="1"/>
  <c r="I69277" i="1"/>
  <c r="I69276" i="1"/>
  <c r="I69275" i="1"/>
  <c r="I69274" i="1"/>
  <c r="I69273" i="1"/>
  <c r="I69272" i="1"/>
  <c r="I69271" i="1"/>
  <c r="I69270" i="1"/>
  <c r="I69269" i="1"/>
  <c r="I69268" i="1"/>
  <c r="I69267" i="1"/>
  <c r="I69266" i="1"/>
  <c r="I69265" i="1"/>
  <c r="I69264" i="1"/>
  <c r="I69263" i="1"/>
  <c r="I69262" i="1"/>
  <c r="I69261" i="1"/>
  <c r="I69260" i="1"/>
  <c r="I69259" i="1"/>
  <c r="I69258" i="1"/>
  <c r="I69257" i="1"/>
  <c r="I69256" i="1"/>
  <c r="I69255" i="1"/>
  <c r="I69254" i="1"/>
  <c r="I69253" i="1"/>
  <c r="I69252" i="1"/>
  <c r="I69251" i="1"/>
  <c r="I69250" i="1"/>
  <c r="I69249" i="1"/>
  <c r="I69248" i="1"/>
  <c r="I69247" i="1"/>
  <c r="I69246" i="1"/>
  <c r="I69245" i="1"/>
  <c r="I69244" i="1"/>
  <c r="I69243" i="1"/>
  <c r="I69242" i="1"/>
  <c r="I69241" i="1"/>
  <c r="I69240" i="1"/>
  <c r="I69239" i="1"/>
  <c r="I69238" i="1"/>
  <c r="I69237" i="1"/>
  <c r="I69236" i="1"/>
  <c r="I69235" i="1"/>
  <c r="I69234" i="1"/>
  <c r="I69233" i="1"/>
  <c r="I69232" i="1"/>
  <c r="I69231" i="1"/>
  <c r="I69230" i="1"/>
  <c r="I69229" i="1"/>
  <c r="I69228" i="1"/>
  <c r="I69227" i="1"/>
  <c r="I69226" i="1"/>
  <c r="I69225" i="1"/>
  <c r="I69224" i="1"/>
  <c r="I69223" i="1"/>
  <c r="I69222" i="1"/>
  <c r="I69221" i="1"/>
  <c r="I69220" i="1"/>
  <c r="I69219" i="1"/>
  <c r="I69218" i="1"/>
  <c r="I69217" i="1"/>
  <c r="I69216" i="1"/>
  <c r="I69215" i="1"/>
  <c r="I69214" i="1"/>
  <c r="I69213" i="1"/>
  <c r="I69212" i="1"/>
  <c r="I69211" i="1"/>
  <c r="I69210" i="1"/>
  <c r="I69209" i="1"/>
  <c r="I69208" i="1"/>
  <c r="I69207" i="1"/>
  <c r="I69206" i="1"/>
  <c r="I69205" i="1"/>
  <c r="I69204" i="1"/>
  <c r="I69203" i="1"/>
  <c r="I69202" i="1"/>
  <c r="I69201" i="1"/>
  <c r="I69200" i="1"/>
  <c r="I69199" i="1"/>
  <c r="I69198" i="1"/>
  <c r="I69197" i="1"/>
  <c r="I69196" i="1"/>
  <c r="I69195" i="1"/>
  <c r="I69194" i="1"/>
  <c r="I69193" i="1"/>
  <c r="I69192" i="1"/>
  <c r="I69191" i="1"/>
  <c r="I69190" i="1"/>
  <c r="I69189" i="1"/>
  <c r="I69188" i="1"/>
  <c r="I69187" i="1"/>
  <c r="I69186" i="1"/>
  <c r="I69185" i="1"/>
  <c r="I69184" i="1"/>
  <c r="I69183" i="1"/>
  <c r="I69182" i="1"/>
  <c r="I69181" i="1"/>
  <c r="I69180" i="1"/>
  <c r="I69179" i="1"/>
  <c r="I69178" i="1"/>
  <c r="I69177" i="1"/>
  <c r="I69176" i="1"/>
  <c r="I69175" i="1"/>
  <c r="I69174" i="1"/>
  <c r="I69173" i="1"/>
  <c r="I69172" i="1"/>
  <c r="I69171" i="1"/>
  <c r="I69170" i="1"/>
  <c r="I69169" i="1"/>
  <c r="I69168" i="1"/>
  <c r="I69167" i="1"/>
  <c r="I69166" i="1"/>
  <c r="I69165" i="1"/>
  <c r="I69164" i="1"/>
  <c r="I69163" i="1"/>
  <c r="I69162" i="1"/>
  <c r="I69161" i="1"/>
  <c r="I69160" i="1"/>
  <c r="I69159" i="1"/>
  <c r="I69158" i="1"/>
  <c r="I69157" i="1"/>
  <c r="I69156" i="1"/>
  <c r="I69155" i="1"/>
  <c r="I69154" i="1"/>
  <c r="I69153" i="1"/>
  <c r="I69152" i="1"/>
  <c r="I69151" i="1"/>
  <c r="I69150" i="1"/>
  <c r="I69149" i="1"/>
  <c r="I69148" i="1"/>
  <c r="I69147" i="1"/>
  <c r="I69146" i="1"/>
  <c r="I69145" i="1"/>
  <c r="I69144" i="1"/>
  <c r="I69143" i="1"/>
  <c r="I69142" i="1"/>
  <c r="I69141" i="1"/>
  <c r="I69140" i="1"/>
  <c r="I69139" i="1"/>
  <c r="I69138" i="1"/>
  <c r="I69137" i="1"/>
  <c r="I69136" i="1"/>
  <c r="I69135" i="1"/>
  <c r="I69134" i="1"/>
  <c r="I69133" i="1"/>
  <c r="I69132" i="1"/>
  <c r="I69131" i="1"/>
  <c r="I69130" i="1"/>
  <c r="I69129" i="1"/>
  <c r="I69128" i="1"/>
  <c r="I69127" i="1"/>
  <c r="I69126" i="1"/>
  <c r="I69125" i="1"/>
  <c r="I69124" i="1"/>
  <c r="I69123" i="1"/>
  <c r="I69122" i="1"/>
  <c r="I69121" i="1"/>
  <c r="I69120" i="1"/>
  <c r="I69119" i="1"/>
  <c r="I69118" i="1"/>
  <c r="I69117" i="1"/>
  <c r="I69116" i="1"/>
  <c r="I69115" i="1"/>
  <c r="I69114" i="1"/>
  <c r="I69113" i="1"/>
  <c r="I69112" i="1"/>
  <c r="I69111" i="1"/>
  <c r="I69110" i="1"/>
  <c r="I69109" i="1"/>
  <c r="I69108" i="1"/>
  <c r="I69107" i="1"/>
  <c r="I69106" i="1"/>
  <c r="I69105" i="1"/>
  <c r="I69104" i="1"/>
  <c r="I69103" i="1"/>
  <c r="I69102" i="1"/>
  <c r="I69101" i="1"/>
  <c r="I69100" i="1"/>
  <c r="I69099" i="1"/>
  <c r="I69098" i="1"/>
  <c r="I69097" i="1"/>
  <c r="I69096" i="1"/>
  <c r="I69095" i="1"/>
  <c r="I69094" i="1"/>
  <c r="I69093" i="1"/>
  <c r="I69092" i="1"/>
  <c r="I69091" i="1"/>
  <c r="I69090" i="1"/>
  <c r="I69089" i="1"/>
  <c r="I69088" i="1"/>
  <c r="I69087" i="1"/>
  <c r="I69086" i="1"/>
  <c r="I69085" i="1"/>
  <c r="I69084" i="1"/>
  <c r="I69083" i="1"/>
  <c r="I69082" i="1"/>
  <c r="I69081" i="1"/>
  <c r="I69080" i="1"/>
  <c r="I69079" i="1"/>
  <c r="I69078" i="1"/>
  <c r="I69077" i="1"/>
  <c r="I69076" i="1"/>
  <c r="I69075" i="1"/>
  <c r="I69074" i="1"/>
  <c r="I69073" i="1"/>
  <c r="I69072" i="1"/>
  <c r="I69071" i="1"/>
  <c r="I69070" i="1"/>
  <c r="I69069" i="1"/>
  <c r="I69068" i="1"/>
  <c r="I69067" i="1"/>
  <c r="I69066" i="1"/>
  <c r="I69065" i="1"/>
  <c r="I69064" i="1"/>
  <c r="I69063" i="1"/>
  <c r="I69062" i="1"/>
  <c r="I69061" i="1"/>
  <c r="I69060" i="1"/>
  <c r="I69059" i="1"/>
  <c r="I69058" i="1"/>
  <c r="I69057" i="1"/>
  <c r="I69056" i="1"/>
  <c r="I69055" i="1"/>
  <c r="I69054" i="1"/>
  <c r="I69053" i="1"/>
  <c r="I69052" i="1"/>
  <c r="I69051" i="1"/>
  <c r="I69050" i="1"/>
  <c r="I69049" i="1"/>
  <c r="I69048" i="1"/>
  <c r="I69047" i="1"/>
  <c r="I69046" i="1"/>
  <c r="I69045" i="1"/>
  <c r="I69044" i="1"/>
  <c r="I69043" i="1"/>
  <c r="I69042" i="1"/>
  <c r="I69041" i="1"/>
  <c r="I69040" i="1"/>
  <c r="I69039" i="1"/>
  <c r="I69038" i="1"/>
  <c r="I69037" i="1"/>
  <c r="I69036" i="1"/>
  <c r="I69035" i="1"/>
  <c r="I69034" i="1"/>
  <c r="I69033" i="1"/>
  <c r="I69032" i="1"/>
  <c r="I69031" i="1"/>
  <c r="I69030" i="1"/>
  <c r="I69029" i="1"/>
  <c r="I69028" i="1"/>
  <c r="I69027" i="1"/>
  <c r="I69026" i="1"/>
  <c r="I69025" i="1"/>
  <c r="I69024" i="1"/>
  <c r="I69023" i="1"/>
  <c r="I69022" i="1"/>
  <c r="I69021" i="1"/>
  <c r="I69020" i="1"/>
  <c r="I69019" i="1"/>
  <c r="I69018" i="1"/>
  <c r="I69017" i="1"/>
  <c r="I69016" i="1"/>
  <c r="I69015" i="1"/>
  <c r="I69014" i="1"/>
  <c r="I69013" i="1"/>
  <c r="I69012" i="1"/>
  <c r="I69011" i="1"/>
  <c r="I69010" i="1"/>
  <c r="I69009" i="1"/>
  <c r="I69008" i="1"/>
  <c r="I69007" i="1"/>
  <c r="I69006" i="1"/>
  <c r="I69005" i="1"/>
  <c r="I69004" i="1"/>
  <c r="I69003" i="1"/>
  <c r="I69002" i="1"/>
  <c r="I69001" i="1"/>
  <c r="I69000" i="1"/>
  <c r="I68999" i="1"/>
  <c r="I68998" i="1"/>
  <c r="I68997" i="1"/>
  <c r="I68996" i="1"/>
  <c r="I68995" i="1"/>
  <c r="I68994" i="1"/>
  <c r="I68993" i="1"/>
  <c r="I68992" i="1"/>
  <c r="I68991" i="1"/>
  <c r="I68990" i="1"/>
  <c r="I68989" i="1"/>
  <c r="I68988" i="1"/>
  <c r="I68987" i="1"/>
  <c r="I68986" i="1"/>
  <c r="I68985" i="1"/>
  <c r="I68984" i="1"/>
  <c r="I68983" i="1"/>
  <c r="I68982" i="1"/>
  <c r="I68981" i="1"/>
  <c r="I68980" i="1"/>
  <c r="I68979" i="1"/>
  <c r="I68978" i="1"/>
  <c r="I68977" i="1"/>
  <c r="I68976" i="1"/>
  <c r="I68975" i="1"/>
  <c r="I68974" i="1"/>
  <c r="I68973" i="1"/>
  <c r="I68972" i="1"/>
  <c r="I68971" i="1"/>
  <c r="I68970" i="1"/>
  <c r="I68969" i="1"/>
  <c r="I68968" i="1"/>
  <c r="I68967" i="1"/>
  <c r="I68966" i="1"/>
  <c r="I68965" i="1"/>
  <c r="I68964" i="1"/>
  <c r="I68963" i="1"/>
  <c r="I68962" i="1"/>
  <c r="I68961" i="1"/>
  <c r="I68960" i="1"/>
  <c r="I68959" i="1"/>
  <c r="I68958" i="1"/>
  <c r="I68957" i="1"/>
  <c r="I68956" i="1"/>
  <c r="I68955" i="1"/>
  <c r="I68954" i="1"/>
  <c r="I68953" i="1"/>
  <c r="I68952" i="1"/>
  <c r="I68951" i="1"/>
  <c r="I68950" i="1"/>
  <c r="I68949" i="1"/>
  <c r="I68948" i="1"/>
  <c r="I68947" i="1"/>
  <c r="I68946" i="1"/>
  <c r="I68945" i="1"/>
  <c r="I68944" i="1"/>
  <c r="I68943" i="1"/>
  <c r="I68942" i="1"/>
  <c r="I68941" i="1"/>
  <c r="I68940" i="1"/>
  <c r="I68939" i="1"/>
  <c r="I68938" i="1"/>
  <c r="I68937" i="1"/>
  <c r="I68936" i="1"/>
  <c r="I68935" i="1"/>
  <c r="I68934" i="1"/>
  <c r="I68933" i="1"/>
  <c r="I68932" i="1"/>
  <c r="I68931" i="1"/>
  <c r="I68930" i="1"/>
  <c r="I68929" i="1"/>
  <c r="I68928" i="1"/>
  <c r="I68927" i="1"/>
  <c r="I68926" i="1"/>
  <c r="I68925" i="1"/>
  <c r="I68924" i="1"/>
  <c r="I68923" i="1"/>
  <c r="I68922" i="1"/>
  <c r="I68921" i="1"/>
  <c r="I68920" i="1"/>
  <c r="I68919" i="1"/>
  <c r="I68918" i="1"/>
  <c r="I68917" i="1"/>
  <c r="I68916" i="1"/>
  <c r="I68915" i="1"/>
  <c r="I68914" i="1"/>
  <c r="I68913" i="1"/>
  <c r="I68912" i="1"/>
  <c r="I68911" i="1"/>
  <c r="I68910" i="1"/>
  <c r="I68909" i="1"/>
  <c r="I68908" i="1"/>
  <c r="I68907" i="1"/>
  <c r="I68906" i="1"/>
  <c r="I68905" i="1"/>
  <c r="I68904" i="1"/>
  <c r="I68903" i="1"/>
  <c r="I68902" i="1"/>
  <c r="I68901" i="1"/>
  <c r="I68900" i="1"/>
  <c r="I68899" i="1"/>
  <c r="I68898" i="1"/>
  <c r="I68897" i="1"/>
  <c r="I68896" i="1"/>
  <c r="I68895" i="1"/>
  <c r="I68894" i="1"/>
  <c r="I68893" i="1"/>
  <c r="I68892" i="1"/>
  <c r="I68891" i="1"/>
  <c r="I68890" i="1"/>
  <c r="I68889" i="1"/>
  <c r="I68888" i="1"/>
  <c r="I68887" i="1"/>
  <c r="I68886" i="1"/>
  <c r="I68885" i="1"/>
  <c r="I68884" i="1"/>
  <c r="I68883" i="1"/>
  <c r="I68882" i="1"/>
  <c r="I68881" i="1"/>
  <c r="I68880" i="1"/>
  <c r="I68879" i="1"/>
  <c r="I68878" i="1"/>
  <c r="I68877" i="1"/>
  <c r="I68876" i="1"/>
  <c r="I68875" i="1"/>
  <c r="I68874" i="1"/>
  <c r="I68873" i="1"/>
  <c r="I68872" i="1"/>
  <c r="I68871" i="1"/>
  <c r="I68870" i="1"/>
  <c r="I68869" i="1"/>
  <c r="I68868" i="1"/>
  <c r="I68867" i="1"/>
  <c r="I68866" i="1"/>
  <c r="I68865" i="1"/>
  <c r="I68864" i="1"/>
  <c r="I68863" i="1"/>
  <c r="I68862" i="1"/>
  <c r="I68861" i="1"/>
  <c r="I68860" i="1"/>
  <c r="I68859" i="1"/>
  <c r="I68858" i="1"/>
  <c r="I68857" i="1"/>
  <c r="I68856" i="1"/>
  <c r="I68855" i="1"/>
  <c r="I68854" i="1"/>
  <c r="I68853" i="1"/>
  <c r="I68852" i="1"/>
  <c r="I68851" i="1"/>
  <c r="I68850" i="1"/>
  <c r="I68849" i="1"/>
  <c r="I68848" i="1"/>
  <c r="I68847" i="1"/>
  <c r="I68846" i="1"/>
  <c r="I68845" i="1"/>
  <c r="I68844" i="1"/>
  <c r="I68843" i="1"/>
  <c r="I68842" i="1"/>
  <c r="I68841" i="1"/>
  <c r="I68840" i="1"/>
  <c r="I68839" i="1"/>
  <c r="I68838" i="1"/>
  <c r="I68837" i="1"/>
  <c r="I68836" i="1"/>
  <c r="I68835" i="1"/>
  <c r="I68834" i="1"/>
  <c r="I68833" i="1"/>
  <c r="I68832" i="1"/>
  <c r="I68831" i="1"/>
  <c r="I68830" i="1"/>
  <c r="I68829" i="1"/>
  <c r="I68828" i="1"/>
  <c r="I68827" i="1"/>
  <c r="I68826" i="1"/>
  <c r="I68825" i="1"/>
  <c r="I68824" i="1"/>
  <c r="I68823" i="1"/>
  <c r="I68822" i="1"/>
  <c r="I68821" i="1"/>
  <c r="I68820" i="1"/>
  <c r="I68819" i="1"/>
  <c r="I68818" i="1"/>
  <c r="I68817" i="1"/>
  <c r="I68816" i="1"/>
  <c r="I68815" i="1"/>
  <c r="I68814" i="1"/>
  <c r="I68813" i="1"/>
  <c r="I68812" i="1"/>
  <c r="I68811" i="1"/>
  <c r="I68810" i="1"/>
  <c r="I68809" i="1"/>
  <c r="I68808" i="1"/>
  <c r="I68807" i="1"/>
  <c r="I68806" i="1"/>
  <c r="I68805" i="1"/>
  <c r="I68804" i="1"/>
  <c r="I68803" i="1"/>
  <c r="I68802" i="1"/>
  <c r="I68801" i="1"/>
  <c r="I68800" i="1"/>
  <c r="I68799" i="1"/>
  <c r="I68798" i="1"/>
  <c r="I68797" i="1"/>
  <c r="I68796" i="1"/>
  <c r="I68795" i="1"/>
  <c r="I68794" i="1"/>
  <c r="I68793" i="1"/>
  <c r="I68792" i="1"/>
  <c r="I68791" i="1"/>
  <c r="I68790" i="1"/>
  <c r="I68789" i="1"/>
  <c r="I68788" i="1"/>
  <c r="I68787" i="1"/>
  <c r="I68786" i="1"/>
  <c r="I68785" i="1"/>
  <c r="I68784" i="1"/>
  <c r="I68783" i="1"/>
  <c r="I68782" i="1"/>
  <c r="I68781" i="1"/>
  <c r="I68780" i="1"/>
  <c r="I68779" i="1"/>
  <c r="I68778" i="1"/>
  <c r="I68777" i="1"/>
  <c r="I68776" i="1"/>
  <c r="I68775" i="1"/>
  <c r="I68774" i="1"/>
  <c r="I68773" i="1"/>
  <c r="I68772" i="1"/>
  <c r="I68771" i="1"/>
  <c r="I68770" i="1"/>
  <c r="I68769" i="1"/>
  <c r="I68768" i="1"/>
  <c r="I68767" i="1"/>
  <c r="I68766" i="1"/>
  <c r="I68765" i="1"/>
  <c r="I68764" i="1"/>
  <c r="I68763" i="1"/>
  <c r="I68762" i="1"/>
  <c r="I68761" i="1"/>
  <c r="I68760" i="1"/>
  <c r="I68759" i="1"/>
  <c r="I68758" i="1"/>
  <c r="I68757" i="1"/>
  <c r="I68756" i="1"/>
  <c r="I68755" i="1"/>
  <c r="I68754" i="1"/>
  <c r="I68753" i="1"/>
  <c r="I68752" i="1"/>
  <c r="I68751" i="1"/>
  <c r="I68750" i="1"/>
  <c r="I68749" i="1"/>
  <c r="I68748" i="1"/>
  <c r="I68747" i="1"/>
  <c r="I68746" i="1"/>
  <c r="I68745" i="1"/>
  <c r="I68744" i="1"/>
  <c r="I68743" i="1"/>
  <c r="I68742" i="1"/>
  <c r="I68741" i="1"/>
  <c r="I68740" i="1"/>
  <c r="I68739" i="1"/>
  <c r="I68738" i="1"/>
  <c r="I68737" i="1"/>
  <c r="I68736" i="1"/>
  <c r="I68735" i="1"/>
  <c r="I68734" i="1"/>
  <c r="I68733" i="1"/>
  <c r="I68732" i="1"/>
  <c r="I68731" i="1"/>
  <c r="I68730" i="1"/>
  <c r="I68729" i="1"/>
  <c r="I68728" i="1"/>
  <c r="I68727" i="1"/>
  <c r="I68726" i="1"/>
  <c r="I68725" i="1"/>
  <c r="I68724" i="1"/>
  <c r="I68723" i="1"/>
  <c r="I68722" i="1"/>
  <c r="I68721" i="1"/>
  <c r="I68720" i="1"/>
  <c r="I68719" i="1"/>
  <c r="I68718" i="1"/>
  <c r="I68717" i="1"/>
  <c r="I68716" i="1"/>
  <c r="I68715" i="1"/>
  <c r="I68714" i="1"/>
  <c r="I68713" i="1"/>
  <c r="I68712" i="1"/>
  <c r="I68711" i="1"/>
  <c r="I68710" i="1"/>
  <c r="I68709" i="1"/>
  <c r="I68708" i="1"/>
  <c r="I68707" i="1"/>
  <c r="I68706" i="1"/>
  <c r="I68705" i="1"/>
  <c r="I68704" i="1"/>
  <c r="I68703" i="1"/>
  <c r="I68702" i="1"/>
  <c r="I68701" i="1"/>
  <c r="I68700" i="1"/>
  <c r="I68699" i="1"/>
  <c r="I68698" i="1"/>
  <c r="I68697" i="1"/>
  <c r="I68696" i="1"/>
  <c r="I68695" i="1"/>
  <c r="I68694" i="1"/>
  <c r="I68693" i="1"/>
  <c r="I68692" i="1"/>
  <c r="I68691" i="1"/>
  <c r="I68690" i="1"/>
  <c r="I68689" i="1"/>
  <c r="I68688" i="1"/>
  <c r="I68687" i="1"/>
  <c r="I68686" i="1"/>
  <c r="I68685" i="1"/>
  <c r="I68684" i="1"/>
  <c r="I68683" i="1"/>
  <c r="I68682" i="1"/>
  <c r="I68681" i="1"/>
  <c r="I68680" i="1"/>
  <c r="I68679" i="1"/>
  <c r="I68678" i="1"/>
  <c r="I68677" i="1"/>
  <c r="I68676" i="1"/>
  <c r="I68675" i="1"/>
  <c r="I68674" i="1"/>
  <c r="I68673" i="1"/>
  <c r="I68672" i="1"/>
  <c r="I68671" i="1"/>
  <c r="I68670" i="1"/>
  <c r="I68669" i="1"/>
  <c r="I68668" i="1"/>
  <c r="I68667" i="1"/>
  <c r="I68666" i="1"/>
  <c r="I68665" i="1"/>
  <c r="I68664" i="1"/>
  <c r="I68663" i="1"/>
  <c r="I68662" i="1"/>
  <c r="I68661" i="1"/>
  <c r="I68660" i="1"/>
  <c r="I68659" i="1"/>
  <c r="I68658" i="1"/>
  <c r="I68657" i="1"/>
  <c r="I68656" i="1"/>
  <c r="I68655" i="1"/>
  <c r="I68654" i="1"/>
  <c r="I68653" i="1"/>
  <c r="I68652" i="1"/>
  <c r="I68651" i="1"/>
  <c r="I68650" i="1"/>
  <c r="I68649" i="1"/>
  <c r="I68648" i="1"/>
  <c r="I68647" i="1"/>
  <c r="I68646" i="1"/>
  <c r="I68645" i="1"/>
  <c r="I68644" i="1"/>
  <c r="I68643" i="1"/>
  <c r="I68642" i="1"/>
  <c r="I68641" i="1"/>
  <c r="I68640" i="1"/>
  <c r="I68639" i="1"/>
  <c r="I68638" i="1"/>
  <c r="I68637" i="1"/>
  <c r="I68636" i="1"/>
  <c r="I68635" i="1"/>
  <c r="I68634" i="1"/>
  <c r="I68633" i="1"/>
  <c r="I68632" i="1"/>
  <c r="I68631" i="1"/>
  <c r="I68630" i="1"/>
  <c r="I68629" i="1"/>
  <c r="I68628" i="1"/>
  <c r="I68627" i="1"/>
  <c r="I68626" i="1"/>
  <c r="I68625" i="1"/>
  <c r="I68624" i="1"/>
  <c r="I68623" i="1"/>
  <c r="I68622" i="1"/>
  <c r="I68621" i="1"/>
  <c r="I68620" i="1"/>
  <c r="I68619" i="1"/>
  <c r="I68618" i="1"/>
  <c r="I68617" i="1"/>
  <c r="I68616" i="1"/>
  <c r="I68615" i="1"/>
  <c r="I68614" i="1"/>
  <c r="I68613" i="1"/>
  <c r="I68612" i="1"/>
  <c r="I68611" i="1"/>
  <c r="I68610" i="1"/>
  <c r="I68609" i="1"/>
  <c r="I68608" i="1"/>
  <c r="I68607" i="1"/>
  <c r="I68606" i="1"/>
  <c r="I68605" i="1"/>
  <c r="I68604" i="1"/>
  <c r="I68603" i="1"/>
  <c r="I68602" i="1"/>
  <c r="I68601" i="1"/>
  <c r="I68600" i="1"/>
  <c r="I68599" i="1"/>
  <c r="I68598" i="1"/>
  <c r="I68597" i="1"/>
  <c r="I68596" i="1"/>
  <c r="I68595" i="1"/>
  <c r="I68594" i="1"/>
  <c r="I68593" i="1"/>
  <c r="I68592" i="1"/>
  <c r="I68591" i="1"/>
  <c r="I68590" i="1"/>
  <c r="I68589" i="1"/>
  <c r="I68588" i="1"/>
  <c r="I68587" i="1"/>
  <c r="I68586" i="1"/>
  <c r="I68585" i="1"/>
  <c r="I68584" i="1"/>
  <c r="I68583" i="1"/>
  <c r="I68582" i="1"/>
  <c r="I68581" i="1"/>
  <c r="I68580" i="1"/>
  <c r="I68579" i="1"/>
  <c r="I68578" i="1"/>
  <c r="I68577" i="1"/>
  <c r="I68576" i="1"/>
  <c r="I68575" i="1"/>
  <c r="I68574" i="1"/>
  <c r="I68573" i="1"/>
  <c r="I68572" i="1"/>
  <c r="I68571" i="1"/>
  <c r="I68570" i="1"/>
  <c r="I68569" i="1"/>
  <c r="I68568" i="1"/>
  <c r="I68567" i="1"/>
  <c r="I68566" i="1"/>
  <c r="I68565" i="1"/>
  <c r="I68564" i="1"/>
  <c r="I68563" i="1"/>
  <c r="I68562" i="1"/>
  <c r="I68561" i="1"/>
  <c r="I68560" i="1"/>
  <c r="I68559" i="1"/>
  <c r="I68558" i="1"/>
  <c r="I68557" i="1"/>
  <c r="I68556" i="1"/>
  <c r="I68555" i="1"/>
  <c r="I68554" i="1"/>
  <c r="I68553" i="1"/>
  <c r="I68552" i="1"/>
  <c r="I68551" i="1"/>
  <c r="I68550" i="1"/>
  <c r="I68549" i="1"/>
  <c r="I68548" i="1"/>
  <c r="I68547" i="1"/>
  <c r="I68546" i="1"/>
  <c r="I68545" i="1"/>
  <c r="I68544" i="1"/>
  <c r="I68543" i="1"/>
  <c r="I68542" i="1"/>
  <c r="I68541" i="1"/>
  <c r="I68540" i="1"/>
  <c r="I68539" i="1"/>
  <c r="I68538" i="1"/>
  <c r="I68537" i="1"/>
  <c r="I68536" i="1"/>
  <c r="I68535" i="1"/>
  <c r="I68534" i="1"/>
  <c r="I68533" i="1"/>
  <c r="I68532" i="1"/>
  <c r="I68531" i="1"/>
  <c r="I68530" i="1"/>
  <c r="I68529" i="1"/>
  <c r="I68528" i="1"/>
  <c r="I68527" i="1"/>
  <c r="I68526" i="1"/>
  <c r="I68525" i="1"/>
  <c r="I68524" i="1"/>
  <c r="I68523" i="1"/>
  <c r="I68522" i="1"/>
  <c r="I68521" i="1"/>
  <c r="I68520" i="1"/>
  <c r="I68519" i="1"/>
  <c r="I68518" i="1"/>
  <c r="I68517" i="1"/>
  <c r="I68516" i="1"/>
  <c r="I68515" i="1"/>
  <c r="I68514" i="1"/>
  <c r="I68513" i="1"/>
  <c r="I68512" i="1"/>
  <c r="I68511" i="1"/>
  <c r="I68510" i="1"/>
  <c r="I68509" i="1"/>
  <c r="I68508" i="1"/>
  <c r="I68507" i="1"/>
  <c r="I68506" i="1"/>
  <c r="I68505" i="1"/>
  <c r="I68504" i="1"/>
  <c r="I68503" i="1"/>
  <c r="I68502" i="1"/>
  <c r="I68501" i="1"/>
  <c r="I68500" i="1"/>
  <c r="I68499" i="1"/>
  <c r="I68498" i="1"/>
  <c r="I68497" i="1"/>
  <c r="I68496" i="1"/>
  <c r="I68495" i="1"/>
  <c r="I68494" i="1"/>
  <c r="I68493" i="1"/>
  <c r="I68492" i="1"/>
  <c r="I68491" i="1"/>
  <c r="I68490" i="1"/>
  <c r="I68489" i="1"/>
  <c r="I68488" i="1"/>
  <c r="I68487" i="1"/>
  <c r="I68486" i="1"/>
  <c r="I68485" i="1"/>
  <c r="I68484" i="1"/>
  <c r="I68483" i="1"/>
  <c r="I68482" i="1"/>
  <c r="I68481" i="1"/>
  <c r="I68480" i="1"/>
  <c r="I68479" i="1"/>
  <c r="I68478" i="1"/>
  <c r="I68477" i="1"/>
  <c r="I68476" i="1"/>
  <c r="I68475" i="1"/>
  <c r="I68474" i="1"/>
  <c r="I68473" i="1"/>
  <c r="I68472" i="1"/>
  <c r="I68471" i="1"/>
  <c r="I68470" i="1"/>
  <c r="I68469" i="1"/>
  <c r="I68468" i="1"/>
  <c r="I68467" i="1"/>
  <c r="I68466" i="1"/>
  <c r="I68465" i="1"/>
  <c r="I68464" i="1"/>
  <c r="I68463" i="1"/>
  <c r="I68462" i="1"/>
  <c r="I68461" i="1"/>
  <c r="I68460" i="1"/>
  <c r="I68459" i="1"/>
  <c r="I68458" i="1"/>
  <c r="I68457" i="1"/>
  <c r="I68456" i="1"/>
  <c r="I68455" i="1"/>
  <c r="I68454" i="1"/>
  <c r="I68453" i="1"/>
  <c r="I68452" i="1"/>
  <c r="I68451" i="1"/>
  <c r="I68450" i="1"/>
  <c r="I68449" i="1"/>
  <c r="I68448" i="1"/>
  <c r="I68447" i="1"/>
  <c r="I68446" i="1"/>
  <c r="I68445" i="1"/>
  <c r="I68444" i="1"/>
  <c r="I68443" i="1"/>
  <c r="I68442" i="1"/>
  <c r="I68441" i="1"/>
  <c r="I68440" i="1"/>
  <c r="I68439" i="1"/>
  <c r="I68438" i="1"/>
  <c r="I68437" i="1"/>
  <c r="I68436" i="1"/>
  <c r="I68435" i="1"/>
  <c r="I68434" i="1"/>
  <c r="I68433" i="1"/>
  <c r="I68432" i="1"/>
  <c r="I68431" i="1"/>
  <c r="I68430" i="1"/>
  <c r="I68429" i="1"/>
  <c r="I68428" i="1"/>
  <c r="I68427" i="1"/>
  <c r="I68426" i="1"/>
  <c r="I68425" i="1"/>
  <c r="I68424" i="1"/>
  <c r="I68423" i="1"/>
  <c r="I68422" i="1"/>
  <c r="I68421" i="1"/>
  <c r="I68420" i="1"/>
  <c r="I68419" i="1"/>
  <c r="I68418" i="1"/>
  <c r="I68417" i="1"/>
  <c r="I68416" i="1"/>
  <c r="I68415" i="1"/>
  <c r="I68414" i="1"/>
  <c r="I68413" i="1"/>
  <c r="I68412" i="1"/>
  <c r="I68411" i="1"/>
  <c r="I68410" i="1"/>
  <c r="I68409" i="1"/>
  <c r="I68408" i="1"/>
  <c r="I68407" i="1"/>
  <c r="I68406" i="1"/>
  <c r="I68405" i="1"/>
  <c r="I68404" i="1"/>
  <c r="I68403" i="1"/>
  <c r="I68402" i="1"/>
  <c r="I68401" i="1"/>
  <c r="I68400" i="1"/>
  <c r="I68399" i="1"/>
  <c r="I68398" i="1"/>
  <c r="I68397" i="1"/>
  <c r="I68396" i="1"/>
  <c r="I68395" i="1"/>
  <c r="I68394" i="1"/>
  <c r="I68393" i="1"/>
  <c r="I68392" i="1"/>
  <c r="I68391" i="1"/>
  <c r="I68390" i="1"/>
  <c r="I68389" i="1"/>
  <c r="I68388" i="1"/>
  <c r="I68387" i="1"/>
  <c r="I68386" i="1"/>
  <c r="I68385" i="1"/>
  <c r="I68384" i="1"/>
  <c r="I68383" i="1"/>
  <c r="I68382" i="1"/>
  <c r="I68381" i="1"/>
  <c r="I68380" i="1"/>
  <c r="I68379" i="1"/>
  <c r="I68378" i="1"/>
  <c r="I68377" i="1"/>
  <c r="I68376" i="1"/>
  <c r="I68375" i="1"/>
  <c r="I68374" i="1"/>
  <c r="I68373" i="1"/>
  <c r="I68372" i="1"/>
  <c r="I68371" i="1"/>
  <c r="I68370" i="1"/>
  <c r="I68369" i="1"/>
  <c r="I68368" i="1"/>
  <c r="I68367" i="1"/>
  <c r="I68366" i="1"/>
  <c r="I68365" i="1"/>
  <c r="I68364" i="1"/>
  <c r="I68363" i="1"/>
  <c r="I68362" i="1"/>
  <c r="I68361" i="1"/>
  <c r="I68360" i="1"/>
  <c r="I68359" i="1"/>
  <c r="I68358" i="1"/>
  <c r="I68357" i="1"/>
  <c r="I68356" i="1"/>
  <c r="I68355" i="1"/>
  <c r="I68354" i="1"/>
  <c r="I68353" i="1"/>
  <c r="I68352" i="1"/>
  <c r="I68351" i="1"/>
  <c r="I68350" i="1"/>
  <c r="I68349" i="1"/>
  <c r="I68348" i="1"/>
  <c r="I68347" i="1"/>
  <c r="I68346" i="1"/>
  <c r="I68345" i="1"/>
  <c r="I68344" i="1"/>
  <c r="I68343" i="1"/>
  <c r="I68342" i="1"/>
  <c r="I68341" i="1"/>
  <c r="I68340" i="1"/>
  <c r="I68339" i="1"/>
  <c r="I68338" i="1"/>
  <c r="I68337" i="1"/>
  <c r="I68336" i="1"/>
  <c r="I68335" i="1"/>
  <c r="I68334" i="1"/>
  <c r="I68333" i="1"/>
  <c r="I68332" i="1"/>
  <c r="I68331" i="1"/>
  <c r="I68330" i="1"/>
  <c r="I68329" i="1"/>
  <c r="I68328" i="1"/>
  <c r="I68327" i="1"/>
  <c r="I68326" i="1"/>
  <c r="I68325" i="1"/>
  <c r="I68324" i="1"/>
  <c r="I68323" i="1"/>
  <c r="I68322" i="1"/>
  <c r="I68321" i="1"/>
  <c r="I68320" i="1"/>
  <c r="I68319" i="1"/>
  <c r="I68318" i="1"/>
  <c r="I68317" i="1"/>
  <c r="I68316" i="1"/>
  <c r="I68315" i="1"/>
  <c r="I68314" i="1"/>
  <c r="I68313" i="1"/>
  <c r="I68312" i="1"/>
  <c r="I68311" i="1"/>
  <c r="I68310" i="1"/>
  <c r="I68309" i="1"/>
  <c r="I68308" i="1"/>
  <c r="I68307" i="1"/>
  <c r="I68306" i="1"/>
  <c r="I68305" i="1"/>
  <c r="I68304" i="1"/>
  <c r="I68303" i="1"/>
  <c r="I68302" i="1"/>
  <c r="I68301" i="1"/>
  <c r="I68300" i="1"/>
  <c r="I68299" i="1"/>
  <c r="I68298" i="1"/>
  <c r="I68297" i="1"/>
  <c r="I68296" i="1"/>
  <c r="I68295" i="1"/>
  <c r="I68294" i="1"/>
  <c r="I68293" i="1"/>
  <c r="I68292" i="1"/>
  <c r="I68291" i="1"/>
  <c r="I68290" i="1"/>
  <c r="I68289" i="1"/>
  <c r="I68288" i="1"/>
  <c r="I68287" i="1"/>
  <c r="I68286" i="1"/>
  <c r="I68285" i="1"/>
  <c r="I68284" i="1"/>
  <c r="I68283" i="1"/>
  <c r="I68282" i="1"/>
  <c r="I68281" i="1"/>
  <c r="I68280" i="1"/>
  <c r="I68279" i="1"/>
  <c r="I68278" i="1"/>
  <c r="I68277" i="1"/>
  <c r="I68276" i="1"/>
  <c r="I68275" i="1"/>
  <c r="I68274" i="1"/>
  <c r="I68273" i="1"/>
  <c r="I68272" i="1"/>
  <c r="I68271" i="1"/>
  <c r="I68270" i="1"/>
  <c r="I68269" i="1"/>
  <c r="I68268" i="1"/>
  <c r="I68267" i="1"/>
  <c r="I68266" i="1"/>
  <c r="I68265" i="1"/>
  <c r="I68264" i="1"/>
  <c r="I68263" i="1"/>
  <c r="I68262" i="1"/>
  <c r="I68261" i="1"/>
  <c r="I68260" i="1"/>
  <c r="I68259" i="1"/>
  <c r="I68258" i="1"/>
  <c r="I68257" i="1"/>
  <c r="I68256" i="1"/>
  <c r="I68255" i="1"/>
  <c r="I68254" i="1"/>
  <c r="I68253" i="1"/>
  <c r="I68252" i="1"/>
  <c r="I68251" i="1"/>
  <c r="I68250" i="1"/>
  <c r="I68249" i="1"/>
  <c r="I68248" i="1"/>
  <c r="I68247" i="1"/>
  <c r="I68246" i="1"/>
  <c r="I68245" i="1"/>
  <c r="I68244" i="1"/>
  <c r="I68243" i="1"/>
  <c r="I68242" i="1"/>
  <c r="I68241" i="1"/>
  <c r="I68240" i="1"/>
  <c r="I68239" i="1"/>
  <c r="I68238" i="1"/>
  <c r="I68237" i="1"/>
  <c r="I68236" i="1"/>
  <c r="I68235" i="1"/>
  <c r="I68234" i="1"/>
  <c r="I68233" i="1"/>
  <c r="I68232" i="1"/>
  <c r="I68231" i="1"/>
  <c r="I68230" i="1"/>
  <c r="I68229" i="1"/>
  <c r="I68228" i="1"/>
  <c r="I68227" i="1"/>
  <c r="I68226" i="1"/>
  <c r="I68225" i="1"/>
  <c r="I68224" i="1"/>
  <c r="I68223" i="1"/>
  <c r="I68222" i="1"/>
  <c r="I68221" i="1"/>
  <c r="I68220" i="1"/>
  <c r="I68219" i="1"/>
  <c r="I68218" i="1"/>
  <c r="I68217" i="1"/>
  <c r="I68216" i="1"/>
  <c r="I68215" i="1"/>
  <c r="I68214" i="1"/>
  <c r="I68213" i="1"/>
  <c r="I68212" i="1"/>
  <c r="I68211" i="1"/>
  <c r="I68210" i="1"/>
  <c r="I68209" i="1"/>
  <c r="I68208" i="1"/>
  <c r="I68207" i="1"/>
  <c r="I68206" i="1"/>
  <c r="I68205" i="1"/>
  <c r="I68204" i="1"/>
  <c r="I68203" i="1"/>
  <c r="I68202" i="1"/>
  <c r="I68201" i="1"/>
  <c r="I68200" i="1"/>
  <c r="I68199" i="1"/>
  <c r="I68198" i="1"/>
  <c r="I68197" i="1"/>
  <c r="I68196" i="1"/>
  <c r="I68195" i="1"/>
  <c r="I68194" i="1"/>
  <c r="I68193" i="1"/>
  <c r="I68192" i="1"/>
  <c r="I68191" i="1"/>
  <c r="I68190" i="1"/>
  <c r="I68189" i="1"/>
  <c r="I68188" i="1"/>
  <c r="I68187" i="1"/>
  <c r="I68186" i="1"/>
  <c r="I68185" i="1"/>
  <c r="I68184" i="1"/>
  <c r="I68183" i="1"/>
  <c r="I68182" i="1"/>
  <c r="I68181" i="1"/>
  <c r="I68180" i="1"/>
  <c r="I68179" i="1"/>
  <c r="I68178" i="1"/>
  <c r="I68177" i="1"/>
  <c r="I68176" i="1"/>
  <c r="I68175" i="1"/>
  <c r="I68174" i="1"/>
  <c r="I68173" i="1"/>
  <c r="I68172" i="1"/>
  <c r="I68171" i="1"/>
  <c r="I68170" i="1"/>
  <c r="I68169" i="1"/>
  <c r="I68168" i="1"/>
  <c r="I68167" i="1"/>
  <c r="I68166" i="1"/>
  <c r="I68165" i="1"/>
  <c r="I68164" i="1"/>
  <c r="I68163" i="1"/>
  <c r="I68162" i="1"/>
  <c r="I68161" i="1"/>
  <c r="I68160" i="1"/>
  <c r="I68159" i="1"/>
  <c r="I68158" i="1"/>
  <c r="I68157" i="1"/>
  <c r="I68156" i="1"/>
  <c r="I68155" i="1"/>
  <c r="I68154" i="1"/>
  <c r="I68153" i="1"/>
  <c r="I68152" i="1"/>
  <c r="I68151" i="1"/>
  <c r="I68150" i="1"/>
  <c r="I68149" i="1"/>
  <c r="I68148" i="1"/>
  <c r="I68147" i="1"/>
  <c r="I68146" i="1"/>
  <c r="I68145" i="1"/>
  <c r="I68144" i="1"/>
  <c r="I68143" i="1"/>
  <c r="I68142" i="1"/>
  <c r="I68141" i="1"/>
  <c r="I68140" i="1"/>
  <c r="I68139" i="1"/>
  <c r="I68138" i="1"/>
  <c r="I68137" i="1"/>
  <c r="I68136" i="1"/>
  <c r="I68135" i="1"/>
  <c r="I68134" i="1"/>
  <c r="I68133" i="1"/>
  <c r="I68132" i="1"/>
  <c r="I68131" i="1"/>
  <c r="I68130" i="1"/>
  <c r="I68129" i="1"/>
  <c r="I68128" i="1"/>
  <c r="I68127" i="1"/>
  <c r="I68126" i="1"/>
  <c r="I68125" i="1"/>
  <c r="I68124" i="1"/>
  <c r="I68123" i="1"/>
  <c r="I68122" i="1"/>
  <c r="I68121" i="1"/>
  <c r="I68120" i="1"/>
  <c r="I68119" i="1"/>
  <c r="I68118" i="1"/>
  <c r="I68117" i="1"/>
  <c r="I68116" i="1"/>
  <c r="I68115" i="1"/>
  <c r="I68114" i="1"/>
  <c r="I68113" i="1"/>
  <c r="I68112" i="1"/>
  <c r="I68111" i="1"/>
  <c r="I68110" i="1"/>
  <c r="I68109" i="1"/>
  <c r="I68108" i="1"/>
  <c r="I68107" i="1"/>
  <c r="I68106" i="1"/>
  <c r="I68105" i="1"/>
  <c r="I68104" i="1"/>
  <c r="I68103" i="1"/>
  <c r="I68102" i="1"/>
  <c r="I68101" i="1"/>
  <c r="I68100" i="1"/>
  <c r="I68099" i="1"/>
  <c r="I68098" i="1"/>
  <c r="I68097" i="1"/>
  <c r="I68096" i="1"/>
  <c r="I68095" i="1"/>
  <c r="I68094" i="1"/>
  <c r="I68093" i="1"/>
  <c r="I68092" i="1"/>
  <c r="I68091" i="1"/>
  <c r="I68090" i="1"/>
  <c r="I68089" i="1"/>
  <c r="I68088" i="1"/>
  <c r="I68087" i="1"/>
  <c r="I68086" i="1"/>
  <c r="I68085" i="1"/>
  <c r="I68084" i="1"/>
  <c r="I68083" i="1"/>
  <c r="I68082" i="1"/>
  <c r="I68081" i="1"/>
  <c r="I68080" i="1"/>
  <c r="I68079" i="1"/>
  <c r="I68078" i="1"/>
  <c r="I68077" i="1"/>
  <c r="I68076" i="1"/>
  <c r="I68075" i="1"/>
  <c r="I68074" i="1"/>
  <c r="I68073" i="1"/>
  <c r="I68072" i="1"/>
  <c r="I68071" i="1"/>
  <c r="I68070" i="1"/>
  <c r="I68069" i="1"/>
  <c r="I68068" i="1"/>
  <c r="I68067" i="1"/>
  <c r="I68066" i="1"/>
  <c r="I68065" i="1"/>
  <c r="I68064" i="1"/>
  <c r="I68063" i="1"/>
  <c r="I68062" i="1"/>
  <c r="I68061" i="1"/>
  <c r="I68060" i="1"/>
  <c r="I68059" i="1"/>
  <c r="I68058" i="1"/>
  <c r="I68057" i="1"/>
  <c r="I68056" i="1"/>
  <c r="I68055" i="1"/>
  <c r="I68054" i="1"/>
  <c r="I68053" i="1"/>
  <c r="I68052" i="1"/>
  <c r="I68051" i="1"/>
  <c r="I68050" i="1"/>
  <c r="I68049" i="1"/>
  <c r="I68048" i="1"/>
  <c r="I68047" i="1"/>
  <c r="I68046" i="1"/>
  <c r="I68045" i="1"/>
  <c r="I68044" i="1"/>
  <c r="I68043" i="1"/>
  <c r="I68042" i="1"/>
  <c r="I68041" i="1"/>
  <c r="I68040" i="1"/>
  <c r="I68039" i="1"/>
  <c r="I68038" i="1"/>
  <c r="I68037" i="1"/>
  <c r="I68036" i="1"/>
  <c r="I68035" i="1"/>
  <c r="I68034" i="1"/>
  <c r="I68033" i="1"/>
  <c r="I68032" i="1"/>
  <c r="I68031" i="1"/>
  <c r="I68030" i="1"/>
  <c r="I68029" i="1"/>
  <c r="I68028" i="1"/>
  <c r="I68027" i="1"/>
  <c r="I68026" i="1"/>
  <c r="I68025" i="1"/>
  <c r="I68024" i="1"/>
  <c r="I68023" i="1"/>
  <c r="I68022" i="1"/>
  <c r="I68021" i="1"/>
  <c r="I68020" i="1"/>
  <c r="I68019" i="1"/>
  <c r="I68018" i="1"/>
  <c r="I68017" i="1"/>
  <c r="I68016" i="1"/>
  <c r="I68015" i="1"/>
  <c r="I68014" i="1"/>
  <c r="I68013" i="1"/>
  <c r="I68012" i="1"/>
  <c r="I68011" i="1"/>
  <c r="I68010" i="1"/>
  <c r="I68009" i="1"/>
  <c r="I68008" i="1"/>
  <c r="I68007" i="1"/>
  <c r="I68006" i="1"/>
  <c r="I68005" i="1"/>
  <c r="I68004" i="1"/>
  <c r="I68003" i="1"/>
  <c r="I68002" i="1"/>
  <c r="I68001" i="1"/>
  <c r="I68000" i="1"/>
  <c r="I67999" i="1"/>
  <c r="I67998" i="1"/>
  <c r="I67997" i="1"/>
  <c r="I67996" i="1"/>
  <c r="I67995" i="1"/>
  <c r="I67994" i="1"/>
  <c r="I67993" i="1"/>
  <c r="I67992" i="1"/>
  <c r="I67991" i="1"/>
  <c r="I67990" i="1"/>
  <c r="I67989" i="1"/>
  <c r="I67988" i="1"/>
  <c r="I67987" i="1"/>
  <c r="I67986" i="1"/>
  <c r="I67985" i="1"/>
  <c r="I67984" i="1"/>
  <c r="I67983" i="1"/>
  <c r="I67982" i="1"/>
  <c r="I67981" i="1"/>
  <c r="I67980" i="1"/>
  <c r="I67979" i="1"/>
  <c r="I67978" i="1"/>
  <c r="I67977" i="1"/>
  <c r="I67976" i="1"/>
  <c r="I67975" i="1"/>
  <c r="I67974" i="1"/>
  <c r="I67973" i="1"/>
  <c r="I67972" i="1"/>
  <c r="I67971" i="1"/>
  <c r="I67970" i="1"/>
  <c r="I67969" i="1"/>
  <c r="I67968" i="1"/>
  <c r="I67967" i="1"/>
  <c r="I67966" i="1"/>
  <c r="I67965" i="1"/>
  <c r="I67964" i="1"/>
  <c r="I67963" i="1"/>
  <c r="I67962" i="1"/>
  <c r="I67961" i="1"/>
  <c r="I67960" i="1"/>
  <c r="I67959" i="1"/>
  <c r="I67958" i="1"/>
  <c r="I67957" i="1"/>
  <c r="I67956" i="1"/>
  <c r="I67955" i="1"/>
  <c r="I67954" i="1"/>
  <c r="I67953" i="1"/>
  <c r="I67952" i="1"/>
  <c r="I67951" i="1"/>
  <c r="I67950" i="1"/>
  <c r="I67949" i="1"/>
  <c r="I67948" i="1"/>
  <c r="I67947" i="1"/>
  <c r="I67946" i="1"/>
  <c r="I67945" i="1"/>
  <c r="I67944" i="1"/>
  <c r="I67943" i="1"/>
  <c r="I67942" i="1"/>
  <c r="I67941" i="1"/>
  <c r="I67940" i="1"/>
  <c r="I67939" i="1"/>
  <c r="I67938" i="1"/>
  <c r="I67937" i="1"/>
  <c r="I67936" i="1"/>
  <c r="I67935" i="1"/>
  <c r="I67934" i="1"/>
  <c r="I67933" i="1"/>
  <c r="I67932" i="1"/>
  <c r="I67931" i="1"/>
  <c r="I67930" i="1"/>
  <c r="I67929" i="1"/>
  <c r="I67928" i="1"/>
  <c r="I67927" i="1"/>
  <c r="I67926" i="1"/>
  <c r="I67925" i="1"/>
  <c r="I67924" i="1"/>
  <c r="I67923" i="1"/>
  <c r="I67922" i="1"/>
  <c r="I67921" i="1"/>
  <c r="I67920" i="1"/>
  <c r="I67919" i="1"/>
  <c r="I67918" i="1"/>
  <c r="I67917" i="1"/>
  <c r="I67916" i="1"/>
  <c r="I67915" i="1"/>
  <c r="I67914" i="1"/>
  <c r="I67913" i="1"/>
  <c r="I67912" i="1"/>
  <c r="I67911" i="1"/>
  <c r="I67910" i="1"/>
  <c r="I67909" i="1"/>
  <c r="I67908" i="1"/>
  <c r="I67907" i="1"/>
  <c r="I67906" i="1"/>
  <c r="I67905" i="1"/>
  <c r="I67904" i="1"/>
  <c r="I67903" i="1"/>
  <c r="I67902" i="1"/>
  <c r="I67901" i="1"/>
  <c r="I67900" i="1"/>
  <c r="I67899" i="1"/>
  <c r="I67898" i="1"/>
  <c r="I67897" i="1"/>
  <c r="I67896" i="1"/>
  <c r="I67895" i="1"/>
  <c r="I67894" i="1"/>
  <c r="I67893" i="1"/>
  <c r="I67892" i="1"/>
  <c r="I67891" i="1"/>
  <c r="I67890" i="1"/>
  <c r="I67889" i="1"/>
  <c r="I67888" i="1"/>
  <c r="I67887" i="1"/>
  <c r="I67886" i="1"/>
  <c r="I67885" i="1"/>
  <c r="I67884" i="1"/>
  <c r="I67883" i="1"/>
  <c r="I67882" i="1"/>
  <c r="I67881" i="1"/>
  <c r="I67880" i="1"/>
  <c r="I67879" i="1"/>
  <c r="I67878" i="1"/>
  <c r="I67877" i="1"/>
  <c r="I67876" i="1"/>
  <c r="I67875" i="1"/>
  <c r="I67874" i="1"/>
  <c r="I67873" i="1"/>
  <c r="I67872" i="1"/>
  <c r="I67871" i="1"/>
  <c r="I67870" i="1"/>
  <c r="I67869" i="1"/>
  <c r="I67868" i="1"/>
  <c r="I67867" i="1"/>
  <c r="I67866" i="1"/>
  <c r="I67865" i="1"/>
  <c r="I67864" i="1"/>
  <c r="I67863" i="1"/>
  <c r="I67862" i="1"/>
  <c r="I67861" i="1"/>
  <c r="I67860" i="1"/>
  <c r="I67859" i="1"/>
  <c r="I67858" i="1"/>
  <c r="I67857" i="1"/>
  <c r="I67856" i="1"/>
  <c r="I67855" i="1"/>
  <c r="I67854" i="1"/>
  <c r="I67853" i="1"/>
  <c r="I67852" i="1"/>
  <c r="I67851" i="1"/>
  <c r="I67850" i="1"/>
  <c r="I67849" i="1"/>
  <c r="I67848" i="1"/>
  <c r="I67847" i="1"/>
  <c r="I67846" i="1"/>
  <c r="I67845" i="1"/>
  <c r="I67844" i="1"/>
  <c r="I67843" i="1"/>
  <c r="I67842" i="1"/>
  <c r="I67841" i="1"/>
  <c r="I67840" i="1"/>
  <c r="I67839" i="1"/>
  <c r="I67838" i="1"/>
  <c r="I67837" i="1"/>
  <c r="I67836" i="1"/>
  <c r="I67835" i="1"/>
  <c r="I67834" i="1"/>
  <c r="I67833" i="1"/>
  <c r="I67832" i="1"/>
  <c r="I67831" i="1"/>
  <c r="I67830" i="1"/>
  <c r="I67829" i="1"/>
  <c r="I67828" i="1"/>
  <c r="I67827" i="1"/>
  <c r="I67826" i="1"/>
  <c r="I67825" i="1"/>
  <c r="I67824" i="1"/>
  <c r="I67823" i="1"/>
  <c r="I67822" i="1"/>
  <c r="I67821" i="1"/>
  <c r="I67820" i="1"/>
  <c r="I67819" i="1"/>
  <c r="I67818" i="1"/>
  <c r="I67817" i="1"/>
  <c r="I67816" i="1"/>
  <c r="I67815" i="1"/>
  <c r="I67814" i="1"/>
  <c r="I67813" i="1"/>
  <c r="I67812" i="1"/>
  <c r="I67811" i="1"/>
  <c r="I67810" i="1"/>
  <c r="I67809" i="1"/>
  <c r="I67808" i="1"/>
  <c r="I67807" i="1"/>
  <c r="I67806" i="1"/>
  <c r="I67805" i="1"/>
  <c r="I67804" i="1"/>
  <c r="I67803" i="1"/>
  <c r="I67802" i="1"/>
  <c r="I67801" i="1"/>
  <c r="I67800" i="1"/>
  <c r="I67799" i="1"/>
  <c r="I67798" i="1"/>
  <c r="I67797" i="1"/>
  <c r="I67796" i="1"/>
  <c r="I67795" i="1"/>
  <c r="I67794" i="1"/>
  <c r="I67793" i="1"/>
  <c r="I67792" i="1"/>
  <c r="I67791" i="1"/>
  <c r="I67790" i="1"/>
  <c r="I67789" i="1"/>
  <c r="I67788" i="1"/>
  <c r="I67787" i="1"/>
  <c r="I67786" i="1"/>
  <c r="I67785" i="1"/>
  <c r="I67784" i="1"/>
  <c r="I67783" i="1"/>
  <c r="I67782" i="1"/>
  <c r="I67781" i="1"/>
  <c r="I67780" i="1"/>
  <c r="I67779" i="1"/>
  <c r="I67778" i="1"/>
  <c r="I67777" i="1"/>
  <c r="I67776" i="1"/>
  <c r="I67775" i="1"/>
  <c r="I67774" i="1"/>
  <c r="I67773" i="1"/>
  <c r="I67772" i="1"/>
  <c r="I67771" i="1"/>
  <c r="I67770" i="1"/>
  <c r="I67769" i="1"/>
  <c r="I67768" i="1"/>
  <c r="I67767" i="1"/>
  <c r="I67766" i="1"/>
  <c r="I67765" i="1"/>
  <c r="I67764" i="1"/>
  <c r="I67763" i="1"/>
  <c r="I67762" i="1"/>
  <c r="I67761" i="1"/>
  <c r="I67760" i="1"/>
  <c r="I67759" i="1"/>
  <c r="I67758" i="1"/>
  <c r="I67757" i="1"/>
  <c r="I67756" i="1"/>
  <c r="I67755" i="1"/>
  <c r="I67754" i="1"/>
  <c r="I67753" i="1"/>
  <c r="I67752" i="1"/>
  <c r="I67751" i="1"/>
  <c r="I67750" i="1"/>
  <c r="I67749" i="1"/>
  <c r="I67748" i="1"/>
  <c r="I67747" i="1"/>
  <c r="I67746" i="1"/>
  <c r="I67745" i="1"/>
  <c r="I67744" i="1"/>
  <c r="I67743" i="1"/>
  <c r="I67742" i="1"/>
  <c r="I67741" i="1"/>
  <c r="I67740" i="1"/>
  <c r="I67739" i="1"/>
  <c r="I67738" i="1"/>
  <c r="I67737" i="1"/>
  <c r="I67736" i="1"/>
  <c r="I67735" i="1"/>
  <c r="I67734" i="1"/>
  <c r="I67733" i="1"/>
  <c r="I67732" i="1"/>
  <c r="I67731" i="1"/>
  <c r="I67730" i="1"/>
  <c r="I67729" i="1"/>
  <c r="I67728" i="1"/>
  <c r="I67727" i="1"/>
  <c r="I67726" i="1"/>
  <c r="I67725" i="1"/>
  <c r="I67724" i="1"/>
  <c r="I67723" i="1"/>
  <c r="I67722" i="1"/>
  <c r="I67721" i="1"/>
  <c r="I67720" i="1"/>
  <c r="I67719" i="1"/>
  <c r="I67718" i="1"/>
  <c r="I67717" i="1"/>
  <c r="I67716" i="1"/>
  <c r="I67715" i="1"/>
  <c r="I67714" i="1"/>
  <c r="I67713" i="1"/>
  <c r="I67712" i="1"/>
  <c r="I67711" i="1"/>
  <c r="I67710" i="1"/>
  <c r="I67709" i="1"/>
  <c r="I67708" i="1"/>
  <c r="I67707" i="1"/>
  <c r="I67706" i="1"/>
  <c r="I67705" i="1"/>
  <c r="I67704" i="1"/>
  <c r="I67703" i="1"/>
  <c r="I67702" i="1"/>
  <c r="I67701" i="1"/>
  <c r="I67700" i="1"/>
  <c r="I67699" i="1"/>
  <c r="I67698" i="1"/>
  <c r="I67697" i="1"/>
  <c r="I67696" i="1"/>
  <c r="I67695" i="1"/>
  <c r="I67694" i="1"/>
  <c r="I67693" i="1"/>
  <c r="I67692" i="1"/>
  <c r="I67691" i="1"/>
  <c r="I67690" i="1"/>
  <c r="I67689" i="1"/>
  <c r="I67688" i="1"/>
  <c r="I67687" i="1"/>
  <c r="I67686" i="1"/>
  <c r="I67685" i="1"/>
  <c r="I67684" i="1"/>
  <c r="I67683" i="1"/>
  <c r="I67682" i="1"/>
  <c r="I67681" i="1"/>
  <c r="I67680" i="1"/>
  <c r="I67679" i="1"/>
  <c r="I67678" i="1"/>
  <c r="I67677" i="1"/>
  <c r="I67676" i="1"/>
  <c r="I67675" i="1"/>
  <c r="I67674" i="1"/>
  <c r="I67673" i="1"/>
  <c r="I67672" i="1"/>
  <c r="I67671" i="1"/>
  <c r="I67670" i="1"/>
  <c r="I67669" i="1"/>
  <c r="I67668" i="1"/>
  <c r="I67667" i="1"/>
  <c r="I67666" i="1"/>
  <c r="I67665" i="1"/>
  <c r="I67664" i="1"/>
  <c r="I67663" i="1"/>
  <c r="I67662" i="1"/>
  <c r="I67661" i="1"/>
  <c r="I67660" i="1"/>
  <c r="I67659" i="1"/>
  <c r="I67658" i="1"/>
  <c r="I67657" i="1"/>
  <c r="I67656" i="1"/>
  <c r="I67655" i="1"/>
  <c r="I67654" i="1"/>
  <c r="I67653" i="1"/>
  <c r="I67652" i="1"/>
  <c r="I67651" i="1"/>
  <c r="I67650" i="1"/>
  <c r="I67649" i="1"/>
  <c r="I67648" i="1"/>
  <c r="I67647" i="1"/>
  <c r="I67646" i="1"/>
  <c r="I67645" i="1"/>
  <c r="I67644" i="1"/>
  <c r="I67643" i="1"/>
  <c r="I67642" i="1"/>
  <c r="I67641" i="1"/>
  <c r="I67640" i="1"/>
  <c r="I67639" i="1"/>
  <c r="I67638" i="1"/>
  <c r="I67637" i="1"/>
  <c r="I67636" i="1"/>
  <c r="I67635" i="1"/>
  <c r="I67634" i="1"/>
  <c r="I67633" i="1"/>
  <c r="I67632" i="1"/>
  <c r="I67631" i="1"/>
  <c r="I67630" i="1"/>
  <c r="I67629" i="1"/>
  <c r="I67628" i="1"/>
  <c r="I67627" i="1"/>
  <c r="I67626" i="1"/>
  <c r="I67625" i="1"/>
  <c r="I67624" i="1"/>
  <c r="I67623" i="1"/>
  <c r="I67622" i="1"/>
  <c r="I67621" i="1"/>
  <c r="I67620" i="1"/>
  <c r="I67619" i="1"/>
  <c r="I67618" i="1"/>
  <c r="I67617" i="1"/>
  <c r="I67616" i="1"/>
  <c r="I67615" i="1"/>
  <c r="I67614" i="1"/>
  <c r="I67613" i="1"/>
  <c r="I67612" i="1"/>
  <c r="I67611" i="1"/>
  <c r="I67610" i="1"/>
  <c r="I67609" i="1"/>
  <c r="I67608" i="1"/>
  <c r="I67607" i="1"/>
  <c r="I67606" i="1"/>
  <c r="I67605" i="1"/>
  <c r="I67604" i="1"/>
  <c r="I67603" i="1"/>
  <c r="I67602" i="1"/>
  <c r="I67601" i="1"/>
  <c r="I67600" i="1"/>
  <c r="I67599" i="1"/>
  <c r="I67598" i="1"/>
  <c r="I67597" i="1"/>
  <c r="I67596" i="1"/>
  <c r="I67595" i="1"/>
  <c r="I67594" i="1"/>
  <c r="I67593" i="1"/>
  <c r="I67592" i="1"/>
  <c r="I67591" i="1"/>
  <c r="I67590" i="1"/>
  <c r="I67589" i="1"/>
  <c r="I67588" i="1"/>
  <c r="I67587" i="1"/>
  <c r="I67586" i="1"/>
  <c r="I67585" i="1"/>
  <c r="I67584" i="1"/>
  <c r="I67583" i="1"/>
  <c r="I67582" i="1"/>
  <c r="I67581" i="1"/>
  <c r="I67580" i="1"/>
  <c r="I67579" i="1"/>
  <c r="I67578" i="1"/>
  <c r="I67577" i="1"/>
  <c r="I67576" i="1"/>
  <c r="I67575" i="1"/>
  <c r="I67574" i="1"/>
  <c r="I67573" i="1"/>
  <c r="I67572" i="1"/>
  <c r="I67571" i="1"/>
  <c r="I67570" i="1"/>
  <c r="I67569" i="1"/>
  <c r="I67568" i="1"/>
  <c r="I67567" i="1"/>
  <c r="I67566" i="1"/>
  <c r="I67565" i="1"/>
  <c r="I67564" i="1"/>
  <c r="I67563" i="1"/>
  <c r="I67562" i="1"/>
  <c r="I67561" i="1"/>
  <c r="I67560" i="1"/>
  <c r="I67559" i="1"/>
  <c r="I67558" i="1"/>
  <c r="I67557" i="1"/>
  <c r="I67556" i="1"/>
  <c r="I67555" i="1"/>
  <c r="I67554" i="1"/>
  <c r="I67553" i="1"/>
  <c r="I67552" i="1"/>
  <c r="I67551" i="1"/>
  <c r="I67550" i="1"/>
  <c r="I67549" i="1"/>
  <c r="I67548" i="1"/>
  <c r="I67547" i="1"/>
  <c r="I67546" i="1"/>
  <c r="I67545" i="1"/>
  <c r="I67544" i="1"/>
  <c r="I67543" i="1"/>
  <c r="I67542" i="1"/>
  <c r="I67541" i="1"/>
  <c r="I67540" i="1"/>
  <c r="I67539" i="1"/>
  <c r="I67538" i="1"/>
  <c r="I67537" i="1"/>
  <c r="I67536" i="1"/>
  <c r="I67535" i="1"/>
  <c r="I67534" i="1"/>
  <c r="I67533" i="1"/>
  <c r="I67532" i="1"/>
  <c r="I67531" i="1"/>
  <c r="I67530" i="1"/>
  <c r="I67529" i="1"/>
  <c r="I67528" i="1"/>
  <c r="I67527" i="1"/>
  <c r="I67526" i="1"/>
  <c r="I67525" i="1"/>
  <c r="I67524" i="1"/>
  <c r="I67523" i="1"/>
  <c r="I67522" i="1"/>
  <c r="I67521" i="1"/>
  <c r="I67520" i="1"/>
  <c r="I67519" i="1"/>
  <c r="I67518" i="1"/>
  <c r="I67517" i="1"/>
  <c r="I67516" i="1"/>
  <c r="I67515" i="1"/>
  <c r="I67514" i="1"/>
  <c r="I67513" i="1"/>
  <c r="I67512" i="1"/>
  <c r="I67511" i="1"/>
  <c r="I67510" i="1"/>
  <c r="I67509" i="1"/>
  <c r="I67508" i="1"/>
  <c r="I67507" i="1"/>
  <c r="I67506" i="1"/>
  <c r="I67505" i="1"/>
  <c r="I67504" i="1"/>
  <c r="I67503" i="1"/>
  <c r="I67502" i="1"/>
  <c r="I67501" i="1"/>
  <c r="I67500" i="1"/>
  <c r="I67499" i="1"/>
  <c r="I67498" i="1"/>
  <c r="I67497" i="1"/>
  <c r="I67496" i="1"/>
  <c r="I67495" i="1"/>
  <c r="I67494" i="1"/>
  <c r="I67493" i="1"/>
  <c r="I67492" i="1"/>
  <c r="I67491" i="1"/>
  <c r="I67490" i="1"/>
  <c r="I67489" i="1"/>
  <c r="I67488" i="1"/>
  <c r="I67487" i="1"/>
  <c r="I67486" i="1"/>
  <c r="I67485" i="1"/>
  <c r="I67484" i="1"/>
  <c r="I67483" i="1"/>
  <c r="I67482" i="1"/>
  <c r="I67481" i="1"/>
  <c r="I67480" i="1"/>
  <c r="I67479" i="1"/>
  <c r="I67478" i="1"/>
  <c r="I67477" i="1"/>
  <c r="I67476" i="1"/>
  <c r="I67475" i="1"/>
  <c r="I67474" i="1"/>
  <c r="I67473" i="1"/>
  <c r="I67472" i="1"/>
  <c r="I67471" i="1"/>
  <c r="I67470" i="1"/>
  <c r="I67469" i="1"/>
  <c r="I67468" i="1"/>
  <c r="I67467" i="1"/>
  <c r="I67466" i="1"/>
  <c r="I67465" i="1"/>
  <c r="I67464" i="1"/>
  <c r="I67463" i="1"/>
  <c r="I67462" i="1"/>
  <c r="I67461" i="1"/>
  <c r="I67460" i="1"/>
  <c r="I67459" i="1"/>
  <c r="I67458" i="1"/>
  <c r="I67457" i="1"/>
  <c r="I67456" i="1"/>
  <c r="I67455" i="1"/>
  <c r="I67454" i="1"/>
  <c r="I67453" i="1"/>
  <c r="I67452" i="1"/>
  <c r="I67451" i="1"/>
  <c r="I67450" i="1"/>
  <c r="I67449" i="1"/>
  <c r="I67448" i="1"/>
  <c r="I67447" i="1"/>
  <c r="I67446" i="1"/>
  <c r="I67445" i="1"/>
  <c r="I67444" i="1"/>
  <c r="I67443" i="1"/>
  <c r="I67442" i="1"/>
  <c r="I67441" i="1"/>
  <c r="I67440" i="1"/>
  <c r="I67439" i="1"/>
  <c r="I67438" i="1"/>
  <c r="I67437" i="1"/>
  <c r="I67436" i="1"/>
  <c r="I67435" i="1"/>
  <c r="I67434" i="1"/>
  <c r="I67433" i="1"/>
  <c r="I67432" i="1"/>
  <c r="I67431" i="1"/>
  <c r="I67430" i="1"/>
  <c r="I67429" i="1"/>
  <c r="I67428" i="1"/>
  <c r="I67427" i="1"/>
  <c r="I67426" i="1"/>
  <c r="I67425" i="1"/>
  <c r="I67424" i="1"/>
  <c r="I67423" i="1"/>
  <c r="I67422" i="1"/>
  <c r="I67421" i="1"/>
  <c r="I67420" i="1"/>
  <c r="I67419" i="1"/>
  <c r="I67418" i="1"/>
  <c r="I67417" i="1"/>
  <c r="I67416" i="1"/>
  <c r="I67415" i="1"/>
  <c r="I67414" i="1"/>
  <c r="I67413" i="1"/>
  <c r="I67412" i="1"/>
  <c r="I67411" i="1"/>
  <c r="I67410" i="1"/>
  <c r="I67409" i="1"/>
  <c r="I67408" i="1"/>
  <c r="I67407" i="1"/>
  <c r="I67406" i="1"/>
  <c r="I67405" i="1"/>
  <c r="I67404" i="1"/>
  <c r="I67403" i="1"/>
  <c r="I67402" i="1"/>
  <c r="I67401" i="1"/>
  <c r="I67400" i="1"/>
  <c r="I67399" i="1"/>
  <c r="I67398" i="1"/>
  <c r="I67397" i="1"/>
  <c r="I67396" i="1"/>
  <c r="I67395" i="1"/>
  <c r="I67394" i="1"/>
  <c r="I67393" i="1"/>
  <c r="I67392" i="1"/>
  <c r="I67391" i="1"/>
  <c r="I67390" i="1"/>
  <c r="I67389" i="1"/>
  <c r="I67388" i="1"/>
  <c r="I67387" i="1"/>
  <c r="I67386" i="1"/>
  <c r="I67385" i="1"/>
  <c r="I67384" i="1"/>
  <c r="I67383" i="1"/>
  <c r="I67382" i="1"/>
  <c r="I67381" i="1"/>
  <c r="I67380" i="1"/>
  <c r="I67379" i="1"/>
  <c r="I67378" i="1"/>
  <c r="I67377" i="1"/>
  <c r="I67376" i="1"/>
  <c r="I67375" i="1"/>
  <c r="I67374" i="1"/>
  <c r="I67373" i="1"/>
  <c r="I67372" i="1"/>
  <c r="I67371" i="1"/>
  <c r="I67370" i="1"/>
  <c r="I67369" i="1"/>
  <c r="I67368" i="1"/>
  <c r="I67367" i="1"/>
  <c r="I67366" i="1"/>
  <c r="I67365" i="1"/>
  <c r="I67364" i="1"/>
  <c r="I67363" i="1"/>
  <c r="I67362" i="1"/>
  <c r="I67361" i="1"/>
  <c r="I67360" i="1"/>
  <c r="I67359" i="1"/>
  <c r="I67358" i="1"/>
  <c r="I67357" i="1"/>
  <c r="I67356" i="1"/>
  <c r="I67355" i="1"/>
  <c r="I67354" i="1"/>
  <c r="I67353" i="1"/>
  <c r="I67352" i="1"/>
  <c r="I67351" i="1"/>
  <c r="I67350" i="1"/>
  <c r="I67349" i="1"/>
  <c r="I67348" i="1"/>
  <c r="I67347" i="1"/>
  <c r="I67346" i="1"/>
  <c r="I67345" i="1"/>
  <c r="I67344" i="1"/>
  <c r="I67343" i="1"/>
  <c r="I67342" i="1"/>
  <c r="I67341" i="1"/>
  <c r="I67340" i="1"/>
  <c r="I67339" i="1"/>
  <c r="I67338" i="1"/>
  <c r="I67337" i="1"/>
  <c r="I67336" i="1"/>
  <c r="I67335" i="1"/>
  <c r="I67334" i="1"/>
  <c r="I67333" i="1"/>
  <c r="I67332" i="1"/>
  <c r="I67331" i="1"/>
  <c r="I67330" i="1"/>
  <c r="I67329" i="1"/>
  <c r="I67328" i="1"/>
  <c r="I67327" i="1"/>
  <c r="I67326" i="1"/>
  <c r="I67325" i="1"/>
  <c r="I67324" i="1"/>
  <c r="I67323" i="1"/>
  <c r="I67322" i="1"/>
  <c r="I67321" i="1"/>
  <c r="I67320" i="1"/>
  <c r="I67319" i="1"/>
  <c r="I67318" i="1"/>
  <c r="I67317" i="1"/>
  <c r="I67316" i="1"/>
  <c r="I67315" i="1"/>
  <c r="I67314" i="1"/>
  <c r="I67313" i="1"/>
  <c r="I67312" i="1"/>
  <c r="I67311" i="1"/>
  <c r="I67310" i="1"/>
  <c r="I67309" i="1"/>
  <c r="I67308" i="1"/>
  <c r="I67307" i="1"/>
  <c r="I67306" i="1"/>
  <c r="I67305" i="1"/>
  <c r="I67304" i="1"/>
  <c r="I67303" i="1"/>
  <c r="I67302" i="1"/>
  <c r="I67301" i="1"/>
  <c r="I67300" i="1"/>
  <c r="I67299" i="1"/>
  <c r="I67298" i="1"/>
  <c r="I67297" i="1"/>
  <c r="I67296" i="1"/>
  <c r="I67295" i="1"/>
  <c r="I67294" i="1"/>
  <c r="I67293" i="1"/>
  <c r="I67292" i="1"/>
  <c r="I67291" i="1"/>
  <c r="I67290" i="1"/>
  <c r="I67289" i="1"/>
  <c r="I67288" i="1"/>
  <c r="I67287" i="1"/>
  <c r="I67286" i="1"/>
  <c r="I67285" i="1"/>
  <c r="I67284" i="1"/>
  <c r="I67283" i="1"/>
  <c r="I67282" i="1"/>
  <c r="I67281" i="1"/>
  <c r="I67280" i="1"/>
  <c r="I67279" i="1"/>
  <c r="I67278" i="1"/>
  <c r="I67277" i="1"/>
  <c r="I67276" i="1"/>
  <c r="I67275" i="1"/>
  <c r="I67274" i="1"/>
  <c r="I67273" i="1"/>
  <c r="I67272" i="1"/>
  <c r="I67271" i="1"/>
  <c r="I67270" i="1"/>
  <c r="I67269" i="1"/>
  <c r="I67268" i="1"/>
  <c r="I67267" i="1"/>
  <c r="I67266" i="1"/>
  <c r="I67265" i="1"/>
  <c r="I67264" i="1"/>
  <c r="I67263" i="1"/>
  <c r="I67262" i="1"/>
  <c r="I67261" i="1"/>
  <c r="I67260" i="1"/>
  <c r="I67259" i="1"/>
  <c r="I67258" i="1"/>
  <c r="I67257" i="1"/>
  <c r="I67256" i="1"/>
  <c r="I67255" i="1"/>
  <c r="I67254" i="1"/>
  <c r="I67253" i="1"/>
  <c r="I67252" i="1"/>
  <c r="I67251" i="1"/>
  <c r="I67250" i="1"/>
  <c r="I67249" i="1"/>
  <c r="I67248" i="1"/>
  <c r="I67247" i="1"/>
  <c r="I67246" i="1"/>
  <c r="I67245" i="1"/>
  <c r="I67244" i="1"/>
  <c r="I67243" i="1"/>
  <c r="I67242" i="1"/>
  <c r="I67241" i="1"/>
  <c r="I67240" i="1"/>
  <c r="I67239" i="1"/>
  <c r="I67238" i="1"/>
  <c r="I67237" i="1"/>
  <c r="I67236" i="1"/>
  <c r="I67235" i="1"/>
  <c r="I67234" i="1"/>
  <c r="I67233" i="1"/>
  <c r="I67232" i="1"/>
  <c r="I67231" i="1"/>
  <c r="I67230" i="1"/>
  <c r="I67229" i="1"/>
  <c r="I67228" i="1"/>
  <c r="I67227" i="1"/>
  <c r="I67226" i="1"/>
  <c r="I67225" i="1"/>
  <c r="I67224" i="1"/>
  <c r="I67223" i="1"/>
  <c r="I67222" i="1"/>
  <c r="I67221" i="1"/>
  <c r="I67220" i="1"/>
  <c r="I67219" i="1"/>
  <c r="I67218" i="1"/>
  <c r="I67217" i="1"/>
  <c r="I67216" i="1"/>
  <c r="I67215" i="1"/>
  <c r="I67214" i="1"/>
  <c r="I67213" i="1"/>
  <c r="I67212" i="1"/>
  <c r="I67211" i="1"/>
  <c r="I67210" i="1"/>
  <c r="I67209" i="1"/>
  <c r="I67208" i="1"/>
  <c r="I67207" i="1"/>
  <c r="I67206" i="1"/>
  <c r="I67205" i="1"/>
  <c r="I67204" i="1"/>
  <c r="I67203" i="1"/>
  <c r="I67202" i="1"/>
  <c r="I67201" i="1"/>
  <c r="I67200" i="1"/>
  <c r="I67199" i="1"/>
  <c r="I67198" i="1"/>
  <c r="I67197" i="1"/>
  <c r="I67196" i="1"/>
  <c r="I67195" i="1"/>
  <c r="I67194" i="1"/>
  <c r="I67193" i="1"/>
  <c r="I67192" i="1"/>
  <c r="I67191" i="1"/>
  <c r="I67190" i="1"/>
  <c r="I67189" i="1"/>
  <c r="I67188" i="1"/>
  <c r="I67187" i="1"/>
  <c r="I67186" i="1"/>
  <c r="I67185" i="1"/>
  <c r="I67184" i="1"/>
  <c r="I67183" i="1"/>
  <c r="I67182" i="1"/>
  <c r="I67181" i="1"/>
  <c r="I67180" i="1"/>
  <c r="I67179" i="1"/>
  <c r="I67178" i="1"/>
  <c r="I67177" i="1"/>
  <c r="I67176" i="1"/>
  <c r="I67175" i="1"/>
  <c r="I67174" i="1"/>
  <c r="I67173" i="1"/>
  <c r="I67172" i="1"/>
  <c r="I67171" i="1"/>
  <c r="I67170" i="1"/>
  <c r="I67169" i="1"/>
  <c r="I67168" i="1"/>
  <c r="I67167" i="1"/>
  <c r="I67166" i="1"/>
  <c r="I67165" i="1"/>
  <c r="I67164" i="1"/>
  <c r="I67163" i="1"/>
  <c r="I67162" i="1"/>
  <c r="I67161" i="1"/>
  <c r="I67160" i="1"/>
  <c r="I67159" i="1"/>
  <c r="I67158" i="1"/>
  <c r="I67157" i="1"/>
  <c r="I67156" i="1"/>
  <c r="I67155" i="1"/>
  <c r="I67154" i="1"/>
  <c r="I67153" i="1"/>
  <c r="I67152" i="1"/>
  <c r="I67151" i="1"/>
  <c r="I67150" i="1"/>
  <c r="I67149" i="1"/>
  <c r="I67148" i="1"/>
  <c r="I67147" i="1"/>
  <c r="I67146" i="1"/>
  <c r="I67145" i="1"/>
  <c r="I67144" i="1"/>
  <c r="I67143" i="1"/>
  <c r="I67142" i="1"/>
  <c r="I67141" i="1"/>
  <c r="I67140" i="1"/>
  <c r="I67139" i="1"/>
  <c r="I67138" i="1"/>
  <c r="I67137" i="1"/>
  <c r="I67136" i="1"/>
  <c r="I67135" i="1"/>
  <c r="I67134" i="1"/>
  <c r="I67133" i="1"/>
  <c r="I67132" i="1"/>
  <c r="I67131" i="1"/>
  <c r="I67130" i="1"/>
  <c r="I67129" i="1"/>
  <c r="I67128" i="1"/>
  <c r="I67127" i="1"/>
  <c r="I67126" i="1"/>
  <c r="I67125" i="1"/>
  <c r="I67124" i="1"/>
  <c r="I67123" i="1"/>
  <c r="I67122" i="1"/>
  <c r="I67121" i="1"/>
  <c r="I67120" i="1"/>
  <c r="I67119" i="1"/>
  <c r="I67118" i="1"/>
  <c r="I67117" i="1"/>
  <c r="I67116" i="1"/>
  <c r="I67115" i="1"/>
  <c r="I67114" i="1"/>
  <c r="I67113" i="1"/>
  <c r="I67112" i="1"/>
  <c r="I67111" i="1"/>
  <c r="I67110" i="1"/>
  <c r="I67109" i="1"/>
  <c r="I67108" i="1"/>
  <c r="I67107" i="1"/>
  <c r="I67106" i="1"/>
  <c r="I67105" i="1"/>
  <c r="I67104" i="1"/>
  <c r="I67103" i="1"/>
  <c r="I67102" i="1"/>
  <c r="I67101" i="1"/>
  <c r="I67100" i="1"/>
  <c r="I67099" i="1"/>
  <c r="I67098" i="1"/>
  <c r="I67097" i="1"/>
  <c r="I67096" i="1"/>
  <c r="I67095" i="1"/>
  <c r="I67094" i="1"/>
  <c r="I67093" i="1"/>
  <c r="I67092" i="1"/>
  <c r="I67091" i="1"/>
  <c r="I67090" i="1"/>
  <c r="I67089" i="1"/>
  <c r="I67088" i="1"/>
  <c r="I67087" i="1"/>
  <c r="I67086" i="1"/>
  <c r="I67085" i="1"/>
  <c r="I67084" i="1"/>
  <c r="I67083" i="1"/>
  <c r="I67082" i="1"/>
  <c r="I67081" i="1"/>
  <c r="I67080" i="1"/>
  <c r="I67079" i="1"/>
  <c r="I67078" i="1"/>
  <c r="I67077" i="1"/>
  <c r="I67076" i="1"/>
  <c r="I67075" i="1"/>
  <c r="I67074" i="1"/>
  <c r="I67073" i="1"/>
  <c r="I67072" i="1"/>
  <c r="I67071" i="1"/>
  <c r="I67070" i="1"/>
  <c r="I67069" i="1"/>
  <c r="I67068" i="1"/>
  <c r="I67067" i="1"/>
  <c r="I67066" i="1"/>
  <c r="I67065" i="1"/>
  <c r="I67064" i="1"/>
  <c r="I67063" i="1"/>
  <c r="I67062" i="1"/>
  <c r="I67061" i="1"/>
  <c r="I67060" i="1"/>
  <c r="I67059" i="1"/>
  <c r="I67058" i="1"/>
  <c r="I67057" i="1"/>
  <c r="I67056" i="1"/>
  <c r="I67055" i="1"/>
  <c r="I67054" i="1"/>
  <c r="I67053" i="1"/>
  <c r="I67052" i="1"/>
  <c r="I67051" i="1"/>
  <c r="I67050" i="1"/>
  <c r="I67049" i="1"/>
  <c r="I67048" i="1"/>
  <c r="I67047" i="1"/>
  <c r="I67046" i="1"/>
  <c r="I67045" i="1"/>
  <c r="I67044" i="1"/>
  <c r="I67043" i="1"/>
  <c r="I67042" i="1"/>
  <c r="I67041" i="1"/>
  <c r="I67040" i="1"/>
  <c r="I67039" i="1"/>
  <c r="I67038" i="1"/>
  <c r="I67037" i="1"/>
  <c r="I67036" i="1"/>
  <c r="I67035" i="1"/>
  <c r="I67034" i="1"/>
  <c r="I67033" i="1"/>
  <c r="I67032" i="1"/>
  <c r="I67031" i="1"/>
  <c r="I67030" i="1"/>
  <c r="I67029" i="1"/>
  <c r="I67028" i="1"/>
  <c r="I67027" i="1"/>
  <c r="I67026" i="1"/>
  <c r="I67025" i="1"/>
  <c r="I67024" i="1"/>
  <c r="I67023" i="1"/>
  <c r="I67022" i="1"/>
  <c r="I67021" i="1"/>
  <c r="I67020" i="1"/>
  <c r="I67019" i="1"/>
  <c r="I67018" i="1"/>
  <c r="I67017" i="1"/>
  <c r="I67016" i="1"/>
  <c r="I67015" i="1"/>
  <c r="I67014" i="1"/>
  <c r="I67013" i="1"/>
  <c r="I67012" i="1"/>
  <c r="I67011" i="1"/>
  <c r="I67010" i="1"/>
  <c r="I67009" i="1"/>
  <c r="I67008" i="1"/>
  <c r="I67007" i="1"/>
  <c r="I67006" i="1"/>
  <c r="I67005" i="1"/>
  <c r="I67004" i="1"/>
  <c r="I67003" i="1"/>
  <c r="I67002" i="1"/>
  <c r="I67001" i="1"/>
  <c r="I67000" i="1"/>
  <c r="I66999" i="1"/>
  <c r="I66998" i="1"/>
  <c r="I66997" i="1"/>
  <c r="I66996" i="1"/>
  <c r="I66995" i="1"/>
  <c r="I66994" i="1"/>
  <c r="I66993" i="1"/>
  <c r="I66992" i="1"/>
  <c r="I66991" i="1"/>
  <c r="I66990" i="1"/>
  <c r="I66989" i="1"/>
  <c r="I66988" i="1"/>
  <c r="I66987" i="1"/>
  <c r="I66986" i="1"/>
  <c r="I66985" i="1"/>
  <c r="I66984" i="1"/>
  <c r="I66983" i="1"/>
  <c r="I66982" i="1"/>
  <c r="I66981" i="1"/>
  <c r="I66980" i="1"/>
  <c r="I66979" i="1"/>
  <c r="I66978" i="1"/>
  <c r="I66977" i="1"/>
  <c r="I66976" i="1"/>
  <c r="I66975" i="1"/>
  <c r="I66974" i="1"/>
  <c r="I66973" i="1"/>
  <c r="I66972" i="1"/>
  <c r="I66971" i="1"/>
  <c r="I66970" i="1"/>
  <c r="I66969" i="1"/>
  <c r="I66968" i="1"/>
  <c r="I66967" i="1"/>
  <c r="I66966" i="1"/>
  <c r="I66965" i="1"/>
  <c r="I66964" i="1"/>
  <c r="I66963" i="1"/>
  <c r="I66962" i="1"/>
  <c r="I66961" i="1"/>
  <c r="I66960" i="1"/>
  <c r="I66959" i="1"/>
  <c r="I66958" i="1"/>
  <c r="I66957" i="1"/>
  <c r="I66956" i="1"/>
  <c r="I66955" i="1"/>
  <c r="I66954" i="1"/>
  <c r="I66953" i="1"/>
  <c r="I66952" i="1"/>
  <c r="I66951" i="1"/>
  <c r="I66950" i="1"/>
  <c r="I66949" i="1"/>
  <c r="I66948" i="1"/>
  <c r="I66947" i="1"/>
  <c r="I66946" i="1"/>
  <c r="I66945" i="1"/>
  <c r="I66944" i="1"/>
  <c r="I66943" i="1"/>
  <c r="I66942" i="1"/>
  <c r="I66941" i="1"/>
  <c r="I66940" i="1"/>
  <c r="I66939" i="1"/>
  <c r="I66938" i="1"/>
  <c r="I66937" i="1"/>
  <c r="I66936" i="1"/>
  <c r="I66935" i="1"/>
  <c r="I66934" i="1"/>
  <c r="I66933" i="1"/>
  <c r="I66932" i="1"/>
  <c r="I66931" i="1"/>
  <c r="I66930" i="1"/>
  <c r="I66929" i="1"/>
  <c r="I66928" i="1"/>
  <c r="I66927" i="1"/>
  <c r="I66926" i="1"/>
  <c r="I66925" i="1"/>
  <c r="I66924" i="1"/>
  <c r="I66923" i="1"/>
  <c r="I66922" i="1"/>
  <c r="I66921" i="1"/>
  <c r="I66920" i="1"/>
  <c r="I66919" i="1"/>
  <c r="I66918" i="1"/>
  <c r="I66917" i="1"/>
  <c r="I66916" i="1"/>
  <c r="I66915" i="1"/>
  <c r="I66914" i="1"/>
  <c r="I66913" i="1"/>
  <c r="I66912" i="1"/>
  <c r="I66911" i="1"/>
  <c r="I66910" i="1"/>
  <c r="I66909" i="1"/>
  <c r="I66908" i="1"/>
  <c r="I66907" i="1"/>
  <c r="I66906" i="1"/>
  <c r="I66905" i="1"/>
  <c r="I66904" i="1"/>
  <c r="I66903" i="1"/>
  <c r="I66902" i="1"/>
  <c r="I66901" i="1"/>
  <c r="I66900" i="1"/>
  <c r="I66899" i="1"/>
  <c r="I66898" i="1"/>
  <c r="I66897" i="1"/>
  <c r="I66896" i="1"/>
  <c r="I66895" i="1"/>
  <c r="I66894" i="1"/>
  <c r="I66893" i="1"/>
  <c r="I66892" i="1"/>
  <c r="I66891" i="1"/>
  <c r="I66890" i="1"/>
  <c r="I66889" i="1"/>
  <c r="I66888" i="1"/>
  <c r="I66887" i="1"/>
  <c r="I66886" i="1"/>
  <c r="I66885" i="1"/>
  <c r="I66884" i="1"/>
  <c r="I66883" i="1"/>
  <c r="I66882" i="1"/>
  <c r="I66881" i="1"/>
  <c r="I66880" i="1"/>
  <c r="I66879" i="1"/>
  <c r="I66878" i="1"/>
  <c r="I66877" i="1"/>
  <c r="I66876" i="1"/>
  <c r="I66875" i="1"/>
  <c r="I66874" i="1"/>
  <c r="I66873" i="1"/>
  <c r="I66872" i="1"/>
  <c r="I66871" i="1"/>
  <c r="I66870" i="1"/>
  <c r="I66869" i="1"/>
  <c r="I66868" i="1"/>
  <c r="I66867" i="1"/>
  <c r="I66866" i="1"/>
  <c r="I66865" i="1"/>
  <c r="I66864" i="1"/>
  <c r="I66863" i="1"/>
  <c r="I66862" i="1"/>
  <c r="I66861" i="1"/>
  <c r="I66860" i="1"/>
  <c r="I66859" i="1"/>
  <c r="I66858" i="1"/>
  <c r="I66857" i="1"/>
  <c r="I66856" i="1"/>
  <c r="I66855" i="1"/>
  <c r="I66854" i="1"/>
  <c r="I66853" i="1"/>
  <c r="I66852" i="1"/>
  <c r="I66851" i="1"/>
  <c r="I66850" i="1"/>
  <c r="I66849" i="1"/>
  <c r="I66848" i="1"/>
  <c r="I66847" i="1"/>
  <c r="I66846" i="1"/>
  <c r="I66845" i="1"/>
  <c r="I66844" i="1"/>
  <c r="I66843" i="1"/>
  <c r="I66842" i="1"/>
  <c r="I66841" i="1"/>
  <c r="I66840" i="1"/>
  <c r="I66839" i="1"/>
  <c r="I66838" i="1"/>
  <c r="I66837" i="1"/>
  <c r="I66836" i="1"/>
  <c r="I66835" i="1"/>
  <c r="I66834" i="1"/>
  <c r="I66833" i="1"/>
  <c r="I66832" i="1"/>
  <c r="I66831" i="1"/>
  <c r="I66830" i="1"/>
  <c r="I66829" i="1"/>
  <c r="I66828" i="1"/>
  <c r="I66827" i="1"/>
  <c r="I66826" i="1"/>
  <c r="I66825" i="1"/>
  <c r="I66824" i="1"/>
  <c r="I66823" i="1"/>
  <c r="I66822" i="1"/>
  <c r="I66821" i="1"/>
  <c r="I66820" i="1"/>
  <c r="I66819" i="1"/>
  <c r="I66818" i="1"/>
  <c r="I66817" i="1"/>
  <c r="I66816" i="1"/>
  <c r="I66815" i="1"/>
  <c r="I66814" i="1"/>
  <c r="I66813" i="1"/>
  <c r="I66812" i="1"/>
  <c r="I66811" i="1"/>
  <c r="I66810" i="1"/>
  <c r="I66809" i="1"/>
  <c r="I66808" i="1"/>
  <c r="I66807" i="1"/>
  <c r="I66806" i="1"/>
  <c r="I66805" i="1"/>
  <c r="I66804" i="1"/>
  <c r="I66803" i="1"/>
  <c r="I66802" i="1"/>
  <c r="I66801" i="1"/>
  <c r="I66800" i="1"/>
  <c r="I66799" i="1"/>
  <c r="I66798" i="1"/>
  <c r="I66797" i="1"/>
  <c r="I66796" i="1"/>
  <c r="I66795" i="1"/>
  <c r="I66794" i="1"/>
  <c r="I66793" i="1"/>
  <c r="I66792" i="1"/>
  <c r="I66791" i="1"/>
  <c r="I66790" i="1"/>
  <c r="I66789" i="1"/>
  <c r="I66788" i="1"/>
  <c r="I66787" i="1"/>
  <c r="I66786" i="1"/>
  <c r="I66785" i="1"/>
  <c r="I66784" i="1"/>
  <c r="I66783" i="1"/>
  <c r="I66782" i="1"/>
  <c r="I66781" i="1"/>
  <c r="I66780" i="1"/>
  <c r="I66779" i="1"/>
  <c r="I66778" i="1"/>
  <c r="I66777" i="1"/>
  <c r="I66776" i="1"/>
  <c r="I66775" i="1"/>
  <c r="I66774" i="1"/>
  <c r="I66773" i="1"/>
  <c r="I66772" i="1"/>
  <c r="I66771" i="1"/>
  <c r="I66770" i="1"/>
  <c r="I66769" i="1"/>
  <c r="I66768" i="1"/>
  <c r="I66767" i="1"/>
  <c r="I66766" i="1"/>
  <c r="I66765" i="1"/>
  <c r="I66764" i="1"/>
  <c r="I66763" i="1"/>
  <c r="I66762" i="1"/>
  <c r="I66761" i="1"/>
  <c r="I66760" i="1"/>
  <c r="I66759" i="1"/>
  <c r="I66758" i="1"/>
  <c r="I66757" i="1"/>
  <c r="I66756" i="1"/>
  <c r="I66755" i="1"/>
  <c r="I66754" i="1"/>
  <c r="I66753" i="1"/>
  <c r="I66752" i="1"/>
  <c r="I66751" i="1"/>
  <c r="I66750" i="1"/>
  <c r="I66749" i="1"/>
  <c r="I66748" i="1"/>
  <c r="I66747" i="1"/>
  <c r="I66746" i="1"/>
  <c r="I66745" i="1"/>
  <c r="I66744" i="1"/>
  <c r="I66743" i="1"/>
  <c r="I66742" i="1"/>
  <c r="I66741" i="1"/>
  <c r="I66740" i="1"/>
  <c r="I66739" i="1"/>
  <c r="I66738" i="1"/>
  <c r="I66737" i="1"/>
  <c r="I66736" i="1"/>
  <c r="I66735" i="1"/>
  <c r="I66734" i="1"/>
  <c r="I66733" i="1"/>
  <c r="I66732" i="1"/>
  <c r="I66731" i="1"/>
  <c r="I66730" i="1"/>
  <c r="I66729" i="1"/>
  <c r="I66728" i="1"/>
  <c r="I66727" i="1"/>
  <c r="I66726" i="1"/>
  <c r="I66725" i="1"/>
  <c r="I66724" i="1"/>
  <c r="I66723" i="1"/>
  <c r="I66722" i="1"/>
  <c r="I66721" i="1"/>
  <c r="I66720" i="1"/>
  <c r="I66719" i="1"/>
  <c r="I66718" i="1"/>
  <c r="I66717" i="1"/>
  <c r="I66716" i="1"/>
  <c r="I66715" i="1"/>
  <c r="I66714" i="1"/>
  <c r="I66713" i="1"/>
  <c r="I66712" i="1"/>
  <c r="I66711" i="1"/>
  <c r="I66710" i="1"/>
  <c r="I66709" i="1"/>
  <c r="I66708" i="1"/>
  <c r="I66707" i="1"/>
  <c r="I66706" i="1"/>
  <c r="I66705" i="1"/>
  <c r="I66704" i="1"/>
  <c r="I66703" i="1"/>
  <c r="I66702" i="1"/>
  <c r="I66701" i="1"/>
  <c r="I66700" i="1"/>
  <c r="I66699" i="1"/>
  <c r="I66698" i="1"/>
  <c r="I66697" i="1"/>
  <c r="I66696" i="1"/>
  <c r="I66695" i="1"/>
  <c r="I66694" i="1"/>
  <c r="I66693" i="1"/>
  <c r="I66692" i="1"/>
  <c r="I66691" i="1"/>
  <c r="I66690" i="1"/>
  <c r="I66689" i="1"/>
  <c r="I66688" i="1"/>
  <c r="I66687" i="1"/>
  <c r="I66686" i="1"/>
  <c r="I66685" i="1"/>
  <c r="I66684" i="1"/>
  <c r="I66683" i="1"/>
  <c r="I66682" i="1"/>
  <c r="I66681" i="1"/>
  <c r="I66680" i="1"/>
  <c r="I66679" i="1"/>
  <c r="I66678" i="1"/>
  <c r="I66677" i="1"/>
  <c r="I66676" i="1"/>
  <c r="I66675" i="1"/>
  <c r="I66674" i="1"/>
  <c r="I66673" i="1"/>
  <c r="I66672" i="1"/>
  <c r="I66671" i="1"/>
  <c r="I66670" i="1"/>
  <c r="I66669" i="1"/>
  <c r="I66668" i="1"/>
  <c r="I66667" i="1"/>
  <c r="I66666" i="1"/>
  <c r="I66665" i="1"/>
  <c r="I66664" i="1"/>
  <c r="I66663" i="1"/>
  <c r="I66662" i="1"/>
  <c r="I66661" i="1"/>
  <c r="I66660" i="1"/>
  <c r="I66659" i="1"/>
  <c r="I66658" i="1"/>
  <c r="I66657" i="1"/>
  <c r="I66656" i="1"/>
  <c r="I66655" i="1"/>
  <c r="I66654" i="1"/>
  <c r="I66653" i="1"/>
  <c r="I66652" i="1"/>
  <c r="I66651" i="1"/>
  <c r="I66650" i="1"/>
  <c r="I66649" i="1"/>
  <c r="I66648" i="1"/>
  <c r="I66647" i="1"/>
  <c r="I66646" i="1"/>
  <c r="I66645" i="1"/>
  <c r="I66644" i="1"/>
  <c r="I66643" i="1"/>
  <c r="I66642" i="1"/>
  <c r="I66641" i="1"/>
  <c r="I66640" i="1"/>
  <c r="I66639" i="1"/>
  <c r="I66638" i="1"/>
  <c r="I66637" i="1"/>
  <c r="I66636" i="1"/>
  <c r="I66635" i="1"/>
  <c r="I66634" i="1"/>
  <c r="I66633" i="1"/>
  <c r="I66632" i="1"/>
  <c r="I66631" i="1"/>
  <c r="I66630" i="1"/>
  <c r="I66629" i="1"/>
  <c r="I66628" i="1"/>
  <c r="I66627" i="1"/>
  <c r="I66626" i="1"/>
  <c r="I66625" i="1"/>
  <c r="I66624" i="1"/>
  <c r="I66623" i="1"/>
  <c r="I66622" i="1"/>
  <c r="I66621" i="1"/>
  <c r="I66620" i="1"/>
  <c r="I66619" i="1"/>
  <c r="I66618" i="1"/>
  <c r="I66617" i="1"/>
  <c r="I66616" i="1"/>
  <c r="I66615" i="1"/>
  <c r="I66614" i="1"/>
  <c r="I66613" i="1"/>
  <c r="I66612" i="1"/>
  <c r="I66611" i="1"/>
  <c r="I66610" i="1"/>
  <c r="I66609" i="1"/>
  <c r="I66608" i="1"/>
  <c r="I66607" i="1"/>
  <c r="I66606" i="1"/>
  <c r="I66605" i="1"/>
  <c r="I66604" i="1"/>
  <c r="I66603" i="1"/>
  <c r="I66602" i="1"/>
  <c r="I66601" i="1"/>
  <c r="I66600" i="1"/>
  <c r="I66599" i="1"/>
  <c r="I66598" i="1"/>
  <c r="I66597" i="1"/>
  <c r="I66596" i="1"/>
  <c r="I66595" i="1"/>
  <c r="I66594" i="1"/>
  <c r="I66593" i="1"/>
  <c r="I66592" i="1"/>
  <c r="I66591" i="1"/>
  <c r="I66590" i="1"/>
  <c r="I66589" i="1"/>
  <c r="I66588" i="1"/>
  <c r="I66587" i="1"/>
  <c r="I66586" i="1"/>
  <c r="I66585" i="1"/>
  <c r="I66584" i="1"/>
  <c r="I66583" i="1"/>
  <c r="I66582" i="1"/>
  <c r="I66581" i="1"/>
  <c r="I66580" i="1"/>
  <c r="I66579" i="1"/>
  <c r="I66578" i="1"/>
  <c r="I66577" i="1"/>
  <c r="I66576" i="1"/>
  <c r="I66575" i="1"/>
  <c r="I66574" i="1"/>
  <c r="I66573" i="1"/>
  <c r="I66572" i="1"/>
  <c r="I66571" i="1"/>
  <c r="I66570" i="1"/>
  <c r="I66569" i="1"/>
  <c r="I66568" i="1"/>
  <c r="I66567" i="1"/>
  <c r="I66566" i="1"/>
  <c r="I66565" i="1"/>
  <c r="I66564" i="1"/>
  <c r="I66563" i="1"/>
  <c r="I66562" i="1"/>
  <c r="I66561" i="1"/>
  <c r="I66560" i="1"/>
  <c r="I66559" i="1"/>
  <c r="I66558" i="1"/>
  <c r="I66557" i="1"/>
  <c r="I66556" i="1"/>
  <c r="I66555" i="1"/>
  <c r="I66554" i="1"/>
  <c r="I66553" i="1"/>
  <c r="I66552" i="1"/>
  <c r="I66551" i="1"/>
  <c r="I66550" i="1"/>
  <c r="I66549" i="1"/>
  <c r="I66548" i="1"/>
  <c r="I66547" i="1"/>
  <c r="I66546" i="1"/>
  <c r="I66545" i="1"/>
  <c r="I66544" i="1"/>
  <c r="I66543" i="1"/>
  <c r="I66542" i="1"/>
  <c r="I66541" i="1"/>
  <c r="I66540" i="1"/>
  <c r="I66539" i="1"/>
  <c r="I66538" i="1"/>
  <c r="I66537" i="1"/>
  <c r="I66536" i="1"/>
  <c r="I66535" i="1"/>
  <c r="I66534" i="1"/>
  <c r="I66533" i="1"/>
  <c r="I66532" i="1"/>
  <c r="I66531" i="1"/>
  <c r="I66530" i="1"/>
  <c r="I66529" i="1"/>
  <c r="I66528" i="1"/>
  <c r="I66527" i="1"/>
  <c r="I66526" i="1"/>
  <c r="I66525" i="1"/>
  <c r="I66524" i="1"/>
  <c r="I66523" i="1"/>
  <c r="I66522" i="1"/>
  <c r="I66521" i="1"/>
  <c r="I66520" i="1"/>
  <c r="I66519" i="1"/>
  <c r="I66518" i="1"/>
  <c r="I66517" i="1"/>
  <c r="I66516" i="1"/>
  <c r="I66515" i="1"/>
  <c r="I66514" i="1"/>
  <c r="I66513" i="1"/>
  <c r="I66512" i="1"/>
  <c r="I66511" i="1"/>
  <c r="I66510" i="1"/>
  <c r="I66509" i="1"/>
  <c r="I66508" i="1"/>
  <c r="I66507" i="1"/>
  <c r="I66506" i="1"/>
  <c r="I66505" i="1"/>
  <c r="I66504" i="1"/>
  <c r="I66503" i="1"/>
  <c r="I66502" i="1"/>
  <c r="I66501" i="1"/>
  <c r="I66500" i="1"/>
  <c r="I66499" i="1"/>
  <c r="I66498" i="1"/>
  <c r="I66497" i="1"/>
  <c r="I66496" i="1"/>
  <c r="I66495" i="1"/>
  <c r="I66494" i="1"/>
  <c r="I66493" i="1"/>
  <c r="I66492" i="1"/>
  <c r="I66491" i="1"/>
  <c r="I66490" i="1"/>
  <c r="I66489" i="1"/>
  <c r="I66488" i="1"/>
  <c r="I66487" i="1"/>
  <c r="I66486" i="1"/>
  <c r="I66485" i="1"/>
  <c r="I66484" i="1"/>
  <c r="I66483" i="1"/>
  <c r="I66482" i="1"/>
  <c r="I66481" i="1"/>
  <c r="I66480" i="1"/>
  <c r="I66479" i="1"/>
  <c r="I66478" i="1"/>
  <c r="I66477" i="1"/>
  <c r="I66476" i="1"/>
  <c r="I66475" i="1"/>
  <c r="I66474" i="1"/>
  <c r="I66473" i="1"/>
  <c r="I66472" i="1"/>
  <c r="I66471" i="1"/>
  <c r="I66470" i="1"/>
  <c r="I66469" i="1"/>
  <c r="I66468" i="1"/>
  <c r="I66467" i="1"/>
  <c r="I66466" i="1"/>
  <c r="I66465" i="1"/>
  <c r="I66464" i="1"/>
  <c r="I66463" i="1"/>
  <c r="I66462" i="1"/>
  <c r="I66461" i="1"/>
  <c r="I66460" i="1"/>
  <c r="I66459" i="1"/>
  <c r="I66458" i="1"/>
  <c r="I66457" i="1"/>
  <c r="I66456" i="1"/>
  <c r="I66455" i="1"/>
  <c r="I66454" i="1"/>
  <c r="I66453" i="1"/>
  <c r="I66452" i="1"/>
  <c r="I66451" i="1"/>
  <c r="I66450" i="1"/>
  <c r="I66449" i="1"/>
  <c r="I66448" i="1"/>
  <c r="I66447" i="1"/>
  <c r="I66446" i="1"/>
  <c r="I66445" i="1"/>
  <c r="I66444" i="1"/>
  <c r="I66443" i="1"/>
  <c r="I66442" i="1"/>
  <c r="I66441" i="1"/>
  <c r="I66440" i="1"/>
  <c r="I66439" i="1"/>
  <c r="I66438" i="1"/>
  <c r="I66437" i="1"/>
  <c r="I66436" i="1"/>
  <c r="I66435" i="1"/>
  <c r="I66434" i="1"/>
  <c r="I66433" i="1"/>
  <c r="I66432" i="1"/>
  <c r="I66431" i="1"/>
  <c r="I66430" i="1"/>
  <c r="I66429" i="1"/>
  <c r="I66428" i="1"/>
  <c r="I66427" i="1"/>
  <c r="I66426" i="1"/>
  <c r="I66425" i="1"/>
  <c r="I66424" i="1"/>
  <c r="I66423" i="1"/>
  <c r="I66422" i="1"/>
  <c r="I66421" i="1"/>
  <c r="I66420" i="1"/>
  <c r="I66419" i="1"/>
  <c r="I66418" i="1"/>
  <c r="I66417" i="1"/>
  <c r="I66416" i="1"/>
  <c r="I66415" i="1"/>
  <c r="I66414" i="1"/>
  <c r="I66413" i="1"/>
  <c r="I66412" i="1"/>
  <c r="I66411" i="1"/>
  <c r="I66410" i="1"/>
  <c r="I66409" i="1"/>
  <c r="I66408" i="1"/>
  <c r="I66407" i="1"/>
  <c r="I66406" i="1"/>
  <c r="I66405" i="1"/>
  <c r="I66404" i="1"/>
  <c r="I66403" i="1"/>
  <c r="I66402" i="1"/>
  <c r="I66401" i="1"/>
  <c r="I66400" i="1"/>
  <c r="I66399" i="1"/>
  <c r="I66398" i="1"/>
  <c r="I66397" i="1"/>
  <c r="I66396" i="1"/>
  <c r="I66395" i="1"/>
  <c r="I66394" i="1"/>
  <c r="I66393" i="1"/>
  <c r="I66392" i="1"/>
  <c r="I66391" i="1"/>
  <c r="I66390" i="1"/>
  <c r="I66389" i="1"/>
  <c r="I66388" i="1"/>
  <c r="I66387" i="1"/>
  <c r="I66386" i="1"/>
  <c r="I66385" i="1"/>
  <c r="I66384" i="1"/>
  <c r="I66383" i="1"/>
  <c r="I66382" i="1"/>
  <c r="I66381" i="1"/>
  <c r="I66380" i="1"/>
  <c r="I66379" i="1"/>
  <c r="I66378" i="1"/>
  <c r="I66377" i="1"/>
  <c r="I66376" i="1"/>
  <c r="I66375" i="1"/>
  <c r="I66374" i="1"/>
  <c r="I66373" i="1"/>
  <c r="I66372" i="1"/>
  <c r="I66371" i="1"/>
  <c r="I66370" i="1"/>
  <c r="I66369" i="1"/>
  <c r="I66368" i="1"/>
  <c r="I66367" i="1"/>
  <c r="I66366" i="1"/>
  <c r="I66365" i="1"/>
  <c r="I66364" i="1"/>
  <c r="I66363" i="1"/>
  <c r="I66362" i="1"/>
  <c r="I66361" i="1"/>
  <c r="I66360" i="1"/>
  <c r="I66359" i="1"/>
  <c r="I66358" i="1"/>
  <c r="I66357" i="1"/>
  <c r="I66356" i="1"/>
  <c r="I66355" i="1"/>
  <c r="I66354" i="1"/>
  <c r="I66353" i="1"/>
  <c r="I66352" i="1"/>
  <c r="I66351" i="1"/>
  <c r="I66350" i="1"/>
  <c r="I66349" i="1"/>
  <c r="I66348" i="1"/>
  <c r="I66347" i="1"/>
  <c r="I66346" i="1"/>
  <c r="I66345" i="1"/>
  <c r="I66344" i="1"/>
  <c r="I66343" i="1"/>
  <c r="I66342" i="1"/>
  <c r="I66341" i="1"/>
  <c r="I66340" i="1"/>
  <c r="I66339" i="1"/>
  <c r="I66338" i="1"/>
  <c r="I66337" i="1"/>
  <c r="I66336" i="1"/>
  <c r="I66335" i="1"/>
  <c r="I66334" i="1"/>
  <c r="I66333" i="1"/>
  <c r="I66332" i="1"/>
  <c r="I66331" i="1"/>
  <c r="I66330" i="1"/>
  <c r="I66329" i="1"/>
  <c r="I66328" i="1"/>
  <c r="I66327" i="1"/>
  <c r="I66326" i="1"/>
  <c r="I66325" i="1"/>
  <c r="I66324" i="1"/>
  <c r="I66323" i="1"/>
  <c r="I66322" i="1"/>
  <c r="I66321" i="1"/>
  <c r="I66320" i="1"/>
  <c r="I66319" i="1"/>
  <c r="I66318" i="1"/>
  <c r="I66317" i="1"/>
  <c r="I66316" i="1"/>
  <c r="I66315" i="1"/>
  <c r="I66314" i="1"/>
  <c r="I66313" i="1"/>
  <c r="I66312" i="1"/>
  <c r="I66311" i="1"/>
  <c r="I66310" i="1"/>
  <c r="I66309" i="1"/>
  <c r="I66308" i="1"/>
  <c r="I66307" i="1"/>
  <c r="I66306" i="1"/>
  <c r="I66305" i="1"/>
  <c r="I66304" i="1"/>
  <c r="I66303" i="1"/>
  <c r="I66302" i="1"/>
  <c r="I66301" i="1"/>
  <c r="I66300" i="1"/>
  <c r="I66299" i="1"/>
  <c r="I66298" i="1"/>
  <c r="I66297" i="1"/>
  <c r="I66296" i="1"/>
  <c r="I66295" i="1"/>
  <c r="I66294" i="1"/>
  <c r="I66293" i="1"/>
  <c r="I66292" i="1"/>
  <c r="I66291" i="1"/>
  <c r="I66290" i="1"/>
  <c r="I66289" i="1"/>
  <c r="I66288" i="1"/>
  <c r="I66287" i="1"/>
  <c r="I66286" i="1"/>
  <c r="I66285" i="1"/>
  <c r="I66284" i="1"/>
  <c r="I66283" i="1"/>
  <c r="I66282" i="1"/>
  <c r="I66281" i="1"/>
  <c r="I66280" i="1"/>
  <c r="I66279" i="1"/>
  <c r="I66278" i="1"/>
  <c r="I66277" i="1"/>
  <c r="I66276" i="1"/>
  <c r="I66275" i="1"/>
  <c r="I66274" i="1"/>
  <c r="I66273" i="1"/>
  <c r="I66272" i="1"/>
  <c r="I66271" i="1"/>
  <c r="I66270" i="1"/>
  <c r="I66269" i="1"/>
  <c r="I66268" i="1"/>
  <c r="I66267" i="1"/>
  <c r="I66266" i="1"/>
  <c r="I66265" i="1"/>
  <c r="I66264" i="1"/>
  <c r="I66263" i="1"/>
  <c r="I66262" i="1"/>
  <c r="I66261" i="1"/>
  <c r="I66260" i="1"/>
  <c r="I66259" i="1"/>
  <c r="I66258" i="1"/>
  <c r="I66257" i="1"/>
  <c r="I66256" i="1"/>
  <c r="I66255" i="1"/>
  <c r="I66254" i="1"/>
  <c r="I66253" i="1"/>
  <c r="I66252" i="1"/>
  <c r="I66251" i="1"/>
  <c r="I66250" i="1"/>
  <c r="I66249" i="1"/>
  <c r="I66248" i="1"/>
  <c r="I66247" i="1"/>
  <c r="I66246" i="1"/>
  <c r="I66245" i="1"/>
  <c r="I66244" i="1"/>
  <c r="I66243" i="1"/>
  <c r="I66242" i="1"/>
  <c r="I66241" i="1"/>
  <c r="I66240" i="1"/>
  <c r="I66239" i="1"/>
  <c r="I66238" i="1"/>
  <c r="I66237" i="1"/>
  <c r="I66236" i="1"/>
  <c r="I66235" i="1"/>
  <c r="I66234" i="1"/>
  <c r="I66233" i="1"/>
  <c r="I66232" i="1"/>
  <c r="I66231" i="1"/>
  <c r="I66230" i="1"/>
  <c r="I66229" i="1"/>
  <c r="I66228" i="1"/>
  <c r="I66227" i="1"/>
  <c r="I66226" i="1"/>
  <c r="I66225" i="1"/>
  <c r="I66224" i="1"/>
  <c r="I66223" i="1"/>
  <c r="I66222" i="1"/>
  <c r="I66221" i="1"/>
  <c r="I66220" i="1"/>
  <c r="I66219" i="1"/>
  <c r="I66218" i="1"/>
  <c r="I66217" i="1"/>
  <c r="I66216" i="1"/>
  <c r="I66215" i="1"/>
  <c r="I66214" i="1"/>
  <c r="I66213" i="1"/>
  <c r="I66212" i="1"/>
  <c r="I66211" i="1"/>
  <c r="I66210" i="1"/>
  <c r="I66209" i="1"/>
  <c r="I66208" i="1"/>
  <c r="I66207" i="1"/>
  <c r="I66206" i="1"/>
  <c r="I66205" i="1"/>
  <c r="I66204" i="1"/>
  <c r="I66203" i="1"/>
  <c r="I66202" i="1"/>
  <c r="I66201" i="1"/>
  <c r="I66200" i="1"/>
  <c r="I66199" i="1"/>
  <c r="I66198" i="1"/>
  <c r="I66197" i="1"/>
  <c r="I66196" i="1"/>
  <c r="I66195" i="1"/>
  <c r="I66194" i="1"/>
  <c r="I66193" i="1"/>
  <c r="I66192" i="1"/>
  <c r="I66191" i="1"/>
  <c r="I66190" i="1"/>
  <c r="I66189" i="1"/>
  <c r="I66188" i="1"/>
  <c r="I66187" i="1"/>
  <c r="I66186" i="1"/>
  <c r="I66185" i="1"/>
  <c r="I66184" i="1"/>
  <c r="I66183" i="1"/>
  <c r="I66182" i="1"/>
  <c r="I66181" i="1"/>
  <c r="I66180" i="1"/>
  <c r="I66179" i="1"/>
  <c r="I66178" i="1"/>
  <c r="I66177" i="1"/>
  <c r="I66176" i="1"/>
  <c r="I66175" i="1"/>
  <c r="I66174" i="1"/>
  <c r="I66173" i="1"/>
  <c r="I66172" i="1"/>
  <c r="I66171" i="1"/>
  <c r="I66170" i="1"/>
  <c r="I66169" i="1"/>
  <c r="I66168" i="1"/>
  <c r="I66167" i="1"/>
  <c r="I66166" i="1"/>
  <c r="I66165" i="1"/>
  <c r="I66164" i="1"/>
  <c r="I66163" i="1"/>
  <c r="I66162" i="1"/>
  <c r="I66161" i="1"/>
  <c r="I66160" i="1"/>
  <c r="I66159" i="1"/>
  <c r="I66158" i="1"/>
  <c r="I66157" i="1"/>
  <c r="I66156" i="1"/>
  <c r="I66155" i="1"/>
  <c r="I66154" i="1"/>
  <c r="I66153" i="1"/>
  <c r="I66152" i="1"/>
  <c r="I66151" i="1"/>
  <c r="I66150" i="1"/>
  <c r="I66149" i="1"/>
  <c r="I66148" i="1"/>
  <c r="I66147" i="1"/>
  <c r="I66146" i="1"/>
  <c r="I66145" i="1"/>
  <c r="I66144" i="1"/>
  <c r="I66143" i="1"/>
  <c r="I66142" i="1"/>
  <c r="I66141" i="1"/>
  <c r="I66140" i="1"/>
  <c r="I66139" i="1"/>
  <c r="I66138" i="1"/>
  <c r="I66137" i="1"/>
  <c r="I66136" i="1"/>
  <c r="I66135" i="1"/>
  <c r="I66134" i="1"/>
  <c r="I66133" i="1"/>
  <c r="I66132" i="1"/>
  <c r="I66131" i="1"/>
  <c r="I66130" i="1"/>
  <c r="I66129" i="1"/>
  <c r="I66128" i="1"/>
  <c r="I66127" i="1"/>
  <c r="I66126" i="1"/>
  <c r="I66125" i="1"/>
  <c r="I66124" i="1"/>
  <c r="I66123" i="1"/>
  <c r="I66122" i="1"/>
  <c r="I66121" i="1"/>
  <c r="I66120" i="1"/>
  <c r="I66119" i="1"/>
  <c r="I66118" i="1"/>
  <c r="I66117" i="1"/>
  <c r="I66116" i="1"/>
  <c r="I66115" i="1"/>
  <c r="I66114" i="1"/>
  <c r="I66113" i="1"/>
  <c r="I66112" i="1"/>
  <c r="I66111" i="1"/>
  <c r="I66110" i="1"/>
  <c r="I66109" i="1"/>
  <c r="I66108" i="1"/>
  <c r="I66107" i="1"/>
  <c r="I66106" i="1"/>
  <c r="I66105" i="1"/>
  <c r="I66104" i="1"/>
  <c r="I66103" i="1"/>
  <c r="I66102" i="1"/>
  <c r="I66101" i="1"/>
  <c r="I66100" i="1"/>
  <c r="I66099" i="1"/>
  <c r="I66098" i="1"/>
  <c r="I66097" i="1"/>
  <c r="I66096" i="1"/>
  <c r="I66095" i="1"/>
  <c r="I66094" i="1"/>
  <c r="I66093" i="1"/>
  <c r="I66092" i="1"/>
  <c r="I66091" i="1"/>
  <c r="I66090" i="1"/>
  <c r="I66089" i="1"/>
  <c r="I66088" i="1"/>
  <c r="I66087" i="1"/>
  <c r="I66086" i="1"/>
  <c r="I66085" i="1"/>
  <c r="I66084" i="1"/>
  <c r="I66083" i="1"/>
  <c r="I66082" i="1"/>
  <c r="I66081" i="1"/>
  <c r="I66080" i="1"/>
  <c r="I66079" i="1"/>
  <c r="I66078" i="1"/>
  <c r="I66077" i="1"/>
  <c r="I66076" i="1"/>
  <c r="I66075" i="1"/>
  <c r="I66074" i="1"/>
  <c r="I66073" i="1"/>
  <c r="I66072" i="1"/>
  <c r="I66071" i="1"/>
  <c r="I66070" i="1"/>
  <c r="I66069" i="1"/>
  <c r="I66068" i="1"/>
  <c r="I66067" i="1"/>
  <c r="I66066" i="1"/>
  <c r="I66065" i="1"/>
  <c r="I66064" i="1"/>
  <c r="I66063" i="1"/>
  <c r="I66062" i="1"/>
  <c r="I66061" i="1"/>
  <c r="I66060" i="1"/>
  <c r="I66059" i="1"/>
  <c r="I66058" i="1"/>
  <c r="I66057" i="1"/>
  <c r="I66056" i="1"/>
  <c r="I66055" i="1"/>
  <c r="I66054" i="1"/>
  <c r="I66053" i="1"/>
  <c r="I66052" i="1"/>
  <c r="I66051" i="1"/>
  <c r="I66050" i="1"/>
  <c r="I66049" i="1"/>
  <c r="I66048" i="1"/>
  <c r="I66047" i="1"/>
  <c r="I66046" i="1"/>
  <c r="I66045" i="1"/>
  <c r="I66044" i="1"/>
  <c r="I66043" i="1"/>
  <c r="I66042" i="1"/>
  <c r="I66041" i="1"/>
  <c r="I66040" i="1"/>
  <c r="I66039" i="1"/>
  <c r="I66038" i="1"/>
  <c r="I66037" i="1"/>
  <c r="I66036" i="1"/>
  <c r="I66035" i="1"/>
  <c r="I66034" i="1"/>
  <c r="I66033" i="1"/>
  <c r="I66032" i="1"/>
  <c r="I66031" i="1"/>
  <c r="I66030" i="1"/>
  <c r="I66029" i="1"/>
  <c r="I66028" i="1"/>
  <c r="I66027" i="1"/>
  <c r="I66026" i="1"/>
  <c r="I66025" i="1"/>
  <c r="I66024" i="1"/>
  <c r="I66023" i="1"/>
  <c r="I66022" i="1"/>
  <c r="I66021" i="1"/>
  <c r="I66020" i="1"/>
  <c r="I66019" i="1"/>
  <c r="I66018" i="1"/>
  <c r="I66017" i="1"/>
  <c r="I66016" i="1"/>
  <c r="I66015" i="1"/>
  <c r="I66014" i="1"/>
  <c r="I66013" i="1"/>
  <c r="I66012" i="1"/>
  <c r="I66011" i="1"/>
  <c r="I66010" i="1"/>
  <c r="I66009" i="1"/>
  <c r="I66008" i="1"/>
  <c r="I66007" i="1"/>
  <c r="I66006" i="1"/>
  <c r="I66005" i="1"/>
  <c r="I66004" i="1"/>
  <c r="I66003" i="1"/>
  <c r="I66002" i="1"/>
  <c r="I66001" i="1"/>
  <c r="I66000" i="1"/>
  <c r="I65999" i="1"/>
  <c r="I65998" i="1"/>
  <c r="I65997" i="1"/>
  <c r="I65996" i="1"/>
  <c r="I65995" i="1"/>
  <c r="I65994" i="1"/>
  <c r="I65993" i="1"/>
  <c r="I65992" i="1"/>
  <c r="I65991" i="1"/>
  <c r="I65990" i="1"/>
  <c r="I65989" i="1"/>
  <c r="I65988" i="1"/>
  <c r="I65987" i="1"/>
  <c r="I65986" i="1"/>
  <c r="I65985" i="1"/>
  <c r="I65984" i="1"/>
  <c r="I65983" i="1"/>
  <c r="I65982" i="1"/>
  <c r="I65981" i="1"/>
  <c r="I65980" i="1"/>
  <c r="I65979" i="1"/>
  <c r="I65978" i="1"/>
  <c r="I65977" i="1"/>
  <c r="I65976" i="1"/>
  <c r="I65975" i="1"/>
  <c r="I65974" i="1"/>
  <c r="I65973" i="1"/>
  <c r="I65972" i="1"/>
  <c r="I65971" i="1"/>
  <c r="I65970" i="1"/>
  <c r="I65969" i="1"/>
  <c r="I65968" i="1"/>
  <c r="I65967" i="1"/>
  <c r="I65966" i="1"/>
  <c r="I65965" i="1"/>
  <c r="I65964" i="1"/>
  <c r="I65963" i="1"/>
  <c r="I65962" i="1"/>
  <c r="I65961" i="1"/>
  <c r="I65960" i="1"/>
  <c r="I65959" i="1"/>
  <c r="I65958" i="1"/>
  <c r="I65957" i="1"/>
  <c r="I65956" i="1"/>
  <c r="I65955" i="1"/>
  <c r="I65954" i="1"/>
  <c r="I65953" i="1"/>
  <c r="I65952" i="1"/>
  <c r="I65951" i="1"/>
  <c r="I65950" i="1"/>
  <c r="I65949" i="1"/>
  <c r="I65948" i="1"/>
  <c r="I65947" i="1"/>
  <c r="I65946" i="1"/>
  <c r="I65945" i="1"/>
  <c r="I65944" i="1"/>
  <c r="I65943" i="1"/>
  <c r="I65942" i="1"/>
  <c r="I65941" i="1"/>
  <c r="I65940" i="1"/>
  <c r="I65939" i="1"/>
  <c r="I65938" i="1"/>
  <c r="I65937" i="1"/>
  <c r="I65936" i="1"/>
  <c r="I65935" i="1"/>
  <c r="I65934" i="1"/>
  <c r="I65933" i="1"/>
  <c r="I65932" i="1"/>
  <c r="I65931" i="1"/>
  <c r="I65930" i="1"/>
  <c r="I65929" i="1"/>
  <c r="I65928" i="1"/>
  <c r="I65927" i="1"/>
  <c r="I65926" i="1"/>
  <c r="I65925" i="1"/>
  <c r="I65924" i="1"/>
  <c r="I65923" i="1"/>
  <c r="I65922" i="1"/>
  <c r="I65921" i="1"/>
  <c r="I65920" i="1"/>
  <c r="I65919" i="1"/>
  <c r="I65918" i="1"/>
  <c r="I65917" i="1"/>
  <c r="I65916" i="1"/>
  <c r="I65915" i="1"/>
  <c r="I65914" i="1"/>
  <c r="I65913" i="1"/>
  <c r="I65912" i="1"/>
  <c r="I65911" i="1"/>
  <c r="I65910" i="1"/>
  <c r="I65909" i="1"/>
  <c r="I65908" i="1"/>
  <c r="I65907" i="1"/>
  <c r="I65906" i="1"/>
  <c r="I65905" i="1"/>
  <c r="I65904" i="1"/>
  <c r="I65903" i="1"/>
  <c r="I65902" i="1"/>
  <c r="I65901" i="1"/>
  <c r="I65900" i="1"/>
  <c r="I65899" i="1"/>
  <c r="I65898" i="1"/>
  <c r="I65897" i="1"/>
  <c r="I65896" i="1"/>
  <c r="I65895" i="1"/>
  <c r="I65894" i="1"/>
  <c r="I65893" i="1"/>
  <c r="I65892" i="1"/>
  <c r="I65891" i="1"/>
  <c r="I65890" i="1"/>
  <c r="I65889" i="1"/>
  <c r="I65888" i="1"/>
  <c r="I65887" i="1"/>
  <c r="I65886" i="1"/>
  <c r="I65885" i="1"/>
  <c r="I65884" i="1"/>
  <c r="I65883" i="1"/>
  <c r="I65882" i="1"/>
  <c r="I65881" i="1"/>
  <c r="I65880" i="1"/>
  <c r="I65879" i="1"/>
  <c r="I65878" i="1"/>
  <c r="I65877" i="1"/>
  <c r="I65876" i="1"/>
  <c r="I65875" i="1"/>
  <c r="I65874" i="1"/>
  <c r="I65873" i="1"/>
  <c r="I65872" i="1"/>
  <c r="I65871" i="1"/>
  <c r="I65870" i="1"/>
  <c r="I65869" i="1"/>
  <c r="I65868" i="1"/>
  <c r="I65867" i="1"/>
  <c r="I65866" i="1"/>
  <c r="I65865" i="1"/>
  <c r="I65864" i="1"/>
  <c r="I65863" i="1"/>
  <c r="I65862" i="1"/>
  <c r="I65861" i="1"/>
  <c r="I65860" i="1"/>
  <c r="I65859" i="1"/>
  <c r="I65858" i="1"/>
  <c r="I65857" i="1"/>
  <c r="I65856" i="1"/>
  <c r="I65855" i="1"/>
  <c r="I65854" i="1"/>
  <c r="I65853" i="1"/>
  <c r="I65852" i="1"/>
  <c r="I65851" i="1"/>
  <c r="I65850" i="1"/>
  <c r="I65849" i="1"/>
  <c r="I65848" i="1"/>
  <c r="I65847" i="1"/>
  <c r="I65846" i="1"/>
  <c r="I65845" i="1"/>
  <c r="I65844" i="1"/>
  <c r="I65843" i="1"/>
  <c r="I65842" i="1"/>
  <c r="I65841" i="1"/>
  <c r="I65840" i="1"/>
  <c r="I65839" i="1"/>
  <c r="I65838" i="1"/>
  <c r="I65837" i="1"/>
  <c r="I65836" i="1"/>
  <c r="I65835" i="1"/>
  <c r="I65834" i="1"/>
  <c r="I65833" i="1"/>
  <c r="I65832" i="1"/>
  <c r="I65831" i="1"/>
  <c r="I65830" i="1"/>
  <c r="I65829" i="1"/>
  <c r="I65828" i="1"/>
  <c r="I65827" i="1"/>
  <c r="I65826" i="1"/>
  <c r="I65825" i="1"/>
  <c r="I65824" i="1"/>
  <c r="I65823" i="1"/>
  <c r="I65822" i="1"/>
  <c r="I65821" i="1"/>
  <c r="I65820" i="1"/>
  <c r="I65819" i="1"/>
  <c r="I65818" i="1"/>
  <c r="I65817" i="1"/>
  <c r="I65816" i="1"/>
  <c r="I65815" i="1"/>
  <c r="I65814" i="1"/>
  <c r="I65813" i="1"/>
  <c r="I65812" i="1"/>
  <c r="I65811" i="1"/>
  <c r="I65810" i="1"/>
  <c r="I65809" i="1"/>
  <c r="I65808" i="1"/>
  <c r="I65807" i="1"/>
  <c r="I65806" i="1"/>
  <c r="I65805" i="1"/>
  <c r="I65804" i="1"/>
  <c r="I65803" i="1"/>
  <c r="I65802" i="1"/>
  <c r="I65801" i="1"/>
  <c r="I65800" i="1"/>
  <c r="I65799" i="1"/>
  <c r="I65798" i="1"/>
  <c r="I65797" i="1"/>
  <c r="I65796" i="1"/>
  <c r="I65795" i="1"/>
  <c r="I65794" i="1"/>
  <c r="I65793" i="1"/>
  <c r="I65792" i="1"/>
  <c r="I65791" i="1"/>
  <c r="I65790" i="1"/>
  <c r="I65789" i="1"/>
  <c r="I65788" i="1"/>
  <c r="I65787" i="1"/>
  <c r="I65786" i="1"/>
  <c r="I65785" i="1"/>
  <c r="I65784" i="1"/>
  <c r="I65783" i="1"/>
  <c r="I65782" i="1"/>
  <c r="I65781" i="1"/>
  <c r="I65780" i="1"/>
  <c r="I65779" i="1"/>
  <c r="I65778" i="1"/>
  <c r="I65777" i="1"/>
  <c r="I65776" i="1"/>
  <c r="I65775" i="1"/>
  <c r="I65774" i="1"/>
  <c r="I65773" i="1"/>
  <c r="I65772" i="1"/>
  <c r="I65771" i="1"/>
  <c r="I65770" i="1"/>
  <c r="I65769" i="1"/>
  <c r="I65768" i="1"/>
  <c r="I65767" i="1"/>
  <c r="I65766" i="1"/>
  <c r="I65765" i="1"/>
  <c r="I65764" i="1"/>
  <c r="I65763" i="1"/>
  <c r="I65762" i="1"/>
  <c r="I65761" i="1"/>
  <c r="I65760" i="1"/>
  <c r="I65759" i="1"/>
  <c r="I65758" i="1"/>
  <c r="I65757" i="1"/>
  <c r="I65756" i="1"/>
  <c r="I65755" i="1"/>
  <c r="I65754" i="1"/>
  <c r="I65753" i="1"/>
  <c r="I65752" i="1"/>
  <c r="I65751" i="1"/>
  <c r="I65750" i="1"/>
  <c r="I65749" i="1"/>
  <c r="I65748" i="1"/>
  <c r="I65747" i="1"/>
  <c r="I65746" i="1"/>
  <c r="I65745" i="1"/>
  <c r="I65744" i="1"/>
  <c r="I65743" i="1"/>
  <c r="I65742" i="1"/>
  <c r="I65741" i="1"/>
  <c r="I65740" i="1"/>
  <c r="I65739" i="1"/>
  <c r="I65738" i="1"/>
  <c r="I65737" i="1"/>
  <c r="I65736" i="1"/>
  <c r="I65735" i="1"/>
  <c r="I65734" i="1"/>
  <c r="I65733" i="1"/>
  <c r="I65732" i="1"/>
  <c r="I65731" i="1"/>
  <c r="I65730" i="1"/>
  <c r="I65729" i="1"/>
  <c r="I65728" i="1"/>
  <c r="I65727" i="1"/>
  <c r="I65726" i="1"/>
  <c r="I65725" i="1"/>
  <c r="I65724" i="1"/>
  <c r="I65723" i="1"/>
  <c r="I65722" i="1"/>
  <c r="I65721" i="1"/>
  <c r="I65720" i="1"/>
  <c r="I65719" i="1"/>
  <c r="I65718" i="1"/>
  <c r="I65717" i="1"/>
  <c r="I65716" i="1"/>
  <c r="I65715" i="1"/>
  <c r="I65714" i="1"/>
  <c r="I65713" i="1"/>
  <c r="I65712" i="1"/>
  <c r="I65711" i="1"/>
  <c r="I65710" i="1"/>
  <c r="I65709" i="1"/>
  <c r="I65708" i="1"/>
  <c r="I65707" i="1"/>
  <c r="I65706" i="1"/>
  <c r="I65705" i="1"/>
  <c r="I65704" i="1"/>
  <c r="I65703" i="1"/>
  <c r="I65702" i="1"/>
  <c r="I65701" i="1"/>
  <c r="I65700" i="1"/>
  <c r="I65699" i="1"/>
  <c r="I65698" i="1"/>
  <c r="I65697" i="1"/>
  <c r="I65696" i="1"/>
  <c r="I65695" i="1"/>
  <c r="I65694" i="1"/>
  <c r="I65693" i="1"/>
  <c r="I65692" i="1"/>
  <c r="I65691" i="1"/>
  <c r="I65690" i="1"/>
  <c r="I65689" i="1"/>
  <c r="I65688" i="1"/>
  <c r="I65687" i="1"/>
  <c r="I65686" i="1"/>
  <c r="I65685" i="1"/>
  <c r="I65684" i="1"/>
  <c r="I65683" i="1"/>
  <c r="I65682" i="1"/>
  <c r="I65681" i="1"/>
  <c r="I65680" i="1"/>
  <c r="I65679" i="1"/>
  <c r="I65678" i="1"/>
  <c r="I65677" i="1"/>
  <c r="I65676" i="1"/>
  <c r="I65675" i="1"/>
  <c r="I65674" i="1"/>
  <c r="I65673" i="1"/>
  <c r="I65672" i="1"/>
  <c r="I65671" i="1"/>
  <c r="I65670" i="1"/>
  <c r="I65669" i="1"/>
  <c r="I65668" i="1"/>
  <c r="I65667" i="1"/>
  <c r="I65666" i="1"/>
  <c r="I65665" i="1"/>
  <c r="I65664" i="1"/>
  <c r="I65663" i="1"/>
  <c r="I65662" i="1"/>
  <c r="I65661" i="1"/>
  <c r="I65660" i="1"/>
  <c r="I65659" i="1"/>
  <c r="I65658" i="1"/>
  <c r="I65657" i="1"/>
  <c r="I65656" i="1"/>
  <c r="I65655" i="1"/>
  <c r="I65654" i="1"/>
  <c r="I65653" i="1"/>
  <c r="I65652" i="1"/>
  <c r="I65651" i="1"/>
  <c r="I65650" i="1"/>
  <c r="I65649" i="1"/>
  <c r="I65648" i="1"/>
  <c r="I65647" i="1"/>
  <c r="I65646" i="1"/>
  <c r="I65645" i="1"/>
  <c r="I65644" i="1"/>
  <c r="I65643" i="1"/>
  <c r="I65642" i="1"/>
  <c r="I65641" i="1"/>
  <c r="I65640" i="1"/>
  <c r="I65639" i="1"/>
  <c r="I65638" i="1"/>
  <c r="I65637" i="1"/>
  <c r="I65636" i="1"/>
  <c r="I65635" i="1"/>
  <c r="I65634" i="1"/>
  <c r="I65633" i="1"/>
  <c r="I65632" i="1"/>
  <c r="I65631" i="1"/>
  <c r="I65630" i="1"/>
  <c r="I65629" i="1"/>
  <c r="I65628" i="1"/>
  <c r="I65627" i="1"/>
  <c r="I65626" i="1"/>
  <c r="I65625" i="1"/>
  <c r="I65624" i="1"/>
  <c r="I65623" i="1"/>
  <c r="I65622" i="1"/>
  <c r="I65621" i="1"/>
  <c r="I65620" i="1"/>
  <c r="I65619" i="1"/>
  <c r="I65618" i="1"/>
  <c r="I65617" i="1"/>
  <c r="I65616" i="1"/>
  <c r="I65615" i="1"/>
  <c r="I65614" i="1"/>
  <c r="I65613" i="1"/>
  <c r="I65612" i="1"/>
  <c r="I65611" i="1"/>
  <c r="I65610" i="1"/>
  <c r="I65609" i="1"/>
  <c r="I65608" i="1"/>
  <c r="I65607" i="1"/>
  <c r="I65606" i="1"/>
  <c r="I65605" i="1"/>
  <c r="I65604" i="1"/>
  <c r="I65603" i="1"/>
  <c r="I65602" i="1"/>
  <c r="I65601" i="1"/>
  <c r="I65600" i="1"/>
  <c r="I65599" i="1"/>
  <c r="I65598" i="1"/>
  <c r="I65597" i="1"/>
  <c r="I65596" i="1"/>
  <c r="I65595" i="1"/>
  <c r="I65594" i="1"/>
  <c r="I65593" i="1"/>
  <c r="I65592" i="1"/>
  <c r="I65591" i="1"/>
  <c r="I65590" i="1"/>
  <c r="I65589" i="1"/>
  <c r="I65588" i="1"/>
  <c r="I65587" i="1"/>
  <c r="I65586" i="1"/>
  <c r="I65585" i="1"/>
  <c r="I65584" i="1"/>
  <c r="I65583" i="1"/>
  <c r="I65582" i="1"/>
  <c r="I65581" i="1"/>
  <c r="I65580" i="1"/>
  <c r="I65579" i="1"/>
  <c r="I65578" i="1"/>
  <c r="I65577" i="1"/>
  <c r="I65576" i="1"/>
  <c r="I65575" i="1"/>
  <c r="I65574" i="1"/>
  <c r="I65573" i="1"/>
  <c r="I65572" i="1"/>
  <c r="I65571" i="1"/>
  <c r="I65570" i="1"/>
  <c r="I65569" i="1"/>
  <c r="I65568" i="1"/>
  <c r="I65567" i="1"/>
  <c r="I65566" i="1"/>
  <c r="I65565" i="1"/>
  <c r="I65564" i="1"/>
  <c r="I65563" i="1"/>
  <c r="I65562" i="1"/>
  <c r="I65561" i="1"/>
  <c r="I65560" i="1"/>
  <c r="I65559" i="1"/>
  <c r="I65558" i="1"/>
  <c r="I65557" i="1"/>
  <c r="I65556" i="1"/>
  <c r="I65555" i="1"/>
  <c r="I65554" i="1"/>
  <c r="I65553" i="1"/>
  <c r="I65552" i="1"/>
  <c r="I65551" i="1"/>
  <c r="I65550" i="1"/>
  <c r="I65549" i="1"/>
  <c r="I65548" i="1"/>
  <c r="I65547" i="1"/>
  <c r="I65546" i="1"/>
  <c r="I65545" i="1"/>
  <c r="I65544" i="1"/>
  <c r="I65543" i="1"/>
  <c r="I65542" i="1"/>
  <c r="I65541" i="1"/>
  <c r="I65540" i="1"/>
  <c r="I65539" i="1"/>
  <c r="I65538" i="1"/>
  <c r="I65537" i="1"/>
  <c r="I65536" i="1"/>
  <c r="I65535" i="1"/>
  <c r="I65534" i="1"/>
  <c r="I65533" i="1"/>
  <c r="I65532" i="1"/>
  <c r="I65531" i="1"/>
  <c r="I65530" i="1"/>
  <c r="I65529" i="1"/>
  <c r="I65528" i="1"/>
  <c r="I65527" i="1"/>
  <c r="I65526" i="1"/>
  <c r="I65525" i="1"/>
  <c r="I65524" i="1"/>
  <c r="I65523" i="1"/>
  <c r="I65522" i="1"/>
  <c r="I65521" i="1"/>
  <c r="I65520" i="1"/>
  <c r="I65519" i="1"/>
  <c r="I65518" i="1"/>
  <c r="I65517" i="1"/>
  <c r="I65516" i="1"/>
  <c r="I65515" i="1"/>
  <c r="I65514" i="1"/>
  <c r="I65513" i="1"/>
  <c r="I65512" i="1"/>
  <c r="I65511" i="1"/>
  <c r="I65510" i="1"/>
  <c r="I65509" i="1"/>
  <c r="I65508" i="1"/>
  <c r="I65507" i="1"/>
  <c r="I65506" i="1"/>
  <c r="I65505" i="1"/>
  <c r="I65504" i="1"/>
  <c r="I65503" i="1"/>
  <c r="I65502" i="1"/>
  <c r="I65501" i="1"/>
  <c r="I65500" i="1"/>
  <c r="I65499" i="1"/>
  <c r="I65498" i="1"/>
  <c r="I65497" i="1"/>
  <c r="I65496" i="1"/>
  <c r="I65495" i="1"/>
  <c r="I65494" i="1"/>
  <c r="I65493" i="1"/>
  <c r="I65492" i="1"/>
  <c r="I65491" i="1"/>
  <c r="I65490" i="1"/>
  <c r="I65489" i="1"/>
  <c r="I65488" i="1"/>
  <c r="I65487" i="1"/>
  <c r="I65486" i="1"/>
  <c r="I65485" i="1"/>
  <c r="I65484" i="1"/>
  <c r="I65483" i="1"/>
  <c r="I65482" i="1"/>
  <c r="I65481" i="1"/>
  <c r="I65480" i="1"/>
  <c r="I65479" i="1"/>
  <c r="I65478" i="1"/>
  <c r="I65477" i="1"/>
  <c r="I65476" i="1"/>
  <c r="I65475" i="1"/>
  <c r="I65474" i="1"/>
  <c r="I65473" i="1"/>
  <c r="I65472" i="1"/>
  <c r="I65471" i="1"/>
  <c r="I65470" i="1"/>
  <c r="I65469" i="1"/>
  <c r="I65468" i="1"/>
  <c r="I65467" i="1"/>
  <c r="I65466" i="1"/>
  <c r="I65465" i="1"/>
  <c r="I65464" i="1"/>
  <c r="I65463" i="1"/>
  <c r="I65462" i="1"/>
  <c r="I65461" i="1"/>
  <c r="I65460" i="1"/>
  <c r="I65459" i="1"/>
  <c r="I65458" i="1"/>
  <c r="I65457" i="1"/>
  <c r="I65456" i="1"/>
  <c r="I65455" i="1"/>
  <c r="I65454" i="1"/>
  <c r="I65453" i="1"/>
  <c r="I65452" i="1"/>
  <c r="I65451" i="1"/>
  <c r="I65450" i="1"/>
  <c r="I65449" i="1"/>
  <c r="I65448" i="1"/>
  <c r="I65447" i="1"/>
  <c r="I65446" i="1"/>
  <c r="I65445" i="1"/>
  <c r="I65444" i="1"/>
  <c r="I65443" i="1"/>
  <c r="I65442" i="1"/>
  <c r="I65441" i="1"/>
  <c r="I65440" i="1"/>
  <c r="I65439" i="1"/>
  <c r="I65438" i="1"/>
  <c r="I65437" i="1"/>
  <c r="I65436" i="1"/>
  <c r="I65435" i="1"/>
  <c r="I65434" i="1"/>
  <c r="I65433" i="1"/>
  <c r="I65432" i="1"/>
  <c r="I65431" i="1"/>
  <c r="I65430" i="1"/>
  <c r="I65429" i="1"/>
  <c r="I65428" i="1"/>
  <c r="I65427" i="1"/>
  <c r="I65426" i="1"/>
  <c r="I65425" i="1"/>
  <c r="I65424" i="1"/>
  <c r="I65423" i="1"/>
  <c r="I65422" i="1"/>
  <c r="I65421" i="1"/>
  <c r="I65420" i="1"/>
  <c r="I65419" i="1"/>
  <c r="I65418" i="1"/>
  <c r="I65417" i="1"/>
  <c r="I65416" i="1"/>
  <c r="I65415" i="1"/>
  <c r="I65414" i="1"/>
  <c r="I65413" i="1"/>
  <c r="I65412" i="1"/>
  <c r="I65411" i="1"/>
  <c r="I65410" i="1"/>
  <c r="I65409" i="1"/>
  <c r="I65408" i="1"/>
  <c r="I65407" i="1"/>
  <c r="I65406" i="1"/>
  <c r="I65405" i="1"/>
  <c r="I65404" i="1"/>
  <c r="I65403" i="1"/>
  <c r="I65402" i="1"/>
  <c r="I65401" i="1"/>
  <c r="I65400" i="1"/>
  <c r="I65399" i="1"/>
  <c r="I65398" i="1"/>
  <c r="I65397" i="1"/>
  <c r="I65396" i="1"/>
  <c r="I65395" i="1"/>
  <c r="I65394" i="1"/>
  <c r="I65393" i="1"/>
  <c r="I65392" i="1"/>
  <c r="I65391" i="1"/>
  <c r="I65390" i="1"/>
  <c r="I65389" i="1"/>
  <c r="I65388" i="1"/>
  <c r="I65387" i="1"/>
  <c r="I65386" i="1"/>
  <c r="I65385" i="1"/>
  <c r="I65384" i="1"/>
  <c r="I65383" i="1"/>
  <c r="I65382" i="1"/>
  <c r="I65381" i="1"/>
  <c r="I65380" i="1"/>
  <c r="I65379" i="1"/>
  <c r="I65378" i="1"/>
  <c r="I65377" i="1"/>
  <c r="I65376" i="1"/>
  <c r="I65375" i="1"/>
  <c r="I65374" i="1"/>
  <c r="I65373" i="1"/>
  <c r="I65372" i="1"/>
  <c r="I65371" i="1"/>
  <c r="I65370" i="1"/>
  <c r="I65369" i="1"/>
  <c r="I65368" i="1"/>
  <c r="I65367" i="1"/>
  <c r="I65366" i="1"/>
  <c r="I65365" i="1"/>
  <c r="I65364" i="1"/>
  <c r="I65363" i="1"/>
  <c r="I65362" i="1"/>
  <c r="I65361" i="1"/>
  <c r="I65360" i="1"/>
  <c r="I65359" i="1"/>
  <c r="I65358" i="1"/>
  <c r="I65357" i="1"/>
  <c r="I65356" i="1"/>
  <c r="I65355" i="1"/>
  <c r="I65354" i="1"/>
  <c r="I65353" i="1"/>
  <c r="I65352" i="1"/>
  <c r="I65351" i="1"/>
  <c r="I65350" i="1"/>
  <c r="I65349" i="1"/>
  <c r="I65348" i="1"/>
  <c r="I65347" i="1"/>
  <c r="I65346" i="1"/>
  <c r="I65345" i="1"/>
  <c r="I65344" i="1"/>
  <c r="I65343" i="1"/>
  <c r="I65342" i="1"/>
  <c r="I65341" i="1"/>
  <c r="I65340" i="1"/>
  <c r="I65339" i="1"/>
  <c r="I65338" i="1"/>
  <c r="I65337" i="1"/>
  <c r="I65336" i="1"/>
  <c r="I65335" i="1"/>
  <c r="I65334" i="1"/>
  <c r="I65333" i="1"/>
  <c r="I65332" i="1"/>
  <c r="I65331" i="1"/>
  <c r="I65330" i="1"/>
  <c r="I65329" i="1"/>
  <c r="I65328" i="1"/>
  <c r="I65327" i="1"/>
  <c r="I65326" i="1"/>
  <c r="I65325" i="1"/>
  <c r="I65324" i="1"/>
  <c r="I65323" i="1"/>
  <c r="I65322" i="1"/>
  <c r="I65321" i="1"/>
  <c r="I65320" i="1"/>
  <c r="I65319" i="1"/>
  <c r="I65318" i="1"/>
  <c r="I65317" i="1"/>
  <c r="I65316" i="1"/>
  <c r="I65315" i="1"/>
  <c r="I65314" i="1"/>
  <c r="I65313" i="1"/>
  <c r="I65312" i="1"/>
  <c r="I65311" i="1"/>
  <c r="I65310" i="1"/>
  <c r="I65309" i="1"/>
  <c r="I65308" i="1"/>
  <c r="I65307" i="1"/>
  <c r="I65306" i="1"/>
  <c r="I65305" i="1"/>
  <c r="I65304" i="1"/>
  <c r="I65303" i="1"/>
  <c r="I65302" i="1"/>
  <c r="I65301" i="1"/>
  <c r="I65300" i="1"/>
  <c r="I65299" i="1"/>
  <c r="I65298" i="1"/>
  <c r="I65297" i="1"/>
  <c r="I65296" i="1"/>
  <c r="I65295" i="1"/>
  <c r="I65294" i="1"/>
  <c r="I65293" i="1"/>
  <c r="I65292" i="1"/>
  <c r="I65291" i="1"/>
  <c r="I65290" i="1"/>
  <c r="I65289" i="1"/>
  <c r="I65288" i="1"/>
  <c r="I65287" i="1"/>
  <c r="I65286" i="1"/>
  <c r="I65285" i="1"/>
  <c r="I65284" i="1"/>
  <c r="I65283" i="1"/>
  <c r="I65282" i="1"/>
  <c r="I65281" i="1"/>
  <c r="I65280" i="1"/>
  <c r="I65279" i="1"/>
  <c r="I65278" i="1"/>
  <c r="I65277" i="1"/>
  <c r="I65276" i="1"/>
  <c r="I65275" i="1"/>
  <c r="I65274" i="1"/>
  <c r="I65273" i="1"/>
  <c r="I65272" i="1"/>
  <c r="I65271" i="1"/>
  <c r="I65270" i="1"/>
  <c r="I65269" i="1"/>
  <c r="I65268" i="1"/>
  <c r="I65267" i="1"/>
  <c r="I65266" i="1"/>
  <c r="I65265" i="1"/>
  <c r="I65264" i="1"/>
  <c r="I65263" i="1"/>
  <c r="I65262" i="1"/>
  <c r="I65261" i="1"/>
  <c r="I65260" i="1"/>
  <c r="I65259" i="1"/>
  <c r="I65258" i="1"/>
  <c r="I65257" i="1"/>
  <c r="I65256" i="1"/>
  <c r="I65255" i="1"/>
  <c r="I65254" i="1"/>
  <c r="I65253" i="1"/>
  <c r="I65252" i="1"/>
  <c r="I65251" i="1"/>
  <c r="I65250" i="1"/>
  <c r="I65249" i="1"/>
  <c r="I65248" i="1"/>
  <c r="I65247" i="1"/>
  <c r="I65246" i="1"/>
  <c r="I65245" i="1"/>
  <c r="I65244" i="1"/>
  <c r="I65243" i="1"/>
  <c r="I65242" i="1"/>
  <c r="I65241" i="1"/>
  <c r="I65240" i="1"/>
  <c r="I65239" i="1"/>
  <c r="I65238" i="1"/>
  <c r="I65237" i="1"/>
  <c r="I65236" i="1"/>
  <c r="I65235" i="1"/>
  <c r="I65234" i="1"/>
  <c r="I65233" i="1"/>
  <c r="I65232" i="1"/>
  <c r="I65231" i="1"/>
  <c r="I65230" i="1"/>
  <c r="I65229" i="1"/>
  <c r="I65228" i="1"/>
  <c r="I65227" i="1"/>
  <c r="I65226" i="1"/>
  <c r="I65225" i="1"/>
  <c r="I65224" i="1"/>
  <c r="I65223" i="1"/>
  <c r="I65222" i="1"/>
  <c r="I65221" i="1"/>
  <c r="I65220" i="1"/>
  <c r="I65219" i="1"/>
  <c r="I65218" i="1"/>
  <c r="I65217" i="1"/>
  <c r="I65216" i="1"/>
  <c r="I65215" i="1"/>
  <c r="I65214" i="1"/>
  <c r="I65213" i="1"/>
  <c r="I65212" i="1"/>
  <c r="I65211" i="1"/>
  <c r="I65210" i="1"/>
  <c r="I65209" i="1"/>
  <c r="I65208" i="1"/>
  <c r="I65207" i="1"/>
  <c r="I65206" i="1"/>
  <c r="I65205" i="1"/>
  <c r="I65204" i="1"/>
  <c r="I65203" i="1"/>
  <c r="I65202" i="1"/>
  <c r="I65201" i="1"/>
  <c r="I65200" i="1"/>
  <c r="I65199" i="1"/>
  <c r="I65198" i="1"/>
  <c r="I65197" i="1"/>
  <c r="I65196" i="1"/>
  <c r="I65195" i="1"/>
  <c r="I65194" i="1"/>
  <c r="I65193" i="1"/>
  <c r="I65192" i="1"/>
  <c r="I65191" i="1"/>
  <c r="I65190" i="1"/>
  <c r="I65189" i="1"/>
  <c r="I65188" i="1"/>
  <c r="I65187" i="1"/>
  <c r="I65186" i="1"/>
  <c r="I65185" i="1"/>
  <c r="I65184" i="1"/>
  <c r="I65183" i="1"/>
  <c r="I65182" i="1"/>
  <c r="I65181" i="1"/>
  <c r="I65180" i="1"/>
  <c r="I65179" i="1"/>
  <c r="I65178" i="1"/>
  <c r="I65177" i="1"/>
  <c r="I65176" i="1"/>
  <c r="I65175" i="1"/>
  <c r="I65174" i="1"/>
  <c r="I65173" i="1"/>
  <c r="I65172" i="1"/>
  <c r="I65171" i="1"/>
  <c r="I65170" i="1"/>
  <c r="I65169" i="1"/>
  <c r="I65168" i="1"/>
  <c r="I65167" i="1"/>
  <c r="I65166" i="1"/>
  <c r="I65165" i="1"/>
  <c r="I65164" i="1"/>
  <c r="I65163" i="1"/>
  <c r="I65162" i="1"/>
  <c r="I65161" i="1"/>
  <c r="I65160" i="1"/>
  <c r="I65159" i="1"/>
  <c r="I65158" i="1"/>
  <c r="I65157" i="1"/>
  <c r="I65156" i="1"/>
  <c r="I65155" i="1"/>
  <c r="I65154" i="1"/>
  <c r="I65153" i="1"/>
  <c r="I65152" i="1"/>
  <c r="I65151" i="1"/>
  <c r="I65150" i="1"/>
  <c r="I65149" i="1"/>
  <c r="I65148" i="1"/>
  <c r="I65147" i="1"/>
  <c r="I65146" i="1"/>
  <c r="I65145" i="1"/>
  <c r="I65144" i="1"/>
  <c r="I65143" i="1"/>
  <c r="I65142" i="1"/>
  <c r="I65141" i="1"/>
  <c r="I65140" i="1"/>
  <c r="I65139" i="1"/>
  <c r="I65138" i="1"/>
  <c r="I65137" i="1"/>
  <c r="I65136" i="1"/>
  <c r="I65135" i="1"/>
  <c r="I65134" i="1"/>
  <c r="I65133" i="1"/>
  <c r="I65132" i="1"/>
  <c r="I65131" i="1"/>
  <c r="I65130" i="1"/>
  <c r="I65129" i="1"/>
  <c r="I65128" i="1"/>
  <c r="I65127" i="1"/>
  <c r="I65126" i="1"/>
  <c r="I65125" i="1"/>
  <c r="I65124" i="1"/>
  <c r="I65123" i="1"/>
  <c r="I65122" i="1"/>
  <c r="I65121" i="1"/>
  <c r="I65120" i="1"/>
  <c r="I65119" i="1"/>
  <c r="I65118" i="1"/>
  <c r="I65117" i="1"/>
  <c r="I65116" i="1"/>
  <c r="I65115" i="1"/>
  <c r="I65114" i="1"/>
  <c r="I65113" i="1"/>
  <c r="I65112" i="1"/>
  <c r="I65111" i="1"/>
  <c r="I65110" i="1"/>
  <c r="I65109" i="1"/>
  <c r="I65108" i="1"/>
  <c r="I65107" i="1"/>
  <c r="I65106" i="1"/>
  <c r="I65105" i="1"/>
  <c r="I65104" i="1"/>
  <c r="I65103" i="1"/>
  <c r="I65102" i="1"/>
  <c r="I65101" i="1"/>
  <c r="I65100" i="1"/>
  <c r="I65099" i="1"/>
  <c r="I65098" i="1"/>
  <c r="I65097" i="1"/>
  <c r="I65096" i="1"/>
  <c r="I65095" i="1"/>
  <c r="I65094" i="1"/>
  <c r="I65093" i="1"/>
  <c r="I65092" i="1"/>
  <c r="I65091" i="1"/>
  <c r="I65090" i="1"/>
  <c r="I65089" i="1"/>
  <c r="I65088" i="1"/>
  <c r="I65087" i="1"/>
  <c r="I65086" i="1"/>
  <c r="I65085" i="1"/>
  <c r="I65084" i="1"/>
  <c r="I65083" i="1"/>
  <c r="I65082" i="1"/>
  <c r="I65081" i="1"/>
  <c r="I65080" i="1"/>
  <c r="I65079" i="1"/>
  <c r="I65078" i="1"/>
  <c r="I65077" i="1"/>
  <c r="I65076" i="1"/>
  <c r="I65075" i="1"/>
  <c r="I65074" i="1"/>
  <c r="I65073" i="1"/>
  <c r="I65072" i="1"/>
  <c r="I65071" i="1"/>
  <c r="I65070" i="1"/>
  <c r="I65069" i="1"/>
  <c r="I65068" i="1"/>
  <c r="I65067" i="1"/>
  <c r="I65066" i="1"/>
  <c r="I65065" i="1"/>
  <c r="I65064" i="1"/>
  <c r="I65063" i="1"/>
  <c r="I65062" i="1"/>
  <c r="I65061" i="1"/>
  <c r="I65060" i="1"/>
  <c r="I65059" i="1"/>
  <c r="I65058" i="1"/>
  <c r="I65057" i="1"/>
  <c r="I65056" i="1"/>
  <c r="I65055" i="1"/>
  <c r="I65054" i="1"/>
  <c r="I65053" i="1"/>
  <c r="I65052" i="1"/>
  <c r="I65051" i="1"/>
  <c r="I65050" i="1"/>
  <c r="I65049" i="1"/>
  <c r="I65048" i="1"/>
  <c r="I65047" i="1"/>
  <c r="I65046" i="1"/>
  <c r="I65045" i="1"/>
  <c r="I65044" i="1"/>
  <c r="I65043" i="1"/>
  <c r="I65042" i="1"/>
  <c r="I65041" i="1"/>
  <c r="I65040" i="1"/>
  <c r="I65039" i="1"/>
  <c r="I65038" i="1"/>
  <c r="I65037" i="1"/>
  <c r="I65036" i="1"/>
  <c r="I65035" i="1"/>
  <c r="I65034" i="1"/>
  <c r="I65033" i="1"/>
  <c r="I65032" i="1"/>
  <c r="I65031" i="1"/>
  <c r="I65030" i="1"/>
  <c r="I65029" i="1"/>
  <c r="I65028" i="1"/>
  <c r="I65027" i="1"/>
  <c r="I65026" i="1"/>
  <c r="I65025" i="1"/>
  <c r="I65024" i="1"/>
  <c r="I65023" i="1"/>
  <c r="I65022" i="1"/>
  <c r="I65021" i="1"/>
  <c r="I65020" i="1"/>
  <c r="I65019" i="1"/>
  <c r="I65018" i="1"/>
  <c r="I65017" i="1"/>
  <c r="I65016" i="1"/>
  <c r="I65015" i="1"/>
  <c r="I65014" i="1"/>
  <c r="I65013" i="1"/>
  <c r="I65012" i="1"/>
  <c r="I65011" i="1"/>
  <c r="I65010" i="1"/>
  <c r="I65009" i="1"/>
  <c r="I65008" i="1"/>
  <c r="I65007" i="1"/>
  <c r="I65006" i="1"/>
  <c r="I65005" i="1"/>
  <c r="I65004" i="1"/>
  <c r="I65003" i="1"/>
  <c r="I65002" i="1"/>
  <c r="I65001" i="1"/>
  <c r="I65000" i="1"/>
  <c r="I64999" i="1"/>
  <c r="I64998" i="1"/>
  <c r="I64997" i="1"/>
  <c r="I64996" i="1"/>
  <c r="I64995" i="1"/>
  <c r="I64994" i="1"/>
  <c r="I64993" i="1"/>
  <c r="I64992" i="1"/>
  <c r="I64991" i="1"/>
  <c r="I64990" i="1"/>
  <c r="I64989" i="1"/>
  <c r="I64988" i="1"/>
  <c r="I64987" i="1"/>
  <c r="I64986" i="1"/>
  <c r="I64985" i="1"/>
  <c r="I64984" i="1"/>
  <c r="I64983" i="1"/>
  <c r="I64982" i="1"/>
  <c r="I64981" i="1"/>
  <c r="I64980" i="1"/>
  <c r="I64979" i="1"/>
  <c r="I64978" i="1"/>
  <c r="I64977" i="1"/>
  <c r="I64976" i="1"/>
  <c r="I64975" i="1"/>
  <c r="I64974" i="1"/>
  <c r="I64973" i="1"/>
  <c r="I64972" i="1"/>
  <c r="I64971" i="1"/>
  <c r="I64970" i="1"/>
  <c r="I64969" i="1"/>
  <c r="I64968" i="1"/>
  <c r="I64967" i="1"/>
  <c r="I64966" i="1"/>
  <c r="I64965" i="1"/>
  <c r="I64964" i="1"/>
  <c r="I64963" i="1"/>
  <c r="I64962" i="1"/>
  <c r="I64961" i="1"/>
  <c r="I64960" i="1"/>
  <c r="I64959" i="1"/>
  <c r="I64958" i="1"/>
  <c r="I64957" i="1"/>
  <c r="I64956" i="1"/>
  <c r="I64955" i="1"/>
  <c r="I64954" i="1"/>
  <c r="I64953" i="1"/>
  <c r="I64952" i="1"/>
  <c r="I64951" i="1"/>
  <c r="I64950" i="1"/>
  <c r="I64949" i="1"/>
  <c r="I64948" i="1"/>
  <c r="I64947" i="1"/>
  <c r="I64946" i="1"/>
  <c r="I64945" i="1"/>
  <c r="I64944" i="1"/>
  <c r="I64943" i="1"/>
  <c r="I64942" i="1"/>
  <c r="I64941" i="1"/>
  <c r="I64940" i="1"/>
  <c r="I64939" i="1"/>
  <c r="I64938" i="1"/>
  <c r="I64937" i="1"/>
  <c r="I64936" i="1"/>
  <c r="I64935" i="1"/>
  <c r="I64934" i="1"/>
  <c r="I64933" i="1"/>
  <c r="I64932" i="1"/>
  <c r="I64931" i="1"/>
  <c r="I64930" i="1"/>
  <c r="I64929" i="1"/>
  <c r="I64928" i="1"/>
  <c r="I64927" i="1"/>
  <c r="I64926" i="1"/>
  <c r="I64925" i="1"/>
  <c r="I64924" i="1"/>
  <c r="I64923" i="1"/>
  <c r="I64922" i="1"/>
  <c r="I64921" i="1"/>
  <c r="I64920" i="1"/>
  <c r="I64919" i="1"/>
  <c r="I64918" i="1"/>
  <c r="I64917" i="1"/>
  <c r="I64916" i="1"/>
  <c r="I64915" i="1"/>
  <c r="I64914" i="1"/>
  <c r="I64913" i="1"/>
  <c r="I64912" i="1"/>
  <c r="I64911" i="1"/>
  <c r="I64910" i="1"/>
  <c r="I64909" i="1"/>
  <c r="I64908" i="1"/>
  <c r="I64907" i="1"/>
  <c r="I64906" i="1"/>
  <c r="I64905" i="1"/>
  <c r="I64904" i="1"/>
  <c r="I64903" i="1"/>
  <c r="I64902" i="1"/>
  <c r="I64901" i="1"/>
  <c r="I64900" i="1"/>
  <c r="I64899" i="1"/>
  <c r="I64898" i="1"/>
  <c r="I64897" i="1"/>
  <c r="I64896" i="1"/>
  <c r="I64895" i="1"/>
  <c r="I64894" i="1"/>
  <c r="I64893" i="1"/>
  <c r="I64892" i="1"/>
  <c r="I64891" i="1"/>
  <c r="I64890" i="1"/>
  <c r="I64889" i="1"/>
  <c r="I64888" i="1"/>
  <c r="I64887" i="1"/>
  <c r="I64886" i="1"/>
  <c r="I64885" i="1"/>
  <c r="I64884" i="1"/>
  <c r="I64883" i="1"/>
  <c r="I64882" i="1"/>
  <c r="I64881" i="1"/>
  <c r="I64880" i="1"/>
  <c r="I64879" i="1"/>
  <c r="I64878" i="1"/>
  <c r="I64877" i="1"/>
  <c r="I64876" i="1"/>
  <c r="I64875" i="1"/>
  <c r="I64874" i="1"/>
  <c r="I64873" i="1"/>
  <c r="I64872" i="1"/>
  <c r="I64871" i="1"/>
  <c r="I64870" i="1"/>
  <c r="I64869" i="1"/>
  <c r="I64868" i="1"/>
  <c r="I64867" i="1"/>
  <c r="I64866" i="1"/>
  <c r="I64865" i="1"/>
  <c r="I64864" i="1"/>
  <c r="I64863" i="1"/>
  <c r="I64862" i="1"/>
  <c r="I64861" i="1"/>
  <c r="I64860" i="1"/>
  <c r="I64859" i="1"/>
  <c r="I64858" i="1"/>
  <c r="I64857" i="1"/>
  <c r="I64856" i="1"/>
  <c r="I64855" i="1"/>
  <c r="I64854" i="1"/>
  <c r="I64853" i="1"/>
  <c r="I64852" i="1"/>
  <c r="I64851" i="1"/>
  <c r="I64850" i="1"/>
  <c r="I64849" i="1"/>
  <c r="I64848" i="1"/>
  <c r="I64847" i="1"/>
  <c r="I64846" i="1"/>
  <c r="I64845" i="1"/>
  <c r="I64844" i="1"/>
  <c r="I64843" i="1"/>
  <c r="I64842" i="1"/>
  <c r="I64841" i="1"/>
  <c r="I64840" i="1"/>
  <c r="I64839" i="1"/>
  <c r="I64838" i="1"/>
  <c r="I64837" i="1"/>
  <c r="I64836" i="1"/>
  <c r="I64835" i="1"/>
  <c r="I64834" i="1"/>
  <c r="I64833" i="1"/>
  <c r="I64832" i="1"/>
  <c r="I64831" i="1"/>
  <c r="I64830" i="1"/>
  <c r="I64829" i="1"/>
  <c r="I64828" i="1"/>
  <c r="I64827" i="1"/>
  <c r="I64826" i="1"/>
  <c r="I64825" i="1"/>
  <c r="I64824" i="1"/>
  <c r="I64823" i="1"/>
  <c r="I64822" i="1"/>
  <c r="I64821" i="1"/>
  <c r="I64820" i="1"/>
  <c r="I64819" i="1"/>
  <c r="I64818" i="1"/>
  <c r="I64817" i="1"/>
  <c r="I64816" i="1"/>
  <c r="I64815" i="1"/>
  <c r="I64814" i="1"/>
  <c r="I64813" i="1"/>
  <c r="I64812" i="1"/>
  <c r="I64811" i="1"/>
  <c r="I64810" i="1"/>
  <c r="I64809" i="1"/>
  <c r="I64808" i="1"/>
  <c r="I64807" i="1"/>
  <c r="I64806" i="1"/>
  <c r="I64805" i="1"/>
  <c r="I64804" i="1"/>
  <c r="I64803" i="1"/>
  <c r="I64802" i="1"/>
  <c r="I64801" i="1"/>
  <c r="I64800" i="1"/>
  <c r="I64799" i="1"/>
  <c r="I64798" i="1"/>
  <c r="I64797" i="1"/>
  <c r="I64796" i="1"/>
  <c r="I64795" i="1"/>
  <c r="I64794" i="1"/>
  <c r="I64793" i="1"/>
  <c r="I64792" i="1"/>
  <c r="I64791" i="1"/>
  <c r="I64790" i="1"/>
  <c r="I64789" i="1"/>
  <c r="I64788" i="1"/>
  <c r="I64787" i="1"/>
  <c r="I64786" i="1"/>
  <c r="I64785" i="1"/>
  <c r="I64784" i="1"/>
  <c r="I64783" i="1"/>
  <c r="I64782" i="1"/>
  <c r="I64781" i="1"/>
  <c r="I64780" i="1"/>
  <c r="I64779" i="1"/>
  <c r="I64778" i="1"/>
  <c r="I64777" i="1"/>
  <c r="I64776" i="1"/>
  <c r="I64775" i="1"/>
  <c r="I64774" i="1"/>
  <c r="I64773" i="1"/>
  <c r="I64772" i="1"/>
  <c r="I64771" i="1"/>
  <c r="I64770" i="1"/>
  <c r="I64769" i="1"/>
  <c r="I64768" i="1"/>
  <c r="I64767" i="1"/>
  <c r="I64766" i="1"/>
  <c r="I64765" i="1"/>
  <c r="I64764" i="1"/>
  <c r="I64763" i="1"/>
  <c r="I64762" i="1"/>
  <c r="I64761" i="1"/>
  <c r="I64760" i="1"/>
  <c r="I64759" i="1"/>
  <c r="I64758" i="1"/>
  <c r="I64757" i="1"/>
  <c r="I64756" i="1"/>
  <c r="I64755" i="1"/>
  <c r="I64754" i="1"/>
  <c r="I64753" i="1"/>
  <c r="I64752" i="1"/>
  <c r="I64751" i="1"/>
  <c r="I64750" i="1"/>
  <c r="I64749" i="1"/>
  <c r="I64748" i="1"/>
  <c r="I64747" i="1"/>
  <c r="I64746" i="1"/>
  <c r="I64745" i="1"/>
  <c r="I64744" i="1"/>
  <c r="I64743" i="1"/>
  <c r="I64742" i="1"/>
  <c r="I64741" i="1"/>
  <c r="I64740" i="1"/>
  <c r="I64739" i="1"/>
  <c r="I64738" i="1"/>
  <c r="I64737" i="1"/>
  <c r="I64736" i="1"/>
  <c r="I64735" i="1"/>
  <c r="I64734" i="1"/>
  <c r="I64733" i="1"/>
  <c r="I64732" i="1"/>
  <c r="I64731" i="1"/>
  <c r="I64730" i="1"/>
  <c r="I64729" i="1"/>
  <c r="I64728" i="1"/>
  <c r="I64727" i="1"/>
  <c r="I64726" i="1"/>
  <c r="I64725" i="1"/>
  <c r="I64724" i="1"/>
  <c r="I64723" i="1"/>
  <c r="I64722" i="1"/>
  <c r="I64721" i="1"/>
  <c r="I64720" i="1"/>
  <c r="I64719" i="1"/>
  <c r="I64718" i="1"/>
  <c r="I64717" i="1"/>
  <c r="I64716" i="1"/>
  <c r="I64715" i="1"/>
  <c r="I64714" i="1"/>
  <c r="I64713" i="1"/>
  <c r="I64712" i="1"/>
  <c r="I64711" i="1"/>
  <c r="I64710" i="1"/>
  <c r="I64709" i="1"/>
  <c r="I64708" i="1"/>
  <c r="I64707" i="1"/>
  <c r="I64706" i="1"/>
  <c r="I64705" i="1"/>
  <c r="I64704" i="1"/>
  <c r="I64703" i="1"/>
  <c r="I64702" i="1"/>
  <c r="I64701" i="1"/>
  <c r="I64700" i="1"/>
  <c r="I64699" i="1"/>
  <c r="I64698" i="1"/>
  <c r="I64697" i="1"/>
  <c r="I64696" i="1"/>
  <c r="I64695" i="1"/>
  <c r="I64694" i="1"/>
  <c r="I64693" i="1"/>
  <c r="I64692" i="1"/>
  <c r="I64691" i="1"/>
  <c r="I64690" i="1"/>
  <c r="I64689" i="1"/>
  <c r="I64688" i="1"/>
  <c r="I64687" i="1"/>
  <c r="I64686" i="1"/>
  <c r="I64685" i="1"/>
  <c r="I64684" i="1"/>
  <c r="I64683" i="1"/>
  <c r="I64682" i="1"/>
  <c r="I64681" i="1"/>
  <c r="I64680" i="1"/>
  <c r="I64679" i="1"/>
  <c r="I64678" i="1"/>
  <c r="I64677" i="1"/>
  <c r="I64676" i="1"/>
  <c r="I64675" i="1"/>
  <c r="I64674" i="1"/>
  <c r="I64673" i="1"/>
  <c r="I64672" i="1"/>
  <c r="I64671" i="1"/>
  <c r="I64670" i="1"/>
  <c r="I64669" i="1"/>
  <c r="I64668" i="1"/>
  <c r="I64667" i="1"/>
  <c r="I64666" i="1"/>
  <c r="I64665" i="1"/>
  <c r="I64664" i="1"/>
  <c r="I64663" i="1"/>
  <c r="I64662" i="1"/>
  <c r="I64661" i="1"/>
  <c r="I64660" i="1"/>
  <c r="I64659" i="1"/>
  <c r="I64658" i="1"/>
  <c r="I64657" i="1"/>
  <c r="I64656" i="1"/>
  <c r="I64655" i="1"/>
  <c r="I64654" i="1"/>
  <c r="I64653" i="1"/>
  <c r="I64652" i="1"/>
  <c r="I64651" i="1"/>
  <c r="I64650" i="1"/>
  <c r="I64649" i="1"/>
  <c r="I64648" i="1"/>
  <c r="I64647" i="1"/>
  <c r="I64646" i="1"/>
  <c r="I64645" i="1"/>
  <c r="I64644" i="1"/>
  <c r="I64643" i="1"/>
  <c r="I64642" i="1"/>
  <c r="I64641" i="1"/>
  <c r="I64640" i="1"/>
  <c r="I64639" i="1"/>
  <c r="I64638" i="1"/>
  <c r="I64637" i="1"/>
  <c r="I64636" i="1"/>
  <c r="I64635" i="1"/>
  <c r="I64634" i="1"/>
  <c r="I64633" i="1"/>
  <c r="I64632" i="1"/>
  <c r="I64631" i="1"/>
  <c r="I64630" i="1"/>
  <c r="I64629" i="1"/>
  <c r="I64628" i="1"/>
  <c r="I64627" i="1"/>
  <c r="I64626" i="1"/>
  <c r="I64625" i="1"/>
  <c r="I64624" i="1"/>
  <c r="I64623" i="1"/>
  <c r="I64622" i="1"/>
  <c r="I64621" i="1"/>
  <c r="I64620" i="1"/>
  <c r="I64619" i="1"/>
  <c r="I64618" i="1"/>
  <c r="I64617" i="1"/>
  <c r="I64616" i="1"/>
  <c r="I64615" i="1"/>
  <c r="I64614" i="1"/>
  <c r="I64613" i="1"/>
  <c r="I64612" i="1"/>
  <c r="I64611" i="1"/>
  <c r="I64610" i="1"/>
  <c r="I64609" i="1"/>
  <c r="I64608" i="1"/>
  <c r="I64607" i="1"/>
  <c r="I64606" i="1"/>
  <c r="I64605" i="1"/>
  <c r="I64604" i="1"/>
  <c r="I64603" i="1"/>
  <c r="I64602" i="1"/>
  <c r="I64601" i="1"/>
  <c r="I64600" i="1"/>
  <c r="I64599" i="1"/>
  <c r="I64598" i="1"/>
  <c r="I64597" i="1"/>
  <c r="I64596" i="1"/>
  <c r="I64595" i="1"/>
  <c r="I64594" i="1"/>
  <c r="I64593" i="1"/>
  <c r="I64592" i="1"/>
  <c r="I64591" i="1"/>
  <c r="I64590" i="1"/>
  <c r="I64589" i="1"/>
  <c r="I64588" i="1"/>
  <c r="I64587" i="1"/>
  <c r="I64586" i="1"/>
  <c r="I64585" i="1"/>
  <c r="I64584" i="1"/>
  <c r="I64583" i="1"/>
  <c r="I64582" i="1"/>
  <c r="I64581" i="1"/>
  <c r="I64580" i="1"/>
  <c r="I64579" i="1"/>
  <c r="I64578" i="1"/>
  <c r="I64577" i="1"/>
  <c r="I64576" i="1"/>
  <c r="I64575" i="1"/>
  <c r="I64574" i="1"/>
  <c r="I64573" i="1"/>
  <c r="I64572" i="1"/>
  <c r="I64571" i="1"/>
  <c r="I64570" i="1"/>
  <c r="I64569" i="1"/>
  <c r="I64568" i="1"/>
  <c r="I64567" i="1"/>
  <c r="I64566" i="1"/>
  <c r="I64565" i="1"/>
  <c r="I64564" i="1"/>
  <c r="I64563" i="1"/>
  <c r="I64562" i="1"/>
  <c r="I64561" i="1"/>
  <c r="I64560" i="1"/>
  <c r="I64559" i="1"/>
  <c r="I64558" i="1"/>
  <c r="I64557" i="1"/>
  <c r="I64556" i="1"/>
  <c r="I64555" i="1"/>
  <c r="I64554" i="1"/>
  <c r="I64553" i="1"/>
  <c r="I64552" i="1"/>
  <c r="I64551" i="1"/>
  <c r="I64550" i="1"/>
  <c r="I64549" i="1"/>
  <c r="I64548" i="1"/>
  <c r="I64547" i="1"/>
  <c r="I64546" i="1"/>
  <c r="I64545" i="1"/>
  <c r="I64544" i="1"/>
  <c r="I64543" i="1"/>
  <c r="I64542" i="1"/>
  <c r="I64541" i="1"/>
  <c r="I64540" i="1"/>
  <c r="I64539" i="1"/>
  <c r="I64538" i="1"/>
  <c r="I64537" i="1"/>
  <c r="I64536" i="1"/>
  <c r="I64535" i="1"/>
  <c r="I64534" i="1"/>
  <c r="I64533" i="1"/>
  <c r="I64532" i="1"/>
  <c r="I64531" i="1"/>
  <c r="I64530" i="1"/>
  <c r="I64529" i="1"/>
  <c r="I64528" i="1"/>
  <c r="I64527" i="1"/>
  <c r="I64526" i="1"/>
  <c r="I64525" i="1"/>
  <c r="I64524" i="1"/>
  <c r="I64523" i="1"/>
  <c r="I64522" i="1"/>
  <c r="I64521" i="1"/>
  <c r="I64520" i="1"/>
  <c r="I64519" i="1"/>
  <c r="I64518" i="1"/>
  <c r="I64517" i="1"/>
  <c r="I64516" i="1"/>
  <c r="I64515" i="1"/>
  <c r="I64514" i="1"/>
  <c r="I64513" i="1"/>
  <c r="I64512" i="1"/>
  <c r="I64511" i="1"/>
  <c r="I64510" i="1"/>
  <c r="I64509" i="1"/>
  <c r="I64508" i="1"/>
  <c r="I64507" i="1"/>
  <c r="I64506" i="1"/>
  <c r="I64505" i="1"/>
  <c r="I64504" i="1"/>
  <c r="I64503" i="1"/>
  <c r="I64502" i="1"/>
  <c r="I64501" i="1"/>
  <c r="I64500" i="1"/>
  <c r="I64499" i="1"/>
  <c r="I64498" i="1"/>
  <c r="I64497" i="1"/>
  <c r="I64496" i="1"/>
  <c r="I64495" i="1"/>
  <c r="I64494" i="1"/>
  <c r="I64493" i="1"/>
  <c r="I64492" i="1"/>
  <c r="I64491" i="1"/>
  <c r="I64490" i="1"/>
  <c r="I64489" i="1"/>
  <c r="I64488" i="1"/>
  <c r="I64487" i="1"/>
  <c r="I64486" i="1"/>
  <c r="I64485" i="1"/>
  <c r="I64484" i="1"/>
  <c r="I64483" i="1"/>
  <c r="I64482" i="1"/>
  <c r="I64481" i="1"/>
  <c r="I64480" i="1"/>
  <c r="I64479" i="1"/>
  <c r="I64478" i="1"/>
  <c r="I64477" i="1"/>
  <c r="I64476" i="1"/>
  <c r="I64475" i="1"/>
  <c r="I64474" i="1"/>
  <c r="I64473" i="1"/>
  <c r="I64472" i="1"/>
  <c r="I64471" i="1"/>
  <c r="I64470" i="1"/>
  <c r="I64469" i="1"/>
  <c r="I64468" i="1"/>
  <c r="I64467" i="1"/>
  <c r="I64466" i="1"/>
  <c r="I64465" i="1"/>
  <c r="I64464" i="1"/>
  <c r="I64463" i="1"/>
  <c r="I64462" i="1"/>
  <c r="I64461" i="1"/>
  <c r="I64460" i="1"/>
  <c r="I64459" i="1"/>
  <c r="I64458" i="1"/>
  <c r="I64457" i="1"/>
  <c r="I64456" i="1"/>
  <c r="I64455" i="1"/>
  <c r="I64454" i="1"/>
  <c r="I64453" i="1"/>
  <c r="I64452" i="1"/>
  <c r="I64451" i="1"/>
  <c r="I64450" i="1"/>
  <c r="I64449" i="1"/>
  <c r="I64448" i="1"/>
  <c r="I64447" i="1"/>
  <c r="I64446" i="1"/>
  <c r="I64445" i="1"/>
  <c r="I64444" i="1"/>
  <c r="I64443" i="1"/>
  <c r="I64442" i="1"/>
  <c r="I64441" i="1"/>
  <c r="I64440" i="1"/>
  <c r="I64439" i="1"/>
  <c r="I64438" i="1"/>
  <c r="I64437" i="1"/>
  <c r="I64436" i="1"/>
  <c r="I64435" i="1"/>
  <c r="I64434" i="1"/>
  <c r="I64433" i="1"/>
  <c r="I64432" i="1"/>
  <c r="I64431" i="1"/>
  <c r="I64430" i="1"/>
  <c r="I64429" i="1"/>
  <c r="I64428" i="1"/>
  <c r="I64427" i="1"/>
  <c r="I64426" i="1"/>
  <c r="I64425" i="1"/>
  <c r="I64424" i="1"/>
  <c r="I64423" i="1"/>
  <c r="I64422" i="1"/>
  <c r="I64421" i="1"/>
  <c r="I64420" i="1"/>
  <c r="I64419" i="1"/>
  <c r="I64418" i="1"/>
  <c r="I64417" i="1"/>
  <c r="I64416" i="1"/>
  <c r="I64415" i="1"/>
  <c r="I64414" i="1"/>
  <c r="I64413" i="1"/>
  <c r="I64412" i="1"/>
  <c r="I64411" i="1"/>
  <c r="I64410" i="1"/>
  <c r="I64409" i="1"/>
  <c r="I64408" i="1"/>
  <c r="I64407" i="1"/>
  <c r="I64406" i="1"/>
  <c r="I64405" i="1"/>
  <c r="I64404" i="1"/>
  <c r="I64403" i="1"/>
  <c r="I64402" i="1"/>
  <c r="I64401" i="1"/>
  <c r="I64400" i="1"/>
  <c r="I64399" i="1"/>
  <c r="I64398" i="1"/>
  <c r="I64397" i="1"/>
  <c r="I64396" i="1"/>
  <c r="I64395" i="1"/>
  <c r="I64394" i="1"/>
  <c r="I64393" i="1"/>
  <c r="I64392" i="1"/>
  <c r="I64391" i="1"/>
  <c r="I64390" i="1"/>
  <c r="I64389" i="1"/>
  <c r="I64388" i="1"/>
  <c r="I64387" i="1"/>
  <c r="I64386" i="1"/>
  <c r="I64385" i="1"/>
  <c r="I64384" i="1"/>
  <c r="I64383" i="1"/>
  <c r="I64382" i="1"/>
  <c r="I64381" i="1"/>
  <c r="I64380" i="1"/>
  <c r="I64379" i="1"/>
  <c r="I64378" i="1"/>
  <c r="I64377" i="1"/>
  <c r="I64376" i="1"/>
  <c r="I64375" i="1"/>
  <c r="I64374" i="1"/>
  <c r="I64373" i="1"/>
  <c r="I64372" i="1"/>
  <c r="I64371" i="1"/>
  <c r="I64370" i="1"/>
  <c r="I64369" i="1"/>
  <c r="I64368" i="1"/>
  <c r="I64367" i="1"/>
  <c r="I64366" i="1"/>
  <c r="I64365" i="1"/>
  <c r="I64364" i="1"/>
  <c r="I64363" i="1"/>
  <c r="I64362" i="1"/>
  <c r="I64361" i="1"/>
  <c r="I64360" i="1"/>
  <c r="I64359" i="1"/>
  <c r="I64358" i="1"/>
  <c r="I64357" i="1"/>
  <c r="I64356" i="1"/>
  <c r="I64355" i="1"/>
  <c r="I64354" i="1"/>
  <c r="I64353" i="1"/>
  <c r="I64352" i="1"/>
  <c r="I64351" i="1"/>
  <c r="I64350" i="1"/>
  <c r="I64349" i="1"/>
  <c r="I64348" i="1"/>
  <c r="I64347" i="1"/>
  <c r="I64346" i="1"/>
  <c r="I64345" i="1"/>
  <c r="I64344" i="1"/>
  <c r="I64343" i="1"/>
  <c r="I64342" i="1"/>
  <c r="I64341" i="1"/>
  <c r="I64340" i="1"/>
  <c r="I64339" i="1"/>
  <c r="I64338" i="1"/>
  <c r="I64337" i="1"/>
  <c r="I64336" i="1"/>
  <c r="I64335" i="1"/>
  <c r="I64334" i="1"/>
  <c r="I64333" i="1"/>
  <c r="I64332" i="1"/>
  <c r="I64331" i="1"/>
  <c r="I64330" i="1"/>
  <c r="I64329" i="1"/>
  <c r="I64328" i="1"/>
  <c r="I64327" i="1"/>
  <c r="I64326" i="1"/>
  <c r="I64325" i="1"/>
  <c r="I64324" i="1"/>
  <c r="I64323" i="1"/>
  <c r="I64322" i="1"/>
  <c r="I64321" i="1"/>
  <c r="I64320" i="1"/>
  <c r="I64319" i="1"/>
  <c r="I64318" i="1"/>
  <c r="I64317" i="1"/>
  <c r="I64316" i="1"/>
  <c r="I64315" i="1"/>
  <c r="I64314" i="1"/>
  <c r="I64313" i="1"/>
  <c r="I64312" i="1"/>
  <c r="I64311" i="1"/>
  <c r="I64310" i="1"/>
  <c r="I64309" i="1"/>
  <c r="I64308" i="1"/>
  <c r="I64307" i="1"/>
  <c r="I64306" i="1"/>
  <c r="I64305" i="1"/>
  <c r="I64304" i="1"/>
  <c r="I64303" i="1"/>
  <c r="I64302" i="1"/>
  <c r="I64301" i="1"/>
  <c r="I64300" i="1"/>
  <c r="I64299" i="1"/>
  <c r="I64298" i="1"/>
  <c r="I64297" i="1"/>
  <c r="I64296" i="1"/>
  <c r="I64295" i="1"/>
  <c r="I64294" i="1"/>
  <c r="I64293" i="1"/>
  <c r="I64292" i="1"/>
  <c r="I64291" i="1"/>
  <c r="I64290" i="1"/>
  <c r="I64289" i="1"/>
  <c r="I64288" i="1"/>
  <c r="I64287" i="1"/>
  <c r="I64286" i="1"/>
  <c r="I64285" i="1"/>
  <c r="I64284" i="1"/>
  <c r="I64283" i="1"/>
  <c r="I64282" i="1"/>
  <c r="I64281" i="1"/>
  <c r="I64280" i="1"/>
  <c r="I64279" i="1"/>
  <c r="I64278" i="1"/>
  <c r="I64277" i="1"/>
  <c r="I64276" i="1"/>
  <c r="I64275" i="1"/>
  <c r="I64274" i="1"/>
  <c r="I64273" i="1"/>
  <c r="I64272" i="1"/>
  <c r="I64271" i="1"/>
  <c r="I64270" i="1"/>
  <c r="I64269" i="1"/>
  <c r="I64268" i="1"/>
  <c r="I64267" i="1"/>
  <c r="I64266" i="1"/>
  <c r="I64265" i="1"/>
  <c r="I64264" i="1"/>
  <c r="I64263" i="1"/>
  <c r="I64262" i="1"/>
  <c r="I64261" i="1"/>
  <c r="I64260" i="1"/>
  <c r="I64259" i="1"/>
  <c r="I64258" i="1"/>
  <c r="I64257" i="1"/>
  <c r="I64256" i="1"/>
  <c r="I64255" i="1"/>
  <c r="I64254" i="1"/>
  <c r="I64253" i="1"/>
  <c r="I64252" i="1"/>
  <c r="I64251" i="1"/>
  <c r="I64250" i="1"/>
  <c r="I64249" i="1"/>
  <c r="I64248" i="1"/>
  <c r="I64247" i="1"/>
  <c r="I64246" i="1"/>
  <c r="I64245" i="1"/>
  <c r="I64244" i="1"/>
  <c r="I64243" i="1"/>
  <c r="I64242" i="1"/>
  <c r="I64241" i="1"/>
  <c r="I64240" i="1"/>
  <c r="I64239" i="1"/>
  <c r="I64238" i="1"/>
  <c r="I64237" i="1"/>
  <c r="I64236" i="1"/>
  <c r="I64235" i="1"/>
  <c r="I64234" i="1"/>
  <c r="I64233" i="1"/>
  <c r="I64232" i="1"/>
  <c r="I64231" i="1"/>
  <c r="I64230" i="1"/>
  <c r="I64229" i="1"/>
  <c r="I64228" i="1"/>
  <c r="I64227" i="1"/>
  <c r="I64226" i="1"/>
  <c r="I64225" i="1"/>
  <c r="I64224" i="1"/>
  <c r="I64223" i="1"/>
  <c r="I64222" i="1"/>
  <c r="I64221" i="1"/>
  <c r="I64220" i="1"/>
  <c r="I64219" i="1"/>
  <c r="I64218" i="1"/>
  <c r="I64217" i="1"/>
  <c r="I64216" i="1"/>
  <c r="I64215" i="1"/>
  <c r="I64214" i="1"/>
  <c r="I64213" i="1"/>
  <c r="I64212" i="1"/>
  <c r="I64211" i="1"/>
  <c r="I64210" i="1"/>
  <c r="I64209" i="1"/>
  <c r="I64208" i="1"/>
  <c r="I64207" i="1"/>
  <c r="I64206" i="1"/>
  <c r="I64205" i="1"/>
  <c r="I64204" i="1"/>
  <c r="I64203" i="1"/>
  <c r="I64202" i="1"/>
  <c r="I64201" i="1"/>
  <c r="I64200" i="1"/>
  <c r="I64199" i="1"/>
  <c r="I64198" i="1"/>
  <c r="I64197" i="1"/>
  <c r="I64196" i="1"/>
  <c r="I64195" i="1"/>
  <c r="I64194" i="1"/>
  <c r="I64193" i="1"/>
  <c r="I64192" i="1"/>
  <c r="I64191" i="1"/>
  <c r="I64190" i="1"/>
  <c r="I64189" i="1"/>
  <c r="I64188" i="1"/>
  <c r="I64187" i="1"/>
  <c r="I64186" i="1"/>
  <c r="I64185" i="1"/>
  <c r="I64184" i="1"/>
  <c r="I64183" i="1"/>
  <c r="I64182" i="1"/>
  <c r="I64181" i="1"/>
  <c r="I64180" i="1"/>
  <c r="I64179" i="1"/>
  <c r="I64178" i="1"/>
  <c r="I64177" i="1"/>
  <c r="I64176" i="1"/>
  <c r="I64175" i="1"/>
  <c r="I64174" i="1"/>
  <c r="I64173" i="1"/>
  <c r="I64172" i="1"/>
  <c r="I64171" i="1"/>
  <c r="I64170" i="1"/>
  <c r="I64169" i="1"/>
  <c r="I64168" i="1"/>
  <c r="I64167" i="1"/>
  <c r="I64166" i="1"/>
  <c r="I64165" i="1"/>
  <c r="I64164" i="1"/>
  <c r="I64163" i="1"/>
  <c r="I64162" i="1"/>
  <c r="I64161" i="1"/>
  <c r="I64160" i="1"/>
  <c r="I64159" i="1"/>
  <c r="I64158" i="1"/>
  <c r="I64157" i="1"/>
  <c r="I64156" i="1"/>
  <c r="I64155" i="1"/>
  <c r="I64154" i="1"/>
  <c r="I64153" i="1"/>
  <c r="I64152" i="1"/>
  <c r="I64151" i="1"/>
  <c r="I64150" i="1"/>
  <c r="I64149" i="1"/>
  <c r="I64148" i="1"/>
  <c r="I64147" i="1"/>
  <c r="I64146" i="1"/>
  <c r="I64145" i="1"/>
  <c r="I64144" i="1"/>
  <c r="I64143" i="1"/>
  <c r="I64142" i="1"/>
  <c r="I64141" i="1"/>
  <c r="I64140" i="1"/>
  <c r="I64139" i="1"/>
  <c r="I64138" i="1"/>
  <c r="I64137" i="1"/>
  <c r="I64136" i="1"/>
  <c r="I64135" i="1"/>
  <c r="I64134" i="1"/>
  <c r="I64133" i="1"/>
  <c r="I64132" i="1"/>
  <c r="I64131" i="1"/>
  <c r="I64130" i="1"/>
  <c r="I64129" i="1"/>
  <c r="I64128" i="1"/>
  <c r="I64127" i="1"/>
  <c r="I64126" i="1"/>
  <c r="I64125" i="1"/>
  <c r="I64124" i="1"/>
  <c r="I64123" i="1"/>
  <c r="I64122" i="1"/>
  <c r="I64121" i="1"/>
  <c r="I64120" i="1"/>
  <c r="I64119" i="1"/>
  <c r="I64118" i="1"/>
  <c r="I64117" i="1"/>
  <c r="I64116" i="1"/>
  <c r="I64115" i="1"/>
  <c r="I64114" i="1"/>
  <c r="I64113" i="1"/>
  <c r="I64112" i="1"/>
  <c r="I64111" i="1"/>
  <c r="I64110" i="1"/>
  <c r="I64109" i="1"/>
  <c r="I64108" i="1"/>
  <c r="I64107" i="1"/>
  <c r="I64106" i="1"/>
  <c r="I64105" i="1"/>
  <c r="I64104" i="1"/>
  <c r="I64103" i="1"/>
  <c r="I64102" i="1"/>
  <c r="I64101" i="1"/>
  <c r="I64100" i="1"/>
  <c r="I64099" i="1"/>
  <c r="I64098" i="1"/>
  <c r="I64097" i="1"/>
  <c r="I64096" i="1"/>
  <c r="I64095" i="1"/>
  <c r="I64094" i="1"/>
  <c r="I64093" i="1"/>
  <c r="I64092" i="1"/>
  <c r="I64091" i="1"/>
  <c r="I64090" i="1"/>
  <c r="I64089" i="1"/>
  <c r="I64088" i="1"/>
  <c r="I64087" i="1"/>
  <c r="I64086" i="1"/>
  <c r="I64085" i="1"/>
  <c r="I64084" i="1"/>
  <c r="I64083" i="1"/>
  <c r="I64082" i="1"/>
  <c r="I64081" i="1"/>
  <c r="I64080" i="1"/>
  <c r="I64079" i="1"/>
  <c r="I64078" i="1"/>
  <c r="I64077" i="1"/>
  <c r="I64076" i="1"/>
  <c r="I64075" i="1"/>
  <c r="I64074" i="1"/>
  <c r="I64073" i="1"/>
  <c r="I64072" i="1"/>
  <c r="I64071" i="1"/>
  <c r="I64070" i="1"/>
  <c r="I64069" i="1"/>
  <c r="I64068" i="1"/>
  <c r="I64067" i="1"/>
  <c r="I64066" i="1"/>
  <c r="I64065" i="1"/>
  <c r="I64064" i="1"/>
  <c r="I64063" i="1"/>
  <c r="I64062" i="1"/>
  <c r="I64061" i="1"/>
  <c r="I64060" i="1"/>
  <c r="I64059" i="1"/>
  <c r="I64058" i="1"/>
  <c r="I64057" i="1"/>
  <c r="I64056" i="1"/>
  <c r="I64055" i="1"/>
  <c r="I64054" i="1"/>
  <c r="I64053" i="1"/>
  <c r="I64052" i="1"/>
  <c r="I64051" i="1"/>
  <c r="I64050" i="1"/>
  <c r="I64049" i="1"/>
  <c r="I64048" i="1"/>
  <c r="I64047" i="1"/>
  <c r="I64046" i="1"/>
  <c r="I64045" i="1"/>
  <c r="I64044" i="1"/>
  <c r="I64043" i="1"/>
  <c r="I64042" i="1"/>
  <c r="I64041" i="1"/>
  <c r="I64040" i="1"/>
  <c r="I64039" i="1"/>
  <c r="I64038" i="1"/>
  <c r="I64037" i="1"/>
  <c r="I64036" i="1"/>
  <c r="I64035" i="1"/>
  <c r="I64034" i="1"/>
  <c r="I64033" i="1"/>
  <c r="I64032" i="1"/>
  <c r="I64031" i="1"/>
  <c r="I64030" i="1"/>
  <c r="I64029" i="1"/>
  <c r="I64028" i="1"/>
  <c r="I64027" i="1"/>
  <c r="I64026" i="1"/>
  <c r="I64025" i="1"/>
  <c r="I64024" i="1"/>
  <c r="I64023" i="1"/>
  <c r="I64022" i="1"/>
  <c r="I64021" i="1"/>
  <c r="I64020" i="1"/>
  <c r="I64019" i="1"/>
  <c r="I64018" i="1"/>
  <c r="I64017" i="1"/>
  <c r="I64016" i="1"/>
  <c r="I64015" i="1"/>
  <c r="I64014" i="1"/>
  <c r="I64013" i="1"/>
  <c r="I64012" i="1"/>
  <c r="I64011" i="1"/>
  <c r="I64010" i="1"/>
  <c r="I64009" i="1"/>
  <c r="I64008" i="1"/>
  <c r="I64007" i="1"/>
  <c r="I64006" i="1"/>
  <c r="I64005" i="1"/>
  <c r="I64004" i="1"/>
  <c r="I64003" i="1"/>
  <c r="I64002" i="1"/>
  <c r="I64001" i="1"/>
  <c r="I64000" i="1"/>
  <c r="I63999" i="1"/>
  <c r="I63998" i="1"/>
  <c r="I63997" i="1"/>
  <c r="I63996" i="1"/>
  <c r="I63995" i="1"/>
  <c r="I63994" i="1"/>
  <c r="I63993" i="1"/>
  <c r="I63992" i="1"/>
  <c r="I63991" i="1"/>
  <c r="I63990" i="1"/>
  <c r="I63989" i="1"/>
  <c r="I63988" i="1"/>
  <c r="I63987" i="1"/>
  <c r="I63986" i="1"/>
  <c r="I63985" i="1"/>
  <c r="I63984" i="1"/>
  <c r="I63983" i="1"/>
  <c r="I63982" i="1"/>
  <c r="I63981" i="1"/>
  <c r="I63980" i="1"/>
  <c r="I63979" i="1"/>
  <c r="I63978" i="1"/>
  <c r="I63977" i="1"/>
  <c r="I63976" i="1"/>
  <c r="I63975" i="1"/>
  <c r="I63974" i="1"/>
  <c r="I63973" i="1"/>
  <c r="I63972" i="1"/>
  <c r="I63971" i="1"/>
  <c r="I63970" i="1"/>
  <c r="I63969" i="1"/>
  <c r="I63968" i="1"/>
  <c r="I63967" i="1"/>
  <c r="I63966" i="1"/>
  <c r="I63965" i="1"/>
  <c r="I63964" i="1"/>
  <c r="I63963" i="1"/>
  <c r="I63962" i="1"/>
  <c r="I63961" i="1"/>
  <c r="I63960" i="1"/>
  <c r="I63959" i="1"/>
  <c r="I63958" i="1"/>
  <c r="I63957" i="1"/>
  <c r="I63956" i="1"/>
  <c r="I63955" i="1"/>
  <c r="I63954" i="1"/>
  <c r="I63953" i="1"/>
  <c r="I63952" i="1"/>
  <c r="I63951" i="1"/>
  <c r="I63950" i="1"/>
  <c r="I63949" i="1"/>
  <c r="I63948" i="1"/>
  <c r="I63947" i="1"/>
  <c r="I63946" i="1"/>
  <c r="I63945" i="1"/>
  <c r="I63944" i="1"/>
  <c r="I63943" i="1"/>
  <c r="I63942" i="1"/>
  <c r="I63941" i="1"/>
  <c r="I63940" i="1"/>
  <c r="I63939" i="1"/>
  <c r="I63938" i="1"/>
  <c r="I63937" i="1"/>
  <c r="I63936" i="1"/>
  <c r="I63935" i="1"/>
  <c r="I63934" i="1"/>
  <c r="I63933" i="1"/>
  <c r="I63932" i="1"/>
  <c r="I63931" i="1"/>
  <c r="I63930" i="1"/>
  <c r="I63929" i="1"/>
  <c r="I63928" i="1"/>
  <c r="I63927" i="1"/>
  <c r="I63926" i="1"/>
  <c r="I63925" i="1"/>
  <c r="I63924" i="1"/>
  <c r="I63923" i="1"/>
  <c r="I63922" i="1"/>
  <c r="I63921" i="1"/>
  <c r="I63920" i="1"/>
  <c r="I63919" i="1"/>
  <c r="I63918" i="1"/>
  <c r="I63917" i="1"/>
  <c r="I63916" i="1"/>
  <c r="I63915" i="1"/>
  <c r="I63914" i="1"/>
  <c r="I63913" i="1"/>
  <c r="I63912" i="1"/>
  <c r="I63911" i="1"/>
  <c r="I63910" i="1"/>
  <c r="I63909" i="1"/>
  <c r="I63908" i="1"/>
  <c r="I63907" i="1"/>
  <c r="I63906" i="1"/>
  <c r="I63905" i="1"/>
  <c r="I63904" i="1"/>
  <c r="I63903" i="1"/>
  <c r="I63902" i="1"/>
  <c r="I63901" i="1"/>
  <c r="I63900" i="1"/>
  <c r="I63899" i="1"/>
  <c r="I63898" i="1"/>
  <c r="I63897" i="1"/>
  <c r="I63896" i="1"/>
  <c r="I63895" i="1"/>
  <c r="I63894" i="1"/>
  <c r="I63893" i="1"/>
  <c r="I63892" i="1"/>
  <c r="I63891" i="1"/>
  <c r="I63890" i="1"/>
  <c r="I63889" i="1"/>
  <c r="I63888" i="1"/>
  <c r="I63887" i="1"/>
  <c r="I63886" i="1"/>
  <c r="I63885" i="1"/>
  <c r="I63884" i="1"/>
  <c r="I63883" i="1"/>
  <c r="I63882" i="1"/>
  <c r="I63881" i="1"/>
  <c r="I63880" i="1"/>
  <c r="I63879" i="1"/>
  <c r="I63878" i="1"/>
  <c r="I63877" i="1"/>
  <c r="I63876" i="1"/>
  <c r="I63875" i="1"/>
  <c r="I63874" i="1"/>
  <c r="I63873" i="1"/>
  <c r="I63872" i="1"/>
  <c r="I63871" i="1"/>
  <c r="I63870" i="1"/>
  <c r="I63869" i="1"/>
  <c r="I63868" i="1"/>
  <c r="I63867" i="1"/>
  <c r="I63866" i="1"/>
  <c r="I63865" i="1"/>
  <c r="I63864" i="1"/>
  <c r="I63863" i="1"/>
  <c r="I63862" i="1"/>
  <c r="I63861" i="1"/>
  <c r="I63860" i="1"/>
  <c r="I63859" i="1"/>
  <c r="I63858" i="1"/>
  <c r="I63857" i="1"/>
  <c r="I63856" i="1"/>
  <c r="I63855" i="1"/>
  <c r="I63854" i="1"/>
  <c r="I63853" i="1"/>
  <c r="I63852" i="1"/>
  <c r="I63851" i="1"/>
  <c r="I63850" i="1"/>
  <c r="I63849" i="1"/>
  <c r="I63848" i="1"/>
  <c r="I63847" i="1"/>
  <c r="I63846" i="1"/>
  <c r="I63845" i="1"/>
  <c r="I63844" i="1"/>
  <c r="I63843" i="1"/>
  <c r="I63842" i="1"/>
  <c r="I63841" i="1"/>
  <c r="I63840" i="1"/>
  <c r="I63839" i="1"/>
  <c r="I63838" i="1"/>
  <c r="I63837" i="1"/>
  <c r="I63836" i="1"/>
  <c r="I63835" i="1"/>
  <c r="I63834" i="1"/>
  <c r="I63833" i="1"/>
  <c r="I63832" i="1"/>
  <c r="I63831" i="1"/>
  <c r="I63830" i="1"/>
  <c r="I63829" i="1"/>
  <c r="I63828" i="1"/>
  <c r="I63827" i="1"/>
  <c r="I63826" i="1"/>
  <c r="I63825" i="1"/>
  <c r="I63824" i="1"/>
  <c r="I63823" i="1"/>
  <c r="I63822" i="1"/>
  <c r="I63821" i="1"/>
  <c r="I63820" i="1"/>
  <c r="I63819" i="1"/>
  <c r="I63818" i="1"/>
  <c r="I63817" i="1"/>
  <c r="I63816" i="1"/>
  <c r="I63815" i="1"/>
  <c r="I63814" i="1"/>
  <c r="I63813" i="1"/>
  <c r="I63812" i="1"/>
  <c r="I63811" i="1"/>
  <c r="I63810" i="1"/>
  <c r="I63809" i="1"/>
  <c r="I63808" i="1"/>
  <c r="I63807" i="1"/>
  <c r="I63806" i="1"/>
  <c r="I63805" i="1"/>
  <c r="I63804" i="1"/>
  <c r="I63803" i="1"/>
  <c r="I63802" i="1"/>
  <c r="I63801" i="1"/>
  <c r="I63800" i="1"/>
  <c r="I63799" i="1"/>
  <c r="I63798" i="1"/>
  <c r="I63797" i="1"/>
  <c r="I63796" i="1"/>
  <c r="I63795" i="1"/>
  <c r="I63794" i="1"/>
  <c r="I63793" i="1"/>
  <c r="I63792" i="1"/>
  <c r="I63791" i="1"/>
  <c r="I63790" i="1"/>
  <c r="I63789" i="1"/>
  <c r="I63788" i="1"/>
  <c r="I63787" i="1"/>
  <c r="I63786" i="1"/>
  <c r="I63785" i="1"/>
  <c r="I63784" i="1"/>
  <c r="I63783" i="1"/>
  <c r="I63782" i="1"/>
  <c r="I63781" i="1"/>
  <c r="I63780" i="1"/>
  <c r="I63779" i="1"/>
  <c r="I63778" i="1"/>
  <c r="I63777" i="1"/>
  <c r="I63776" i="1"/>
  <c r="I63775" i="1"/>
  <c r="I63774" i="1"/>
  <c r="I63773" i="1"/>
  <c r="I63772" i="1"/>
  <c r="I63771" i="1"/>
  <c r="I63770" i="1"/>
  <c r="I63769" i="1"/>
  <c r="I63768" i="1"/>
  <c r="I63767" i="1"/>
  <c r="I63766" i="1"/>
  <c r="I63765" i="1"/>
  <c r="I63764" i="1"/>
  <c r="I63763" i="1"/>
  <c r="I63762" i="1"/>
  <c r="I63761" i="1"/>
  <c r="I63760" i="1"/>
  <c r="I63759" i="1"/>
  <c r="I63758" i="1"/>
  <c r="I63757" i="1"/>
  <c r="I63756" i="1"/>
  <c r="I63755" i="1"/>
  <c r="I63754" i="1"/>
  <c r="I63753" i="1"/>
  <c r="I63752" i="1"/>
  <c r="I63751" i="1"/>
  <c r="I63750" i="1"/>
  <c r="I63749" i="1"/>
  <c r="I63748" i="1"/>
  <c r="I63747" i="1"/>
  <c r="I63746" i="1"/>
  <c r="I63745" i="1"/>
  <c r="I63744" i="1"/>
  <c r="I63743" i="1"/>
  <c r="I63742" i="1"/>
  <c r="I63741" i="1"/>
  <c r="I63740" i="1"/>
  <c r="I63739" i="1"/>
  <c r="I63738" i="1"/>
  <c r="I63737" i="1"/>
  <c r="I63736" i="1"/>
  <c r="I63735" i="1"/>
  <c r="I63734" i="1"/>
  <c r="I63733" i="1"/>
  <c r="I63732" i="1"/>
  <c r="I63731" i="1"/>
  <c r="I63730" i="1"/>
  <c r="I63729" i="1"/>
  <c r="I63728" i="1"/>
  <c r="I63727" i="1"/>
  <c r="I63726" i="1"/>
  <c r="I63725" i="1"/>
  <c r="I63724" i="1"/>
  <c r="I63723" i="1"/>
  <c r="I63722" i="1"/>
  <c r="I63721" i="1"/>
  <c r="I63720" i="1"/>
  <c r="I63719" i="1"/>
  <c r="I63718" i="1"/>
  <c r="I63717" i="1"/>
  <c r="I63716" i="1"/>
  <c r="I63715" i="1"/>
  <c r="I63714" i="1"/>
  <c r="I63713" i="1"/>
  <c r="I63712" i="1"/>
  <c r="I63711" i="1"/>
  <c r="I63710" i="1"/>
  <c r="I63709" i="1"/>
  <c r="I63708" i="1"/>
  <c r="I63707" i="1"/>
  <c r="I63706" i="1"/>
  <c r="I63705" i="1"/>
  <c r="I63704" i="1"/>
  <c r="I63703" i="1"/>
  <c r="I63702" i="1"/>
  <c r="I63701" i="1"/>
  <c r="I63700" i="1"/>
  <c r="I63699" i="1"/>
  <c r="I63698" i="1"/>
  <c r="I63697" i="1"/>
  <c r="I63696" i="1"/>
  <c r="I63695" i="1"/>
  <c r="I63694" i="1"/>
  <c r="I63693" i="1"/>
  <c r="I63692" i="1"/>
  <c r="I63691" i="1"/>
  <c r="I63690" i="1"/>
  <c r="I63689" i="1"/>
  <c r="I63688" i="1"/>
  <c r="I63687" i="1"/>
  <c r="I63686" i="1"/>
  <c r="I63685" i="1"/>
  <c r="I63684" i="1"/>
  <c r="I63683" i="1"/>
  <c r="I63682" i="1"/>
  <c r="I63681" i="1"/>
  <c r="I63680" i="1"/>
  <c r="I63679" i="1"/>
  <c r="I63678" i="1"/>
  <c r="I63677" i="1"/>
  <c r="I63676" i="1"/>
  <c r="I63675" i="1"/>
  <c r="I63674" i="1"/>
  <c r="I63673" i="1"/>
  <c r="I63672" i="1"/>
  <c r="I63671" i="1"/>
  <c r="I63670" i="1"/>
  <c r="I63669" i="1"/>
  <c r="I63668" i="1"/>
  <c r="I63667" i="1"/>
  <c r="I63666" i="1"/>
  <c r="I63665" i="1"/>
  <c r="I63664" i="1"/>
  <c r="I63663" i="1"/>
  <c r="I63662" i="1"/>
  <c r="I63661" i="1"/>
  <c r="I63660" i="1"/>
  <c r="I63659" i="1"/>
  <c r="I63658" i="1"/>
  <c r="I63657" i="1"/>
  <c r="I63656" i="1"/>
  <c r="I63655" i="1"/>
  <c r="I63654" i="1"/>
  <c r="I63653" i="1"/>
  <c r="I63652" i="1"/>
  <c r="I63651" i="1"/>
  <c r="I63650" i="1"/>
  <c r="I63649" i="1"/>
  <c r="I63648" i="1"/>
  <c r="I63647" i="1"/>
  <c r="I63646" i="1"/>
  <c r="I63645" i="1"/>
  <c r="I63644" i="1"/>
  <c r="I63643" i="1"/>
  <c r="I63642" i="1"/>
  <c r="I63641" i="1"/>
  <c r="I63640" i="1"/>
  <c r="I63639" i="1"/>
  <c r="I63638" i="1"/>
  <c r="I63637" i="1"/>
  <c r="I63636" i="1"/>
  <c r="I63635" i="1"/>
  <c r="I63634" i="1"/>
  <c r="I63633" i="1"/>
  <c r="I63632" i="1"/>
  <c r="I63631" i="1"/>
  <c r="I63630" i="1"/>
  <c r="I63629" i="1"/>
  <c r="I63628" i="1"/>
  <c r="I63627" i="1"/>
  <c r="I63626" i="1"/>
  <c r="I63625" i="1"/>
  <c r="I63624" i="1"/>
  <c r="I63623" i="1"/>
  <c r="I63622" i="1"/>
  <c r="I63621" i="1"/>
  <c r="I63620" i="1"/>
  <c r="I63619" i="1"/>
  <c r="I63618" i="1"/>
  <c r="I63617" i="1"/>
  <c r="I63616" i="1"/>
  <c r="I63615" i="1"/>
  <c r="I63614" i="1"/>
  <c r="I63613" i="1"/>
  <c r="I63612" i="1"/>
  <c r="I63611" i="1"/>
  <c r="I63610" i="1"/>
  <c r="I63609" i="1"/>
  <c r="I63608" i="1"/>
  <c r="I63607" i="1"/>
  <c r="I63606" i="1"/>
  <c r="I63605" i="1"/>
  <c r="I63604" i="1"/>
  <c r="I63603" i="1"/>
  <c r="I63602" i="1"/>
  <c r="I63601" i="1"/>
  <c r="I63600" i="1"/>
  <c r="I63599" i="1"/>
  <c r="I63598" i="1"/>
  <c r="I63597" i="1"/>
  <c r="I63596" i="1"/>
  <c r="I63595" i="1"/>
  <c r="I63594" i="1"/>
  <c r="I63593" i="1"/>
  <c r="I63592" i="1"/>
  <c r="I63591" i="1"/>
  <c r="I63590" i="1"/>
  <c r="I63589" i="1"/>
  <c r="I63588" i="1"/>
  <c r="I63587" i="1"/>
  <c r="I63586" i="1"/>
  <c r="I63585" i="1"/>
  <c r="I63584" i="1"/>
  <c r="I63583" i="1"/>
  <c r="I63582" i="1"/>
  <c r="I63581" i="1"/>
  <c r="I63580" i="1"/>
  <c r="I63579" i="1"/>
  <c r="I63578" i="1"/>
  <c r="I63577" i="1"/>
  <c r="I63576" i="1"/>
  <c r="I63575" i="1"/>
  <c r="I63574" i="1"/>
  <c r="I63573" i="1"/>
  <c r="I63572" i="1"/>
  <c r="I63571" i="1"/>
  <c r="I63570" i="1"/>
  <c r="I63569" i="1"/>
  <c r="I63568" i="1"/>
  <c r="I63567" i="1"/>
  <c r="I63566" i="1"/>
  <c r="I63565" i="1"/>
  <c r="I63564" i="1"/>
  <c r="I63563" i="1"/>
  <c r="I63562" i="1"/>
  <c r="I63561" i="1"/>
  <c r="I63560" i="1"/>
  <c r="I63559" i="1"/>
  <c r="I63558" i="1"/>
  <c r="I63557" i="1"/>
  <c r="I63556" i="1"/>
  <c r="I63555" i="1"/>
  <c r="I63554" i="1"/>
  <c r="I63553" i="1"/>
  <c r="I63552" i="1"/>
  <c r="I63551" i="1"/>
  <c r="I63550" i="1"/>
  <c r="I63549" i="1"/>
  <c r="I63548" i="1"/>
  <c r="I63547" i="1"/>
  <c r="I63546" i="1"/>
  <c r="I63545" i="1"/>
  <c r="I63544" i="1"/>
  <c r="I63543" i="1"/>
  <c r="I63542" i="1"/>
  <c r="I63541" i="1"/>
  <c r="I63540" i="1"/>
  <c r="I63539" i="1"/>
  <c r="I63538" i="1"/>
  <c r="I63537" i="1"/>
  <c r="I63536" i="1"/>
  <c r="I63535" i="1"/>
  <c r="I63534" i="1"/>
  <c r="I63533" i="1"/>
  <c r="I63532" i="1"/>
  <c r="I63531" i="1"/>
  <c r="I63530" i="1"/>
  <c r="I63529" i="1"/>
  <c r="I63528" i="1"/>
  <c r="I63527" i="1"/>
  <c r="I63526" i="1"/>
  <c r="I63525" i="1"/>
  <c r="I63524" i="1"/>
  <c r="I63523" i="1"/>
  <c r="I63522" i="1"/>
  <c r="I63521" i="1"/>
  <c r="I63520" i="1"/>
  <c r="I63519" i="1"/>
  <c r="I63518" i="1"/>
  <c r="I63517" i="1"/>
  <c r="I63516" i="1"/>
  <c r="I63515" i="1"/>
  <c r="I63514" i="1"/>
  <c r="I63513" i="1"/>
  <c r="I63512" i="1"/>
  <c r="I63511" i="1"/>
  <c r="I63510" i="1"/>
  <c r="I63509" i="1"/>
  <c r="I63508" i="1"/>
  <c r="I63507" i="1"/>
  <c r="I63506" i="1"/>
  <c r="I63505" i="1"/>
  <c r="I63504" i="1"/>
  <c r="I63503" i="1"/>
  <c r="I63502" i="1"/>
  <c r="I63501" i="1"/>
  <c r="I63500" i="1"/>
  <c r="I63499" i="1"/>
  <c r="I63498" i="1"/>
  <c r="I63497" i="1"/>
  <c r="I63496" i="1"/>
  <c r="I63495" i="1"/>
  <c r="I63494" i="1"/>
  <c r="I63493" i="1"/>
  <c r="I63492" i="1"/>
  <c r="I63491" i="1"/>
  <c r="I63490" i="1"/>
  <c r="I63489" i="1"/>
  <c r="I63488" i="1"/>
  <c r="I63487" i="1"/>
  <c r="I63486" i="1"/>
  <c r="I63485" i="1"/>
  <c r="I63484" i="1"/>
  <c r="I63483" i="1"/>
  <c r="I63482" i="1"/>
  <c r="I63481" i="1"/>
  <c r="I63480" i="1"/>
  <c r="I63479" i="1"/>
  <c r="I63478" i="1"/>
  <c r="I63477" i="1"/>
  <c r="I63476" i="1"/>
  <c r="I63475" i="1"/>
  <c r="I63474" i="1"/>
  <c r="I63473" i="1"/>
  <c r="I63472" i="1"/>
  <c r="I63471" i="1"/>
  <c r="I63470" i="1"/>
  <c r="I63469" i="1"/>
  <c r="I63468" i="1"/>
  <c r="I63467" i="1"/>
  <c r="I63466" i="1"/>
  <c r="I63465" i="1"/>
  <c r="I63464" i="1"/>
  <c r="I63463" i="1"/>
  <c r="I63462" i="1"/>
  <c r="I63461" i="1"/>
  <c r="I63460" i="1"/>
  <c r="I63459" i="1"/>
  <c r="I63458" i="1"/>
  <c r="I63457" i="1"/>
  <c r="I63456" i="1"/>
  <c r="I63455" i="1"/>
  <c r="I63454" i="1"/>
  <c r="I63453" i="1"/>
  <c r="I63452" i="1"/>
  <c r="I63451" i="1"/>
  <c r="I63450" i="1"/>
  <c r="I63449" i="1"/>
  <c r="I63448" i="1"/>
  <c r="I63447" i="1"/>
  <c r="I63446" i="1"/>
  <c r="I63445" i="1"/>
  <c r="I63444" i="1"/>
  <c r="I63443" i="1"/>
  <c r="I63442" i="1"/>
  <c r="I63441" i="1"/>
  <c r="I63440" i="1"/>
  <c r="I63439" i="1"/>
  <c r="I63438" i="1"/>
  <c r="I63437" i="1"/>
  <c r="I63436" i="1"/>
  <c r="I63435" i="1"/>
  <c r="I63434" i="1"/>
  <c r="I63433" i="1"/>
  <c r="I63432" i="1"/>
  <c r="I63431" i="1"/>
  <c r="I63430" i="1"/>
  <c r="I63429" i="1"/>
  <c r="I63428" i="1"/>
  <c r="I63427" i="1"/>
  <c r="I63426" i="1"/>
  <c r="I63425" i="1"/>
  <c r="I63424" i="1"/>
  <c r="I63423" i="1"/>
  <c r="I63422" i="1"/>
  <c r="I63421" i="1"/>
  <c r="I63420" i="1"/>
  <c r="I63419" i="1"/>
  <c r="I63418" i="1"/>
  <c r="I63417" i="1"/>
  <c r="I63416" i="1"/>
  <c r="I63415" i="1"/>
  <c r="I63414" i="1"/>
  <c r="I63413" i="1"/>
  <c r="I63412" i="1"/>
  <c r="I63411" i="1"/>
  <c r="I63410" i="1"/>
  <c r="I63409" i="1"/>
  <c r="I63408" i="1"/>
  <c r="I63407" i="1"/>
  <c r="I63406" i="1"/>
  <c r="I63405" i="1"/>
  <c r="I63404" i="1"/>
  <c r="I63403" i="1"/>
  <c r="I63402" i="1"/>
  <c r="I63401" i="1"/>
  <c r="I63400" i="1"/>
  <c r="I63399" i="1"/>
  <c r="I63398" i="1"/>
  <c r="I63397" i="1"/>
  <c r="I63396" i="1"/>
  <c r="I63395" i="1"/>
  <c r="I63394" i="1"/>
  <c r="I63393" i="1"/>
  <c r="I63392" i="1"/>
  <c r="I63391" i="1"/>
  <c r="I63390" i="1"/>
  <c r="I63389" i="1"/>
  <c r="I63388" i="1"/>
  <c r="I63387" i="1"/>
  <c r="I63386" i="1"/>
  <c r="I63385" i="1"/>
  <c r="I63384" i="1"/>
  <c r="I63383" i="1"/>
  <c r="I63382" i="1"/>
  <c r="I63381" i="1"/>
  <c r="I63380" i="1"/>
  <c r="I63379" i="1"/>
  <c r="I63378" i="1"/>
  <c r="I63377" i="1"/>
  <c r="I63376" i="1"/>
  <c r="I63375" i="1"/>
  <c r="I63374" i="1"/>
  <c r="I63373" i="1"/>
  <c r="I63372" i="1"/>
  <c r="I63371" i="1"/>
  <c r="I63370" i="1"/>
  <c r="I63369" i="1"/>
  <c r="I63368" i="1"/>
  <c r="I63367" i="1"/>
  <c r="I63366" i="1"/>
  <c r="I63365" i="1"/>
  <c r="I63364" i="1"/>
  <c r="I63363" i="1"/>
  <c r="I63362" i="1"/>
  <c r="I63361" i="1"/>
  <c r="I63360" i="1"/>
  <c r="I63359" i="1"/>
  <c r="I63358" i="1"/>
  <c r="I63357" i="1"/>
  <c r="I63356" i="1"/>
  <c r="I63355" i="1"/>
  <c r="I63354" i="1"/>
  <c r="I63353" i="1"/>
  <c r="I63352" i="1"/>
  <c r="I63351" i="1"/>
  <c r="I63350" i="1"/>
  <c r="I63349" i="1"/>
  <c r="I63348" i="1"/>
  <c r="I63347" i="1"/>
  <c r="I63346" i="1"/>
  <c r="I63345" i="1"/>
  <c r="I63344" i="1"/>
  <c r="I63343" i="1"/>
  <c r="I63342" i="1"/>
  <c r="I63341" i="1"/>
  <c r="I63340" i="1"/>
  <c r="I63339" i="1"/>
  <c r="I63338" i="1"/>
  <c r="I63337" i="1"/>
  <c r="I63336" i="1"/>
  <c r="I63335" i="1"/>
  <c r="I63334" i="1"/>
  <c r="I63333" i="1"/>
  <c r="I63332" i="1"/>
  <c r="I63331" i="1"/>
  <c r="I63330" i="1"/>
  <c r="I63329" i="1"/>
  <c r="I63328" i="1"/>
  <c r="I63327" i="1"/>
  <c r="I63326" i="1"/>
  <c r="I63325" i="1"/>
  <c r="I63324" i="1"/>
  <c r="I63323" i="1"/>
  <c r="I63322" i="1"/>
  <c r="I63321" i="1"/>
  <c r="I63320" i="1"/>
  <c r="I63319" i="1"/>
  <c r="I63318" i="1"/>
  <c r="I63317" i="1"/>
  <c r="I63316" i="1"/>
  <c r="I63315" i="1"/>
  <c r="I63314" i="1"/>
  <c r="I63313" i="1"/>
  <c r="I63312" i="1"/>
  <c r="I63311" i="1"/>
  <c r="I63310" i="1"/>
  <c r="I63309" i="1"/>
  <c r="I63308" i="1"/>
  <c r="I63307" i="1"/>
  <c r="I63306" i="1"/>
  <c r="I63305" i="1"/>
  <c r="I63304" i="1"/>
  <c r="I63303" i="1"/>
  <c r="I63302" i="1"/>
  <c r="I63301" i="1"/>
  <c r="I63300" i="1"/>
  <c r="I63299" i="1"/>
  <c r="I63298" i="1"/>
  <c r="I63297" i="1"/>
  <c r="I63296" i="1"/>
  <c r="I63295" i="1"/>
  <c r="I63294" i="1"/>
  <c r="I63293" i="1"/>
  <c r="I63292" i="1"/>
  <c r="I63291" i="1"/>
  <c r="I63290" i="1"/>
  <c r="I63289" i="1"/>
  <c r="I63288" i="1"/>
  <c r="I63287" i="1"/>
  <c r="I63286" i="1"/>
  <c r="I63285" i="1"/>
  <c r="I63284" i="1"/>
  <c r="I63283" i="1"/>
  <c r="I63282" i="1"/>
  <c r="I63281" i="1"/>
  <c r="I63280" i="1"/>
  <c r="I63279" i="1"/>
  <c r="I63278" i="1"/>
  <c r="I63277" i="1"/>
  <c r="I63276" i="1"/>
  <c r="I63275" i="1"/>
  <c r="I63274" i="1"/>
  <c r="I63273" i="1"/>
  <c r="I63272" i="1"/>
  <c r="I63271" i="1"/>
  <c r="I63270" i="1"/>
  <c r="I63269" i="1"/>
  <c r="I63268" i="1"/>
  <c r="I63267" i="1"/>
  <c r="I63266" i="1"/>
  <c r="I63265" i="1"/>
  <c r="I63264" i="1"/>
  <c r="I63263" i="1"/>
  <c r="I63262" i="1"/>
  <c r="I63261" i="1"/>
  <c r="I63260" i="1"/>
  <c r="I63259" i="1"/>
  <c r="I63258" i="1"/>
  <c r="I63257" i="1"/>
  <c r="I63256" i="1"/>
  <c r="I63255" i="1"/>
  <c r="I63254" i="1"/>
  <c r="I63253" i="1"/>
  <c r="I63252" i="1"/>
  <c r="I63251" i="1"/>
  <c r="I63250" i="1"/>
  <c r="I63249" i="1"/>
  <c r="I63248" i="1"/>
  <c r="I63247" i="1"/>
  <c r="I63246" i="1"/>
  <c r="I63245" i="1"/>
  <c r="I63244" i="1"/>
  <c r="I63243" i="1"/>
  <c r="I63242" i="1"/>
  <c r="I63241" i="1"/>
  <c r="I63240" i="1"/>
  <c r="I63239" i="1"/>
  <c r="I63238" i="1"/>
  <c r="I63237" i="1"/>
  <c r="I63236" i="1"/>
  <c r="I63235" i="1"/>
  <c r="I63234" i="1"/>
  <c r="I63233" i="1"/>
  <c r="I63232" i="1"/>
  <c r="I63231" i="1"/>
  <c r="I63230" i="1"/>
  <c r="I63229" i="1"/>
  <c r="I63228" i="1"/>
  <c r="I63227" i="1"/>
  <c r="I63226" i="1"/>
  <c r="I63225" i="1"/>
  <c r="I63224" i="1"/>
  <c r="I63223" i="1"/>
  <c r="I63222" i="1"/>
  <c r="I63221" i="1"/>
  <c r="I63220" i="1"/>
  <c r="I63219" i="1"/>
  <c r="I63218" i="1"/>
  <c r="I63217" i="1"/>
  <c r="I63216" i="1"/>
  <c r="I63215" i="1"/>
  <c r="I63214" i="1"/>
  <c r="I63213" i="1"/>
  <c r="I63212" i="1"/>
  <c r="I63211" i="1"/>
  <c r="I63210" i="1"/>
  <c r="I63209" i="1"/>
  <c r="I63208" i="1"/>
  <c r="I63207" i="1"/>
  <c r="I63206" i="1"/>
  <c r="I63205" i="1"/>
  <c r="I63204" i="1"/>
  <c r="I63203" i="1"/>
  <c r="I63202" i="1"/>
  <c r="I63201" i="1"/>
  <c r="I63200" i="1"/>
  <c r="I63199" i="1"/>
  <c r="I63198" i="1"/>
  <c r="I63197" i="1"/>
  <c r="I63196" i="1"/>
  <c r="I63195" i="1"/>
  <c r="I63194" i="1"/>
  <c r="I63193" i="1"/>
  <c r="I63192" i="1"/>
  <c r="I63191" i="1"/>
  <c r="I63190" i="1"/>
  <c r="I63189" i="1"/>
  <c r="I63188" i="1"/>
  <c r="I63187" i="1"/>
  <c r="I63186" i="1"/>
  <c r="I63185" i="1"/>
  <c r="I63184" i="1"/>
  <c r="I63183" i="1"/>
  <c r="I63182" i="1"/>
  <c r="I63181" i="1"/>
  <c r="I63180" i="1"/>
  <c r="I63179" i="1"/>
  <c r="I63178" i="1"/>
  <c r="I63177" i="1"/>
  <c r="I63176" i="1"/>
  <c r="I63175" i="1"/>
  <c r="I63174" i="1"/>
  <c r="I63173" i="1"/>
  <c r="I63172" i="1"/>
  <c r="I63171" i="1"/>
  <c r="I63170" i="1"/>
  <c r="I63169" i="1"/>
  <c r="I63168" i="1"/>
  <c r="I63167" i="1"/>
  <c r="I63166" i="1"/>
  <c r="I63165" i="1"/>
  <c r="I63164" i="1"/>
  <c r="I63163" i="1"/>
  <c r="I63162" i="1"/>
  <c r="I63161" i="1"/>
  <c r="I63160" i="1"/>
  <c r="I63159" i="1"/>
  <c r="I63158" i="1"/>
  <c r="I63157" i="1"/>
  <c r="I63156" i="1"/>
  <c r="I63155" i="1"/>
  <c r="I63154" i="1"/>
  <c r="I63153" i="1"/>
  <c r="I63152" i="1"/>
  <c r="I63151" i="1"/>
  <c r="I63150" i="1"/>
  <c r="I63149" i="1"/>
  <c r="I63148" i="1"/>
  <c r="I63147" i="1"/>
  <c r="I63146" i="1"/>
  <c r="I63145" i="1"/>
  <c r="I63144" i="1"/>
  <c r="I63143" i="1"/>
  <c r="I63142" i="1"/>
  <c r="I63141" i="1"/>
  <c r="I63140" i="1"/>
  <c r="I63139" i="1"/>
  <c r="I63138" i="1"/>
  <c r="I63137" i="1"/>
  <c r="I63136" i="1"/>
  <c r="I63135" i="1"/>
  <c r="I63134" i="1"/>
  <c r="I63133" i="1"/>
  <c r="I63132" i="1"/>
  <c r="I63131" i="1"/>
  <c r="I63130" i="1"/>
  <c r="I63129" i="1"/>
  <c r="I63128" i="1"/>
  <c r="I63127" i="1"/>
  <c r="I63126" i="1"/>
  <c r="I63125" i="1"/>
  <c r="I63124" i="1"/>
  <c r="I63123" i="1"/>
  <c r="I63122" i="1"/>
  <c r="I63121" i="1"/>
  <c r="I63120" i="1"/>
  <c r="I63119" i="1"/>
  <c r="I63118" i="1"/>
  <c r="I63117" i="1"/>
  <c r="I63116" i="1"/>
  <c r="I63115" i="1"/>
  <c r="I63114" i="1"/>
  <c r="I63113" i="1"/>
  <c r="I63112" i="1"/>
  <c r="I63111" i="1"/>
  <c r="I63110" i="1"/>
  <c r="I63109" i="1"/>
  <c r="I63108" i="1"/>
  <c r="I63107" i="1"/>
  <c r="I63106" i="1"/>
  <c r="I63105" i="1"/>
  <c r="I63104" i="1"/>
  <c r="I63103" i="1"/>
  <c r="I63102" i="1"/>
  <c r="I63101" i="1"/>
  <c r="I63100" i="1"/>
  <c r="I63099" i="1"/>
  <c r="I63098" i="1"/>
  <c r="I63097" i="1"/>
  <c r="I63096" i="1"/>
  <c r="I63095" i="1"/>
  <c r="I63094" i="1"/>
  <c r="I63093" i="1"/>
  <c r="I63092" i="1"/>
  <c r="I63091" i="1"/>
  <c r="I63090" i="1"/>
  <c r="I63089" i="1"/>
  <c r="I63088" i="1"/>
  <c r="I63087" i="1"/>
  <c r="I63086" i="1"/>
  <c r="I63085" i="1"/>
  <c r="I63084" i="1"/>
  <c r="I63083" i="1"/>
  <c r="I63082" i="1"/>
  <c r="I63081" i="1"/>
  <c r="I63080" i="1"/>
  <c r="I63079" i="1"/>
  <c r="I63078" i="1"/>
  <c r="I63077" i="1"/>
  <c r="I63076" i="1"/>
  <c r="I63075" i="1"/>
  <c r="I63074" i="1"/>
  <c r="I63073" i="1"/>
  <c r="I63072" i="1"/>
  <c r="I63071" i="1"/>
  <c r="I63070" i="1"/>
  <c r="I63069" i="1"/>
  <c r="I63068" i="1"/>
  <c r="I63067" i="1"/>
  <c r="I63066" i="1"/>
  <c r="I63065" i="1"/>
  <c r="I63064" i="1"/>
  <c r="I63063" i="1"/>
  <c r="I63062" i="1"/>
  <c r="I63061" i="1"/>
  <c r="I63060" i="1"/>
  <c r="I63059" i="1"/>
  <c r="I63058" i="1"/>
  <c r="I63057" i="1"/>
  <c r="I63056" i="1"/>
  <c r="I63055" i="1"/>
  <c r="I63054" i="1"/>
  <c r="I63053" i="1"/>
  <c r="I63052" i="1"/>
  <c r="I63051" i="1"/>
  <c r="I63050" i="1"/>
  <c r="I63049" i="1"/>
  <c r="I63048" i="1"/>
  <c r="I63047" i="1"/>
  <c r="I63046" i="1"/>
  <c r="I63045" i="1"/>
  <c r="I63044" i="1"/>
  <c r="I63043" i="1"/>
  <c r="I63042" i="1"/>
  <c r="I63041" i="1"/>
  <c r="I63040" i="1"/>
  <c r="I63039" i="1"/>
  <c r="I63038" i="1"/>
  <c r="I63037" i="1"/>
  <c r="I63036" i="1"/>
  <c r="I63035" i="1"/>
  <c r="I63034" i="1"/>
  <c r="I63033" i="1"/>
  <c r="I63032" i="1"/>
  <c r="I63031" i="1"/>
  <c r="I63030" i="1"/>
  <c r="I63029" i="1"/>
  <c r="I63028" i="1"/>
  <c r="I63027" i="1"/>
  <c r="I63026" i="1"/>
  <c r="I63025" i="1"/>
  <c r="I63024" i="1"/>
  <c r="I63023" i="1"/>
  <c r="I63022" i="1"/>
  <c r="I63021" i="1"/>
  <c r="I63020" i="1"/>
  <c r="I63019" i="1"/>
  <c r="I63018" i="1"/>
  <c r="I63017" i="1"/>
  <c r="I63016" i="1"/>
  <c r="I63015" i="1"/>
  <c r="I63014" i="1"/>
  <c r="I63013" i="1"/>
  <c r="I63012" i="1"/>
  <c r="I63011" i="1"/>
  <c r="I63010" i="1"/>
  <c r="I63009" i="1"/>
  <c r="I63008" i="1"/>
  <c r="I63007" i="1"/>
  <c r="I63006" i="1"/>
  <c r="I63005" i="1"/>
  <c r="I63004" i="1"/>
  <c r="I63003" i="1"/>
  <c r="I63002" i="1"/>
  <c r="I63001" i="1"/>
  <c r="I63000" i="1"/>
  <c r="I62999" i="1"/>
  <c r="I62998" i="1"/>
  <c r="I62997" i="1"/>
  <c r="I62996" i="1"/>
  <c r="I62995" i="1"/>
  <c r="I62994" i="1"/>
  <c r="I62993" i="1"/>
  <c r="I62992" i="1"/>
  <c r="I62991" i="1"/>
  <c r="I62990" i="1"/>
  <c r="I62989" i="1"/>
  <c r="I62988" i="1"/>
  <c r="I62987" i="1"/>
  <c r="I62986" i="1"/>
  <c r="I62985" i="1"/>
  <c r="I62984" i="1"/>
  <c r="I62983" i="1"/>
  <c r="I62982" i="1"/>
  <c r="I62981" i="1"/>
  <c r="I62980" i="1"/>
  <c r="I62979" i="1"/>
  <c r="I62978" i="1"/>
  <c r="I62977" i="1"/>
  <c r="I62976" i="1"/>
  <c r="I62975" i="1"/>
  <c r="I62974" i="1"/>
  <c r="I62973" i="1"/>
  <c r="I62972" i="1"/>
  <c r="I62971" i="1"/>
  <c r="I62970" i="1"/>
  <c r="I62969" i="1"/>
  <c r="I62968" i="1"/>
  <c r="I62967" i="1"/>
  <c r="I62966" i="1"/>
  <c r="I62965" i="1"/>
  <c r="I62964" i="1"/>
  <c r="I62963" i="1"/>
  <c r="I62962" i="1"/>
  <c r="I62961" i="1"/>
  <c r="I62960" i="1"/>
  <c r="I62959" i="1"/>
  <c r="I62958" i="1"/>
  <c r="I62957" i="1"/>
  <c r="I62956" i="1"/>
  <c r="I62955" i="1"/>
  <c r="I62954" i="1"/>
  <c r="I62953" i="1"/>
  <c r="I62952" i="1"/>
  <c r="I62951" i="1"/>
  <c r="I62950" i="1"/>
  <c r="I62949" i="1"/>
  <c r="I62948" i="1"/>
  <c r="I62947" i="1"/>
  <c r="I62946" i="1"/>
  <c r="I62945" i="1"/>
  <c r="I62944" i="1"/>
  <c r="I62943" i="1"/>
  <c r="I62942" i="1"/>
  <c r="I62941" i="1"/>
  <c r="I62940" i="1"/>
  <c r="I62939" i="1"/>
  <c r="I62938" i="1"/>
  <c r="I62937" i="1"/>
  <c r="I62936" i="1"/>
  <c r="I62935" i="1"/>
  <c r="I62934" i="1"/>
  <c r="I62933" i="1"/>
  <c r="I62932" i="1"/>
  <c r="I62931" i="1"/>
  <c r="I62930" i="1"/>
  <c r="I62929" i="1"/>
  <c r="I62928" i="1"/>
  <c r="I62927" i="1"/>
  <c r="I62926" i="1"/>
  <c r="I62925" i="1"/>
  <c r="I62924" i="1"/>
  <c r="I62923" i="1"/>
  <c r="I62922" i="1"/>
  <c r="I62921" i="1"/>
  <c r="I62920" i="1"/>
  <c r="I62919" i="1"/>
  <c r="I62918" i="1"/>
  <c r="I62917" i="1"/>
  <c r="I62916" i="1"/>
  <c r="I62915" i="1"/>
  <c r="I62914" i="1"/>
  <c r="I62913" i="1"/>
  <c r="I62912" i="1"/>
  <c r="I62911" i="1"/>
  <c r="I62910" i="1"/>
  <c r="I62909" i="1"/>
  <c r="I62908" i="1"/>
  <c r="I62907" i="1"/>
  <c r="I62906" i="1"/>
  <c r="I62905" i="1"/>
  <c r="I62904" i="1"/>
  <c r="I62903" i="1"/>
  <c r="I62902" i="1"/>
  <c r="I62901" i="1"/>
  <c r="I62900" i="1"/>
  <c r="I62899" i="1"/>
  <c r="I62898" i="1"/>
  <c r="I62897" i="1"/>
  <c r="I62896" i="1"/>
  <c r="I62895" i="1"/>
  <c r="I62894" i="1"/>
  <c r="I62893" i="1"/>
  <c r="I62892" i="1"/>
  <c r="I62891" i="1"/>
  <c r="I62890" i="1"/>
  <c r="I62889" i="1"/>
  <c r="I62888" i="1"/>
  <c r="I62887" i="1"/>
  <c r="I62886" i="1"/>
  <c r="I62885" i="1"/>
  <c r="I62884" i="1"/>
  <c r="I62883" i="1"/>
  <c r="I62882" i="1"/>
  <c r="I62881" i="1"/>
  <c r="I62880" i="1"/>
  <c r="I62879" i="1"/>
  <c r="I62878" i="1"/>
  <c r="I62877" i="1"/>
  <c r="I62876" i="1"/>
  <c r="I62875" i="1"/>
  <c r="I62874" i="1"/>
  <c r="I62873" i="1"/>
  <c r="I62872" i="1"/>
  <c r="I62871" i="1"/>
  <c r="I62870" i="1"/>
  <c r="I62869" i="1"/>
  <c r="I62868" i="1"/>
  <c r="I62867" i="1"/>
  <c r="I62866" i="1"/>
  <c r="I62865" i="1"/>
  <c r="I62864" i="1"/>
  <c r="I62863" i="1"/>
  <c r="I62862" i="1"/>
  <c r="I62861" i="1"/>
  <c r="I62860" i="1"/>
  <c r="I62859" i="1"/>
  <c r="I62858" i="1"/>
  <c r="I62857" i="1"/>
  <c r="I62856" i="1"/>
  <c r="I62855" i="1"/>
  <c r="I62854" i="1"/>
  <c r="I62853" i="1"/>
  <c r="I62852" i="1"/>
  <c r="I62851" i="1"/>
  <c r="I62850" i="1"/>
  <c r="I62849" i="1"/>
  <c r="I62848" i="1"/>
  <c r="I62847" i="1"/>
  <c r="I62846" i="1"/>
  <c r="I62845" i="1"/>
  <c r="I62844" i="1"/>
  <c r="I62843" i="1"/>
  <c r="I62842" i="1"/>
  <c r="I62841" i="1"/>
  <c r="I62840" i="1"/>
  <c r="I62839" i="1"/>
  <c r="I62838" i="1"/>
  <c r="I62837" i="1"/>
  <c r="I62836" i="1"/>
  <c r="I62835" i="1"/>
  <c r="I62834" i="1"/>
  <c r="I62833" i="1"/>
  <c r="I62832" i="1"/>
  <c r="I62831" i="1"/>
  <c r="I62830" i="1"/>
  <c r="I62829" i="1"/>
  <c r="I62828" i="1"/>
  <c r="I62827" i="1"/>
  <c r="I62826" i="1"/>
  <c r="I62825" i="1"/>
  <c r="I62824" i="1"/>
  <c r="I62823" i="1"/>
  <c r="I62822" i="1"/>
  <c r="I62821" i="1"/>
  <c r="I62820" i="1"/>
  <c r="I62819" i="1"/>
  <c r="I62818" i="1"/>
  <c r="I62817" i="1"/>
  <c r="I62816" i="1"/>
  <c r="I62815" i="1"/>
  <c r="I62814" i="1"/>
  <c r="I62813" i="1"/>
  <c r="I62812" i="1"/>
  <c r="I62811" i="1"/>
  <c r="I62810" i="1"/>
  <c r="I62809" i="1"/>
  <c r="I62808" i="1"/>
  <c r="I62807" i="1"/>
  <c r="I62806" i="1"/>
  <c r="I62805" i="1"/>
  <c r="I62804" i="1"/>
  <c r="I62803" i="1"/>
  <c r="I62802" i="1"/>
  <c r="I62801" i="1"/>
  <c r="I62800" i="1"/>
  <c r="I62799" i="1"/>
  <c r="I62798" i="1"/>
  <c r="I62797" i="1"/>
  <c r="I62796" i="1"/>
  <c r="I62795" i="1"/>
  <c r="I62794" i="1"/>
  <c r="I62793" i="1"/>
  <c r="I62792" i="1"/>
  <c r="I62791" i="1"/>
  <c r="I62790" i="1"/>
  <c r="I62789" i="1"/>
  <c r="I62788" i="1"/>
  <c r="I62787" i="1"/>
  <c r="I62786" i="1"/>
  <c r="I62785" i="1"/>
  <c r="I62784" i="1"/>
  <c r="I62783" i="1"/>
  <c r="I62782" i="1"/>
  <c r="I62781" i="1"/>
  <c r="I62780" i="1"/>
  <c r="I62779" i="1"/>
  <c r="I62778" i="1"/>
  <c r="I62777" i="1"/>
  <c r="I62776" i="1"/>
  <c r="I62775" i="1"/>
  <c r="I62774" i="1"/>
  <c r="I62773" i="1"/>
  <c r="I62772" i="1"/>
  <c r="I62771" i="1"/>
  <c r="I62770" i="1"/>
  <c r="I62769" i="1"/>
  <c r="I62768" i="1"/>
  <c r="I62767" i="1"/>
  <c r="I62766" i="1"/>
  <c r="I62765" i="1"/>
  <c r="I62764" i="1"/>
  <c r="I62763" i="1"/>
  <c r="I62762" i="1"/>
  <c r="I62761" i="1"/>
  <c r="I62760" i="1"/>
  <c r="I62759" i="1"/>
  <c r="I62758" i="1"/>
  <c r="I62757" i="1"/>
  <c r="I62756" i="1"/>
  <c r="I62755" i="1"/>
  <c r="I62754" i="1"/>
  <c r="I62753" i="1"/>
  <c r="I62752" i="1"/>
  <c r="I62751" i="1"/>
  <c r="I62750" i="1"/>
  <c r="I62749" i="1"/>
  <c r="I62748" i="1"/>
  <c r="I62747" i="1"/>
  <c r="I62746" i="1"/>
  <c r="I62745" i="1"/>
  <c r="I62744" i="1"/>
  <c r="I62743" i="1"/>
  <c r="I62742" i="1"/>
  <c r="I62741" i="1"/>
  <c r="I62740" i="1"/>
  <c r="I62739" i="1"/>
  <c r="I62738" i="1"/>
  <c r="I62737" i="1"/>
  <c r="I62736" i="1"/>
  <c r="I62735" i="1"/>
  <c r="I62734" i="1"/>
  <c r="I62733" i="1"/>
  <c r="I62732" i="1"/>
  <c r="I62731" i="1"/>
  <c r="I62730" i="1"/>
  <c r="I62729" i="1"/>
  <c r="I62728" i="1"/>
  <c r="I62727" i="1"/>
  <c r="I62726" i="1"/>
  <c r="I62725" i="1"/>
  <c r="I62724" i="1"/>
  <c r="I62723" i="1"/>
  <c r="I62722" i="1"/>
  <c r="I62721" i="1"/>
  <c r="I62720" i="1"/>
  <c r="I62719" i="1"/>
  <c r="I62718" i="1"/>
  <c r="I62717" i="1"/>
  <c r="I62716" i="1"/>
  <c r="I62715" i="1"/>
  <c r="I62714" i="1"/>
  <c r="I62713" i="1"/>
  <c r="I62712" i="1"/>
  <c r="I62711" i="1"/>
  <c r="I62710" i="1"/>
  <c r="I62709" i="1"/>
  <c r="I62708" i="1"/>
  <c r="I62707" i="1"/>
  <c r="I62706" i="1"/>
  <c r="I62705" i="1"/>
  <c r="I62704" i="1"/>
  <c r="I62703" i="1"/>
  <c r="I62702" i="1"/>
  <c r="I62701" i="1"/>
  <c r="I62700" i="1"/>
  <c r="I62699" i="1"/>
  <c r="I62698" i="1"/>
  <c r="I62697" i="1"/>
  <c r="I62696" i="1"/>
  <c r="I62695" i="1"/>
  <c r="I62694" i="1"/>
  <c r="I62693" i="1"/>
  <c r="I62692" i="1"/>
  <c r="I62691" i="1"/>
  <c r="I62690" i="1"/>
  <c r="I62689" i="1"/>
  <c r="I62688" i="1"/>
  <c r="I62687" i="1"/>
  <c r="I62686" i="1"/>
  <c r="I62685" i="1"/>
  <c r="I62684" i="1"/>
  <c r="I62683" i="1"/>
  <c r="I62682" i="1"/>
  <c r="I62681" i="1"/>
  <c r="I62680" i="1"/>
  <c r="I62679" i="1"/>
  <c r="I62678" i="1"/>
  <c r="I62677" i="1"/>
  <c r="I62676" i="1"/>
  <c r="I62675" i="1"/>
  <c r="I62674" i="1"/>
  <c r="I62673" i="1"/>
  <c r="I62672" i="1"/>
  <c r="I62671" i="1"/>
  <c r="I62670" i="1"/>
  <c r="I62669" i="1"/>
  <c r="I62668" i="1"/>
  <c r="I62667" i="1"/>
  <c r="I62666" i="1"/>
  <c r="I62665" i="1"/>
  <c r="I62664" i="1"/>
  <c r="I62663" i="1"/>
  <c r="I62662" i="1"/>
  <c r="I62661" i="1"/>
  <c r="I62660" i="1"/>
  <c r="I62659" i="1"/>
  <c r="I62658" i="1"/>
  <c r="I62657" i="1"/>
  <c r="I62656" i="1"/>
  <c r="I62655" i="1"/>
  <c r="I62654" i="1"/>
  <c r="I62653" i="1"/>
  <c r="I62652" i="1"/>
  <c r="I62651" i="1"/>
  <c r="I62650" i="1"/>
  <c r="I62649" i="1"/>
  <c r="I62648" i="1"/>
  <c r="I62647" i="1"/>
  <c r="I62646" i="1"/>
  <c r="I62645" i="1"/>
  <c r="I62644" i="1"/>
  <c r="I62643" i="1"/>
  <c r="I62642" i="1"/>
  <c r="I62641" i="1"/>
  <c r="I62640" i="1"/>
  <c r="I62639" i="1"/>
  <c r="I62638" i="1"/>
  <c r="I62637" i="1"/>
  <c r="I62636" i="1"/>
  <c r="I62635" i="1"/>
  <c r="I62634" i="1"/>
  <c r="I62633" i="1"/>
  <c r="I62632" i="1"/>
  <c r="I62631" i="1"/>
  <c r="I62630" i="1"/>
  <c r="I62629" i="1"/>
  <c r="I62628" i="1"/>
  <c r="I62627" i="1"/>
  <c r="I62626" i="1"/>
  <c r="I62625" i="1"/>
  <c r="I62624" i="1"/>
  <c r="I62623" i="1"/>
  <c r="I62622" i="1"/>
  <c r="I62621" i="1"/>
  <c r="I62620" i="1"/>
  <c r="I62619" i="1"/>
  <c r="I62618" i="1"/>
  <c r="I62617" i="1"/>
  <c r="I62616" i="1"/>
  <c r="I62615" i="1"/>
  <c r="I62614" i="1"/>
  <c r="I62613" i="1"/>
  <c r="I62612" i="1"/>
  <c r="I62611" i="1"/>
  <c r="I62610" i="1"/>
  <c r="I62609" i="1"/>
  <c r="I62608" i="1"/>
  <c r="I62607" i="1"/>
  <c r="I62606" i="1"/>
  <c r="I62605" i="1"/>
  <c r="I62604" i="1"/>
  <c r="I62603" i="1"/>
  <c r="I62602" i="1"/>
  <c r="I62601" i="1"/>
  <c r="I62600" i="1"/>
  <c r="I62599" i="1"/>
  <c r="I62598" i="1"/>
  <c r="I62597" i="1"/>
  <c r="I62596" i="1"/>
  <c r="I62595" i="1"/>
  <c r="I62594" i="1"/>
  <c r="I62593" i="1"/>
  <c r="I62592" i="1"/>
  <c r="I62591" i="1"/>
  <c r="I62590" i="1"/>
  <c r="I62589" i="1"/>
  <c r="I62588" i="1"/>
  <c r="I62587" i="1"/>
  <c r="I62586" i="1"/>
  <c r="I62585" i="1"/>
  <c r="I62584" i="1"/>
  <c r="I62583" i="1"/>
  <c r="I62582" i="1"/>
  <c r="I62581" i="1"/>
  <c r="I62580" i="1"/>
  <c r="I62579" i="1"/>
  <c r="I62578" i="1"/>
  <c r="I62577" i="1"/>
  <c r="I62576" i="1"/>
  <c r="I62575" i="1"/>
  <c r="I62574" i="1"/>
  <c r="I62573" i="1"/>
  <c r="I62572" i="1"/>
  <c r="I62571" i="1"/>
  <c r="I62570" i="1"/>
  <c r="I62569" i="1"/>
  <c r="I62568" i="1"/>
  <c r="I62567" i="1"/>
  <c r="I62566" i="1"/>
  <c r="I62565" i="1"/>
  <c r="I62564" i="1"/>
  <c r="I62563" i="1"/>
  <c r="I62562" i="1"/>
  <c r="I62561" i="1"/>
  <c r="I62560" i="1"/>
  <c r="I62559" i="1"/>
  <c r="I62558" i="1"/>
  <c r="I62557" i="1"/>
  <c r="I62556" i="1"/>
  <c r="I62555" i="1"/>
  <c r="I62554" i="1"/>
  <c r="I62553" i="1"/>
  <c r="I62552" i="1"/>
  <c r="I62551" i="1"/>
  <c r="I62550" i="1"/>
  <c r="I62549" i="1"/>
  <c r="I62548" i="1"/>
  <c r="I62547" i="1"/>
  <c r="I62546" i="1"/>
  <c r="I62545" i="1"/>
  <c r="I62544" i="1"/>
  <c r="I62543" i="1"/>
  <c r="I62542" i="1"/>
  <c r="I62541" i="1"/>
  <c r="I62540" i="1"/>
  <c r="I62539" i="1"/>
  <c r="I62538" i="1"/>
  <c r="I62537" i="1"/>
  <c r="I62536" i="1"/>
  <c r="I62535" i="1"/>
  <c r="I62534" i="1"/>
  <c r="I62533" i="1"/>
  <c r="I62532" i="1"/>
  <c r="I62531" i="1"/>
  <c r="I62530" i="1"/>
  <c r="I62529" i="1"/>
  <c r="I62528" i="1"/>
  <c r="I62527" i="1"/>
  <c r="I62526" i="1"/>
  <c r="I62525" i="1"/>
  <c r="I62524" i="1"/>
  <c r="I62523" i="1"/>
  <c r="I62522" i="1"/>
  <c r="I62521" i="1"/>
  <c r="I62520" i="1"/>
  <c r="I62519" i="1"/>
  <c r="I62518" i="1"/>
  <c r="I62517" i="1"/>
  <c r="I62516" i="1"/>
  <c r="I62515" i="1"/>
  <c r="I62514" i="1"/>
  <c r="I62513" i="1"/>
  <c r="I62512" i="1"/>
  <c r="I62511" i="1"/>
  <c r="I62510" i="1"/>
  <c r="I62509" i="1"/>
  <c r="I62508" i="1"/>
  <c r="I62507" i="1"/>
  <c r="I62506" i="1"/>
  <c r="I62505" i="1"/>
  <c r="I62504" i="1"/>
  <c r="I62503" i="1"/>
  <c r="I62502" i="1"/>
  <c r="I62501" i="1"/>
  <c r="I62500" i="1"/>
  <c r="I62499" i="1"/>
  <c r="I62498" i="1"/>
  <c r="I62497" i="1"/>
  <c r="I62496" i="1"/>
  <c r="I62495" i="1"/>
  <c r="I62494" i="1"/>
  <c r="I62493" i="1"/>
  <c r="I62492" i="1"/>
  <c r="I62491" i="1"/>
  <c r="I62490" i="1"/>
  <c r="I62489" i="1"/>
  <c r="I62488" i="1"/>
  <c r="I62487" i="1"/>
  <c r="I62486" i="1"/>
  <c r="I62485" i="1"/>
  <c r="I62484" i="1"/>
  <c r="I62483" i="1"/>
  <c r="I62482" i="1"/>
  <c r="I62481" i="1"/>
  <c r="I62480" i="1"/>
  <c r="I62479" i="1"/>
  <c r="I62478" i="1"/>
  <c r="I62477" i="1"/>
  <c r="I62476" i="1"/>
  <c r="I62475" i="1"/>
  <c r="I62474" i="1"/>
  <c r="I62473" i="1"/>
  <c r="I62472" i="1"/>
  <c r="I62471" i="1"/>
  <c r="I62470" i="1"/>
  <c r="I62469" i="1"/>
  <c r="I62468" i="1"/>
  <c r="I62467" i="1"/>
  <c r="I62466" i="1"/>
  <c r="I62465" i="1"/>
  <c r="I62464" i="1"/>
  <c r="I62463" i="1"/>
  <c r="I62462" i="1"/>
  <c r="I62461" i="1"/>
  <c r="I62460" i="1"/>
  <c r="I62459" i="1"/>
  <c r="I62458" i="1"/>
  <c r="I62457" i="1"/>
  <c r="I62456" i="1"/>
  <c r="I62455" i="1"/>
  <c r="I62454" i="1"/>
  <c r="I62453" i="1"/>
  <c r="I62452" i="1"/>
  <c r="I62451" i="1"/>
  <c r="I62450" i="1"/>
  <c r="I62449" i="1"/>
  <c r="I62448" i="1"/>
  <c r="I62447" i="1"/>
  <c r="I62446" i="1"/>
  <c r="I62445" i="1"/>
  <c r="I62444" i="1"/>
  <c r="I62443" i="1"/>
  <c r="I62442" i="1"/>
  <c r="I62441" i="1"/>
  <c r="I62440" i="1"/>
  <c r="I62439" i="1"/>
  <c r="I62438" i="1"/>
  <c r="I62437" i="1"/>
  <c r="I62436" i="1"/>
  <c r="I62435" i="1"/>
  <c r="I62434" i="1"/>
  <c r="I62433" i="1"/>
  <c r="I62432" i="1"/>
  <c r="I62431" i="1"/>
  <c r="I62430" i="1"/>
  <c r="I62429" i="1"/>
  <c r="I62428" i="1"/>
  <c r="I62427" i="1"/>
  <c r="I62426" i="1"/>
  <c r="I62425" i="1"/>
  <c r="I62424" i="1"/>
  <c r="I62423" i="1"/>
  <c r="I62422" i="1"/>
  <c r="I62421" i="1"/>
  <c r="I62420" i="1"/>
  <c r="I62419" i="1"/>
  <c r="I62418" i="1"/>
  <c r="I62417" i="1"/>
  <c r="I62416" i="1"/>
  <c r="I62415" i="1"/>
  <c r="I62414" i="1"/>
  <c r="I62413" i="1"/>
  <c r="I62412" i="1"/>
  <c r="I62411" i="1"/>
  <c r="I62410" i="1"/>
  <c r="I62409" i="1"/>
  <c r="I62408" i="1"/>
  <c r="I62407" i="1"/>
  <c r="I62406" i="1"/>
  <c r="I62405" i="1"/>
  <c r="I62404" i="1"/>
  <c r="I62403" i="1"/>
  <c r="I62402" i="1"/>
  <c r="I62401" i="1"/>
  <c r="I62400" i="1"/>
  <c r="I62399" i="1"/>
  <c r="I62398" i="1"/>
  <c r="I62397" i="1"/>
  <c r="I62396" i="1"/>
  <c r="I62395" i="1"/>
  <c r="I62394" i="1"/>
  <c r="I62393" i="1"/>
  <c r="I62392" i="1"/>
  <c r="I62391" i="1"/>
  <c r="I62390" i="1"/>
  <c r="I62389" i="1"/>
  <c r="I62388" i="1"/>
  <c r="I62387" i="1"/>
  <c r="I62386" i="1"/>
  <c r="I62385" i="1"/>
  <c r="I62384" i="1"/>
  <c r="I62383" i="1"/>
  <c r="I62382" i="1"/>
  <c r="I62381" i="1"/>
  <c r="I62380" i="1"/>
  <c r="I62379" i="1"/>
  <c r="I62378" i="1"/>
  <c r="I62377" i="1"/>
  <c r="I62376" i="1"/>
  <c r="I62375" i="1"/>
  <c r="I62374" i="1"/>
  <c r="I62373" i="1"/>
  <c r="I62372" i="1"/>
  <c r="I62371" i="1"/>
  <c r="I62370" i="1"/>
  <c r="I62369" i="1"/>
  <c r="I62368" i="1"/>
  <c r="I62367" i="1"/>
  <c r="I62366" i="1"/>
  <c r="I62365" i="1"/>
  <c r="I62364" i="1"/>
  <c r="I62363" i="1"/>
  <c r="I62362" i="1"/>
  <c r="I62361" i="1"/>
  <c r="I62360" i="1"/>
  <c r="I62359" i="1"/>
  <c r="I62358" i="1"/>
  <c r="I62357" i="1"/>
  <c r="I62356" i="1"/>
  <c r="I62355" i="1"/>
  <c r="I62354" i="1"/>
  <c r="I62353" i="1"/>
  <c r="I62352" i="1"/>
  <c r="I62351" i="1"/>
  <c r="I62350" i="1"/>
  <c r="I62349" i="1"/>
  <c r="I62348" i="1"/>
  <c r="I62347" i="1"/>
  <c r="I62346" i="1"/>
  <c r="I62345" i="1"/>
  <c r="I62344" i="1"/>
  <c r="I62343" i="1"/>
  <c r="I62342" i="1"/>
  <c r="I62341" i="1"/>
  <c r="I62340" i="1"/>
  <c r="I62339" i="1"/>
  <c r="I62338" i="1"/>
  <c r="I62337" i="1"/>
  <c r="I62336" i="1"/>
  <c r="I62335" i="1"/>
  <c r="I62334" i="1"/>
  <c r="I62333" i="1"/>
  <c r="I62332" i="1"/>
  <c r="I62331" i="1"/>
  <c r="I62330" i="1"/>
  <c r="I62329" i="1"/>
  <c r="I62328" i="1"/>
  <c r="I62327" i="1"/>
  <c r="I62326" i="1"/>
  <c r="I62325" i="1"/>
  <c r="I62324" i="1"/>
  <c r="I62323" i="1"/>
  <c r="I62322" i="1"/>
  <c r="I62321" i="1"/>
  <c r="I62320" i="1"/>
  <c r="I62319" i="1"/>
  <c r="I62318" i="1"/>
  <c r="I62317" i="1"/>
  <c r="I62316" i="1"/>
  <c r="I62315" i="1"/>
  <c r="I62314" i="1"/>
  <c r="I62313" i="1"/>
  <c r="I62312" i="1"/>
  <c r="I62311" i="1"/>
  <c r="I62310" i="1"/>
  <c r="I62309" i="1"/>
  <c r="I62308" i="1"/>
  <c r="I62307" i="1"/>
  <c r="I62306" i="1"/>
  <c r="I62305" i="1"/>
  <c r="I62304" i="1"/>
  <c r="I62303" i="1"/>
  <c r="I62302" i="1"/>
  <c r="I62301" i="1"/>
  <c r="I62300" i="1"/>
  <c r="I62299" i="1"/>
  <c r="I62298" i="1"/>
  <c r="I62297" i="1"/>
  <c r="I62296" i="1"/>
  <c r="I62295" i="1"/>
  <c r="I62294" i="1"/>
  <c r="I62293" i="1"/>
  <c r="I62292" i="1"/>
  <c r="I62291" i="1"/>
  <c r="I62290" i="1"/>
  <c r="I62289" i="1"/>
  <c r="I62288" i="1"/>
  <c r="I62287" i="1"/>
  <c r="I62286" i="1"/>
  <c r="I62285" i="1"/>
  <c r="I62284" i="1"/>
  <c r="I62283" i="1"/>
  <c r="I62282" i="1"/>
  <c r="I62281" i="1"/>
  <c r="I62280" i="1"/>
  <c r="I62279" i="1"/>
  <c r="I62278" i="1"/>
  <c r="I62277" i="1"/>
  <c r="I62276" i="1"/>
  <c r="I62275" i="1"/>
  <c r="I62274" i="1"/>
  <c r="I62273" i="1"/>
  <c r="I62272" i="1"/>
  <c r="I62271" i="1"/>
  <c r="I62270" i="1"/>
  <c r="I62269" i="1"/>
  <c r="I62268" i="1"/>
  <c r="I62267" i="1"/>
  <c r="I62266" i="1"/>
  <c r="I62265" i="1"/>
  <c r="I62264" i="1"/>
  <c r="I62263" i="1"/>
  <c r="I62262" i="1"/>
  <c r="I62261" i="1"/>
  <c r="I62260" i="1"/>
  <c r="I62259" i="1"/>
  <c r="I62258" i="1"/>
  <c r="I62257" i="1"/>
  <c r="I62256" i="1"/>
  <c r="I62255" i="1"/>
  <c r="I62254" i="1"/>
  <c r="I62253" i="1"/>
  <c r="I62252" i="1"/>
  <c r="I62251" i="1"/>
  <c r="I62250" i="1"/>
  <c r="I62249" i="1"/>
  <c r="I62248" i="1"/>
  <c r="I62247" i="1"/>
  <c r="I62246" i="1"/>
  <c r="I62245" i="1"/>
  <c r="I62244" i="1"/>
  <c r="I62243" i="1"/>
  <c r="I62242" i="1"/>
  <c r="I62241" i="1"/>
  <c r="I62240" i="1"/>
  <c r="I62239" i="1"/>
  <c r="I62238" i="1"/>
  <c r="I62237" i="1"/>
  <c r="I62236" i="1"/>
  <c r="I62235" i="1"/>
  <c r="I62234" i="1"/>
  <c r="I62233" i="1"/>
  <c r="I62232" i="1"/>
  <c r="I62231" i="1"/>
  <c r="I62230" i="1"/>
  <c r="I62229" i="1"/>
  <c r="I62228" i="1"/>
  <c r="I62227" i="1"/>
  <c r="I62226" i="1"/>
  <c r="I62225" i="1"/>
  <c r="I62224" i="1"/>
  <c r="I62223" i="1"/>
  <c r="I62222" i="1"/>
  <c r="I62221" i="1"/>
  <c r="I62220" i="1"/>
  <c r="I62219" i="1"/>
  <c r="I62218" i="1"/>
  <c r="I62217" i="1"/>
  <c r="I62216" i="1"/>
  <c r="I62215" i="1"/>
  <c r="I62214" i="1"/>
  <c r="I62213" i="1"/>
  <c r="I62212" i="1"/>
  <c r="I62211" i="1"/>
  <c r="I62210" i="1"/>
  <c r="I62209" i="1"/>
  <c r="I62208" i="1"/>
  <c r="I62207" i="1"/>
  <c r="I62206" i="1"/>
  <c r="I62205" i="1"/>
  <c r="I62204" i="1"/>
  <c r="I62203" i="1"/>
  <c r="I62202" i="1"/>
  <c r="I62201" i="1"/>
  <c r="I62200" i="1"/>
  <c r="I62199" i="1"/>
  <c r="I62198" i="1"/>
  <c r="I62197" i="1"/>
  <c r="I62196" i="1"/>
  <c r="I62195" i="1"/>
  <c r="I62194" i="1"/>
  <c r="I62193" i="1"/>
  <c r="I62192" i="1"/>
  <c r="I62191" i="1"/>
  <c r="I62190" i="1"/>
  <c r="I62189" i="1"/>
  <c r="I62188" i="1"/>
  <c r="I62187" i="1"/>
  <c r="I62186" i="1"/>
  <c r="I62185" i="1"/>
  <c r="I62184" i="1"/>
  <c r="I62183" i="1"/>
  <c r="I62182" i="1"/>
  <c r="I62181" i="1"/>
  <c r="I62180" i="1"/>
  <c r="I62179" i="1"/>
  <c r="I62178" i="1"/>
  <c r="I62177" i="1"/>
  <c r="I62176" i="1"/>
  <c r="I62175" i="1"/>
  <c r="I62174" i="1"/>
  <c r="I62173" i="1"/>
  <c r="I62172" i="1"/>
  <c r="I62171" i="1"/>
  <c r="I62170" i="1"/>
  <c r="I62169" i="1"/>
  <c r="I62168" i="1"/>
  <c r="I62167" i="1"/>
  <c r="I62166" i="1"/>
  <c r="I62165" i="1"/>
  <c r="I62164" i="1"/>
  <c r="I62163" i="1"/>
  <c r="I62162" i="1"/>
  <c r="I62161" i="1"/>
  <c r="I62160" i="1"/>
  <c r="I62159" i="1"/>
  <c r="I62158" i="1"/>
  <c r="I62157" i="1"/>
  <c r="I62156" i="1"/>
  <c r="I62155" i="1"/>
  <c r="I62154" i="1"/>
  <c r="I62153" i="1"/>
  <c r="I62152" i="1"/>
  <c r="I62151" i="1"/>
  <c r="I62150" i="1"/>
  <c r="I62149" i="1"/>
  <c r="I62148" i="1"/>
  <c r="I62147" i="1"/>
  <c r="I62146" i="1"/>
  <c r="I62145" i="1"/>
  <c r="I62144" i="1"/>
  <c r="I62143" i="1"/>
  <c r="I62142" i="1"/>
  <c r="I62141" i="1"/>
  <c r="I62140" i="1"/>
  <c r="I62139" i="1"/>
  <c r="I62138" i="1"/>
  <c r="I62137" i="1"/>
  <c r="I62136" i="1"/>
  <c r="I62135" i="1"/>
  <c r="I62134" i="1"/>
  <c r="I62133" i="1"/>
  <c r="I62132" i="1"/>
  <c r="I62131" i="1"/>
  <c r="I62130" i="1"/>
  <c r="I62129" i="1"/>
  <c r="I62128" i="1"/>
  <c r="I62127" i="1"/>
  <c r="I62126" i="1"/>
  <c r="I62125" i="1"/>
  <c r="I62124" i="1"/>
  <c r="I62123" i="1"/>
  <c r="I62122" i="1"/>
  <c r="I62121" i="1"/>
  <c r="I62120" i="1"/>
  <c r="I62119" i="1"/>
  <c r="I62118" i="1"/>
  <c r="I62117" i="1"/>
  <c r="I62116" i="1"/>
  <c r="I62115" i="1"/>
  <c r="I62114" i="1"/>
  <c r="I62113" i="1"/>
  <c r="I62112" i="1"/>
  <c r="I62111" i="1"/>
  <c r="I62110" i="1"/>
  <c r="I62109" i="1"/>
  <c r="I62108" i="1"/>
  <c r="I62107" i="1"/>
  <c r="I62106" i="1"/>
  <c r="I62105" i="1"/>
  <c r="I62104" i="1"/>
  <c r="I62103" i="1"/>
  <c r="I62102" i="1"/>
  <c r="I62101" i="1"/>
  <c r="I62100" i="1"/>
  <c r="I62099" i="1"/>
  <c r="I62098" i="1"/>
  <c r="I62097" i="1"/>
  <c r="I62096" i="1"/>
  <c r="I62095" i="1"/>
  <c r="I62094" i="1"/>
  <c r="I62093" i="1"/>
  <c r="I62092" i="1"/>
  <c r="I62091" i="1"/>
  <c r="I62090" i="1"/>
  <c r="I62089" i="1"/>
  <c r="I62088" i="1"/>
  <c r="I62087" i="1"/>
  <c r="I62086" i="1"/>
  <c r="I62085" i="1"/>
  <c r="I62084" i="1"/>
  <c r="I62083" i="1"/>
  <c r="I62082" i="1"/>
  <c r="I62081" i="1"/>
  <c r="I62080" i="1"/>
  <c r="I62079" i="1"/>
  <c r="I62078" i="1"/>
  <c r="I62077" i="1"/>
  <c r="I62076" i="1"/>
  <c r="I62075" i="1"/>
  <c r="I62074" i="1"/>
  <c r="I62073" i="1"/>
  <c r="I62072" i="1"/>
  <c r="I62071" i="1"/>
  <c r="I62070" i="1"/>
  <c r="I62069" i="1"/>
  <c r="I62068" i="1"/>
  <c r="I62067" i="1"/>
  <c r="I62066" i="1"/>
  <c r="I62065" i="1"/>
  <c r="I62064" i="1"/>
  <c r="I62063" i="1"/>
  <c r="I62062" i="1"/>
  <c r="I62061" i="1"/>
  <c r="I62060" i="1"/>
  <c r="I62059" i="1"/>
  <c r="I62058" i="1"/>
  <c r="I62057" i="1"/>
  <c r="I62056" i="1"/>
  <c r="I62055" i="1"/>
  <c r="I62054" i="1"/>
  <c r="I62053" i="1"/>
  <c r="I62052" i="1"/>
  <c r="I62051" i="1"/>
  <c r="I62050" i="1"/>
  <c r="I62049" i="1"/>
  <c r="I62048" i="1"/>
  <c r="I62047" i="1"/>
  <c r="I62046" i="1"/>
  <c r="I62045" i="1"/>
  <c r="I62044" i="1"/>
  <c r="I62043" i="1"/>
  <c r="I62042" i="1"/>
  <c r="I62041" i="1"/>
  <c r="I62040" i="1"/>
  <c r="I62039" i="1"/>
  <c r="I62038" i="1"/>
  <c r="I62037" i="1"/>
  <c r="I62036" i="1"/>
  <c r="I62035" i="1"/>
  <c r="I62034" i="1"/>
  <c r="I62033" i="1"/>
  <c r="I62032" i="1"/>
  <c r="I62031" i="1"/>
  <c r="I62030" i="1"/>
  <c r="I62029" i="1"/>
  <c r="I62028" i="1"/>
  <c r="I62027" i="1"/>
  <c r="I62026" i="1"/>
  <c r="I62025" i="1"/>
  <c r="I62024" i="1"/>
  <c r="I62023" i="1"/>
  <c r="I62022" i="1"/>
  <c r="I62021" i="1"/>
  <c r="I62020" i="1"/>
  <c r="I62019" i="1"/>
  <c r="I62018" i="1"/>
  <c r="I62017" i="1"/>
  <c r="I62016" i="1"/>
  <c r="I62015" i="1"/>
  <c r="I62014" i="1"/>
  <c r="I62013" i="1"/>
  <c r="I62012" i="1"/>
  <c r="I62011" i="1"/>
  <c r="I62010" i="1"/>
  <c r="I62009" i="1"/>
  <c r="I62008" i="1"/>
  <c r="I62007" i="1"/>
  <c r="I62006" i="1"/>
  <c r="I62005" i="1"/>
  <c r="I62004" i="1"/>
  <c r="I62003" i="1"/>
  <c r="I62002" i="1"/>
  <c r="I62001" i="1"/>
  <c r="I62000" i="1"/>
  <c r="I61999" i="1"/>
  <c r="I61998" i="1"/>
  <c r="I61997" i="1"/>
  <c r="I61996" i="1"/>
  <c r="I61995" i="1"/>
  <c r="I61994" i="1"/>
  <c r="I61993" i="1"/>
  <c r="I61992" i="1"/>
  <c r="I61991" i="1"/>
  <c r="I61990" i="1"/>
  <c r="I61989" i="1"/>
  <c r="I61988" i="1"/>
  <c r="I61987" i="1"/>
  <c r="I61986" i="1"/>
  <c r="I61985" i="1"/>
  <c r="I61984" i="1"/>
  <c r="I61983" i="1"/>
  <c r="I61982" i="1"/>
  <c r="I61981" i="1"/>
  <c r="I61980" i="1"/>
  <c r="I61979" i="1"/>
  <c r="I61978" i="1"/>
  <c r="I61977" i="1"/>
  <c r="I61976" i="1"/>
  <c r="I61975" i="1"/>
  <c r="I61974" i="1"/>
  <c r="I61973" i="1"/>
  <c r="I61972" i="1"/>
  <c r="I61971" i="1"/>
  <c r="I61970" i="1"/>
  <c r="I61969" i="1"/>
  <c r="I61968" i="1"/>
  <c r="I61967" i="1"/>
  <c r="I61966" i="1"/>
  <c r="I61965" i="1"/>
  <c r="I61964" i="1"/>
  <c r="I61963" i="1"/>
  <c r="I61962" i="1"/>
  <c r="I61961" i="1"/>
  <c r="I61960" i="1"/>
  <c r="I61959" i="1"/>
  <c r="I61958" i="1"/>
  <c r="I61957" i="1"/>
  <c r="I61956" i="1"/>
  <c r="I61955" i="1"/>
  <c r="I61954" i="1"/>
  <c r="I61953" i="1"/>
  <c r="I61952" i="1"/>
  <c r="I61951" i="1"/>
  <c r="I61950" i="1"/>
  <c r="I61949" i="1"/>
  <c r="I61948" i="1"/>
  <c r="I61947" i="1"/>
  <c r="I61946" i="1"/>
  <c r="I61945" i="1"/>
  <c r="I61944" i="1"/>
  <c r="I61943" i="1"/>
  <c r="I61942" i="1"/>
  <c r="I61941" i="1"/>
  <c r="I61940" i="1"/>
  <c r="I61939" i="1"/>
  <c r="I61938" i="1"/>
  <c r="I61937" i="1"/>
  <c r="I61936" i="1"/>
  <c r="I61935" i="1"/>
  <c r="I61934" i="1"/>
  <c r="I61933" i="1"/>
  <c r="I61932" i="1"/>
  <c r="I61931" i="1"/>
  <c r="I61930" i="1"/>
  <c r="I61929" i="1"/>
  <c r="I61928" i="1"/>
  <c r="I61927" i="1"/>
  <c r="I61926" i="1"/>
  <c r="I61925" i="1"/>
  <c r="I61924" i="1"/>
  <c r="I61923" i="1"/>
  <c r="I61922" i="1"/>
  <c r="I61921" i="1"/>
  <c r="I61920" i="1"/>
  <c r="I61919" i="1"/>
  <c r="I61918" i="1"/>
  <c r="I61917" i="1"/>
  <c r="I61916" i="1"/>
  <c r="I61915" i="1"/>
  <c r="I61914" i="1"/>
  <c r="I61913" i="1"/>
  <c r="I61912" i="1"/>
  <c r="I61911" i="1"/>
  <c r="I61910" i="1"/>
  <c r="I61909" i="1"/>
  <c r="I61908" i="1"/>
  <c r="I61907" i="1"/>
  <c r="I61906" i="1"/>
  <c r="I61905" i="1"/>
  <c r="I61904" i="1"/>
  <c r="I61903" i="1"/>
  <c r="I61902" i="1"/>
  <c r="I61901" i="1"/>
  <c r="I61900" i="1"/>
  <c r="I61899" i="1"/>
  <c r="I61898" i="1"/>
  <c r="I61897" i="1"/>
  <c r="I61896" i="1"/>
  <c r="I61895" i="1"/>
  <c r="I61894" i="1"/>
  <c r="I61893" i="1"/>
  <c r="I61892" i="1"/>
  <c r="I61891" i="1"/>
  <c r="I61890" i="1"/>
  <c r="I61889" i="1"/>
  <c r="I61888" i="1"/>
  <c r="I61887" i="1"/>
  <c r="I61886" i="1"/>
  <c r="I61885" i="1"/>
  <c r="I61884" i="1"/>
  <c r="I61883" i="1"/>
  <c r="I61882" i="1"/>
  <c r="I61881" i="1"/>
  <c r="I61880" i="1"/>
  <c r="I61879" i="1"/>
  <c r="I61878" i="1"/>
  <c r="I61877" i="1"/>
  <c r="I61876" i="1"/>
  <c r="I61875" i="1"/>
  <c r="I61874" i="1"/>
  <c r="I61873" i="1"/>
  <c r="I61872" i="1"/>
  <c r="I61871" i="1"/>
  <c r="I61870" i="1"/>
  <c r="I61869" i="1"/>
  <c r="I61868" i="1"/>
  <c r="I61867" i="1"/>
  <c r="I61866" i="1"/>
  <c r="I61865" i="1"/>
  <c r="I61864" i="1"/>
  <c r="I61863" i="1"/>
  <c r="I61862" i="1"/>
  <c r="I61861" i="1"/>
  <c r="I61860" i="1"/>
  <c r="I61859" i="1"/>
  <c r="I61858" i="1"/>
  <c r="I61857" i="1"/>
  <c r="I61856" i="1"/>
  <c r="I61855" i="1"/>
  <c r="I61854" i="1"/>
  <c r="I61853" i="1"/>
  <c r="I61852" i="1"/>
  <c r="I61851" i="1"/>
  <c r="I61850" i="1"/>
  <c r="I61849" i="1"/>
  <c r="I61848" i="1"/>
  <c r="I61847" i="1"/>
  <c r="I61846" i="1"/>
  <c r="I61845" i="1"/>
  <c r="I61844" i="1"/>
  <c r="I61843" i="1"/>
  <c r="I61842" i="1"/>
  <c r="I61841" i="1"/>
  <c r="I61840" i="1"/>
  <c r="I61839" i="1"/>
  <c r="I61838" i="1"/>
  <c r="I61837" i="1"/>
  <c r="I61836" i="1"/>
  <c r="I61835" i="1"/>
  <c r="I61834" i="1"/>
  <c r="I61833" i="1"/>
  <c r="I61832" i="1"/>
  <c r="I61831" i="1"/>
  <c r="I61830" i="1"/>
  <c r="I61829" i="1"/>
  <c r="I61828" i="1"/>
  <c r="I61827" i="1"/>
  <c r="I61826" i="1"/>
  <c r="I61825" i="1"/>
  <c r="I61824" i="1"/>
  <c r="I61823" i="1"/>
  <c r="I61822" i="1"/>
  <c r="I61821" i="1"/>
  <c r="I61820" i="1"/>
  <c r="I61819" i="1"/>
  <c r="I61818" i="1"/>
  <c r="I61817" i="1"/>
  <c r="I61816" i="1"/>
  <c r="I61815" i="1"/>
  <c r="I61814" i="1"/>
  <c r="I61813" i="1"/>
  <c r="I61812" i="1"/>
  <c r="I61811" i="1"/>
  <c r="I61810" i="1"/>
  <c r="I61809" i="1"/>
  <c r="I61808" i="1"/>
  <c r="I61807" i="1"/>
  <c r="I61806" i="1"/>
  <c r="I61805" i="1"/>
  <c r="I61804" i="1"/>
  <c r="I61803" i="1"/>
  <c r="I61802" i="1"/>
  <c r="I61801" i="1"/>
  <c r="I61800" i="1"/>
  <c r="I61799" i="1"/>
  <c r="I61798" i="1"/>
  <c r="I61797" i="1"/>
  <c r="I61796" i="1"/>
  <c r="I61795" i="1"/>
  <c r="I61794" i="1"/>
  <c r="I61793" i="1"/>
  <c r="I61792" i="1"/>
  <c r="I61791" i="1"/>
  <c r="I61790" i="1"/>
  <c r="I61789" i="1"/>
  <c r="I61788" i="1"/>
  <c r="I61787" i="1"/>
  <c r="I61786" i="1"/>
  <c r="I61785" i="1"/>
  <c r="I61784" i="1"/>
  <c r="I61783" i="1"/>
  <c r="I61782" i="1"/>
  <c r="I61781" i="1"/>
  <c r="I61780" i="1"/>
  <c r="I61779" i="1"/>
  <c r="I61778" i="1"/>
  <c r="I61777" i="1"/>
  <c r="I61776" i="1"/>
  <c r="I61775" i="1"/>
  <c r="I61774" i="1"/>
  <c r="I61773" i="1"/>
  <c r="I61772" i="1"/>
  <c r="I61771" i="1"/>
  <c r="I61770" i="1"/>
  <c r="I61769" i="1"/>
  <c r="I61768" i="1"/>
  <c r="I61767" i="1"/>
  <c r="I61766" i="1"/>
  <c r="I61765" i="1"/>
  <c r="I61764" i="1"/>
  <c r="I61763" i="1"/>
  <c r="I61762" i="1"/>
  <c r="I61761" i="1"/>
  <c r="I61760" i="1"/>
  <c r="I61759" i="1"/>
  <c r="I61758" i="1"/>
  <c r="I61757" i="1"/>
  <c r="I61756" i="1"/>
  <c r="I61755" i="1"/>
  <c r="I61754" i="1"/>
  <c r="I61753" i="1"/>
  <c r="I61752" i="1"/>
  <c r="I61751" i="1"/>
  <c r="I61750" i="1"/>
  <c r="I61749" i="1"/>
  <c r="I61748" i="1"/>
  <c r="I61747" i="1"/>
  <c r="I61746" i="1"/>
  <c r="I61745" i="1"/>
  <c r="I61744" i="1"/>
  <c r="I61743" i="1"/>
  <c r="I61742" i="1"/>
  <c r="I61741" i="1"/>
  <c r="I61740" i="1"/>
  <c r="I61739" i="1"/>
  <c r="I61738" i="1"/>
  <c r="I61737" i="1"/>
  <c r="I61736" i="1"/>
  <c r="I61735" i="1"/>
  <c r="I61734" i="1"/>
  <c r="I61733" i="1"/>
  <c r="I61732" i="1"/>
  <c r="I61731" i="1"/>
  <c r="I61730" i="1"/>
  <c r="I61729" i="1"/>
  <c r="I61728" i="1"/>
  <c r="I61727" i="1"/>
  <c r="I61726" i="1"/>
  <c r="I61725" i="1"/>
  <c r="I61724" i="1"/>
  <c r="I61723" i="1"/>
  <c r="I61722" i="1"/>
  <c r="I61721" i="1"/>
  <c r="I61720" i="1"/>
  <c r="I61719" i="1"/>
  <c r="I61718" i="1"/>
  <c r="I61717" i="1"/>
  <c r="I61716" i="1"/>
  <c r="I61715" i="1"/>
  <c r="I61714" i="1"/>
  <c r="I61713" i="1"/>
  <c r="I61712" i="1"/>
  <c r="I61711" i="1"/>
  <c r="I61710" i="1"/>
  <c r="I61709" i="1"/>
  <c r="I61708" i="1"/>
  <c r="I61707" i="1"/>
  <c r="I61706" i="1"/>
  <c r="I61705" i="1"/>
  <c r="I61704" i="1"/>
  <c r="I61703" i="1"/>
  <c r="I61702" i="1"/>
  <c r="I61701" i="1"/>
  <c r="I61700" i="1"/>
  <c r="I61699" i="1"/>
  <c r="I61698" i="1"/>
  <c r="I61697" i="1"/>
  <c r="I61696" i="1"/>
  <c r="I61695" i="1"/>
  <c r="I61694" i="1"/>
  <c r="I61693" i="1"/>
  <c r="I61692" i="1"/>
  <c r="I61691" i="1"/>
  <c r="I61690" i="1"/>
  <c r="I61689" i="1"/>
  <c r="I61688" i="1"/>
  <c r="I61687" i="1"/>
  <c r="I61686" i="1"/>
  <c r="I61685" i="1"/>
  <c r="I61684" i="1"/>
  <c r="I61683" i="1"/>
  <c r="I61682" i="1"/>
  <c r="I61681" i="1"/>
  <c r="I61680" i="1"/>
  <c r="I61679" i="1"/>
  <c r="I61678" i="1"/>
  <c r="I61677" i="1"/>
  <c r="I61676" i="1"/>
  <c r="I61675" i="1"/>
  <c r="I61674" i="1"/>
  <c r="I61673" i="1"/>
  <c r="I61672" i="1"/>
  <c r="I61671" i="1"/>
  <c r="I61670" i="1"/>
  <c r="I61669" i="1"/>
  <c r="I61668" i="1"/>
  <c r="I61667" i="1"/>
  <c r="I61666" i="1"/>
  <c r="I61665" i="1"/>
  <c r="I61664" i="1"/>
  <c r="I61663" i="1"/>
  <c r="I61662" i="1"/>
  <c r="I61661" i="1"/>
  <c r="I61660" i="1"/>
  <c r="I61659" i="1"/>
  <c r="I61658" i="1"/>
  <c r="I61657" i="1"/>
  <c r="I61656" i="1"/>
  <c r="I61655" i="1"/>
  <c r="I61654" i="1"/>
  <c r="I61653" i="1"/>
  <c r="I61652" i="1"/>
  <c r="I61651" i="1"/>
  <c r="I61650" i="1"/>
  <c r="I61649" i="1"/>
  <c r="I61648" i="1"/>
  <c r="I61647" i="1"/>
  <c r="I61646" i="1"/>
  <c r="I61645" i="1"/>
  <c r="I61644" i="1"/>
  <c r="I61643" i="1"/>
  <c r="I61642" i="1"/>
  <c r="I61641" i="1"/>
  <c r="I61640" i="1"/>
  <c r="I61639" i="1"/>
  <c r="I61638" i="1"/>
  <c r="I61637" i="1"/>
  <c r="I61636" i="1"/>
  <c r="I61635" i="1"/>
  <c r="I61634" i="1"/>
  <c r="I61633" i="1"/>
  <c r="I61632" i="1"/>
  <c r="I61631" i="1"/>
  <c r="I61630" i="1"/>
  <c r="I61629" i="1"/>
  <c r="I61628" i="1"/>
  <c r="I61627" i="1"/>
  <c r="I61626" i="1"/>
  <c r="I61625" i="1"/>
  <c r="I61624" i="1"/>
  <c r="I61623" i="1"/>
  <c r="I61622" i="1"/>
  <c r="I61621" i="1"/>
  <c r="I61620" i="1"/>
  <c r="I61619" i="1"/>
  <c r="I61618" i="1"/>
  <c r="I61617" i="1"/>
  <c r="I61616" i="1"/>
  <c r="I61615" i="1"/>
  <c r="I61614" i="1"/>
  <c r="I61613" i="1"/>
  <c r="I61612" i="1"/>
  <c r="I61611" i="1"/>
  <c r="I61610" i="1"/>
  <c r="I61609" i="1"/>
  <c r="I61608" i="1"/>
  <c r="I61607" i="1"/>
  <c r="I61606" i="1"/>
  <c r="I61605" i="1"/>
  <c r="I61604" i="1"/>
  <c r="I61603" i="1"/>
  <c r="I61602" i="1"/>
  <c r="I61601" i="1"/>
  <c r="I61600" i="1"/>
  <c r="I61599" i="1"/>
  <c r="I61598" i="1"/>
  <c r="I61597" i="1"/>
  <c r="I61596" i="1"/>
  <c r="I61595" i="1"/>
  <c r="I61594" i="1"/>
  <c r="I61593" i="1"/>
  <c r="I61592" i="1"/>
  <c r="I61591" i="1"/>
  <c r="I61590" i="1"/>
  <c r="I61589" i="1"/>
  <c r="I61588" i="1"/>
  <c r="I61587" i="1"/>
  <c r="I61586" i="1"/>
  <c r="I61585" i="1"/>
  <c r="I61584" i="1"/>
  <c r="I61583" i="1"/>
  <c r="I61582" i="1"/>
  <c r="I61581" i="1"/>
  <c r="I61580" i="1"/>
  <c r="I61579" i="1"/>
  <c r="I61578" i="1"/>
  <c r="I61577" i="1"/>
  <c r="I61576" i="1"/>
  <c r="I61575" i="1"/>
  <c r="I61574" i="1"/>
  <c r="I61573" i="1"/>
  <c r="I61572" i="1"/>
  <c r="I61571" i="1"/>
  <c r="I61570" i="1"/>
  <c r="I61569" i="1"/>
  <c r="I61568" i="1"/>
  <c r="I61567" i="1"/>
  <c r="I61566" i="1"/>
  <c r="I61565" i="1"/>
  <c r="I61564" i="1"/>
  <c r="I61563" i="1"/>
  <c r="I61562" i="1"/>
  <c r="I61561" i="1"/>
  <c r="I61560" i="1"/>
  <c r="I61559" i="1"/>
  <c r="I61558" i="1"/>
  <c r="I61557" i="1"/>
  <c r="I61556" i="1"/>
  <c r="I61555" i="1"/>
  <c r="I61554" i="1"/>
  <c r="I61553" i="1"/>
  <c r="I61552" i="1"/>
  <c r="I61551" i="1"/>
  <c r="I61550" i="1"/>
  <c r="I61549" i="1"/>
  <c r="I61548" i="1"/>
  <c r="I61547" i="1"/>
  <c r="I61546" i="1"/>
  <c r="I61545" i="1"/>
  <c r="I61544" i="1"/>
  <c r="I61543" i="1"/>
  <c r="I61542" i="1"/>
  <c r="I61541" i="1"/>
  <c r="I61540" i="1"/>
  <c r="I61539" i="1"/>
  <c r="I61538" i="1"/>
  <c r="I61537" i="1"/>
  <c r="I61536" i="1"/>
  <c r="I61535" i="1"/>
  <c r="I61534" i="1"/>
  <c r="I61533" i="1"/>
  <c r="I61532" i="1"/>
  <c r="I61531" i="1"/>
  <c r="I61530" i="1"/>
  <c r="I61529" i="1"/>
  <c r="I61528" i="1"/>
  <c r="I61527" i="1"/>
  <c r="I61526" i="1"/>
  <c r="I61525" i="1"/>
  <c r="I61524" i="1"/>
  <c r="I61523" i="1"/>
  <c r="I61522" i="1"/>
  <c r="I61521" i="1"/>
  <c r="I61520" i="1"/>
  <c r="I61519" i="1"/>
  <c r="I61518" i="1"/>
  <c r="I61517" i="1"/>
  <c r="I61516" i="1"/>
  <c r="I61515" i="1"/>
  <c r="I61514" i="1"/>
  <c r="I61513" i="1"/>
  <c r="I61512" i="1"/>
  <c r="I61511" i="1"/>
  <c r="I61510" i="1"/>
  <c r="I61509" i="1"/>
  <c r="I61508" i="1"/>
  <c r="I61507" i="1"/>
  <c r="I61506" i="1"/>
  <c r="I61505" i="1"/>
  <c r="I61504" i="1"/>
  <c r="I61503" i="1"/>
  <c r="I61502" i="1"/>
  <c r="I61501" i="1"/>
  <c r="I61500" i="1"/>
  <c r="I61499" i="1"/>
  <c r="I61498" i="1"/>
  <c r="I61497" i="1"/>
  <c r="I61496" i="1"/>
  <c r="I61495" i="1"/>
  <c r="I61494" i="1"/>
  <c r="I61493" i="1"/>
  <c r="I61492" i="1"/>
  <c r="I61491" i="1"/>
  <c r="I61490" i="1"/>
  <c r="I61489" i="1"/>
  <c r="I61488" i="1"/>
  <c r="I61487" i="1"/>
  <c r="I61486" i="1"/>
  <c r="I61485" i="1"/>
  <c r="I61484" i="1"/>
  <c r="I61483" i="1"/>
  <c r="I61482" i="1"/>
  <c r="I61481" i="1"/>
  <c r="I61480" i="1"/>
  <c r="I61479" i="1"/>
  <c r="I61478" i="1"/>
  <c r="I61477" i="1"/>
  <c r="I61476" i="1"/>
  <c r="I61475" i="1"/>
  <c r="I61474" i="1"/>
  <c r="I61473" i="1"/>
  <c r="I61472" i="1"/>
  <c r="I61471" i="1"/>
  <c r="I61470" i="1"/>
  <c r="I61469" i="1"/>
  <c r="I61468" i="1"/>
  <c r="I61467" i="1"/>
  <c r="I61466" i="1"/>
  <c r="I61465" i="1"/>
  <c r="I61464" i="1"/>
  <c r="I61463" i="1"/>
  <c r="I61462" i="1"/>
  <c r="I61461" i="1"/>
  <c r="I61460" i="1"/>
  <c r="I61459" i="1"/>
  <c r="I61458" i="1"/>
  <c r="I61457" i="1"/>
  <c r="I61456" i="1"/>
  <c r="I61455" i="1"/>
  <c r="I61454" i="1"/>
  <c r="I61453" i="1"/>
  <c r="I61452" i="1"/>
  <c r="I61451" i="1"/>
  <c r="I61450" i="1"/>
  <c r="I61449" i="1"/>
  <c r="I61448" i="1"/>
  <c r="I61447" i="1"/>
  <c r="I61446" i="1"/>
  <c r="I61445" i="1"/>
  <c r="I61444" i="1"/>
  <c r="I61443" i="1"/>
  <c r="I61442" i="1"/>
  <c r="I61441" i="1"/>
  <c r="I61440" i="1"/>
  <c r="I61439" i="1"/>
  <c r="I61438" i="1"/>
  <c r="I61437" i="1"/>
  <c r="I61436" i="1"/>
  <c r="I61435" i="1"/>
  <c r="I61434" i="1"/>
  <c r="I61433" i="1"/>
  <c r="I61432" i="1"/>
  <c r="I61431" i="1"/>
  <c r="I61430" i="1"/>
  <c r="I61429" i="1"/>
  <c r="I61428" i="1"/>
  <c r="I61427" i="1"/>
  <c r="I61426" i="1"/>
  <c r="I61425" i="1"/>
  <c r="I61424" i="1"/>
  <c r="I61423" i="1"/>
  <c r="I61422" i="1"/>
  <c r="I61421" i="1"/>
  <c r="I61420" i="1"/>
  <c r="I61419" i="1"/>
  <c r="I61418" i="1"/>
  <c r="I61417" i="1"/>
  <c r="I61416" i="1"/>
  <c r="I61415" i="1"/>
  <c r="I61414" i="1"/>
  <c r="I61413" i="1"/>
  <c r="I61412" i="1"/>
  <c r="I61411" i="1"/>
  <c r="I61410" i="1"/>
  <c r="I61409" i="1"/>
  <c r="I61408" i="1"/>
  <c r="I61407" i="1"/>
  <c r="I61406" i="1"/>
  <c r="I61405" i="1"/>
  <c r="I61404" i="1"/>
  <c r="I61403" i="1"/>
  <c r="I61402" i="1"/>
  <c r="I61401" i="1"/>
  <c r="I61400" i="1"/>
  <c r="I61399" i="1"/>
  <c r="I61398" i="1"/>
  <c r="I61397" i="1"/>
  <c r="I61396" i="1"/>
  <c r="I61395" i="1"/>
  <c r="I61394" i="1"/>
  <c r="I61393" i="1"/>
  <c r="I61392" i="1"/>
  <c r="I61391" i="1"/>
  <c r="I61390" i="1"/>
  <c r="I61389" i="1"/>
  <c r="I61388" i="1"/>
  <c r="I61387" i="1"/>
  <c r="I61386" i="1"/>
  <c r="I61385" i="1"/>
  <c r="I61384" i="1"/>
  <c r="I61383" i="1"/>
  <c r="I61382" i="1"/>
  <c r="I61381" i="1"/>
  <c r="I61380" i="1"/>
  <c r="I61379" i="1"/>
  <c r="I61378" i="1"/>
  <c r="I61377" i="1"/>
  <c r="I61376" i="1"/>
  <c r="I61375" i="1"/>
  <c r="I61374" i="1"/>
  <c r="I61373" i="1"/>
  <c r="I61372" i="1"/>
  <c r="I61371" i="1"/>
  <c r="I61370" i="1"/>
  <c r="I61369" i="1"/>
  <c r="I61368" i="1"/>
  <c r="I61367" i="1"/>
  <c r="I61366" i="1"/>
  <c r="I61365" i="1"/>
  <c r="I61364" i="1"/>
  <c r="I61363" i="1"/>
  <c r="I61362" i="1"/>
  <c r="I61361" i="1"/>
  <c r="I61360" i="1"/>
  <c r="I61359" i="1"/>
  <c r="I61358" i="1"/>
  <c r="I61357" i="1"/>
  <c r="I61356" i="1"/>
  <c r="I61355" i="1"/>
  <c r="I61354" i="1"/>
  <c r="I61353" i="1"/>
  <c r="I61352" i="1"/>
  <c r="I61351" i="1"/>
  <c r="I61350" i="1"/>
  <c r="I61349" i="1"/>
  <c r="I61348" i="1"/>
  <c r="I61347" i="1"/>
  <c r="I61346" i="1"/>
  <c r="I61345" i="1"/>
  <c r="I61344" i="1"/>
  <c r="I61343" i="1"/>
  <c r="I61342" i="1"/>
  <c r="I61341" i="1"/>
  <c r="I61340" i="1"/>
  <c r="I61339" i="1"/>
  <c r="I61338" i="1"/>
  <c r="I61337" i="1"/>
  <c r="I61336" i="1"/>
  <c r="I61335" i="1"/>
  <c r="I61334" i="1"/>
  <c r="I61333" i="1"/>
  <c r="I61332" i="1"/>
  <c r="I61331" i="1"/>
  <c r="I61330" i="1"/>
  <c r="I61329" i="1"/>
  <c r="I61328" i="1"/>
  <c r="I61327" i="1"/>
  <c r="I61326" i="1"/>
  <c r="I61325" i="1"/>
  <c r="I61324" i="1"/>
  <c r="I61323" i="1"/>
  <c r="I61322" i="1"/>
  <c r="I61321" i="1"/>
  <c r="I61320" i="1"/>
  <c r="I61319" i="1"/>
  <c r="I61318" i="1"/>
  <c r="I61317" i="1"/>
  <c r="I61316" i="1"/>
  <c r="I61315" i="1"/>
  <c r="I61314" i="1"/>
  <c r="I61313" i="1"/>
  <c r="I61312" i="1"/>
  <c r="I61311" i="1"/>
  <c r="I61310" i="1"/>
  <c r="I61309" i="1"/>
  <c r="I61308" i="1"/>
  <c r="I61307" i="1"/>
  <c r="I61306" i="1"/>
  <c r="I61305" i="1"/>
  <c r="I61304" i="1"/>
  <c r="I61303" i="1"/>
  <c r="I61302" i="1"/>
  <c r="I61301" i="1"/>
  <c r="I61300" i="1"/>
  <c r="I61299" i="1"/>
  <c r="I61298" i="1"/>
  <c r="I61297" i="1"/>
  <c r="I61296" i="1"/>
  <c r="I61295" i="1"/>
  <c r="I61294" i="1"/>
  <c r="I61293" i="1"/>
  <c r="I61292" i="1"/>
  <c r="I61291" i="1"/>
  <c r="I61290" i="1"/>
  <c r="I61289" i="1"/>
  <c r="I61288" i="1"/>
  <c r="I61287" i="1"/>
  <c r="I61286" i="1"/>
  <c r="I61285" i="1"/>
  <c r="I61284" i="1"/>
  <c r="I61283" i="1"/>
  <c r="I61282" i="1"/>
  <c r="I61281" i="1"/>
  <c r="I61280" i="1"/>
  <c r="I61279" i="1"/>
  <c r="I61278" i="1"/>
  <c r="I61277" i="1"/>
  <c r="I61276" i="1"/>
  <c r="I61275" i="1"/>
  <c r="I61274" i="1"/>
  <c r="I61273" i="1"/>
  <c r="I61272" i="1"/>
  <c r="I61271" i="1"/>
  <c r="I61270" i="1"/>
  <c r="I61269" i="1"/>
  <c r="I61268" i="1"/>
  <c r="I61267" i="1"/>
  <c r="I61266" i="1"/>
  <c r="I61265" i="1"/>
  <c r="I61264" i="1"/>
  <c r="I61263" i="1"/>
  <c r="I61262" i="1"/>
  <c r="I61261" i="1"/>
  <c r="I61260" i="1"/>
  <c r="I61259" i="1"/>
  <c r="I61258" i="1"/>
  <c r="I61257" i="1"/>
  <c r="I61256" i="1"/>
  <c r="I61255" i="1"/>
  <c r="I61254" i="1"/>
  <c r="I61253" i="1"/>
  <c r="I61252" i="1"/>
  <c r="I61251" i="1"/>
  <c r="I61250" i="1"/>
  <c r="I61249" i="1"/>
  <c r="I61248" i="1"/>
  <c r="I61247" i="1"/>
  <c r="I61246" i="1"/>
  <c r="I61245" i="1"/>
  <c r="I61244" i="1"/>
  <c r="I61243" i="1"/>
  <c r="I61242" i="1"/>
  <c r="I61241" i="1"/>
  <c r="I61240" i="1"/>
  <c r="I61239" i="1"/>
  <c r="I61238" i="1"/>
  <c r="I61237" i="1"/>
  <c r="I61236" i="1"/>
  <c r="I61235" i="1"/>
  <c r="I61234" i="1"/>
  <c r="I61233" i="1"/>
  <c r="I61232" i="1"/>
  <c r="I61231" i="1"/>
  <c r="I61230" i="1"/>
  <c r="I61229" i="1"/>
  <c r="I61228" i="1"/>
  <c r="I61227" i="1"/>
  <c r="I61226" i="1"/>
  <c r="I61225" i="1"/>
  <c r="I61224" i="1"/>
  <c r="I61223" i="1"/>
  <c r="I61222" i="1"/>
  <c r="I61221" i="1"/>
  <c r="I61220" i="1"/>
  <c r="I61219" i="1"/>
  <c r="I61218" i="1"/>
  <c r="I61217" i="1"/>
  <c r="I61216" i="1"/>
  <c r="I61215" i="1"/>
  <c r="I61214" i="1"/>
  <c r="I61213" i="1"/>
  <c r="I61212" i="1"/>
  <c r="I61211" i="1"/>
  <c r="I61210" i="1"/>
  <c r="I61209" i="1"/>
  <c r="I61208" i="1"/>
  <c r="I61207" i="1"/>
  <c r="I61206" i="1"/>
  <c r="I61205" i="1"/>
  <c r="I61204" i="1"/>
  <c r="I61203" i="1"/>
  <c r="I61202" i="1"/>
  <c r="I61201" i="1"/>
  <c r="I61200" i="1"/>
  <c r="I61199" i="1"/>
  <c r="I61198" i="1"/>
  <c r="I61197" i="1"/>
  <c r="I61196" i="1"/>
  <c r="I61195" i="1"/>
  <c r="I61194" i="1"/>
  <c r="I61193" i="1"/>
  <c r="I61192" i="1"/>
  <c r="I61191" i="1"/>
  <c r="I61190" i="1"/>
  <c r="I61189" i="1"/>
  <c r="I61188" i="1"/>
  <c r="I61187" i="1"/>
  <c r="I61186" i="1"/>
  <c r="I61185" i="1"/>
  <c r="I61184" i="1"/>
  <c r="I61183" i="1"/>
  <c r="I61182" i="1"/>
  <c r="I61181" i="1"/>
  <c r="I61180" i="1"/>
  <c r="I61179" i="1"/>
  <c r="I61178" i="1"/>
  <c r="I61177" i="1"/>
  <c r="I61176" i="1"/>
  <c r="I61175" i="1"/>
  <c r="I61174" i="1"/>
  <c r="I61173" i="1"/>
  <c r="I61172" i="1"/>
  <c r="I61171" i="1"/>
  <c r="I61170" i="1"/>
  <c r="I61169" i="1"/>
  <c r="I61168" i="1"/>
  <c r="I61167" i="1"/>
  <c r="I61166" i="1"/>
  <c r="I61165" i="1"/>
  <c r="I61164" i="1"/>
  <c r="I61163" i="1"/>
  <c r="I61162" i="1"/>
  <c r="I61161" i="1"/>
  <c r="I61160" i="1"/>
  <c r="I61159" i="1"/>
  <c r="I61158" i="1"/>
  <c r="I61157" i="1"/>
  <c r="I61156" i="1"/>
  <c r="I61155" i="1"/>
  <c r="I61154" i="1"/>
  <c r="I61153" i="1"/>
  <c r="I61152" i="1"/>
  <c r="I61151" i="1"/>
  <c r="I61150" i="1"/>
  <c r="I61149" i="1"/>
  <c r="I61148" i="1"/>
  <c r="I61147" i="1"/>
  <c r="I61146" i="1"/>
  <c r="I61145" i="1"/>
  <c r="I61144" i="1"/>
  <c r="I61143" i="1"/>
  <c r="I61142" i="1"/>
  <c r="I61141" i="1"/>
  <c r="I61140" i="1"/>
  <c r="I61139" i="1"/>
  <c r="I61138" i="1"/>
  <c r="I61137" i="1"/>
  <c r="I61136" i="1"/>
  <c r="I61135" i="1"/>
  <c r="I61134" i="1"/>
  <c r="I61133" i="1"/>
  <c r="I61132" i="1"/>
  <c r="I61131" i="1"/>
  <c r="I61130" i="1"/>
  <c r="I61129" i="1"/>
  <c r="I61128" i="1"/>
  <c r="I61127" i="1"/>
  <c r="I61126" i="1"/>
  <c r="I61125" i="1"/>
  <c r="I61124" i="1"/>
  <c r="I61123" i="1"/>
  <c r="I61122" i="1"/>
  <c r="I61121" i="1"/>
  <c r="I61120" i="1"/>
  <c r="I61119" i="1"/>
  <c r="I61118" i="1"/>
  <c r="I61117" i="1"/>
  <c r="I61116" i="1"/>
  <c r="I61115" i="1"/>
  <c r="I61114" i="1"/>
  <c r="I61113" i="1"/>
  <c r="I61112" i="1"/>
  <c r="I61111" i="1"/>
  <c r="I61110" i="1"/>
  <c r="I61109" i="1"/>
  <c r="I61108" i="1"/>
  <c r="I61107" i="1"/>
  <c r="I61106" i="1"/>
  <c r="I61105" i="1"/>
  <c r="I61104" i="1"/>
  <c r="I61103" i="1"/>
  <c r="I61102" i="1"/>
  <c r="I61101" i="1"/>
  <c r="I61100" i="1"/>
  <c r="I61099" i="1"/>
  <c r="I61098" i="1"/>
  <c r="I61097" i="1"/>
  <c r="I61096" i="1"/>
  <c r="I61095" i="1"/>
  <c r="I61094" i="1"/>
  <c r="I61093" i="1"/>
  <c r="I61092" i="1"/>
  <c r="I61091" i="1"/>
  <c r="I61090" i="1"/>
  <c r="I61089" i="1"/>
  <c r="I61088" i="1"/>
  <c r="I61087" i="1"/>
  <c r="I61086" i="1"/>
  <c r="I61085" i="1"/>
  <c r="I61084" i="1"/>
  <c r="I61083" i="1"/>
  <c r="I61082" i="1"/>
  <c r="I61081" i="1"/>
  <c r="I61080" i="1"/>
  <c r="I61079" i="1"/>
  <c r="I61078" i="1"/>
  <c r="I61077" i="1"/>
  <c r="I61076" i="1"/>
  <c r="I61075" i="1"/>
  <c r="I61074" i="1"/>
  <c r="I61073" i="1"/>
  <c r="I61072" i="1"/>
  <c r="I61071" i="1"/>
  <c r="I61070" i="1"/>
  <c r="I61069" i="1"/>
  <c r="I61068" i="1"/>
  <c r="I61067" i="1"/>
  <c r="I61066" i="1"/>
  <c r="I61065" i="1"/>
  <c r="I61064" i="1"/>
  <c r="I61063" i="1"/>
  <c r="I61062" i="1"/>
  <c r="I61061" i="1"/>
  <c r="I61060" i="1"/>
  <c r="I61059" i="1"/>
  <c r="I61058" i="1"/>
  <c r="I61057" i="1"/>
  <c r="I61056" i="1"/>
  <c r="I61055" i="1"/>
  <c r="I61054" i="1"/>
  <c r="I61053" i="1"/>
  <c r="I61052" i="1"/>
  <c r="I61051" i="1"/>
  <c r="I61050" i="1"/>
  <c r="I61049" i="1"/>
  <c r="I61048" i="1"/>
  <c r="I61047" i="1"/>
  <c r="I61046" i="1"/>
  <c r="I61045" i="1"/>
  <c r="I61044" i="1"/>
  <c r="I61043" i="1"/>
  <c r="I61042" i="1"/>
  <c r="I61041" i="1"/>
  <c r="I61040" i="1"/>
  <c r="I61039" i="1"/>
  <c r="I61038" i="1"/>
  <c r="I61037" i="1"/>
  <c r="I61036" i="1"/>
  <c r="I61035" i="1"/>
  <c r="I61034" i="1"/>
  <c r="I61033" i="1"/>
  <c r="I61032" i="1"/>
  <c r="I61031" i="1"/>
  <c r="I61030" i="1"/>
  <c r="I61029" i="1"/>
  <c r="I61028" i="1"/>
  <c r="I61027" i="1"/>
  <c r="I61026" i="1"/>
  <c r="I61025" i="1"/>
  <c r="I61024" i="1"/>
  <c r="I61023" i="1"/>
  <c r="I61022" i="1"/>
  <c r="I61021" i="1"/>
  <c r="I61020" i="1"/>
  <c r="I61019" i="1"/>
  <c r="I61018" i="1"/>
  <c r="I61017" i="1"/>
  <c r="I61016" i="1"/>
  <c r="I61015" i="1"/>
  <c r="I61014" i="1"/>
  <c r="I61013" i="1"/>
  <c r="I61012" i="1"/>
  <c r="I61011" i="1"/>
  <c r="I61010" i="1"/>
  <c r="I61009" i="1"/>
  <c r="I61008" i="1"/>
  <c r="I61007" i="1"/>
  <c r="I61006" i="1"/>
  <c r="I61005" i="1"/>
  <c r="I61004" i="1"/>
  <c r="I61003" i="1"/>
  <c r="I61002" i="1"/>
  <c r="I61001" i="1"/>
  <c r="I61000" i="1"/>
  <c r="I60999" i="1"/>
  <c r="I60998" i="1"/>
  <c r="I60997" i="1"/>
  <c r="I60996" i="1"/>
  <c r="I60995" i="1"/>
  <c r="I60994" i="1"/>
  <c r="I60993" i="1"/>
  <c r="I60992" i="1"/>
  <c r="I60991" i="1"/>
  <c r="I60990" i="1"/>
  <c r="I60989" i="1"/>
  <c r="I60988" i="1"/>
  <c r="I60987" i="1"/>
  <c r="I60986" i="1"/>
  <c r="I60985" i="1"/>
  <c r="I60984" i="1"/>
  <c r="I60983" i="1"/>
  <c r="I60982" i="1"/>
  <c r="I60981" i="1"/>
  <c r="I60980" i="1"/>
  <c r="I60979" i="1"/>
  <c r="I60978" i="1"/>
  <c r="I60977" i="1"/>
  <c r="I60976" i="1"/>
  <c r="I60975" i="1"/>
  <c r="I60974" i="1"/>
  <c r="I60973" i="1"/>
  <c r="I60972" i="1"/>
  <c r="I60971" i="1"/>
  <c r="I60970" i="1"/>
  <c r="I60969" i="1"/>
  <c r="I60968" i="1"/>
  <c r="I60967" i="1"/>
  <c r="I60966" i="1"/>
  <c r="I60965" i="1"/>
  <c r="I60964" i="1"/>
  <c r="I60963" i="1"/>
  <c r="I60962" i="1"/>
  <c r="I60961" i="1"/>
  <c r="I60960" i="1"/>
  <c r="I60959" i="1"/>
  <c r="I60958" i="1"/>
  <c r="I60957" i="1"/>
  <c r="I60956" i="1"/>
  <c r="I60955" i="1"/>
  <c r="I60954" i="1"/>
  <c r="I60953" i="1"/>
  <c r="I60952" i="1"/>
  <c r="I60951" i="1"/>
  <c r="I60950" i="1"/>
  <c r="I60949" i="1"/>
  <c r="I60948" i="1"/>
  <c r="I60947" i="1"/>
  <c r="I60946" i="1"/>
  <c r="I60945" i="1"/>
  <c r="I60944" i="1"/>
  <c r="I60943" i="1"/>
  <c r="I60942" i="1"/>
  <c r="I60941" i="1"/>
  <c r="I60940" i="1"/>
  <c r="I60939" i="1"/>
  <c r="I60938" i="1"/>
  <c r="I60937" i="1"/>
  <c r="I60936" i="1"/>
  <c r="I60935" i="1"/>
  <c r="I60934" i="1"/>
  <c r="I60933" i="1"/>
  <c r="I60932" i="1"/>
  <c r="I60931" i="1"/>
  <c r="I60930" i="1"/>
  <c r="I60929" i="1"/>
  <c r="I60928" i="1"/>
  <c r="I60927" i="1"/>
  <c r="I60926" i="1"/>
  <c r="I60925" i="1"/>
  <c r="I60924" i="1"/>
  <c r="I60923" i="1"/>
  <c r="I60922" i="1"/>
  <c r="I60921" i="1"/>
  <c r="I60920" i="1"/>
  <c r="I60919" i="1"/>
  <c r="I60918" i="1"/>
  <c r="I60917" i="1"/>
  <c r="I60916" i="1"/>
  <c r="I60915" i="1"/>
  <c r="I60914" i="1"/>
  <c r="I60913" i="1"/>
  <c r="I60912" i="1"/>
  <c r="I60911" i="1"/>
  <c r="I60910" i="1"/>
  <c r="I60909" i="1"/>
  <c r="I60908" i="1"/>
  <c r="I60907" i="1"/>
  <c r="I60906" i="1"/>
  <c r="I60905" i="1"/>
  <c r="I60904" i="1"/>
  <c r="I60903" i="1"/>
  <c r="I60902" i="1"/>
  <c r="I60901" i="1"/>
  <c r="I60900" i="1"/>
  <c r="I60899" i="1"/>
  <c r="I60898" i="1"/>
  <c r="I60897" i="1"/>
  <c r="I60896" i="1"/>
  <c r="I60895" i="1"/>
  <c r="I60894" i="1"/>
  <c r="I60893" i="1"/>
  <c r="I60892" i="1"/>
  <c r="I60891" i="1"/>
  <c r="I60890" i="1"/>
  <c r="I60889" i="1"/>
  <c r="I60888" i="1"/>
  <c r="I60887" i="1"/>
  <c r="I60886" i="1"/>
  <c r="I60885" i="1"/>
  <c r="I60884" i="1"/>
  <c r="I60883" i="1"/>
  <c r="I60882" i="1"/>
  <c r="I60881" i="1"/>
  <c r="I60880" i="1"/>
  <c r="I60879" i="1"/>
  <c r="I60878" i="1"/>
  <c r="I60877" i="1"/>
  <c r="I60876" i="1"/>
  <c r="I60875" i="1"/>
  <c r="I60874" i="1"/>
  <c r="I60873" i="1"/>
  <c r="I60872" i="1"/>
  <c r="I60871" i="1"/>
  <c r="I60870" i="1"/>
  <c r="I60869" i="1"/>
  <c r="I60868" i="1"/>
  <c r="I60867" i="1"/>
  <c r="I60866" i="1"/>
  <c r="I60865" i="1"/>
  <c r="I60864" i="1"/>
  <c r="I60863" i="1"/>
  <c r="I60862" i="1"/>
  <c r="I60861" i="1"/>
  <c r="I60860" i="1"/>
  <c r="I60859" i="1"/>
  <c r="I60858" i="1"/>
  <c r="I60857" i="1"/>
  <c r="I60856" i="1"/>
  <c r="I60855" i="1"/>
  <c r="I60854" i="1"/>
  <c r="I60853" i="1"/>
  <c r="I60852" i="1"/>
  <c r="I60851" i="1"/>
  <c r="I60850" i="1"/>
  <c r="I60849" i="1"/>
  <c r="I60848" i="1"/>
  <c r="I60847" i="1"/>
  <c r="I60846" i="1"/>
  <c r="I60845" i="1"/>
  <c r="I60844" i="1"/>
  <c r="I60843" i="1"/>
  <c r="I60842" i="1"/>
  <c r="I60841" i="1"/>
  <c r="I60840" i="1"/>
  <c r="I60839" i="1"/>
  <c r="I60838" i="1"/>
  <c r="I60837" i="1"/>
  <c r="I60836" i="1"/>
  <c r="I60835" i="1"/>
  <c r="I60834" i="1"/>
  <c r="I60833" i="1"/>
  <c r="I60832" i="1"/>
  <c r="I60831" i="1"/>
  <c r="I60830" i="1"/>
  <c r="I60829" i="1"/>
  <c r="I60828" i="1"/>
  <c r="I60827" i="1"/>
  <c r="I60826" i="1"/>
  <c r="I60825" i="1"/>
  <c r="I60824" i="1"/>
  <c r="I60823" i="1"/>
  <c r="I60822" i="1"/>
  <c r="I60821" i="1"/>
  <c r="I60820" i="1"/>
  <c r="I60819" i="1"/>
  <c r="I60818" i="1"/>
  <c r="I60817" i="1"/>
  <c r="I60816" i="1"/>
  <c r="I60815" i="1"/>
  <c r="I60814" i="1"/>
  <c r="I60813" i="1"/>
  <c r="I60812" i="1"/>
  <c r="I60811" i="1"/>
  <c r="I60810" i="1"/>
  <c r="I60809" i="1"/>
  <c r="I60808" i="1"/>
  <c r="I60807" i="1"/>
  <c r="I60806" i="1"/>
  <c r="I60805" i="1"/>
  <c r="I60804" i="1"/>
  <c r="I60803" i="1"/>
  <c r="I60802" i="1"/>
  <c r="I60801" i="1"/>
  <c r="I60800" i="1"/>
  <c r="I60799" i="1"/>
  <c r="I60798" i="1"/>
  <c r="I60797" i="1"/>
  <c r="I60796" i="1"/>
  <c r="I60795" i="1"/>
  <c r="I60794" i="1"/>
  <c r="I60793" i="1"/>
  <c r="I60792" i="1"/>
  <c r="I60791" i="1"/>
  <c r="I60790" i="1"/>
  <c r="I60789" i="1"/>
  <c r="I60788" i="1"/>
  <c r="I60787" i="1"/>
  <c r="I60786" i="1"/>
  <c r="I60785" i="1"/>
  <c r="I60784" i="1"/>
  <c r="I60783" i="1"/>
  <c r="I60782" i="1"/>
  <c r="I60781" i="1"/>
  <c r="I60780" i="1"/>
  <c r="I60779" i="1"/>
  <c r="I60778" i="1"/>
  <c r="I60777" i="1"/>
  <c r="I60776" i="1"/>
  <c r="I60775" i="1"/>
  <c r="I60774" i="1"/>
  <c r="I60773" i="1"/>
  <c r="I60772" i="1"/>
  <c r="I60771" i="1"/>
  <c r="I60770" i="1"/>
  <c r="I60769" i="1"/>
  <c r="I60768" i="1"/>
  <c r="I60767" i="1"/>
  <c r="I60766" i="1"/>
  <c r="I60765" i="1"/>
  <c r="I60764" i="1"/>
  <c r="I60763" i="1"/>
  <c r="I60762" i="1"/>
  <c r="I60761" i="1"/>
  <c r="I60760" i="1"/>
  <c r="I60759" i="1"/>
  <c r="I60758" i="1"/>
  <c r="I60757" i="1"/>
  <c r="I60756" i="1"/>
  <c r="I60755" i="1"/>
  <c r="I60754" i="1"/>
  <c r="I60753" i="1"/>
  <c r="I60752" i="1"/>
  <c r="I60751" i="1"/>
  <c r="I60750" i="1"/>
  <c r="I60749" i="1"/>
  <c r="I60748" i="1"/>
  <c r="I60747" i="1"/>
  <c r="I60746" i="1"/>
  <c r="I60745" i="1"/>
  <c r="I60744" i="1"/>
  <c r="I60743" i="1"/>
  <c r="I60742" i="1"/>
  <c r="I60741" i="1"/>
  <c r="I60740" i="1"/>
  <c r="I60739" i="1"/>
  <c r="I60738" i="1"/>
  <c r="I60737" i="1"/>
  <c r="I60736" i="1"/>
  <c r="I60735" i="1"/>
  <c r="I60734" i="1"/>
  <c r="I60733" i="1"/>
  <c r="I60732" i="1"/>
  <c r="I60731" i="1"/>
  <c r="I60730" i="1"/>
  <c r="I60729" i="1"/>
  <c r="I60728" i="1"/>
  <c r="I60727" i="1"/>
  <c r="I60726" i="1"/>
  <c r="I60725" i="1"/>
  <c r="I60724" i="1"/>
  <c r="I60723" i="1"/>
  <c r="I60722" i="1"/>
  <c r="I60721" i="1"/>
  <c r="I60720" i="1"/>
  <c r="I60719" i="1"/>
  <c r="I60718" i="1"/>
  <c r="I60717" i="1"/>
  <c r="I60716" i="1"/>
  <c r="I60715" i="1"/>
  <c r="I60714" i="1"/>
  <c r="I60713" i="1"/>
  <c r="I60712" i="1"/>
  <c r="I60711" i="1"/>
  <c r="I60710" i="1"/>
  <c r="I60709" i="1"/>
  <c r="I60708" i="1"/>
  <c r="I60707" i="1"/>
  <c r="I60706" i="1"/>
  <c r="I60705" i="1"/>
  <c r="I60704" i="1"/>
  <c r="I60703" i="1"/>
  <c r="I60702" i="1"/>
  <c r="I60701" i="1"/>
  <c r="I60700" i="1"/>
  <c r="I60699" i="1"/>
  <c r="I60698" i="1"/>
  <c r="I60697" i="1"/>
  <c r="I60696" i="1"/>
  <c r="I60695" i="1"/>
  <c r="I60694" i="1"/>
  <c r="I60693" i="1"/>
  <c r="I60692" i="1"/>
  <c r="I60691" i="1"/>
  <c r="I60690" i="1"/>
  <c r="I60689" i="1"/>
  <c r="I60688" i="1"/>
  <c r="I60687" i="1"/>
  <c r="I60686" i="1"/>
  <c r="I60685" i="1"/>
  <c r="I60684" i="1"/>
  <c r="I60683" i="1"/>
  <c r="I60682" i="1"/>
  <c r="I60681" i="1"/>
  <c r="I60680" i="1"/>
  <c r="I60679" i="1"/>
  <c r="I60678" i="1"/>
  <c r="I60677" i="1"/>
  <c r="I60676" i="1"/>
  <c r="I60675" i="1"/>
  <c r="I60674" i="1"/>
  <c r="I60673" i="1"/>
  <c r="I60672" i="1"/>
  <c r="I60671" i="1"/>
  <c r="I60670" i="1"/>
  <c r="I60669" i="1"/>
  <c r="I60668" i="1"/>
  <c r="I60667" i="1"/>
  <c r="I60666" i="1"/>
  <c r="I60665" i="1"/>
  <c r="I60664" i="1"/>
  <c r="I60663" i="1"/>
  <c r="I60662" i="1"/>
  <c r="I60661" i="1"/>
  <c r="I60660" i="1"/>
  <c r="I60659" i="1"/>
  <c r="I60658" i="1"/>
  <c r="I60657" i="1"/>
  <c r="I60656" i="1"/>
  <c r="I60655" i="1"/>
  <c r="I60654" i="1"/>
  <c r="I60653" i="1"/>
  <c r="I60652" i="1"/>
  <c r="I60651" i="1"/>
  <c r="I60650" i="1"/>
  <c r="I60649" i="1"/>
  <c r="I60648" i="1"/>
  <c r="I60647" i="1"/>
  <c r="I60646" i="1"/>
  <c r="I60645" i="1"/>
  <c r="I60644" i="1"/>
  <c r="I60643" i="1"/>
  <c r="I60642" i="1"/>
  <c r="I60641" i="1"/>
  <c r="I60640" i="1"/>
  <c r="I60639" i="1"/>
  <c r="I60638" i="1"/>
  <c r="I60637" i="1"/>
  <c r="I60636" i="1"/>
  <c r="I60635" i="1"/>
  <c r="I60634" i="1"/>
  <c r="I60633" i="1"/>
  <c r="I60632" i="1"/>
  <c r="I60631" i="1"/>
  <c r="I60630" i="1"/>
  <c r="I60629" i="1"/>
  <c r="I60628" i="1"/>
  <c r="I60627" i="1"/>
  <c r="I60626" i="1"/>
  <c r="I60625" i="1"/>
  <c r="I60624" i="1"/>
  <c r="I60623" i="1"/>
  <c r="I60622" i="1"/>
  <c r="I60621" i="1"/>
  <c r="I60620" i="1"/>
  <c r="I60619" i="1"/>
  <c r="I60618" i="1"/>
  <c r="I60617" i="1"/>
  <c r="I60616" i="1"/>
  <c r="I60615" i="1"/>
  <c r="I60614" i="1"/>
  <c r="I60613" i="1"/>
  <c r="I60612" i="1"/>
  <c r="I60611" i="1"/>
  <c r="I60610" i="1"/>
  <c r="I60609" i="1"/>
  <c r="I60608" i="1"/>
  <c r="I60607" i="1"/>
  <c r="I60606" i="1"/>
  <c r="I60605" i="1"/>
  <c r="I60604" i="1"/>
  <c r="I60603" i="1"/>
  <c r="I60602" i="1"/>
  <c r="I60601" i="1"/>
  <c r="I60600" i="1"/>
  <c r="I60599" i="1"/>
  <c r="I60598" i="1"/>
  <c r="I60597" i="1"/>
  <c r="I60596" i="1"/>
  <c r="I60595" i="1"/>
  <c r="I60594" i="1"/>
  <c r="I60593" i="1"/>
  <c r="I60592" i="1"/>
  <c r="I60591" i="1"/>
  <c r="I60590" i="1"/>
  <c r="I60589" i="1"/>
  <c r="I60588" i="1"/>
  <c r="I60587" i="1"/>
  <c r="I60586" i="1"/>
  <c r="I60585" i="1"/>
  <c r="I60584" i="1"/>
  <c r="I60583" i="1"/>
  <c r="I60582" i="1"/>
  <c r="I60581" i="1"/>
  <c r="I60580" i="1"/>
  <c r="I60579" i="1"/>
  <c r="I60578" i="1"/>
  <c r="I60577" i="1"/>
  <c r="I60576" i="1"/>
  <c r="I60575" i="1"/>
  <c r="I60574" i="1"/>
  <c r="I60573" i="1"/>
  <c r="I60572" i="1"/>
  <c r="I60571" i="1"/>
  <c r="I60570" i="1"/>
  <c r="I60569" i="1"/>
  <c r="I60568" i="1"/>
  <c r="I60567" i="1"/>
  <c r="I60566" i="1"/>
  <c r="I60565" i="1"/>
  <c r="I60564" i="1"/>
  <c r="I60563" i="1"/>
  <c r="I60562" i="1"/>
  <c r="I60561" i="1"/>
  <c r="I60560" i="1"/>
  <c r="I60559" i="1"/>
  <c r="I60558" i="1"/>
  <c r="I60557" i="1"/>
  <c r="I60556" i="1"/>
  <c r="I60555" i="1"/>
  <c r="I60554" i="1"/>
  <c r="I60553" i="1"/>
  <c r="I60552" i="1"/>
  <c r="I60551" i="1"/>
  <c r="I60550" i="1"/>
  <c r="I60549" i="1"/>
  <c r="I60548" i="1"/>
  <c r="I60547" i="1"/>
  <c r="I60546" i="1"/>
  <c r="I60545" i="1"/>
  <c r="I60544" i="1"/>
  <c r="I60543" i="1"/>
  <c r="I60542" i="1"/>
  <c r="I60541" i="1"/>
  <c r="I60540" i="1"/>
  <c r="I60539" i="1"/>
  <c r="I60538" i="1"/>
  <c r="I60537" i="1"/>
  <c r="I60536" i="1"/>
  <c r="I60535" i="1"/>
  <c r="I60534" i="1"/>
  <c r="I60533" i="1"/>
  <c r="I60532" i="1"/>
  <c r="I60531" i="1"/>
  <c r="I60530" i="1"/>
  <c r="I60529" i="1"/>
  <c r="I60528" i="1"/>
  <c r="I60527" i="1"/>
  <c r="I60526" i="1"/>
  <c r="I60525" i="1"/>
  <c r="I60524" i="1"/>
  <c r="I60523" i="1"/>
  <c r="I60522" i="1"/>
  <c r="I60521" i="1"/>
  <c r="I60520" i="1"/>
  <c r="I60519" i="1"/>
  <c r="I60518" i="1"/>
  <c r="I60517" i="1"/>
  <c r="I60516" i="1"/>
  <c r="I60515" i="1"/>
  <c r="I60514" i="1"/>
  <c r="I60513" i="1"/>
  <c r="I60512" i="1"/>
  <c r="I60511" i="1"/>
  <c r="I60510" i="1"/>
  <c r="I60509" i="1"/>
  <c r="I60508" i="1"/>
  <c r="I60507" i="1"/>
  <c r="I60506" i="1"/>
  <c r="I60505" i="1"/>
  <c r="I60504" i="1"/>
  <c r="I60503" i="1"/>
  <c r="I60502" i="1"/>
  <c r="I60501" i="1"/>
  <c r="I60500" i="1"/>
  <c r="I60499" i="1"/>
  <c r="I60498" i="1"/>
  <c r="I60497" i="1"/>
  <c r="I60496" i="1"/>
  <c r="I60495" i="1"/>
  <c r="I60494" i="1"/>
  <c r="I60493" i="1"/>
  <c r="I60492" i="1"/>
  <c r="I60491" i="1"/>
  <c r="I60490" i="1"/>
  <c r="I60489" i="1"/>
  <c r="I60488" i="1"/>
  <c r="I60487" i="1"/>
  <c r="I60486" i="1"/>
  <c r="I60485" i="1"/>
  <c r="I60484" i="1"/>
  <c r="I60483" i="1"/>
  <c r="I60482" i="1"/>
  <c r="I60481" i="1"/>
  <c r="I60480" i="1"/>
  <c r="I60479" i="1"/>
  <c r="I60478" i="1"/>
  <c r="I60477" i="1"/>
  <c r="I60476" i="1"/>
  <c r="I60475" i="1"/>
  <c r="I60474" i="1"/>
  <c r="I60473" i="1"/>
  <c r="I60472" i="1"/>
  <c r="I60471" i="1"/>
  <c r="I60470" i="1"/>
  <c r="I60469" i="1"/>
  <c r="I60468" i="1"/>
  <c r="I60467" i="1"/>
  <c r="I60466" i="1"/>
  <c r="I60465" i="1"/>
  <c r="I60464" i="1"/>
  <c r="I60463" i="1"/>
  <c r="I60462" i="1"/>
  <c r="I60461" i="1"/>
  <c r="I60460" i="1"/>
  <c r="I60459" i="1"/>
  <c r="I60458" i="1"/>
  <c r="I60457" i="1"/>
  <c r="I60456" i="1"/>
  <c r="I60455" i="1"/>
  <c r="I60454" i="1"/>
  <c r="I60453" i="1"/>
  <c r="I60452" i="1"/>
  <c r="I60451" i="1"/>
  <c r="I60450" i="1"/>
  <c r="I60449" i="1"/>
  <c r="I60448" i="1"/>
  <c r="I60447" i="1"/>
  <c r="I60446" i="1"/>
  <c r="I60445" i="1"/>
  <c r="I60444" i="1"/>
  <c r="I60443" i="1"/>
  <c r="I60442" i="1"/>
  <c r="I60441" i="1"/>
  <c r="I60440" i="1"/>
  <c r="I60439" i="1"/>
  <c r="I60438" i="1"/>
  <c r="I60437" i="1"/>
  <c r="I60436" i="1"/>
  <c r="I60435" i="1"/>
  <c r="I60434" i="1"/>
  <c r="I60433" i="1"/>
  <c r="I60432" i="1"/>
  <c r="I60431" i="1"/>
  <c r="I60430" i="1"/>
  <c r="I60429" i="1"/>
  <c r="I60428" i="1"/>
  <c r="I60427" i="1"/>
  <c r="I60426" i="1"/>
  <c r="I60425" i="1"/>
  <c r="I60424" i="1"/>
  <c r="I60423" i="1"/>
  <c r="I60422" i="1"/>
  <c r="I60421" i="1"/>
  <c r="I60420" i="1"/>
  <c r="I60419" i="1"/>
  <c r="I60418" i="1"/>
  <c r="I60417" i="1"/>
  <c r="I60416" i="1"/>
  <c r="I60415" i="1"/>
  <c r="I60414" i="1"/>
  <c r="I60413" i="1"/>
  <c r="I60412" i="1"/>
  <c r="I60411" i="1"/>
  <c r="I60410" i="1"/>
  <c r="I60409" i="1"/>
  <c r="I60408" i="1"/>
  <c r="I60407" i="1"/>
  <c r="I60406" i="1"/>
  <c r="I60405" i="1"/>
  <c r="I60404" i="1"/>
  <c r="I60403" i="1"/>
  <c r="I60402" i="1"/>
  <c r="I60401" i="1"/>
  <c r="I60400" i="1"/>
  <c r="I60399" i="1"/>
  <c r="I60398" i="1"/>
  <c r="I60397" i="1"/>
  <c r="I60396" i="1"/>
  <c r="I60395" i="1"/>
  <c r="I60394" i="1"/>
  <c r="I60393" i="1"/>
  <c r="I60392" i="1"/>
  <c r="I60391" i="1"/>
  <c r="I60390" i="1"/>
  <c r="I60389" i="1"/>
  <c r="I60388" i="1"/>
  <c r="I60387" i="1"/>
  <c r="I60386" i="1"/>
  <c r="I60385" i="1"/>
  <c r="I60384" i="1"/>
  <c r="I60383" i="1"/>
  <c r="I60382" i="1"/>
  <c r="I60381" i="1"/>
  <c r="I60380" i="1"/>
  <c r="I60379" i="1"/>
  <c r="I60378" i="1"/>
  <c r="I60377" i="1"/>
  <c r="I60376" i="1"/>
  <c r="I60375" i="1"/>
  <c r="I60374" i="1"/>
  <c r="I60373" i="1"/>
  <c r="I60372" i="1"/>
  <c r="I60371" i="1"/>
  <c r="I60370" i="1"/>
  <c r="I60369" i="1"/>
  <c r="I60368" i="1"/>
  <c r="I60367" i="1"/>
  <c r="I60366" i="1"/>
  <c r="I60365" i="1"/>
  <c r="I60364" i="1"/>
  <c r="I60363" i="1"/>
  <c r="I60362" i="1"/>
  <c r="I60361" i="1"/>
  <c r="I60360" i="1"/>
  <c r="I60359" i="1"/>
  <c r="I60358" i="1"/>
  <c r="I60357" i="1"/>
  <c r="I60356" i="1"/>
  <c r="I60355" i="1"/>
  <c r="I60354" i="1"/>
  <c r="I60353" i="1"/>
  <c r="I60352" i="1"/>
  <c r="I60351" i="1"/>
  <c r="I60350" i="1"/>
  <c r="I60349" i="1"/>
  <c r="I60348" i="1"/>
  <c r="I60347" i="1"/>
  <c r="I60346" i="1"/>
  <c r="I60345" i="1"/>
  <c r="I60344" i="1"/>
  <c r="I60343" i="1"/>
  <c r="I60342" i="1"/>
  <c r="I60341" i="1"/>
  <c r="I60340" i="1"/>
  <c r="I60339" i="1"/>
  <c r="I60338" i="1"/>
  <c r="I60337" i="1"/>
  <c r="I60336" i="1"/>
  <c r="I60335" i="1"/>
  <c r="I60334" i="1"/>
  <c r="I60333" i="1"/>
  <c r="I60332" i="1"/>
  <c r="I60331" i="1"/>
  <c r="I60330" i="1"/>
  <c r="I60329" i="1"/>
  <c r="I60328" i="1"/>
  <c r="I60327" i="1"/>
  <c r="I60326" i="1"/>
  <c r="I60325" i="1"/>
  <c r="I60324" i="1"/>
  <c r="I60323" i="1"/>
  <c r="I60322" i="1"/>
  <c r="I60321" i="1"/>
  <c r="I60320" i="1"/>
  <c r="I60319" i="1"/>
  <c r="I60318" i="1"/>
  <c r="I60317" i="1"/>
  <c r="I60316" i="1"/>
  <c r="I60315" i="1"/>
  <c r="I60314" i="1"/>
  <c r="I60313" i="1"/>
  <c r="I60312" i="1"/>
  <c r="I60311" i="1"/>
  <c r="I60310" i="1"/>
  <c r="I60309" i="1"/>
  <c r="I60308" i="1"/>
  <c r="I60307" i="1"/>
  <c r="I60306" i="1"/>
  <c r="I60305" i="1"/>
  <c r="I60304" i="1"/>
  <c r="I60303" i="1"/>
  <c r="I60302" i="1"/>
  <c r="I60301" i="1"/>
  <c r="I60300" i="1"/>
  <c r="I60299" i="1"/>
  <c r="I60298" i="1"/>
  <c r="I60297" i="1"/>
  <c r="I60296" i="1"/>
  <c r="I60295" i="1"/>
  <c r="I60294" i="1"/>
  <c r="I60293" i="1"/>
  <c r="I60292" i="1"/>
  <c r="I60291" i="1"/>
  <c r="I60290" i="1"/>
  <c r="I60289" i="1"/>
  <c r="I60288" i="1"/>
  <c r="I60287" i="1"/>
  <c r="I60286" i="1"/>
  <c r="I60285" i="1"/>
  <c r="I60284" i="1"/>
  <c r="I60283" i="1"/>
  <c r="I60282" i="1"/>
  <c r="I60281" i="1"/>
  <c r="I60280" i="1"/>
  <c r="I60279" i="1"/>
  <c r="I60278" i="1"/>
  <c r="I60277" i="1"/>
  <c r="I60276" i="1"/>
  <c r="I60275" i="1"/>
  <c r="I60274" i="1"/>
  <c r="I60273" i="1"/>
  <c r="I60272" i="1"/>
  <c r="I60271" i="1"/>
  <c r="I60270" i="1"/>
  <c r="I60269" i="1"/>
  <c r="I60268" i="1"/>
  <c r="I60267" i="1"/>
  <c r="I60266" i="1"/>
  <c r="I60265" i="1"/>
  <c r="I60264" i="1"/>
  <c r="I60263" i="1"/>
  <c r="I60262" i="1"/>
  <c r="I60261" i="1"/>
  <c r="I60260" i="1"/>
  <c r="I60259" i="1"/>
  <c r="I60258" i="1"/>
  <c r="I60257" i="1"/>
  <c r="I60256" i="1"/>
  <c r="I60255" i="1"/>
  <c r="I60254" i="1"/>
  <c r="I60253" i="1"/>
  <c r="I60252" i="1"/>
  <c r="I60251" i="1"/>
  <c r="I60250" i="1"/>
  <c r="I60249" i="1"/>
  <c r="I60248" i="1"/>
  <c r="I60247" i="1"/>
  <c r="I60246" i="1"/>
  <c r="I60245" i="1"/>
  <c r="I60244" i="1"/>
  <c r="I60243" i="1"/>
  <c r="I60242" i="1"/>
  <c r="I60241" i="1"/>
  <c r="I60240" i="1"/>
  <c r="I60239" i="1"/>
  <c r="I60238" i="1"/>
  <c r="I60237" i="1"/>
  <c r="I60236" i="1"/>
  <c r="I60235" i="1"/>
  <c r="I60234" i="1"/>
  <c r="I60233" i="1"/>
  <c r="I60232" i="1"/>
  <c r="I60231" i="1"/>
  <c r="I60230" i="1"/>
  <c r="I60229" i="1"/>
  <c r="I60228" i="1"/>
  <c r="I60227" i="1"/>
  <c r="I60226" i="1"/>
  <c r="I60225" i="1"/>
  <c r="I60224" i="1"/>
  <c r="I60223" i="1"/>
  <c r="I60222" i="1"/>
  <c r="I60221" i="1"/>
  <c r="I60220" i="1"/>
  <c r="I60219" i="1"/>
  <c r="I60218" i="1"/>
  <c r="I60217" i="1"/>
  <c r="I60216" i="1"/>
  <c r="I60215" i="1"/>
  <c r="I60214" i="1"/>
  <c r="I60213" i="1"/>
  <c r="I60212" i="1"/>
  <c r="I60211" i="1"/>
  <c r="I60210" i="1"/>
  <c r="I60209" i="1"/>
  <c r="I60208" i="1"/>
  <c r="I60207" i="1"/>
  <c r="I60206" i="1"/>
  <c r="I60205" i="1"/>
  <c r="I60204" i="1"/>
  <c r="I60203" i="1"/>
  <c r="I60202" i="1"/>
  <c r="I60201" i="1"/>
  <c r="I60200" i="1"/>
  <c r="I60199" i="1"/>
  <c r="I60198" i="1"/>
  <c r="I60197" i="1"/>
  <c r="I60196" i="1"/>
  <c r="I60195" i="1"/>
  <c r="I60194" i="1"/>
  <c r="I60193" i="1"/>
  <c r="I60192" i="1"/>
  <c r="I60191" i="1"/>
  <c r="I60190" i="1"/>
  <c r="I60189" i="1"/>
  <c r="I60188" i="1"/>
  <c r="I60187" i="1"/>
  <c r="I60186" i="1"/>
  <c r="I60185" i="1"/>
  <c r="I60184" i="1"/>
  <c r="I60183" i="1"/>
  <c r="I60182" i="1"/>
  <c r="I60181" i="1"/>
  <c r="I60180" i="1"/>
  <c r="I60179" i="1"/>
  <c r="I60178" i="1"/>
  <c r="I60177" i="1"/>
  <c r="I60176" i="1"/>
  <c r="I60175" i="1"/>
  <c r="I60174" i="1"/>
  <c r="I60173" i="1"/>
  <c r="I60172" i="1"/>
  <c r="I60171" i="1"/>
  <c r="I60170" i="1"/>
  <c r="I60169" i="1"/>
  <c r="I60168" i="1"/>
  <c r="I60167" i="1"/>
  <c r="I60166" i="1"/>
  <c r="I60165" i="1"/>
  <c r="I60164" i="1"/>
  <c r="I60163" i="1"/>
  <c r="I60162" i="1"/>
  <c r="I60161" i="1"/>
  <c r="I60160" i="1"/>
  <c r="I60159" i="1"/>
  <c r="I60158" i="1"/>
  <c r="I60157" i="1"/>
  <c r="I60156" i="1"/>
  <c r="I60155" i="1"/>
  <c r="I60154" i="1"/>
  <c r="I60153" i="1"/>
  <c r="I60152" i="1"/>
  <c r="I60151" i="1"/>
  <c r="I60150" i="1"/>
  <c r="I60149" i="1"/>
  <c r="I60148" i="1"/>
  <c r="I60147" i="1"/>
  <c r="I60146" i="1"/>
  <c r="I60145" i="1"/>
  <c r="I60144" i="1"/>
  <c r="I60143" i="1"/>
  <c r="I60142" i="1"/>
  <c r="I60141" i="1"/>
  <c r="I60140" i="1"/>
  <c r="I60139" i="1"/>
  <c r="I60138" i="1"/>
  <c r="I60137" i="1"/>
  <c r="I60136" i="1"/>
  <c r="I60135" i="1"/>
  <c r="I60134" i="1"/>
  <c r="I60133" i="1"/>
  <c r="I60132" i="1"/>
  <c r="I60131" i="1"/>
  <c r="I60130" i="1"/>
  <c r="I60129" i="1"/>
  <c r="I60128" i="1"/>
  <c r="I60127" i="1"/>
  <c r="I60126" i="1"/>
  <c r="I60125" i="1"/>
  <c r="I60124" i="1"/>
  <c r="I60123" i="1"/>
  <c r="I60122" i="1"/>
  <c r="I60121" i="1"/>
  <c r="I60120" i="1"/>
  <c r="I60119" i="1"/>
  <c r="I60118" i="1"/>
  <c r="I60117" i="1"/>
  <c r="I60116" i="1"/>
  <c r="I60115" i="1"/>
  <c r="I60114" i="1"/>
  <c r="I60113" i="1"/>
  <c r="I60112" i="1"/>
  <c r="I60111" i="1"/>
  <c r="I60110" i="1"/>
  <c r="I60109" i="1"/>
  <c r="I60108" i="1"/>
  <c r="I60107" i="1"/>
  <c r="I60106" i="1"/>
  <c r="I60105" i="1"/>
  <c r="I60104" i="1"/>
  <c r="I60103" i="1"/>
  <c r="I60102" i="1"/>
  <c r="I60101" i="1"/>
  <c r="I60100" i="1"/>
  <c r="I60099" i="1"/>
  <c r="I60098" i="1"/>
  <c r="I60097" i="1"/>
  <c r="I60096" i="1"/>
  <c r="I60095" i="1"/>
  <c r="I60094" i="1"/>
  <c r="I60093" i="1"/>
  <c r="I60092" i="1"/>
  <c r="I60091" i="1"/>
  <c r="I60090" i="1"/>
  <c r="I60089" i="1"/>
  <c r="I60088" i="1"/>
  <c r="I60087" i="1"/>
  <c r="I60086" i="1"/>
  <c r="I60085" i="1"/>
  <c r="I60084" i="1"/>
  <c r="I60083" i="1"/>
  <c r="I60082" i="1"/>
  <c r="I60081" i="1"/>
  <c r="I60080" i="1"/>
  <c r="I60079" i="1"/>
  <c r="I60078" i="1"/>
  <c r="I60077" i="1"/>
  <c r="I60076" i="1"/>
  <c r="I60075" i="1"/>
  <c r="I60074" i="1"/>
  <c r="I60073" i="1"/>
  <c r="I60072" i="1"/>
  <c r="I60071" i="1"/>
  <c r="I60070" i="1"/>
  <c r="I60069" i="1"/>
  <c r="I60068" i="1"/>
  <c r="I60067" i="1"/>
  <c r="I60066" i="1"/>
  <c r="I60065" i="1"/>
  <c r="I60064" i="1"/>
  <c r="I60063" i="1"/>
  <c r="I60062" i="1"/>
  <c r="I60061" i="1"/>
  <c r="I60060" i="1"/>
  <c r="I60059" i="1"/>
  <c r="I60058" i="1"/>
  <c r="I60057" i="1"/>
  <c r="I60056" i="1"/>
  <c r="I60055" i="1"/>
  <c r="I60054" i="1"/>
  <c r="I60053" i="1"/>
  <c r="I60052" i="1"/>
  <c r="I60051" i="1"/>
  <c r="I60050" i="1"/>
  <c r="I60049" i="1"/>
  <c r="I60048" i="1"/>
  <c r="I60047" i="1"/>
  <c r="I60046" i="1"/>
  <c r="I60045" i="1"/>
  <c r="I60044" i="1"/>
  <c r="I60043" i="1"/>
  <c r="I60042" i="1"/>
  <c r="I60041" i="1"/>
  <c r="I60040" i="1"/>
  <c r="I60039" i="1"/>
  <c r="I60038" i="1"/>
  <c r="I60037" i="1"/>
  <c r="I60036" i="1"/>
  <c r="I60035" i="1"/>
  <c r="I60034" i="1"/>
  <c r="I60033" i="1"/>
  <c r="I60032" i="1"/>
  <c r="I60031" i="1"/>
  <c r="I60030" i="1"/>
  <c r="I60029" i="1"/>
  <c r="I60028" i="1"/>
  <c r="I60027" i="1"/>
  <c r="I60026" i="1"/>
  <c r="I60025" i="1"/>
  <c r="I60024" i="1"/>
  <c r="I60023" i="1"/>
  <c r="I60022" i="1"/>
  <c r="I60021" i="1"/>
  <c r="I60020" i="1"/>
  <c r="I60019" i="1"/>
  <c r="I60018" i="1"/>
  <c r="I60017" i="1"/>
  <c r="I60016" i="1"/>
  <c r="I60015" i="1"/>
  <c r="I60014" i="1"/>
  <c r="I60013" i="1"/>
  <c r="I60012" i="1"/>
  <c r="I60011" i="1"/>
  <c r="I60010" i="1"/>
  <c r="I60009" i="1"/>
  <c r="I60008" i="1"/>
  <c r="I60007" i="1"/>
  <c r="I60006" i="1"/>
  <c r="I60005" i="1"/>
  <c r="I60004" i="1"/>
  <c r="I60003" i="1"/>
  <c r="I60002" i="1"/>
  <c r="I60001" i="1"/>
  <c r="I60000" i="1"/>
  <c r="I59999" i="1"/>
  <c r="I59998" i="1"/>
  <c r="I59997" i="1"/>
  <c r="I59996" i="1"/>
  <c r="I59995" i="1"/>
  <c r="I59994" i="1"/>
  <c r="I59993" i="1"/>
  <c r="I59992" i="1"/>
  <c r="I59991" i="1"/>
  <c r="I59990" i="1"/>
  <c r="I59989" i="1"/>
  <c r="I59988" i="1"/>
  <c r="I59987" i="1"/>
  <c r="I59986" i="1"/>
  <c r="I59985" i="1"/>
  <c r="I59984" i="1"/>
  <c r="I59983" i="1"/>
  <c r="I59982" i="1"/>
  <c r="I59981" i="1"/>
  <c r="I59980" i="1"/>
  <c r="I59979" i="1"/>
  <c r="I59978" i="1"/>
  <c r="I59977" i="1"/>
  <c r="I59976" i="1"/>
  <c r="I59975" i="1"/>
  <c r="I59974" i="1"/>
  <c r="I59973" i="1"/>
  <c r="I59972" i="1"/>
  <c r="I59971" i="1"/>
  <c r="I59970" i="1"/>
  <c r="I59969" i="1"/>
  <c r="I59968" i="1"/>
  <c r="I59967" i="1"/>
  <c r="I59966" i="1"/>
  <c r="I59965" i="1"/>
  <c r="I59964" i="1"/>
  <c r="I59963" i="1"/>
  <c r="I59962" i="1"/>
  <c r="I59961" i="1"/>
  <c r="I59960" i="1"/>
  <c r="I59959" i="1"/>
  <c r="I59958" i="1"/>
  <c r="I59957" i="1"/>
  <c r="I59956" i="1"/>
  <c r="I59955" i="1"/>
  <c r="I59954" i="1"/>
  <c r="I59953" i="1"/>
  <c r="I59952" i="1"/>
  <c r="I59951" i="1"/>
  <c r="I59950" i="1"/>
  <c r="I59949" i="1"/>
  <c r="I59948" i="1"/>
  <c r="I59947" i="1"/>
  <c r="I59946" i="1"/>
  <c r="I59945" i="1"/>
  <c r="I59944" i="1"/>
  <c r="I59943" i="1"/>
  <c r="I59942" i="1"/>
  <c r="I59941" i="1"/>
  <c r="I59940" i="1"/>
  <c r="I59939" i="1"/>
  <c r="I59938" i="1"/>
  <c r="I59937" i="1"/>
  <c r="I59936" i="1"/>
  <c r="I59935" i="1"/>
  <c r="I59934" i="1"/>
  <c r="I59933" i="1"/>
  <c r="I59932" i="1"/>
  <c r="I59931" i="1"/>
  <c r="I59930" i="1"/>
  <c r="I59929" i="1"/>
  <c r="I59928" i="1"/>
  <c r="I59927" i="1"/>
  <c r="I59926" i="1"/>
  <c r="I59925" i="1"/>
  <c r="I59924" i="1"/>
  <c r="I59923" i="1"/>
  <c r="I59922" i="1"/>
  <c r="I59921" i="1"/>
  <c r="I59920" i="1"/>
  <c r="I59919" i="1"/>
  <c r="I59918" i="1"/>
  <c r="I59917" i="1"/>
  <c r="I59916" i="1"/>
  <c r="I59915" i="1"/>
  <c r="I59914" i="1"/>
  <c r="I59913" i="1"/>
  <c r="I59912" i="1"/>
  <c r="I59911" i="1"/>
  <c r="I59910" i="1"/>
  <c r="I59909" i="1"/>
  <c r="I59908" i="1"/>
  <c r="I59907" i="1"/>
  <c r="I59906" i="1"/>
  <c r="I59905" i="1"/>
  <c r="I59904" i="1"/>
  <c r="I59903" i="1"/>
  <c r="I59902" i="1"/>
  <c r="I59901" i="1"/>
  <c r="I59900" i="1"/>
  <c r="I59899" i="1"/>
  <c r="I59898" i="1"/>
  <c r="I59897" i="1"/>
  <c r="I59896" i="1"/>
  <c r="I59895" i="1"/>
  <c r="I59894" i="1"/>
  <c r="I59893" i="1"/>
  <c r="I59892" i="1"/>
  <c r="I59891" i="1"/>
  <c r="I59890" i="1"/>
  <c r="I59889" i="1"/>
  <c r="I59888" i="1"/>
  <c r="I59887" i="1"/>
  <c r="I59886" i="1"/>
  <c r="I59885" i="1"/>
  <c r="I59884" i="1"/>
  <c r="I59883" i="1"/>
  <c r="I59882" i="1"/>
  <c r="I59881" i="1"/>
  <c r="I59880" i="1"/>
  <c r="I59879" i="1"/>
  <c r="I59878" i="1"/>
  <c r="I59877" i="1"/>
  <c r="I59876" i="1"/>
  <c r="I59875" i="1"/>
  <c r="I59874" i="1"/>
  <c r="I59873" i="1"/>
  <c r="I59872" i="1"/>
  <c r="I59871" i="1"/>
  <c r="I59870" i="1"/>
  <c r="I59869" i="1"/>
  <c r="I59868" i="1"/>
  <c r="I59867" i="1"/>
  <c r="I59866" i="1"/>
  <c r="I59865" i="1"/>
  <c r="I59864" i="1"/>
  <c r="I59863" i="1"/>
  <c r="I59862" i="1"/>
  <c r="I59861" i="1"/>
  <c r="I59860" i="1"/>
  <c r="I59859" i="1"/>
  <c r="I59858" i="1"/>
  <c r="I59857" i="1"/>
  <c r="I59856" i="1"/>
  <c r="I59855" i="1"/>
  <c r="I59854" i="1"/>
  <c r="I59853" i="1"/>
  <c r="I59852" i="1"/>
  <c r="I59851" i="1"/>
  <c r="I59850" i="1"/>
  <c r="I59849" i="1"/>
  <c r="I59848" i="1"/>
  <c r="I59847" i="1"/>
  <c r="I59846" i="1"/>
  <c r="I59845" i="1"/>
  <c r="I59844" i="1"/>
  <c r="I59843" i="1"/>
  <c r="I59842" i="1"/>
  <c r="I59841" i="1"/>
  <c r="I59840" i="1"/>
  <c r="I59839" i="1"/>
  <c r="I59838" i="1"/>
  <c r="I59837" i="1"/>
  <c r="I59836" i="1"/>
  <c r="I59835" i="1"/>
  <c r="I59834" i="1"/>
  <c r="I59833" i="1"/>
  <c r="I59832" i="1"/>
  <c r="I59831" i="1"/>
  <c r="I59830" i="1"/>
  <c r="I59829" i="1"/>
  <c r="I59828" i="1"/>
  <c r="I59827" i="1"/>
  <c r="I59826" i="1"/>
  <c r="I59825" i="1"/>
  <c r="I59824" i="1"/>
  <c r="I59823" i="1"/>
  <c r="I59822" i="1"/>
  <c r="I59821" i="1"/>
  <c r="I59820" i="1"/>
  <c r="I59819" i="1"/>
  <c r="I59818" i="1"/>
  <c r="I59817" i="1"/>
  <c r="I59816" i="1"/>
  <c r="I59815" i="1"/>
  <c r="I59814" i="1"/>
  <c r="I59813" i="1"/>
  <c r="I59812" i="1"/>
  <c r="I59811" i="1"/>
  <c r="I59810" i="1"/>
  <c r="I59809" i="1"/>
  <c r="I59808" i="1"/>
  <c r="I59807" i="1"/>
  <c r="I59806" i="1"/>
  <c r="I59805" i="1"/>
  <c r="I59804" i="1"/>
  <c r="I59803" i="1"/>
  <c r="I59802" i="1"/>
  <c r="I59801" i="1"/>
  <c r="I59800" i="1"/>
  <c r="I59799" i="1"/>
  <c r="I59798" i="1"/>
  <c r="I59797" i="1"/>
  <c r="I59796" i="1"/>
  <c r="I59795" i="1"/>
  <c r="I59794" i="1"/>
  <c r="I59793" i="1"/>
  <c r="I59792" i="1"/>
  <c r="I59791" i="1"/>
  <c r="I59790" i="1"/>
  <c r="I59789" i="1"/>
  <c r="I59788" i="1"/>
  <c r="I59787" i="1"/>
  <c r="I59786" i="1"/>
  <c r="I59785" i="1"/>
  <c r="I59784" i="1"/>
  <c r="I59783" i="1"/>
  <c r="I59782" i="1"/>
  <c r="I59781" i="1"/>
  <c r="I59780" i="1"/>
  <c r="I59779" i="1"/>
  <c r="I59778" i="1"/>
  <c r="I59777" i="1"/>
  <c r="I59776" i="1"/>
  <c r="I59775" i="1"/>
  <c r="I59774" i="1"/>
  <c r="I59773" i="1"/>
  <c r="I59772" i="1"/>
  <c r="I59771" i="1"/>
  <c r="I59770" i="1"/>
  <c r="I59769" i="1"/>
  <c r="I59768" i="1"/>
  <c r="I59767" i="1"/>
  <c r="I59766" i="1"/>
  <c r="I59765" i="1"/>
  <c r="I59764" i="1"/>
  <c r="I59763" i="1"/>
  <c r="I59762" i="1"/>
  <c r="I59761" i="1"/>
  <c r="I59760" i="1"/>
  <c r="I59759" i="1"/>
  <c r="I59758" i="1"/>
  <c r="I59757" i="1"/>
  <c r="I59756" i="1"/>
  <c r="I59755" i="1"/>
  <c r="I59754" i="1"/>
  <c r="I59753" i="1"/>
  <c r="I59752" i="1"/>
  <c r="I59751" i="1"/>
  <c r="I59750" i="1"/>
  <c r="I59749" i="1"/>
  <c r="I59748" i="1"/>
  <c r="I59747" i="1"/>
  <c r="I59746" i="1"/>
  <c r="I59745" i="1"/>
  <c r="I59744" i="1"/>
  <c r="I59743" i="1"/>
  <c r="I59742" i="1"/>
  <c r="I59741" i="1"/>
  <c r="I59740" i="1"/>
  <c r="I59739" i="1"/>
  <c r="I59738" i="1"/>
  <c r="I59737" i="1"/>
  <c r="I59736" i="1"/>
  <c r="I59735" i="1"/>
  <c r="I59734" i="1"/>
  <c r="I59733" i="1"/>
  <c r="I59732" i="1"/>
  <c r="I59731" i="1"/>
  <c r="I59730" i="1"/>
  <c r="I59729" i="1"/>
  <c r="I59728" i="1"/>
  <c r="I59727" i="1"/>
  <c r="I59726" i="1"/>
  <c r="I59725" i="1"/>
  <c r="I59724" i="1"/>
  <c r="I59723" i="1"/>
  <c r="I59722" i="1"/>
  <c r="I59721" i="1"/>
  <c r="I59720" i="1"/>
  <c r="I59719" i="1"/>
  <c r="I59718" i="1"/>
  <c r="I59717" i="1"/>
  <c r="I59716" i="1"/>
  <c r="I59715" i="1"/>
  <c r="I59714" i="1"/>
  <c r="I59713" i="1"/>
  <c r="I59712" i="1"/>
  <c r="I59711" i="1"/>
  <c r="I59710" i="1"/>
  <c r="I59709" i="1"/>
  <c r="I59708" i="1"/>
  <c r="I59707" i="1"/>
  <c r="I59706" i="1"/>
  <c r="I59705" i="1"/>
  <c r="I59704" i="1"/>
  <c r="I59703" i="1"/>
  <c r="I59702" i="1"/>
  <c r="I59701" i="1"/>
  <c r="I59700" i="1"/>
  <c r="I59699" i="1"/>
  <c r="I59698" i="1"/>
  <c r="I59697" i="1"/>
  <c r="I59696" i="1"/>
  <c r="I59695" i="1"/>
  <c r="I59694" i="1"/>
  <c r="I59693" i="1"/>
  <c r="I59692" i="1"/>
  <c r="I59691" i="1"/>
  <c r="I59690" i="1"/>
  <c r="I59689" i="1"/>
  <c r="I59688" i="1"/>
  <c r="I59687" i="1"/>
  <c r="I59686" i="1"/>
  <c r="I59685" i="1"/>
  <c r="I59684" i="1"/>
  <c r="I59683" i="1"/>
  <c r="I59682" i="1"/>
  <c r="I59681" i="1"/>
  <c r="I59680" i="1"/>
  <c r="I59679" i="1"/>
  <c r="I59678" i="1"/>
  <c r="I59677" i="1"/>
  <c r="I59676" i="1"/>
  <c r="I59675" i="1"/>
  <c r="I59674" i="1"/>
  <c r="I59673" i="1"/>
  <c r="I59672" i="1"/>
  <c r="I59671" i="1"/>
  <c r="I59670" i="1"/>
  <c r="I59669" i="1"/>
  <c r="I59668" i="1"/>
  <c r="I59667" i="1"/>
  <c r="I59666" i="1"/>
  <c r="I59665" i="1"/>
  <c r="I59664" i="1"/>
  <c r="I59663" i="1"/>
  <c r="I59662" i="1"/>
  <c r="I59661" i="1"/>
  <c r="I59660" i="1"/>
  <c r="I59659" i="1"/>
  <c r="I59658" i="1"/>
  <c r="I59657" i="1"/>
  <c r="I59656" i="1"/>
  <c r="I59655" i="1"/>
  <c r="I59654" i="1"/>
  <c r="I59653" i="1"/>
  <c r="I59652" i="1"/>
  <c r="I59651" i="1"/>
  <c r="I59650" i="1"/>
  <c r="I59649" i="1"/>
  <c r="I59648" i="1"/>
  <c r="I59647" i="1"/>
  <c r="I59646" i="1"/>
  <c r="I59645" i="1"/>
  <c r="I59644" i="1"/>
  <c r="I59643" i="1"/>
  <c r="I59642" i="1"/>
  <c r="I59641" i="1"/>
  <c r="I59640" i="1"/>
  <c r="I59639" i="1"/>
  <c r="I59638" i="1"/>
  <c r="I59637" i="1"/>
  <c r="I59636" i="1"/>
  <c r="I59635" i="1"/>
  <c r="I59634" i="1"/>
  <c r="I59633" i="1"/>
  <c r="I59632" i="1"/>
  <c r="I59631" i="1"/>
  <c r="I59630" i="1"/>
  <c r="I59629" i="1"/>
  <c r="I59628" i="1"/>
  <c r="I59627" i="1"/>
  <c r="I59626" i="1"/>
  <c r="I59625" i="1"/>
  <c r="I59624" i="1"/>
  <c r="I59623" i="1"/>
  <c r="I59622" i="1"/>
  <c r="I59621" i="1"/>
  <c r="I59620" i="1"/>
  <c r="I59619" i="1"/>
  <c r="I59618" i="1"/>
  <c r="I59617" i="1"/>
  <c r="I59616" i="1"/>
  <c r="I59615" i="1"/>
  <c r="I59614" i="1"/>
  <c r="I59613" i="1"/>
  <c r="I59612" i="1"/>
  <c r="I59611" i="1"/>
  <c r="I59610" i="1"/>
  <c r="I59609" i="1"/>
  <c r="I59608" i="1"/>
  <c r="I59607" i="1"/>
  <c r="I59606" i="1"/>
  <c r="I59605" i="1"/>
  <c r="I59604" i="1"/>
  <c r="I59603" i="1"/>
  <c r="I59602" i="1"/>
  <c r="I59601" i="1"/>
  <c r="I59600" i="1"/>
  <c r="I59599" i="1"/>
  <c r="I59598" i="1"/>
  <c r="I59597" i="1"/>
  <c r="I59596" i="1"/>
  <c r="I59595" i="1"/>
  <c r="I59594" i="1"/>
  <c r="I59593" i="1"/>
  <c r="I59592" i="1"/>
  <c r="I59591" i="1"/>
  <c r="I59590" i="1"/>
  <c r="I59589" i="1"/>
  <c r="I59588" i="1"/>
  <c r="I59587" i="1"/>
  <c r="I59586" i="1"/>
  <c r="I59585" i="1"/>
  <c r="I59584" i="1"/>
  <c r="I59583" i="1"/>
  <c r="I59582" i="1"/>
  <c r="I59581" i="1"/>
  <c r="I59580" i="1"/>
  <c r="I59579" i="1"/>
  <c r="I59578" i="1"/>
  <c r="I59577" i="1"/>
  <c r="I59576" i="1"/>
  <c r="I59575" i="1"/>
  <c r="I59574" i="1"/>
  <c r="I59573" i="1"/>
  <c r="I59572" i="1"/>
  <c r="I59571" i="1"/>
  <c r="I59570" i="1"/>
  <c r="I59569" i="1"/>
  <c r="I59568" i="1"/>
  <c r="I59567" i="1"/>
  <c r="I59566" i="1"/>
  <c r="I59565" i="1"/>
  <c r="I59564" i="1"/>
  <c r="I59563" i="1"/>
  <c r="I59562" i="1"/>
  <c r="I59561" i="1"/>
  <c r="I59560" i="1"/>
  <c r="I59559" i="1"/>
  <c r="I59558" i="1"/>
  <c r="I59557" i="1"/>
  <c r="I59556" i="1"/>
  <c r="I59555" i="1"/>
  <c r="I59554" i="1"/>
  <c r="I59553" i="1"/>
  <c r="I59552" i="1"/>
  <c r="I59551" i="1"/>
  <c r="I59550" i="1"/>
  <c r="I59549" i="1"/>
  <c r="I59548" i="1"/>
  <c r="I59547" i="1"/>
  <c r="I59546" i="1"/>
  <c r="I59545" i="1"/>
  <c r="I59544" i="1"/>
  <c r="I59543" i="1"/>
  <c r="I59542" i="1"/>
  <c r="I59541" i="1"/>
  <c r="I59540" i="1"/>
  <c r="I59539" i="1"/>
  <c r="I59538" i="1"/>
  <c r="I59537" i="1"/>
  <c r="I59536" i="1"/>
  <c r="I59535" i="1"/>
  <c r="I59534" i="1"/>
  <c r="I59533" i="1"/>
  <c r="I59532" i="1"/>
  <c r="I59531" i="1"/>
  <c r="I59530" i="1"/>
  <c r="I59529" i="1"/>
  <c r="I59528" i="1"/>
  <c r="I59527" i="1"/>
  <c r="I59526" i="1"/>
  <c r="I59525" i="1"/>
  <c r="I59524" i="1"/>
  <c r="I59523" i="1"/>
  <c r="I59522" i="1"/>
  <c r="I59521" i="1"/>
  <c r="I59520" i="1"/>
  <c r="I59519" i="1"/>
  <c r="I59518" i="1"/>
  <c r="I59517" i="1"/>
  <c r="I59516" i="1"/>
  <c r="I59515" i="1"/>
  <c r="I59514" i="1"/>
  <c r="I59513" i="1"/>
  <c r="I59512" i="1"/>
  <c r="I59511" i="1"/>
  <c r="I59510" i="1"/>
  <c r="I59509" i="1"/>
  <c r="I59508" i="1"/>
  <c r="I59507" i="1"/>
  <c r="I59506" i="1"/>
  <c r="I59505" i="1"/>
  <c r="I59504" i="1"/>
  <c r="I59503" i="1"/>
  <c r="I59502" i="1"/>
  <c r="I59501" i="1"/>
  <c r="I59500" i="1"/>
  <c r="I59499" i="1"/>
  <c r="I59498" i="1"/>
  <c r="I59497" i="1"/>
  <c r="I59496" i="1"/>
  <c r="I59495" i="1"/>
  <c r="I59494" i="1"/>
  <c r="I59493" i="1"/>
  <c r="I59492" i="1"/>
  <c r="I59491" i="1"/>
  <c r="I59490" i="1"/>
  <c r="I59489" i="1"/>
  <c r="I59488" i="1"/>
  <c r="I59487" i="1"/>
  <c r="I59486" i="1"/>
  <c r="I59485" i="1"/>
  <c r="I59484" i="1"/>
  <c r="I59483" i="1"/>
  <c r="I59482" i="1"/>
  <c r="I59481" i="1"/>
  <c r="I59480" i="1"/>
  <c r="I59479" i="1"/>
  <c r="I59478" i="1"/>
  <c r="I59477" i="1"/>
  <c r="I59476" i="1"/>
  <c r="I59475" i="1"/>
  <c r="I59474" i="1"/>
  <c r="I59473" i="1"/>
  <c r="I59472" i="1"/>
  <c r="I59471" i="1"/>
  <c r="I59470" i="1"/>
  <c r="I59469" i="1"/>
  <c r="I59468" i="1"/>
  <c r="I59467" i="1"/>
  <c r="I59466" i="1"/>
  <c r="I59465" i="1"/>
  <c r="I59464" i="1"/>
  <c r="I59463" i="1"/>
  <c r="I59462" i="1"/>
  <c r="I59461" i="1"/>
  <c r="I59460" i="1"/>
  <c r="I59459" i="1"/>
  <c r="I59458" i="1"/>
  <c r="I59457" i="1"/>
  <c r="I59456" i="1"/>
  <c r="I59455" i="1"/>
  <c r="I59454" i="1"/>
  <c r="I59453" i="1"/>
  <c r="I59452" i="1"/>
  <c r="I59451" i="1"/>
  <c r="I59450" i="1"/>
  <c r="I59449" i="1"/>
  <c r="I59448" i="1"/>
  <c r="I59447" i="1"/>
  <c r="I59446" i="1"/>
  <c r="I59445" i="1"/>
  <c r="I59444" i="1"/>
  <c r="I59443" i="1"/>
  <c r="I59442" i="1"/>
  <c r="I59441" i="1"/>
  <c r="I59440" i="1"/>
  <c r="I59439" i="1"/>
  <c r="I59438" i="1"/>
  <c r="I59437" i="1"/>
  <c r="I59436" i="1"/>
  <c r="I59435" i="1"/>
  <c r="I59434" i="1"/>
  <c r="I59433" i="1"/>
  <c r="I59432" i="1"/>
  <c r="I59431" i="1"/>
  <c r="I59430" i="1"/>
  <c r="I59429" i="1"/>
  <c r="I59428" i="1"/>
  <c r="I59427" i="1"/>
  <c r="I59426" i="1"/>
  <c r="I59425" i="1"/>
  <c r="I59424" i="1"/>
  <c r="I59423" i="1"/>
  <c r="I59422" i="1"/>
  <c r="I59421" i="1"/>
  <c r="I59420" i="1"/>
  <c r="I59419" i="1"/>
  <c r="I59418" i="1"/>
  <c r="I59417" i="1"/>
  <c r="I59416" i="1"/>
  <c r="I59415" i="1"/>
  <c r="I59414" i="1"/>
  <c r="I59413" i="1"/>
  <c r="I59412" i="1"/>
  <c r="I59411" i="1"/>
  <c r="I59410" i="1"/>
  <c r="I59409" i="1"/>
  <c r="I59408" i="1"/>
  <c r="I59407" i="1"/>
  <c r="I59406" i="1"/>
  <c r="I59405" i="1"/>
  <c r="I59404" i="1"/>
  <c r="I59403" i="1"/>
  <c r="I59402" i="1"/>
  <c r="I59401" i="1"/>
  <c r="I59400" i="1"/>
  <c r="I59399" i="1"/>
  <c r="I59398" i="1"/>
  <c r="I59397" i="1"/>
  <c r="I59396" i="1"/>
  <c r="I59395" i="1"/>
  <c r="I59394" i="1"/>
  <c r="I59393" i="1"/>
  <c r="I59392" i="1"/>
  <c r="I59391" i="1"/>
  <c r="I59390" i="1"/>
  <c r="I59389" i="1"/>
  <c r="I59388" i="1"/>
  <c r="I59387" i="1"/>
  <c r="I59386" i="1"/>
  <c r="I59385" i="1"/>
  <c r="I59384" i="1"/>
  <c r="I59383" i="1"/>
  <c r="I59382" i="1"/>
  <c r="I59381" i="1"/>
  <c r="I59380" i="1"/>
  <c r="I59379" i="1"/>
  <c r="I59378" i="1"/>
  <c r="I59377" i="1"/>
  <c r="I59376" i="1"/>
  <c r="I59375" i="1"/>
  <c r="I59374" i="1"/>
  <c r="I59373" i="1"/>
  <c r="I59372" i="1"/>
  <c r="I59371" i="1"/>
  <c r="I59370" i="1"/>
  <c r="I59369" i="1"/>
  <c r="I59368" i="1"/>
  <c r="I59367" i="1"/>
  <c r="I59366" i="1"/>
  <c r="I59365" i="1"/>
  <c r="I59364" i="1"/>
  <c r="I59363" i="1"/>
  <c r="I59362" i="1"/>
  <c r="I59361" i="1"/>
  <c r="I59360" i="1"/>
  <c r="I59359" i="1"/>
  <c r="I59358" i="1"/>
  <c r="I59357" i="1"/>
  <c r="I59356" i="1"/>
  <c r="I59355" i="1"/>
  <c r="I59354" i="1"/>
  <c r="I59353" i="1"/>
  <c r="I59352" i="1"/>
  <c r="I59351" i="1"/>
  <c r="I59350" i="1"/>
  <c r="I59349" i="1"/>
  <c r="I59348" i="1"/>
  <c r="I59347" i="1"/>
  <c r="I59346" i="1"/>
  <c r="I59345" i="1"/>
  <c r="I59344" i="1"/>
  <c r="I59343" i="1"/>
  <c r="I59342" i="1"/>
  <c r="I59341" i="1"/>
  <c r="I59340" i="1"/>
  <c r="I59339" i="1"/>
  <c r="I59338" i="1"/>
  <c r="I59337" i="1"/>
  <c r="I59336" i="1"/>
  <c r="I59335" i="1"/>
  <c r="I59334" i="1"/>
  <c r="I59333" i="1"/>
  <c r="I59332" i="1"/>
  <c r="I59331" i="1"/>
  <c r="I59330" i="1"/>
  <c r="I59329" i="1"/>
  <c r="I59328" i="1"/>
  <c r="I59327" i="1"/>
  <c r="I59326" i="1"/>
  <c r="I59325" i="1"/>
  <c r="I59324" i="1"/>
  <c r="I59323" i="1"/>
  <c r="I59322" i="1"/>
  <c r="I59321" i="1"/>
  <c r="I59320" i="1"/>
  <c r="I59319" i="1"/>
  <c r="I59318" i="1"/>
  <c r="I59317" i="1"/>
  <c r="I59316" i="1"/>
  <c r="I59315" i="1"/>
  <c r="I59314" i="1"/>
  <c r="I59313" i="1"/>
  <c r="I59312" i="1"/>
  <c r="I59311" i="1"/>
  <c r="I59310" i="1"/>
  <c r="I59309" i="1"/>
  <c r="I59308" i="1"/>
  <c r="I59307" i="1"/>
  <c r="I59306" i="1"/>
  <c r="I59305" i="1"/>
  <c r="I59304" i="1"/>
  <c r="I59303" i="1"/>
  <c r="I59302" i="1"/>
  <c r="I59301" i="1"/>
  <c r="I59300" i="1"/>
  <c r="I59299" i="1"/>
  <c r="I59298" i="1"/>
  <c r="I59297" i="1"/>
  <c r="I59296" i="1"/>
  <c r="I59295" i="1"/>
  <c r="I59294" i="1"/>
  <c r="I59293" i="1"/>
  <c r="I59292" i="1"/>
  <c r="I59291" i="1"/>
  <c r="I59290" i="1"/>
  <c r="I59289" i="1"/>
  <c r="I59288" i="1"/>
  <c r="I59287" i="1"/>
  <c r="I59286" i="1"/>
  <c r="I59285" i="1"/>
  <c r="I59284" i="1"/>
  <c r="I59283" i="1"/>
  <c r="I59282" i="1"/>
  <c r="I59281" i="1"/>
  <c r="I59280" i="1"/>
  <c r="I59279" i="1"/>
  <c r="I59278" i="1"/>
  <c r="I59277" i="1"/>
  <c r="I59276" i="1"/>
  <c r="I59275" i="1"/>
  <c r="I59274" i="1"/>
  <c r="I59273" i="1"/>
  <c r="I59272" i="1"/>
  <c r="I59271" i="1"/>
  <c r="I59270" i="1"/>
  <c r="I59269" i="1"/>
  <c r="I59268" i="1"/>
  <c r="I59267" i="1"/>
  <c r="I59266" i="1"/>
  <c r="I59265" i="1"/>
  <c r="I59264" i="1"/>
  <c r="I59263" i="1"/>
  <c r="I59262" i="1"/>
  <c r="I59261" i="1"/>
  <c r="I59260" i="1"/>
  <c r="I59259" i="1"/>
  <c r="I59258" i="1"/>
  <c r="I59257" i="1"/>
  <c r="I59256" i="1"/>
  <c r="I59255" i="1"/>
  <c r="I59254" i="1"/>
  <c r="I59253" i="1"/>
  <c r="I59252" i="1"/>
  <c r="I59251" i="1"/>
  <c r="I59250" i="1"/>
  <c r="I59249" i="1"/>
  <c r="I59248" i="1"/>
  <c r="I59247" i="1"/>
  <c r="I59246" i="1"/>
  <c r="I59245" i="1"/>
  <c r="I59244" i="1"/>
  <c r="I59243" i="1"/>
  <c r="I59242" i="1"/>
  <c r="I59241" i="1"/>
  <c r="I59240" i="1"/>
  <c r="I59239" i="1"/>
  <c r="I59238" i="1"/>
  <c r="I59237" i="1"/>
  <c r="I59236" i="1"/>
  <c r="I59235" i="1"/>
  <c r="I59234" i="1"/>
  <c r="I59233" i="1"/>
  <c r="I59232" i="1"/>
  <c r="I59231" i="1"/>
  <c r="I59230" i="1"/>
  <c r="I59229" i="1"/>
  <c r="I59228" i="1"/>
  <c r="I59227" i="1"/>
  <c r="I59226" i="1"/>
  <c r="I59225" i="1"/>
  <c r="I59224" i="1"/>
  <c r="I59223" i="1"/>
  <c r="I59222" i="1"/>
  <c r="I59221" i="1"/>
  <c r="I59220" i="1"/>
  <c r="I59219" i="1"/>
  <c r="I59218" i="1"/>
  <c r="I59217" i="1"/>
  <c r="I59216" i="1"/>
  <c r="I59215" i="1"/>
  <c r="I59214" i="1"/>
  <c r="I59213" i="1"/>
  <c r="I59212" i="1"/>
  <c r="I59211" i="1"/>
  <c r="I59210" i="1"/>
  <c r="I59209" i="1"/>
  <c r="I59208" i="1"/>
  <c r="I59207" i="1"/>
  <c r="I59206" i="1"/>
  <c r="I59205" i="1"/>
  <c r="I59204" i="1"/>
  <c r="I59203" i="1"/>
  <c r="I59202" i="1"/>
  <c r="I59201" i="1"/>
  <c r="I59200" i="1"/>
  <c r="I59199" i="1"/>
  <c r="I59198" i="1"/>
  <c r="I59197" i="1"/>
  <c r="I59196" i="1"/>
  <c r="I59195" i="1"/>
  <c r="I59194" i="1"/>
  <c r="I59193" i="1"/>
  <c r="I59192" i="1"/>
  <c r="I59191" i="1"/>
  <c r="I59190" i="1"/>
  <c r="I59189" i="1"/>
  <c r="I59188" i="1"/>
  <c r="I59187" i="1"/>
  <c r="I59186" i="1"/>
  <c r="I59185" i="1"/>
  <c r="I59184" i="1"/>
  <c r="I59183" i="1"/>
  <c r="I59182" i="1"/>
  <c r="I59181" i="1"/>
  <c r="I59180" i="1"/>
  <c r="I59179" i="1"/>
  <c r="I59178" i="1"/>
  <c r="I59177" i="1"/>
  <c r="I59176" i="1"/>
  <c r="I59175" i="1"/>
  <c r="I59174" i="1"/>
  <c r="I59173" i="1"/>
  <c r="I59172" i="1"/>
  <c r="I59171" i="1"/>
  <c r="I59170" i="1"/>
  <c r="I59169" i="1"/>
  <c r="I59168" i="1"/>
  <c r="I59167" i="1"/>
  <c r="I59166" i="1"/>
  <c r="I59165" i="1"/>
  <c r="I59164" i="1"/>
  <c r="I59163" i="1"/>
  <c r="I59162" i="1"/>
  <c r="I59161" i="1"/>
  <c r="I59160" i="1"/>
  <c r="I59159" i="1"/>
  <c r="I59158" i="1"/>
  <c r="I59157" i="1"/>
  <c r="I59156" i="1"/>
  <c r="I59155" i="1"/>
  <c r="I59154" i="1"/>
  <c r="I59153" i="1"/>
  <c r="I59152" i="1"/>
  <c r="I59151" i="1"/>
  <c r="I59150" i="1"/>
  <c r="I59149" i="1"/>
  <c r="I59148" i="1"/>
  <c r="I59147" i="1"/>
  <c r="I59146" i="1"/>
  <c r="I59145" i="1"/>
  <c r="I59144" i="1"/>
  <c r="I59143" i="1"/>
  <c r="I59142" i="1"/>
  <c r="I59141" i="1"/>
  <c r="I59140" i="1"/>
  <c r="I59139" i="1"/>
  <c r="I59138" i="1"/>
  <c r="I59137" i="1"/>
  <c r="I59136" i="1"/>
  <c r="I59135" i="1"/>
  <c r="I59134" i="1"/>
  <c r="I59133" i="1"/>
  <c r="I59132" i="1"/>
  <c r="I59131" i="1"/>
  <c r="I59130" i="1"/>
  <c r="I59129" i="1"/>
  <c r="I59128" i="1"/>
  <c r="I59127" i="1"/>
  <c r="I59126" i="1"/>
  <c r="I59125" i="1"/>
  <c r="I59124" i="1"/>
  <c r="I59123" i="1"/>
  <c r="I59122" i="1"/>
  <c r="I59121" i="1"/>
  <c r="I59120" i="1"/>
  <c r="I59119" i="1"/>
  <c r="I59118" i="1"/>
  <c r="I59117" i="1"/>
  <c r="I59116" i="1"/>
  <c r="I59115" i="1"/>
  <c r="I59114" i="1"/>
  <c r="I59113" i="1"/>
  <c r="I59112" i="1"/>
  <c r="I59111" i="1"/>
  <c r="I59110" i="1"/>
  <c r="I59109" i="1"/>
  <c r="I59108" i="1"/>
  <c r="I59107" i="1"/>
  <c r="I59106" i="1"/>
  <c r="I59105" i="1"/>
  <c r="I59104" i="1"/>
  <c r="I59103" i="1"/>
  <c r="I59102" i="1"/>
  <c r="I59101" i="1"/>
  <c r="I59100" i="1"/>
  <c r="I59099" i="1"/>
  <c r="I59098" i="1"/>
  <c r="I59097" i="1"/>
  <c r="I59096" i="1"/>
  <c r="I59095" i="1"/>
  <c r="I59094" i="1"/>
  <c r="I59093" i="1"/>
  <c r="I59092" i="1"/>
  <c r="I59091" i="1"/>
  <c r="I59090" i="1"/>
  <c r="I59089" i="1"/>
  <c r="I59088" i="1"/>
  <c r="I59087" i="1"/>
  <c r="I59086" i="1"/>
  <c r="I59085" i="1"/>
  <c r="I59084" i="1"/>
  <c r="I59083" i="1"/>
  <c r="I59082" i="1"/>
  <c r="I59081" i="1"/>
  <c r="I59080" i="1"/>
  <c r="I59079" i="1"/>
  <c r="I59078" i="1"/>
  <c r="I59077" i="1"/>
  <c r="I59076" i="1"/>
  <c r="I59075" i="1"/>
  <c r="I59074" i="1"/>
  <c r="I59073" i="1"/>
  <c r="I59072" i="1"/>
  <c r="I59071" i="1"/>
  <c r="I59070" i="1"/>
  <c r="I59069" i="1"/>
  <c r="I59068" i="1"/>
  <c r="I59067" i="1"/>
  <c r="I59066" i="1"/>
  <c r="I59065" i="1"/>
  <c r="I59064" i="1"/>
  <c r="I59063" i="1"/>
  <c r="I59062" i="1"/>
  <c r="I59061" i="1"/>
  <c r="I59060" i="1"/>
  <c r="I59059" i="1"/>
  <c r="I59058" i="1"/>
  <c r="I59057" i="1"/>
  <c r="I59056" i="1"/>
  <c r="I59055" i="1"/>
  <c r="I59054" i="1"/>
  <c r="I59053" i="1"/>
  <c r="I59052" i="1"/>
  <c r="I59051" i="1"/>
  <c r="I59050" i="1"/>
  <c r="I59049" i="1"/>
  <c r="I59048" i="1"/>
  <c r="I59047" i="1"/>
  <c r="I59046" i="1"/>
  <c r="I59045" i="1"/>
  <c r="I59044" i="1"/>
  <c r="I59043" i="1"/>
  <c r="I59042" i="1"/>
  <c r="I59041" i="1"/>
  <c r="I59040" i="1"/>
  <c r="I59039" i="1"/>
  <c r="I59038" i="1"/>
  <c r="I59037" i="1"/>
  <c r="I59036" i="1"/>
  <c r="I59035" i="1"/>
  <c r="I59034" i="1"/>
  <c r="I59033" i="1"/>
  <c r="I59032" i="1"/>
  <c r="I59031" i="1"/>
  <c r="I59030" i="1"/>
  <c r="I59029" i="1"/>
  <c r="I59028" i="1"/>
  <c r="I59027" i="1"/>
  <c r="I59026" i="1"/>
  <c r="I59025" i="1"/>
  <c r="I59024" i="1"/>
  <c r="I59023" i="1"/>
  <c r="I59022" i="1"/>
  <c r="I59021" i="1"/>
  <c r="I59020" i="1"/>
  <c r="I59019" i="1"/>
  <c r="I59018" i="1"/>
  <c r="I59017" i="1"/>
  <c r="I59016" i="1"/>
  <c r="I59015" i="1"/>
  <c r="I59014" i="1"/>
  <c r="I59013" i="1"/>
  <c r="I59012" i="1"/>
  <c r="I59011" i="1"/>
  <c r="I59010" i="1"/>
  <c r="I59009" i="1"/>
  <c r="I59008" i="1"/>
  <c r="I59007" i="1"/>
  <c r="I59006" i="1"/>
  <c r="I59005" i="1"/>
  <c r="I59004" i="1"/>
  <c r="I59003" i="1"/>
  <c r="I59002" i="1"/>
  <c r="I59001" i="1"/>
  <c r="I59000" i="1"/>
  <c r="I58999" i="1"/>
  <c r="I58998" i="1"/>
  <c r="I58997" i="1"/>
  <c r="I58996" i="1"/>
  <c r="I58995" i="1"/>
  <c r="I58994" i="1"/>
  <c r="I58993" i="1"/>
  <c r="I58992" i="1"/>
  <c r="I58991" i="1"/>
  <c r="I58990" i="1"/>
  <c r="I58989" i="1"/>
  <c r="I58988" i="1"/>
  <c r="I58987" i="1"/>
  <c r="I58986" i="1"/>
  <c r="I58985" i="1"/>
  <c r="I58984" i="1"/>
  <c r="I58983" i="1"/>
  <c r="I58982" i="1"/>
  <c r="I58981" i="1"/>
  <c r="I58980" i="1"/>
  <c r="I58979" i="1"/>
  <c r="I58978" i="1"/>
  <c r="I58977" i="1"/>
  <c r="I58976" i="1"/>
  <c r="I58975" i="1"/>
  <c r="I58974" i="1"/>
  <c r="I58973" i="1"/>
  <c r="I58972" i="1"/>
  <c r="I58971" i="1"/>
  <c r="I58970" i="1"/>
  <c r="I58969" i="1"/>
  <c r="I58968" i="1"/>
  <c r="I58967" i="1"/>
  <c r="I58966" i="1"/>
  <c r="I58965" i="1"/>
  <c r="I58964" i="1"/>
  <c r="I58963" i="1"/>
  <c r="I58962" i="1"/>
  <c r="I58961" i="1"/>
  <c r="I58960" i="1"/>
  <c r="I58959" i="1"/>
  <c r="I58958" i="1"/>
  <c r="I58957" i="1"/>
  <c r="I58956" i="1"/>
  <c r="I58955" i="1"/>
  <c r="I58954" i="1"/>
  <c r="I58953" i="1"/>
  <c r="I58952" i="1"/>
  <c r="I58951" i="1"/>
  <c r="I58950" i="1"/>
  <c r="I58949" i="1"/>
  <c r="I58948" i="1"/>
  <c r="I58947" i="1"/>
  <c r="I58946" i="1"/>
  <c r="I58945" i="1"/>
  <c r="I58944" i="1"/>
  <c r="I58943" i="1"/>
  <c r="I58942" i="1"/>
  <c r="I58941" i="1"/>
  <c r="I58940" i="1"/>
  <c r="I58939" i="1"/>
  <c r="I58938" i="1"/>
  <c r="I58937" i="1"/>
  <c r="I58936" i="1"/>
  <c r="I58935" i="1"/>
  <c r="I58934" i="1"/>
  <c r="I58933" i="1"/>
  <c r="I58932" i="1"/>
  <c r="I58931" i="1"/>
  <c r="I58930" i="1"/>
  <c r="I58929" i="1"/>
  <c r="I58928" i="1"/>
  <c r="I58927" i="1"/>
  <c r="I58926" i="1"/>
  <c r="I58925" i="1"/>
  <c r="I58924" i="1"/>
  <c r="I58923" i="1"/>
  <c r="I58922" i="1"/>
  <c r="I58921" i="1"/>
  <c r="I58920" i="1"/>
  <c r="I58919" i="1"/>
  <c r="I58918" i="1"/>
  <c r="I58917" i="1"/>
  <c r="I58916" i="1"/>
  <c r="I58915" i="1"/>
  <c r="I58914" i="1"/>
  <c r="I58913" i="1"/>
  <c r="I58912" i="1"/>
  <c r="I58911" i="1"/>
  <c r="I58910" i="1"/>
  <c r="I58909" i="1"/>
  <c r="I58908" i="1"/>
  <c r="I58907" i="1"/>
  <c r="I58906" i="1"/>
  <c r="I58905" i="1"/>
  <c r="I58904" i="1"/>
  <c r="I58903" i="1"/>
  <c r="I58902" i="1"/>
  <c r="I58901" i="1"/>
  <c r="I58900" i="1"/>
  <c r="I58899" i="1"/>
  <c r="I58898" i="1"/>
  <c r="I58897" i="1"/>
  <c r="I58896" i="1"/>
  <c r="I58895" i="1"/>
  <c r="I58894" i="1"/>
  <c r="I58893" i="1"/>
  <c r="I58892" i="1"/>
  <c r="I58891" i="1"/>
  <c r="I58890" i="1"/>
  <c r="I58889" i="1"/>
  <c r="I58888" i="1"/>
  <c r="I58887" i="1"/>
  <c r="I58886" i="1"/>
  <c r="I58885" i="1"/>
  <c r="I58884" i="1"/>
  <c r="I58883" i="1"/>
  <c r="I58882" i="1"/>
  <c r="I58881" i="1"/>
  <c r="I58880" i="1"/>
  <c r="I58879" i="1"/>
  <c r="I58878" i="1"/>
  <c r="I58877" i="1"/>
  <c r="I58876" i="1"/>
  <c r="I58875" i="1"/>
  <c r="I58874" i="1"/>
  <c r="I58873" i="1"/>
  <c r="I58872" i="1"/>
  <c r="I58871" i="1"/>
  <c r="I58870" i="1"/>
  <c r="I58869" i="1"/>
  <c r="I58868" i="1"/>
  <c r="I58867" i="1"/>
  <c r="I58866" i="1"/>
  <c r="I58865" i="1"/>
  <c r="I58864" i="1"/>
  <c r="I58863" i="1"/>
  <c r="I58862" i="1"/>
  <c r="I58861" i="1"/>
  <c r="I58860" i="1"/>
  <c r="I58859" i="1"/>
  <c r="I58858" i="1"/>
  <c r="I58857" i="1"/>
  <c r="I58856" i="1"/>
  <c r="I58855" i="1"/>
  <c r="I58854" i="1"/>
  <c r="I58853" i="1"/>
  <c r="I58852" i="1"/>
  <c r="I58851" i="1"/>
  <c r="I58850" i="1"/>
  <c r="I58849" i="1"/>
  <c r="I58848" i="1"/>
  <c r="I58847" i="1"/>
  <c r="I58846" i="1"/>
  <c r="I58845" i="1"/>
  <c r="I58844" i="1"/>
  <c r="I58843" i="1"/>
  <c r="I58842" i="1"/>
  <c r="I58841" i="1"/>
  <c r="I58840" i="1"/>
  <c r="I58839" i="1"/>
  <c r="I58838" i="1"/>
  <c r="I58837" i="1"/>
  <c r="I58836" i="1"/>
  <c r="I58835" i="1"/>
  <c r="I58834" i="1"/>
  <c r="I58833" i="1"/>
  <c r="I58832" i="1"/>
  <c r="I58831" i="1"/>
  <c r="I58830" i="1"/>
  <c r="I58829" i="1"/>
  <c r="I58828" i="1"/>
  <c r="I58827" i="1"/>
  <c r="I58826" i="1"/>
  <c r="I58825" i="1"/>
  <c r="I58824" i="1"/>
  <c r="I58823" i="1"/>
  <c r="I58822" i="1"/>
  <c r="I58821" i="1"/>
  <c r="I58820" i="1"/>
  <c r="I58819" i="1"/>
  <c r="I58818" i="1"/>
  <c r="I58817" i="1"/>
  <c r="I58816" i="1"/>
  <c r="I58815" i="1"/>
  <c r="I58814" i="1"/>
  <c r="I58813" i="1"/>
  <c r="I58812" i="1"/>
  <c r="I58811" i="1"/>
  <c r="I58810" i="1"/>
  <c r="I58809" i="1"/>
  <c r="I58808" i="1"/>
  <c r="I58807" i="1"/>
  <c r="I58806" i="1"/>
  <c r="I58805" i="1"/>
  <c r="I58804" i="1"/>
  <c r="I58803" i="1"/>
  <c r="I58802" i="1"/>
  <c r="I58801" i="1"/>
  <c r="I58800" i="1"/>
  <c r="I58799" i="1"/>
  <c r="I58798" i="1"/>
  <c r="I58797" i="1"/>
  <c r="I58796" i="1"/>
  <c r="I58795" i="1"/>
  <c r="I58794" i="1"/>
  <c r="I58793" i="1"/>
  <c r="I58792" i="1"/>
  <c r="I58791" i="1"/>
  <c r="I58790" i="1"/>
  <c r="I58789" i="1"/>
  <c r="I58788" i="1"/>
  <c r="I58787" i="1"/>
  <c r="I58786" i="1"/>
  <c r="I58785" i="1"/>
  <c r="I58784" i="1"/>
  <c r="I58783" i="1"/>
  <c r="I58782" i="1"/>
  <c r="I58781" i="1"/>
  <c r="I58780" i="1"/>
  <c r="I58779" i="1"/>
  <c r="I58778" i="1"/>
  <c r="I58777" i="1"/>
  <c r="I58776" i="1"/>
  <c r="I58775" i="1"/>
  <c r="I58774" i="1"/>
  <c r="I58773" i="1"/>
  <c r="I58772" i="1"/>
  <c r="I58771" i="1"/>
  <c r="I58770" i="1"/>
  <c r="I58769" i="1"/>
  <c r="I58768" i="1"/>
  <c r="I58767" i="1"/>
  <c r="I58766" i="1"/>
  <c r="I58765" i="1"/>
  <c r="I58764" i="1"/>
  <c r="I58763" i="1"/>
  <c r="I58762" i="1"/>
  <c r="I58761" i="1"/>
  <c r="I58760" i="1"/>
  <c r="I58759" i="1"/>
  <c r="I58758" i="1"/>
  <c r="I58757" i="1"/>
  <c r="I58756" i="1"/>
  <c r="I58755" i="1"/>
  <c r="I58754" i="1"/>
  <c r="I58753" i="1"/>
  <c r="I58752" i="1"/>
  <c r="I58751" i="1"/>
  <c r="I58750" i="1"/>
  <c r="I58749" i="1"/>
  <c r="I58748" i="1"/>
  <c r="I58747" i="1"/>
  <c r="I58746" i="1"/>
  <c r="I58745" i="1"/>
  <c r="I58744" i="1"/>
  <c r="I58743" i="1"/>
  <c r="I58742" i="1"/>
  <c r="I58741" i="1"/>
  <c r="I58740" i="1"/>
  <c r="I58739" i="1"/>
  <c r="I58738" i="1"/>
  <c r="I58737" i="1"/>
  <c r="I58736" i="1"/>
  <c r="I58735" i="1"/>
  <c r="I58734" i="1"/>
  <c r="I58733" i="1"/>
  <c r="I58732" i="1"/>
  <c r="I58731" i="1"/>
  <c r="I58730" i="1"/>
  <c r="I58729" i="1"/>
  <c r="I58728" i="1"/>
  <c r="I58727" i="1"/>
  <c r="I58726" i="1"/>
  <c r="I58725" i="1"/>
  <c r="I58724" i="1"/>
  <c r="I58723" i="1"/>
  <c r="I58722" i="1"/>
  <c r="I58721" i="1"/>
  <c r="I58720" i="1"/>
  <c r="I58719" i="1"/>
  <c r="I58718" i="1"/>
  <c r="I58717" i="1"/>
  <c r="I58716" i="1"/>
  <c r="I58715" i="1"/>
  <c r="I58714" i="1"/>
  <c r="I58713" i="1"/>
  <c r="I58712" i="1"/>
  <c r="I58711" i="1"/>
  <c r="I58710" i="1"/>
  <c r="I58709" i="1"/>
  <c r="I58708" i="1"/>
  <c r="I58707" i="1"/>
  <c r="I58706" i="1"/>
  <c r="I58705" i="1"/>
  <c r="I58704" i="1"/>
  <c r="I58703" i="1"/>
  <c r="I58702" i="1"/>
  <c r="I58701" i="1"/>
  <c r="I58700" i="1"/>
  <c r="I58699" i="1"/>
  <c r="I58698" i="1"/>
  <c r="I58697" i="1"/>
  <c r="I58696" i="1"/>
  <c r="I58695" i="1"/>
  <c r="I58694" i="1"/>
  <c r="I58693" i="1"/>
  <c r="I58692" i="1"/>
  <c r="I58691" i="1"/>
  <c r="I58690" i="1"/>
  <c r="I58689" i="1"/>
  <c r="I58688" i="1"/>
  <c r="I58687" i="1"/>
  <c r="I58686" i="1"/>
  <c r="I58685" i="1"/>
  <c r="I58684" i="1"/>
  <c r="I58683" i="1"/>
  <c r="I58682" i="1"/>
  <c r="I58681" i="1"/>
  <c r="I58680" i="1"/>
  <c r="I58679" i="1"/>
  <c r="I58678" i="1"/>
  <c r="I58677" i="1"/>
  <c r="I58676" i="1"/>
  <c r="I58675" i="1"/>
  <c r="I58674" i="1"/>
  <c r="I58673" i="1"/>
  <c r="I58672" i="1"/>
  <c r="I58671" i="1"/>
  <c r="I58670" i="1"/>
  <c r="I58669" i="1"/>
  <c r="I58668" i="1"/>
  <c r="I58667" i="1"/>
  <c r="I58666" i="1"/>
  <c r="I58665" i="1"/>
  <c r="I58664" i="1"/>
  <c r="I58663" i="1"/>
  <c r="I58662" i="1"/>
  <c r="I58661" i="1"/>
  <c r="I58660" i="1"/>
  <c r="I58659" i="1"/>
  <c r="I58658" i="1"/>
  <c r="I58657" i="1"/>
  <c r="I58656" i="1"/>
  <c r="I58655" i="1"/>
  <c r="I58654" i="1"/>
  <c r="I58653" i="1"/>
  <c r="I58652" i="1"/>
  <c r="I58651" i="1"/>
  <c r="I58650" i="1"/>
  <c r="I58649" i="1"/>
  <c r="I58648" i="1"/>
  <c r="I58647" i="1"/>
  <c r="I58646" i="1"/>
  <c r="I58645" i="1"/>
  <c r="I58644" i="1"/>
  <c r="I58643" i="1"/>
  <c r="I58642" i="1"/>
  <c r="I58641" i="1"/>
  <c r="I58640" i="1"/>
  <c r="I58639" i="1"/>
  <c r="I58638" i="1"/>
  <c r="I58637" i="1"/>
  <c r="I58636" i="1"/>
  <c r="I58635" i="1"/>
  <c r="I58634" i="1"/>
  <c r="I58633" i="1"/>
  <c r="I58632" i="1"/>
  <c r="I58631" i="1"/>
  <c r="I58630" i="1"/>
  <c r="I58629" i="1"/>
  <c r="I58628" i="1"/>
  <c r="I58627" i="1"/>
  <c r="I58626" i="1"/>
  <c r="I58625" i="1"/>
  <c r="I58624" i="1"/>
  <c r="I58623" i="1"/>
  <c r="I58622" i="1"/>
  <c r="I58621" i="1"/>
  <c r="I58620" i="1"/>
  <c r="I58619" i="1"/>
  <c r="I58618" i="1"/>
  <c r="I58617" i="1"/>
  <c r="I58616" i="1"/>
  <c r="I58615" i="1"/>
  <c r="I58614" i="1"/>
  <c r="I58613" i="1"/>
  <c r="I58612" i="1"/>
  <c r="I58611" i="1"/>
  <c r="I58610" i="1"/>
  <c r="I58609" i="1"/>
  <c r="I58608" i="1"/>
  <c r="I58607" i="1"/>
  <c r="I58606" i="1"/>
  <c r="I58605" i="1"/>
  <c r="I58604" i="1"/>
  <c r="I58603" i="1"/>
  <c r="I58602" i="1"/>
  <c r="I58601" i="1"/>
  <c r="I58600" i="1"/>
  <c r="I58599" i="1"/>
  <c r="I58598" i="1"/>
  <c r="I58597" i="1"/>
  <c r="I58596" i="1"/>
  <c r="I58595" i="1"/>
  <c r="I58594" i="1"/>
  <c r="I58593" i="1"/>
  <c r="I58592" i="1"/>
  <c r="I58591" i="1"/>
  <c r="I58590" i="1"/>
  <c r="I58589" i="1"/>
  <c r="I58588" i="1"/>
  <c r="I58587" i="1"/>
  <c r="I58586" i="1"/>
  <c r="I58585" i="1"/>
  <c r="I58584" i="1"/>
  <c r="I58583" i="1"/>
  <c r="I58582" i="1"/>
  <c r="I58581" i="1"/>
  <c r="I58580" i="1"/>
  <c r="I58579" i="1"/>
  <c r="I58578" i="1"/>
  <c r="I58577" i="1"/>
  <c r="I58576" i="1"/>
  <c r="I58575" i="1"/>
  <c r="I58574" i="1"/>
  <c r="I58573" i="1"/>
  <c r="I58572" i="1"/>
  <c r="I58571" i="1"/>
  <c r="I58570" i="1"/>
  <c r="I58569" i="1"/>
  <c r="I58568" i="1"/>
  <c r="I58567" i="1"/>
  <c r="I58566" i="1"/>
  <c r="I58565" i="1"/>
  <c r="I58564" i="1"/>
  <c r="I58563" i="1"/>
  <c r="I58562" i="1"/>
  <c r="I58561" i="1"/>
  <c r="I58560" i="1"/>
  <c r="I58559" i="1"/>
  <c r="I58558" i="1"/>
  <c r="I58557" i="1"/>
  <c r="I58556" i="1"/>
  <c r="I58555" i="1"/>
  <c r="I58554" i="1"/>
  <c r="I58553" i="1"/>
  <c r="I58552" i="1"/>
  <c r="I58551" i="1"/>
  <c r="I58550" i="1"/>
  <c r="I58549" i="1"/>
  <c r="I58548" i="1"/>
  <c r="I58547" i="1"/>
  <c r="I58546" i="1"/>
  <c r="I58545" i="1"/>
  <c r="I58544" i="1"/>
  <c r="I58543" i="1"/>
  <c r="I58542" i="1"/>
  <c r="I58541" i="1"/>
  <c r="I58540" i="1"/>
  <c r="I58539" i="1"/>
  <c r="I58538" i="1"/>
  <c r="I58537" i="1"/>
  <c r="I58536" i="1"/>
  <c r="I58535" i="1"/>
  <c r="I58534" i="1"/>
  <c r="I58533" i="1"/>
  <c r="I58532" i="1"/>
  <c r="I58531" i="1"/>
  <c r="I58530" i="1"/>
  <c r="I58529" i="1"/>
  <c r="I58528" i="1"/>
  <c r="I58527" i="1"/>
  <c r="I58526" i="1"/>
  <c r="I58525" i="1"/>
  <c r="I58524" i="1"/>
  <c r="I58523" i="1"/>
  <c r="I58522" i="1"/>
  <c r="I58521" i="1"/>
  <c r="I58520" i="1"/>
  <c r="I58519" i="1"/>
  <c r="I58518" i="1"/>
  <c r="I58517" i="1"/>
  <c r="I58516" i="1"/>
  <c r="I58515" i="1"/>
  <c r="I58514" i="1"/>
  <c r="I58513" i="1"/>
  <c r="I58512" i="1"/>
  <c r="I58511" i="1"/>
  <c r="I58510" i="1"/>
  <c r="I58509" i="1"/>
  <c r="I58508" i="1"/>
  <c r="I58507" i="1"/>
  <c r="I58506" i="1"/>
  <c r="I58505" i="1"/>
  <c r="I58504" i="1"/>
  <c r="I58503" i="1"/>
  <c r="I58502" i="1"/>
  <c r="I58501" i="1"/>
  <c r="I58500" i="1"/>
  <c r="I58499" i="1"/>
  <c r="I58498" i="1"/>
  <c r="I58497" i="1"/>
  <c r="I58496" i="1"/>
  <c r="I58495" i="1"/>
  <c r="I58494" i="1"/>
  <c r="I58493" i="1"/>
  <c r="I58492" i="1"/>
  <c r="I58491" i="1"/>
  <c r="I58490" i="1"/>
  <c r="I58489" i="1"/>
  <c r="I58488" i="1"/>
  <c r="I58487" i="1"/>
  <c r="I58486" i="1"/>
  <c r="I58485" i="1"/>
  <c r="I58484" i="1"/>
  <c r="I58483" i="1"/>
  <c r="I58482" i="1"/>
  <c r="I58481" i="1"/>
  <c r="I58480" i="1"/>
  <c r="I58479" i="1"/>
  <c r="I58478" i="1"/>
  <c r="I58477" i="1"/>
  <c r="I58476" i="1"/>
  <c r="I58475" i="1"/>
  <c r="I58474" i="1"/>
  <c r="I58473" i="1"/>
  <c r="I58472" i="1"/>
  <c r="I58471" i="1"/>
  <c r="I58470" i="1"/>
  <c r="I58469" i="1"/>
  <c r="I58468" i="1"/>
  <c r="I58467" i="1"/>
  <c r="I58466" i="1"/>
  <c r="I58465" i="1"/>
  <c r="I58464" i="1"/>
  <c r="I58463" i="1"/>
  <c r="I58462" i="1"/>
  <c r="I58461" i="1"/>
  <c r="I58460" i="1"/>
  <c r="I58459" i="1"/>
  <c r="I58458" i="1"/>
  <c r="I58457" i="1"/>
  <c r="I58456" i="1"/>
  <c r="I58455" i="1"/>
  <c r="I58454" i="1"/>
  <c r="I58453" i="1"/>
  <c r="I58452" i="1"/>
  <c r="I58451" i="1"/>
  <c r="I58450" i="1"/>
  <c r="I58449" i="1"/>
  <c r="I58448" i="1"/>
  <c r="I58447" i="1"/>
  <c r="I58446" i="1"/>
  <c r="I58445" i="1"/>
  <c r="I58444" i="1"/>
  <c r="I58443" i="1"/>
  <c r="I58442" i="1"/>
  <c r="I58441" i="1"/>
  <c r="I58440" i="1"/>
  <c r="I58439" i="1"/>
  <c r="I58438" i="1"/>
  <c r="I58437" i="1"/>
  <c r="I58436" i="1"/>
  <c r="I58435" i="1"/>
  <c r="I58434" i="1"/>
  <c r="I58433" i="1"/>
  <c r="I58432" i="1"/>
  <c r="I58431" i="1"/>
  <c r="I58430" i="1"/>
  <c r="I58429" i="1"/>
  <c r="I58428" i="1"/>
  <c r="I58427" i="1"/>
  <c r="I58426" i="1"/>
  <c r="I58425" i="1"/>
  <c r="I58424" i="1"/>
  <c r="I58423" i="1"/>
  <c r="I58422" i="1"/>
  <c r="I58421" i="1"/>
  <c r="I58420" i="1"/>
  <c r="I58419" i="1"/>
  <c r="I58418" i="1"/>
  <c r="I58417" i="1"/>
  <c r="I58416" i="1"/>
  <c r="I58415" i="1"/>
  <c r="I58414" i="1"/>
  <c r="I58413" i="1"/>
  <c r="I58412" i="1"/>
  <c r="I58411" i="1"/>
  <c r="I58410" i="1"/>
  <c r="I58409" i="1"/>
  <c r="I58408" i="1"/>
  <c r="I58407" i="1"/>
  <c r="I58406" i="1"/>
  <c r="I58405" i="1"/>
  <c r="I58404" i="1"/>
  <c r="I58403" i="1"/>
  <c r="I58402" i="1"/>
  <c r="I58401" i="1"/>
  <c r="I58400" i="1"/>
  <c r="I58399" i="1"/>
  <c r="I58398" i="1"/>
  <c r="I58397" i="1"/>
  <c r="I58396" i="1"/>
  <c r="I58395" i="1"/>
  <c r="I58394" i="1"/>
  <c r="I58393" i="1"/>
  <c r="I58392" i="1"/>
  <c r="I58391" i="1"/>
  <c r="I58390" i="1"/>
  <c r="I58389" i="1"/>
  <c r="I58388" i="1"/>
  <c r="I58387" i="1"/>
  <c r="I58386" i="1"/>
  <c r="I58385" i="1"/>
  <c r="I58384" i="1"/>
  <c r="I58383" i="1"/>
  <c r="I58382" i="1"/>
  <c r="I58381" i="1"/>
  <c r="I58380" i="1"/>
  <c r="I58379" i="1"/>
  <c r="I58378" i="1"/>
  <c r="I58377" i="1"/>
  <c r="I58376" i="1"/>
  <c r="I58375" i="1"/>
  <c r="I58374" i="1"/>
  <c r="I58373" i="1"/>
  <c r="I58372" i="1"/>
  <c r="I58371" i="1"/>
  <c r="I58370" i="1"/>
  <c r="I58369" i="1"/>
  <c r="I58368" i="1"/>
  <c r="I58367" i="1"/>
  <c r="I58366" i="1"/>
  <c r="I58365" i="1"/>
  <c r="I58364" i="1"/>
  <c r="I58363" i="1"/>
  <c r="I58362" i="1"/>
  <c r="I58361" i="1"/>
  <c r="I58360" i="1"/>
  <c r="I58359" i="1"/>
  <c r="I58358" i="1"/>
  <c r="I58357" i="1"/>
  <c r="I58356" i="1"/>
  <c r="I58355" i="1"/>
  <c r="I58354" i="1"/>
  <c r="I58353" i="1"/>
  <c r="I58352" i="1"/>
  <c r="I58351" i="1"/>
  <c r="I58350" i="1"/>
  <c r="I58349" i="1"/>
  <c r="I58348" i="1"/>
  <c r="I58347" i="1"/>
  <c r="I58346" i="1"/>
  <c r="I58345" i="1"/>
  <c r="I58344" i="1"/>
  <c r="I58343" i="1"/>
  <c r="I58342" i="1"/>
  <c r="I58341" i="1"/>
  <c r="I58340" i="1"/>
  <c r="I58339" i="1"/>
  <c r="I58338" i="1"/>
  <c r="I58337" i="1"/>
  <c r="I58336" i="1"/>
  <c r="I58335" i="1"/>
  <c r="I58334" i="1"/>
  <c r="I58333" i="1"/>
  <c r="I58332" i="1"/>
  <c r="I58331" i="1"/>
  <c r="I58330" i="1"/>
  <c r="I58329" i="1"/>
  <c r="I58328" i="1"/>
  <c r="I58327" i="1"/>
  <c r="I58326" i="1"/>
  <c r="I58325" i="1"/>
  <c r="I58324" i="1"/>
  <c r="I58323" i="1"/>
  <c r="I58322" i="1"/>
  <c r="I58321" i="1"/>
  <c r="I58320" i="1"/>
  <c r="I58319" i="1"/>
  <c r="I58318" i="1"/>
  <c r="I58317" i="1"/>
  <c r="I58316" i="1"/>
  <c r="I58315" i="1"/>
  <c r="I58314" i="1"/>
  <c r="I58313" i="1"/>
  <c r="I58312" i="1"/>
  <c r="I58311" i="1"/>
  <c r="I58310" i="1"/>
  <c r="I58309" i="1"/>
  <c r="I58308" i="1"/>
  <c r="I58307" i="1"/>
  <c r="I58306" i="1"/>
  <c r="I58305" i="1"/>
  <c r="I58304" i="1"/>
  <c r="I58303" i="1"/>
  <c r="I58302" i="1"/>
  <c r="I58301" i="1"/>
  <c r="I58300" i="1"/>
  <c r="I58299" i="1"/>
  <c r="I58298" i="1"/>
  <c r="I58297" i="1"/>
  <c r="I58296" i="1"/>
  <c r="I58295" i="1"/>
  <c r="I58294" i="1"/>
  <c r="I58293" i="1"/>
  <c r="I58292" i="1"/>
  <c r="I58291" i="1"/>
  <c r="I58290" i="1"/>
  <c r="I58289" i="1"/>
  <c r="I58288" i="1"/>
  <c r="I58287" i="1"/>
  <c r="I58286" i="1"/>
  <c r="I58285" i="1"/>
  <c r="I58284" i="1"/>
  <c r="I58283" i="1"/>
  <c r="I58282" i="1"/>
  <c r="I58281" i="1"/>
  <c r="I58280" i="1"/>
  <c r="I58279" i="1"/>
  <c r="I58278" i="1"/>
  <c r="I58277" i="1"/>
  <c r="I58276" i="1"/>
  <c r="I58275" i="1"/>
  <c r="I58274" i="1"/>
  <c r="I58273" i="1"/>
  <c r="I58272" i="1"/>
  <c r="I58271" i="1"/>
  <c r="I58270" i="1"/>
  <c r="I58269" i="1"/>
  <c r="I58268" i="1"/>
  <c r="I58267" i="1"/>
  <c r="I58266" i="1"/>
  <c r="I58265" i="1"/>
  <c r="I58264" i="1"/>
  <c r="I58263" i="1"/>
  <c r="I58262" i="1"/>
  <c r="I58261" i="1"/>
  <c r="I58260" i="1"/>
  <c r="I58259" i="1"/>
  <c r="I58258" i="1"/>
  <c r="I58257" i="1"/>
  <c r="I58256" i="1"/>
  <c r="I58255" i="1"/>
  <c r="I58254" i="1"/>
  <c r="I58253" i="1"/>
  <c r="I58252" i="1"/>
  <c r="I58251" i="1"/>
  <c r="I58250" i="1"/>
  <c r="I58249" i="1"/>
  <c r="I58248" i="1"/>
  <c r="I58247" i="1"/>
  <c r="I58246" i="1"/>
  <c r="I58245" i="1"/>
  <c r="I58244" i="1"/>
  <c r="I58243" i="1"/>
  <c r="I58242" i="1"/>
  <c r="I58241" i="1"/>
  <c r="I58240" i="1"/>
  <c r="I58239" i="1"/>
  <c r="I58238" i="1"/>
  <c r="I58237" i="1"/>
  <c r="I58236" i="1"/>
  <c r="I58235" i="1"/>
  <c r="I58234" i="1"/>
  <c r="I58233" i="1"/>
  <c r="I58232" i="1"/>
  <c r="I58231" i="1"/>
  <c r="I58230" i="1"/>
  <c r="I58229" i="1"/>
  <c r="I58228" i="1"/>
  <c r="I58227" i="1"/>
  <c r="I58226" i="1"/>
  <c r="I58225" i="1"/>
  <c r="I58224" i="1"/>
  <c r="I58223" i="1"/>
  <c r="I58222" i="1"/>
  <c r="I58221" i="1"/>
  <c r="I58220" i="1"/>
  <c r="I58219" i="1"/>
  <c r="I58218" i="1"/>
  <c r="I58217" i="1"/>
  <c r="I58216" i="1"/>
  <c r="I58215" i="1"/>
  <c r="I58214" i="1"/>
  <c r="I58213" i="1"/>
  <c r="I58212" i="1"/>
  <c r="I58211" i="1"/>
  <c r="I58210" i="1"/>
  <c r="I58209" i="1"/>
  <c r="I58208" i="1"/>
  <c r="I58207" i="1"/>
  <c r="I58206" i="1"/>
  <c r="I58205" i="1"/>
  <c r="I58204" i="1"/>
  <c r="I58203" i="1"/>
  <c r="I58202" i="1"/>
  <c r="I58201" i="1"/>
  <c r="I58200" i="1"/>
  <c r="I58199" i="1"/>
  <c r="I58198" i="1"/>
  <c r="I58197" i="1"/>
  <c r="I58196" i="1"/>
  <c r="I58195" i="1"/>
  <c r="I58194" i="1"/>
  <c r="I58193" i="1"/>
  <c r="I58192" i="1"/>
  <c r="I58191" i="1"/>
  <c r="I58190" i="1"/>
  <c r="I58189" i="1"/>
  <c r="I58188" i="1"/>
  <c r="I58187" i="1"/>
  <c r="I58186" i="1"/>
  <c r="I58185" i="1"/>
  <c r="I58184" i="1"/>
  <c r="I58183" i="1"/>
  <c r="I58182" i="1"/>
  <c r="I58181" i="1"/>
  <c r="I58180" i="1"/>
  <c r="I58179" i="1"/>
  <c r="I58178" i="1"/>
  <c r="I58177" i="1"/>
  <c r="I58176" i="1"/>
  <c r="I58175" i="1"/>
  <c r="I58174" i="1"/>
  <c r="I58173" i="1"/>
  <c r="I58172" i="1"/>
  <c r="I58171" i="1"/>
  <c r="I58170" i="1"/>
  <c r="I58169" i="1"/>
  <c r="I58168" i="1"/>
  <c r="I58167" i="1"/>
  <c r="I58166" i="1"/>
  <c r="I58165" i="1"/>
  <c r="I58164" i="1"/>
  <c r="I58163" i="1"/>
  <c r="I58162" i="1"/>
  <c r="I58161" i="1"/>
  <c r="I58160" i="1"/>
  <c r="I58159" i="1"/>
  <c r="I58158" i="1"/>
  <c r="I58157" i="1"/>
  <c r="I58156" i="1"/>
  <c r="I58155" i="1"/>
  <c r="I58154" i="1"/>
  <c r="I58153" i="1"/>
  <c r="I58152" i="1"/>
  <c r="I58151" i="1"/>
  <c r="I58150" i="1"/>
  <c r="I58149" i="1"/>
  <c r="I58148" i="1"/>
  <c r="I58147" i="1"/>
  <c r="I58146" i="1"/>
  <c r="I58145" i="1"/>
  <c r="I58144" i="1"/>
  <c r="I58143" i="1"/>
  <c r="I58142" i="1"/>
  <c r="I58141" i="1"/>
  <c r="I58140" i="1"/>
  <c r="I58139" i="1"/>
  <c r="I58138" i="1"/>
  <c r="I58137" i="1"/>
  <c r="I58136" i="1"/>
  <c r="I58135" i="1"/>
  <c r="I58134" i="1"/>
  <c r="I58133" i="1"/>
  <c r="I58132" i="1"/>
  <c r="I58131" i="1"/>
  <c r="I58130" i="1"/>
  <c r="I58129" i="1"/>
  <c r="I58128" i="1"/>
  <c r="I58127" i="1"/>
  <c r="I58126" i="1"/>
  <c r="I58125" i="1"/>
  <c r="I58124" i="1"/>
  <c r="I58123" i="1"/>
  <c r="I58122" i="1"/>
  <c r="I58121" i="1"/>
  <c r="I58120" i="1"/>
  <c r="I58119" i="1"/>
  <c r="I58118" i="1"/>
  <c r="I58117" i="1"/>
  <c r="I58116" i="1"/>
  <c r="I58115" i="1"/>
  <c r="I58114" i="1"/>
  <c r="I58113" i="1"/>
  <c r="I58112" i="1"/>
  <c r="I58111" i="1"/>
  <c r="I58110" i="1"/>
  <c r="I58109" i="1"/>
  <c r="I58108" i="1"/>
  <c r="I58107" i="1"/>
  <c r="I58106" i="1"/>
  <c r="I58105" i="1"/>
  <c r="I58104" i="1"/>
  <c r="I58103" i="1"/>
  <c r="I58102" i="1"/>
  <c r="I58101" i="1"/>
  <c r="I58100" i="1"/>
  <c r="I58099" i="1"/>
  <c r="I58098" i="1"/>
  <c r="I58097" i="1"/>
  <c r="I58096" i="1"/>
  <c r="I58095" i="1"/>
  <c r="I58094" i="1"/>
  <c r="I58093" i="1"/>
  <c r="I58092" i="1"/>
  <c r="I58091" i="1"/>
  <c r="I58090" i="1"/>
  <c r="I58089" i="1"/>
  <c r="I58088" i="1"/>
  <c r="I58087" i="1"/>
  <c r="I58086" i="1"/>
  <c r="I58085" i="1"/>
  <c r="I58084" i="1"/>
  <c r="I58083" i="1"/>
  <c r="I58082" i="1"/>
  <c r="I58081" i="1"/>
  <c r="I58080" i="1"/>
  <c r="I58079" i="1"/>
  <c r="I58078" i="1"/>
  <c r="I58077" i="1"/>
  <c r="I58076" i="1"/>
  <c r="I58075" i="1"/>
  <c r="I58074" i="1"/>
  <c r="I58073" i="1"/>
  <c r="I58072" i="1"/>
  <c r="I58071" i="1"/>
  <c r="I58070" i="1"/>
  <c r="I58069" i="1"/>
  <c r="I58068" i="1"/>
  <c r="I58067" i="1"/>
  <c r="I58066" i="1"/>
  <c r="I58065" i="1"/>
  <c r="I58064" i="1"/>
  <c r="I58063" i="1"/>
  <c r="I58062" i="1"/>
  <c r="I58061" i="1"/>
  <c r="I58060" i="1"/>
  <c r="I58059" i="1"/>
  <c r="I58058" i="1"/>
  <c r="I58057" i="1"/>
  <c r="I58056" i="1"/>
  <c r="I58055" i="1"/>
  <c r="I58054" i="1"/>
  <c r="I58053" i="1"/>
  <c r="I58052" i="1"/>
  <c r="I58051" i="1"/>
  <c r="I58050" i="1"/>
  <c r="I58049" i="1"/>
  <c r="I58048" i="1"/>
  <c r="I58047" i="1"/>
  <c r="I58046" i="1"/>
  <c r="I58045" i="1"/>
  <c r="I58044" i="1"/>
  <c r="I58043" i="1"/>
  <c r="I58042" i="1"/>
  <c r="I58041" i="1"/>
  <c r="I58040" i="1"/>
  <c r="I58039" i="1"/>
  <c r="I58038" i="1"/>
  <c r="I58037" i="1"/>
  <c r="I58036" i="1"/>
  <c r="I58035" i="1"/>
  <c r="I58034" i="1"/>
  <c r="I58033" i="1"/>
  <c r="I58032" i="1"/>
  <c r="I58031" i="1"/>
  <c r="I58030" i="1"/>
  <c r="I58029" i="1"/>
  <c r="I58028" i="1"/>
  <c r="I58027" i="1"/>
  <c r="I58026" i="1"/>
  <c r="I58025" i="1"/>
  <c r="I58024" i="1"/>
  <c r="I58023" i="1"/>
  <c r="I58022" i="1"/>
  <c r="I58021" i="1"/>
  <c r="I58020" i="1"/>
  <c r="I58019" i="1"/>
  <c r="I58018" i="1"/>
  <c r="I58017" i="1"/>
  <c r="I58016" i="1"/>
  <c r="I58015" i="1"/>
  <c r="I58014" i="1"/>
  <c r="I58013" i="1"/>
  <c r="I58012" i="1"/>
  <c r="I58011" i="1"/>
  <c r="I58010" i="1"/>
  <c r="I58009" i="1"/>
  <c r="I58008" i="1"/>
  <c r="I58007" i="1"/>
  <c r="I58006" i="1"/>
  <c r="I58005" i="1"/>
  <c r="I58004" i="1"/>
  <c r="I58003" i="1"/>
  <c r="I58002" i="1"/>
  <c r="I58001" i="1"/>
  <c r="I58000" i="1"/>
  <c r="I57999" i="1"/>
  <c r="I57998" i="1"/>
  <c r="I57997" i="1"/>
  <c r="I57996" i="1"/>
  <c r="I57995" i="1"/>
  <c r="I57994" i="1"/>
  <c r="I57993" i="1"/>
  <c r="I57992" i="1"/>
  <c r="I57991" i="1"/>
  <c r="I57990" i="1"/>
  <c r="I57989" i="1"/>
  <c r="I57988" i="1"/>
  <c r="I57987" i="1"/>
  <c r="I57986" i="1"/>
  <c r="I57985" i="1"/>
  <c r="I57984" i="1"/>
  <c r="I57983" i="1"/>
  <c r="I57982" i="1"/>
  <c r="I57981" i="1"/>
  <c r="I57980" i="1"/>
  <c r="I57979" i="1"/>
  <c r="I57978" i="1"/>
  <c r="I57977" i="1"/>
  <c r="I57976" i="1"/>
  <c r="I57975" i="1"/>
  <c r="I57974" i="1"/>
  <c r="I57973" i="1"/>
  <c r="I57972" i="1"/>
  <c r="I57971" i="1"/>
  <c r="I57970" i="1"/>
  <c r="I57969" i="1"/>
  <c r="I57968" i="1"/>
  <c r="I57967" i="1"/>
  <c r="I57966" i="1"/>
  <c r="I57965" i="1"/>
  <c r="I57964" i="1"/>
  <c r="I57963" i="1"/>
  <c r="I57962" i="1"/>
  <c r="I57961" i="1"/>
  <c r="I57960" i="1"/>
  <c r="I57959" i="1"/>
  <c r="I57958" i="1"/>
  <c r="I57957" i="1"/>
  <c r="I57956" i="1"/>
  <c r="I57955" i="1"/>
  <c r="I57954" i="1"/>
  <c r="I57953" i="1"/>
  <c r="I57952" i="1"/>
  <c r="I57951" i="1"/>
  <c r="I57950" i="1"/>
  <c r="I57949" i="1"/>
  <c r="I57948" i="1"/>
  <c r="I57947" i="1"/>
  <c r="I57946" i="1"/>
  <c r="I57945" i="1"/>
  <c r="I57944" i="1"/>
  <c r="I57943" i="1"/>
  <c r="I57942" i="1"/>
  <c r="I57941" i="1"/>
  <c r="I57940" i="1"/>
  <c r="I57939" i="1"/>
  <c r="I57938" i="1"/>
  <c r="I57937" i="1"/>
  <c r="I57936" i="1"/>
  <c r="I57935" i="1"/>
  <c r="I57934" i="1"/>
  <c r="I57933" i="1"/>
  <c r="I57932" i="1"/>
  <c r="I57931" i="1"/>
  <c r="I57930" i="1"/>
  <c r="I57929" i="1"/>
  <c r="I57928" i="1"/>
  <c r="I57927" i="1"/>
  <c r="I57926" i="1"/>
  <c r="I57925" i="1"/>
  <c r="I57924" i="1"/>
  <c r="I57923" i="1"/>
  <c r="I57922" i="1"/>
  <c r="I57921" i="1"/>
  <c r="I57920" i="1"/>
  <c r="I57919" i="1"/>
  <c r="I57918" i="1"/>
  <c r="I57917" i="1"/>
  <c r="I57916" i="1"/>
  <c r="I57915" i="1"/>
  <c r="I57914" i="1"/>
  <c r="I57913" i="1"/>
  <c r="I57912" i="1"/>
  <c r="I57911" i="1"/>
  <c r="I57910" i="1"/>
  <c r="I57909" i="1"/>
  <c r="I57908" i="1"/>
  <c r="I57907" i="1"/>
  <c r="I57906" i="1"/>
  <c r="I57905" i="1"/>
  <c r="I57904" i="1"/>
  <c r="I57903" i="1"/>
  <c r="I57902" i="1"/>
  <c r="I57901" i="1"/>
  <c r="I57900" i="1"/>
  <c r="I57899" i="1"/>
  <c r="I57898" i="1"/>
  <c r="I57897" i="1"/>
  <c r="I57896" i="1"/>
  <c r="I57895" i="1"/>
  <c r="I57894" i="1"/>
  <c r="I57893" i="1"/>
  <c r="I57892" i="1"/>
  <c r="I57891" i="1"/>
  <c r="I57890" i="1"/>
  <c r="I57889" i="1"/>
  <c r="I57888" i="1"/>
  <c r="I57887" i="1"/>
  <c r="I57886" i="1"/>
  <c r="I57885" i="1"/>
  <c r="I57884" i="1"/>
  <c r="I57883" i="1"/>
  <c r="I57882" i="1"/>
  <c r="I57881" i="1"/>
  <c r="I57880" i="1"/>
  <c r="I57879" i="1"/>
  <c r="I57878" i="1"/>
  <c r="I57877" i="1"/>
  <c r="I57876" i="1"/>
  <c r="I57875" i="1"/>
  <c r="I57874" i="1"/>
  <c r="I57873" i="1"/>
  <c r="I57872" i="1"/>
  <c r="I57871" i="1"/>
  <c r="I57870" i="1"/>
  <c r="I57869" i="1"/>
  <c r="I57868" i="1"/>
  <c r="I57867" i="1"/>
  <c r="I57866" i="1"/>
  <c r="I57865" i="1"/>
  <c r="I57864" i="1"/>
  <c r="I57863" i="1"/>
  <c r="I57862" i="1"/>
  <c r="I57861" i="1"/>
  <c r="I57860" i="1"/>
  <c r="I57859" i="1"/>
  <c r="I57858" i="1"/>
  <c r="I57857" i="1"/>
  <c r="I57856" i="1"/>
  <c r="I57855" i="1"/>
  <c r="I57854" i="1"/>
  <c r="I57853" i="1"/>
  <c r="I57852" i="1"/>
  <c r="I57851" i="1"/>
  <c r="I57850" i="1"/>
  <c r="I57849" i="1"/>
  <c r="I57848" i="1"/>
  <c r="I57847" i="1"/>
  <c r="I57846" i="1"/>
  <c r="I57845" i="1"/>
  <c r="I57844" i="1"/>
  <c r="I57843" i="1"/>
  <c r="I57842" i="1"/>
  <c r="I57841" i="1"/>
  <c r="I57840" i="1"/>
  <c r="I57839" i="1"/>
  <c r="I57838" i="1"/>
  <c r="I57837" i="1"/>
  <c r="I57836" i="1"/>
  <c r="I57835" i="1"/>
  <c r="I57834" i="1"/>
  <c r="I57833" i="1"/>
  <c r="I57832" i="1"/>
  <c r="I57831" i="1"/>
  <c r="I57830" i="1"/>
  <c r="I57829" i="1"/>
  <c r="I57828" i="1"/>
  <c r="I57827" i="1"/>
  <c r="I57826" i="1"/>
  <c r="I57825" i="1"/>
  <c r="I57824" i="1"/>
  <c r="I57823" i="1"/>
  <c r="I57822" i="1"/>
  <c r="I57821" i="1"/>
  <c r="I57820" i="1"/>
  <c r="I57819" i="1"/>
  <c r="I57818" i="1"/>
  <c r="I57817" i="1"/>
  <c r="I57816" i="1"/>
  <c r="I57815" i="1"/>
  <c r="I57814" i="1"/>
  <c r="I57813" i="1"/>
  <c r="I57812" i="1"/>
  <c r="I57811" i="1"/>
  <c r="I57810" i="1"/>
  <c r="I57809" i="1"/>
  <c r="I57808" i="1"/>
  <c r="I57807" i="1"/>
  <c r="I57806" i="1"/>
  <c r="I57805" i="1"/>
  <c r="I57804" i="1"/>
  <c r="I57803" i="1"/>
  <c r="I57802" i="1"/>
  <c r="I57801" i="1"/>
  <c r="I57800" i="1"/>
  <c r="I57799" i="1"/>
  <c r="I57798" i="1"/>
  <c r="I57797" i="1"/>
  <c r="I57796" i="1"/>
  <c r="I57795" i="1"/>
  <c r="I57794" i="1"/>
  <c r="I57793" i="1"/>
  <c r="I57792" i="1"/>
  <c r="I57791" i="1"/>
  <c r="I57790" i="1"/>
  <c r="I57789" i="1"/>
  <c r="I57788" i="1"/>
  <c r="I57787" i="1"/>
  <c r="I57786" i="1"/>
  <c r="I57785" i="1"/>
  <c r="I57784" i="1"/>
  <c r="I57783" i="1"/>
  <c r="I57782" i="1"/>
  <c r="I57781" i="1"/>
  <c r="I57780" i="1"/>
  <c r="I57779" i="1"/>
  <c r="I57778" i="1"/>
  <c r="I57777" i="1"/>
  <c r="I57776" i="1"/>
  <c r="I57775" i="1"/>
  <c r="I57774" i="1"/>
  <c r="I57773" i="1"/>
  <c r="I57772" i="1"/>
  <c r="I57771" i="1"/>
  <c r="I57770" i="1"/>
  <c r="I57769" i="1"/>
  <c r="I57768" i="1"/>
  <c r="I57767" i="1"/>
  <c r="I57766" i="1"/>
  <c r="I57765" i="1"/>
  <c r="I57764" i="1"/>
  <c r="I57763" i="1"/>
  <c r="I57762" i="1"/>
  <c r="I57761" i="1"/>
  <c r="I57760" i="1"/>
  <c r="I57759" i="1"/>
  <c r="I57758" i="1"/>
  <c r="I57757" i="1"/>
  <c r="I57756" i="1"/>
  <c r="I57755" i="1"/>
  <c r="I57754" i="1"/>
  <c r="I57753" i="1"/>
  <c r="I57752" i="1"/>
  <c r="I57751" i="1"/>
  <c r="I57750" i="1"/>
  <c r="I57749" i="1"/>
  <c r="I57748" i="1"/>
  <c r="I57747" i="1"/>
  <c r="I57746" i="1"/>
  <c r="I57745" i="1"/>
  <c r="I57744" i="1"/>
  <c r="I57743" i="1"/>
  <c r="I57742" i="1"/>
  <c r="I57741" i="1"/>
  <c r="I57740" i="1"/>
  <c r="I57739" i="1"/>
  <c r="I57738" i="1"/>
  <c r="I57737" i="1"/>
  <c r="I57736" i="1"/>
  <c r="I57735" i="1"/>
  <c r="I57734" i="1"/>
  <c r="I57733" i="1"/>
  <c r="I57732" i="1"/>
  <c r="I57731" i="1"/>
  <c r="I57730" i="1"/>
  <c r="I57729" i="1"/>
  <c r="I57728" i="1"/>
  <c r="I57727" i="1"/>
  <c r="I57726" i="1"/>
  <c r="I57725" i="1"/>
  <c r="I57724" i="1"/>
  <c r="I57723" i="1"/>
  <c r="I57722" i="1"/>
  <c r="I57721" i="1"/>
  <c r="I57720" i="1"/>
  <c r="I57719" i="1"/>
  <c r="I57718" i="1"/>
  <c r="I57717" i="1"/>
  <c r="I57716" i="1"/>
  <c r="I57715" i="1"/>
  <c r="I57714" i="1"/>
  <c r="I57713" i="1"/>
  <c r="I57712" i="1"/>
  <c r="I57711" i="1"/>
  <c r="I57710" i="1"/>
  <c r="I57709" i="1"/>
  <c r="I57708" i="1"/>
  <c r="I57707" i="1"/>
  <c r="I57706" i="1"/>
  <c r="I57705" i="1"/>
  <c r="I57704" i="1"/>
  <c r="I57703" i="1"/>
  <c r="I57702" i="1"/>
  <c r="I57701" i="1"/>
  <c r="I57700" i="1"/>
  <c r="I57699" i="1"/>
  <c r="I57698" i="1"/>
  <c r="I57697" i="1"/>
  <c r="I57696" i="1"/>
  <c r="I57695" i="1"/>
  <c r="I57694" i="1"/>
  <c r="I57693" i="1"/>
  <c r="I57692" i="1"/>
  <c r="I57691" i="1"/>
  <c r="I57690" i="1"/>
  <c r="I57689" i="1"/>
  <c r="I57688" i="1"/>
  <c r="I57687" i="1"/>
  <c r="I57686" i="1"/>
  <c r="I57685" i="1"/>
  <c r="I57684" i="1"/>
  <c r="I57683" i="1"/>
  <c r="I57682" i="1"/>
  <c r="I57681" i="1"/>
  <c r="I57680" i="1"/>
  <c r="I57679" i="1"/>
  <c r="I57678" i="1"/>
  <c r="I57677" i="1"/>
  <c r="I57676" i="1"/>
  <c r="I57675" i="1"/>
  <c r="I57674" i="1"/>
  <c r="I57673" i="1"/>
  <c r="I57672" i="1"/>
  <c r="I57671" i="1"/>
  <c r="I57670" i="1"/>
  <c r="I57669" i="1"/>
  <c r="I57668" i="1"/>
  <c r="I57667" i="1"/>
  <c r="I57666" i="1"/>
  <c r="I57665" i="1"/>
  <c r="I57664" i="1"/>
  <c r="I57663" i="1"/>
  <c r="I57662" i="1"/>
  <c r="I57661" i="1"/>
  <c r="I57660" i="1"/>
  <c r="I57659" i="1"/>
  <c r="I57658" i="1"/>
  <c r="I57657" i="1"/>
  <c r="I57656" i="1"/>
  <c r="I57655" i="1"/>
  <c r="I57654" i="1"/>
  <c r="I57653" i="1"/>
  <c r="I57652" i="1"/>
  <c r="I57651" i="1"/>
  <c r="I57650" i="1"/>
  <c r="I57649" i="1"/>
  <c r="I57648" i="1"/>
  <c r="I57647" i="1"/>
  <c r="I57646" i="1"/>
  <c r="I57645" i="1"/>
  <c r="I57644" i="1"/>
  <c r="I57643" i="1"/>
  <c r="I57642" i="1"/>
  <c r="I57641" i="1"/>
  <c r="I57640" i="1"/>
  <c r="I57639" i="1"/>
  <c r="I57638" i="1"/>
  <c r="I57637" i="1"/>
  <c r="I57636" i="1"/>
  <c r="I57635" i="1"/>
  <c r="I57634" i="1"/>
  <c r="I57633" i="1"/>
  <c r="I57632" i="1"/>
  <c r="I57631" i="1"/>
  <c r="I57630" i="1"/>
  <c r="I57629" i="1"/>
  <c r="I57628" i="1"/>
  <c r="I57627" i="1"/>
  <c r="I57626" i="1"/>
  <c r="I57625" i="1"/>
  <c r="I57624" i="1"/>
  <c r="I57623" i="1"/>
  <c r="I57622" i="1"/>
  <c r="I57621" i="1"/>
  <c r="I57620" i="1"/>
  <c r="I57619" i="1"/>
  <c r="I57618" i="1"/>
  <c r="I57617" i="1"/>
  <c r="I57616" i="1"/>
  <c r="I57615" i="1"/>
  <c r="I57614" i="1"/>
  <c r="I57613" i="1"/>
  <c r="I57612" i="1"/>
  <c r="I57611" i="1"/>
  <c r="I57610" i="1"/>
  <c r="I57609" i="1"/>
  <c r="I57608" i="1"/>
  <c r="I57607" i="1"/>
  <c r="I57606" i="1"/>
  <c r="I57605" i="1"/>
  <c r="I57604" i="1"/>
  <c r="I57603" i="1"/>
  <c r="I57602" i="1"/>
  <c r="I57601" i="1"/>
  <c r="I57600" i="1"/>
  <c r="I57599" i="1"/>
  <c r="I57598" i="1"/>
  <c r="I57597" i="1"/>
  <c r="I57596" i="1"/>
  <c r="I57595" i="1"/>
  <c r="I57594" i="1"/>
  <c r="I57593" i="1"/>
  <c r="I57592" i="1"/>
  <c r="I57591" i="1"/>
  <c r="I57590" i="1"/>
  <c r="I57589" i="1"/>
  <c r="I57588" i="1"/>
  <c r="I57587" i="1"/>
  <c r="I57586" i="1"/>
  <c r="I57585" i="1"/>
  <c r="I57584" i="1"/>
  <c r="I57583" i="1"/>
  <c r="I57582" i="1"/>
  <c r="I57581" i="1"/>
  <c r="I57580" i="1"/>
  <c r="I57579" i="1"/>
  <c r="I57578" i="1"/>
  <c r="I57577" i="1"/>
  <c r="I57576" i="1"/>
  <c r="I57575" i="1"/>
  <c r="I57574" i="1"/>
  <c r="I57573" i="1"/>
  <c r="I57572" i="1"/>
  <c r="I57571" i="1"/>
  <c r="I57570" i="1"/>
  <c r="I57569" i="1"/>
  <c r="I57568" i="1"/>
  <c r="I57567" i="1"/>
  <c r="I57566" i="1"/>
  <c r="I57565" i="1"/>
  <c r="I57564" i="1"/>
  <c r="I57563" i="1"/>
  <c r="I57562" i="1"/>
  <c r="I57561" i="1"/>
  <c r="I57560" i="1"/>
  <c r="I57559" i="1"/>
  <c r="I57558" i="1"/>
  <c r="I57557" i="1"/>
  <c r="I57556" i="1"/>
  <c r="I57555" i="1"/>
  <c r="I57554" i="1"/>
  <c r="I57553" i="1"/>
  <c r="I57552" i="1"/>
  <c r="I57551" i="1"/>
  <c r="I57550" i="1"/>
  <c r="I57549" i="1"/>
  <c r="I57548" i="1"/>
  <c r="I57547" i="1"/>
  <c r="I57546" i="1"/>
  <c r="I57545" i="1"/>
  <c r="I57544" i="1"/>
  <c r="I57543" i="1"/>
  <c r="I57542" i="1"/>
  <c r="I57541" i="1"/>
  <c r="I57540" i="1"/>
  <c r="I57539" i="1"/>
  <c r="I57538" i="1"/>
  <c r="I57537" i="1"/>
  <c r="I57536" i="1"/>
  <c r="I57535" i="1"/>
  <c r="I57534" i="1"/>
  <c r="I57533" i="1"/>
  <c r="I57532" i="1"/>
  <c r="I57531" i="1"/>
  <c r="I57530" i="1"/>
  <c r="I57529" i="1"/>
  <c r="I57528" i="1"/>
  <c r="I57527" i="1"/>
  <c r="I57526" i="1"/>
  <c r="I57525" i="1"/>
  <c r="I57524" i="1"/>
  <c r="I57523" i="1"/>
  <c r="I57522" i="1"/>
  <c r="I57521" i="1"/>
  <c r="I57520" i="1"/>
  <c r="I57519" i="1"/>
  <c r="I57518" i="1"/>
  <c r="I57517" i="1"/>
  <c r="I57516" i="1"/>
  <c r="I57515" i="1"/>
  <c r="I57514" i="1"/>
  <c r="I57513" i="1"/>
  <c r="I57512" i="1"/>
  <c r="I57511" i="1"/>
  <c r="I57510" i="1"/>
  <c r="I57509" i="1"/>
  <c r="I57508" i="1"/>
  <c r="I57507" i="1"/>
  <c r="I57506" i="1"/>
  <c r="I57505" i="1"/>
  <c r="I57504" i="1"/>
  <c r="I57503" i="1"/>
  <c r="I57502" i="1"/>
  <c r="I57501" i="1"/>
  <c r="I57500" i="1"/>
  <c r="I57499" i="1"/>
  <c r="I57498" i="1"/>
  <c r="I57497" i="1"/>
  <c r="I57496" i="1"/>
  <c r="I57495" i="1"/>
  <c r="I57494" i="1"/>
  <c r="I57493" i="1"/>
  <c r="I57492" i="1"/>
  <c r="I57491" i="1"/>
  <c r="I57490" i="1"/>
  <c r="I57489" i="1"/>
  <c r="I57488" i="1"/>
  <c r="I57487" i="1"/>
  <c r="I57486" i="1"/>
  <c r="I57485" i="1"/>
  <c r="I57484" i="1"/>
  <c r="I57483" i="1"/>
  <c r="I57482" i="1"/>
  <c r="I57481" i="1"/>
  <c r="I57480" i="1"/>
  <c r="I57479" i="1"/>
  <c r="I57478" i="1"/>
  <c r="I57477" i="1"/>
  <c r="I57476" i="1"/>
  <c r="I57475" i="1"/>
  <c r="I57474" i="1"/>
  <c r="I57473" i="1"/>
  <c r="I57472" i="1"/>
  <c r="I57471" i="1"/>
  <c r="I57470" i="1"/>
  <c r="I57469" i="1"/>
  <c r="I57468" i="1"/>
  <c r="I57467" i="1"/>
  <c r="I57466" i="1"/>
  <c r="I57465" i="1"/>
  <c r="I57464" i="1"/>
  <c r="I57463" i="1"/>
  <c r="I57462" i="1"/>
  <c r="I57461" i="1"/>
  <c r="I57460" i="1"/>
  <c r="I57459" i="1"/>
  <c r="I57458" i="1"/>
  <c r="I57457" i="1"/>
  <c r="I57456" i="1"/>
  <c r="I57455" i="1"/>
  <c r="I57454" i="1"/>
  <c r="I57453" i="1"/>
  <c r="I57452" i="1"/>
  <c r="I57451" i="1"/>
  <c r="I57450" i="1"/>
  <c r="I57449" i="1"/>
  <c r="I57448" i="1"/>
  <c r="I57447" i="1"/>
  <c r="I57446" i="1"/>
  <c r="I57445" i="1"/>
  <c r="I57444" i="1"/>
  <c r="I57443" i="1"/>
  <c r="I57442" i="1"/>
  <c r="I57441" i="1"/>
  <c r="I57440" i="1"/>
  <c r="I57439" i="1"/>
  <c r="I57438" i="1"/>
  <c r="I57437" i="1"/>
  <c r="I57436" i="1"/>
  <c r="I57435" i="1"/>
  <c r="I57434" i="1"/>
  <c r="I57433" i="1"/>
  <c r="I57432" i="1"/>
  <c r="I57431" i="1"/>
  <c r="I57430" i="1"/>
  <c r="I57429" i="1"/>
  <c r="I57428" i="1"/>
  <c r="I57427" i="1"/>
  <c r="I57426" i="1"/>
  <c r="I57425" i="1"/>
  <c r="I57424" i="1"/>
  <c r="I57423" i="1"/>
  <c r="I57422" i="1"/>
  <c r="I57421" i="1"/>
  <c r="I57420" i="1"/>
  <c r="I57419" i="1"/>
  <c r="I57418" i="1"/>
  <c r="I57417" i="1"/>
  <c r="I57416" i="1"/>
  <c r="I57415" i="1"/>
  <c r="I57414" i="1"/>
  <c r="I57413" i="1"/>
  <c r="I57412" i="1"/>
  <c r="I57411" i="1"/>
  <c r="I57410" i="1"/>
  <c r="I57409" i="1"/>
  <c r="I57408" i="1"/>
  <c r="I57407" i="1"/>
  <c r="I57406" i="1"/>
  <c r="I57405" i="1"/>
  <c r="I57404" i="1"/>
  <c r="I57403" i="1"/>
  <c r="I57402" i="1"/>
  <c r="I57401" i="1"/>
  <c r="I57400" i="1"/>
  <c r="I57399" i="1"/>
  <c r="I57398" i="1"/>
  <c r="I57397" i="1"/>
  <c r="I57396" i="1"/>
  <c r="I57395" i="1"/>
  <c r="I57394" i="1"/>
  <c r="I57393" i="1"/>
  <c r="I57392" i="1"/>
  <c r="I57391" i="1"/>
  <c r="I57390" i="1"/>
  <c r="I57389" i="1"/>
  <c r="I57388" i="1"/>
  <c r="I57387" i="1"/>
  <c r="I57386" i="1"/>
  <c r="I57385" i="1"/>
  <c r="I57384" i="1"/>
  <c r="I57383" i="1"/>
  <c r="I57382" i="1"/>
  <c r="I57381" i="1"/>
  <c r="I57380" i="1"/>
  <c r="I57379" i="1"/>
  <c r="I57378" i="1"/>
  <c r="I57377" i="1"/>
  <c r="I57376" i="1"/>
  <c r="I57375" i="1"/>
  <c r="I57374" i="1"/>
  <c r="I57373" i="1"/>
  <c r="I57372" i="1"/>
  <c r="I57371" i="1"/>
  <c r="I57370" i="1"/>
  <c r="I57369" i="1"/>
  <c r="I57368" i="1"/>
  <c r="I57367" i="1"/>
  <c r="I57366" i="1"/>
  <c r="I57365" i="1"/>
  <c r="I57364" i="1"/>
  <c r="I57363" i="1"/>
  <c r="I57362" i="1"/>
  <c r="I57361" i="1"/>
  <c r="I57360" i="1"/>
  <c r="I57359" i="1"/>
  <c r="I57358" i="1"/>
  <c r="I57357" i="1"/>
  <c r="I57356" i="1"/>
  <c r="I57355" i="1"/>
  <c r="I57354" i="1"/>
  <c r="I57353" i="1"/>
  <c r="I57352" i="1"/>
  <c r="I57351" i="1"/>
  <c r="I57350" i="1"/>
  <c r="I57349" i="1"/>
  <c r="I57348" i="1"/>
  <c r="I57347" i="1"/>
  <c r="I57346" i="1"/>
  <c r="I57345" i="1"/>
  <c r="I57344" i="1"/>
  <c r="I57343" i="1"/>
  <c r="I57342" i="1"/>
  <c r="I57341" i="1"/>
  <c r="I57340" i="1"/>
  <c r="I57339" i="1"/>
  <c r="I57338" i="1"/>
  <c r="I57337" i="1"/>
  <c r="I57336" i="1"/>
  <c r="I57335" i="1"/>
  <c r="I57334" i="1"/>
  <c r="I57333" i="1"/>
  <c r="I57332" i="1"/>
  <c r="I57331" i="1"/>
  <c r="I57330" i="1"/>
  <c r="I57329" i="1"/>
  <c r="I57328" i="1"/>
  <c r="I57327" i="1"/>
  <c r="I57326" i="1"/>
  <c r="I57325" i="1"/>
  <c r="I57324" i="1"/>
  <c r="I57323" i="1"/>
  <c r="I57322" i="1"/>
  <c r="I57321" i="1"/>
  <c r="I57320" i="1"/>
  <c r="I57319" i="1"/>
  <c r="I57318" i="1"/>
  <c r="I57317" i="1"/>
  <c r="I57316" i="1"/>
  <c r="I57315" i="1"/>
  <c r="I57314" i="1"/>
  <c r="I57313" i="1"/>
  <c r="I57312" i="1"/>
  <c r="I57311" i="1"/>
  <c r="I57310" i="1"/>
  <c r="I57309" i="1"/>
  <c r="I57308" i="1"/>
  <c r="I57307" i="1"/>
  <c r="I57306" i="1"/>
  <c r="I57305" i="1"/>
  <c r="I57304" i="1"/>
  <c r="I57303" i="1"/>
  <c r="I57302" i="1"/>
  <c r="I57301" i="1"/>
  <c r="I57300" i="1"/>
  <c r="I57299" i="1"/>
  <c r="I57298" i="1"/>
  <c r="I57297" i="1"/>
  <c r="I57296" i="1"/>
  <c r="I57295" i="1"/>
  <c r="I57294" i="1"/>
  <c r="I57293" i="1"/>
  <c r="I57292" i="1"/>
  <c r="I57291" i="1"/>
  <c r="I57290" i="1"/>
  <c r="I57289" i="1"/>
  <c r="I57288" i="1"/>
  <c r="I57287" i="1"/>
  <c r="I57286" i="1"/>
  <c r="I57285" i="1"/>
  <c r="I57284" i="1"/>
  <c r="I57283" i="1"/>
  <c r="I57282" i="1"/>
  <c r="I57281" i="1"/>
  <c r="I57280" i="1"/>
  <c r="I57279" i="1"/>
  <c r="I57278" i="1"/>
  <c r="I57277" i="1"/>
  <c r="I57276" i="1"/>
  <c r="I57275" i="1"/>
  <c r="I57274" i="1"/>
  <c r="I57273" i="1"/>
  <c r="I57272" i="1"/>
  <c r="I57271" i="1"/>
  <c r="I57270" i="1"/>
  <c r="I57269" i="1"/>
  <c r="I57268" i="1"/>
  <c r="I57267" i="1"/>
  <c r="I57266" i="1"/>
  <c r="I57265" i="1"/>
  <c r="I57264" i="1"/>
  <c r="I57263" i="1"/>
  <c r="I57262" i="1"/>
  <c r="I57261" i="1"/>
  <c r="I57260" i="1"/>
  <c r="I57259" i="1"/>
  <c r="I57258" i="1"/>
  <c r="I57257" i="1"/>
  <c r="I57256" i="1"/>
  <c r="I57255" i="1"/>
  <c r="I57254" i="1"/>
  <c r="I57253" i="1"/>
  <c r="I57252" i="1"/>
  <c r="I57251" i="1"/>
  <c r="I57250" i="1"/>
  <c r="I57249" i="1"/>
  <c r="I57248" i="1"/>
  <c r="I57247" i="1"/>
  <c r="I57246" i="1"/>
  <c r="I57245" i="1"/>
  <c r="I57244" i="1"/>
  <c r="I57243" i="1"/>
  <c r="I57242" i="1"/>
  <c r="I57241" i="1"/>
  <c r="I57240" i="1"/>
  <c r="I57239" i="1"/>
  <c r="I57238" i="1"/>
  <c r="I57237" i="1"/>
  <c r="I57236" i="1"/>
  <c r="I57235" i="1"/>
  <c r="I57234" i="1"/>
  <c r="I57233" i="1"/>
  <c r="I57232" i="1"/>
  <c r="I57231" i="1"/>
  <c r="I57230" i="1"/>
  <c r="I57229" i="1"/>
  <c r="I57228" i="1"/>
  <c r="I57227" i="1"/>
  <c r="I57226" i="1"/>
  <c r="I57225" i="1"/>
  <c r="I57224" i="1"/>
  <c r="I57223" i="1"/>
  <c r="I57222" i="1"/>
  <c r="I57221" i="1"/>
  <c r="I57220" i="1"/>
  <c r="I57219" i="1"/>
  <c r="I57218" i="1"/>
  <c r="I57217" i="1"/>
  <c r="I57216" i="1"/>
  <c r="I57215" i="1"/>
  <c r="I57214" i="1"/>
  <c r="I57213" i="1"/>
  <c r="I57212" i="1"/>
  <c r="I57211" i="1"/>
  <c r="I57210" i="1"/>
  <c r="I57209" i="1"/>
  <c r="I57208" i="1"/>
  <c r="I57207" i="1"/>
  <c r="I57206" i="1"/>
  <c r="I57205" i="1"/>
  <c r="I57204" i="1"/>
  <c r="I57203" i="1"/>
  <c r="I57202" i="1"/>
  <c r="I57201" i="1"/>
  <c r="I57200" i="1"/>
  <c r="I57199" i="1"/>
  <c r="I57198" i="1"/>
  <c r="I57197" i="1"/>
  <c r="I57196" i="1"/>
  <c r="I57195" i="1"/>
  <c r="I57194" i="1"/>
  <c r="I57193" i="1"/>
  <c r="I57192" i="1"/>
  <c r="I57191" i="1"/>
  <c r="I57190" i="1"/>
  <c r="I57189" i="1"/>
  <c r="I57188" i="1"/>
  <c r="I57187" i="1"/>
  <c r="I57186" i="1"/>
  <c r="I57185" i="1"/>
  <c r="I57184" i="1"/>
  <c r="I57183" i="1"/>
  <c r="I57182" i="1"/>
  <c r="I57181" i="1"/>
  <c r="I57180" i="1"/>
  <c r="I57179" i="1"/>
  <c r="I57178" i="1"/>
  <c r="I57177" i="1"/>
  <c r="I57176" i="1"/>
  <c r="I57175" i="1"/>
  <c r="I57174" i="1"/>
  <c r="I57173" i="1"/>
  <c r="I57172" i="1"/>
  <c r="I57171" i="1"/>
  <c r="I57170" i="1"/>
  <c r="I57169" i="1"/>
  <c r="I57168" i="1"/>
  <c r="I57167" i="1"/>
  <c r="I57166" i="1"/>
  <c r="I57165" i="1"/>
  <c r="I57164" i="1"/>
  <c r="I57163" i="1"/>
  <c r="I57162" i="1"/>
  <c r="I57161" i="1"/>
  <c r="I57160" i="1"/>
  <c r="I57159" i="1"/>
  <c r="I57158" i="1"/>
  <c r="I57157" i="1"/>
  <c r="I57156" i="1"/>
  <c r="I57155" i="1"/>
  <c r="I57154" i="1"/>
  <c r="I57153" i="1"/>
  <c r="I57152" i="1"/>
  <c r="I57151" i="1"/>
  <c r="I57150" i="1"/>
  <c r="I57149" i="1"/>
  <c r="I57148" i="1"/>
  <c r="I57147" i="1"/>
  <c r="I57146" i="1"/>
  <c r="I57145" i="1"/>
  <c r="I57144" i="1"/>
  <c r="I57143" i="1"/>
  <c r="I57142" i="1"/>
  <c r="I57141" i="1"/>
  <c r="I57140" i="1"/>
  <c r="I57139" i="1"/>
  <c r="I57138" i="1"/>
  <c r="I57137" i="1"/>
  <c r="I57136" i="1"/>
  <c r="I57135" i="1"/>
  <c r="I57134" i="1"/>
  <c r="I57133" i="1"/>
  <c r="I57132" i="1"/>
  <c r="I57131" i="1"/>
  <c r="I57130" i="1"/>
  <c r="I57129" i="1"/>
  <c r="I57128" i="1"/>
  <c r="I57127" i="1"/>
  <c r="I57126" i="1"/>
  <c r="I57125" i="1"/>
  <c r="I57124" i="1"/>
  <c r="I57123" i="1"/>
  <c r="I57122" i="1"/>
  <c r="I57121" i="1"/>
  <c r="I57120" i="1"/>
  <c r="I57119" i="1"/>
  <c r="I57118" i="1"/>
  <c r="I57117" i="1"/>
  <c r="I57116" i="1"/>
  <c r="I57115" i="1"/>
  <c r="I57114" i="1"/>
  <c r="I57113" i="1"/>
  <c r="I57112" i="1"/>
  <c r="I57111" i="1"/>
  <c r="I57110" i="1"/>
  <c r="I57109" i="1"/>
  <c r="I57108" i="1"/>
  <c r="I57107" i="1"/>
  <c r="I57106" i="1"/>
  <c r="I57105" i="1"/>
  <c r="I57104" i="1"/>
  <c r="I57103" i="1"/>
  <c r="I57102" i="1"/>
  <c r="I57101" i="1"/>
  <c r="I57100" i="1"/>
  <c r="I57099" i="1"/>
  <c r="I57098" i="1"/>
  <c r="I57097" i="1"/>
  <c r="I57096" i="1"/>
  <c r="I57095" i="1"/>
  <c r="I57094" i="1"/>
  <c r="I57093" i="1"/>
  <c r="I57092" i="1"/>
  <c r="I57091" i="1"/>
  <c r="I57090" i="1"/>
  <c r="I57089" i="1"/>
  <c r="I57088" i="1"/>
  <c r="I57087" i="1"/>
  <c r="I57086" i="1"/>
  <c r="I57085" i="1"/>
  <c r="I57084" i="1"/>
  <c r="I57083" i="1"/>
  <c r="I57082" i="1"/>
  <c r="I57081" i="1"/>
  <c r="I57080" i="1"/>
  <c r="I57079" i="1"/>
  <c r="I57078" i="1"/>
  <c r="I57077" i="1"/>
  <c r="I57076" i="1"/>
  <c r="I57075" i="1"/>
  <c r="I57074" i="1"/>
  <c r="I57073" i="1"/>
  <c r="I57072" i="1"/>
  <c r="I57071" i="1"/>
  <c r="I57070" i="1"/>
  <c r="I57069" i="1"/>
  <c r="I57068" i="1"/>
  <c r="I57067" i="1"/>
  <c r="I57066" i="1"/>
  <c r="I57065" i="1"/>
  <c r="I57064" i="1"/>
  <c r="I57063" i="1"/>
  <c r="I57062" i="1"/>
  <c r="I57061" i="1"/>
  <c r="I57060" i="1"/>
  <c r="I57059" i="1"/>
  <c r="I57058" i="1"/>
  <c r="I57057" i="1"/>
  <c r="I57056" i="1"/>
  <c r="I57055" i="1"/>
  <c r="I57054" i="1"/>
  <c r="I57053" i="1"/>
  <c r="I57052" i="1"/>
  <c r="I57051" i="1"/>
  <c r="I57050" i="1"/>
  <c r="I57049" i="1"/>
  <c r="I57048" i="1"/>
  <c r="I57047" i="1"/>
  <c r="I57046" i="1"/>
  <c r="I57045" i="1"/>
  <c r="I57044" i="1"/>
  <c r="I57043" i="1"/>
  <c r="I57042" i="1"/>
  <c r="I57041" i="1"/>
  <c r="I57040" i="1"/>
  <c r="I57039" i="1"/>
  <c r="I57038" i="1"/>
  <c r="I57037" i="1"/>
  <c r="I57036" i="1"/>
  <c r="I57035" i="1"/>
  <c r="I57034" i="1"/>
  <c r="I57033" i="1"/>
  <c r="I57032" i="1"/>
  <c r="I57031" i="1"/>
  <c r="I57030" i="1"/>
  <c r="I57029" i="1"/>
  <c r="I57028" i="1"/>
  <c r="I57027" i="1"/>
  <c r="I57026" i="1"/>
  <c r="I57025" i="1"/>
  <c r="I57024" i="1"/>
  <c r="I57023" i="1"/>
  <c r="I57022" i="1"/>
  <c r="I57021" i="1"/>
  <c r="I57020" i="1"/>
  <c r="I57019" i="1"/>
  <c r="I57018" i="1"/>
  <c r="I57017" i="1"/>
  <c r="I57016" i="1"/>
  <c r="I57015" i="1"/>
  <c r="I57014" i="1"/>
  <c r="I57013" i="1"/>
  <c r="I57012" i="1"/>
  <c r="I57011" i="1"/>
  <c r="I57010" i="1"/>
  <c r="I57009" i="1"/>
  <c r="I57008" i="1"/>
  <c r="I57007" i="1"/>
  <c r="I57006" i="1"/>
  <c r="I57005" i="1"/>
  <c r="I57004" i="1"/>
  <c r="I57003" i="1"/>
  <c r="I57002" i="1"/>
  <c r="I57001" i="1"/>
  <c r="I57000" i="1"/>
  <c r="I56999" i="1"/>
  <c r="I56998" i="1"/>
  <c r="I56997" i="1"/>
  <c r="I56996" i="1"/>
  <c r="I56995" i="1"/>
  <c r="I56994" i="1"/>
  <c r="I56993" i="1"/>
  <c r="I56992" i="1"/>
  <c r="I56991" i="1"/>
  <c r="I56990" i="1"/>
  <c r="I56989" i="1"/>
  <c r="I56988" i="1"/>
  <c r="I56987" i="1"/>
  <c r="I56986" i="1"/>
  <c r="I56985" i="1"/>
  <c r="I56984" i="1"/>
  <c r="I56983" i="1"/>
  <c r="I56982" i="1"/>
  <c r="I56981" i="1"/>
  <c r="I56980" i="1"/>
  <c r="I56979" i="1"/>
  <c r="I56978" i="1"/>
  <c r="I56977" i="1"/>
  <c r="I56976" i="1"/>
  <c r="I56975" i="1"/>
  <c r="I56974" i="1"/>
  <c r="I56973" i="1"/>
  <c r="I56972" i="1"/>
  <c r="I56971" i="1"/>
  <c r="I56970" i="1"/>
  <c r="I56969" i="1"/>
  <c r="I56968" i="1"/>
  <c r="I56967" i="1"/>
  <c r="I56966" i="1"/>
  <c r="I56965" i="1"/>
  <c r="I56964" i="1"/>
  <c r="I56963" i="1"/>
  <c r="I56962" i="1"/>
  <c r="I56961" i="1"/>
  <c r="I56960" i="1"/>
  <c r="I56959" i="1"/>
  <c r="I56958" i="1"/>
  <c r="I56957" i="1"/>
  <c r="I56956" i="1"/>
  <c r="I56955" i="1"/>
  <c r="I56954" i="1"/>
  <c r="I56953" i="1"/>
  <c r="I56952" i="1"/>
  <c r="I56951" i="1"/>
  <c r="I56950" i="1"/>
  <c r="I56949" i="1"/>
  <c r="I56948" i="1"/>
  <c r="I56947" i="1"/>
  <c r="I56946" i="1"/>
  <c r="I56945" i="1"/>
  <c r="I56944" i="1"/>
  <c r="I56943" i="1"/>
  <c r="I56942" i="1"/>
  <c r="I56941" i="1"/>
  <c r="I56940" i="1"/>
  <c r="I56939" i="1"/>
  <c r="I56938" i="1"/>
  <c r="I56937" i="1"/>
  <c r="I56936" i="1"/>
  <c r="I56935" i="1"/>
  <c r="I56934" i="1"/>
  <c r="I56933" i="1"/>
  <c r="I56932" i="1"/>
  <c r="I56931" i="1"/>
  <c r="I56930" i="1"/>
  <c r="I56929" i="1"/>
  <c r="I56928" i="1"/>
  <c r="I56927" i="1"/>
  <c r="I56926" i="1"/>
  <c r="I56925" i="1"/>
  <c r="I56924" i="1"/>
  <c r="I56923" i="1"/>
  <c r="I56922" i="1"/>
  <c r="I56921" i="1"/>
  <c r="I56920" i="1"/>
  <c r="I56919" i="1"/>
  <c r="I56918" i="1"/>
  <c r="I56917" i="1"/>
  <c r="I56916" i="1"/>
  <c r="I56915" i="1"/>
  <c r="I56914" i="1"/>
  <c r="I56913" i="1"/>
  <c r="I56912" i="1"/>
  <c r="I56911" i="1"/>
  <c r="I56910" i="1"/>
  <c r="I56909" i="1"/>
  <c r="I56908" i="1"/>
  <c r="I56907" i="1"/>
  <c r="I56906" i="1"/>
  <c r="I56905" i="1"/>
  <c r="I56904" i="1"/>
  <c r="I56903" i="1"/>
  <c r="I56902" i="1"/>
  <c r="I56901" i="1"/>
  <c r="I56900" i="1"/>
  <c r="I56899" i="1"/>
  <c r="I56898" i="1"/>
  <c r="I56897" i="1"/>
  <c r="I56896" i="1"/>
  <c r="I56895" i="1"/>
  <c r="I56894" i="1"/>
  <c r="I56893" i="1"/>
  <c r="I56892" i="1"/>
  <c r="I56891" i="1"/>
  <c r="I56890" i="1"/>
  <c r="I56889" i="1"/>
  <c r="I56888" i="1"/>
  <c r="I56887" i="1"/>
  <c r="I56886" i="1"/>
  <c r="I56885" i="1"/>
  <c r="I56884" i="1"/>
  <c r="I56883" i="1"/>
  <c r="I56882" i="1"/>
  <c r="I56881" i="1"/>
  <c r="I56880" i="1"/>
  <c r="I56879" i="1"/>
  <c r="I56878" i="1"/>
  <c r="I56877" i="1"/>
  <c r="I56876" i="1"/>
  <c r="I56875" i="1"/>
  <c r="I56874" i="1"/>
  <c r="I56873" i="1"/>
  <c r="I56872" i="1"/>
  <c r="I56871" i="1"/>
  <c r="I56870" i="1"/>
  <c r="I56869" i="1"/>
  <c r="I56868" i="1"/>
  <c r="I56867" i="1"/>
  <c r="I56866" i="1"/>
  <c r="I56865" i="1"/>
  <c r="I56864" i="1"/>
  <c r="I56863" i="1"/>
  <c r="I56862" i="1"/>
  <c r="I56861" i="1"/>
  <c r="I56860" i="1"/>
  <c r="I56859" i="1"/>
  <c r="I56858" i="1"/>
  <c r="I56857" i="1"/>
  <c r="I56856" i="1"/>
  <c r="I56855" i="1"/>
  <c r="I56854" i="1"/>
  <c r="I56853" i="1"/>
  <c r="I56852" i="1"/>
  <c r="I56851" i="1"/>
  <c r="I56850" i="1"/>
  <c r="I56849" i="1"/>
  <c r="I56848" i="1"/>
  <c r="I56847" i="1"/>
  <c r="I56846" i="1"/>
  <c r="I56845" i="1"/>
  <c r="I56844" i="1"/>
  <c r="I56843" i="1"/>
  <c r="I56842" i="1"/>
  <c r="I56841" i="1"/>
  <c r="I56840" i="1"/>
  <c r="I56839" i="1"/>
  <c r="I56838" i="1"/>
  <c r="I56837" i="1"/>
  <c r="I56836" i="1"/>
  <c r="I56835" i="1"/>
  <c r="I56834" i="1"/>
  <c r="I56833" i="1"/>
  <c r="I56832" i="1"/>
  <c r="I56831" i="1"/>
  <c r="I56830" i="1"/>
  <c r="I56829" i="1"/>
  <c r="I56828" i="1"/>
  <c r="I56827" i="1"/>
  <c r="I56826" i="1"/>
  <c r="I56825" i="1"/>
  <c r="I56824" i="1"/>
  <c r="I56823" i="1"/>
  <c r="I56822" i="1"/>
  <c r="I56821" i="1"/>
  <c r="I56820" i="1"/>
  <c r="I56819" i="1"/>
  <c r="I56818" i="1"/>
  <c r="I56817" i="1"/>
  <c r="I56816" i="1"/>
  <c r="I56815" i="1"/>
  <c r="I56814" i="1"/>
  <c r="I56813" i="1"/>
  <c r="I56812" i="1"/>
  <c r="I56811" i="1"/>
  <c r="I56810" i="1"/>
  <c r="I56809" i="1"/>
  <c r="I56808" i="1"/>
  <c r="I56807" i="1"/>
  <c r="I56806" i="1"/>
  <c r="I56805" i="1"/>
  <c r="I56804" i="1"/>
  <c r="I56803" i="1"/>
  <c r="I56802" i="1"/>
  <c r="I56801" i="1"/>
  <c r="I56800" i="1"/>
  <c r="I56799" i="1"/>
  <c r="I56798" i="1"/>
  <c r="I56797" i="1"/>
  <c r="I56796" i="1"/>
  <c r="I56795" i="1"/>
  <c r="I56794" i="1"/>
  <c r="I56793" i="1"/>
  <c r="I56792" i="1"/>
  <c r="I56791" i="1"/>
  <c r="I56790" i="1"/>
  <c r="I56789" i="1"/>
  <c r="I56788" i="1"/>
  <c r="I56787" i="1"/>
  <c r="I56786" i="1"/>
  <c r="I56785" i="1"/>
  <c r="I56784" i="1"/>
  <c r="I56783" i="1"/>
  <c r="I56782" i="1"/>
  <c r="I56781" i="1"/>
  <c r="I56780" i="1"/>
  <c r="I56779" i="1"/>
  <c r="I56778" i="1"/>
  <c r="I56777" i="1"/>
  <c r="I56776" i="1"/>
  <c r="I56775" i="1"/>
  <c r="I56774" i="1"/>
  <c r="I56773" i="1"/>
  <c r="I56772" i="1"/>
  <c r="I56771" i="1"/>
  <c r="I56770" i="1"/>
  <c r="I56769" i="1"/>
  <c r="I56768" i="1"/>
  <c r="I56767" i="1"/>
  <c r="I56766" i="1"/>
  <c r="I56765" i="1"/>
  <c r="I56764" i="1"/>
  <c r="I56763" i="1"/>
  <c r="I56762" i="1"/>
  <c r="I56761" i="1"/>
  <c r="I56760" i="1"/>
  <c r="I56759" i="1"/>
  <c r="I56758" i="1"/>
  <c r="I56757" i="1"/>
  <c r="I56756" i="1"/>
  <c r="I56755" i="1"/>
  <c r="I56754" i="1"/>
  <c r="I56753" i="1"/>
  <c r="I56752" i="1"/>
  <c r="I56751" i="1"/>
  <c r="I56750" i="1"/>
  <c r="I56749" i="1"/>
  <c r="I56748" i="1"/>
  <c r="I56747" i="1"/>
  <c r="I56746" i="1"/>
  <c r="I56745" i="1"/>
  <c r="I56744" i="1"/>
  <c r="I56743" i="1"/>
  <c r="I56742" i="1"/>
  <c r="I56741" i="1"/>
  <c r="I56740" i="1"/>
  <c r="I56739" i="1"/>
  <c r="I56738" i="1"/>
  <c r="I56737" i="1"/>
  <c r="I56736" i="1"/>
  <c r="I56735" i="1"/>
  <c r="I56734" i="1"/>
  <c r="I56733" i="1"/>
  <c r="I56732" i="1"/>
  <c r="I56731" i="1"/>
  <c r="I56730" i="1"/>
  <c r="I56729" i="1"/>
  <c r="I56728" i="1"/>
  <c r="I56727" i="1"/>
  <c r="I56726" i="1"/>
  <c r="I56725" i="1"/>
  <c r="I56724" i="1"/>
  <c r="I56723" i="1"/>
  <c r="I56722" i="1"/>
  <c r="I56721" i="1"/>
  <c r="I56720" i="1"/>
  <c r="I56719" i="1"/>
  <c r="I56718" i="1"/>
  <c r="I56717" i="1"/>
  <c r="I56716" i="1"/>
  <c r="I56715" i="1"/>
  <c r="I56714" i="1"/>
  <c r="I56713" i="1"/>
  <c r="I56712" i="1"/>
  <c r="I56711" i="1"/>
  <c r="I56710" i="1"/>
  <c r="I56709" i="1"/>
  <c r="I56708" i="1"/>
  <c r="I56707" i="1"/>
  <c r="I56706" i="1"/>
  <c r="I56705" i="1"/>
  <c r="I56704" i="1"/>
  <c r="I56703" i="1"/>
  <c r="I56702" i="1"/>
  <c r="I56701" i="1"/>
  <c r="I56700" i="1"/>
  <c r="I56699" i="1"/>
  <c r="I56698" i="1"/>
  <c r="I56697" i="1"/>
  <c r="I56696" i="1"/>
  <c r="I56695" i="1"/>
  <c r="I56694" i="1"/>
  <c r="I56693" i="1"/>
  <c r="I56692" i="1"/>
  <c r="I56691" i="1"/>
  <c r="I56690" i="1"/>
  <c r="I56689" i="1"/>
  <c r="I56688" i="1"/>
  <c r="I56687" i="1"/>
  <c r="I56686" i="1"/>
  <c r="I56685" i="1"/>
  <c r="I56684" i="1"/>
  <c r="I56683" i="1"/>
  <c r="I56682" i="1"/>
  <c r="I56681" i="1"/>
  <c r="I56680" i="1"/>
  <c r="I56679" i="1"/>
  <c r="I56678" i="1"/>
  <c r="I56677" i="1"/>
  <c r="I56676" i="1"/>
  <c r="I56675" i="1"/>
  <c r="I56674" i="1"/>
  <c r="I56673" i="1"/>
  <c r="I56672" i="1"/>
  <c r="I56671" i="1"/>
  <c r="I56670" i="1"/>
  <c r="I56669" i="1"/>
  <c r="I56668" i="1"/>
  <c r="I56667" i="1"/>
  <c r="I56666" i="1"/>
  <c r="I56665" i="1"/>
  <c r="I56664" i="1"/>
  <c r="I56663" i="1"/>
  <c r="I56662" i="1"/>
  <c r="I56661" i="1"/>
  <c r="I56660" i="1"/>
  <c r="I56659" i="1"/>
  <c r="I56658" i="1"/>
  <c r="I56657" i="1"/>
  <c r="I56656" i="1"/>
  <c r="I56655" i="1"/>
  <c r="I56654" i="1"/>
  <c r="I56653" i="1"/>
  <c r="I56652" i="1"/>
  <c r="I56651" i="1"/>
  <c r="I56650" i="1"/>
  <c r="I56649" i="1"/>
  <c r="I56648" i="1"/>
  <c r="I56647" i="1"/>
  <c r="I56646" i="1"/>
  <c r="I56645" i="1"/>
  <c r="I56644" i="1"/>
  <c r="I56643" i="1"/>
  <c r="I56642" i="1"/>
  <c r="I56641" i="1"/>
  <c r="I56640" i="1"/>
  <c r="I56639" i="1"/>
  <c r="I56638" i="1"/>
  <c r="I56637" i="1"/>
  <c r="I56636" i="1"/>
  <c r="I56635" i="1"/>
  <c r="I56634" i="1"/>
  <c r="I56633" i="1"/>
  <c r="I56632" i="1"/>
  <c r="I56631" i="1"/>
  <c r="I56630" i="1"/>
  <c r="I56629" i="1"/>
  <c r="I56628" i="1"/>
  <c r="I56627" i="1"/>
  <c r="I56626" i="1"/>
  <c r="I56625" i="1"/>
  <c r="I56624" i="1"/>
  <c r="I56623" i="1"/>
  <c r="I56622" i="1"/>
  <c r="I56621" i="1"/>
  <c r="I56620" i="1"/>
  <c r="I56619" i="1"/>
  <c r="I56618" i="1"/>
  <c r="I56617" i="1"/>
  <c r="I56616" i="1"/>
  <c r="I56615" i="1"/>
  <c r="I56614" i="1"/>
  <c r="I56613" i="1"/>
  <c r="I56612" i="1"/>
  <c r="I56611" i="1"/>
  <c r="I56610" i="1"/>
  <c r="I56609" i="1"/>
  <c r="I56608" i="1"/>
  <c r="I56607" i="1"/>
  <c r="I56606" i="1"/>
  <c r="I56605" i="1"/>
  <c r="I56604" i="1"/>
  <c r="I56603" i="1"/>
  <c r="I56602" i="1"/>
  <c r="I56601" i="1"/>
  <c r="I56600" i="1"/>
  <c r="I56599" i="1"/>
  <c r="I56598" i="1"/>
  <c r="I56597" i="1"/>
  <c r="I56596" i="1"/>
  <c r="I56595" i="1"/>
  <c r="I56594" i="1"/>
  <c r="I56593" i="1"/>
  <c r="I56592" i="1"/>
  <c r="I56591" i="1"/>
  <c r="I56590" i="1"/>
  <c r="I56589" i="1"/>
  <c r="I56588" i="1"/>
  <c r="I56587" i="1"/>
  <c r="I56586" i="1"/>
  <c r="I56585" i="1"/>
  <c r="I56584" i="1"/>
  <c r="I56583" i="1"/>
  <c r="I56582" i="1"/>
  <c r="I56581" i="1"/>
  <c r="I56580" i="1"/>
  <c r="I56579" i="1"/>
  <c r="I56578" i="1"/>
  <c r="I56577" i="1"/>
  <c r="I56576" i="1"/>
  <c r="I56575" i="1"/>
  <c r="I56574" i="1"/>
  <c r="I56573" i="1"/>
  <c r="I56572" i="1"/>
  <c r="I56571" i="1"/>
  <c r="I56570" i="1"/>
  <c r="I56569" i="1"/>
  <c r="I56568" i="1"/>
  <c r="I56567" i="1"/>
  <c r="I56566" i="1"/>
  <c r="I56565" i="1"/>
  <c r="I56564" i="1"/>
  <c r="I56563" i="1"/>
  <c r="I56562" i="1"/>
  <c r="I56561" i="1"/>
  <c r="I56560" i="1"/>
  <c r="I56559" i="1"/>
  <c r="I56558" i="1"/>
  <c r="I56557" i="1"/>
  <c r="I56556" i="1"/>
  <c r="I56555" i="1"/>
  <c r="I56554" i="1"/>
  <c r="I56553" i="1"/>
  <c r="I56552" i="1"/>
  <c r="I56551" i="1"/>
  <c r="I56550" i="1"/>
  <c r="I56549" i="1"/>
  <c r="I56548" i="1"/>
  <c r="I56547" i="1"/>
  <c r="I56546" i="1"/>
  <c r="I56545" i="1"/>
  <c r="I56544" i="1"/>
  <c r="I56543" i="1"/>
  <c r="I56542" i="1"/>
  <c r="I56541" i="1"/>
  <c r="I56540" i="1"/>
  <c r="I56539" i="1"/>
  <c r="I56538" i="1"/>
  <c r="I56537" i="1"/>
  <c r="I56536" i="1"/>
  <c r="I56535" i="1"/>
  <c r="I56534" i="1"/>
  <c r="I56533" i="1"/>
  <c r="I56532" i="1"/>
  <c r="I56531" i="1"/>
  <c r="I56530" i="1"/>
  <c r="I56529" i="1"/>
  <c r="I56528" i="1"/>
  <c r="I56527" i="1"/>
  <c r="I56526" i="1"/>
  <c r="I56525" i="1"/>
  <c r="I56524" i="1"/>
  <c r="I56523" i="1"/>
  <c r="I56522" i="1"/>
  <c r="I56521" i="1"/>
  <c r="I56520" i="1"/>
  <c r="I56519" i="1"/>
  <c r="I56518" i="1"/>
  <c r="I56517" i="1"/>
  <c r="I56516" i="1"/>
  <c r="I56515" i="1"/>
  <c r="I56514" i="1"/>
  <c r="I56513" i="1"/>
  <c r="I56512" i="1"/>
  <c r="I56511" i="1"/>
  <c r="I56510" i="1"/>
  <c r="I56509" i="1"/>
  <c r="I56508" i="1"/>
  <c r="I56507" i="1"/>
  <c r="I56506" i="1"/>
  <c r="I56505" i="1"/>
  <c r="I56504" i="1"/>
  <c r="I56503" i="1"/>
  <c r="I56502" i="1"/>
  <c r="I56501" i="1"/>
  <c r="I56500" i="1"/>
  <c r="I56499" i="1"/>
  <c r="I56498" i="1"/>
  <c r="I56497" i="1"/>
  <c r="I56496" i="1"/>
  <c r="I56495" i="1"/>
  <c r="I56494" i="1"/>
  <c r="I56493" i="1"/>
  <c r="I56492" i="1"/>
  <c r="I56491" i="1"/>
  <c r="I56490" i="1"/>
  <c r="I56489" i="1"/>
  <c r="I56488" i="1"/>
  <c r="I56487" i="1"/>
  <c r="I56486" i="1"/>
  <c r="I56485" i="1"/>
  <c r="I56484" i="1"/>
  <c r="I56483" i="1"/>
  <c r="I56482" i="1"/>
  <c r="I56481" i="1"/>
  <c r="I56480" i="1"/>
  <c r="I56479" i="1"/>
  <c r="I56478" i="1"/>
  <c r="I56477" i="1"/>
  <c r="I56476" i="1"/>
  <c r="I56475" i="1"/>
  <c r="I56474" i="1"/>
  <c r="I56473" i="1"/>
  <c r="I56472" i="1"/>
  <c r="I56471" i="1"/>
  <c r="I56470" i="1"/>
  <c r="I56469" i="1"/>
  <c r="I56468" i="1"/>
  <c r="I56467" i="1"/>
  <c r="I56466" i="1"/>
  <c r="I56465" i="1"/>
  <c r="I56464" i="1"/>
  <c r="I56463" i="1"/>
  <c r="I56462" i="1"/>
  <c r="I56461" i="1"/>
  <c r="I56460" i="1"/>
  <c r="I56459" i="1"/>
  <c r="I56458" i="1"/>
  <c r="I56457" i="1"/>
  <c r="I56456" i="1"/>
  <c r="I56455" i="1"/>
  <c r="I56454" i="1"/>
  <c r="I56453" i="1"/>
  <c r="I56452" i="1"/>
  <c r="I56451" i="1"/>
  <c r="I56450" i="1"/>
  <c r="I56449" i="1"/>
  <c r="I56448" i="1"/>
  <c r="I56447" i="1"/>
  <c r="I56446" i="1"/>
  <c r="I56445" i="1"/>
  <c r="I56444" i="1"/>
  <c r="I56443" i="1"/>
  <c r="I56442" i="1"/>
  <c r="I56441" i="1"/>
  <c r="I56440" i="1"/>
  <c r="I56439" i="1"/>
  <c r="I56438" i="1"/>
  <c r="I56437" i="1"/>
  <c r="I56436" i="1"/>
  <c r="I56435" i="1"/>
  <c r="I56434" i="1"/>
  <c r="I56433" i="1"/>
  <c r="I56432" i="1"/>
  <c r="I56431" i="1"/>
  <c r="I56430" i="1"/>
  <c r="I56429" i="1"/>
  <c r="I56428" i="1"/>
  <c r="I56427" i="1"/>
  <c r="I56426" i="1"/>
  <c r="I56425" i="1"/>
  <c r="I56424" i="1"/>
  <c r="I56423" i="1"/>
  <c r="I56422" i="1"/>
  <c r="I56421" i="1"/>
  <c r="I56420" i="1"/>
  <c r="I56419" i="1"/>
  <c r="I56418" i="1"/>
  <c r="I56417" i="1"/>
  <c r="I56416" i="1"/>
  <c r="I56415" i="1"/>
  <c r="I56414" i="1"/>
  <c r="I56413" i="1"/>
  <c r="I56412" i="1"/>
  <c r="I56411" i="1"/>
  <c r="I56410" i="1"/>
  <c r="I56409" i="1"/>
  <c r="I56408" i="1"/>
  <c r="I56407" i="1"/>
  <c r="I56406" i="1"/>
  <c r="I56405" i="1"/>
  <c r="I56404" i="1"/>
  <c r="I56403" i="1"/>
  <c r="I56402" i="1"/>
  <c r="I56401" i="1"/>
  <c r="I56400" i="1"/>
  <c r="I56399" i="1"/>
  <c r="I56398" i="1"/>
  <c r="I56397" i="1"/>
  <c r="I56396" i="1"/>
  <c r="I56395" i="1"/>
  <c r="I56394" i="1"/>
  <c r="I56393" i="1"/>
  <c r="I56392" i="1"/>
  <c r="I56391" i="1"/>
  <c r="I56390" i="1"/>
  <c r="I56389" i="1"/>
  <c r="I56388" i="1"/>
  <c r="I56387" i="1"/>
  <c r="I56386" i="1"/>
  <c r="I56385" i="1"/>
  <c r="I56384" i="1"/>
  <c r="I56383" i="1"/>
  <c r="I56382" i="1"/>
  <c r="I56381" i="1"/>
  <c r="I56380" i="1"/>
  <c r="I56379" i="1"/>
  <c r="I56378" i="1"/>
  <c r="I56377" i="1"/>
  <c r="I56376" i="1"/>
  <c r="I56375" i="1"/>
  <c r="I56374" i="1"/>
  <c r="I56373" i="1"/>
  <c r="I56372" i="1"/>
  <c r="I56371" i="1"/>
  <c r="I56370" i="1"/>
  <c r="I56369" i="1"/>
  <c r="I56368" i="1"/>
  <c r="I56367" i="1"/>
  <c r="I56366" i="1"/>
  <c r="I56365" i="1"/>
  <c r="I56364" i="1"/>
  <c r="I56363" i="1"/>
  <c r="I56362" i="1"/>
  <c r="I56361" i="1"/>
  <c r="I56360" i="1"/>
  <c r="I56359" i="1"/>
  <c r="I56358" i="1"/>
  <c r="I56357" i="1"/>
  <c r="I56356" i="1"/>
  <c r="I56355" i="1"/>
  <c r="I56354" i="1"/>
  <c r="I56353" i="1"/>
  <c r="I56352" i="1"/>
  <c r="I56351" i="1"/>
  <c r="I56350" i="1"/>
  <c r="I56349" i="1"/>
  <c r="I56348" i="1"/>
  <c r="I56347" i="1"/>
  <c r="I56346" i="1"/>
  <c r="I56345" i="1"/>
  <c r="I56344" i="1"/>
  <c r="I56343" i="1"/>
  <c r="I56342" i="1"/>
  <c r="I56341" i="1"/>
  <c r="I56340" i="1"/>
  <c r="I56339" i="1"/>
  <c r="I56338" i="1"/>
  <c r="I56337" i="1"/>
  <c r="I56336" i="1"/>
  <c r="I56335" i="1"/>
  <c r="I56334" i="1"/>
  <c r="I56333" i="1"/>
  <c r="I56332" i="1"/>
  <c r="I56331" i="1"/>
  <c r="I56330" i="1"/>
  <c r="I56329" i="1"/>
  <c r="I56328" i="1"/>
  <c r="I56327" i="1"/>
  <c r="I56326" i="1"/>
  <c r="I56325" i="1"/>
  <c r="I56324" i="1"/>
  <c r="I56323" i="1"/>
  <c r="I56322" i="1"/>
  <c r="I56321" i="1"/>
  <c r="I56320" i="1"/>
  <c r="I56319" i="1"/>
  <c r="I56318" i="1"/>
  <c r="I56317" i="1"/>
  <c r="I56316" i="1"/>
  <c r="I56315" i="1"/>
  <c r="I56314" i="1"/>
  <c r="I56313" i="1"/>
  <c r="I56312" i="1"/>
  <c r="I56311" i="1"/>
  <c r="I56310" i="1"/>
  <c r="I56309" i="1"/>
  <c r="I56308" i="1"/>
  <c r="I56307" i="1"/>
  <c r="I56306" i="1"/>
  <c r="I56305" i="1"/>
  <c r="I56304" i="1"/>
  <c r="I56303" i="1"/>
  <c r="I56302" i="1"/>
  <c r="I56301" i="1"/>
  <c r="I56300" i="1"/>
  <c r="I56299" i="1"/>
  <c r="I56298" i="1"/>
  <c r="I56297" i="1"/>
  <c r="I56296" i="1"/>
  <c r="I56295" i="1"/>
  <c r="I56294" i="1"/>
  <c r="I56293" i="1"/>
  <c r="I56292" i="1"/>
  <c r="I56291" i="1"/>
  <c r="I56290" i="1"/>
  <c r="I56289" i="1"/>
  <c r="I56288" i="1"/>
  <c r="I56287" i="1"/>
  <c r="I56286" i="1"/>
  <c r="I56285" i="1"/>
  <c r="I56284" i="1"/>
  <c r="I56283" i="1"/>
  <c r="I56282" i="1"/>
  <c r="I56281" i="1"/>
  <c r="I56280" i="1"/>
  <c r="I56279" i="1"/>
  <c r="I56278" i="1"/>
  <c r="I56277" i="1"/>
  <c r="I56276" i="1"/>
  <c r="I56275" i="1"/>
  <c r="I56274" i="1"/>
  <c r="I56273" i="1"/>
  <c r="I56272" i="1"/>
  <c r="I56271" i="1"/>
  <c r="I56270" i="1"/>
  <c r="I56269" i="1"/>
  <c r="I56268" i="1"/>
  <c r="I56267" i="1"/>
  <c r="I56266" i="1"/>
  <c r="I56265" i="1"/>
  <c r="I56264" i="1"/>
  <c r="I56263" i="1"/>
  <c r="I56262" i="1"/>
  <c r="I56261" i="1"/>
  <c r="I56260" i="1"/>
  <c r="I56259" i="1"/>
  <c r="I56258" i="1"/>
  <c r="I56257" i="1"/>
  <c r="I56256" i="1"/>
  <c r="I56255" i="1"/>
  <c r="I56254" i="1"/>
  <c r="I56253" i="1"/>
  <c r="I56252" i="1"/>
  <c r="I56251" i="1"/>
  <c r="I56250" i="1"/>
  <c r="I56249" i="1"/>
  <c r="I56248" i="1"/>
  <c r="I56247" i="1"/>
  <c r="I56246" i="1"/>
  <c r="I56245" i="1"/>
  <c r="I56244" i="1"/>
  <c r="I56243" i="1"/>
  <c r="I56242" i="1"/>
  <c r="I56241" i="1"/>
  <c r="I56240" i="1"/>
  <c r="I56239" i="1"/>
  <c r="I56238" i="1"/>
  <c r="I56237" i="1"/>
  <c r="I56236" i="1"/>
  <c r="I56235" i="1"/>
  <c r="I56234" i="1"/>
  <c r="I56233" i="1"/>
  <c r="I56232" i="1"/>
  <c r="I56231" i="1"/>
  <c r="I56230" i="1"/>
  <c r="I56229" i="1"/>
  <c r="I56228" i="1"/>
  <c r="I56227" i="1"/>
  <c r="I56226" i="1"/>
  <c r="I56225" i="1"/>
  <c r="I56224" i="1"/>
  <c r="I56223" i="1"/>
  <c r="I56222" i="1"/>
  <c r="I56221" i="1"/>
  <c r="I56220" i="1"/>
  <c r="I56219" i="1"/>
  <c r="I56218" i="1"/>
  <c r="I56217" i="1"/>
  <c r="I56216" i="1"/>
  <c r="I56215" i="1"/>
  <c r="I56214" i="1"/>
  <c r="I56213" i="1"/>
  <c r="I56212" i="1"/>
  <c r="I56211" i="1"/>
  <c r="I56210" i="1"/>
  <c r="I56209" i="1"/>
  <c r="I56208" i="1"/>
  <c r="I56207" i="1"/>
  <c r="I56206" i="1"/>
  <c r="I56205" i="1"/>
  <c r="I56204" i="1"/>
  <c r="I56203" i="1"/>
  <c r="I56202" i="1"/>
  <c r="I56201" i="1"/>
  <c r="I56200" i="1"/>
  <c r="I56199" i="1"/>
  <c r="I56198" i="1"/>
  <c r="I56197" i="1"/>
  <c r="I56196" i="1"/>
  <c r="I56195" i="1"/>
  <c r="I56194" i="1"/>
  <c r="I56193" i="1"/>
  <c r="I56192" i="1"/>
  <c r="I56191" i="1"/>
  <c r="I56190" i="1"/>
  <c r="I56189" i="1"/>
  <c r="I56188" i="1"/>
  <c r="I56187" i="1"/>
  <c r="I56186" i="1"/>
  <c r="I56185" i="1"/>
  <c r="I56184" i="1"/>
  <c r="I56183" i="1"/>
  <c r="I56182" i="1"/>
  <c r="I56181" i="1"/>
  <c r="I56180" i="1"/>
  <c r="I56179" i="1"/>
  <c r="I56178" i="1"/>
  <c r="I56177" i="1"/>
  <c r="I56176" i="1"/>
  <c r="I56175" i="1"/>
  <c r="I56174" i="1"/>
  <c r="I56173" i="1"/>
  <c r="I56172" i="1"/>
  <c r="I56171" i="1"/>
  <c r="I56170" i="1"/>
  <c r="I56169" i="1"/>
  <c r="I56168" i="1"/>
  <c r="I56167" i="1"/>
  <c r="I56166" i="1"/>
  <c r="I56165" i="1"/>
  <c r="I56164" i="1"/>
  <c r="I56163" i="1"/>
  <c r="I56162" i="1"/>
  <c r="I56161" i="1"/>
  <c r="I56160" i="1"/>
  <c r="I56159" i="1"/>
  <c r="I56158" i="1"/>
  <c r="I56157" i="1"/>
  <c r="I56156" i="1"/>
  <c r="I56155" i="1"/>
  <c r="I56154" i="1"/>
  <c r="I56153" i="1"/>
  <c r="I56152" i="1"/>
  <c r="I56151" i="1"/>
  <c r="I56150" i="1"/>
  <c r="I56149" i="1"/>
  <c r="I56148" i="1"/>
  <c r="I56147" i="1"/>
  <c r="I56146" i="1"/>
  <c r="I56145" i="1"/>
  <c r="I56144" i="1"/>
  <c r="I56143" i="1"/>
  <c r="I56142" i="1"/>
  <c r="I56141" i="1"/>
  <c r="I56140" i="1"/>
  <c r="I56139" i="1"/>
  <c r="I56138" i="1"/>
  <c r="I56137" i="1"/>
  <c r="I56136" i="1"/>
  <c r="I56135" i="1"/>
  <c r="I56134" i="1"/>
  <c r="I56133" i="1"/>
  <c r="I56132" i="1"/>
  <c r="I56131" i="1"/>
  <c r="I56130" i="1"/>
  <c r="I56129" i="1"/>
  <c r="I56128" i="1"/>
  <c r="I56127" i="1"/>
  <c r="I56126" i="1"/>
  <c r="I56125" i="1"/>
  <c r="I56124" i="1"/>
  <c r="I56123" i="1"/>
  <c r="I56122" i="1"/>
  <c r="I56121" i="1"/>
  <c r="I56120" i="1"/>
  <c r="I56119" i="1"/>
  <c r="I56118" i="1"/>
  <c r="I56117" i="1"/>
  <c r="I56116" i="1"/>
  <c r="I56115" i="1"/>
  <c r="I56114" i="1"/>
  <c r="I56113" i="1"/>
  <c r="I56112" i="1"/>
  <c r="I56111" i="1"/>
  <c r="I56110" i="1"/>
  <c r="I56109" i="1"/>
  <c r="I56108" i="1"/>
  <c r="I56107" i="1"/>
  <c r="I56106" i="1"/>
  <c r="I56105" i="1"/>
  <c r="I56104" i="1"/>
  <c r="I56103" i="1"/>
  <c r="I56102" i="1"/>
  <c r="I56101" i="1"/>
  <c r="I56100" i="1"/>
  <c r="I56099" i="1"/>
  <c r="I56098" i="1"/>
  <c r="I56097" i="1"/>
  <c r="I56096" i="1"/>
  <c r="I56095" i="1"/>
  <c r="I56094" i="1"/>
  <c r="I56093" i="1"/>
  <c r="I56092" i="1"/>
  <c r="I56091" i="1"/>
  <c r="I56090" i="1"/>
  <c r="I56089" i="1"/>
  <c r="I56088" i="1"/>
  <c r="I56087" i="1"/>
  <c r="I56086" i="1"/>
  <c r="I56085" i="1"/>
  <c r="I56084" i="1"/>
  <c r="I56083" i="1"/>
  <c r="I56082" i="1"/>
  <c r="I56081" i="1"/>
  <c r="I56080" i="1"/>
  <c r="I56079" i="1"/>
  <c r="I56078" i="1"/>
  <c r="I56077" i="1"/>
  <c r="I56076" i="1"/>
  <c r="I56075" i="1"/>
  <c r="I56074" i="1"/>
  <c r="I56073" i="1"/>
  <c r="I56072" i="1"/>
  <c r="I56071" i="1"/>
  <c r="I56070" i="1"/>
  <c r="I56069" i="1"/>
  <c r="I56068" i="1"/>
  <c r="I56067" i="1"/>
  <c r="I56066" i="1"/>
  <c r="I56065" i="1"/>
  <c r="I56064" i="1"/>
  <c r="I56063" i="1"/>
  <c r="I56062" i="1"/>
  <c r="I56061" i="1"/>
  <c r="I56060" i="1"/>
  <c r="I56059" i="1"/>
  <c r="I56058" i="1"/>
  <c r="I56057" i="1"/>
  <c r="I56056" i="1"/>
  <c r="I56055" i="1"/>
  <c r="I56054" i="1"/>
  <c r="I56053" i="1"/>
  <c r="I56052" i="1"/>
  <c r="I56051" i="1"/>
  <c r="I56050" i="1"/>
  <c r="I56049" i="1"/>
  <c r="I56048" i="1"/>
  <c r="I56047" i="1"/>
  <c r="I56046" i="1"/>
  <c r="I56045" i="1"/>
  <c r="I56044" i="1"/>
  <c r="I56043" i="1"/>
  <c r="I56042" i="1"/>
  <c r="I56041" i="1"/>
  <c r="I56040" i="1"/>
  <c r="I56039" i="1"/>
  <c r="I56038" i="1"/>
  <c r="I56037" i="1"/>
  <c r="I56036" i="1"/>
  <c r="I56035" i="1"/>
  <c r="I56034" i="1"/>
  <c r="I56033" i="1"/>
  <c r="I56032" i="1"/>
  <c r="I56031" i="1"/>
  <c r="I56030" i="1"/>
  <c r="I56029" i="1"/>
  <c r="I56028" i="1"/>
  <c r="I56027" i="1"/>
  <c r="I56026" i="1"/>
  <c r="I56025" i="1"/>
  <c r="I56024" i="1"/>
  <c r="I56023" i="1"/>
  <c r="I56022" i="1"/>
  <c r="I56021" i="1"/>
  <c r="I56020" i="1"/>
  <c r="I56019" i="1"/>
  <c r="I56018" i="1"/>
  <c r="I56017" i="1"/>
  <c r="I56016" i="1"/>
  <c r="I56015" i="1"/>
  <c r="I56014" i="1"/>
  <c r="I56013" i="1"/>
  <c r="I56012" i="1"/>
  <c r="I56011" i="1"/>
  <c r="I56010" i="1"/>
  <c r="I56009" i="1"/>
  <c r="I56008" i="1"/>
  <c r="I56007" i="1"/>
  <c r="I56006" i="1"/>
  <c r="I56005" i="1"/>
  <c r="I56004" i="1"/>
  <c r="I56003" i="1"/>
  <c r="I56002" i="1"/>
  <c r="I56001" i="1"/>
  <c r="I56000" i="1"/>
  <c r="I55999" i="1"/>
  <c r="I55998" i="1"/>
  <c r="I55997" i="1"/>
  <c r="I55996" i="1"/>
  <c r="I55995" i="1"/>
  <c r="I55994" i="1"/>
  <c r="I55993" i="1"/>
  <c r="I55992" i="1"/>
  <c r="I55991" i="1"/>
  <c r="I55990" i="1"/>
  <c r="I55989" i="1"/>
  <c r="I55988" i="1"/>
  <c r="I55987" i="1"/>
  <c r="I55986" i="1"/>
  <c r="I55985" i="1"/>
  <c r="I55984" i="1"/>
  <c r="I55983" i="1"/>
  <c r="I55982" i="1"/>
  <c r="I55981" i="1"/>
  <c r="I55980" i="1"/>
  <c r="I55979" i="1"/>
  <c r="I55978" i="1"/>
  <c r="I55977" i="1"/>
  <c r="I55976" i="1"/>
  <c r="I55975" i="1"/>
  <c r="I55974" i="1"/>
  <c r="I55973" i="1"/>
  <c r="I55972" i="1"/>
  <c r="I55971" i="1"/>
  <c r="I55970" i="1"/>
  <c r="I55969" i="1"/>
  <c r="I55968" i="1"/>
  <c r="I55967" i="1"/>
  <c r="I55966" i="1"/>
  <c r="I55965" i="1"/>
  <c r="I55964" i="1"/>
  <c r="I55963" i="1"/>
  <c r="I55962" i="1"/>
  <c r="I55961" i="1"/>
  <c r="I55960" i="1"/>
  <c r="I55959" i="1"/>
  <c r="I55958" i="1"/>
  <c r="I55957" i="1"/>
  <c r="I55956" i="1"/>
  <c r="I55955" i="1"/>
  <c r="I55954" i="1"/>
  <c r="I55953" i="1"/>
  <c r="I55952" i="1"/>
  <c r="I55951" i="1"/>
  <c r="I55950" i="1"/>
  <c r="I55949" i="1"/>
  <c r="I55948" i="1"/>
  <c r="I55947" i="1"/>
  <c r="I55946" i="1"/>
  <c r="I55945" i="1"/>
  <c r="I55944" i="1"/>
  <c r="I55943" i="1"/>
  <c r="I55942" i="1"/>
  <c r="I55941" i="1"/>
  <c r="I55940" i="1"/>
  <c r="I55939" i="1"/>
  <c r="I55938" i="1"/>
  <c r="I55937" i="1"/>
  <c r="I55936" i="1"/>
  <c r="I55935" i="1"/>
  <c r="I55934" i="1"/>
  <c r="I55933" i="1"/>
  <c r="I55932" i="1"/>
  <c r="I55931" i="1"/>
  <c r="I55930" i="1"/>
  <c r="I55929" i="1"/>
  <c r="I55928" i="1"/>
  <c r="I55927" i="1"/>
  <c r="I55926" i="1"/>
  <c r="I55925" i="1"/>
  <c r="I55924" i="1"/>
  <c r="I55923" i="1"/>
  <c r="I55922" i="1"/>
  <c r="I55921" i="1"/>
  <c r="I55920" i="1"/>
  <c r="I55919" i="1"/>
  <c r="I55918" i="1"/>
  <c r="I55917" i="1"/>
  <c r="I55916" i="1"/>
  <c r="I55915" i="1"/>
  <c r="I55914" i="1"/>
  <c r="I55913" i="1"/>
  <c r="I55912" i="1"/>
  <c r="I55911" i="1"/>
  <c r="I55910" i="1"/>
  <c r="I55909" i="1"/>
  <c r="I55908" i="1"/>
  <c r="I55907" i="1"/>
  <c r="I55906" i="1"/>
  <c r="I55905" i="1"/>
  <c r="I55904" i="1"/>
  <c r="I55903" i="1"/>
  <c r="I55902" i="1"/>
  <c r="I55901" i="1"/>
  <c r="I55900" i="1"/>
  <c r="I55899" i="1"/>
  <c r="I55898" i="1"/>
  <c r="I55897" i="1"/>
  <c r="I55896" i="1"/>
  <c r="I55895" i="1"/>
  <c r="I55894" i="1"/>
  <c r="I55893" i="1"/>
  <c r="I55892" i="1"/>
  <c r="I55891" i="1"/>
  <c r="I55890" i="1"/>
  <c r="I55889" i="1"/>
  <c r="I55888" i="1"/>
  <c r="I55887" i="1"/>
  <c r="I55886" i="1"/>
  <c r="I55885" i="1"/>
  <c r="I55884" i="1"/>
  <c r="I55883" i="1"/>
  <c r="I55882" i="1"/>
  <c r="I55881" i="1"/>
  <c r="I55880" i="1"/>
  <c r="I55879" i="1"/>
  <c r="I55878" i="1"/>
  <c r="I55877" i="1"/>
  <c r="I55876" i="1"/>
  <c r="I55875" i="1"/>
  <c r="I55874" i="1"/>
  <c r="I55873" i="1"/>
  <c r="I55872" i="1"/>
  <c r="I55871" i="1"/>
  <c r="I55870" i="1"/>
  <c r="I55869" i="1"/>
  <c r="I55868" i="1"/>
  <c r="I55867" i="1"/>
  <c r="I55866" i="1"/>
  <c r="I55865" i="1"/>
  <c r="I55864" i="1"/>
  <c r="I55863" i="1"/>
  <c r="I55862" i="1"/>
  <c r="I55861" i="1"/>
  <c r="I55860" i="1"/>
  <c r="I55859" i="1"/>
  <c r="I55858" i="1"/>
  <c r="I55857" i="1"/>
  <c r="I55856" i="1"/>
  <c r="I55855" i="1"/>
  <c r="I55854" i="1"/>
  <c r="I55853" i="1"/>
  <c r="I55852" i="1"/>
  <c r="I55851" i="1"/>
  <c r="I55850" i="1"/>
  <c r="I55849" i="1"/>
  <c r="I55848" i="1"/>
  <c r="I55847" i="1"/>
  <c r="I55846" i="1"/>
  <c r="I55845" i="1"/>
  <c r="I55844" i="1"/>
  <c r="I55843" i="1"/>
  <c r="I55842" i="1"/>
  <c r="I55841" i="1"/>
  <c r="I55840" i="1"/>
  <c r="I55839" i="1"/>
  <c r="I55838" i="1"/>
  <c r="I55837" i="1"/>
  <c r="I55836" i="1"/>
  <c r="I55835" i="1"/>
  <c r="I55834" i="1"/>
  <c r="I55833" i="1"/>
  <c r="I55832" i="1"/>
  <c r="I55831" i="1"/>
  <c r="I55830" i="1"/>
  <c r="I55829" i="1"/>
  <c r="I55828" i="1"/>
  <c r="I55827" i="1"/>
  <c r="I55826" i="1"/>
  <c r="I55825" i="1"/>
  <c r="I55824" i="1"/>
  <c r="I55823" i="1"/>
  <c r="I55822" i="1"/>
  <c r="I55821" i="1"/>
  <c r="I55820" i="1"/>
  <c r="I55819" i="1"/>
  <c r="I55818" i="1"/>
  <c r="I55817" i="1"/>
  <c r="I55816" i="1"/>
  <c r="I55815" i="1"/>
  <c r="I55814" i="1"/>
  <c r="I55813" i="1"/>
  <c r="I55812" i="1"/>
  <c r="I55811" i="1"/>
  <c r="I55810" i="1"/>
  <c r="I55809" i="1"/>
  <c r="I55808" i="1"/>
  <c r="I55807" i="1"/>
  <c r="I55806" i="1"/>
  <c r="I55805" i="1"/>
  <c r="I55804" i="1"/>
  <c r="I55803" i="1"/>
  <c r="I55802" i="1"/>
  <c r="I55801" i="1"/>
  <c r="I55800" i="1"/>
  <c r="I55799" i="1"/>
  <c r="I55798" i="1"/>
  <c r="I55797" i="1"/>
  <c r="I55796" i="1"/>
  <c r="I55795" i="1"/>
  <c r="I55794" i="1"/>
  <c r="I55793" i="1"/>
  <c r="I55792" i="1"/>
  <c r="I55791" i="1"/>
  <c r="I55790" i="1"/>
  <c r="I55789" i="1"/>
  <c r="I55788" i="1"/>
  <c r="I55787" i="1"/>
  <c r="I55786" i="1"/>
  <c r="I55785" i="1"/>
  <c r="I55784" i="1"/>
  <c r="I55783" i="1"/>
  <c r="I55782" i="1"/>
  <c r="I55781" i="1"/>
  <c r="I55780" i="1"/>
  <c r="I55779" i="1"/>
  <c r="I55778" i="1"/>
  <c r="I55777" i="1"/>
  <c r="I55776" i="1"/>
  <c r="I55775" i="1"/>
  <c r="I55774" i="1"/>
  <c r="I55773" i="1"/>
  <c r="I55772" i="1"/>
  <c r="I55771" i="1"/>
  <c r="I55770" i="1"/>
  <c r="I55769" i="1"/>
  <c r="I55768" i="1"/>
  <c r="I55767" i="1"/>
  <c r="I55766" i="1"/>
  <c r="I55765" i="1"/>
  <c r="I55764" i="1"/>
  <c r="I55763" i="1"/>
  <c r="I55762" i="1"/>
  <c r="I55761" i="1"/>
  <c r="I55760" i="1"/>
  <c r="I55759" i="1"/>
  <c r="I55758" i="1"/>
  <c r="I55757" i="1"/>
  <c r="I55756" i="1"/>
  <c r="I55755" i="1"/>
  <c r="I55754" i="1"/>
  <c r="I55753" i="1"/>
  <c r="I55752" i="1"/>
  <c r="I55751" i="1"/>
  <c r="I55750" i="1"/>
  <c r="I55749" i="1"/>
  <c r="I55748" i="1"/>
  <c r="I55747" i="1"/>
  <c r="I55746" i="1"/>
  <c r="I55745" i="1"/>
  <c r="I55744" i="1"/>
  <c r="I55743" i="1"/>
  <c r="I55742" i="1"/>
  <c r="I55741" i="1"/>
  <c r="I55740" i="1"/>
  <c r="I55739" i="1"/>
  <c r="I55738" i="1"/>
  <c r="I55737" i="1"/>
  <c r="I55736" i="1"/>
  <c r="I55735" i="1"/>
  <c r="I55734" i="1"/>
  <c r="I55733" i="1"/>
  <c r="I55732" i="1"/>
  <c r="I55731" i="1"/>
  <c r="I55730" i="1"/>
  <c r="I55729" i="1"/>
  <c r="I55728" i="1"/>
  <c r="I55727" i="1"/>
  <c r="I55726" i="1"/>
  <c r="I55725" i="1"/>
  <c r="I55724" i="1"/>
  <c r="I55723" i="1"/>
  <c r="I55722" i="1"/>
  <c r="I55721" i="1"/>
  <c r="I55720" i="1"/>
  <c r="I55719" i="1"/>
  <c r="I55718" i="1"/>
  <c r="I55717" i="1"/>
  <c r="I55716" i="1"/>
  <c r="I55715" i="1"/>
  <c r="I55714" i="1"/>
  <c r="I55713" i="1"/>
  <c r="I55712" i="1"/>
  <c r="I55711" i="1"/>
  <c r="I55710" i="1"/>
  <c r="I55709" i="1"/>
  <c r="I55708" i="1"/>
  <c r="I55707" i="1"/>
  <c r="I55706" i="1"/>
  <c r="I55705" i="1"/>
  <c r="I55704" i="1"/>
  <c r="I55703" i="1"/>
  <c r="I55702" i="1"/>
  <c r="I55701" i="1"/>
  <c r="I55700" i="1"/>
  <c r="I55699" i="1"/>
  <c r="I55698" i="1"/>
  <c r="I55697" i="1"/>
  <c r="I55696" i="1"/>
  <c r="I55695" i="1"/>
  <c r="I55694" i="1"/>
  <c r="I55693" i="1"/>
  <c r="I55692" i="1"/>
  <c r="I55691" i="1"/>
  <c r="I55690" i="1"/>
  <c r="I55689" i="1"/>
  <c r="I55688" i="1"/>
  <c r="I55687" i="1"/>
  <c r="I55686" i="1"/>
  <c r="I55685" i="1"/>
  <c r="I55684" i="1"/>
  <c r="I55683" i="1"/>
  <c r="I55682" i="1"/>
  <c r="I55681" i="1"/>
  <c r="I55680" i="1"/>
  <c r="I55679" i="1"/>
  <c r="I55678" i="1"/>
  <c r="I55677" i="1"/>
  <c r="I55676" i="1"/>
  <c r="I55675" i="1"/>
  <c r="I55674" i="1"/>
  <c r="I55673" i="1"/>
  <c r="I55672" i="1"/>
  <c r="I55671" i="1"/>
  <c r="I55670" i="1"/>
  <c r="I55669" i="1"/>
  <c r="I55668" i="1"/>
  <c r="I55667" i="1"/>
  <c r="I55666" i="1"/>
  <c r="I55665" i="1"/>
  <c r="I55664" i="1"/>
  <c r="I55663" i="1"/>
  <c r="I55662" i="1"/>
  <c r="I55661" i="1"/>
  <c r="I55660" i="1"/>
  <c r="I55659" i="1"/>
  <c r="I55658" i="1"/>
  <c r="I55657" i="1"/>
  <c r="I55656" i="1"/>
  <c r="I55655" i="1"/>
  <c r="I55654" i="1"/>
  <c r="I55653" i="1"/>
  <c r="I55652" i="1"/>
  <c r="I55651" i="1"/>
  <c r="I55650" i="1"/>
  <c r="I55649" i="1"/>
  <c r="I55648" i="1"/>
  <c r="I55647" i="1"/>
  <c r="I55646" i="1"/>
  <c r="I55645" i="1"/>
  <c r="I55644" i="1"/>
  <c r="I55643" i="1"/>
  <c r="I55642" i="1"/>
  <c r="I55641" i="1"/>
  <c r="I55640" i="1"/>
  <c r="I55639" i="1"/>
  <c r="I55638" i="1"/>
  <c r="I55637" i="1"/>
  <c r="I55636" i="1"/>
  <c r="I55635" i="1"/>
  <c r="I55634" i="1"/>
  <c r="I55633" i="1"/>
  <c r="I55632" i="1"/>
  <c r="I55631" i="1"/>
  <c r="I55630" i="1"/>
  <c r="I55629" i="1"/>
  <c r="I55628" i="1"/>
  <c r="I55627" i="1"/>
  <c r="I55626" i="1"/>
  <c r="I55625" i="1"/>
  <c r="I55624" i="1"/>
  <c r="I55623" i="1"/>
  <c r="I55622" i="1"/>
  <c r="I55621" i="1"/>
  <c r="I55620" i="1"/>
  <c r="I55619" i="1"/>
  <c r="I55618" i="1"/>
  <c r="I55617" i="1"/>
  <c r="I55616" i="1"/>
  <c r="I55615" i="1"/>
  <c r="I55614" i="1"/>
  <c r="I55613" i="1"/>
  <c r="I55612" i="1"/>
  <c r="I55611" i="1"/>
  <c r="I55610" i="1"/>
  <c r="I55609" i="1"/>
  <c r="I55608" i="1"/>
  <c r="I55607" i="1"/>
  <c r="I55606" i="1"/>
  <c r="I55605" i="1"/>
  <c r="I55604" i="1"/>
  <c r="I55603" i="1"/>
  <c r="I55602" i="1"/>
  <c r="I55601" i="1"/>
  <c r="I55600" i="1"/>
  <c r="I55599" i="1"/>
  <c r="I55598" i="1"/>
  <c r="I55597" i="1"/>
  <c r="I55596" i="1"/>
  <c r="I55595" i="1"/>
  <c r="I55594" i="1"/>
  <c r="I55593" i="1"/>
  <c r="I55592" i="1"/>
  <c r="I55591" i="1"/>
  <c r="I55590" i="1"/>
  <c r="I55589" i="1"/>
  <c r="I55588" i="1"/>
  <c r="I55587" i="1"/>
  <c r="I55586" i="1"/>
  <c r="I55585" i="1"/>
  <c r="I55584" i="1"/>
  <c r="I55583" i="1"/>
  <c r="I55582" i="1"/>
  <c r="I55581" i="1"/>
  <c r="I55580" i="1"/>
  <c r="I55579" i="1"/>
  <c r="I55578" i="1"/>
  <c r="I55577" i="1"/>
  <c r="I55576" i="1"/>
  <c r="I55575" i="1"/>
  <c r="I55574" i="1"/>
  <c r="I55573" i="1"/>
  <c r="I55572" i="1"/>
  <c r="I55571" i="1"/>
  <c r="I55570" i="1"/>
  <c r="I55569" i="1"/>
  <c r="I55568" i="1"/>
  <c r="I55567" i="1"/>
  <c r="I55566" i="1"/>
  <c r="I55565" i="1"/>
  <c r="I55564" i="1"/>
  <c r="I55563" i="1"/>
  <c r="I55562" i="1"/>
  <c r="I55561" i="1"/>
  <c r="I55560" i="1"/>
  <c r="I55559" i="1"/>
  <c r="I55558" i="1"/>
  <c r="I55557" i="1"/>
  <c r="I55556" i="1"/>
  <c r="I55555" i="1"/>
  <c r="I55554" i="1"/>
  <c r="I55553" i="1"/>
  <c r="I55552" i="1"/>
  <c r="I55551" i="1"/>
  <c r="I55550" i="1"/>
  <c r="I55549" i="1"/>
  <c r="I55548" i="1"/>
  <c r="I55547" i="1"/>
  <c r="I55546" i="1"/>
  <c r="I55545" i="1"/>
  <c r="I55544" i="1"/>
  <c r="I55543" i="1"/>
  <c r="I55542" i="1"/>
  <c r="I55541" i="1"/>
  <c r="I55540" i="1"/>
  <c r="I55539" i="1"/>
  <c r="I55538" i="1"/>
  <c r="I55537" i="1"/>
  <c r="I55536" i="1"/>
  <c r="I55535" i="1"/>
  <c r="I55534" i="1"/>
  <c r="I55533" i="1"/>
  <c r="I55532" i="1"/>
  <c r="I55531" i="1"/>
  <c r="I55530" i="1"/>
  <c r="I55529" i="1"/>
  <c r="I55528" i="1"/>
  <c r="I55527" i="1"/>
  <c r="I55526" i="1"/>
  <c r="I55525" i="1"/>
  <c r="I55524" i="1"/>
  <c r="I55523" i="1"/>
  <c r="I55522" i="1"/>
  <c r="I55521" i="1"/>
  <c r="I55520" i="1"/>
  <c r="I55519" i="1"/>
  <c r="I55518" i="1"/>
  <c r="I55517" i="1"/>
  <c r="I55516" i="1"/>
  <c r="I55515" i="1"/>
  <c r="I55514" i="1"/>
  <c r="I55513" i="1"/>
  <c r="I55512" i="1"/>
  <c r="I55511" i="1"/>
  <c r="I55510" i="1"/>
  <c r="I55509" i="1"/>
  <c r="I55508" i="1"/>
  <c r="I55507" i="1"/>
  <c r="I55506" i="1"/>
  <c r="I55505" i="1"/>
  <c r="I55504" i="1"/>
  <c r="I55503" i="1"/>
  <c r="I55502" i="1"/>
  <c r="I55501" i="1"/>
  <c r="I55500" i="1"/>
  <c r="I55499" i="1"/>
  <c r="I55498" i="1"/>
  <c r="I55497" i="1"/>
  <c r="I55496" i="1"/>
  <c r="I55495" i="1"/>
  <c r="I55494" i="1"/>
  <c r="I55493" i="1"/>
  <c r="I55492" i="1"/>
  <c r="I55491" i="1"/>
  <c r="I55490" i="1"/>
  <c r="I55489" i="1"/>
  <c r="I55488" i="1"/>
  <c r="I55487" i="1"/>
  <c r="I55486" i="1"/>
  <c r="I55485" i="1"/>
  <c r="I55484" i="1"/>
  <c r="I55483" i="1"/>
  <c r="I55482" i="1"/>
  <c r="I55481" i="1"/>
  <c r="I55480" i="1"/>
  <c r="I55479" i="1"/>
  <c r="I55478" i="1"/>
  <c r="I55477" i="1"/>
  <c r="I55476" i="1"/>
  <c r="I55475" i="1"/>
  <c r="I55474" i="1"/>
  <c r="I55473" i="1"/>
  <c r="I55472" i="1"/>
  <c r="I55471" i="1"/>
  <c r="I55470" i="1"/>
  <c r="I55469" i="1"/>
  <c r="I55468" i="1"/>
  <c r="I55467" i="1"/>
  <c r="I55466" i="1"/>
  <c r="I55465" i="1"/>
  <c r="I55464" i="1"/>
  <c r="I55463" i="1"/>
  <c r="I55462" i="1"/>
  <c r="I55461" i="1"/>
  <c r="I55460" i="1"/>
  <c r="I55459" i="1"/>
  <c r="I55458" i="1"/>
  <c r="I55457" i="1"/>
  <c r="I55456" i="1"/>
  <c r="I55455" i="1"/>
  <c r="I55454" i="1"/>
  <c r="I55453" i="1"/>
  <c r="I55452" i="1"/>
  <c r="I55451" i="1"/>
  <c r="I55450" i="1"/>
  <c r="I55449" i="1"/>
  <c r="I55448" i="1"/>
  <c r="I55447" i="1"/>
  <c r="I55446" i="1"/>
  <c r="I55445" i="1"/>
  <c r="I55444" i="1"/>
  <c r="I55443" i="1"/>
  <c r="I55442" i="1"/>
  <c r="I55441" i="1"/>
  <c r="I55440" i="1"/>
  <c r="I55439" i="1"/>
  <c r="I55438" i="1"/>
  <c r="I55437" i="1"/>
  <c r="I55436" i="1"/>
  <c r="I55435" i="1"/>
  <c r="I55434" i="1"/>
  <c r="I55433" i="1"/>
  <c r="I55432" i="1"/>
  <c r="I55431" i="1"/>
  <c r="I55430" i="1"/>
  <c r="I55429" i="1"/>
  <c r="I55428" i="1"/>
  <c r="I55427" i="1"/>
  <c r="I55426" i="1"/>
  <c r="I55425" i="1"/>
  <c r="I55424" i="1"/>
  <c r="I55423" i="1"/>
  <c r="I55422" i="1"/>
  <c r="I55421" i="1"/>
  <c r="I55420" i="1"/>
  <c r="I55419" i="1"/>
  <c r="I55418" i="1"/>
  <c r="I55417" i="1"/>
  <c r="I55416" i="1"/>
  <c r="I55415" i="1"/>
  <c r="I55414" i="1"/>
  <c r="I55413" i="1"/>
  <c r="I55412" i="1"/>
  <c r="I55411" i="1"/>
  <c r="I55410" i="1"/>
  <c r="I55409" i="1"/>
  <c r="I55408" i="1"/>
  <c r="I55407" i="1"/>
  <c r="I55406" i="1"/>
  <c r="I55405" i="1"/>
  <c r="I55404" i="1"/>
  <c r="I55403" i="1"/>
  <c r="I55402" i="1"/>
  <c r="I55401" i="1"/>
  <c r="I55400" i="1"/>
  <c r="I55399" i="1"/>
  <c r="I55398" i="1"/>
  <c r="I55397" i="1"/>
  <c r="I55396" i="1"/>
  <c r="I55395" i="1"/>
  <c r="I55394" i="1"/>
  <c r="I55393" i="1"/>
  <c r="I55392" i="1"/>
  <c r="I55391" i="1"/>
  <c r="I55390" i="1"/>
  <c r="I55389" i="1"/>
  <c r="I55388" i="1"/>
  <c r="I55387" i="1"/>
  <c r="I55386" i="1"/>
  <c r="I55385" i="1"/>
  <c r="I55384" i="1"/>
  <c r="I55383" i="1"/>
  <c r="I55382" i="1"/>
  <c r="I55381" i="1"/>
  <c r="I55380" i="1"/>
  <c r="I55379" i="1"/>
  <c r="I55378" i="1"/>
  <c r="I55377" i="1"/>
  <c r="I55376" i="1"/>
  <c r="I55375" i="1"/>
  <c r="I55374" i="1"/>
  <c r="I55373" i="1"/>
  <c r="I55372" i="1"/>
  <c r="I55371" i="1"/>
  <c r="I55370" i="1"/>
  <c r="I55369" i="1"/>
  <c r="I55368" i="1"/>
  <c r="I55367" i="1"/>
  <c r="I55366" i="1"/>
  <c r="I55365" i="1"/>
  <c r="I55364" i="1"/>
  <c r="I55363" i="1"/>
  <c r="I55362" i="1"/>
  <c r="I55361" i="1"/>
  <c r="I55360" i="1"/>
  <c r="I55359" i="1"/>
  <c r="I55358" i="1"/>
  <c r="I55357" i="1"/>
  <c r="I55356" i="1"/>
  <c r="I55355" i="1"/>
  <c r="I55354" i="1"/>
  <c r="I55353" i="1"/>
  <c r="I55352" i="1"/>
  <c r="I55351" i="1"/>
  <c r="I55350" i="1"/>
  <c r="I55349" i="1"/>
  <c r="I55348" i="1"/>
  <c r="I55347" i="1"/>
  <c r="I55346" i="1"/>
  <c r="I55345" i="1"/>
  <c r="I55344" i="1"/>
  <c r="I55343" i="1"/>
  <c r="I55342" i="1"/>
  <c r="I55341" i="1"/>
  <c r="I55340" i="1"/>
  <c r="I55339" i="1"/>
  <c r="I55338" i="1"/>
  <c r="I55337" i="1"/>
  <c r="I55336" i="1"/>
  <c r="I55335" i="1"/>
  <c r="I55334" i="1"/>
  <c r="I55333" i="1"/>
  <c r="I55332" i="1"/>
  <c r="I55331" i="1"/>
  <c r="I55330" i="1"/>
  <c r="I55329" i="1"/>
  <c r="I55328" i="1"/>
  <c r="I55327" i="1"/>
  <c r="I55326" i="1"/>
  <c r="I55325" i="1"/>
  <c r="I55324" i="1"/>
  <c r="I55323" i="1"/>
  <c r="I55322" i="1"/>
  <c r="I55321" i="1"/>
  <c r="I55320" i="1"/>
  <c r="I55319" i="1"/>
  <c r="I55318" i="1"/>
  <c r="I55317" i="1"/>
  <c r="I55316" i="1"/>
  <c r="I55315" i="1"/>
  <c r="I55314" i="1"/>
  <c r="I55313" i="1"/>
  <c r="I55312" i="1"/>
  <c r="I55311" i="1"/>
  <c r="I55310" i="1"/>
  <c r="I55309" i="1"/>
  <c r="I55308" i="1"/>
  <c r="I55307" i="1"/>
  <c r="I55306" i="1"/>
  <c r="I55305" i="1"/>
  <c r="I55304" i="1"/>
  <c r="I55303" i="1"/>
  <c r="I55302" i="1"/>
  <c r="I55301" i="1"/>
  <c r="I55300" i="1"/>
  <c r="I55299" i="1"/>
  <c r="I55298" i="1"/>
  <c r="I55297" i="1"/>
  <c r="I55296" i="1"/>
  <c r="I55295" i="1"/>
  <c r="I55294" i="1"/>
  <c r="I55293" i="1"/>
  <c r="I55292" i="1"/>
  <c r="I55291" i="1"/>
  <c r="I55290" i="1"/>
  <c r="I55289" i="1"/>
  <c r="I55288" i="1"/>
  <c r="I55287" i="1"/>
  <c r="I55286" i="1"/>
  <c r="I55285" i="1"/>
  <c r="I55284" i="1"/>
  <c r="I55283" i="1"/>
  <c r="I55282" i="1"/>
  <c r="I55281" i="1"/>
  <c r="I55280" i="1"/>
  <c r="I55279" i="1"/>
  <c r="I55278" i="1"/>
  <c r="I55277" i="1"/>
  <c r="I55276" i="1"/>
  <c r="I55275" i="1"/>
  <c r="I55274" i="1"/>
  <c r="I55273" i="1"/>
  <c r="I55272" i="1"/>
  <c r="I55271" i="1"/>
  <c r="I55270" i="1"/>
  <c r="I55269" i="1"/>
  <c r="I55268" i="1"/>
  <c r="I55267" i="1"/>
  <c r="I55266" i="1"/>
  <c r="I55265" i="1"/>
  <c r="I55264" i="1"/>
  <c r="I55263" i="1"/>
  <c r="I55262" i="1"/>
  <c r="I55261" i="1"/>
  <c r="I55260" i="1"/>
  <c r="I55259" i="1"/>
  <c r="I55258" i="1"/>
  <c r="I55257" i="1"/>
  <c r="I55256" i="1"/>
  <c r="I55255" i="1"/>
  <c r="I55254" i="1"/>
  <c r="I55253" i="1"/>
  <c r="I55252" i="1"/>
  <c r="I55251" i="1"/>
  <c r="I55250" i="1"/>
  <c r="I55249" i="1"/>
  <c r="I55248" i="1"/>
  <c r="I55247" i="1"/>
  <c r="I55246" i="1"/>
  <c r="I55245" i="1"/>
  <c r="I55244" i="1"/>
  <c r="I55243" i="1"/>
  <c r="I55242" i="1"/>
  <c r="I55241" i="1"/>
  <c r="I55240" i="1"/>
  <c r="I55239" i="1"/>
  <c r="I55238" i="1"/>
  <c r="I55237" i="1"/>
  <c r="I55236" i="1"/>
  <c r="I55235" i="1"/>
  <c r="I55234" i="1"/>
  <c r="I55233" i="1"/>
  <c r="I55232" i="1"/>
  <c r="I55231" i="1"/>
  <c r="I55230" i="1"/>
  <c r="I55229" i="1"/>
  <c r="I55228" i="1"/>
  <c r="I55227" i="1"/>
  <c r="I55226" i="1"/>
  <c r="I55225" i="1"/>
  <c r="I55224" i="1"/>
  <c r="I55223" i="1"/>
  <c r="I55222" i="1"/>
  <c r="I55221" i="1"/>
  <c r="I55220" i="1"/>
  <c r="I55219" i="1"/>
  <c r="I55218" i="1"/>
  <c r="I55217" i="1"/>
  <c r="I55216" i="1"/>
  <c r="I55215" i="1"/>
  <c r="I55214" i="1"/>
  <c r="I55213" i="1"/>
  <c r="I55212" i="1"/>
  <c r="I55211" i="1"/>
  <c r="I55210" i="1"/>
  <c r="I55209" i="1"/>
  <c r="I55208" i="1"/>
  <c r="I55207" i="1"/>
  <c r="I55206" i="1"/>
  <c r="I55205" i="1"/>
  <c r="I55204" i="1"/>
  <c r="I55203" i="1"/>
  <c r="I55202" i="1"/>
  <c r="I55201" i="1"/>
  <c r="I55200" i="1"/>
  <c r="I55199" i="1"/>
  <c r="I55198" i="1"/>
  <c r="I55197" i="1"/>
  <c r="I55196" i="1"/>
  <c r="I55195" i="1"/>
  <c r="I55194" i="1"/>
  <c r="I55193" i="1"/>
  <c r="I55192" i="1"/>
  <c r="I55191" i="1"/>
  <c r="I55190" i="1"/>
  <c r="I55189" i="1"/>
  <c r="I55188" i="1"/>
  <c r="I55187" i="1"/>
  <c r="I55186" i="1"/>
  <c r="I55185" i="1"/>
  <c r="I55184" i="1"/>
  <c r="I55183" i="1"/>
  <c r="I55182" i="1"/>
  <c r="I55181" i="1"/>
  <c r="I55180" i="1"/>
  <c r="I55179" i="1"/>
  <c r="I55178" i="1"/>
  <c r="I55177" i="1"/>
  <c r="I55176" i="1"/>
  <c r="I55175" i="1"/>
  <c r="I55174" i="1"/>
  <c r="I55173" i="1"/>
  <c r="I55172" i="1"/>
  <c r="I55171" i="1"/>
  <c r="I55170" i="1"/>
  <c r="I55169" i="1"/>
  <c r="I55168" i="1"/>
  <c r="I55167" i="1"/>
  <c r="I55166" i="1"/>
  <c r="I55165" i="1"/>
  <c r="I55164" i="1"/>
  <c r="I55163" i="1"/>
  <c r="I55162" i="1"/>
  <c r="I55161" i="1"/>
  <c r="I55160" i="1"/>
  <c r="I55159" i="1"/>
  <c r="I55158" i="1"/>
  <c r="I55157" i="1"/>
  <c r="I55156" i="1"/>
  <c r="I55155" i="1"/>
  <c r="I55154" i="1"/>
  <c r="I55153" i="1"/>
  <c r="I55152" i="1"/>
  <c r="I55151" i="1"/>
  <c r="I55150" i="1"/>
  <c r="I55149" i="1"/>
  <c r="I55148" i="1"/>
  <c r="I55147" i="1"/>
  <c r="I55146" i="1"/>
  <c r="I55145" i="1"/>
  <c r="I55144" i="1"/>
  <c r="I55143" i="1"/>
  <c r="I55142" i="1"/>
  <c r="I55141" i="1"/>
  <c r="I55140" i="1"/>
  <c r="I55139" i="1"/>
  <c r="I55138" i="1"/>
  <c r="I55137" i="1"/>
  <c r="I55136" i="1"/>
  <c r="I55135" i="1"/>
  <c r="I55134" i="1"/>
  <c r="I55133" i="1"/>
  <c r="I55132" i="1"/>
  <c r="I55131" i="1"/>
  <c r="I55130" i="1"/>
  <c r="I55129" i="1"/>
  <c r="I55128" i="1"/>
  <c r="I55127" i="1"/>
  <c r="I55126" i="1"/>
  <c r="I55125" i="1"/>
  <c r="I55124" i="1"/>
  <c r="I55123" i="1"/>
  <c r="I55122" i="1"/>
  <c r="I55121" i="1"/>
  <c r="I55120" i="1"/>
  <c r="I55119" i="1"/>
  <c r="I55118" i="1"/>
  <c r="I55117" i="1"/>
  <c r="I55116" i="1"/>
  <c r="I55115" i="1"/>
  <c r="I55114" i="1"/>
  <c r="I55113" i="1"/>
  <c r="I55112" i="1"/>
  <c r="I55111" i="1"/>
  <c r="I55110" i="1"/>
  <c r="I55109" i="1"/>
  <c r="I55108" i="1"/>
  <c r="I55107" i="1"/>
  <c r="I55106" i="1"/>
  <c r="I55105" i="1"/>
  <c r="I55104" i="1"/>
  <c r="I55103" i="1"/>
  <c r="I55102" i="1"/>
  <c r="I55101" i="1"/>
  <c r="I55100" i="1"/>
  <c r="I55099" i="1"/>
  <c r="I55098" i="1"/>
  <c r="I55097" i="1"/>
  <c r="I55096" i="1"/>
  <c r="I55095" i="1"/>
  <c r="I55094" i="1"/>
  <c r="I55093" i="1"/>
  <c r="I55092" i="1"/>
  <c r="I55091" i="1"/>
  <c r="I55090" i="1"/>
  <c r="I55089" i="1"/>
  <c r="I55088" i="1"/>
  <c r="I55087" i="1"/>
  <c r="I55086" i="1"/>
  <c r="I55085" i="1"/>
  <c r="I55084" i="1"/>
  <c r="I55083" i="1"/>
  <c r="I55082" i="1"/>
  <c r="I55081" i="1"/>
  <c r="I55080" i="1"/>
  <c r="I55079" i="1"/>
  <c r="I55078" i="1"/>
  <c r="I55077" i="1"/>
  <c r="I55076" i="1"/>
  <c r="I55075" i="1"/>
  <c r="I55074" i="1"/>
  <c r="I55073" i="1"/>
  <c r="I55072" i="1"/>
  <c r="I55071" i="1"/>
  <c r="I55070" i="1"/>
  <c r="I55069" i="1"/>
  <c r="I55068" i="1"/>
  <c r="I55067" i="1"/>
  <c r="I55066" i="1"/>
  <c r="I55065" i="1"/>
  <c r="I55064" i="1"/>
  <c r="I55063" i="1"/>
  <c r="I55062" i="1"/>
  <c r="I55061" i="1"/>
  <c r="I55060" i="1"/>
  <c r="I55059" i="1"/>
  <c r="I55058" i="1"/>
  <c r="I55057" i="1"/>
  <c r="I55056" i="1"/>
  <c r="I55055" i="1"/>
  <c r="I55054" i="1"/>
  <c r="I55053" i="1"/>
  <c r="I55052" i="1"/>
  <c r="I55051" i="1"/>
  <c r="I55050" i="1"/>
  <c r="I55049" i="1"/>
  <c r="I55048" i="1"/>
  <c r="I55047" i="1"/>
  <c r="I55046" i="1"/>
  <c r="I55045" i="1"/>
  <c r="I55044" i="1"/>
  <c r="I55043" i="1"/>
  <c r="I55042" i="1"/>
  <c r="I55041" i="1"/>
  <c r="I55040" i="1"/>
  <c r="I55039" i="1"/>
  <c r="I55038" i="1"/>
  <c r="I55037" i="1"/>
  <c r="I55036" i="1"/>
  <c r="I55035" i="1"/>
  <c r="I55034" i="1"/>
  <c r="I55033" i="1"/>
  <c r="I55032" i="1"/>
  <c r="I55031" i="1"/>
  <c r="I55030" i="1"/>
  <c r="I55029" i="1"/>
  <c r="I55028" i="1"/>
  <c r="I55027" i="1"/>
  <c r="I55026" i="1"/>
  <c r="I55025" i="1"/>
  <c r="I55024" i="1"/>
  <c r="I55023" i="1"/>
  <c r="I55022" i="1"/>
  <c r="I55021" i="1"/>
  <c r="I55020" i="1"/>
  <c r="I55019" i="1"/>
  <c r="I55018" i="1"/>
  <c r="I55017" i="1"/>
  <c r="I55016" i="1"/>
  <c r="I55015" i="1"/>
  <c r="I55014" i="1"/>
  <c r="I55013" i="1"/>
  <c r="I55012" i="1"/>
  <c r="I55011" i="1"/>
  <c r="I55010" i="1"/>
  <c r="I55009" i="1"/>
  <c r="I55008" i="1"/>
  <c r="I55007" i="1"/>
  <c r="I55006" i="1"/>
  <c r="I55005" i="1"/>
  <c r="I55004" i="1"/>
  <c r="I55003" i="1"/>
  <c r="I55002" i="1"/>
  <c r="I55001" i="1"/>
  <c r="I55000" i="1"/>
  <c r="I54999" i="1"/>
  <c r="I54998" i="1"/>
  <c r="I54997" i="1"/>
  <c r="I54996" i="1"/>
  <c r="I54995" i="1"/>
  <c r="I54994" i="1"/>
  <c r="I54993" i="1"/>
  <c r="I54992" i="1"/>
  <c r="I54991" i="1"/>
  <c r="I54990" i="1"/>
  <c r="I54989" i="1"/>
  <c r="I54988" i="1"/>
  <c r="I54987" i="1"/>
  <c r="I54986" i="1"/>
  <c r="I54985" i="1"/>
  <c r="I54984" i="1"/>
  <c r="I54983" i="1"/>
  <c r="I54982" i="1"/>
  <c r="I54981" i="1"/>
  <c r="I54980" i="1"/>
  <c r="I54979" i="1"/>
  <c r="I54978" i="1"/>
  <c r="I54977" i="1"/>
  <c r="I54976" i="1"/>
  <c r="I54975" i="1"/>
  <c r="I54974" i="1"/>
  <c r="I54973" i="1"/>
  <c r="I54972" i="1"/>
  <c r="I54971" i="1"/>
  <c r="I54970" i="1"/>
  <c r="I54969" i="1"/>
  <c r="I54968" i="1"/>
  <c r="I54967" i="1"/>
  <c r="I54966" i="1"/>
  <c r="I54965" i="1"/>
  <c r="I54964" i="1"/>
  <c r="I54963" i="1"/>
  <c r="I54962" i="1"/>
  <c r="I54961" i="1"/>
  <c r="I54960" i="1"/>
  <c r="I54959" i="1"/>
  <c r="I54958" i="1"/>
  <c r="I54957" i="1"/>
  <c r="I54956" i="1"/>
  <c r="I54955" i="1"/>
  <c r="I54954" i="1"/>
  <c r="I54953" i="1"/>
  <c r="I54952" i="1"/>
  <c r="I54951" i="1"/>
  <c r="I54950" i="1"/>
  <c r="I54949" i="1"/>
  <c r="I54948" i="1"/>
  <c r="I54947" i="1"/>
  <c r="I54946" i="1"/>
  <c r="I54945" i="1"/>
  <c r="I54944" i="1"/>
  <c r="I54943" i="1"/>
  <c r="I54942" i="1"/>
  <c r="I54941" i="1"/>
  <c r="I54940" i="1"/>
  <c r="I54939" i="1"/>
  <c r="I54938" i="1"/>
  <c r="I54937" i="1"/>
  <c r="I54936" i="1"/>
  <c r="I54935" i="1"/>
  <c r="I54934" i="1"/>
  <c r="I54933" i="1"/>
  <c r="I54932" i="1"/>
  <c r="I54931" i="1"/>
  <c r="I54930" i="1"/>
  <c r="I54929" i="1"/>
  <c r="I54928" i="1"/>
  <c r="I54927" i="1"/>
  <c r="I54926" i="1"/>
  <c r="I54925" i="1"/>
  <c r="I54924" i="1"/>
  <c r="I54923" i="1"/>
  <c r="I54922" i="1"/>
  <c r="I54921" i="1"/>
  <c r="I54920" i="1"/>
  <c r="I54919" i="1"/>
  <c r="I54918" i="1"/>
  <c r="I54917" i="1"/>
  <c r="I54916" i="1"/>
  <c r="I54915" i="1"/>
  <c r="I54914" i="1"/>
  <c r="I54913" i="1"/>
  <c r="I54912" i="1"/>
  <c r="I54911" i="1"/>
  <c r="I54910" i="1"/>
  <c r="I54909" i="1"/>
  <c r="I54908" i="1"/>
  <c r="I54907" i="1"/>
  <c r="I54906" i="1"/>
  <c r="I54905" i="1"/>
  <c r="I54904" i="1"/>
  <c r="I54903" i="1"/>
  <c r="I54902" i="1"/>
  <c r="I54901" i="1"/>
  <c r="I54900" i="1"/>
  <c r="I54899" i="1"/>
  <c r="I54898" i="1"/>
  <c r="I54897" i="1"/>
  <c r="I54896" i="1"/>
  <c r="I54895" i="1"/>
  <c r="I54894" i="1"/>
  <c r="I54893" i="1"/>
  <c r="I54892" i="1"/>
  <c r="I54891" i="1"/>
  <c r="I54890" i="1"/>
  <c r="I54889" i="1"/>
  <c r="I54888" i="1"/>
  <c r="I54887" i="1"/>
  <c r="I54886" i="1"/>
  <c r="I54885" i="1"/>
  <c r="I54884" i="1"/>
  <c r="I54883" i="1"/>
  <c r="I54882" i="1"/>
  <c r="I54881" i="1"/>
  <c r="I54880" i="1"/>
  <c r="I54879" i="1"/>
  <c r="I54878" i="1"/>
  <c r="I54877" i="1"/>
  <c r="I54876" i="1"/>
  <c r="I54875" i="1"/>
  <c r="I54874" i="1"/>
  <c r="I54873" i="1"/>
  <c r="I54872" i="1"/>
  <c r="I54871" i="1"/>
  <c r="I54870" i="1"/>
  <c r="I54869" i="1"/>
  <c r="I54868" i="1"/>
  <c r="I54867" i="1"/>
  <c r="I54866" i="1"/>
  <c r="I54865" i="1"/>
  <c r="I54864" i="1"/>
  <c r="I54863" i="1"/>
  <c r="I54862" i="1"/>
  <c r="I54861" i="1"/>
  <c r="I54860" i="1"/>
  <c r="I54859" i="1"/>
  <c r="I54858" i="1"/>
  <c r="I54857" i="1"/>
  <c r="I54856" i="1"/>
  <c r="I54855" i="1"/>
  <c r="I54854" i="1"/>
  <c r="I54853" i="1"/>
  <c r="I54852" i="1"/>
  <c r="I54851" i="1"/>
  <c r="I54850" i="1"/>
  <c r="I54849" i="1"/>
  <c r="I54848" i="1"/>
  <c r="I54847" i="1"/>
  <c r="I54846" i="1"/>
  <c r="I54845" i="1"/>
  <c r="I54844" i="1"/>
  <c r="I54843" i="1"/>
  <c r="I54842" i="1"/>
  <c r="I54841" i="1"/>
  <c r="I54840" i="1"/>
  <c r="I54839" i="1"/>
  <c r="I54838" i="1"/>
  <c r="I54837" i="1"/>
  <c r="I54836" i="1"/>
  <c r="I54835" i="1"/>
  <c r="I54834" i="1"/>
  <c r="I54833" i="1"/>
  <c r="I54832" i="1"/>
  <c r="I54831" i="1"/>
  <c r="I54830" i="1"/>
  <c r="I54829" i="1"/>
  <c r="I54828" i="1"/>
  <c r="I54827" i="1"/>
  <c r="I54826" i="1"/>
  <c r="I54825" i="1"/>
  <c r="I54824" i="1"/>
  <c r="I54823" i="1"/>
  <c r="I54822" i="1"/>
  <c r="I54821" i="1"/>
  <c r="I54820" i="1"/>
  <c r="I54819" i="1"/>
  <c r="I54818" i="1"/>
  <c r="I54817" i="1"/>
  <c r="I54816" i="1"/>
  <c r="I54815" i="1"/>
  <c r="I54814" i="1"/>
  <c r="I54813" i="1"/>
  <c r="I54812" i="1"/>
  <c r="I54811" i="1"/>
  <c r="I54810" i="1"/>
  <c r="I54809" i="1"/>
  <c r="I54808" i="1"/>
  <c r="I54807" i="1"/>
  <c r="I54806" i="1"/>
  <c r="I54805" i="1"/>
  <c r="I54804" i="1"/>
  <c r="I54803" i="1"/>
  <c r="I54802" i="1"/>
  <c r="I54801" i="1"/>
  <c r="I54800" i="1"/>
  <c r="I54799" i="1"/>
  <c r="I54798" i="1"/>
  <c r="I54797" i="1"/>
  <c r="I54796" i="1"/>
  <c r="I54795" i="1"/>
  <c r="I54794" i="1"/>
  <c r="I54793" i="1"/>
  <c r="I54792" i="1"/>
  <c r="I54791" i="1"/>
  <c r="I54790" i="1"/>
  <c r="I54789" i="1"/>
  <c r="I54788" i="1"/>
  <c r="I54787" i="1"/>
  <c r="I54786" i="1"/>
  <c r="I54785" i="1"/>
  <c r="I54784" i="1"/>
  <c r="I54783" i="1"/>
  <c r="I54782" i="1"/>
  <c r="I54781" i="1"/>
  <c r="I54780" i="1"/>
  <c r="I54779" i="1"/>
  <c r="I54778" i="1"/>
  <c r="I54777" i="1"/>
  <c r="I54776" i="1"/>
  <c r="I54775" i="1"/>
  <c r="I54774" i="1"/>
  <c r="I54773" i="1"/>
  <c r="I54772" i="1"/>
  <c r="I54771" i="1"/>
  <c r="I54770" i="1"/>
  <c r="I54769" i="1"/>
  <c r="I54768" i="1"/>
  <c r="I54767" i="1"/>
  <c r="I54766" i="1"/>
  <c r="I54765" i="1"/>
  <c r="I54764" i="1"/>
  <c r="I54763" i="1"/>
  <c r="I54762" i="1"/>
  <c r="I54761" i="1"/>
  <c r="I54760" i="1"/>
  <c r="I54759" i="1"/>
  <c r="I54758" i="1"/>
  <c r="I54757" i="1"/>
  <c r="I54756" i="1"/>
  <c r="I54755" i="1"/>
  <c r="I54754" i="1"/>
  <c r="I54753" i="1"/>
  <c r="I54752" i="1"/>
  <c r="I54751" i="1"/>
  <c r="I54750" i="1"/>
  <c r="I54749" i="1"/>
  <c r="I54748" i="1"/>
  <c r="I54747" i="1"/>
  <c r="I54746" i="1"/>
  <c r="I54745" i="1"/>
  <c r="I54744" i="1"/>
  <c r="I54743" i="1"/>
  <c r="I54742" i="1"/>
  <c r="I54741" i="1"/>
  <c r="I54740" i="1"/>
  <c r="I54739" i="1"/>
  <c r="I54738" i="1"/>
  <c r="I54737" i="1"/>
  <c r="I54736" i="1"/>
  <c r="I54735" i="1"/>
  <c r="I54734" i="1"/>
  <c r="I54733" i="1"/>
  <c r="I54732" i="1"/>
  <c r="I54731" i="1"/>
  <c r="I54730" i="1"/>
  <c r="I54729" i="1"/>
  <c r="I54728" i="1"/>
  <c r="I54727" i="1"/>
  <c r="I54726" i="1"/>
  <c r="I54725" i="1"/>
  <c r="I54724" i="1"/>
  <c r="I54723" i="1"/>
  <c r="I54722" i="1"/>
  <c r="I54721" i="1"/>
  <c r="I54720" i="1"/>
  <c r="I54719" i="1"/>
  <c r="I54718" i="1"/>
  <c r="I54717" i="1"/>
  <c r="I54716" i="1"/>
  <c r="I54715" i="1"/>
  <c r="I54714" i="1"/>
  <c r="I54713" i="1"/>
  <c r="I54712" i="1"/>
  <c r="I54711" i="1"/>
  <c r="I54710" i="1"/>
  <c r="I54709" i="1"/>
  <c r="I54708" i="1"/>
  <c r="I54707" i="1"/>
  <c r="I54706" i="1"/>
  <c r="I54705" i="1"/>
  <c r="I54704" i="1"/>
  <c r="I54703" i="1"/>
  <c r="I54702" i="1"/>
  <c r="I54701" i="1"/>
  <c r="I54700" i="1"/>
  <c r="I54699" i="1"/>
  <c r="I54698" i="1"/>
  <c r="I54697" i="1"/>
  <c r="I54696" i="1"/>
  <c r="I54695" i="1"/>
  <c r="I54694" i="1"/>
  <c r="I54693" i="1"/>
  <c r="I54692" i="1"/>
  <c r="I54691" i="1"/>
  <c r="I54690" i="1"/>
  <c r="I54689" i="1"/>
  <c r="I54688" i="1"/>
  <c r="I54687" i="1"/>
  <c r="I54686" i="1"/>
  <c r="I54685" i="1"/>
  <c r="I54684" i="1"/>
  <c r="I54683" i="1"/>
  <c r="I54682" i="1"/>
  <c r="I54681" i="1"/>
  <c r="I54680" i="1"/>
  <c r="I54679" i="1"/>
  <c r="I54678" i="1"/>
  <c r="I54677" i="1"/>
  <c r="I54676" i="1"/>
  <c r="I54675" i="1"/>
  <c r="I54674" i="1"/>
  <c r="I54673" i="1"/>
  <c r="I54672" i="1"/>
  <c r="I54671" i="1"/>
  <c r="I54670" i="1"/>
  <c r="I54669" i="1"/>
  <c r="I54668" i="1"/>
  <c r="I54667" i="1"/>
  <c r="I54666" i="1"/>
  <c r="I54665" i="1"/>
  <c r="I54664" i="1"/>
  <c r="I54663" i="1"/>
  <c r="I54662" i="1"/>
  <c r="I54661" i="1"/>
  <c r="I54660" i="1"/>
  <c r="I54659" i="1"/>
  <c r="I54658" i="1"/>
  <c r="I54657" i="1"/>
  <c r="I54656" i="1"/>
  <c r="I54655" i="1"/>
  <c r="I54654" i="1"/>
  <c r="I54653" i="1"/>
  <c r="I54652" i="1"/>
  <c r="I54651" i="1"/>
  <c r="I54650" i="1"/>
  <c r="I54649" i="1"/>
  <c r="I54648" i="1"/>
  <c r="I54647" i="1"/>
  <c r="I54646" i="1"/>
  <c r="I54645" i="1"/>
  <c r="I54644" i="1"/>
  <c r="I54643" i="1"/>
  <c r="I54642" i="1"/>
  <c r="I54641" i="1"/>
  <c r="I54640" i="1"/>
  <c r="I54639" i="1"/>
  <c r="I54638" i="1"/>
  <c r="I54637" i="1"/>
  <c r="I54636" i="1"/>
  <c r="I54635" i="1"/>
  <c r="I54634" i="1"/>
  <c r="I54633" i="1"/>
  <c r="I54632" i="1"/>
  <c r="I54631" i="1"/>
  <c r="I54630" i="1"/>
  <c r="I54629" i="1"/>
  <c r="I54628" i="1"/>
  <c r="I54627" i="1"/>
  <c r="I54626" i="1"/>
  <c r="I54625" i="1"/>
  <c r="I54624" i="1"/>
  <c r="I54623" i="1"/>
  <c r="I54622" i="1"/>
  <c r="I54621" i="1"/>
  <c r="I54620" i="1"/>
  <c r="I54619" i="1"/>
  <c r="I54618" i="1"/>
  <c r="I54617" i="1"/>
  <c r="I54616" i="1"/>
  <c r="I54615" i="1"/>
  <c r="I54614" i="1"/>
  <c r="I54613" i="1"/>
  <c r="I54612" i="1"/>
  <c r="I54611" i="1"/>
  <c r="I54610" i="1"/>
  <c r="I54609" i="1"/>
  <c r="I54608" i="1"/>
  <c r="I54607" i="1"/>
  <c r="I54606" i="1"/>
  <c r="I54605" i="1"/>
  <c r="I54604" i="1"/>
  <c r="I54603" i="1"/>
  <c r="I54602" i="1"/>
  <c r="I54601" i="1"/>
  <c r="I54600" i="1"/>
  <c r="I54599" i="1"/>
  <c r="I54598" i="1"/>
  <c r="I54597" i="1"/>
  <c r="I54596" i="1"/>
  <c r="I54595" i="1"/>
  <c r="I54594" i="1"/>
  <c r="I54593" i="1"/>
  <c r="I54592" i="1"/>
  <c r="I54591" i="1"/>
  <c r="I54590" i="1"/>
  <c r="I54589" i="1"/>
  <c r="I54588" i="1"/>
  <c r="I54587" i="1"/>
  <c r="I54586" i="1"/>
  <c r="I54585" i="1"/>
  <c r="I54584" i="1"/>
  <c r="I54583" i="1"/>
  <c r="I54582" i="1"/>
  <c r="I54581" i="1"/>
  <c r="I54580" i="1"/>
  <c r="I54579" i="1"/>
  <c r="I54578" i="1"/>
  <c r="I54577" i="1"/>
  <c r="I54576" i="1"/>
  <c r="I54575" i="1"/>
  <c r="I54574" i="1"/>
  <c r="I54573" i="1"/>
  <c r="I54572" i="1"/>
  <c r="I54571" i="1"/>
  <c r="I54570" i="1"/>
  <c r="I54569" i="1"/>
  <c r="I54568" i="1"/>
  <c r="I54567" i="1"/>
  <c r="I54566" i="1"/>
  <c r="I54565" i="1"/>
  <c r="I54564" i="1"/>
  <c r="I54563" i="1"/>
  <c r="I54562" i="1"/>
  <c r="I54561" i="1"/>
  <c r="I54560" i="1"/>
  <c r="I54559" i="1"/>
  <c r="I54558" i="1"/>
  <c r="I54557" i="1"/>
  <c r="I54556" i="1"/>
  <c r="I54555" i="1"/>
  <c r="I54554" i="1"/>
  <c r="I54553" i="1"/>
  <c r="I54552" i="1"/>
  <c r="I54551" i="1"/>
  <c r="I54550" i="1"/>
  <c r="I54549" i="1"/>
  <c r="I54548" i="1"/>
  <c r="I54547" i="1"/>
  <c r="I54546" i="1"/>
  <c r="I54545" i="1"/>
  <c r="I54544" i="1"/>
  <c r="I54543" i="1"/>
  <c r="I54542" i="1"/>
  <c r="I54541" i="1"/>
  <c r="I54540" i="1"/>
  <c r="I54539" i="1"/>
  <c r="I54538" i="1"/>
  <c r="I54537" i="1"/>
  <c r="I54536" i="1"/>
  <c r="I54535" i="1"/>
  <c r="I54534" i="1"/>
  <c r="I54533" i="1"/>
  <c r="I54532" i="1"/>
  <c r="I54531" i="1"/>
  <c r="I54530" i="1"/>
  <c r="I54529" i="1"/>
  <c r="I54528" i="1"/>
  <c r="I54527" i="1"/>
  <c r="I54526" i="1"/>
  <c r="I54525" i="1"/>
  <c r="I54524" i="1"/>
  <c r="I54523" i="1"/>
  <c r="I54522" i="1"/>
  <c r="I54521" i="1"/>
  <c r="I54520" i="1"/>
  <c r="I54519" i="1"/>
  <c r="I54518" i="1"/>
  <c r="I54517" i="1"/>
  <c r="I54516" i="1"/>
  <c r="I54515" i="1"/>
  <c r="I54514" i="1"/>
  <c r="I54513" i="1"/>
  <c r="I54512" i="1"/>
  <c r="I54511" i="1"/>
  <c r="I54510" i="1"/>
  <c r="I54509" i="1"/>
  <c r="I54508" i="1"/>
  <c r="I54507" i="1"/>
  <c r="I54506" i="1"/>
  <c r="I54505" i="1"/>
  <c r="I54504" i="1"/>
  <c r="I54503" i="1"/>
  <c r="I54502" i="1"/>
  <c r="I54501" i="1"/>
  <c r="I54500" i="1"/>
  <c r="I54499" i="1"/>
  <c r="I54498" i="1"/>
  <c r="I54497" i="1"/>
  <c r="I54496" i="1"/>
  <c r="I54495" i="1"/>
  <c r="I54494" i="1"/>
  <c r="I54493" i="1"/>
  <c r="I54492" i="1"/>
  <c r="I54491" i="1"/>
  <c r="I54490" i="1"/>
  <c r="I54489" i="1"/>
  <c r="I54488" i="1"/>
  <c r="I54487" i="1"/>
  <c r="I54486" i="1"/>
  <c r="I54485" i="1"/>
  <c r="I54484" i="1"/>
  <c r="I54483" i="1"/>
  <c r="I54482" i="1"/>
  <c r="I54481" i="1"/>
  <c r="I54480" i="1"/>
  <c r="I54479" i="1"/>
  <c r="I54478" i="1"/>
  <c r="I54477" i="1"/>
  <c r="I54476" i="1"/>
  <c r="I54475" i="1"/>
  <c r="I54474" i="1"/>
  <c r="I54473" i="1"/>
  <c r="I54472" i="1"/>
  <c r="I54471" i="1"/>
  <c r="I54470" i="1"/>
  <c r="I54469" i="1"/>
  <c r="I54468" i="1"/>
  <c r="I54467" i="1"/>
  <c r="I54466" i="1"/>
  <c r="I54465" i="1"/>
  <c r="I54464" i="1"/>
  <c r="I54463" i="1"/>
  <c r="I54462" i="1"/>
  <c r="I54461" i="1"/>
  <c r="I54460" i="1"/>
  <c r="I54459" i="1"/>
  <c r="I54458" i="1"/>
  <c r="I54457" i="1"/>
  <c r="I54456" i="1"/>
  <c r="I54455" i="1"/>
  <c r="I54454" i="1"/>
  <c r="I54453" i="1"/>
  <c r="I54452" i="1"/>
  <c r="I54451" i="1"/>
  <c r="I54450" i="1"/>
  <c r="I54449" i="1"/>
  <c r="I54448" i="1"/>
  <c r="I54447" i="1"/>
  <c r="I54446" i="1"/>
  <c r="I54445" i="1"/>
  <c r="I54444" i="1"/>
  <c r="I54443" i="1"/>
  <c r="I54442" i="1"/>
  <c r="I54441" i="1"/>
  <c r="I54440" i="1"/>
  <c r="I54439" i="1"/>
  <c r="I54438" i="1"/>
  <c r="I54437" i="1"/>
  <c r="I54436" i="1"/>
  <c r="I54435" i="1"/>
  <c r="I54434" i="1"/>
  <c r="I54433" i="1"/>
  <c r="I54432" i="1"/>
  <c r="I54431" i="1"/>
  <c r="I54430" i="1"/>
  <c r="I54429" i="1"/>
  <c r="I54428" i="1"/>
  <c r="I54427" i="1"/>
  <c r="I54426" i="1"/>
  <c r="I54425" i="1"/>
  <c r="I54424" i="1"/>
  <c r="I54423" i="1"/>
  <c r="I54422" i="1"/>
  <c r="I54421" i="1"/>
  <c r="I54420" i="1"/>
  <c r="I54419" i="1"/>
  <c r="I54418" i="1"/>
  <c r="I54417" i="1"/>
  <c r="I54416" i="1"/>
  <c r="I54415" i="1"/>
  <c r="I54414" i="1"/>
  <c r="I54413" i="1"/>
  <c r="I54412" i="1"/>
  <c r="I54411" i="1"/>
  <c r="I54410" i="1"/>
  <c r="I54409" i="1"/>
  <c r="I54408" i="1"/>
  <c r="I54407" i="1"/>
  <c r="I54406" i="1"/>
  <c r="I54405" i="1"/>
  <c r="I54404" i="1"/>
  <c r="I54403" i="1"/>
  <c r="I54402" i="1"/>
  <c r="I54401" i="1"/>
  <c r="I54400" i="1"/>
  <c r="I54399" i="1"/>
  <c r="I54398" i="1"/>
  <c r="I54397" i="1"/>
  <c r="I54396" i="1"/>
  <c r="I54395" i="1"/>
  <c r="I54394" i="1"/>
  <c r="I54393" i="1"/>
  <c r="I54392" i="1"/>
  <c r="I54391" i="1"/>
  <c r="I54390" i="1"/>
  <c r="I54389" i="1"/>
  <c r="I54388" i="1"/>
  <c r="I54387" i="1"/>
  <c r="I54386" i="1"/>
  <c r="I54385" i="1"/>
  <c r="I54384" i="1"/>
  <c r="I54383" i="1"/>
  <c r="I54382" i="1"/>
  <c r="I54381" i="1"/>
  <c r="I54380" i="1"/>
  <c r="I54379" i="1"/>
  <c r="I54378" i="1"/>
  <c r="I54377" i="1"/>
  <c r="I54376" i="1"/>
  <c r="I54375" i="1"/>
  <c r="I54374" i="1"/>
  <c r="I54373" i="1"/>
  <c r="I54372" i="1"/>
  <c r="I54371" i="1"/>
  <c r="I54370" i="1"/>
  <c r="I54369" i="1"/>
  <c r="I54368" i="1"/>
  <c r="I54367" i="1"/>
  <c r="I54366" i="1"/>
  <c r="I54365" i="1"/>
  <c r="I54364" i="1"/>
  <c r="I54363" i="1"/>
  <c r="I54362" i="1"/>
  <c r="I54361" i="1"/>
  <c r="I54360" i="1"/>
  <c r="I54359" i="1"/>
  <c r="I54358" i="1"/>
  <c r="I54357" i="1"/>
  <c r="I54356" i="1"/>
  <c r="I54355" i="1"/>
  <c r="I54354" i="1"/>
  <c r="I54353" i="1"/>
  <c r="I54352" i="1"/>
  <c r="I54351" i="1"/>
  <c r="I54350" i="1"/>
  <c r="I54349" i="1"/>
  <c r="I54348" i="1"/>
  <c r="I54347" i="1"/>
  <c r="I54346" i="1"/>
  <c r="I54345" i="1"/>
  <c r="I54344" i="1"/>
  <c r="I54343" i="1"/>
  <c r="I54342" i="1"/>
  <c r="I54341" i="1"/>
  <c r="I54340" i="1"/>
  <c r="I54339" i="1"/>
  <c r="I54338" i="1"/>
  <c r="I54337" i="1"/>
  <c r="I54336" i="1"/>
  <c r="I54335" i="1"/>
  <c r="I54334" i="1"/>
  <c r="I54333" i="1"/>
  <c r="I54332" i="1"/>
  <c r="I54331" i="1"/>
  <c r="I54330" i="1"/>
  <c r="I54329" i="1"/>
  <c r="I54328" i="1"/>
  <c r="I54327" i="1"/>
  <c r="I54326" i="1"/>
  <c r="I54325" i="1"/>
  <c r="I54324" i="1"/>
  <c r="I54323" i="1"/>
  <c r="I54322" i="1"/>
  <c r="I54321" i="1"/>
  <c r="I54320" i="1"/>
  <c r="I54319" i="1"/>
  <c r="I54318" i="1"/>
  <c r="I54317" i="1"/>
  <c r="I54316" i="1"/>
  <c r="I54315" i="1"/>
  <c r="I54314" i="1"/>
  <c r="I54313" i="1"/>
  <c r="I54312" i="1"/>
  <c r="I54311" i="1"/>
  <c r="I54310" i="1"/>
  <c r="I54309" i="1"/>
  <c r="I54308" i="1"/>
  <c r="I54307" i="1"/>
  <c r="I54306" i="1"/>
  <c r="I54305" i="1"/>
  <c r="I54304" i="1"/>
  <c r="I54303" i="1"/>
  <c r="I54302" i="1"/>
  <c r="I54301" i="1"/>
  <c r="I54300" i="1"/>
  <c r="I54299" i="1"/>
  <c r="I54298" i="1"/>
  <c r="I54297" i="1"/>
  <c r="I54296" i="1"/>
  <c r="I54295" i="1"/>
  <c r="I54294" i="1"/>
  <c r="I54293" i="1"/>
  <c r="I54292" i="1"/>
  <c r="I54291" i="1"/>
  <c r="I54290" i="1"/>
  <c r="I54289" i="1"/>
  <c r="I54288" i="1"/>
  <c r="I54287" i="1"/>
  <c r="I54286" i="1"/>
  <c r="I54285" i="1"/>
  <c r="I54284" i="1"/>
  <c r="I54283" i="1"/>
  <c r="I54282" i="1"/>
  <c r="I54281" i="1"/>
  <c r="I54280" i="1"/>
  <c r="I54279" i="1"/>
  <c r="I54278" i="1"/>
  <c r="I54277" i="1"/>
  <c r="I54276" i="1"/>
  <c r="I54275" i="1"/>
  <c r="I54274" i="1"/>
  <c r="I54273" i="1"/>
  <c r="I54272" i="1"/>
  <c r="I54271" i="1"/>
  <c r="I54270" i="1"/>
  <c r="I54269" i="1"/>
  <c r="I54268" i="1"/>
  <c r="I54267" i="1"/>
  <c r="I54266" i="1"/>
  <c r="I54265" i="1"/>
  <c r="I54264" i="1"/>
  <c r="I54263" i="1"/>
  <c r="I54262" i="1"/>
  <c r="I54261" i="1"/>
  <c r="I54260" i="1"/>
  <c r="I54259" i="1"/>
  <c r="I54258" i="1"/>
  <c r="I54257" i="1"/>
  <c r="I54256" i="1"/>
  <c r="I54255" i="1"/>
  <c r="I54254" i="1"/>
  <c r="I54253" i="1"/>
  <c r="I54252" i="1"/>
  <c r="I54251" i="1"/>
  <c r="I54250" i="1"/>
  <c r="I54249" i="1"/>
  <c r="I54248" i="1"/>
  <c r="I54247" i="1"/>
  <c r="I54246" i="1"/>
  <c r="I54245" i="1"/>
  <c r="I54244" i="1"/>
  <c r="I54243" i="1"/>
  <c r="I54242" i="1"/>
  <c r="I54241" i="1"/>
  <c r="I54240" i="1"/>
  <c r="I54239" i="1"/>
  <c r="I54238" i="1"/>
  <c r="I54237" i="1"/>
  <c r="I54236" i="1"/>
  <c r="I54235" i="1"/>
  <c r="I54234" i="1"/>
  <c r="I54233" i="1"/>
  <c r="I54232" i="1"/>
  <c r="I54231" i="1"/>
  <c r="I54230" i="1"/>
  <c r="I54229" i="1"/>
  <c r="I54228" i="1"/>
  <c r="I54227" i="1"/>
  <c r="I54226" i="1"/>
  <c r="I54225" i="1"/>
  <c r="I54224" i="1"/>
  <c r="I54223" i="1"/>
  <c r="I54222" i="1"/>
  <c r="I54221" i="1"/>
  <c r="I54220" i="1"/>
  <c r="I54219" i="1"/>
  <c r="I54218" i="1"/>
  <c r="I54217" i="1"/>
  <c r="I54216" i="1"/>
  <c r="I54215" i="1"/>
  <c r="I54214" i="1"/>
  <c r="I54213" i="1"/>
  <c r="I54212" i="1"/>
  <c r="I54211" i="1"/>
  <c r="I54210" i="1"/>
  <c r="I54209" i="1"/>
  <c r="I54208" i="1"/>
  <c r="I54207" i="1"/>
  <c r="I54206" i="1"/>
  <c r="I54205" i="1"/>
  <c r="I54204" i="1"/>
  <c r="I54203" i="1"/>
  <c r="I54202" i="1"/>
  <c r="I54201" i="1"/>
  <c r="I54200" i="1"/>
  <c r="I54199" i="1"/>
  <c r="I54198" i="1"/>
  <c r="I54197" i="1"/>
  <c r="I54196" i="1"/>
  <c r="I54195" i="1"/>
  <c r="I54194" i="1"/>
  <c r="I54193" i="1"/>
  <c r="I54192" i="1"/>
  <c r="I54191" i="1"/>
  <c r="I54190" i="1"/>
  <c r="I54189" i="1"/>
  <c r="I54188" i="1"/>
  <c r="I54187" i="1"/>
  <c r="I54186" i="1"/>
  <c r="I54185" i="1"/>
  <c r="I54184" i="1"/>
  <c r="I54183" i="1"/>
  <c r="I54182" i="1"/>
  <c r="I54181" i="1"/>
  <c r="I54180" i="1"/>
  <c r="I54179" i="1"/>
  <c r="I54178" i="1"/>
  <c r="I54177" i="1"/>
  <c r="I54176" i="1"/>
  <c r="I54175" i="1"/>
  <c r="I54174" i="1"/>
  <c r="I54173" i="1"/>
  <c r="I54172" i="1"/>
  <c r="I54171" i="1"/>
  <c r="I54170" i="1"/>
  <c r="I54169" i="1"/>
  <c r="I54168" i="1"/>
  <c r="I54167" i="1"/>
  <c r="I54166" i="1"/>
  <c r="I54165" i="1"/>
  <c r="I54164" i="1"/>
  <c r="I54163" i="1"/>
  <c r="I54162" i="1"/>
  <c r="I54161" i="1"/>
  <c r="I54160" i="1"/>
  <c r="I54159" i="1"/>
  <c r="I54158" i="1"/>
  <c r="I54157" i="1"/>
  <c r="I54156" i="1"/>
  <c r="I54155" i="1"/>
  <c r="I54154" i="1"/>
  <c r="I54153" i="1"/>
  <c r="I54152" i="1"/>
  <c r="I54151" i="1"/>
  <c r="I54150" i="1"/>
  <c r="I54149" i="1"/>
  <c r="I54148" i="1"/>
  <c r="I54147" i="1"/>
  <c r="I54146" i="1"/>
  <c r="I54145" i="1"/>
  <c r="I54144" i="1"/>
  <c r="I54143" i="1"/>
  <c r="I54142" i="1"/>
  <c r="I54141" i="1"/>
  <c r="I54140" i="1"/>
  <c r="I54139" i="1"/>
  <c r="I54138" i="1"/>
  <c r="I54137" i="1"/>
  <c r="I54136" i="1"/>
  <c r="I54135" i="1"/>
  <c r="I54134" i="1"/>
  <c r="I54133" i="1"/>
  <c r="I54132" i="1"/>
  <c r="I54131" i="1"/>
  <c r="I54130" i="1"/>
  <c r="I54129" i="1"/>
  <c r="I54128" i="1"/>
  <c r="I54127" i="1"/>
  <c r="I54126" i="1"/>
  <c r="I54125" i="1"/>
  <c r="I54124" i="1"/>
  <c r="I54123" i="1"/>
  <c r="I54122" i="1"/>
  <c r="I54121" i="1"/>
  <c r="I54120" i="1"/>
  <c r="I54119" i="1"/>
  <c r="I54118" i="1"/>
  <c r="I54117" i="1"/>
  <c r="I54116" i="1"/>
  <c r="I54115" i="1"/>
  <c r="I54114" i="1"/>
  <c r="I54113" i="1"/>
  <c r="I54112" i="1"/>
  <c r="I54111" i="1"/>
  <c r="I54110" i="1"/>
  <c r="I54109" i="1"/>
  <c r="I54108" i="1"/>
  <c r="I54107" i="1"/>
  <c r="I54106" i="1"/>
  <c r="I54105" i="1"/>
  <c r="I54104" i="1"/>
  <c r="I54103" i="1"/>
  <c r="I54102" i="1"/>
  <c r="I54101" i="1"/>
  <c r="I54100" i="1"/>
  <c r="I54099" i="1"/>
  <c r="I54098" i="1"/>
  <c r="I54097" i="1"/>
  <c r="I54096" i="1"/>
  <c r="I54095" i="1"/>
  <c r="I54094" i="1"/>
  <c r="I54093" i="1"/>
  <c r="I54092" i="1"/>
  <c r="I54091" i="1"/>
  <c r="I54090" i="1"/>
  <c r="I54089" i="1"/>
  <c r="I54088" i="1"/>
  <c r="I54087" i="1"/>
  <c r="I54086" i="1"/>
  <c r="I54085" i="1"/>
  <c r="I54084" i="1"/>
  <c r="I54083" i="1"/>
  <c r="I54082" i="1"/>
  <c r="I54081" i="1"/>
  <c r="I54080" i="1"/>
  <c r="I54079" i="1"/>
  <c r="I54078" i="1"/>
  <c r="I54077" i="1"/>
  <c r="I54076" i="1"/>
  <c r="I54075" i="1"/>
  <c r="I54074" i="1"/>
  <c r="I54073" i="1"/>
  <c r="I54072" i="1"/>
  <c r="I54071" i="1"/>
  <c r="I54070" i="1"/>
  <c r="I54069" i="1"/>
  <c r="I54068" i="1"/>
  <c r="I54067" i="1"/>
  <c r="I54066" i="1"/>
  <c r="I54065" i="1"/>
  <c r="I54064" i="1"/>
  <c r="I54063" i="1"/>
  <c r="I54062" i="1"/>
  <c r="I54061" i="1"/>
  <c r="I54060" i="1"/>
  <c r="I54059" i="1"/>
  <c r="I54058" i="1"/>
  <c r="I54057" i="1"/>
  <c r="I54056" i="1"/>
  <c r="I54055" i="1"/>
  <c r="I54054" i="1"/>
  <c r="I54053" i="1"/>
  <c r="I54052" i="1"/>
  <c r="I54051" i="1"/>
  <c r="I54050" i="1"/>
  <c r="I54049" i="1"/>
  <c r="I54048" i="1"/>
  <c r="I54047" i="1"/>
  <c r="I54046" i="1"/>
  <c r="I54045" i="1"/>
  <c r="I54044" i="1"/>
  <c r="I54043" i="1"/>
  <c r="I54042" i="1"/>
  <c r="I54041" i="1"/>
  <c r="I54040" i="1"/>
  <c r="I54039" i="1"/>
  <c r="I54038" i="1"/>
  <c r="I54037" i="1"/>
  <c r="I54036" i="1"/>
  <c r="I54035" i="1"/>
  <c r="I54034" i="1"/>
  <c r="I54033" i="1"/>
  <c r="I54032" i="1"/>
  <c r="I54031" i="1"/>
  <c r="I54030" i="1"/>
  <c r="I54029" i="1"/>
  <c r="I54028" i="1"/>
  <c r="I54027" i="1"/>
  <c r="I54026" i="1"/>
  <c r="I54025" i="1"/>
  <c r="I54024" i="1"/>
  <c r="I54023" i="1"/>
  <c r="I54022" i="1"/>
  <c r="I54021" i="1"/>
  <c r="I54020" i="1"/>
  <c r="I54019" i="1"/>
  <c r="I54018" i="1"/>
  <c r="I54017" i="1"/>
  <c r="I54016" i="1"/>
  <c r="I54015" i="1"/>
  <c r="I54014" i="1"/>
  <c r="I54013" i="1"/>
  <c r="I54012" i="1"/>
  <c r="I54011" i="1"/>
  <c r="I54010" i="1"/>
  <c r="I54009" i="1"/>
  <c r="I54008" i="1"/>
  <c r="I54007" i="1"/>
  <c r="I54006" i="1"/>
  <c r="I54005" i="1"/>
  <c r="I54004" i="1"/>
  <c r="I54003" i="1"/>
  <c r="I54002" i="1"/>
  <c r="I54001" i="1"/>
  <c r="I54000" i="1"/>
  <c r="I53999" i="1"/>
  <c r="I53998" i="1"/>
  <c r="I53997" i="1"/>
  <c r="I53996" i="1"/>
  <c r="I53995" i="1"/>
  <c r="I53994" i="1"/>
  <c r="I53993" i="1"/>
  <c r="I53992" i="1"/>
  <c r="I53991" i="1"/>
  <c r="I53990" i="1"/>
  <c r="I53989" i="1"/>
  <c r="I53988" i="1"/>
  <c r="I53987" i="1"/>
  <c r="I53986" i="1"/>
  <c r="I53985" i="1"/>
  <c r="I53984" i="1"/>
  <c r="I53983" i="1"/>
  <c r="I53982" i="1"/>
  <c r="I53981" i="1"/>
  <c r="I53980" i="1"/>
  <c r="I53979" i="1"/>
  <c r="I53978" i="1"/>
  <c r="I53977" i="1"/>
  <c r="I53976" i="1"/>
  <c r="I53975" i="1"/>
  <c r="I53974" i="1"/>
  <c r="I53973" i="1"/>
  <c r="I53972" i="1"/>
  <c r="I53971" i="1"/>
  <c r="I53970" i="1"/>
  <c r="I53969" i="1"/>
  <c r="I53968" i="1"/>
  <c r="I53967" i="1"/>
  <c r="I53966" i="1"/>
  <c r="I53965" i="1"/>
  <c r="I53964" i="1"/>
  <c r="I53963" i="1"/>
  <c r="I53962" i="1"/>
  <c r="I53961" i="1"/>
  <c r="I53960" i="1"/>
  <c r="I53959" i="1"/>
  <c r="I53958" i="1"/>
  <c r="I53957" i="1"/>
  <c r="I53956" i="1"/>
  <c r="I53955" i="1"/>
  <c r="I53954" i="1"/>
  <c r="I53953" i="1"/>
  <c r="I53952" i="1"/>
  <c r="I53951" i="1"/>
  <c r="I53950" i="1"/>
  <c r="I53949" i="1"/>
  <c r="I53948" i="1"/>
  <c r="I53947" i="1"/>
  <c r="I53946" i="1"/>
  <c r="I53945" i="1"/>
  <c r="I53944" i="1"/>
  <c r="I53943" i="1"/>
  <c r="I53942" i="1"/>
  <c r="I53941" i="1"/>
  <c r="I53940" i="1"/>
  <c r="I53939" i="1"/>
  <c r="I53938" i="1"/>
  <c r="I53937" i="1"/>
  <c r="I53936" i="1"/>
  <c r="I53935" i="1"/>
  <c r="I53934" i="1"/>
  <c r="I53933" i="1"/>
  <c r="I53932" i="1"/>
  <c r="I53931" i="1"/>
  <c r="I53930" i="1"/>
  <c r="I53929" i="1"/>
  <c r="I53928" i="1"/>
  <c r="I53927" i="1"/>
  <c r="I53926" i="1"/>
  <c r="I53925" i="1"/>
  <c r="I53924" i="1"/>
  <c r="I53923" i="1"/>
  <c r="I53922" i="1"/>
  <c r="I53921" i="1"/>
  <c r="I53920" i="1"/>
  <c r="I53919" i="1"/>
  <c r="I53918" i="1"/>
  <c r="I53917" i="1"/>
  <c r="I53916" i="1"/>
  <c r="I53915" i="1"/>
  <c r="I53914" i="1"/>
  <c r="I53913" i="1"/>
  <c r="I53912" i="1"/>
  <c r="I53911" i="1"/>
  <c r="I53910" i="1"/>
  <c r="I53909" i="1"/>
  <c r="I53908" i="1"/>
  <c r="I53907" i="1"/>
  <c r="I53906" i="1"/>
  <c r="I53905" i="1"/>
  <c r="I53904" i="1"/>
  <c r="I53903" i="1"/>
  <c r="I53902" i="1"/>
  <c r="I53901" i="1"/>
  <c r="I53900" i="1"/>
  <c r="I53899" i="1"/>
  <c r="I53898" i="1"/>
  <c r="I53897" i="1"/>
  <c r="I53896" i="1"/>
  <c r="I53895" i="1"/>
  <c r="I53894" i="1"/>
  <c r="I53893" i="1"/>
  <c r="I53892" i="1"/>
  <c r="I53891" i="1"/>
  <c r="I53890" i="1"/>
  <c r="I53889" i="1"/>
  <c r="I53888" i="1"/>
  <c r="I53887" i="1"/>
  <c r="I53886" i="1"/>
  <c r="I53885" i="1"/>
  <c r="I53884" i="1"/>
  <c r="I53883" i="1"/>
  <c r="I53882" i="1"/>
  <c r="I53881" i="1"/>
  <c r="I53880" i="1"/>
  <c r="I53879" i="1"/>
  <c r="I53878" i="1"/>
  <c r="I53877" i="1"/>
  <c r="I53876" i="1"/>
  <c r="I53875" i="1"/>
  <c r="I53874" i="1"/>
  <c r="I53873" i="1"/>
  <c r="I53872" i="1"/>
  <c r="I53871" i="1"/>
  <c r="I53870" i="1"/>
  <c r="I53869" i="1"/>
  <c r="I53868" i="1"/>
  <c r="I53867" i="1"/>
  <c r="I53866" i="1"/>
  <c r="I53865" i="1"/>
  <c r="I53864" i="1"/>
  <c r="I53863" i="1"/>
  <c r="I53862" i="1"/>
  <c r="I53861" i="1"/>
  <c r="I53860" i="1"/>
  <c r="I53859" i="1"/>
  <c r="I53858" i="1"/>
  <c r="I53857" i="1"/>
  <c r="I53856" i="1"/>
  <c r="I53855" i="1"/>
  <c r="I53854" i="1"/>
  <c r="I53853" i="1"/>
  <c r="I53852" i="1"/>
  <c r="I53851" i="1"/>
  <c r="I53850" i="1"/>
  <c r="I53849" i="1"/>
  <c r="I53848" i="1"/>
  <c r="I53847" i="1"/>
  <c r="I53846" i="1"/>
  <c r="I53845" i="1"/>
  <c r="I53844" i="1"/>
  <c r="I53843" i="1"/>
  <c r="I53842" i="1"/>
  <c r="I53841" i="1"/>
  <c r="I53840" i="1"/>
  <c r="I53839" i="1"/>
  <c r="I53838" i="1"/>
  <c r="I53837" i="1"/>
  <c r="I53836" i="1"/>
  <c r="I53835" i="1"/>
  <c r="I53834" i="1"/>
  <c r="I53833" i="1"/>
  <c r="I53832" i="1"/>
  <c r="I53831" i="1"/>
  <c r="I53830" i="1"/>
  <c r="I53829" i="1"/>
  <c r="I53828" i="1"/>
  <c r="I53827" i="1"/>
  <c r="I53826" i="1"/>
  <c r="I53825" i="1"/>
  <c r="I53824" i="1"/>
  <c r="I53823" i="1"/>
  <c r="I53822" i="1"/>
  <c r="I53821" i="1"/>
  <c r="I53820" i="1"/>
  <c r="I53819" i="1"/>
  <c r="I53818" i="1"/>
  <c r="I53817" i="1"/>
  <c r="I53816" i="1"/>
  <c r="I53815" i="1"/>
  <c r="I53814" i="1"/>
  <c r="I53813" i="1"/>
  <c r="I53812" i="1"/>
  <c r="I53811" i="1"/>
  <c r="I53810" i="1"/>
  <c r="I53809" i="1"/>
  <c r="I53808" i="1"/>
  <c r="I53807" i="1"/>
  <c r="I53806" i="1"/>
  <c r="I53805" i="1"/>
  <c r="I53804" i="1"/>
  <c r="I53803" i="1"/>
  <c r="I53802" i="1"/>
  <c r="I53801" i="1"/>
  <c r="I53800" i="1"/>
  <c r="I53799" i="1"/>
  <c r="I53798" i="1"/>
  <c r="I53797" i="1"/>
  <c r="I53796" i="1"/>
  <c r="I53795" i="1"/>
  <c r="I53794" i="1"/>
  <c r="I53793" i="1"/>
  <c r="I53792" i="1"/>
  <c r="I53791" i="1"/>
  <c r="I53790" i="1"/>
  <c r="I53789" i="1"/>
  <c r="I53788" i="1"/>
  <c r="I53787" i="1"/>
  <c r="I53786" i="1"/>
  <c r="I53785" i="1"/>
  <c r="I53784" i="1"/>
  <c r="I53783" i="1"/>
  <c r="I53782" i="1"/>
  <c r="I53781" i="1"/>
  <c r="I53780" i="1"/>
  <c r="I53779" i="1"/>
  <c r="I53778" i="1"/>
  <c r="I53777" i="1"/>
  <c r="I53776" i="1"/>
  <c r="I53775" i="1"/>
  <c r="I53774" i="1"/>
  <c r="I53773" i="1"/>
  <c r="I53772" i="1"/>
  <c r="I53771" i="1"/>
  <c r="I53770" i="1"/>
  <c r="I53769" i="1"/>
  <c r="I53768" i="1"/>
  <c r="I53767" i="1"/>
  <c r="I53766" i="1"/>
  <c r="I53765" i="1"/>
  <c r="I53764" i="1"/>
  <c r="I53763" i="1"/>
  <c r="I53762" i="1"/>
  <c r="I53761" i="1"/>
  <c r="I53760" i="1"/>
  <c r="I53759" i="1"/>
  <c r="I53758" i="1"/>
  <c r="I53757" i="1"/>
  <c r="I53756" i="1"/>
  <c r="I53755" i="1"/>
  <c r="I53754" i="1"/>
  <c r="I53753" i="1"/>
  <c r="I53752" i="1"/>
  <c r="I53751" i="1"/>
  <c r="I53750" i="1"/>
  <c r="I53749" i="1"/>
  <c r="I53748" i="1"/>
  <c r="I53747" i="1"/>
  <c r="I53746" i="1"/>
  <c r="I53745" i="1"/>
  <c r="I53744" i="1"/>
  <c r="I53743" i="1"/>
  <c r="I53742" i="1"/>
  <c r="I53741" i="1"/>
  <c r="I53740" i="1"/>
  <c r="I53739" i="1"/>
  <c r="I53738" i="1"/>
  <c r="I53737" i="1"/>
  <c r="I53736" i="1"/>
  <c r="I53735" i="1"/>
  <c r="I53734" i="1"/>
  <c r="I53733" i="1"/>
  <c r="I53732" i="1"/>
  <c r="I53731" i="1"/>
  <c r="I53730" i="1"/>
  <c r="I53729" i="1"/>
  <c r="I53728" i="1"/>
  <c r="I53727" i="1"/>
  <c r="I53726" i="1"/>
  <c r="I53725" i="1"/>
  <c r="I53724" i="1"/>
  <c r="I53723" i="1"/>
  <c r="I53722" i="1"/>
  <c r="I53721" i="1"/>
  <c r="I53720" i="1"/>
  <c r="I53719" i="1"/>
  <c r="I53718" i="1"/>
  <c r="I53717" i="1"/>
  <c r="I53716" i="1"/>
  <c r="I53715" i="1"/>
  <c r="I53714" i="1"/>
  <c r="I53713" i="1"/>
  <c r="I53712" i="1"/>
  <c r="I53711" i="1"/>
  <c r="I53710" i="1"/>
  <c r="I53709" i="1"/>
  <c r="I53708" i="1"/>
  <c r="I53707" i="1"/>
  <c r="I53706" i="1"/>
  <c r="I53705" i="1"/>
  <c r="I53704" i="1"/>
  <c r="I53703" i="1"/>
  <c r="I53702" i="1"/>
  <c r="I53701" i="1"/>
  <c r="I53700" i="1"/>
  <c r="I53699" i="1"/>
  <c r="I53698" i="1"/>
  <c r="I53697" i="1"/>
  <c r="I53696" i="1"/>
  <c r="I53695" i="1"/>
  <c r="I53694" i="1"/>
  <c r="I53693" i="1"/>
  <c r="I53692" i="1"/>
  <c r="I53691" i="1"/>
  <c r="I53690" i="1"/>
  <c r="I53689" i="1"/>
  <c r="I53688" i="1"/>
  <c r="I53687" i="1"/>
  <c r="I53686" i="1"/>
  <c r="I53685" i="1"/>
  <c r="I53684" i="1"/>
  <c r="I53683" i="1"/>
  <c r="I53682" i="1"/>
  <c r="I53681" i="1"/>
  <c r="I53680" i="1"/>
  <c r="I53679" i="1"/>
  <c r="I53678" i="1"/>
  <c r="I53677" i="1"/>
  <c r="I53676" i="1"/>
  <c r="I53675" i="1"/>
  <c r="I53674" i="1"/>
  <c r="I53673" i="1"/>
  <c r="I53672" i="1"/>
  <c r="I53671" i="1"/>
  <c r="I53670" i="1"/>
  <c r="I53669" i="1"/>
  <c r="I53668" i="1"/>
  <c r="I53667" i="1"/>
  <c r="I53666" i="1"/>
  <c r="I53665" i="1"/>
  <c r="I53664" i="1"/>
  <c r="I53663" i="1"/>
  <c r="I53662" i="1"/>
  <c r="I53661" i="1"/>
  <c r="I53660" i="1"/>
  <c r="I53659" i="1"/>
  <c r="I53658" i="1"/>
  <c r="I53657" i="1"/>
  <c r="I53656" i="1"/>
  <c r="I53655" i="1"/>
  <c r="I53654" i="1"/>
  <c r="I53653" i="1"/>
  <c r="I53652" i="1"/>
  <c r="I53651" i="1"/>
  <c r="I53650" i="1"/>
  <c r="I53649" i="1"/>
  <c r="I53648" i="1"/>
  <c r="I53647" i="1"/>
  <c r="I53646" i="1"/>
  <c r="I53645" i="1"/>
  <c r="I53644" i="1"/>
  <c r="I53643" i="1"/>
  <c r="I53642" i="1"/>
  <c r="I53641" i="1"/>
  <c r="I53640" i="1"/>
  <c r="I53639" i="1"/>
  <c r="I53638" i="1"/>
  <c r="I53637" i="1"/>
  <c r="I53636" i="1"/>
  <c r="I53635" i="1"/>
  <c r="I53634" i="1"/>
  <c r="I53633" i="1"/>
  <c r="I53632" i="1"/>
  <c r="I53631" i="1"/>
  <c r="I53630" i="1"/>
  <c r="I53629" i="1"/>
  <c r="I53628" i="1"/>
  <c r="I53627" i="1"/>
  <c r="I53626" i="1"/>
  <c r="I53625" i="1"/>
  <c r="I53624" i="1"/>
  <c r="I53623" i="1"/>
  <c r="I53622" i="1"/>
  <c r="I53621" i="1"/>
  <c r="I53620" i="1"/>
  <c r="I53619" i="1"/>
  <c r="I53618" i="1"/>
  <c r="I53617" i="1"/>
  <c r="I53616" i="1"/>
  <c r="I53615" i="1"/>
  <c r="I53614" i="1"/>
  <c r="I53613" i="1"/>
  <c r="I53612" i="1"/>
  <c r="I53611" i="1"/>
  <c r="I53610" i="1"/>
  <c r="I53609" i="1"/>
  <c r="I53608" i="1"/>
  <c r="I53607" i="1"/>
  <c r="I53606" i="1"/>
  <c r="I53605" i="1"/>
  <c r="I53604" i="1"/>
  <c r="I53603" i="1"/>
  <c r="I53602" i="1"/>
  <c r="I53601" i="1"/>
  <c r="I53600" i="1"/>
  <c r="I53599" i="1"/>
  <c r="I53598" i="1"/>
  <c r="I53597" i="1"/>
  <c r="I53596" i="1"/>
  <c r="I53595" i="1"/>
  <c r="I53594" i="1"/>
  <c r="I53593" i="1"/>
  <c r="I53592" i="1"/>
  <c r="I53591" i="1"/>
  <c r="I53590" i="1"/>
  <c r="I53589" i="1"/>
  <c r="I53588" i="1"/>
  <c r="I53587" i="1"/>
  <c r="I53586" i="1"/>
  <c r="I53585" i="1"/>
  <c r="I53584" i="1"/>
  <c r="I53583" i="1"/>
  <c r="I53582" i="1"/>
  <c r="I53581" i="1"/>
  <c r="I53580" i="1"/>
  <c r="I53579" i="1"/>
  <c r="I53578" i="1"/>
  <c r="I53577" i="1"/>
  <c r="I53576" i="1"/>
  <c r="I53575" i="1"/>
  <c r="I53574" i="1"/>
  <c r="I53573" i="1"/>
  <c r="I53572" i="1"/>
  <c r="I53571" i="1"/>
  <c r="I53570" i="1"/>
  <c r="I53569" i="1"/>
  <c r="I53568" i="1"/>
  <c r="I53567" i="1"/>
  <c r="I53566" i="1"/>
  <c r="I53565" i="1"/>
  <c r="I53564" i="1"/>
  <c r="I53563" i="1"/>
  <c r="I53562" i="1"/>
  <c r="I53561" i="1"/>
  <c r="I53560" i="1"/>
  <c r="I53559" i="1"/>
  <c r="I53558" i="1"/>
  <c r="I53557" i="1"/>
  <c r="I53556" i="1"/>
  <c r="I53555" i="1"/>
  <c r="I53554" i="1"/>
  <c r="I53553" i="1"/>
  <c r="I53552" i="1"/>
  <c r="I53551" i="1"/>
  <c r="I53550" i="1"/>
  <c r="I53549" i="1"/>
  <c r="I53548" i="1"/>
  <c r="I53547" i="1"/>
  <c r="I53546" i="1"/>
  <c r="I53545" i="1"/>
  <c r="I53544" i="1"/>
  <c r="I53543" i="1"/>
  <c r="I53542" i="1"/>
  <c r="I53541" i="1"/>
  <c r="I53540" i="1"/>
  <c r="I53539" i="1"/>
  <c r="I53538" i="1"/>
  <c r="I53537" i="1"/>
  <c r="I53536" i="1"/>
  <c r="I53535" i="1"/>
  <c r="I53534" i="1"/>
  <c r="I53533" i="1"/>
  <c r="I53532" i="1"/>
  <c r="I53531" i="1"/>
  <c r="I53530" i="1"/>
  <c r="I53529" i="1"/>
  <c r="I53528" i="1"/>
  <c r="I53527" i="1"/>
  <c r="I53526" i="1"/>
  <c r="I53525" i="1"/>
  <c r="I53524" i="1"/>
  <c r="I53523" i="1"/>
  <c r="I53522" i="1"/>
  <c r="I53521" i="1"/>
  <c r="I53520" i="1"/>
  <c r="I53519" i="1"/>
  <c r="I53518" i="1"/>
  <c r="I53517" i="1"/>
  <c r="I53516" i="1"/>
  <c r="I53515" i="1"/>
  <c r="I53514" i="1"/>
  <c r="I53513" i="1"/>
  <c r="I53512" i="1"/>
  <c r="I53511" i="1"/>
  <c r="I53510" i="1"/>
  <c r="I53509" i="1"/>
  <c r="I53508" i="1"/>
  <c r="I53507" i="1"/>
  <c r="I53506" i="1"/>
  <c r="I53505" i="1"/>
  <c r="I53504" i="1"/>
  <c r="I53503" i="1"/>
  <c r="I53502" i="1"/>
  <c r="I53501" i="1"/>
  <c r="I53500" i="1"/>
  <c r="I53499" i="1"/>
  <c r="I53498" i="1"/>
  <c r="I53497" i="1"/>
  <c r="I53496" i="1"/>
  <c r="I53495" i="1"/>
  <c r="I53494" i="1"/>
  <c r="I53493" i="1"/>
  <c r="I53492" i="1"/>
  <c r="I53491" i="1"/>
  <c r="I53490" i="1"/>
  <c r="I53489" i="1"/>
  <c r="I53488" i="1"/>
  <c r="I53487" i="1"/>
  <c r="I53486" i="1"/>
  <c r="I53485" i="1"/>
  <c r="I53484" i="1"/>
  <c r="I53483" i="1"/>
  <c r="I53482" i="1"/>
  <c r="I53481" i="1"/>
  <c r="I53480" i="1"/>
  <c r="I53479" i="1"/>
  <c r="I53478" i="1"/>
  <c r="I53477" i="1"/>
  <c r="I53476" i="1"/>
  <c r="I53475" i="1"/>
  <c r="I53474" i="1"/>
  <c r="I53473" i="1"/>
  <c r="I53472" i="1"/>
  <c r="I53471" i="1"/>
  <c r="I53470" i="1"/>
  <c r="I53469" i="1"/>
  <c r="I53468" i="1"/>
  <c r="I53467" i="1"/>
  <c r="I53466" i="1"/>
  <c r="I53465" i="1"/>
  <c r="I53464" i="1"/>
  <c r="I53463" i="1"/>
  <c r="I53462" i="1"/>
  <c r="I53461" i="1"/>
  <c r="I53460" i="1"/>
  <c r="I53459" i="1"/>
  <c r="I53458" i="1"/>
  <c r="I53457" i="1"/>
  <c r="I53456" i="1"/>
  <c r="I53455" i="1"/>
  <c r="I53454" i="1"/>
  <c r="I53453" i="1"/>
  <c r="I53452" i="1"/>
  <c r="I53451" i="1"/>
  <c r="I53450" i="1"/>
  <c r="I53449" i="1"/>
  <c r="I53448" i="1"/>
  <c r="I53447" i="1"/>
  <c r="I53446" i="1"/>
  <c r="I53445" i="1"/>
  <c r="I53444" i="1"/>
  <c r="I53443" i="1"/>
  <c r="I53442" i="1"/>
  <c r="I53441" i="1"/>
  <c r="I53440" i="1"/>
  <c r="I53439" i="1"/>
  <c r="I53438" i="1"/>
  <c r="I53437" i="1"/>
  <c r="I53436" i="1"/>
  <c r="I53435" i="1"/>
  <c r="I53434" i="1"/>
  <c r="I53433" i="1"/>
  <c r="I53432" i="1"/>
  <c r="I53431" i="1"/>
  <c r="I53430" i="1"/>
  <c r="I53429" i="1"/>
  <c r="I53428" i="1"/>
  <c r="I53427" i="1"/>
  <c r="I53426" i="1"/>
  <c r="I53425" i="1"/>
  <c r="I53424" i="1"/>
  <c r="I53423" i="1"/>
  <c r="I53422" i="1"/>
  <c r="I53421" i="1"/>
  <c r="I53420" i="1"/>
  <c r="I53419" i="1"/>
  <c r="I53418" i="1"/>
  <c r="I53417" i="1"/>
  <c r="I53416" i="1"/>
  <c r="I53415" i="1"/>
  <c r="I53414" i="1"/>
  <c r="I53413" i="1"/>
  <c r="I53412" i="1"/>
  <c r="I53411" i="1"/>
  <c r="I53410" i="1"/>
  <c r="I53409" i="1"/>
  <c r="I53408" i="1"/>
  <c r="I53407" i="1"/>
  <c r="I53406" i="1"/>
  <c r="I53405" i="1"/>
  <c r="I53404" i="1"/>
  <c r="I53403" i="1"/>
  <c r="I53402" i="1"/>
  <c r="I53401" i="1"/>
  <c r="I53400" i="1"/>
  <c r="I53399" i="1"/>
  <c r="I53398" i="1"/>
  <c r="I53397" i="1"/>
  <c r="I53396" i="1"/>
  <c r="I53395" i="1"/>
  <c r="I53394" i="1"/>
  <c r="I53393" i="1"/>
  <c r="I53392" i="1"/>
  <c r="I53391" i="1"/>
  <c r="I53390" i="1"/>
  <c r="I53389" i="1"/>
  <c r="I53388" i="1"/>
  <c r="I53387" i="1"/>
  <c r="I53386" i="1"/>
  <c r="I53385" i="1"/>
  <c r="I53384" i="1"/>
  <c r="I53383" i="1"/>
  <c r="I53382" i="1"/>
  <c r="I53381" i="1"/>
  <c r="I53380" i="1"/>
  <c r="I53379" i="1"/>
  <c r="I53378" i="1"/>
  <c r="I53377" i="1"/>
  <c r="I53376" i="1"/>
  <c r="I53375" i="1"/>
  <c r="I53374" i="1"/>
  <c r="I53373" i="1"/>
  <c r="I53372" i="1"/>
  <c r="I53371" i="1"/>
  <c r="I53370" i="1"/>
  <c r="I53369" i="1"/>
  <c r="I53368" i="1"/>
  <c r="I53367" i="1"/>
  <c r="I53366" i="1"/>
  <c r="I53365" i="1"/>
  <c r="I53364" i="1"/>
  <c r="I53363" i="1"/>
  <c r="I53362" i="1"/>
  <c r="I53361" i="1"/>
  <c r="I53360" i="1"/>
  <c r="I53359" i="1"/>
  <c r="I53358" i="1"/>
  <c r="I53357" i="1"/>
  <c r="I53356" i="1"/>
  <c r="I53355" i="1"/>
  <c r="I53354" i="1"/>
  <c r="I53353" i="1"/>
  <c r="I53352" i="1"/>
  <c r="I53351" i="1"/>
  <c r="I53350" i="1"/>
  <c r="I53349" i="1"/>
  <c r="I53348" i="1"/>
  <c r="I53347" i="1"/>
  <c r="I53346" i="1"/>
  <c r="I53345" i="1"/>
  <c r="I53344" i="1"/>
  <c r="I53343" i="1"/>
  <c r="I53342" i="1"/>
  <c r="I53341" i="1"/>
  <c r="I53340" i="1"/>
  <c r="I53339" i="1"/>
  <c r="I53338" i="1"/>
  <c r="I53337" i="1"/>
  <c r="I53336" i="1"/>
  <c r="I53335" i="1"/>
  <c r="I53334" i="1"/>
  <c r="I53333" i="1"/>
  <c r="I53332" i="1"/>
  <c r="I53331" i="1"/>
  <c r="I53330" i="1"/>
  <c r="I53329" i="1"/>
  <c r="I53328" i="1"/>
  <c r="I53327" i="1"/>
  <c r="I53326" i="1"/>
  <c r="I53325" i="1"/>
  <c r="I53324" i="1"/>
  <c r="I53323" i="1"/>
  <c r="I53322" i="1"/>
  <c r="I53321" i="1"/>
  <c r="I53320" i="1"/>
  <c r="I53319" i="1"/>
  <c r="I53318" i="1"/>
  <c r="I53317" i="1"/>
  <c r="I53316" i="1"/>
  <c r="I53315" i="1"/>
  <c r="I53314" i="1"/>
  <c r="I53313" i="1"/>
  <c r="I53312" i="1"/>
  <c r="I53311" i="1"/>
  <c r="I53310" i="1"/>
  <c r="I53309" i="1"/>
  <c r="I53308" i="1"/>
  <c r="I53307" i="1"/>
  <c r="I53306" i="1"/>
  <c r="I53305" i="1"/>
  <c r="I53304" i="1"/>
  <c r="I53303" i="1"/>
  <c r="I53302" i="1"/>
  <c r="I53301" i="1"/>
  <c r="I53300" i="1"/>
  <c r="I53299" i="1"/>
  <c r="I53298" i="1"/>
  <c r="I53297" i="1"/>
  <c r="I53296" i="1"/>
  <c r="I53295" i="1"/>
  <c r="I53294" i="1"/>
  <c r="I53293" i="1"/>
  <c r="I53292" i="1"/>
  <c r="I53291" i="1"/>
  <c r="I53290" i="1"/>
  <c r="I53289" i="1"/>
  <c r="I53288" i="1"/>
  <c r="I53287" i="1"/>
  <c r="I53286" i="1"/>
  <c r="I53285" i="1"/>
  <c r="I53284" i="1"/>
  <c r="I53283" i="1"/>
  <c r="I53282" i="1"/>
  <c r="I53281" i="1"/>
  <c r="I53280" i="1"/>
  <c r="I53279" i="1"/>
  <c r="I53278" i="1"/>
  <c r="I53277" i="1"/>
  <c r="I53276" i="1"/>
  <c r="I53275" i="1"/>
  <c r="I53274" i="1"/>
  <c r="I53273" i="1"/>
  <c r="I53272" i="1"/>
  <c r="I53271" i="1"/>
  <c r="I53270" i="1"/>
  <c r="I53269" i="1"/>
  <c r="I53268" i="1"/>
  <c r="I53267" i="1"/>
  <c r="I53266" i="1"/>
  <c r="I53265" i="1"/>
  <c r="I53264" i="1"/>
  <c r="I53263" i="1"/>
  <c r="I53262" i="1"/>
  <c r="I53261" i="1"/>
  <c r="I53260" i="1"/>
  <c r="I53259" i="1"/>
  <c r="I53258" i="1"/>
  <c r="I53257" i="1"/>
  <c r="I53256" i="1"/>
  <c r="I53255" i="1"/>
  <c r="I53254" i="1"/>
  <c r="I53253" i="1"/>
  <c r="I53252" i="1"/>
  <c r="I53251" i="1"/>
  <c r="I53250" i="1"/>
  <c r="I53249" i="1"/>
  <c r="I53248" i="1"/>
  <c r="I53247" i="1"/>
  <c r="I53246" i="1"/>
  <c r="I53245" i="1"/>
  <c r="I53244" i="1"/>
  <c r="I53243" i="1"/>
  <c r="I53242" i="1"/>
  <c r="I53241" i="1"/>
  <c r="I53240" i="1"/>
  <c r="I53239" i="1"/>
  <c r="I53238" i="1"/>
  <c r="I53237" i="1"/>
  <c r="I53236" i="1"/>
  <c r="I53235" i="1"/>
  <c r="I53234" i="1"/>
  <c r="I53233" i="1"/>
  <c r="I53232" i="1"/>
  <c r="I53231" i="1"/>
  <c r="I53230" i="1"/>
  <c r="I53229" i="1"/>
  <c r="I53228" i="1"/>
  <c r="I53227" i="1"/>
  <c r="I53226" i="1"/>
  <c r="I53225" i="1"/>
  <c r="I53224" i="1"/>
  <c r="I53223" i="1"/>
  <c r="I53222" i="1"/>
  <c r="I53221" i="1"/>
  <c r="I53220" i="1"/>
  <c r="I53219" i="1"/>
  <c r="I53218" i="1"/>
  <c r="I53217" i="1"/>
  <c r="I53216" i="1"/>
  <c r="I53215" i="1"/>
  <c r="I53214" i="1"/>
  <c r="I53213" i="1"/>
  <c r="I53212" i="1"/>
  <c r="I53211" i="1"/>
  <c r="I53210" i="1"/>
  <c r="I53209" i="1"/>
  <c r="I53208" i="1"/>
  <c r="I53207" i="1"/>
  <c r="I53206" i="1"/>
  <c r="I53205" i="1"/>
  <c r="I53204" i="1"/>
  <c r="I53203" i="1"/>
  <c r="I53202" i="1"/>
  <c r="I53201" i="1"/>
  <c r="I53200" i="1"/>
  <c r="I53199" i="1"/>
  <c r="I53198" i="1"/>
  <c r="I53197" i="1"/>
  <c r="I53196" i="1"/>
  <c r="I53195" i="1"/>
  <c r="I53194" i="1"/>
  <c r="I53193" i="1"/>
  <c r="I53192" i="1"/>
  <c r="I53191" i="1"/>
  <c r="I53190" i="1"/>
  <c r="I53189" i="1"/>
  <c r="I53188" i="1"/>
  <c r="I53187" i="1"/>
  <c r="I53186" i="1"/>
  <c r="I53185" i="1"/>
  <c r="I53184" i="1"/>
  <c r="I53183" i="1"/>
  <c r="I53182" i="1"/>
  <c r="I53181" i="1"/>
  <c r="I53180" i="1"/>
  <c r="I53179" i="1"/>
  <c r="I53178" i="1"/>
  <c r="I53177" i="1"/>
  <c r="I53176" i="1"/>
  <c r="I53175" i="1"/>
  <c r="I53174" i="1"/>
  <c r="I53173" i="1"/>
  <c r="I53172" i="1"/>
  <c r="I53171" i="1"/>
  <c r="I53170" i="1"/>
  <c r="I53169" i="1"/>
  <c r="I53168" i="1"/>
  <c r="I53167" i="1"/>
  <c r="I53166" i="1"/>
  <c r="I53165" i="1"/>
  <c r="I53164" i="1"/>
  <c r="I53163" i="1"/>
  <c r="I53162" i="1"/>
  <c r="I53161" i="1"/>
  <c r="I53160" i="1"/>
  <c r="I53159" i="1"/>
  <c r="I53158" i="1"/>
  <c r="I53157" i="1"/>
  <c r="I53156" i="1"/>
  <c r="I53155" i="1"/>
  <c r="I53154" i="1"/>
  <c r="I53153" i="1"/>
  <c r="I53152" i="1"/>
  <c r="I53151" i="1"/>
  <c r="I53150" i="1"/>
  <c r="I53149" i="1"/>
  <c r="I53148" i="1"/>
  <c r="I53147" i="1"/>
  <c r="I53146" i="1"/>
  <c r="I53145" i="1"/>
  <c r="I53144" i="1"/>
  <c r="I53143" i="1"/>
  <c r="I53142" i="1"/>
  <c r="I53141" i="1"/>
  <c r="I53140" i="1"/>
  <c r="I53139" i="1"/>
  <c r="I53138" i="1"/>
  <c r="I53137" i="1"/>
  <c r="I53136" i="1"/>
  <c r="I53135" i="1"/>
  <c r="I53134" i="1"/>
  <c r="I53133" i="1"/>
  <c r="I53132" i="1"/>
  <c r="I53131" i="1"/>
  <c r="I53130" i="1"/>
  <c r="I53129" i="1"/>
  <c r="I53128" i="1"/>
  <c r="I53127" i="1"/>
  <c r="I53126" i="1"/>
  <c r="I53125" i="1"/>
  <c r="I53124" i="1"/>
  <c r="I53123" i="1"/>
  <c r="I53122" i="1"/>
  <c r="I53121" i="1"/>
  <c r="I53120" i="1"/>
  <c r="I53119" i="1"/>
  <c r="I53118" i="1"/>
  <c r="I53117" i="1"/>
  <c r="I53116" i="1"/>
  <c r="I53115" i="1"/>
  <c r="I53114" i="1"/>
  <c r="I53113" i="1"/>
  <c r="I53112" i="1"/>
  <c r="I53111" i="1"/>
  <c r="I53110" i="1"/>
  <c r="I53109" i="1"/>
  <c r="I53108" i="1"/>
  <c r="I53107" i="1"/>
  <c r="I53106" i="1"/>
  <c r="I53105" i="1"/>
  <c r="I53104" i="1"/>
  <c r="I53103" i="1"/>
  <c r="I53102" i="1"/>
  <c r="I53101" i="1"/>
  <c r="I53100" i="1"/>
  <c r="I53099" i="1"/>
  <c r="I53098" i="1"/>
  <c r="I53097" i="1"/>
  <c r="I53096" i="1"/>
  <c r="I53095" i="1"/>
  <c r="I53094" i="1"/>
  <c r="I53093" i="1"/>
  <c r="I53092" i="1"/>
  <c r="I53091" i="1"/>
  <c r="I53090" i="1"/>
  <c r="I53089" i="1"/>
  <c r="I53088" i="1"/>
  <c r="I53087" i="1"/>
  <c r="I53086" i="1"/>
  <c r="I53085" i="1"/>
  <c r="I53084" i="1"/>
  <c r="I53083" i="1"/>
  <c r="I53082" i="1"/>
  <c r="I53081" i="1"/>
  <c r="I53080" i="1"/>
  <c r="I53079" i="1"/>
  <c r="I53078" i="1"/>
  <c r="I53077" i="1"/>
  <c r="I53076" i="1"/>
  <c r="I53075" i="1"/>
  <c r="I53074" i="1"/>
  <c r="I53073" i="1"/>
  <c r="I53072" i="1"/>
  <c r="I53071" i="1"/>
  <c r="I53070" i="1"/>
  <c r="I53069" i="1"/>
  <c r="I53068" i="1"/>
  <c r="I53067" i="1"/>
  <c r="I53066" i="1"/>
  <c r="I53065" i="1"/>
  <c r="I53064" i="1"/>
  <c r="I53063" i="1"/>
  <c r="I53062" i="1"/>
  <c r="I53061" i="1"/>
  <c r="I53060" i="1"/>
  <c r="I53059" i="1"/>
  <c r="I53058" i="1"/>
  <c r="I53057" i="1"/>
  <c r="I53056" i="1"/>
  <c r="I53055" i="1"/>
  <c r="I53054" i="1"/>
  <c r="I53053" i="1"/>
  <c r="I53052" i="1"/>
  <c r="I53051" i="1"/>
  <c r="I53050" i="1"/>
  <c r="I53049" i="1"/>
  <c r="I53048" i="1"/>
  <c r="I53047" i="1"/>
  <c r="I53046" i="1"/>
  <c r="I53045" i="1"/>
  <c r="I53044" i="1"/>
  <c r="I53043" i="1"/>
  <c r="I53042" i="1"/>
  <c r="I53041" i="1"/>
  <c r="I53040" i="1"/>
  <c r="I53039" i="1"/>
  <c r="I53038" i="1"/>
  <c r="I53037" i="1"/>
  <c r="I53036" i="1"/>
  <c r="I53035" i="1"/>
  <c r="I53034" i="1"/>
  <c r="I53033" i="1"/>
  <c r="I53032" i="1"/>
  <c r="I53031" i="1"/>
  <c r="I53030" i="1"/>
  <c r="I53029" i="1"/>
  <c r="I53028" i="1"/>
  <c r="I53027" i="1"/>
  <c r="I53026" i="1"/>
  <c r="I53025" i="1"/>
  <c r="I53024" i="1"/>
  <c r="I53023" i="1"/>
  <c r="I53022" i="1"/>
  <c r="I53021" i="1"/>
  <c r="I53020" i="1"/>
  <c r="I53019" i="1"/>
  <c r="I53018" i="1"/>
  <c r="I53017" i="1"/>
  <c r="I53016" i="1"/>
  <c r="I53015" i="1"/>
  <c r="I53014" i="1"/>
  <c r="I53013" i="1"/>
  <c r="I53012" i="1"/>
  <c r="I53011" i="1"/>
  <c r="I53010" i="1"/>
  <c r="I53009" i="1"/>
  <c r="I53008" i="1"/>
  <c r="I53007" i="1"/>
  <c r="I53006" i="1"/>
  <c r="I53005" i="1"/>
  <c r="I53004" i="1"/>
  <c r="I53003" i="1"/>
  <c r="I53002" i="1"/>
  <c r="I53001" i="1"/>
  <c r="I53000" i="1"/>
  <c r="I52999" i="1"/>
  <c r="I52998" i="1"/>
  <c r="I52997" i="1"/>
  <c r="I52996" i="1"/>
  <c r="I52995" i="1"/>
  <c r="I52994" i="1"/>
  <c r="I52993" i="1"/>
  <c r="I52992" i="1"/>
  <c r="I52991" i="1"/>
  <c r="I52990" i="1"/>
  <c r="I52989" i="1"/>
  <c r="I52988" i="1"/>
  <c r="I52987" i="1"/>
  <c r="I52986" i="1"/>
  <c r="I52985" i="1"/>
  <c r="I52984" i="1"/>
  <c r="I52983" i="1"/>
  <c r="I52982" i="1"/>
  <c r="I52981" i="1"/>
  <c r="I52980" i="1"/>
  <c r="I52979" i="1"/>
  <c r="I52978" i="1"/>
  <c r="I52977" i="1"/>
  <c r="I52976" i="1"/>
  <c r="I52975" i="1"/>
  <c r="I52974" i="1"/>
  <c r="I52973" i="1"/>
  <c r="I52972" i="1"/>
  <c r="I52971" i="1"/>
  <c r="I52970" i="1"/>
  <c r="I52969" i="1"/>
  <c r="I52968" i="1"/>
  <c r="I52967" i="1"/>
  <c r="I52966" i="1"/>
  <c r="I52965" i="1"/>
  <c r="I52964" i="1"/>
  <c r="I52963" i="1"/>
  <c r="I52962" i="1"/>
  <c r="I52961" i="1"/>
  <c r="I52960" i="1"/>
  <c r="I52959" i="1"/>
  <c r="I52958" i="1"/>
  <c r="I52957" i="1"/>
  <c r="I52956" i="1"/>
  <c r="I52955" i="1"/>
  <c r="I52954" i="1"/>
  <c r="I52953" i="1"/>
  <c r="I52952" i="1"/>
  <c r="I52951" i="1"/>
  <c r="I52950" i="1"/>
  <c r="I52949" i="1"/>
  <c r="I52948" i="1"/>
  <c r="I52947" i="1"/>
  <c r="I52946" i="1"/>
  <c r="I52945" i="1"/>
  <c r="I52944" i="1"/>
  <c r="I52943" i="1"/>
  <c r="I52942" i="1"/>
  <c r="I52941" i="1"/>
  <c r="I52940" i="1"/>
  <c r="I52939" i="1"/>
  <c r="I52938" i="1"/>
  <c r="I52937" i="1"/>
  <c r="I52936" i="1"/>
  <c r="I52935" i="1"/>
  <c r="I52934" i="1"/>
  <c r="I52933" i="1"/>
  <c r="I52932" i="1"/>
  <c r="I52931" i="1"/>
  <c r="I52930" i="1"/>
  <c r="I52929" i="1"/>
  <c r="I52928" i="1"/>
  <c r="I52927" i="1"/>
  <c r="I52926" i="1"/>
  <c r="I52925" i="1"/>
  <c r="I52924" i="1"/>
  <c r="I52923" i="1"/>
  <c r="I52922" i="1"/>
  <c r="I52921" i="1"/>
  <c r="I52920" i="1"/>
  <c r="I52919" i="1"/>
  <c r="I52918" i="1"/>
  <c r="I52917" i="1"/>
  <c r="I52916" i="1"/>
  <c r="I52915" i="1"/>
  <c r="I52914" i="1"/>
  <c r="I52913" i="1"/>
  <c r="I52912" i="1"/>
  <c r="I52911" i="1"/>
  <c r="I52910" i="1"/>
  <c r="I52909" i="1"/>
  <c r="I52908" i="1"/>
  <c r="I52907" i="1"/>
  <c r="I52906" i="1"/>
  <c r="I52905" i="1"/>
  <c r="I52904" i="1"/>
  <c r="I52903" i="1"/>
  <c r="I52902" i="1"/>
  <c r="I52901" i="1"/>
  <c r="I52900" i="1"/>
  <c r="I52899" i="1"/>
  <c r="I52898" i="1"/>
  <c r="I52897" i="1"/>
  <c r="I52896" i="1"/>
  <c r="I52895" i="1"/>
  <c r="I52894" i="1"/>
  <c r="I52893" i="1"/>
  <c r="I52892" i="1"/>
  <c r="I52891" i="1"/>
  <c r="I52890" i="1"/>
  <c r="I52889" i="1"/>
  <c r="I52888" i="1"/>
  <c r="I52887" i="1"/>
  <c r="I52886" i="1"/>
  <c r="I52885" i="1"/>
  <c r="I52884" i="1"/>
  <c r="I52883" i="1"/>
  <c r="I52882" i="1"/>
  <c r="I52881" i="1"/>
  <c r="I52880" i="1"/>
  <c r="I52879" i="1"/>
  <c r="I52878" i="1"/>
  <c r="I52877" i="1"/>
  <c r="I52876" i="1"/>
  <c r="I52875" i="1"/>
  <c r="I52874" i="1"/>
  <c r="I52873" i="1"/>
  <c r="I52872" i="1"/>
  <c r="I52871" i="1"/>
  <c r="I52870" i="1"/>
  <c r="I52869" i="1"/>
  <c r="I52868" i="1"/>
  <c r="I52867" i="1"/>
  <c r="I52866" i="1"/>
  <c r="I52865" i="1"/>
  <c r="I52864" i="1"/>
  <c r="I52863" i="1"/>
  <c r="I52862" i="1"/>
  <c r="I52861" i="1"/>
  <c r="I52860" i="1"/>
  <c r="I52859" i="1"/>
  <c r="I52858" i="1"/>
  <c r="I52857" i="1"/>
  <c r="I52856" i="1"/>
  <c r="I52855" i="1"/>
  <c r="I52854" i="1"/>
  <c r="I52853" i="1"/>
  <c r="I52852" i="1"/>
  <c r="I52851" i="1"/>
  <c r="I52850" i="1"/>
  <c r="I52849" i="1"/>
  <c r="I52848" i="1"/>
  <c r="I52847" i="1"/>
  <c r="I52846" i="1"/>
  <c r="I52845" i="1"/>
  <c r="I52844" i="1"/>
  <c r="I52843" i="1"/>
  <c r="I52842" i="1"/>
  <c r="I52841" i="1"/>
  <c r="I52840" i="1"/>
  <c r="I52839" i="1"/>
  <c r="I52838" i="1"/>
  <c r="I52837" i="1"/>
  <c r="I52836" i="1"/>
  <c r="I52835" i="1"/>
  <c r="I52834" i="1"/>
  <c r="I52833" i="1"/>
  <c r="I52832" i="1"/>
  <c r="I52831" i="1"/>
  <c r="I52830" i="1"/>
  <c r="I52829" i="1"/>
  <c r="I52828" i="1"/>
  <c r="I52827" i="1"/>
  <c r="I52826" i="1"/>
  <c r="I52825" i="1"/>
  <c r="I52824" i="1"/>
  <c r="I52823" i="1"/>
  <c r="I52822" i="1"/>
  <c r="I52821" i="1"/>
  <c r="I52820" i="1"/>
  <c r="I52819" i="1"/>
  <c r="I52818" i="1"/>
  <c r="I52817" i="1"/>
  <c r="I52816" i="1"/>
  <c r="I52815" i="1"/>
  <c r="I52814" i="1"/>
  <c r="I52813" i="1"/>
  <c r="I52812" i="1"/>
  <c r="I52811" i="1"/>
  <c r="I52810" i="1"/>
  <c r="I52809" i="1"/>
  <c r="I52808" i="1"/>
  <c r="I52807" i="1"/>
  <c r="I52806" i="1"/>
  <c r="I52805" i="1"/>
  <c r="I52804" i="1"/>
  <c r="I52803" i="1"/>
  <c r="I52802" i="1"/>
  <c r="I52801" i="1"/>
  <c r="I52800" i="1"/>
  <c r="I52799" i="1"/>
  <c r="I52798" i="1"/>
  <c r="I52797" i="1"/>
  <c r="I52796" i="1"/>
  <c r="I52795" i="1"/>
  <c r="I52794" i="1"/>
  <c r="I52793" i="1"/>
  <c r="I52792" i="1"/>
  <c r="I52791" i="1"/>
  <c r="I52790" i="1"/>
  <c r="I52789" i="1"/>
  <c r="I52788" i="1"/>
  <c r="I52787" i="1"/>
  <c r="I52786" i="1"/>
  <c r="I52785" i="1"/>
  <c r="I52784" i="1"/>
  <c r="I52783" i="1"/>
  <c r="I52782" i="1"/>
  <c r="I52781" i="1"/>
  <c r="I52780" i="1"/>
  <c r="I52779" i="1"/>
  <c r="I52778" i="1"/>
  <c r="I52777" i="1"/>
  <c r="I52776" i="1"/>
  <c r="I52775" i="1"/>
  <c r="I52774" i="1"/>
  <c r="I52773" i="1"/>
  <c r="I52772" i="1"/>
  <c r="I52771" i="1"/>
  <c r="I52770" i="1"/>
  <c r="I52769" i="1"/>
  <c r="I52768" i="1"/>
  <c r="I52767" i="1"/>
  <c r="I52766" i="1"/>
  <c r="I52765" i="1"/>
  <c r="I52764" i="1"/>
  <c r="I52763" i="1"/>
  <c r="I52762" i="1"/>
  <c r="I52761" i="1"/>
  <c r="I52760" i="1"/>
  <c r="I52759" i="1"/>
  <c r="I52758" i="1"/>
  <c r="I52757" i="1"/>
  <c r="I52756" i="1"/>
  <c r="I52755" i="1"/>
  <c r="I52754" i="1"/>
  <c r="I52753" i="1"/>
  <c r="I52752" i="1"/>
  <c r="I52751" i="1"/>
  <c r="I52750" i="1"/>
  <c r="I52749" i="1"/>
  <c r="I52748" i="1"/>
  <c r="I52747" i="1"/>
  <c r="I52746" i="1"/>
  <c r="I52745" i="1"/>
  <c r="I52744" i="1"/>
  <c r="I52743" i="1"/>
  <c r="I52742" i="1"/>
  <c r="I52741" i="1"/>
  <c r="I52740" i="1"/>
  <c r="I52739" i="1"/>
  <c r="I52738" i="1"/>
  <c r="I52737" i="1"/>
  <c r="I52736" i="1"/>
  <c r="I52735" i="1"/>
  <c r="I52734" i="1"/>
  <c r="I52733" i="1"/>
  <c r="I52732" i="1"/>
  <c r="I52731" i="1"/>
  <c r="I52730" i="1"/>
  <c r="I52729" i="1"/>
  <c r="I52728" i="1"/>
  <c r="I52727" i="1"/>
  <c r="I52726" i="1"/>
  <c r="I52725" i="1"/>
  <c r="I52724" i="1"/>
  <c r="I52723" i="1"/>
  <c r="I52722" i="1"/>
  <c r="I52721" i="1"/>
  <c r="I52720" i="1"/>
  <c r="I52719" i="1"/>
  <c r="I52718" i="1"/>
  <c r="I52717" i="1"/>
  <c r="I52716" i="1"/>
  <c r="I52715" i="1"/>
  <c r="I52714" i="1"/>
  <c r="I52713" i="1"/>
  <c r="I52712" i="1"/>
  <c r="I52711" i="1"/>
  <c r="I52710" i="1"/>
  <c r="I52709" i="1"/>
  <c r="I52708" i="1"/>
  <c r="I52707" i="1"/>
  <c r="I52706" i="1"/>
  <c r="I52705" i="1"/>
  <c r="I52704" i="1"/>
  <c r="I52703" i="1"/>
  <c r="I52702" i="1"/>
  <c r="I52701" i="1"/>
  <c r="I52700" i="1"/>
  <c r="I52699" i="1"/>
  <c r="I52698" i="1"/>
  <c r="I52697" i="1"/>
  <c r="I52696" i="1"/>
  <c r="I52695" i="1"/>
  <c r="I52694" i="1"/>
  <c r="I52693" i="1"/>
  <c r="I52692" i="1"/>
  <c r="I52691" i="1"/>
  <c r="I52690" i="1"/>
  <c r="I52689" i="1"/>
  <c r="I52688" i="1"/>
  <c r="I52687" i="1"/>
  <c r="I52686" i="1"/>
  <c r="I52685" i="1"/>
  <c r="I52684" i="1"/>
  <c r="I52683" i="1"/>
  <c r="I52682" i="1"/>
  <c r="I52681" i="1"/>
  <c r="I52680" i="1"/>
  <c r="I52679" i="1"/>
  <c r="I52678" i="1"/>
  <c r="I52677" i="1"/>
  <c r="I52676" i="1"/>
  <c r="I52675" i="1"/>
  <c r="I52674" i="1"/>
  <c r="I52673" i="1"/>
  <c r="I52672" i="1"/>
  <c r="I52671" i="1"/>
  <c r="I52670" i="1"/>
  <c r="I52669" i="1"/>
  <c r="I52668" i="1"/>
  <c r="I52667" i="1"/>
  <c r="I52666" i="1"/>
  <c r="I52665" i="1"/>
  <c r="I52664" i="1"/>
  <c r="I52663" i="1"/>
  <c r="I52662" i="1"/>
  <c r="I52661" i="1"/>
  <c r="I52660" i="1"/>
  <c r="I52659" i="1"/>
  <c r="I52658" i="1"/>
  <c r="I52657" i="1"/>
  <c r="I52656" i="1"/>
  <c r="I52655" i="1"/>
  <c r="I52654" i="1"/>
  <c r="I52653" i="1"/>
  <c r="I52652" i="1"/>
  <c r="I52651" i="1"/>
  <c r="I52650" i="1"/>
  <c r="I52649" i="1"/>
  <c r="I52648" i="1"/>
  <c r="I52647" i="1"/>
  <c r="I52646" i="1"/>
  <c r="I52645" i="1"/>
  <c r="I52644" i="1"/>
  <c r="I52643" i="1"/>
  <c r="I52642" i="1"/>
  <c r="I52641" i="1"/>
  <c r="I52640" i="1"/>
  <c r="I52639" i="1"/>
  <c r="I52638" i="1"/>
  <c r="I52637" i="1"/>
  <c r="I52636" i="1"/>
  <c r="I52635" i="1"/>
  <c r="I52634" i="1"/>
  <c r="I52633" i="1"/>
  <c r="I52632" i="1"/>
  <c r="I52631" i="1"/>
  <c r="I52630" i="1"/>
  <c r="I52629" i="1"/>
  <c r="I52628" i="1"/>
  <c r="I52627" i="1"/>
  <c r="I52626" i="1"/>
  <c r="I52625" i="1"/>
  <c r="I52624" i="1"/>
  <c r="I52623" i="1"/>
  <c r="I52622" i="1"/>
  <c r="I52621" i="1"/>
  <c r="I52620" i="1"/>
  <c r="I52619" i="1"/>
  <c r="I52618" i="1"/>
  <c r="I52617" i="1"/>
  <c r="I52616" i="1"/>
  <c r="I52615" i="1"/>
  <c r="I52614" i="1"/>
  <c r="I52613" i="1"/>
  <c r="I52612" i="1"/>
  <c r="I52611" i="1"/>
  <c r="I52610" i="1"/>
  <c r="I52609" i="1"/>
  <c r="I52608" i="1"/>
  <c r="I52607" i="1"/>
  <c r="I52606" i="1"/>
  <c r="I52605" i="1"/>
  <c r="I52604" i="1"/>
  <c r="I52603" i="1"/>
  <c r="I52602" i="1"/>
  <c r="I52601" i="1"/>
  <c r="I52600" i="1"/>
  <c r="I52599" i="1"/>
  <c r="I52598" i="1"/>
  <c r="I52597" i="1"/>
  <c r="I52596" i="1"/>
  <c r="I52595" i="1"/>
  <c r="I52594" i="1"/>
  <c r="I52593" i="1"/>
  <c r="I52592" i="1"/>
  <c r="I52591" i="1"/>
  <c r="I52590" i="1"/>
  <c r="I52589" i="1"/>
  <c r="I52588" i="1"/>
  <c r="I52587" i="1"/>
  <c r="I52586" i="1"/>
  <c r="I52585" i="1"/>
  <c r="I52584" i="1"/>
  <c r="I52583" i="1"/>
  <c r="I52582" i="1"/>
  <c r="I52581" i="1"/>
  <c r="I52580" i="1"/>
  <c r="I52579" i="1"/>
  <c r="I52578" i="1"/>
  <c r="I52577" i="1"/>
  <c r="I52576" i="1"/>
  <c r="I52575" i="1"/>
  <c r="I52574" i="1"/>
  <c r="I52573" i="1"/>
  <c r="I52572" i="1"/>
  <c r="I52571" i="1"/>
  <c r="I52570" i="1"/>
  <c r="I52569" i="1"/>
  <c r="I52568" i="1"/>
  <c r="I52567" i="1"/>
  <c r="I52566" i="1"/>
  <c r="I52565" i="1"/>
  <c r="I52564" i="1"/>
  <c r="I52563" i="1"/>
  <c r="I52562" i="1"/>
  <c r="I52561" i="1"/>
  <c r="I52560" i="1"/>
  <c r="I52559" i="1"/>
  <c r="I52558" i="1"/>
  <c r="I52557" i="1"/>
  <c r="I52556" i="1"/>
  <c r="I52555" i="1"/>
  <c r="I52554" i="1"/>
  <c r="I52553" i="1"/>
  <c r="I52552" i="1"/>
  <c r="I52551" i="1"/>
  <c r="I52550" i="1"/>
  <c r="I52549" i="1"/>
  <c r="I52548" i="1"/>
  <c r="I52547" i="1"/>
  <c r="I52546" i="1"/>
  <c r="I52545" i="1"/>
  <c r="I52544" i="1"/>
  <c r="I52543" i="1"/>
  <c r="I52542" i="1"/>
  <c r="I52541" i="1"/>
  <c r="I52540" i="1"/>
  <c r="I52539" i="1"/>
  <c r="I52538" i="1"/>
  <c r="I52537" i="1"/>
  <c r="I52536" i="1"/>
  <c r="I52535" i="1"/>
  <c r="I52534" i="1"/>
  <c r="I52533" i="1"/>
  <c r="I52532" i="1"/>
  <c r="I52531" i="1"/>
  <c r="I52530" i="1"/>
  <c r="I52529" i="1"/>
  <c r="I52528" i="1"/>
  <c r="I52527" i="1"/>
  <c r="I52526" i="1"/>
  <c r="I52525" i="1"/>
  <c r="I52524" i="1"/>
  <c r="I52523" i="1"/>
  <c r="I52522" i="1"/>
  <c r="I52521" i="1"/>
  <c r="I52520" i="1"/>
  <c r="I52519" i="1"/>
  <c r="I52518" i="1"/>
  <c r="I52517" i="1"/>
  <c r="I52516" i="1"/>
  <c r="I52515" i="1"/>
  <c r="I52514" i="1"/>
  <c r="I52513" i="1"/>
  <c r="I52512" i="1"/>
  <c r="I52511" i="1"/>
  <c r="I52510" i="1"/>
  <c r="I52509" i="1"/>
  <c r="I52508" i="1"/>
  <c r="I52507" i="1"/>
  <c r="I52506" i="1"/>
  <c r="I52505" i="1"/>
  <c r="I52504" i="1"/>
  <c r="I52503" i="1"/>
  <c r="I52502" i="1"/>
  <c r="I52501" i="1"/>
  <c r="I52500" i="1"/>
  <c r="I52499" i="1"/>
  <c r="I52498" i="1"/>
  <c r="I52497" i="1"/>
  <c r="I52496" i="1"/>
  <c r="I52495" i="1"/>
  <c r="I52494" i="1"/>
  <c r="I52493" i="1"/>
  <c r="I52492" i="1"/>
  <c r="I52491" i="1"/>
  <c r="I52490" i="1"/>
  <c r="I52489" i="1"/>
  <c r="I52488" i="1"/>
  <c r="I52487" i="1"/>
  <c r="I52486" i="1"/>
  <c r="I52485" i="1"/>
  <c r="I52484" i="1"/>
  <c r="I52483" i="1"/>
  <c r="I52482" i="1"/>
  <c r="I52481" i="1"/>
  <c r="I52480" i="1"/>
  <c r="I52479" i="1"/>
  <c r="I52478" i="1"/>
  <c r="I52477" i="1"/>
  <c r="I52476" i="1"/>
  <c r="I52475" i="1"/>
  <c r="I52474" i="1"/>
  <c r="I52473" i="1"/>
  <c r="I52472" i="1"/>
  <c r="I52471" i="1"/>
  <c r="I52470" i="1"/>
  <c r="I52469" i="1"/>
  <c r="I52468" i="1"/>
  <c r="I52467" i="1"/>
  <c r="I52466" i="1"/>
  <c r="I52465" i="1"/>
  <c r="I52464" i="1"/>
  <c r="I52463" i="1"/>
  <c r="I52462" i="1"/>
  <c r="I52461" i="1"/>
  <c r="I52460" i="1"/>
  <c r="I52459" i="1"/>
  <c r="I52458" i="1"/>
  <c r="I52457" i="1"/>
  <c r="I52456" i="1"/>
  <c r="I52455" i="1"/>
  <c r="I52454" i="1"/>
  <c r="I52453" i="1"/>
  <c r="I52452" i="1"/>
  <c r="I52451" i="1"/>
  <c r="I52450" i="1"/>
  <c r="I52449" i="1"/>
  <c r="I52448" i="1"/>
  <c r="I52447" i="1"/>
  <c r="I52446" i="1"/>
  <c r="I52445" i="1"/>
  <c r="I52444" i="1"/>
  <c r="I52443" i="1"/>
  <c r="I52442" i="1"/>
  <c r="I52441" i="1"/>
  <c r="I52440" i="1"/>
  <c r="I52439" i="1"/>
  <c r="I52438" i="1"/>
  <c r="I52437" i="1"/>
  <c r="I52436" i="1"/>
  <c r="I52435" i="1"/>
  <c r="I52434" i="1"/>
  <c r="I52433" i="1"/>
  <c r="I52432" i="1"/>
  <c r="I52431" i="1"/>
  <c r="I52430" i="1"/>
  <c r="I52429" i="1"/>
  <c r="I52428" i="1"/>
  <c r="I52427" i="1"/>
  <c r="I52426" i="1"/>
  <c r="I52425" i="1"/>
  <c r="I52424" i="1"/>
  <c r="I52423" i="1"/>
  <c r="I52422" i="1"/>
  <c r="I52421" i="1"/>
  <c r="I52420" i="1"/>
  <c r="I52419" i="1"/>
  <c r="I52418" i="1"/>
  <c r="I52417" i="1"/>
  <c r="I52416" i="1"/>
  <c r="I52415" i="1"/>
  <c r="I52414" i="1"/>
  <c r="I52413" i="1"/>
  <c r="I52412" i="1"/>
  <c r="I52411" i="1"/>
  <c r="I52410" i="1"/>
  <c r="I52409" i="1"/>
  <c r="I52408" i="1"/>
  <c r="I52407" i="1"/>
  <c r="I52406" i="1"/>
  <c r="I52405" i="1"/>
  <c r="I52404" i="1"/>
  <c r="I52403" i="1"/>
  <c r="I52402" i="1"/>
  <c r="I52401" i="1"/>
  <c r="I52400" i="1"/>
  <c r="I52399" i="1"/>
  <c r="I52398" i="1"/>
  <c r="I52397" i="1"/>
  <c r="I52396" i="1"/>
  <c r="I52395" i="1"/>
  <c r="I52394" i="1"/>
  <c r="I52393" i="1"/>
  <c r="I52392" i="1"/>
  <c r="I52391" i="1"/>
  <c r="I52390" i="1"/>
  <c r="I52389" i="1"/>
  <c r="I52388" i="1"/>
  <c r="I52387" i="1"/>
  <c r="I52386" i="1"/>
  <c r="I52385" i="1"/>
  <c r="I52384" i="1"/>
  <c r="I52383" i="1"/>
  <c r="I52382" i="1"/>
  <c r="I52381" i="1"/>
  <c r="I52380" i="1"/>
  <c r="I52379" i="1"/>
  <c r="I52378" i="1"/>
  <c r="I52377" i="1"/>
  <c r="I52376" i="1"/>
  <c r="I52375" i="1"/>
  <c r="I52374" i="1"/>
  <c r="I52373" i="1"/>
  <c r="I52372" i="1"/>
  <c r="I52371" i="1"/>
  <c r="I52370" i="1"/>
  <c r="I52369" i="1"/>
  <c r="I52368" i="1"/>
  <c r="I52367" i="1"/>
  <c r="I52366" i="1"/>
  <c r="I52365" i="1"/>
  <c r="I52364" i="1"/>
  <c r="I52363" i="1"/>
  <c r="I52362" i="1"/>
  <c r="I52361" i="1"/>
  <c r="I52360" i="1"/>
  <c r="I52359" i="1"/>
  <c r="I52358" i="1"/>
  <c r="I52357" i="1"/>
  <c r="I52356" i="1"/>
  <c r="I52355" i="1"/>
  <c r="I52354" i="1"/>
  <c r="I52353" i="1"/>
  <c r="I52352" i="1"/>
  <c r="I52351" i="1"/>
  <c r="I52350" i="1"/>
  <c r="I52349" i="1"/>
  <c r="I52348" i="1"/>
  <c r="I52347" i="1"/>
  <c r="I52346" i="1"/>
  <c r="I52345" i="1"/>
  <c r="I52344" i="1"/>
  <c r="I52343" i="1"/>
  <c r="I52342" i="1"/>
  <c r="I52341" i="1"/>
  <c r="I52340" i="1"/>
  <c r="I52339" i="1"/>
  <c r="I52338" i="1"/>
  <c r="I52337" i="1"/>
  <c r="I52336" i="1"/>
  <c r="I52335" i="1"/>
  <c r="I52334" i="1"/>
  <c r="I52333" i="1"/>
  <c r="I52332" i="1"/>
  <c r="I52331" i="1"/>
  <c r="I52330" i="1"/>
  <c r="I52329" i="1"/>
  <c r="I52328" i="1"/>
  <c r="I52327" i="1"/>
  <c r="I52326" i="1"/>
  <c r="I52325" i="1"/>
  <c r="I52324" i="1"/>
  <c r="I52323" i="1"/>
  <c r="I52322" i="1"/>
  <c r="I52321" i="1"/>
  <c r="I52320" i="1"/>
  <c r="I52319" i="1"/>
  <c r="I52318" i="1"/>
  <c r="I52317" i="1"/>
  <c r="I52316" i="1"/>
  <c r="I52315" i="1"/>
  <c r="I52314" i="1"/>
  <c r="I52313" i="1"/>
  <c r="I52312" i="1"/>
  <c r="I52311" i="1"/>
  <c r="I52310" i="1"/>
  <c r="I52309" i="1"/>
  <c r="I52308" i="1"/>
  <c r="I52307" i="1"/>
  <c r="I52306" i="1"/>
  <c r="I52305" i="1"/>
  <c r="I52304" i="1"/>
  <c r="I52303" i="1"/>
  <c r="I52302" i="1"/>
  <c r="I52301" i="1"/>
  <c r="I52300" i="1"/>
  <c r="I52299" i="1"/>
  <c r="I52298" i="1"/>
  <c r="I52297" i="1"/>
  <c r="I52296" i="1"/>
  <c r="I52295" i="1"/>
  <c r="I52294" i="1"/>
  <c r="I52293" i="1"/>
  <c r="I52292" i="1"/>
  <c r="I52291" i="1"/>
  <c r="I52290" i="1"/>
  <c r="I52289" i="1"/>
  <c r="I52288" i="1"/>
  <c r="I52287" i="1"/>
  <c r="I52286" i="1"/>
  <c r="I52285" i="1"/>
  <c r="I52284" i="1"/>
  <c r="I52283" i="1"/>
  <c r="I52282" i="1"/>
  <c r="I52281" i="1"/>
  <c r="I52280" i="1"/>
  <c r="I52279" i="1"/>
  <c r="I52278" i="1"/>
  <c r="I52277" i="1"/>
  <c r="I52276" i="1"/>
  <c r="I52275" i="1"/>
  <c r="I52274" i="1"/>
  <c r="I52273" i="1"/>
  <c r="I52272" i="1"/>
  <c r="I52271" i="1"/>
  <c r="I52270" i="1"/>
  <c r="I52269" i="1"/>
  <c r="I52268" i="1"/>
  <c r="I52267" i="1"/>
  <c r="I52266" i="1"/>
  <c r="I52265" i="1"/>
  <c r="I52264" i="1"/>
  <c r="I52263" i="1"/>
  <c r="I52262" i="1"/>
  <c r="I52261" i="1"/>
  <c r="I52260" i="1"/>
  <c r="I52259" i="1"/>
  <c r="I52258" i="1"/>
  <c r="I52257" i="1"/>
  <c r="I52256" i="1"/>
  <c r="I52255" i="1"/>
  <c r="I52254" i="1"/>
  <c r="I52253" i="1"/>
  <c r="I52252" i="1"/>
  <c r="I52251" i="1"/>
  <c r="I52250" i="1"/>
  <c r="I52249" i="1"/>
  <c r="I52248" i="1"/>
  <c r="I52247" i="1"/>
  <c r="I52246" i="1"/>
  <c r="I52245" i="1"/>
  <c r="I52244" i="1"/>
  <c r="I52243" i="1"/>
  <c r="I52242" i="1"/>
  <c r="I52241" i="1"/>
  <c r="I52240" i="1"/>
  <c r="I52239" i="1"/>
  <c r="I52238" i="1"/>
  <c r="I52237" i="1"/>
  <c r="I52236" i="1"/>
  <c r="I52235" i="1"/>
  <c r="I52234" i="1"/>
  <c r="I52233" i="1"/>
  <c r="I52232" i="1"/>
  <c r="I52231" i="1"/>
  <c r="I52230" i="1"/>
  <c r="I52229" i="1"/>
  <c r="I52228" i="1"/>
  <c r="I52227" i="1"/>
  <c r="I52226" i="1"/>
  <c r="I52225" i="1"/>
  <c r="I52224" i="1"/>
  <c r="I52223" i="1"/>
  <c r="I52222" i="1"/>
  <c r="I52221" i="1"/>
  <c r="I52220" i="1"/>
  <c r="I52219" i="1"/>
  <c r="I52218" i="1"/>
  <c r="I52217" i="1"/>
  <c r="I52216" i="1"/>
  <c r="I52215" i="1"/>
  <c r="I52214" i="1"/>
  <c r="I52213" i="1"/>
  <c r="I52212" i="1"/>
  <c r="I52211" i="1"/>
  <c r="I52210" i="1"/>
  <c r="I52209" i="1"/>
  <c r="I52208" i="1"/>
  <c r="I52207" i="1"/>
  <c r="I52206" i="1"/>
  <c r="I52205" i="1"/>
  <c r="I52204" i="1"/>
  <c r="I52203" i="1"/>
  <c r="I52202" i="1"/>
  <c r="I52201" i="1"/>
  <c r="I52200" i="1"/>
  <c r="I52199" i="1"/>
  <c r="I52198" i="1"/>
  <c r="I52197" i="1"/>
  <c r="I52196" i="1"/>
  <c r="I52195" i="1"/>
  <c r="I52194" i="1"/>
  <c r="I52193" i="1"/>
  <c r="I52192" i="1"/>
  <c r="I52191" i="1"/>
  <c r="I52190" i="1"/>
  <c r="I52189" i="1"/>
  <c r="I52188" i="1"/>
  <c r="I52187" i="1"/>
  <c r="I52186" i="1"/>
  <c r="I52185" i="1"/>
  <c r="I52184" i="1"/>
  <c r="I52183" i="1"/>
  <c r="I52182" i="1"/>
  <c r="I52181" i="1"/>
  <c r="I52180" i="1"/>
  <c r="I52179" i="1"/>
  <c r="I52178" i="1"/>
  <c r="I52177" i="1"/>
  <c r="I52176" i="1"/>
  <c r="I52175" i="1"/>
  <c r="I52174" i="1"/>
  <c r="I52173" i="1"/>
  <c r="I52172" i="1"/>
  <c r="I52171" i="1"/>
  <c r="I52170" i="1"/>
  <c r="I52169" i="1"/>
  <c r="I52168" i="1"/>
  <c r="I52167" i="1"/>
  <c r="I52166" i="1"/>
  <c r="I52165" i="1"/>
  <c r="I52164" i="1"/>
  <c r="I52163" i="1"/>
  <c r="I52162" i="1"/>
  <c r="I52161" i="1"/>
  <c r="I52160" i="1"/>
  <c r="I52159" i="1"/>
  <c r="I52158" i="1"/>
  <c r="I52157" i="1"/>
  <c r="I52156" i="1"/>
  <c r="I52155" i="1"/>
  <c r="I52154" i="1"/>
  <c r="I52153" i="1"/>
  <c r="I52152" i="1"/>
  <c r="I52151" i="1"/>
  <c r="I52150" i="1"/>
  <c r="I52149" i="1"/>
  <c r="I52148" i="1"/>
  <c r="I52147" i="1"/>
  <c r="I52146" i="1"/>
  <c r="I52145" i="1"/>
  <c r="I52144" i="1"/>
  <c r="I52143" i="1"/>
  <c r="I52142" i="1"/>
  <c r="I52141" i="1"/>
  <c r="I52140" i="1"/>
  <c r="I52139" i="1"/>
  <c r="I52138" i="1"/>
  <c r="I52137" i="1"/>
  <c r="I52136" i="1"/>
  <c r="I52135" i="1"/>
  <c r="I52134" i="1"/>
  <c r="I52133" i="1"/>
  <c r="I52132" i="1"/>
  <c r="I52131" i="1"/>
  <c r="I52130" i="1"/>
  <c r="I52129" i="1"/>
  <c r="I52128" i="1"/>
  <c r="I52127" i="1"/>
  <c r="I52126" i="1"/>
  <c r="I52125" i="1"/>
  <c r="I52124" i="1"/>
  <c r="I52123" i="1"/>
  <c r="I52122" i="1"/>
  <c r="I52121" i="1"/>
  <c r="I52120" i="1"/>
  <c r="I52119" i="1"/>
  <c r="I52118" i="1"/>
  <c r="I52117" i="1"/>
  <c r="I52116" i="1"/>
  <c r="I52115" i="1"/>
  <c r="I52114" i="1"/>
  <c r="I52113" i="1"/>
  <c r="I52112" i="1"/>
  <c r="I52111" i="1"/>
  <c r="I52110" i="1"/>
  <c r="I52109" i="1"/>
  <c r="I52108" i="1"/>
  <c r="I52107" i="1"/>
  <c r="I52106" i="1"/>
  <c r="I52105" i="1"/>
  <c r="I52104" i="1"/>
  <c r="I52103" i="1"/>
  <c r="I52102" i="1"/>
  <c r="I52101" i="1"/>
  <c r="I52100" i="1"/>
  <c r="I52099" i="1"/>
  <c r="I52098" i="1"/>
  <c r="I52097" i="1"/>
  <c r="I52096" i="1"/>
  <c r="I52095" i="1"/>
  <c r="I52094" i="1"/>
  <c r="I52093" i="1"/>
  <c r="I52092" i="1"/>
  <c r="I52091" i="1"/>
  <c r="I52090" i="1"/>
  <c r="I52089" i="1"/>
  <c r="I52088" i="1"/>
  <c r="I52087" i="1"/>
  <c r="I52086" i="1"/>
  <c r="I52085" i="1"/>
  <c r="I52084" i="1"/>
  <c r="I52083" i="1"/>
  <c r="I52082" i="1"/>
  <c r="I52081" i="1"/>
  <c r="I52080" i="1"/>
  <c r="I52079" i="1"/>
  <c r="I52078" i="1"/>
  <c r="I52077" i="1"/>
  <c r="I52076" i="1"/>
  <c r="I52075" i="1"/>
  <c r="I52074" i="1"/>
  <c r="I52073" i="1"/>
  <c r="I52072" i="1"/>
  <c r="I52071" i="1"/>
  <c r="I52070" i="1"/>
  <c r="I52069" i="1"/>
  <c r="I52068" i="1"/>
  <c r="I52067" i="1"/>
  <c r="I52066" i="1"/>
  <c r="I52065" i="1"/>
  <c r="I52064" i="1"/>
  <c r="I52063" i="1"/>
  <c r="I52062" i="1"/>
  <c r="I52061" i="1"/>
  <c r="I52060" i="1"/>
  <c r="I52059" i="1"/>
  <c r="I52058" i="1"/>
  <c r="I52057" i="1"/>
  <c r="I52056" i="1"/>
  <c r="I52055" i="1"/>
  <c r="I52054" i="1"/>
  <c r="I52053" i="1"/>
  <c r="I52052" i="1"/>
  <c r="I52051" i="1"/>
  <c r="I52050" i="1"/>
  <c r="I52049" i="1"/>
  <c r="I52048" i="1"/>
  <c r="I52047" i="1"/>
  <c r="I52046" i="1"/>
  <c r="I52045" i="1"/>
  <c r="I52044" i="1"/>
  <c r="I52043" i="1"/>
  <c r="I52042" i="1"/>
  <c r="I52041" i="1"/>
  <c r="I52040" i="1"/>
  <c r="I52039" i="1"/>
  <c r="I52038" i="1"/>
  <c r="I52037" i="1"/>
  <c r="I52036" i="1"/>
  <c r="I52035" i="1"/>
  <c r="I52034" i="1"/>
  <c r="I52033" i="1"/>
  <c r="I52032" i="1"/>
  <c r="I52031" i="1"/>
  <c r="I52030" i="1"/>
  <c r="I52029" i="1"/>
  <c r="I52028" i="1"/>
  <c r="I52027" i="1"/>
  <c r="I52026" i="1"/>
  <c r="I52025" i="1"/>
  <c r="I52024" i="1"/>
  <c r="I52023" i="1"/>
  <c r="I52022" i="1"/>
  <c r="I52021" i="1"/>
  <c r="I52020" i="1"/>
  <c r="I52019" i="1"/>
  <c r="I52018" i="1"/>
  <c r="I52017" i="1"/>
  <c r="I52016" i="1"/>
  <c r="I52015" i="1"/>
  <c r="I52014" i="1"/>
  <c r="I52013" i="1"/>
  <c r="I52012" i="1"/>
  <c r="I52011" i="1"/>
  <c r="I52010" i="1"/>
  <c r="I52009" i="1"/>
  <c r="I52008" i="1"/>
  <c r="I52007" i="1"/>
  <c r="I52006" i="1"/>
  <c r="I52005" i="1"/>
  <c r="I52004" i="1"/>
  <c r="I52003" i="1"/>
  <c r="I52002" i="1"/>
  <c r="I52001" i="1"/>
  <c r="I52000" i="1"/>
  <c r="I51999" i="1"/>
  <c r="I51998" i="1"/>
  <c r="I51997" i="1"/>
  <c r="I51996" i="1"/>
  <c r="I51995" i="1"/>
  <c r="I51994" i="1"/>
  <c r="I51993" i="1"/>
  <c r="I51992" i="1"/>
  <c r="I51991" i="1"/>
  <c r="I51990" i="1"/>
  <c r="I51989" i="1"/>
  <c r="I51988" i="1"/>
  <c r="I51987" i="1"/>
  <c r="I51986" i="1"/>
  <c r="I51985" i="1"/>
  <c r="I51984" i="1"/>
  <c r="I51983" i="1"/>
  <c r="I51982" i="1"/>
  <c r="I51981" i="1"/>
  <c r="I51980" i="1"/>
  <c r="I51979" i="1"/>
  <c r="I51978" i="1"/>
  <c r="I51977" i="1"/>
  <c r="I51976" i="1"/>
  <c r="I51975" i="1"/>
  <c r="I51974" i="1"/>
  <c r="I51973" i="1"/>
  <c r="I51972" i="1"/>
  <c r="I51971" i="1"/>
  <c r="I51970" i="1"/>
  <c r="I51969" i="1"/>
  <c r="I51968" i="1"/>
  <c r="I51967" i="1"/>
  <c r="I51966" i="1"/>
  <c r="I51965" i="1"/>
  <c r="I51964" i="1"/>
  <c r="I51963" i="1"/>
  <c r="I51962" i="1"/>
  <c r="I51961" i="1"/>
  <c r="I51960" i="1"/>
  <c r="I51959" i="1"/>
  <c r="I51958" i="1"/>
  <c r="I51957" i="1"/>
  <c r="I51956" i="1"/>
  <c r="I51955" i="1"/>
  <c r="I51954" i="1"/>
  <c r="I51953" i="1"/>
  <c r="I51952" i="1"/>
  <c r="I51951" i="1"/>
  <c r="I51950" i="1"/>
  <c r="I51949" i="1"/>
  <c r="I51948" i="1"/>
  <c r="I51947" i="1"/>
  <c r="I51946" i="1"/>
  <c r="I51945" i="1"/>
  <c r="I51944" i="1"/>
  <c r="I51943" i="1"/>
  <c r="I51942" i="1"/>
  <c r="I51941" i="1"/>
  <c r="I51940" i="1"/>
  <c r="I51939" i="1"/>
  <c r="I51938" i="1"/>
  <c r="I51937" i="1"/>
  <c r="I51936" i="1"/>
  <c r="I51935" i="1"/>
  <c r="I51934" i="1"/>
  <c r="I51933" i="1"/>
  <c r="I51932" i="1"/>
  <c r="I51931" i="1"/>
  <c r="I51930" i="1"/>
  <c r="I51929" i="1"/>
  <c r="I51928" i="1"/>
  <c r="I51927" i="1"/>
  <c r="I51926" i="1"/>
  <c r="I51925" i="1"/>
  <c r="I51924" i="1"/>
  <c r="I51923" i="1"/>
  <c r="I51922" i="1"/>
  <c r="I51921" i="1"/>
  <c r="I51920" i="1"/>
  <c r="I51919" i="1"/>
  <c r="I51918" i="1"/>
  <c r="I51917" i="1"/>
  <c r="I51916" i="1"/>
  <c r="I51915" i="1"/>
  <c r="I51914" i="1"/>
  <c r="I51913" i="1"/>
  <c r="I51912" i="1"/>
  <c r="I51911" i="1"/>
  <c r="I51910" i="1"/>
  <c r="I51909" i="1"/>
  <c r="I51908" i="1"/>
  <c r="I51907" i="1"/>
  <c r="I51906" i="1"/>
  <c r="I51905" i="1"/>
  <c r="I51904" i="1"/>
  <c r="I51903" i="1"/>
  <c r="I51902" i="1"/>
  <c r="I51901" i="1"/>
  <c r="I51900" i="1"/>
  <c r="I51899" i="1"/>
  <c r="I51898" i="1"/>
  <c r="I51897" i="1"/>
  <c r="I51896" i="1"/>
  <c r="I51895" i="1"/>
  <c r="I51894" i="1"/>
  <c r="I51893" i="1"/>
  <c r="I51892" i="1"/>
  <c r="I51891" i="1"/>
  <c r="I51890" i="1"/>
  <c r="I51889" i="1"/>
  <c r="I51888" i="1"/>
  <c r="I51887" i="1"/>
  <c r="I51886" i="1"/>
  <c r="I51885" i="1"/>
  <c r="I51884" i="1"/>
  <c r="I51883" i="1"/>
  <c r="I51882" i="1"/>
  <c r="I51881" i="1"/>
  <c r="I51880" i="1"/>
  <c r="I51879" i="1"/>
  <c r="I51878" i="1"/>
  <c r="I51877" i="1"/>
  <c r="I51876" i="1"/>
  <c r="I51875" i="1"/>
  <c r="I51874" i="1"/>
  <c r="I51873" i="1"/>
  <c r="I51872" i="1"/>
  <c r="I51871" i="1"/>
  <c r="I51870" i="1"/>
  <c r="I51869" i="1"/>
  <c r="I51868" i="1"/>
  <c r="I51867" i="1"/>
  <c r="I51866" i="1"/>
  <c r="I51865" i="1"/>
  <c r="I51864" i="1"/>
  <c r="I51863" i="1"/>
  <c r="I51862" i="1"/>
  <c r="I51861" i="1"/>
  <c r="I51860" i="1"/>
  <c r="I51859" i="1"/>
  <c r="I51858" i="1"/>
  <c r="I51857" i="1"/>
  <c r="I51856" i="1"/>
  <c r="I51855" i="1"/>
  <c r="I51854" i="1"/>
  <c r="I51853" i="1"/>
  <c r="I51852" i="1"/>
  <c r="I51851" i="1"/>
  <c r="I51850" i="1"/>
  <c r="I51849" i="1"/>
  <c r="I51848" i="1"/>
  <c r="I51847" i="1"/>
  <c r="I51846" i="1"/>
  <c r="I51845" i="1"/>
  <c r="I51844" i="1"/>
  <c r="I51843" i="1"/>
  <c r="I51842" i="1"/>
  <c r="I51841" i="1"/>
  <c r="I51840" i="1"/>
  <c r="I51839" i="1"/>
  <c r="I51838" i="1"/>
  <c r="I51837" i="1"/>
  <c r="I51836" i="1"/>
  <c r="I51835" i="1"/>
  <c r="I51834" i="1"/>
  <c r="I51833" i="1"/>
  <c r="I51832" i="1"/>
  <c r="I51831" i="1"/>
  <c r="I51830" i="1"/>
  <c r="I51829" i="1"/>
  <c r="I51828" i="1"/>
  <c r="I51827" i="1"/>
  <c r="I51826" i="1"/>
  <c r="I51825" i="1"/>
  <c r="I51824" i="1"/>
  <c r="I51823" i="1"/>
  <c r="I51822" i="1"/>
  <c r="I51821" i="1"/>
  <c r="I51820" i="1"/>
  <c r="I51819" i="1"/>
  <c r="I51818" i="1"/>
  <c r="I51817" i="1"/>
  <c r="I51816" i="1"/>
  <c r="I51815" i="1"/>
  <c r="I51814" i="1"/>
  <c r="I51813" i="1"/>
  <c r="I51812" i="1"/>
  <c r="I51811" i="1"/>
  <c r="I51810" i="1"/>
  <c r="I51809" i="1"/>
  <c r="I51808" i="1"/>
  <c r="I51807" i="1"/>
  <c r="I51806" i="1"/>
  <c r="I51805" i="1"/>
  <c r="I51804" i="1"/>
  <c r="I51803" i="1"/>
  <c r="I51802" i="1"/>
  <c r="I51801" i="1"/>
  <c r="I51800" i="1"/>
  <c r="I51799" i="1"/>
  <c r="I51798" i="1"/>
  <c r="I51797" i="1"/>
  <c r="I51796" i="1"/>
  <c r="I51795" i="1"/>
  <c r="I51794" i="1"/>
  <c r="I51793" i="1"/>
  <c r="I51792" i="1"/>
  <c r="I51791" i="1"/>
  <c r="I51790" i="1"/>
  <c r="I51789" i="1"/>
  <c r="I51788" i="1"/>
  <c r="I51787" i="1"/>
  <c r="I51786" i="1"/>
  <c r="I51785" i="1"/>
  <c r="I51784" i="1"/>
  <c r="I51783" i="1"/>
  <c r="I51782" i="1"/>
  <c r="I51781" i="1"/>
  <c r="I51780" i="1"/>
  <c r="I51779" i="1"/>
  <c r="I51778" i="1"/>
  <c r="I51777" i="1"/>
  <c r="I51776" i="1"/>
  <c r="I51775" i="1"/>
  <c r="I51774" i="1"/>
  <c r="I51773" i="1"/>
  <c r="I51772" i="1"/>
  <c r="I51771" i="1"/>
  <c r="I51770" i="1"/>
  <c r="I51769" i="1"/>
  <c r="I51768" i="1"/>
  <c r="I51767" i="1"/>
  <c r="I51766" i="1"/>
  <c r="I51765" i="1"/>
  <c r="I51764" i="1"/>
  <c r="I51763" i="1"/>
  <c r="I51762" i="1"/>
  <c r="I51761" i="1"/>
  <c r="I51760" i="1"/>
  <c r="I51759" i="1"/>
  <c r="I51758" i="1"/>
  <c r="I51757" i="1"/>
  <c r="I51756" i="1"/>
  <c r="I51755" i="1"/>
  <c r="I51754" i="1"/>
  <c r="I51753" i="1"/>
  <c r="I51752" i="1"/>
  <c r="I51751" i="1"/>
  <c r="I51750" i="1"/>
  <c r="I51749" i="1"/>
  <c r="I51748" i="1"/>
  <c r="I51747" i="1"/>
  <c r="I51746" i="1"/>
  <c r="I51745" i="1"/>
  <c r="I51744" i="1"/>
  <c r="I51743" i="1"/>
  <c r="I51742" i="1"/>
  <c r="I51741" i="1"/>
  <c r="I51740" i="1"/>
  <c r="I51739" i="1"/>
  <c r="I51738" i="1"/>
  <c r="I51737" i="1"/>
  <c r="I51736" i="1"/>
  <c r="I51735" i="1"/>
  <c r="I51734" i="1"/>
  <c r="I51733" i="1"/>
  <c r="I51732" i="1"/>
  <c r="I51731" i="1"/>
  <c r="I51730" i="1"/>
  <c r="I51729" i="1"/>
  <c r="I51728" i="1"/>
  <c r="I51727" i="1"/>
  <c r="I51726" i="1"/>
  <c r="I51725" i="1"/>
  <c r="I51724" i="1"/>
  <c r="I51723" i="1"/>
  <c r="I51722" i="1"/>
  <c r="I51721" i="1"/>
  <c r="I51720" i="1"/>
  <c r="I51719" i="1"/>
  <c r="I51718" i="1"/>
  <c r="I51717" i="1"/>
  <c r="I51716" i="1"/>
  <c r="I51715" i="1"/>
  <c r="I51714" i="1"/>
  <c r="I51713" i="1"/>
  <c r="I51712" i="1"/>
  <c r="I51711" i="1"/>
  <c r="I51710" i="1"/>
  <c r="I51709" i="1"/>
  <c r="I51708" i="1"/>
  <c r="I51707" i="1"/>
  <c r="I51706" i="1"/>
  <c r="I51705" i="1"/>
  <c r="I51704" i="1"/>
  <c r="I51703" i="1"/>
  <c r="I51702" i="1"/>
  <c r="I51701" i="1"/>
  <c r="I51700" i="1"/>
  <c r="I51699" i="1"/>
  <c r="I51698" i="1"/>
  <c r="I51697" i="1"/>
  <c r="I51696" i="1"/>
  <c r="I51695" i="1"/>
  <c r="I51694" i="1"/>
  <c r="I51693" i="1"/>
  <c r="I51692" i="1"/>
  <c r="I51691" i="1"/>
  <c r="I51690" i="1"/>
  <c r="I51689" i="1"/>
  <c r="I51688" i="1"/>
  <c r="I51687" i="1"/>
  <c r="I51686" i="1"/>
  <c r="I51685" i="1"/>
  <c r="I51684" i="1"/>
  <c r="I51683" i="1"/>
  <c r="I51682" i="1"/>
  <c r="I51681" i="1"/>
  <c r="I51680" i="1"/>
  <c r="I51679" i="1"/>
  <c r="I51678" i="1"/>
  <c r="I51677" i="1"/>
  <c r="I51676" i="1"/>
  <c r="I51675" i="1"/>
  <c r="I51674" i="1"/>
  <c r="I51673" i="1"/>
  <c r="I51672" i="1"/>
  <c r="I51671" i="1"/>
  <c r="I51670" i="1"/>
  <c r="I51669" i="1"/>
  <c r="I51668" i="1"/>
  <c r="I51667" i="1"/>
  <c r="I51666" i="1"/>
  <c r="I51665" i="1"/>
  <c r="I51664" i="1"/>
  <c r="I51663" i="1"/>
  <c r="I51662" i="1"/>
  <c r="I51661" i="1"/>
  <c r="I51660" i="1"/>
  <c r="I51659" i="1"/>
  <c r="I51658" i="1"/>
  <c r="I51657" i="1"/>
  <c r="I51656" i="1"/>
  <c r="I51655" i="1"/>
  <c r="I51654" i="1"/>
  <c r="I51653" i="1"/>
  <c r="I51652" i="1"/>
  <c r="I51651" i="1"/>
  <c r="I51650" i="1"/>
  <c r="I51649" i="1"/>
  <c r="I51648" i="1"/>
  <c r="I51647" i="1"/>
  <c r="I51646" i="1"/>
  <c r="I51645" i="1"/>
  <c r="I51644" i="1"/>
  <c r="I51643" i="1"/>
  <c r="I51642" i="1"/>
  <c r="I51641" i="1"/>
  <c r="I51640" i="1"/>
  <c r="I51639" i="1"/>
  <c r="I51638" i="1"/>
  <c r="I51637" i="1"/>
  <c r="I51636" i="1"/>
  <c r="I51635" i="1"/>
  <c r="I51634" i="1"/>
  <c r="I51633" i="1"/>
  <c r="I51632" i="1"/>
  <c r="I51631" i="1"/>
  <c r="I51630" i="1"/>
  <c r="I51629" i="1"/>
  <c r="I51628" i="1"/>
  <c r="I51627" i="1"/>
  <c r="I51626" i="1"/>
  <c r="I51625" i="1"/>
  <c r="I51624" i="1"/>
  <c r="I51623" i="1"/>
  <c r="I51622" i="1"/>
  <c r="I51621" i="1"/>
  <c r="I51620" i="1"/>
  <c r="I51619" i="1"/>
  <c r="I51618" i="1"/>
  <c r="I51617" i="1"/>
  <c r="I51616" i="1"/>
  <c r="I51615" i="1"/>
  <c r="I51614" i="1"/>
  <c r="I51613" i="1"/>
  <c r="I51612" i="1"/>
  <c r="I51611" i="1"/>
  <c r="I51610" i="1"/>
  <c r="I51609" i="1"/>
  <c r="I51608" i="1"/>
  <c r="I51607" i="1"/>
  <c r="I51606" i="1"/>
  <c r="I51605" i="1"/>
  <c r="I51604" i="1"/>
  <c r="I51603" i="1"/>
  <c r="I51602" i="1"/>
  <c r="I51601" i="1"/>
  <c r="I51600" i="1"/>
  <c r="I51599" i="1"/>
  <c r="I51598" i="1"/>
  <c r="I51597" i="1"/>
  <c r="I51596" i="1"/>
  <c r="I51595" i="1"/>
  <c r="I51594" i="1"/>
  <c r="I51593" i="1"/>
  <c r="I51592" i="1"/>
  <c r="I51591" i="1"/>
  <c r="I51590" i="1"/>
  <c r="I51589" i="1"/>
  <c r="I51588" i="1"/>
  <c r="I51587" i="1"/>
  <c r="I51586" i="1"/>
  <c r="I51585" i="1"/>
  <c r="I51584" i="1"/>
  <c r="I51583" i="1"/>
  <c r="I51582" i="1"/>
  <c r="I51581" i="1"/>
  <c r="I51580" i="1"/>
  <c r="I51579" i="1"/>
  <c r="I51578" i="1"/>
  <c r="I51577" i="1"/>
  <c r="I51576" i="1"/>
  <c r="I51575" i="1"/>
  <c r="I51574" i="1"/>
  <c r="I51573" i="1"/>
  <c r="I51572" i="1"/>
  <c r="I51571" i="1"/>
  <c r="I51570" i="1"/>
  <c r="I51569" i="1"/>
  <c r="I51568" i="1"/>
  <c r="I51567" i="1"/>
  <c r="I51566" i="1"/>
  <c r="I51565" i="1"/>
  <c r="I51564" i="1"/>
  <c r="I51563" i="1"/>
  <c r="I51562" i="1"/>
  <c r="I51561" i="1"/>
  <c r="I51560" i="1"/>
  <c r="I51559" i="1"/>
  <c r="I51558" i="1"/>
  <c r="I51557" i="1"/>
  <c r="I51556" i="1"/>
  <c r="I51555" i="1"/>
  <c r="I51554" i="1"/>
  <c r="I51553" i="1"/>
  <c r="I51552" i="1"/>
  <c r="I51551" i="1"/>
  <c r="I51550" i="1"/>
  <c r="I51549" i="1"/>
  <c r="I51548" i="1"/>
  <c r="I51547" i="1"/>
  <c r="I51546" i="1"/>
  <c r="I51545" i="1"/>
  <c r="I51544" i="1"/>
  <c r="I51543" i="1"/>
  <c r="I51542" i="1"/>
  <c r="I51541" i="1"/>
  <c r="I51540" i="1"/>
  <c r="I51539" i="1"/>
  <c r="I51538" i="1"/>
  <c r="I51537" i="1"/>
  <c r="I51536" i="1"/>
  <c r="I51535" i="1"/>
  <c r="I51534" i="1"/>
  <c r="I51533" i="1"/>
  <c r="I51532" i="1"/>
  <c r="I51531" i="1"/>
  <c r="I51530" i="1"/>
  <c r="I51529" i="1"/>
  <c r="I51528" i="1"/>
  <c r="I51527" i="1"/>
  <c r="I51526" i="1"/>
  <c r="I51525" i="1"/>
  <c r="I51524" i="1"/>
  <c r="I51523" i="1"/>
  <c r="I51522" i="1"/>
  <c r="I51521" i="1"/>
  <c r="I51520" i="1"/>
  <c r="I51519" i="1"/>
  <c r="I51518" i="1"/>
  <c r="I51517" i="1"/>
  <c r="I51516" i="1"/>
  <c r="I51515" i="1"/>
  <c r="I51514" i="1"/>
  <c r="I51513" i="1"/>
  <c r="I51512" i="1"/>
  <c r="I51511" i="1"/>
  <c r="I51510" i="1"/>
  <c r="I51509" i="1"/>
  <c r="I51508" i="1"/>
  <c r="I51507" i="1"/>
  <c r="I51506" i="1"/>
  <c r="I51505" i="1"/>
  <c r="I51504" i="1"/>
  <c r="I51503" i="1"/>
  <c r="I51502" i="1"/>
  <c r="I51501" i="1"/>
  <c r="I51500" i="1"/>
  <c r="I51499" i="1"/>
  <c r="I51498" i="1"/>
  <c r="I51497" i="1"/>
  <c r="I51496" i="1"/>
  <c r="I51495" i="1"/>
  <c r="I51494" i="1"/>
  <c r="I51493" i="1"/>
  <c r="I51492" i="1"/>
  <c r="I51491" i="1"/>
  <c r="I51490" i="1"/>
  <c r="I51489" i="1"/>
  <c r="I51488" i="1"/>
  <c r="I51487" i="1"/>
  <c r="I51486" i="1"/>
  <c r="I51485" i="1"/>
  <c r="I51484" i="1"/>
  <c r="I51483" i="1"/>
  <c r="I51482" i="1"/>
  <c r="I51481" i="1"/>
  <c r="I51480" i="1"/>
  <c r="I51479" i="1"/>
  <c r="I51478" i="1"/>
  <c r="I51477" i="1"/>
  <c r="I51476" i="1"/>
  <c r="I51475" i="1"/>
  <c r="I51474" i="1"/>
  <c r="I51473" i="1"/>
  <c r="I51472" i="1"/>
  <c r="I51471" i="1"/>
  <c r="I51470" i="1"/>
  <c r="I51469" i="1"/>
  <c r="I51468" i="1"/>
  <c r="I51467" i="1"/>
  <c r="I51466" i="1"/>
  <c r="I51465" i="1"/>
  <c r="I51464" i="1"/>
  <c r="I51463" i="1"/>
  <c r="I51462" i="1"/>
  <c r="I51461" i="1"/>
  <c r="I51460" i="1"/>
  <c r="I51459" i="1"/>
  <c r="I51458" i="1"/>
  <c r="I51457" i="1"/>
  <c r="I51456" i="1"/>
  <c r="I51455" i="1"/>
  <c r="I51454" i="1"/>
  <c r="I51453" i="1"/>
  <c r="I51452" i="1"/>
  <c r="I51451" i="1"/>
  <c r="I51450" i="1"/>
  <c r="I51449" i="1"/>
  <c r="I51448" i="1"/>
  <c r="I51447" i="1"/>
  <c r="I51446" i="1"/>
  <c r="I51445" i="1"/>
  <c r="I51444" i="1"/>
  <c r="I51443" i="1"/>
  <c r="I51442" i="1"/>
  <c r="I51441" i="1"/>
  <c r="I51440" i="1"/>
  <c r="I51439" i="1"/>
  <c r="I51438" i="1"/>
  <c r="I51437" i="1"/>
  <c r="I51436" i="1"/>
  <c r="I51435" i="1"/>
  <c r="I51434" i="1"/>
  <c r="I51433" i="1"/>
  <c r="I51432" i="1"/>
  <c r="I51431" i="1"/>
  <c r="I51430" i="1"/>
  <c r="I51429" i="1"/>
  <c r="I51428" i="1"/>
  <c r="I51427" i="1"/>
  <c r="I51426" i="1"/>
  <c r="I51425" i="1"/>
  <c r="I51424" i="1"/>
  <c r="I51423" i="1"/>
  <c r="I51422" i="1"/>
  <c r="I51421" i="1"/>
  <c r="I51420" i="1"/>
  <c r="I51419" i="1"/>
  <c r="I51418" i="1"/>
  <c r="I51417" i="1"/>
  <c r="I51416" i="1"/>
  <c r="I51415" i="1"/>
  <c r="I51414" i="1"/>
  <c r="I51413" i="1"/>
  <c r="I51412" i="1"/>
  <c r="I51411" i="1"/>
  <c r="I51410" i="1"/>
  <c r="I51409" i="1"/>
  <c r="I51408" i="1"/>
  <c r="I51407" i="1"/>
  <c r="I51406" i="1"/>
  <c r="I51405" i="1"/>
  <c r="I51404" i="1"/>
  <c r="I51403" i="1"/>
  <c r="I51402" i="1"/>
  <c r="I51401" i="1"/>
  <c r="I51400" i="1"/>
  <c r="I51399" i="1"/>
  <c r="I51398" i="1"/>
  <c r="I51397" i="1"/>
  <c r="I51396" i="1"/>
  <c r="I51395" i="1"/>
  <c r="I51394" i="1"/>
  <c r="I51393" i="1"/>
  <c r="I51392" i="1"/>
  <c r="I51391" i="1"/>
  <c r="I51390" i="1"/>
  <c r="I51389" i="1"/>
  <c r="I51388" i="1"/>
  <c r="I51387" i="1"/>
  <c r="I51386" i="1"/>
  <c r="I51385" i="1"/>
  <c r="I51384" i="1"/>
  <c r="I51383" i="1"/>
  <c r="I51382" i="1"/>
  <c r="I51381" i="1"/>
  <c r="I51380" i="1"/>
  <c r="I51379" i="1"/>
  <c r="I51378" i="1"/>
  <c r="I51377" i="1"/>
  <c r="I51376" i="1"/>
  <c r="I51375" i="1"/>
  <c r="I51374" i="1"/>
  <c r="I51373" i="1"/>
  <c r="I51372" i="1"/>
  <c r="I51371" i="1"/>
  <c r="I51370" i="1"/>
  <c r="I51369" i="1"/>
  <c r="I51368" i="1"/>
  <c r="I51367" i="1"/>
  <c r="I51366" i="1"/>
  <c r="I51365" i="1"/>
  <c r="I51364" i="1"/>
  <c r="I51363" i="1"/>
  <c r="I51362" i="1"/>
  <c r="I51361" i="1"/>
  <c r="I51360" i="1"/>
  <c r="I51359" i="1"/>
  <c r="I51358" i="1"/>
  <c r="I51357" i="1"/>
  <c r="I51356" i="1"/>
  <c r="I51355" i="1"/>
  <c r="I51354" i="1"/>
  <c r="I51353" i="1"/>
  <c r="I51352" i="1"/>
  <c r="I51351" i="1"/>
  <c r="I51350" i="1"/>
  <c r="I51349" i="1"/>
  <c r="I51348" i="1"/>
  <c r="I51347" i="1"/>
  <c r="I51346" i="1"/>
  <c r="I51345" i="1"/>
  <c r="I51344" i="1"/>
  <c r="I51343" i="1"/>
  <c r="I51342" i="1"/>
  <c r="I51341" i="1"/>
  <c r="I51340" i="1"/>
  <c r="I51339" i="1"/>
  <c r="I51338" i="1"/>
  <c r="I51337" i="1"/>
  <c r="I51336" i="1"/>
  <c r="I51335" i="1"/>
  <c r="I51334" i="1"/>
  <c r="I51333" i="1"/>
  <c r="I51332" i="1"/>
  <c r="I51331" i="1"/>
  <c r="I51330" i="1"/>
  <c r="I51329" i="1"/>
  <c r="I51328" i="1"/>
  <c r="I51327" i="1"/>
  <c r="I51326" i="1"/>
  <c r="I51325" i="1"/>
  <c r="I51324" i="1"/>
  <c r="I51323" i="1"/>
  <c r="I51322" i="1"/>
  <c r="I51321" i="1"/>
  <c r="I51320" i="1"/>
  <c r="I51319" i="1"/>
  <c r="I51318" i="1"/>
  <c r="I51317" i="1"/>
  <c r="I51316" i="1"/>
  <c r="I51315" i="1"/>
  <c r="I51314" i="1"/>
  <c r="I51313" i="1"/>
  <c r="I51312" i="1"/>
  <c r="I51311" i="1"/>
  <c r="I51310" i="1"/>
  <c r="I51309" i="1"/>
  <c r="I51308" i="1"/>
  <c r="I51307" i="1"/>
  <c r="I51306" i="1"/>
  <c r="I51305" i="1"/>
  <c r="I51304" i="1"/>
  <c r="I51303" i="1"/>
  <c r="I51302" i="1"/>
  <c r="I51301" i="1"/>
  <c r="I51300" i="1"/>
  <c r="I51299" i="1"/>
  <c r="I51298" i="1"/>
  <c r="I51297" i="1"/>
  <c r="I51296" i="1"/>
  <c r="I51295" i="1"/>
  <c r="I51294" i="1"/>
  <c r="I51293" i="1"/>
  <c r="I51292" i="1"/>
  <c r="I51291" i="1"/>
  <c r="I51290" i="1"/>
  <c r="I51289" i="1"/>
  <c r="I51288" i="1"/>
  <c r="I51287" i="1"/>
  <c r="I51286" i="1"/>
  <c r="I51285" i="1"/>
  <c r="I51284" i="1"/>
  <c r="I51283" i="1"/>
  <c r="I51282" i="1"/>
  <c r="I51281" i="1"/>
  <c r="I51280" i="1"/>
  <c r="I51279" i="1"/>
  <c r="I51278" i="1"/>
  <c r="I51277" i="1"/>
  <c r="I51276" i="1"/>
  <c r="I51275" i="1"/>
  <c r="I51274" i="1"/>
  <c r="I51273" i="1"/>
  <c r="I51272" i="1"/>
  <c r="I51271" i="1"/>
  <c r="I51270" i="1"/>
  <c r="I51269" i="1"/>
  <c r="I51268" i="1"/>
  <c r="I51267" i="1"/>
  <c r="I51266" i="1"/>
  <c r="I51265" i="1"/>
  <c r="I51264" i="1"/>
  <c r="I51263" i="1"/>
  <c r="I51262" i="1"/>
  <c r="I51261" i="1"/>
  <c r="I51260" i="1"/>
  <c r="I51259" i="1"/>
  <c r="I51258" i="1"/>
  <c r="I51257" i="1"/>
  <c r="I51256" i="1"/>
  <c r="I51255" i="1"/>
  <c r="I51254" i="1"/>
  <c r="I51253" i="1"/>
  <c r="I51252" i="1"/>
  <c r="I51251" i="1"/>
  <c r="I51250" i="1"/>
  <c r="I51249" i="1"/>
  <c r="I51248" i="1"/>
  <c r="I51247" i="1"/>
  <c r="I51246" i="1"/>
  <c r="I51245" i="1"/>
  <c r="I51244" i="1"/>
  <c r="I51243" i="1"/>
  <c r="I51242" i="1"/>
  <c r="I51241" i="1"/>
  <c r="I51240" i="1"/>
  <c r="I51239" i="1"/>
  <c r="I51238" i="1"/>
  <c r="I51237" i="1"/>
  <c r="I51236" i="1"/>
  <c r="I51235" i="1"/>
  <c r="I51234" i="1"/>
  <c r="I51233" i="1"/>
  <c r="I51232" i="1"/>
  <c r="I51231" i="1"/>
  <c r="I51230" i="1"/>
  <c r="I51229" i="1"/>
  <c r="I51228" i="1"/>
  <c r="I51227" i="1"/>
  <c r="I51226" i="1"/>
  <c r="I51225" i="1"/>
  <c r="I51224" i="1"/>
  <c r="I51223" i="1"/>
  <c r="I51222" i="1"/>
  <c r="I51221" i="1"/>
  <c r="I51220" i="1"/>
  <c r="I51219" i="1"/>
  <c r="I51218" i="1"/>
  <c r="I51217" i="1"/>
  <c r="I51216" i="1"/>
  <c r="I51215" i="1"/>
  <c r="I51214" i="1"/>
  <c r="I51213" i="1"/>
  <c r="I51212" i="1"/>
  <c r="I51211" i="1"/>
  <c r="I51210" i="1"/>
  <c r="I51209" i="1"/>
  <c r="I51208" i="1"/>
  <c r="I51207" i="1"/>
  <c r="I51206" i="1"/>
  <c r="I51205" i="1"/>
  <c r="I51204" i="1"/>
  <c r="I51203" i="1"/>
  <c r="I51202" i="1"/>
  <c r="I51201" i="1"/>
  <c r="I51200" i="1"/>
  <c r="I51199" i="1"/>
  <c r="I51198" i="1"/>
  <c r="I51197" i="1"/>
  <c r="I51196" i="1"/>
  <c r="I51195" i="1"/>
  <c r="I51194" i="1"/>
  <c r="I51193" i="1"/>
  <c r="I51192" i="1"/>
  <c r="I51191" i="1"/>
  <c r="I51190" i="1"/>
  <c r="I51189" i="1"/>
  <c r="I51188" i="1"/>
  <c r="I51187" i="1"/>
  <c r="I51186" i="1"/>
  <c r="I51185" i="1"/>
  <c r="I51184" i="1"/>
  <c r="I51183" i="1"/>
  <c r="I51182" i="1"/>
  <c r="I51181" i="1"/>
  <c r="I51180" i="1"/>
  <c r="I51179" i="1"/>
  <c r="I51178" i="1"/>
  <c r="I51177" i="1"/>
  <c r="I51176" i="1"/>
  <c r="I51175" i="1"/>
  <c r="I51174" i="1"/>
  <c r="I51173" i="1"/>
  <c r="I51172" i="1"/>
  <c r="I51171" i="1"/>
  <c r="I51170" i="1"/>
  <c r="I51169" i="1"/>
  <c r="I51168" i="1"/>
  <c r="I51167" i="1"/>
  <c r="I51166" i="1"/>
  <c r="I51165" i="1"/>
  <c r="I51164" i="1"/>
  <c r="I51163" i="1"/>
  <c r="I51162" i="1"/>
  <c r="I51161" i="1"/>
  <c r="I51160" i="1"/>
  <c r="I51159" i="1"/>
  <c r="I51158" i="1"/>
  <c r="I51157" i="1"/>
  <c r="I51156" i="1"/>
  <c r="I51155" i="1"/>
  <c r="I51154" i="1"/>
  <c r="I51153" i="1"/>
  <c r="I51152" i="1"/>
  <c r="I51151" i="1"/>
  <c r="I51150" i="1"/>
  <c r="I51149" i="1"/>
  <c r="I51148" i="1"/>
  <c r="I51147" i="1"/>
  <c r="I51146" i="1"/>
  <c r="I51145" i="1"/>
  <c r="I51144" i="1"/>
  <c r="I51143" i="1"/>
  <c r="I51142" i="1"/>
  <c r="I51141" i="1"/>
  <c r="I51140" i="1"/>
  <c r="I51139" i="1"/>
  <c r="I51138" i="1"/>
  <c r="I51137" i="1"/>
  <c r="I51136" i="1"/>
  <c r="I51135" i="1"/>
  <c r="I51134" i="1"/>
  <c r="I51133" i="1"/>
  <c r="I51132" i="1"/>
  <c r="I51131" i="1"/>
  <c r="I51130" i="1"/>
  <c r="I51129" i="1"/>
  <c r="I51128" i="1"/>
  <c r="I51127" i="1"/>
  <c r="I51126" i="1"/>
  <c r="I51125" i="1"/>
  <c r="I51124" i="1"/>
  <c r="I51123" i="1"/>
  <c r="I51122" i="1"/>
  <c r="I51121" i="1"/>
  <c r="I51120" i="1"/>
  <c r="I51119" i="1"/>
  <c r="I51118" i="1"/>
  <c r="I51117" i="1"/>
  <c r="I51116" i="1"/>
  <c r="I51115" i="1"/>
  <c r="I51114" i="1"/>
  <c r="I51113" i="1"/>
  <c r="I51112" i="1"/>
  <c r="I51111" i="1"/>
  <c r="I51110" i="1"/>
  <c r="I51109" i="1"/>
  <c r="I51108" i="1"/>
  <c r="I51107" i="1"/>
  <c r="I51106" i="1"/>
  <c r="I51105" i="1"/>
  <c r="I51104" i="1"/>
  <c r="I51103" i="1"/>
  <c r="I51102" i="1"/>
  <c r="I51101" i="1"/>
  <c r="I51100" i="1"/>
  <c r="I51099" i="1"/>
  <c r="I51098" i="1"/>
  <c r="I51097" i="1"/>
  <c r="I51096" i="1"/>
  <c r="I51095" i="1"/>
  <c r="I51094" i="1"/>
  <c r="I51093" i="1"/>
  <c r="I51092" i="1"/>
  <c r="I51091" i="1"/>
  <c r="I51090" i="1"/>
  <c r="I51089" i="1"/>
  <c r="I51088" i="1"/>
  <c r="I51087" i="1"/>
  <c r="I51086" i="1"/>
  <c r="I51085" i="1"/>
  <c r="I51084" i="1"/>
  <c r="I51083" i="1"/>
  <c r="I51082" i="1"/>
  <c r="I51081" i="1"/>
  <c r="I51080" i="1"/>
  <c r="I51079" i="1"/>
  <c r="I51078" i="1"/>
  <c r="I51077" i="1"/>
  <c r="I51076" i="1"/>
  <c r="I51075" i="1"/>
  <c r="I51074" i="1"/>
  <c r="I51073" i="1"/>
  <c r="I51072" i="1"/>
  <c r="I51071" i="1"/>
  <c r="I51070" i="1"/>
  <c r="I51069" i="1"/>
  <c r="I51068" i="1"/>
  <c r="I51067" i="1"/>
  <c r="I51066" i="1"/>
  <c r="I51065" i="1"/>
  <c r="I51064" i="1"/>
  <c r="I51063" i="1"/>
  <c r="I51062" i="1"/>
  <c r="I51061" i="1"/>
  <c r="I51060" i="1"/>
  <c r="I51059" i="1"/>
  <c r="I51058" i="1"/>
  <c r="I51057" i="1"/>
  <c r="I51056" i="1"/>
  <c r="I51055" i="1"/>
  <c r="I51054" i="1"/>
  <c r="I51053" i="1"/>
  <c r="I51052" i="1"/>
  <c r="I51051" i="1"/>
  <c r="I51050" i="1"/>
  <c r="I51049" i="1"/>
  <c r="I51048" i="1"/>
  <c r="I51047" i="1"/>
  <c r="I51046" i="1"/>
  <c r="I51045" i="1"/>
  <c r="I51044" i="1"/>
  <c r="I51043" i="1"/>
  <c r="I51042" i="1"/>
  <c r="I51041" i="1"/>
  <c r="I51040" i="1"/>
  <c r="I51039" i="1"/>
  <c r="I51038" i="1"/>
  <c r="I51037" i="1"/>
  <c r="I51036" i="1"/>
  <c r="I51035" i="1"/>
  <c r="I51034" i="1"/>
  <c r="I51033" i="1"/>
  <c r="I51032" i="1"/>
  <c r="I51031" i="1"/>
  <c r="I51030" i="1"/>
  <c r="I51029" i="1"/>
  <c r="I51028" i="1"/>
  <c r="I51027" i="1"/>
  <c r="I51026" i="1"/>
  <c r="I51025" i="1"/>
  <c r="I51024" i="1"/>
  <c r="I51023" i="1"/>
  <c r="I51022" i="1"/>
  <c r="I51021" i="1"/>
  <c r="I51020" i="1"/>
  <c r="I51019" i="1"/>
  <c r="I51018" i="1"/>
  <c r="I51017" i="1"/>
  <c r="I51016" i="1"/>
  <c r="I51015" i="1"/>
  <c r="I51014" i="1"/>
  <c r="I51013" i="1"/>
  <c r="I51012" i="1"/>
  <c r="I51011" i="1"/>
  <c r="I51010" i="1"/>
  <c r="I51009" i="1"/>
  <c r="I51008" i="1"/>
  <c r="I51007" i="1"/>
  <c r="I51006" i="1"/>
  <c r="I51005" i="1"/>
  <c r="I51004" i="1"/>
  <c r="I51003" i="1"/>
  <c r="I51002" i="1"/>
  <c r="I51001" i="1"/>
  <c r="I51000" i="1"/>
  <c r="I50999" i="1"/>
  <c r="I50998" i="1"/>
  <c r="I50997" i="1"/>
  <c r="I50996" i="1"/>
  <c r="I50995" i="1"/>
  <c r="I50994" i="1"/>
  <c r="I50993" i="1"/>
  <c r="I50992" i="1"/>
  <c r="I50991" i="1"/>
  <c r="I50990" i="1"/>
  <c r="I50989" i="1"/>
  <c r="I50988" i="1"/>
  <c r="I50987" i="1"/>
  <c r="I50986" i="1"/>
  <c r="I50985" i="1"/>
  <c r="I50984" i="1"/>
  <c r="I50983" i="1"/>
  <c r="I50982" i="1"/>
  <c r="I50981" i="1"/>
  <c r="I50980" i="1"/>
  <c r="I50979" i="1"/>
  <c r="I50978" i="1"/>
  <c r="I50977" i="1"/>
  <c r="I50976" i="1"/>
  <c r="I50975" i="1"/>
  <c r="I50974" i="1"/>
  <c r="I50973" i="1"/>
  <c r="I50972" i="1"/>
  <c r="I50971" i="1"/>
  <c r="I50970" i="1"/>
  <c r="I50969" i="1"/>
  <c r="I50968" i="1"/>
  <c r="I50967" i="1"/>
  <c r="I50966" i="1"/>
  <c r="I50965" i="1"/>
  <c r="I50964" i="1"/>
  <c r="I50963" i="1"/>
  <c r="I50962" i="1"/>
  <c r="I50961" i="1"/>
  <c r="I50960" i="1"/>
  <c r="I50959" i="1"/>
  <c r="I50958" i="1"/>
  <c r="I50957" i="1"/>
  <c r="I50956" i="1"/>
  <c r="I50955" i="1"/>
  <c r="I50954" i="1"/>
  <c r="I50953" i="1"/>
  <c r="I50952" i="1"/>
  <c r="I50951" i="1"/>
  <c r="I50950" i="1"/>
  <c r="I50949" i="1"/>
  <c r="I50948" i="1"/>
  <c r="I50947" i="1"/>
  <c r="I50946" i="1"/>
  <c r="I50945" i="1"/>
  <c r="I50944" i="1"/>
  <c r="I50943" i="1"/>
  <c r="I50942" i="1"/>
  <c r="I50941" i="1"/>
  <c r="I50940" i="1"/>
  <c r="I50939" i="1"/>
  <c r="I50938" i="1"/>
  <c r="I50937" i="1"/>
  <c r="I50936" i="1"/>
  <c r="I50935" i="1"/>
  <c r="I50934" i="1"/>
  <c r="I50933" i="1"/>
  <c r="I50932" i="1"/>
  <c r="I50931" i="1"/>
  <c r="I50930" i="1"/>
  <c r="I50929" i="1"/>
  <c r="I50928" i="1"/>
  <c r="I50927" i="1"/>
  <c r="I50926" i="1"/>
  <c r="I50925" i="1"/>
  <c r="I50924" i="1"/>
  <c r="I50923" i="1"/>
  <c r="I50922" i="1"/>
  <c r="I50921" i="1"/>
  <c r="I50920" i="1"/>
  <c r="I50919" i="1"/>
  <c r="I50918" i="1"/>
  <c r="I50917" i="1"/>
  <c r="I50916" i="1"/>
  <c r="I50915" i="1"/>
  <c r="I50914" i="1"/>
  <c r="I50913" i="1"/>
  <c r="I50912" i="1"/>
  <c r="I50911" i="1"/>
  <c r="I50910" i="1"/>
  <c r="I50909" i="1"/>
  <c r="I50908" i="1"/>
  <c r="I50907" i="1"/>
  <c r="I50906" i="1"/>
  <c r="I50905" i="1"/>
  <c r="I50904" i="1"/>
  <c r="I50903" i="1"/>
  <c r="I50902" i="1"/>
  <c r="I50901" i="1"/>
  <c r="I50900" i="1"/>
  <c r="I50899" i="1"/>
  <c r="I50898" i="1"/>
  <c r="I50897" i="1"/>
  <c r="I50896" i="1"/>
  <c r="I50895" i="1"/>
  <c r="I50894" i="1"/>
  <c r="I50893" i="1"/>
  <c r="I50892" i="1"/>
  <c r="I50891" i="1"/>
  <c r="I50890" i="1"/>
  <c r="I50889" i="1"/>
  <c r="I50888" i="1"/>
  <c r="I50887" i="1"/>
  <c r="I50886" i="1"/>
  <c r="I50885" i="1"/>
  <c r="I50884" i="1"/>
  <c r="I50883" i="1"/>
  <c r="I50882" i="1"/>
  <c r="I50881" i="1"/>
  <c r="I50880" i="1"/>
  <c r="I50879" i="1"/>
  <c r="I50878" i="1"/>
  <c r="I50877" i="1"/>
  <c r="I50876" i="1"/>
  <c r="I50875" i="1"/>
  <c r="I50874" i="1"/>
  <c r="I50873" i="1"/>
  <c r="I50872" i="1"/>
  <c r="I50871" i="1"/>
  <c r="I50870" i="1"/>
  <c r="I50869" i="1"/>
  <c r="I50868" i="1"/>
  <c r="I50867" i="1"/>
  <c r="I50866" i="1"/>
  <c r="I50865" i="1"/>
  <c r="I50864" i="1"/>
  <c r="I50863" i="1"/>
  <c r="I50862" i="1"/>
  <c r="I50861" i="1"/>
  <c r="I50860" i="1"/>
  <c r="I50859" i="1"/>
  <c r="I50858" i="1"/>
  <c r="I50857" i="1"/>
  <c r="I50856" i="1"/>
  <c r="I50855" i="1"/>
  <c r="I50854" i="1"/>
  <c r="I50853" i="1"/>
  <c r="I50852" i="1"/>
  <c r="I50851" i="1"/>
  <c r="I50850" i="1"/>
  <c r="I50849" i="1"/>
  <c r="I50848" i="1"/>
  <c r="I50847" i="1"/>
  <c r="I50846" i="1"/>
  <c r="I50845" i="1"/>
  <c r="I50844" i="1"/>
  <c r="I50843" i="1"/>
  <c r="I50842" i="1"/>
  <c r="I50841" i="1"/>
  <c r="I50840" i="1"/>
  <c r="I50839" i="1"/>
  <c r="I50838" i="1"/>
  <c r="I50837" i="1"/>
  <c r="I50836" i="1"/>
  <c r="I50835" i="1"/>
  <c r="I50834" i="1"/>
  <c r="I50833" i="1"/>
  <c r="I50832" i="1"/>
  <c r="I50831" i="1"/>
  <c r="I50830" i="1"/>
  <c r="I50829" i="1"/>
  <c r="I50828" i="1"/>
  <c r="I50827" i="1"/>
  <c r="I50826" i="1"/>
  <c r="I50825" i="1"/>
  <c r="I50824" i="1"/>
  <c r="I50823" i="1"/>
  <c r="I50822" i="1"/>
  <c r="I50821" i="1"/>
  <c r="I50820" i="1"/>
  <c r="I50819" i="1"/>
  <c r="I50818" i="1"/>
  <c r="I50817" i="1"/>
  <c r="I50816" i="1"/>
  <c r="I50815" i="1"/>
  <c r="I50814" i="1"/>
  <c r="I50813" i="1"/>
  <c r="I50812" i="1"/>
  <c r="I50811" i="1"/>
  <c r="I50810" i="1"/>
  <c r="I50809" i="1"/>
  <c r="I50808" i="1"/>
  <c r="I50807" i="1"/>
  <c r="I50806" i="1"/>
  <c r="I50805" i="1"/>
  <c r="I50804" i="1"/>
  <c r="I50803" i="1"/>
  <c r="I50802" i="1"/>
  <c r="I50801" i="1"/>
  <c r="I50800" i="1"/>
  <c r="I50799" i="1"/>
  <c r="I50798" i="1"/>
  <c r="I50797" i="1"/>
  <c r="I50796" i="1"/>
  <c r="I50795" i="1"/>
  <c r="I50794" i="1"/>
  <c r="I50793" i="1"/>
  <c r="I50792" i="1"/>
  <c r="I50791" i="1"/>
  <c r="I50790" i="1"/>
  <c r="I50789" i="1"/>
  <c r="I50788" i="1"/>
  <c r="I50787" i="1"/>
  <c r="I50786" i="1"/>
  <c r="I50785" i="1"/>
  <c r="I50784" i="1"/>
  <c r="I50783" i="1"/>
  <c r="I50782" i="1"/>
  <c r="I50781" i="1"/>
  <c r="I50780" i="1"/>
  <c r="I50779" i="1"/>
  <c r="I50778" i="1"/>
  <c r="I50777" i="1"/>
  <c r="I50776" i="1"/>
  <c r="I50775" i="1"/>
  <c r="I50774" i="1"/>
  <c r="I50773" i="1"/>
  <c r="I50772" i="1"/>
  <c r="I50771" i="1"/>
  <c r="I50770" i="1"/>
  <c r="I50769" i="1"/>
  <c r="I50768" i="1"/>
  <c r="I50767" i="1"/>
  <c r="I50766" i="1"/>
  <c r="I50765" i="1"/>
  <c r="I50764" i="1"/>
  <c r="I50763" i="1"/>
  <c r="I50762" i="1"/>
  <c r="I50761" i="1"/>
  <c r="I50760" i="1"/>
  <c r="I50759" i="1"/>
  <c r="I50758" i="1"/>
  <c r="I50757" i="1"/>
  <c r="I50756" i="1"/>
  <c r="I50755" i="1"/>
  <c r="I50754" i="1"/>
  <c r="I50753" i="1"/>
  <c r="I50752" i="1"/>
  <c r="I50751" i="1"/>
  <c r="I50750" i="1"/>
  <c r="I50749" i="1"/>
  <c r="I50748" i="1"/>
  <c r="I50747" i="1"/>
  <c r="I50746" i="1"/>
  <c r="I50745" i="1"/>
  <c r="I50744" i="1"/>
  <c r="I50743" i="1"/>
  <c r="I50742" i="1"/>
  <c r="I50741" i="1"/>
  <c r="I50740" i="1"/>
  <c r="I50739" i="1"/>
  <c r="I50738" i="1"/>
  <c r="I50737" i="1"/>
  <c r="I50736" i="1"/>
  <c r="I50735" i="1"/>
  <c r="I50734" i="1"/>
  <c r="I50733" i="1"/>
  <c r="I50732" i="1"/>
  <c r="I50731" i="1"/>
  <c r="I50730" i="1"/>
  <c r="I50729" i="1"/>
  <c r="I50728" i="1"/>
  <c r="I50727" i="1"/>
  <c r="I50726" i="1"/>
  <c r="I50725" i="1"/>
  <c r="I50724" i="1"/>
  <c r="I50723" i="1"/>
  <c r="I50722" i="1"/>
  <c r="I50721" i="1"/>
  <c r="I50720" i="1"/>
  <c r="I50719" i="1"/>
  <c r="I50718" i="1"/>
  <c r="I50717" i="1"/>
  <c r="I50716" i="1"/>
  <c r="I50715" i="1"/>
  <c r="I50714" i="1"/>
  <c r="I50713" i="1"/>
  <c r="I50712" i="1"/>
  <c r="I50711" i="1"/>
  <c r="I50710" i="1"/>
  <c r="I50709" i="1"/>
  <c r="I50708" i="1"/>
  <c r="I50707" i="1"/>
  <c r="I50706" i="1"/>
  <c r="I50705" i="1"/>
  <c r="I50704" i="1"/>
  <c r="I50703" i="1"/>
  <c r="I50702" i="1"/>
  <c r="I50701" i="1"/>
  <c r="I50700" i="1"/>
  <c r="I50699" i="1"/>
  <c r="I50698" i="1"/>
  <c r="I50697" i="1"/>
  <c r="I50696" i="1"/>
  <c r="I50695" i="1"/>
  <c r="I50694" i="1"/>
  <c r="I50693" i="1"/>
  <c r="I50692" i="1"/>
  <c r="I50691" i="1"/>
  <c r="I50690" i="1"/>
  <c r="I50689" i="1"/>
  <c r="I50688" i="1"/>
  <c r="I50687" i="1"/>
  <c r="I50686" i="1"/>
  <c r="I50685" i="1"/>
  <c r="I50684" i="1"/>
  <c r="I50683" i="1"/>
  <c r="I50682" i="1"/>
  <c r="I50681" i="1"/>
  <c r="I50680" i="1"/>
  <c r="I50679" i="1"/>
  <c r="I50678" i="1"/>
  <c r="I50677" i="1"/>
  <c r="I50676" i="1"/>
  <c r="I50675" i="1"/>
  <c r="I50674" i="1"/>
  <c r="I50673" i="1"/>
  <c r="I50672" i="1"/>
  <c r="I50671" i="1"/>
  <c r="I50670" i="1"/>
  <c r="I50669" i="1"/>
  <c r="I50668" i="1"/>
  <c r="I50667" i="1"/>
  <c r="I50666" i="1"/>
  <c r="I50665" i="1"/>
  <c r="I50664" i="1"/>
  <c r="I50663" i="1"/>
  <c r="I50662" i="1"/>
  <c r="I50661" i="1"/>
  <c r="I50660" i="1"/>
  <c r="I50659" i="1"/>
  <c r="I50658" i="1"/>
  <c r="I50657" i="1"/>
  <c r="I50656" i="1"/>
  <c r="I50655" i="1"/>
  <c r="I50654" i="1"/>
  <c r="I50653" i="1"/>
  <c r="I50652" i="1"/>
  <c r="I50651" i="1"/>
  <c r="I50650" i="1"/>
  <c r="I50649" i="1"/>
  <c r="I50648" i="1"/>
  <c r="I50647" i="1"/>
  <c r="I50646" i="1"/>
  <c r="I50645" i="1"/>
  <c r="I50644" i="1"/>
  <c r="I50643" i="1"/>
  <c r="I50642" i="1"/>
  <c r="I50641" i="1"/>
  <c r="I50640" i="1"/>
  <c r="I50639" i="1"/>
  <c r="I50638" i="1"/>
  <c r="I50637" i="1"/>
  <c r="I50636" i="1"/>
  <c r="I50635" i="1"/>
  <c r="I50634" i="1"/>
  <c r="I50633" i="1"/>
  <c r="I50632" i="1"/>
  <c r="I50631" i="1"/>
  <c r="I50630" i="1"/>
  <c r="I50629" i="1"/>
  <c r="I50628" i="1"/>
  <c r="I50627" i="1"/>
  <c r="I50626" i="1"/>
  <c r="I50625" i="1"/>
  <c r="I50624" i="1"/>
  <c r="I50623" i="1"/>
  <c r="I50622" i="1"/>
  <c r="I50621" i="1"/>
  <c r="I50620" i="1"/>
  <c r="I50619" i="1"/>
  <c r="I50618" i="1"/>
  <c r="I50617" i="1"/>
  <c r="I50616" i="1"/>
  <c r="I50615" i="1"/>
  <c r="I50614" i="1"/>
  <c r="I50613" i="1"/>
  <c r="I50612" i="1"/>
  <c r="I50611" i="1"/>
  <c r="I50610" i="1"/>
  <c r="I50609" i="1"/>
  <c r="I50608" i="1"/>
  <c r="I50607" i="1"/>
  <c r="I50606" i="1"/>
  <c r="I50605" i="1"/>
  <c r="I50604" i="1"/>
  <c r="I50603" i="1"/>
  <c r="I50602" i="1"/>
  <c r="I50601" i="1"/>
  <c r="I50600" i="1"/>
  <c r="I50599" i="1"/>
  <c r="I50598" i="1"/>
  <c r="I50597" i="1"/>
  <c r="I50596" i="1"/>
  <c r="I50595" i="1"/>
  <c r="I50594" i="1"/>
  <c r="I50593" i="1"/>
  <c r="I50592" i="1"/>
  <c r="I50591" i="1"/>
  <c r="I50590" i="1"/>
  <c r="I50589" i="1"/>
  <c r="I50588" i="1"/>
  <c r="I50587" i="1"/>
  <c r="I50586" i="1"/>
  <c r="I50585" i="1"/>
  <c r="I50584" i="1"/>
  <c r="I50583" i="1"/>
  <c r="I50582" i="1"/>
  <c r="I50581" i="1"/>
  <c r="I50580" i="1"/>
  <c r="I50579" i="1"/>
  <c r="I50578" i="1"/>
  <c r="I50577" i="1"/>
  <c r="I50576" i="1"/>
  <c r="I50575" i="1"/>
  <c r="I50574" i="1"/>
  <c r="I50573" i="1"/>
  <c r="I50572" i="1"/>
  <c r="I50571" i="1"/>
  <c r="I50570" i="1"/>
  <c r="I50569" i="1"/>
  <c r="I50568" i="1"/>
  <c r="I50567" i="1"/>
  <c r="I50566" i="1"/>
  <c r="I50565" i="1"/>
  <c r="I50564" i="1"/>
  <c r="I50563" i="1"/>
  <c r="I50562" i="1"/>
  <c r="I50561" i="1"/>
  <c r="I50560" i="1"/>
  <c r="I50559" i="1"/>
  <c r="I50558" i="1"/>
  <c r="I50557" i="1"/>
  <c r="I50556" i="1"/>
  <c r="I50555" i="1"/>
  <c r="I50554" i="1"/>
  <c r="I50553" i="1"/>
  <c r="I50552" i="1"/>
  <c r="I50551" i="1"/>
  <c r="I50550" i="1"/>
  <c r="I50549" i="1"/>
  <c r="I50548" i="1"/>
  <c r="I50547" i="1"/>
  <c r="I50546" i="1"/>
  <c r="I50545" i="1"/>
  <c r="I50544" i="1"/>
  <c r="I50543" i="1"/>
  <c r="I50542" i="1"/>
  <c r="I50541" i="1"/>
  <c r="I50540" i="1"/>
  <c r="I50539" i="1"/>
  <c r="I50538" i="1"/>
  <c r="I50537" i="1"/>
  <c r="I50536" i="1"/>
  <c r="I50535" i="1"/>
  <c r="I50534" i="1"/>
  <c r="I50533" i="1"/>
  <c r="I50532" i="1"/>
  <c r="I50531" i="1"/>
  <c r="I50530" i="1"/>
  <c r="I50529" i="1"/>
  <c r="I50528" i="1"/>
  <c r="I50527" i="1"/>
  <c r="I50526" i="1"/>
  <c r="I50525" i="1"/>
  <c r="I50524" i="1"/>
  <c r="I50523" i="1"/>
  <c r="I50522" i="1"/>
  <c r="I50521" i="1"/>
  <c r="I50520" i="1"/>
  <c r="I50519" i="1"/>
  <c r="I50518" i="1"/>
  <c r="I50517" i="1"/>
  <c r="I50516" i="1"/>
  <c r="I50515" i="1"/>
  <c r="I50514" i="1"/>
  <c r="I50513" i="1"/>
  <c r="I50512" i="1"/>
  <c r="I50511" i="1"/>
  <c r="I50510" i="1"/>
  <c r="I50509" i="1"/>
  <c r="I50508" i="1"/>
  <c r="I50507" i="1"/>
  <c r="I50506" i="1"/>
  <c r="I50505" i="1"/>
  <c r="I50504" i="1"/>
  <c r="I50503" i="1"/>
  <c r="I50502" i="1"/>
  <c r="I50501" i="1"/>
  <c r="I50500" i="1"/>
  <c r="I50499" i="1"/>
  <c r="I50498" i="1"/>
  <c r="I50497" i="1"/>
  <c r="I50496" i="1"/>
  <c r="I50495" i="1"/>
  <c r="I50494" i="1"/>
  <c r="I50493" i="1"/>
  <c r="I50492" i="1"/>
  <c r="I50491" i="1"/>
  <c r="I50490" i="1"/>
  <c r="I50489" i="1"/>
  <c r="I50488" i="1"/>
  <c r="I50487" i="1"/>
  <c r="I50486" i="1"/>
  <c r="I50485" i="1"/>
  <c r="I50484" i="1"/>
  <c r="I50483" i="1"/>
  <c r="I50482" i="1"/>
  <c r="I50481" i="1"/>
  <c r="I50480" i="1"/>
  <c r="I50479" i="1"/>
  <c r="I50478" i="1"/>
  <c r="I50477" i="1"/>
  <c r="I50476" i="1"/>
  <c r="I50475" i="1"/>
  <c r="I50474" i="1"/>
  <c r="I50473" i="1"/>
  <c r="I50472" i="1"/>
  <c r="I50471" i="1"/>
  <c r="I50470" i="1"/>
  <c r="I50469" i="1"/>
  <c r="I50468" i="1"/>
  <c r="I50467" i="1"/>
  <c r="I50466" i="1"/>
  <c r="I50465" i="1"/>
  <c r="I50464" i="1"/>
  <c r="I50463" i="1"/>
  <c r="I50462" i="1"/>
  <c r="I50461" i="1"/>
  <c r="I50460" i="1"/>
  <c r="I50459" i="1"/>
  <c r="I50458" i="1"/>
  <c r="I50457" i="1"/>
  <c r="I50456" i="1"/>
  <c r="I50455" i="1"/>
  <c r="I50454" i="1"/>
  <c r="I50453" i="1"/>
  <c r="I50452" i="1"/>
  <c r="I50451" i="1"/>
  <c r="I50450" i="1"/>
  <c r="I50449" i="1"/>
  <c r="I50448" i="1"/>
  <c r="I50447" i="1"/>
  <c r="I50446" i="1"/>
  <c r="I50445" i="1"/>
  <c r="I50444" i="1"/>
  <c r="I50443" i="1"/>
  <c r="I50442" i="1"/>
  <c r="I50441" i="1"/>
  <c r="I50440" i="1"/>
  <c r="I50439" i="1"/>
  <c r="I50438" i="1"/>
  <c r="I50437" i="1"/>
  <c r="I50436" i="1"/>
  <c r="I50435" i="1"/>
  <c r="I50434" i="1"/>
  <c r="I50433" i="1"/>
  <c r="I50432" i="1"/>
  <c r="I50431" i="1"/>
  <c r="I50430" i="1"/>
  <c r="I50429" i="1"/>
  <c r="I50428" i="1"/>
  <c r="I50427" i="1"/>
  <c r="I50426" i="1"/>
  <c r="I50425" i="1"/>
  <c r="I50424" i="1"/>
  <c r="I50423" i="1"/>
  <c r="I50422" i="1"/>
  <c r="I50421" i="1"/>
  <c r="I50420" i="1"/>
  <c r="I50419" i="1"/>
  <c r="I50418" i="1"/>
  <c r="I50417" i="1"/>
  <c r="I50416" i="1"/>
  <c r="I50415" i="1"/>
  <c r="I50414" i="1"/>
  <c r="I50413" i="1"/>
  <c r="I50412" i="1"/>
  <c r="I50411" i="1"/>
  <c r="I50410" i="1"/>
  <c r="I50409" i="1"/>
  <c r="I50408" i="1"/>
  <c r="I50407" i="1"/>
  <c r="I50406" i="1"/>
  <c r="I50405" i="1"/>
  <c r="I50404" i="1"/>
  <c r="I50403" i="1"/>
  <c r="I50402" i="1"/>
  <c r="I50401" i="1"/>
  <c r="I50400" i="1"/>
  <c r="I50399" i="1"/>
  <c r="I50398" i="1"/>
  <c r="I50397" i="1"/>
  <c r="I50396" i="1"/>
  <c r="I50395" i="1"/>
  <c r="I50394" i="1"/>
  <c r="I50393" i="1"/>
  <c r="I50392" i="1"/>
  <c r="I50391" i="1"/>
  <c r="I50390" i="1"/>
  <c r="I50389" i="1"/>
  <c r="I50388" i="1"/>
  <c r="I50387" i="1"/>
  <c r="I50386" i="1"/>
  <c r="I50385" i="1"/>
  <c r="I50384" i="1"/>
  <c r="I50383" i="1"/>
  <c r="I50382" i="1"/>
  <c r="I50381" i="1"/>
  <c r="I50380" i="1"/>
  <c r="I50379" i="1"/>
  <c r="I50378" i="1"/>
  <c r="I50377" i="1"/>
  <c r="I50376" i="1"/>
  <c r="I50375" i="1"/>
  <c r="I50374" i="1"/>
  <c r="I50373" i="1"/>
  <c r="I50372" i="1"/>
  <c r="I50371" i="1"/>
  <c r="I50370" i="1"/>
  <c r="I50369" i="1"/>
  <c r="I50368" i="1"/>
  <c r="I50367" i="1"/>
  <c r="I50366" i="1"/>
  <c r="I50365" i="1"/>
  <c r="I50364" i="1"/>
  <c r="I50363" i="1"/>
  <c r="I50362" i="1"/>
  <c r="I50361" i="1"/>
  <c r="I50360" i="1"/>
  <c r="I50359" i="1"/>
  <c r="I50358" i="1"/>
  <c r="I50357" i="1"/>
  <c r="I50356" i="1"/>
  <c r="I50355" i="1"/>
  <c r="I50354" i="1"/>
  <c r="I50353" i="1"/>
  <c r="I50352" i="1"/>
  <c r="I50351" i="1"/>
  <c r="I50350" i="1"/>
  <c r="I50349" i="1"/>
  <c r="I50348" i="1"/>
  <c r="I50347" i="1"/>
  <c r="I50346" i="1"/>
  <c r="I50345" i="1"/>
  <c r="I50344" i="1"/>
  <c r="I50343" i="1"/>
  <c r="I50342" i="1"/>
  <c r="I50341" i="1"/>
  <c r="I50340" i="1"/>
  <c r="I50339" i="1"/>
  <c r="I50338" i="1"/>
  <c r="I50337" i="1"/>
  <c r="I50336" i="1"/>
  <c r="I50335" i="1"/>
  <c r="I50334" i="1"/>
  <c r="I50333" i="1"/>
  <c r="I50332" i="1"/>
  <c r="I50331" i="1"/>
  <c r="I50330" i="1"/>
  <c r="I50329" i="1"/>
  <c r="I50328" i="1"/>
  <c r="I50327" i="1"/>
  <c r="I50326" i="1"/>
  <c r="I50325" i="1"/>
  <c r="I50324" i="1"/>
  <c r="I50323" i="1"/>
  <c r="I50322" i="1"/>
  <c r="I50321" i="1"/>
  <c r="I50320" i="1"/>
  <c r="I50319" i="1"/>
  <c r="I50318" i="1"/>
  <c r="I50317" i="1"/>
  <c r="I50316" i="1"/>
  <c r="I50315" i="1"/>
  <c r="I50314" i="1"/>
  <c r="I50313" i="1"/>
  <c r="I50312" i="1"/>
  <c r="I50311" i="1"/>
  <c r="I50310" i="1"/>
  <c r="I50309" i="1"/>
  <c r="I50308" i="1"/>
  <c r="I50307" i="1"/>
  <c r="I50306" i="1"/>
  <c r="I50305" i="1"/>
  <c r="I50304" i="1"/>
  <c r="I50303" i="1"/>
  <c r="I50302" i="1"/>
  <c r="I50301" i="1"/>
  <c r="I50300" i="1"/>
  <c r="I50299" i="1"/>
  <c r="I50298" i="1"/>
  <c r="I50297" i="1"/>
  <c r="I50296" i="1"/>
  <c r="I50295" i="1"/>
  <c r="I50294" i="1"/>
  <c r="I50293" i="1"/>
  <c r="I50292" i="1"/>
  <c r="I50291" i="1"/>
  <c r="I50290" i="1"/>
  <c r="I50289" i="1"/>
  <c r="I50288" i="1"/>
  <c r="I50287" i="1"/>
  <c r="I50286" i="1"/>
  <c r="I50285" i="1"/>
  <c r="I50284" i="1"/>
  <c r="I50283" i="1"/>
  <c r="I50282" i="1"/>
  <c r="I50281" i="1"/>
  <c r="I50280" i="1"/>
  <c r="I50279" i="1"/>
  <c r="I50278" i="1"/>
  <c r="I50277" i="1"/>
  <c r="I50276" i="1"/>
  <c r="I50275" i="1"/>
  <c r="I50274" i="1"/>
  <c r="I50273" i="1"/>
  <c r="I50272" i="1"/>
  <c r="I50271" i="1"/>
  <c r="I50270" i="1"/>
  <c r="I50269" i="1"/>
  <c r="I50268" i="1"/>
  <c r="I50267" i="1"/>
  <c r="I50266" i="1"/>
  <c r="I50265" i="1"/>
  <c r="I50264" i="1"/>
  <c r="I50263" i="1"/>
  <c r="I50262" i="1"/>
  <c r="I50261" i="1"/>
  <c r="I50260" i="1"/>
  <c r="I50259" i="1"/>
  <c r="I50258" i="1"/>
  <c r="I50257" i="1"/>
  <c r="I50256" i="1"/>
  <c r="I50255" i="1"/>
  <c r="I50254" i="1"/>
  <c r="I50253" i="1"/>
  <c r="I50252" i="1"/>
  <c r="I50251" i="1"/>
  <c r="I50250" i="1"/>
  <c r="I50249" i="1"/>
  <c r="I50248" i="1"/>
  <c r="I50247" i="1"/>
  <c r="I50246" i="1"/>
  <c r="I50245" i="1"/>
  <c r="I50244" i="1"/>
  <c r="I50243" i="1"/>
  <c r="I50242" i="1"/>
  <c r="I50241" i="1"/>
  <c r="I50240" i="1"/>
  <c r="I50239" i="1"/>
  <c r="I50238" i="1"/>
  <c r="I50237" i="1"/>
  <c r="I50236" i="1"/>
  <c r="I50235" i="1"/>
  <c r="I50234" i="1"/>
  <c r="I50233" i="1"/>
  <c r="I50232" i="1"/>
  <c r="I50231" i="1"/>
  <c r="I50230" i="1"/>
  <c r="I50229" i="1"/>
  <c r="I50228" i="1"/>
  <c r="I50227" i="1"/>
  <c r="I50226" i="1"/>
  <c r="I50225" i="1"/>
  <c r="I50224" i="1"/>
  <c r="I50223" i="1"/>
  <c r="I50222" i="1"/>
  <c r="I50221" i="1"/>
  <c r="I50220" i="1"/>
  <c r="I50219" i="1"/>
  <c r="I50218" i="1"/>
  <c r="I50217" i="1"/>
  <c r="I50216" i="1"/>
  <c r="I50215" i="1"/>
  <c r="I50214" i="1"/>
  <c r="I50213" i="1"/>
  <c r="I50212" i="1"/>
  <c r="I50211" i="1"/>
  <c r="I50210" i="1"/>
  <c r="I50209" i="1"/>
  <c r="I50208" i="1"/>
  <c r="I50207" i="1"/>
  <c r="I50206" i="1"/>
  <c r="I50205" i="1"/>
  <c r="I50204" i="1"/>
  <c r="I50203" i="1"/>
  <c r="I50202" i="1"/>
  <c r="I50201" i="1"/>
  <c r="I50200" i="1"/>
  <c r="I50199" i="1"/>
  <c r="I50198" i="1"/>
  <c r="I50197" i="1"/>
  <c r="I50196" i="1"/>
  <c r="I50195" i="1"/>
  <c r="I50194" i="1"/>
  <c r="I50193" i="1"/>
  <c r="I50192" i="1"/>
  <c r="I50191" i="1"/>
  <c r="I50190" i="1"/>
  <c r="I50189" i="1"/>
  <c r="I50188" i="1"/>
  <c r="I50187" i="1"/>
  <c r="I50186" i="1"/>
  <c r="I50185" i="1"/>
  <c r="I50184" i="1"/>
  <c r="I50183" i="1"/>
  <c r="I50182" i="1"/>
  <c r="I50181" i="1"/>
  <c r="I50180" i="1"/>
  <c r="I50179" i="1"/>
  <c r="I50178" i="1"/>
  <c r="I50177" i="1"/>
  <c r="I50176" i="1"/>
  <c r="I50175" i="1"/>
  <c r="I50174" i="1"/>
  <c r="I50173" i="1"/>
  <c r="I50172" i="1"/>
  <c r="I50171" i="1"/>
  <c r="I50170" i="1"/>
  <c r="I50169" i="1"/>
  <c r="I50168" i="1"/>
  <c r="I50167" i="1"/>
  <c r="I50166" i="1"/>
  <c r="I50165" i="1"/>
  <c r="I50164" i="1"/>
  <c r="I50163" i="1"/>
  <c r="I50162" i="1"/>
  <c r="I50161" i="1"/>
  <c r="I50160" i="1"/>
  <c r="I50159" i="1"/>
  <c r="I50158" i="1"/>
  <c r="I50157" i="1"/>
  <c r="I50156" i="1"/>
  <c r="I50155" i="1"/>
  <c r="I50154" i="1"/>
  <c r="I50153" i="1"/>
  <c r="I50152" i="1"/>
  <c r="I50151" i="1"/>
  <c r="I50150" i="1"/>
  <c r="I50149" i="1"/>
  <c r="I50148" i="1"/>
  <c r="I50147" i="1"/>
  <c r="I50146" i="1"/>
  <c r="I50145" i="1"/>
  <c r="I50144" i="1"/>
  <c r="I50143" i="1"/>
  <c r="I50142" i="1"/>
  <c r="I50141" i="1"/>
  <c r="I50140" i="1"/>
  <c r="I50139" i="1"/>
  <c r="I50138" i="1"/>
  <c r="I50137" i="1"/>
  <c r="I50136" i="1"/>
  <c r="I50135" i="1"/>
  <c r="I50134" i="1"/>
  <c r="I50133" i="1"/>
  <c r="I50132" i="1"/>
  <c r="I50131" i="1"/>
  <c r="I50130" i="1"/>
  <c r="I50129" i="1"/>
  <c r="I50128" i="1"/>
  <c r="I50127" i="1"/>
  <c r="I50126" i="1"/>
  <c r="I50125" i="1"/>
  <c r="I50124" i="1"/>
  <c r="I50123" i="1"/>
  <c r="I50122" i="1"/>
  <c r="I50121" i="1"/>
  <c r="I50120" i="1"/>
  <c r="I50119" i="1"/>
  <c r="I50118" i="1"/>
  <c r="I50117" i="1"/>
  <c r="I50116" i="1"/>
  <c r="I50115" i="1"/>
  <c r="I50114" i="1"/>
  <c r="I50113" i="1"/>
  <c r="I50112" i="1"/>
  <c r="I50111" i="1"/>
  <c r="I50110" i="1"/>
  <c r="I50109" i="1"/>
  <c r="I50108" i="1"/>
  <c r="I50107" i="1"/>
  <c r="I50106" i="1"/>
  <c r="I50105" i="1"/>
  <c r="I50104" i="1"/>
  <c r="I50103" i="1"/>
  <c r="I50102" i="1"/>
  <c r="I50101" i="1"/>
  <c r="I50100" i="1"/>
  <c r="I50099" i="1"/>
  <c r="I50098" i="1"/>
  <c r="I50097" i="1"/>
  <c r="I50096" i="1"/>
  <c r="I50095" i="1"/>
  <c r="I50094" i="1"/>
  <c r="I50093" i="1"/>
  <c r="I50092" i="1"/>
  <c r="I50091" i="1"/>
  <c r="I50090" i="1"/>
  <c r="I50089" i="1"/>
  <c r="I50088" i="1"/>
  <c r="I50087" i="1"/>
  <c r="I50086" i="1"/>
  <c r="I50085" i="1"/>
  <c r="I50084" i="1"/>
  <c r="I50083" i="1"/>
  <c r="I50082" i="1"/>
  <c r="I50081" i="1"/>
  <c r="I50080" i="1"/>
  <c r="I50079" i="1"/>
  <c r="I50078" i="1"/>
  <c r="I50077" i="1"/>
  <c r="I50076" i="1"/>
  <c r="I50075" i="1"/>
  <c r="I50074" i="1"/>
  <c r="I50073" i="1"/>
  <c r="I50072" i="1"/>
  <c r="I50071" i="1"/>
  <c r="I50070" i="1"/>
  <c r="I50069" i="1"/>
  <c r="I50068" i="1"/>
  <c r="I50067" i="1"/>
  <c r="I50066" i="1"/>
  <c r="I50065" i="1"/>
  <c r="I50064" i="1"/>
  <c r="I50063" i="1"/>
  <c r="I50062" i="1"/>
  <c r="I50061" i="1"/>
  <c r="I50060" i="1"/>
  <c r="I50059" i="1"/>
  <c r="I50058" i="1"/>
  <c r="I50057" i="1"/>
  <c r="I50056" i="1"/>
  <c r="I50055" i="1"/>
  <c r="I50054" i="1"/>
  <c r="I50053" i="1"/>
  <c r="I50052" i="1"/>
  <c r="I50051" i="1"/>
  <c r="I50050" i="1"/>
  <c r="I50049" i="1"/>
  <c r="I50048" i="1"/>
  <c r="I50047" i="1"/>
  <c r="I50046" i="1"/>
  <c r="I50045" i="1"/>
  <c r="I50044" i="1"/>
  <c r="I50043" i="1"/>
  <c r="I50042" i="1"/>
  <c r="I50041" i="1"/>
  <c r="I50040" i="1"/>
  <c r="I50039" i="1"/>
  <c r="I50038" i="1"/>
  <c r="I50037" i="1"/>
  <c r="I50036" i="1"/>
  <c r="I50035" i="1"/>
  <c r="I50034" i="1"/>
  <c r="I50033" i="1"/>
  <c r="I50032" i="1"/>
  <c r="I50031" i="1"/>
  <c r="I50030" i="1"/>
  <c r="I50029" i="1"/>
  <c r="I50028" i="1"/>
  <c r="I50027" i="1"/>
  <c r="I50026" i="1"/>
  <c r="I50025" i="1"/>
  <c r="I50024" i="1"/>
  <c r="I50023" i="1"/>
  <c r="I50022" i="1"/>
  <c r="I50021" i="1"/>
  <c r="I50020" i="1"/>
  <c r="I50019" i="1"/>
  <c r="I50018" i="1"/>
  <c r="I50017" i="1"/>
  <c r="I50016" i="1"/>
  <c r="I50015" i="1"/>
  <c r="I50014" i="1"/>
  <c r="I50013" i="1"/>
  <c r="I50012" i="1"/>
  <c r="I50011" i="1"/>
  <c r="I50010" i="1"/>
  <c r="I50009" i="1"/>
  <c r="I50008" i="1"/>
  <c r="I50007" i="1"/>
  <c r="I50006" i="1"/>
  <c r="I50005" i="1"/>
  <c r="I50004" i="1"/>
  <c r="I50003" i="1"/>
  <c r="I50002" i="1"/>
  <c r="I50001" i="1"/>
  <c r="I50000" i="1"/>
  <c r="I49999" i="1"/>
  <c r="I49998" i="1"/>
  <c r="I49997" i="1"/>
  <c r="I49996" i="1"/>
  <c r="I49995" i="1"/>
  <c r="I49994" i="1"/>
  <c r="I49993" i="1"/>
  <c r="I49992" i="1"/>
  <c r="I49991" i="1"/>
  <c r="I49990" i="1"/>
  <c r="I49989" i="1"/>
  <c r="I49988" i="1"/>
  <c r="I49987" i="1"/>
  <c r="I49986" i="1"/>
  <c r="I49985" i="1"/>
  <c r="I49984" i="1"/>
  <c r="I49983" i="1"/>
  <c r="I49982" i="1"/>
  <c r="I49981" i="1"/>
  <c r="I49980" i="1"/>
  <c r="I49979" i="1"/>
  <c r="I49978" i="1"/>
  <c r="I49977" i="1"/>
  <c r="I49976" i="1"/>
  <c r="I49975" i="1"/>
  <c r="I49974" i="1"/>
  <c r="I49973" i="1"/>
  <c r="I49972" i="1"/>
  <c r="I49971" i="1"/>
  <c r="I49970" i="1"/>
  <c r="I49969" i="1"/>
  <c r="I49968" i="1"/>
  <c r="I49967" i="1"/>
  <c r="I49966" i="1"/>
  <c r="I49965" i="1"/>
  <c r="I49964" i="1"/>
  <c r="I49963" i="1"/>
  <c r="I49962" i="1"/>
  <c r="I49961" i="1"/>
  <c r="I49960" i="1"/>
  <c r="I49959" i="1"/>
  <c r="I49958" i="1"/>
  <c r="I49957" i="1"/>
  <c r="I49956" i="1"/>
  <c r="I49955" i="1"/>
  <c r="I49954" i="1"/>
  <c r="I49953" i="1"/>
  <c r="I49952" i="1"/>
  <c r="I49951" i="1"/>
  <c r="I49950" i="1"/>
  <c r="I49949" i="1"/>
  <c r="I49948" i="1"/>
  <c r="I49947" i="1"/>
  <c r="I49946" i="1"/>
  <c r="I49945" i="1"/>
  <c r="I49944" i="1"/>
  <c r="I49943" i="1"/>
  <c r="I49942" i="1"/>
  <c r="I49941" i="1"/>
  <c r="I49940" i="1"/>
  <c r="I49939" i="1"/>
  <c r="I49938" i="1"/>
  <c r="I49937" i="1"/>
  <c r="I49936" i="1"/>
  <c r="I49935" i="1"/>
  <c r="I49934" i="1"/>
  <c r="I49933" i="1"/>
  <c r="I49932" i="1"/>
  <c r="I49931" i="1"/>
  <c r="I49930" i="1"/>
  <c r="I49929" i="1"/>
  <c r="I49928" i="1"/>
  <c r="I49927" i="1"/>
  <c r="I49926" i="1"/>
  <c r="I49925" i="1"/>
  <c r="I49924" i="1"/>
  <c r="I49923" i="1"/>
  <c r="I49922" i="1"/>
  <c r="I49921" i="1"/>
  <c r="I49920" i="1"/>
  <c r="I49919" i="1"/>
  <c r="I49918" i="1"/>
  <c r="I49917" i="1"/>
  <c r="I49916" i="1"/>
  <c r="I49915" i="1"/>
  <c r="I49914" i="1"/>
  <c r="I49913" i="1"/>
  <c r="I49912" i="1"/>
  <c r="I49911" i="1"/>
  <c r="I49910" i="1"/>
  <c r="I49909" i="1"/>
  <c r="I49908" i="1"/>
  <c r="I49907" i="1"/>
  <c r="I49906" i="1"/>
  <c r="I49905" i="1"/>
  <c r="I49904" i="1"/>
  <c r="I49903" i="1"/>
  <c r="I49902" i="1"/>
  <c r="I49901" i="1"/>
  <c r="I49900" i="1"/>
  <c r="I49899" i="1"/>
  <c r="I49898" i="1"/>
  <c r="I49897" i="1"/>
  <c r="I49896" i="1"/>
  <c r="I49895" i="1"/>
  <c r="I49894" i="1"/>
  <c r="I49893" i="1"/>
  <c r="I49892" i="1"/>
  <c r="I49891" i="1"/>
  <c r="I49890" i="1"/>
  <c r="I49889" i="1"/>
  <c r="I49888" i="1"/>
  <c r="I49887" i="1"/>
  <c r="I49886" i="1"/>
  <c r="I49885" i="1"/>
  <c r="I49884" i="1"/>
  <c r="I49883" i="1"/>
  <c r="I49882" i="1"/>
  <c r="I49881" i="1"/>
  <c r="I49880" i="1"/>
  <c r="I49879" i="1"/>
  <c r="I49878" i="1"/>
  <c r="I49877" i="1"/>
  <c r="I49876" i="1"/>
  <c r="I49875" i="1"/>
  <c r="I49874" i="1"/>
  <c r="I49873" i="1"/>
  <c r="I49872" i="1"/>
  <c r="I49871" i="1"/>
  <c r="I49870" i="1"/>
  <c r="I49869" i="1"/>
  <c r="I49868" i="1"/>
  <c r="I49867" i="1"/>
  <c r="I49866" i="1"/>
  <c r="I49865" i="1"/>
  <c r="I49864" i="1"/>
  <c r="I49863" i="1"/>
  <c r="I49862" i="1"/>
  <c r="I49861" i="1"/>
  <c r="I49860" i="1"/>
  <c r="I49859" i="1"/>
  <c r="I49858" i="1"/>
  <c r="I49857" i="1"/>
  <c r="I49856" i="1"/>
  <c r="I49855" i="1"/>
  <c r="I49854" i="1"/>
  <c r="I49853" i="1"/>
  <c r="I49852" i="1"/>
  <c r="I49851" i="1"/>
  <c r="I49850" i="1"/>
  <c r="I49849" i="1"/>
  <c r="I49848" i="1"/>
  <c r="I49847" i="1"/>
  <c r="I49846" i="1"/>
  <c r="I49845" i="1"/>
  <c r="I49844" i="1"/>
  <c r="I49843" i="1"/>
  <c r="I49842" i="1"/>
  <c r="I49841" i="1"/>
  <c r="I49840" i="1"/>
  <c r="I49839" i="1"/>
  <c r="I49838" i="1"/>
  <c r="I49837" i="1"/>
  <c r="I49836" i="1"/>
  <c r="I49835" i="1"/>
  <c r="I49834" i="1"/>
  <c r="I49833" i="1"/>
  <c r="I49832" i="1"/>
  <c r="I49831" i="1"/>
  <c r="I49830" i="1"/>
  <c r="I49829" i="1"/>
  <c r="I49828" i="1"/>
  <c r="I49827" i="1"/>
  <c r="I49826" i="1"/>
  <c r="I49825" i="1"/>
  <c r="I49824" i="1"/>
  <c r="I49823" i="1"/>
  <c r="I49822" i="1"/>
  <c r="I49821" i="1"/>
  <c r="I49820" i="1"/>
  <c r="I49819" i="1"/>
  <c r="I49818" i="1"/>
  <c r="I49817" i="1"/>
  <c r="I49816" i="1"/>
  <c r="I49815" i="1"/>
  <c r="I49814" i="1"/>
  <c r="I49813" i="1"/>
  <c r="I49812" i="1"/>
  <c r="I49811" i="1"/>
  <c r="I49810" i="1"/>
  <c r="I49809" i="1"/>
  <c r="I49808" i="1"/>
  <c r="I49807" i="1"/>
  <c r="I49806" i="1"/>
  <c r="I49805" i="1"/>
  <c r="I49804" i="1"/>
  <c r="I49803" i="1"/>
  <c r="I49802" i="1"/>
  <c r="I49801" i="1"/>
  <c r="I49800" i="1"/>
  <c r="I49799" i="1"/>
  <c r="I49798" i="1"/>
  <c r="I49797" i="1"/>
  <c r="I49796" i="1"/>
  <c r="I49795" i="1"/>
  <c r="I49794" i="1"/>
  <c r="I49793" i="1"/>
  <c r="I49792" i="1"/>
  <c r="I49791" i="1"/>
  <c r="I49790" i="1"/>
  <c r="I49789" i="1"/>
  <c r="I49788" i="1"/>
  <c r="I49787" i="1"/>
  <c r="I49786" i="1"/>
  <c r="I49785" i="1"/>
  <c r="I49784" i="1"/>
  <c r="I49783" i="1"/>
  <c r="I49782" i="1"/>
  <c r="I49781" i="1"/>
  <c r="I49780" i="1"/>
  <c r="I49779" i="1"/>
  <c r="I49778" i="1"/>
  <c r="I49777" i="1"/>
  <c r="I49776" i="1"/>
  <c r="I49775" i="1"/>
  <c r="I49774" i="1"/>
  <c r="I49773" i="1"/>
  <c r="I49772" i="1"/>
  <c r="I49771" i="1"/>
  <c r="I49770" i="1"/>
  <c r="I49769" i="1"/>
  <c r="I49768" i="1"/>
  <c r="I49767" i="1"/>
  <c r="I49766" i="1"/>
  <c r="I49765" i="1"/>
  <c r="I49764" i="1"/>
  <c r="I49763" i="1"/>
  <c r="I49762" i="1"/>
  <c r="I49761" i="1"/>
  <c r="I49760" i="1"/>
  <c r="I49759" i="1"/>
  <c r="I49758" i="1"/>
  <c r="I49757" i="1"/>
  <c r="I49756" i="1"/>
  <c r="I49755" i="1"/>
  <c r="I49754" i="1"/>
  <c r="I49753" i="1"/>
  <c r="I49752" i="1"/>
  <c r="I49751" i="1"/>
  <c r="I49750" i="1"/>
  <c r="I49749" i="1"/>
  <c r="I49748" i="1"/>
  <c r="I49747" i="1"/>
  <c r="I49746" i="1"/>
  <c r="I49745" i="1"/>
  <c r="I49744" i="1"/>
  <c r="I49743" i="1"/>
  <c r="I49742" i="1"/>
  <c r="I49741" i="1"/>
  <c r="I49740" i="1"/>
  <c r="I49739" i="1"/>
  <c r="I49738" i="1"/>
  <c r="I49737" i="1"/>
  <c r="I49736" i="1"/>
  <c r="I49735" i="1"/>
  <c r="I49734" i="1"/>
  <c r="I49733" i="1"/>
  <c r="I49732" i="1"/>
  <c r="I49731" i="1"/>
  <c r="I49730" i="1"/>
  <c r="I49729" i="1"/>
  <c r="I49728" i="1"/>
  <c r="I49727" i="1"/>
  <c r="I49726" i="1"/>
  <c r="I49725" i="1"/>
  <c r="I49724" i="1"/>
  <c r="I49723" i="1"/>
  <c r="I49722" i="1"/>
  <c r="I49721" i="1"/>
  <c r="I49720" i="1"/>
  <c r="I49719" i="1"/>
  <c r="I49718" i="1"/>
  <c r="I49717" i="1"/>
  <c r="I49716" i="1"/>
  <c r="I49715" i="1"/>
  <c r="I49714" i="1"/>
  <c r="I49713" i="1"/>
  <c r="I49712" i="1"/>
  <c r="I49711" i="1"/>
  <c r="I49710" i="1"/>
  <c r="I49709" i="1"/>
  <c r="I49708" i="1"/>
  <c r="I49707" i="1"/>
  <c r="I49706" i="1"/>
  <c r="I49705" i="1"/>
  <c r="I49704" i="1"/>
  <c r="I49703" i="1"/>
  <c r="I49702" i="1"/>
  <c r="I49701" i="1"/>
  <c r="I49700" i="1"/>
  <c r="I49699" i="1"/>
  <c r="I49698" i="1"/>
  <c r="I49697" i="1"/>
  <c r="I49696" i="1"/>
  <c r="I49695" i="1"/>
  <c r="I49694" i="1"/>
  <c r="I49693" i="1"/>
  <c r="I49692" i="1"/>
  <c r="I49691" i="1"/>
  <c r="I49690" i="1"/>
  <c r="I49689" i="1"/>
  <c r="I49688" i="1"/>
  <c r="I49687" i="1"/>
  <c r="I49686" i="1"/>
  <c r="I49685" i="1"/>
  <c r="I49684" i="1"/>
  <c r="I49683" i="1"/>
  <c r="I49682" i="1"/>
  <c r="I49681" i="1"/>
  <c r="I49680" i="1"/>
  <c r="I49679" i="1"/>
  <c r="I49678" i="1"/>
  <c r="I49677" i="1"/>
  <c r="I49676" i="1"/>
  <c r="I49675" i="1"/>
  <c r="I49674" i="1"/>
  <c r="I49673" i="1"/>
  <c r="I49672" i="1"/>
  <c r="I49671" i="1"/>
  <c r="I49670" i="1"/>
  <c r="I49669" i="1"/>
  <c r="I49668" i="1"/>
  <c r="I49667" i="1"/>
  <c r="I49666" i="1"/>
  <c r="I49665" i="1"/>
  <c r="I49664" i="1"/>
  <c r="I49663" i="1"/>
  <c r="I49662" i="1"/>
  <c r="I49661" i="1"/>
  <c r="I49660" i="1"/>
  <c r="I49659" i="1"/>
  <c r="I49658" i="1"/>
  <c r="I49657" i="1"/>
  <c r="I49656" i="1"/>
  <c r="I49655" i="1"/>
  <c r="I49654" i="1"/>
  <c r="I49653" i="1"/>
  <c r="I49652" i="1"/>
  <c r="I49651" i="1"/>
  <c r="I49650" i="1"/>
  <c r="I49649" i="1"/>
  <c r="I49648" i="1"/>
  <c r="I49647" i="1"/>
  <c r="I49646" i="1"/>
  <c r="I49645" i="1"/>
  <c r="I49644" i="1"/>
  <c r="I49643" i="1"/>
  <c r="I49642" i="1"/>
  <c r="I49641" i="1"/>
  <c r="I49640" i="1"/>
  <c r="I49639" i="1"/>
  <c r="I49638" i="1"/>
  <c r="I49637" i="1"/>
  <c r="I49636" i="1"/>
  <c r="I49635" i="1"/>
  <c r="I49634" i="1"/>
  <c r="I49633" i="1"/>
  <c r="I49632" i="1"/>
  <c r="I49631" i="1"/>
  <c r="I49630" i="1"/>
  <c r="I49629" i="1"/>
  <c r="I49628" i="1"/>
  <c r="I49627" i="1"/>
  <c r="I49626" i="1"/>
  <c r="I49625" i="1"/>
  <c r="I49624" i="1"/>
  <c r="I49623" i="1"/>
  <c r="I49622" i="1"/>
  <c r="I49621" i="1"/>
  <c r="I49620" i="1"/>
  <c r="I49619" i="1"/>
  <c r="I49618" i="1"/>
  <c r="I49617" i="1"/>
  <c r="I49616" i="1"/>
  <c r="I49615" i="1"/>
  <c r="I49614" i="1"/>
  <c r="I49613" i="1"/>
  <c r="I49612" i="1"/>
  <c r="I49611" i="1"/>
  <c r="I49610" i="1"/>
  <c r="I49609" i="1"/>
  <c r="I49608" i="1"/>
  <c r="I49607" i="1"/>
  <c r="I49606" i="1"/>
  <c r="I49605" i="1"/>
  <c r="I49604" i="1"/>
  <c r="I49603" i="1"/>
  <c r="I49602" i="1"/>
  <c r="I49601" i="1"/>
  <c r="I49600" i="1"/>
  <c r="I49599" i="1"/>
  <c r="I49598" i="1"/>
  <c r="I49597" i="1"/>
  <c r="I49596" i="1"/>
  <c r="I49595" i="1"/>
  <c r="I49594" i="1"/>
  <c r="I49593" i="1"/>
  <c r="I49592" i="1"/>
  <c r="I49591" i="1"/>
  <c r="I49590" i="1"/>
  <c r="I49589" i="1"/>
  <c r="I49588" i="1"/>
  <c r="I49587" i="1"/>
  <c r="I49586" i="1"/>
  <c r="I49585" i="1"/>
  <c r="I49584" i="1"/>
  <c r="I49583" i="1"/>
  <c r="I49582" i="1"/>
  <c r="I49581" i="1"/>
  <c r="I49580" i="1"/>
  <c r="I49579" i="1"/>
  <c r="I49578" i="1"/>
  <c r="I49577" i="1"/>
  <c r="I49576" i="1"/>
  <c r="I49575" i="1"/>
  <c r="I49574" i="1"/>
  <c r="I49573" i="1"/>
  <c r="I49572" i="1"/>
  <c r="I49571" i="1"/>
  <c r="I49570" i="1"/>
  <c r="I49569" i="1"/>
  <c r="I49568" i="1"/>
  <c r="I49567" i="1"/>
  <c r="I49566" i="1"/>
  <c r="I49565" i="1"/>
  <c r="I49564" i="1"/>
  <c r="I49563" i="1"/>
  <c r="I49562" i="1"/>
  <c r="I49561" i="1"/>
  <c r="I49560" i="1"/>
  <c r="I49559" i="1"/>
  <c r="I49558" i="1"/>
  <c r="I49557" i="1"/>
  <c r="I49556" i="1"/>
  <c r="I49555" i="1"/>
  <c r="I49554" i="1"/>
  <c r="I49553" i="1"/>
  <c r="I49552" i="1"/>
  <c r="I49551" i="1"/>
  <c r="I49550" i="1"/>
  <c r="I49549" i="1"/>
  <c r="I49548" i="1"/>
  <c r="I49547" i="1"/>
  <c r="I49546" i="1"/>
  <c r="I49545" i="1"/>
  <c r="I49544" i="1"/>
  <c r="I49543" i="1"/>
  <c r="I49542" i="1"/>
  <c r="I49541" i="1"/>
  <c r="I49540" i="1"/>
  <c r="I49539" i="1"/>
  <c r="I49538" i="1"/>
  <c r="I49537" i="1"/>
  <c r="I49536" i="1"/>
  <c r="I49535" i="1"/>
  <c r="I49534" i="1"/>
  <c r="I49533" i="1"/>
  <c r="I49532" i="1"/>
  <c r="I49531" i="1"/>
  <c r="I49530" i="1"/>
  <c r="I49529" i="1"/>
  <c r="I49528" i="1"/>
  <c r="I49527" i="1"/>
  <c r="I49526" i="1"/>
  <c r="I49525" i="1"/>
  <c r="I49524" i="1"/>
  <c r="I49523" i="1"/>
  <c r="I49522" i="1"/>
  <c r="I49521" i="1"/>
  <c r="I49520" i="1"/>
  <c r="I49519" i="1"/>
  <c r="I49518" i="1"/>
  <c r="I49517" i="1"/>
  <c r="I49516" i="1"/>
  <c r="I49515" i="1"/>
  <c r="I49514" i="1"/>
  <c r="I49513" i="1"/>
  <c r="I49512" i="1"/>
  <c r="I49511" i="1"/>
  <c r="I49510" i="1"/>
  <c r="I49509" i="1"/>
  <c r="I49508" i="1"/>
  <c r="I49507" i="1"/>
  <c r="I49506" i="1"/>
  <c r="I49505" i="1"/>
  <c r="I49504" i="1"/>
  <c r="I49503" i="1"/>
  <c r="I49502" i="1"/>
  <c r="I49501" i="1"/>
  <c r="I49500" i="1"/>
  <c r="I49499" i="1"/>
  <c r="I49498" i="1"/>
  <c r="I49497" i="1"/>
  <c r="I49496" i="1"/>
  <c r="I49495" i="1"/>
  <c r="I49494" i="1"/>
  <c r="I49493" i="1"/>
  <c r="I49492" i="1"/>
  <c r="I49491" i="1"/>
  <c r="I49490" i="1"/>
  <c r="I49489" i="1"/>
  <c r="I49488" i="1"/>
  <c r="I49487" i="1"/>
  <c r="I49486" i="1"/>
  <c r="I49485" i="1"/>
  <c r="I49484" i="1"/>
  <c r="I49483" i="1"/>
  <c r="I49482" i="1"/>
  <c r="I49481" i="1"/>
  <c r="I49480" i="1"/>
  <c r="I49479" i="1"/>
  <c r="I49478" i="1"/>
  <c r="I49477" i="1"/>
  <c r="I49476" i="1"/>
  <c r="I49475" i="1"/>
  <c r="I49474" i="1"/>
  <c r="I49473" i="1"/>
  <c r="I49472" i="1"/>
  <c r="I49471" i="1"/>
  <c r="I49470" i="1"/>
  <c r="I49469" i="1"/>
  <c r="I49468" i="1"/>
  <c r="I49467" i="1"/>
  <c r="I49466" i="1"/>
  <c r="I49465" i="1"/>
  <c r="I49464" i="1"/>
  <c r="I49463" i="1"/>
  <c r="I49462" i="1"/>
  <c r="I49461" i="1"/>
  <c r="I49460" i="1"/>
  <c r="I49459" i="1"/>
  <c r="I49458" i="1"/>
  <c r="I49457" i="1"/>
  <c r="I49456" i="1"/>
  <c r="I49455" i="1"/>
  <c r="I49454" i="1"/>
  <c r="I49453" i="1"/>
  <c r="I49452" i="1"/>
  <c r="I49451" i="1"/>
  <c r="I49450" i="1"/>
  <c r="I49449" i="1"/>
  <c r="I49448" i="1"/>
  <c r="I49447" i="1"/>
  <c r="I49446" i="1"/>
  <c r="I49445" i="1"/>
  <c r="I49444" i="1"/>
  <c r="I49443" i="1"/>
  <c r="I49442" i="1"/>
  <c r="I49441" i="1"/>
  <c r="I49440" i="1"/>
  <c r="I49439" i="1"/>
  <c r="I49438" i="1"/>
  <c r="I49437" i="1"/>
  <c r="I49436" i="1"/>
  <c r="I49435" i="1"/>
  <c r="I49434" i="1"/>
  <c r="I49433" i="1"/>
  <c r="I49432" i="1"/>
  <c r="I49431" i="1"/>
  <c r="I49430" i="1"/>
  <c r="I49429" i="1"/>
  <c r="I49428" i="1"/>
  <c r="I49427" i="1"/>
  <c r="I49426" i="1"/>
  <c r="I49425" i="1"/>
  <c r="I49424" i="1"/>
  <c r="I49423" i="1"/>
  <c r="I49422" i="1"/>
  <c r="I49421" i="1"/>
  <c r="I49420" i="1"/>
  <c r="I49419" i="1"/>
  <c r="I49418" i="1"/>
  <c r="I49417" i="1"/>
  <c r="I49416" i="1"/>
  <c r="I49415" i="1"/>
  <c r="I49414" i="1"/>
  <c r="I49413" i="1"/>
  <c r="I49412" i="1"/>
  <c r="I49411" i="1"/>
  <c r="I49410" i="1"/>
  <c r="I49409" i="1"/>
  <c r="I49408" i="1"/>
  <c r="I49407" i="1"/>
  <c r="I49406" i="1"/>
  <c r="I49405" i="1"/>
  <c r="I49404" i="1"/>
  <c r="I49403" i="1"/>
  <c r="I49402" i="1"/>
  <c r="I49401" i="1"/>
  <c r="I49400" i="1"/>
  <c r="I49399" i="1"/>
  <c r="I49398" i="1"/>
  <c r="I49397" i="1"/>
  <c r="I49396" i="1"/>
  <c r="I49395" i="1"/>
  <c r="I49394" i="1"/>
  <c r="I49393" i="1"/>
  <c r="I49392" i="1"/>
  <c r="I49391" i="1"/>
  <c r="I49390" i="1"/>
  <c r="I49389" i="1"/>
  <c r="I49388" i="1"/>
  <c r="I49387" i="1"/>
  <c r="I49386" i="1"/>
  <c r="I49385" i="1"/>
  <c r="I49384" i="1"/>
  <c r="I49383" i="1"/>
  <c r="I49382" i="1"/>
  <c r="I49381" i="1"/>
  <c r="I49380" i="1"/>
  <c r="I49379" i="1"/>
  <c r="I49378" i="1"/>
  <c r="I49377" i="1"/>
  <c r="I49376" i="1"/>
  <c r="I49375" i="1"/>
  <c r="I49374" i="1"/>
  <c r="I49373" i="1"/>
  <c r="I49372" i="1"/>
  <c r="I49371" i="1"/>
  <c r="I49370" i="1"/>
  <c r="I49369" i="1"/>
  <c r="I49368" i="1"/>
  <c r="I49367" i="1"/>
  <c r="I49366" i="1"/>
  <c r="I49365" i="1"/>
  <c r="I49364" i="1"/>
  <c r="I49363" i="1"/>
  <c r="I49362" i="1"/>
  <c r="I49361" i="1"/>
  <c r="I49360" i="1"/>
  <c r="I49359" i="1"/>
  <c r="I49358" i="1"/>
  <c r="I49357" i="1"/>
  <c r="I49356" i="1"/>
  <c r="I49355" i="1"/>
  <c r="I49354" i="1"/>
  <c r="I49353" i="1"/>
  <c r="I49352" i="1"/>
  <c r="I49351" i="1"/>
  <c r="I49350" i="1"/>
  <c r="I49349" i="1"/>
  <c r="I49348" i="1"/>
  <c r="I49347" i="1"/>
  <c r="I49346" i="1"/>
  <c r="I49345" i="1"/>
  <c r="I49344" i="1"/>
  <c r="I49343" i="1"/>
  <c r="I49342" i="1"/>
  <c r="I49341" i="1"/>
  <c r="I49340" i="1"/>
  <c r="I49339" i="1"/>
  <c r="I49338" i="1"/>
  <c r="I49337" i="1"/>
  <c r="I49336" i="1"/>
  <c r="I49335" i="1"/>
  <c r="I49334" i="1"/>
  <c r="I49333" i="1"/>
  <c r="I49332" i="1"/>
  <c r="I49331" i="1"/>
  <c r="I49330" i="1"/>
  <c r="I49329" i="1"/>
  <c r="I49328" i="1"/>
  <c r="I49327" i="1"/>
  <c r="I49326" i="1"/>
  <c r="I49325" i="1"/>
  <c r="I49324" i="1"/>
  <c r="I49323" i="1"/>
  <c r="I49322" i="1"/>
  <c r="I49321" i="1"/>
  <c r="I49320" i="1"/>
  <c r="I49319" i="1"/>
  <c r="I49318" i="1"/>
  <c r="I49317" i="1"/>
  <c r="I49316" i="1"/>
  <c r="I49315" i="1"/>
  <c r="I49314" i="1"/>
  <c r="I49313" i="1"/>
  <c r="I49312" i="1"/>
  <c r="I49311" i="1"/>
  <c r="I49310" i="1"/>
  <c r="I49309" i="1"/>
  <c r="I49308" i="1"/>
  <c r="I49307" i="1"/>
  <c r="I49306" i="1"/>
  <c r="I49305" i="1"/>
  <c r="I49304" i="1"/>
  <c r="I49303" i="1"/>
  <c r="I49302" i="1"/>
  <c r="I49301" i="1"/>
  <c r="I49300" i="1"/>
  <c r="I49299" i="1"/>
  <c r="I49298" i="1"/>
  <c r="I49297" i="1"/>
  <c r="I49296" i="1"/>
  <c r="I49295" i="1"/>
  <c r="I49294" i="1"/>
  <c r="I49293" i="1"/>
  <c r="I49292" i="1"/>
  <c r="I49291" i="1"/>
  <c r="I49290" i="1"/>
  <c r="I49289" i="1"/>
  <c r="I49288" i="1"/>
  <c r="I49287" i="1"/>
  <c r="I49286" i="1"/>
  <c r="I49285" i="1"/>
  <c r="I49284" i="1"/>
  <c r="I49283" i="1"/>
  <c r="I49282" i="1"/>
  <c r="I49281" i="1"/>
  <c r="I49280" i="1"/>
  <c r="I49279" i="1"/>
  <c r="I49278" i="1"/>
  <c r="I49277" i="1"/>
  <c r="I49276" i="1"/>
  <c r="I49275" i="1"/>
  <c r="I49274" i="1"/>
  <c r="I49273" i="1"/>
  <c r="I49272" i="1"/>
  <c r="I49271" i="1"/>
  <c r="I49270" i="1"/>
  <c r="I49269" i="1"/>
  <c r="I49268" i="1"/>
  <c r="I49267" i="1"/>
  <c r="I49266" i="1"/>
  <c r="I49265" i="1"/>
  <c r="I49264" i="1"/>
  <c r="I49263" i="1"/>
  <c r="I49262" i="1"/>
  <c r="I49261" i="1"/>
  <c r="I49260" i="1"/>
  <c r="I49259" i="1"/>
  <c r="I49258" i="1"/>
  <c r="I49257" i="1"/>
  <c r="I49256" i="1"/>
  <c r="I49255" i="1"/>
  <c r="I49254" i="1"/>
  <c r="I49253" i="1"/>
  <c r="I49252" i="1"/>
  <c r="I49251" i="1"/>
  <c r="I49250" i="1"/>
  <c r="I49249" i="1"/>
  <c r="I49248" i="1"/>
  <c r="I49247" i="1"/>
  <c r="I49246" i="1"/>
  <c r="I49245" i="1"/>
  <c r="I49244" i="1"/>
  <c r="I49243" i="1"/>
  <c r="I49242" i="1"/>
  <c r="I49241" i="1"/>
  <c r="I49240" i="1"/>
  <c r="I49239" i="1"/>
  <c r="I49238" i="1"/>
  <c r="I49237" i="1"/>
  <c r="I49236" i="1"/>
  <c r="I49235" i="1"/>
  <c r="I49234" i="1"/>
  <c r="I49233" i="1"/>
  <c r="I49232" i="1"/>
  <c r="I49231" i="1"/>
  <c r="I49230" i="1"/>
  <c r="I49229" i="1"/>
  <c r="I49228" i="1"/>
  <c r="I49227" i="1"/>
  <c r="I49226" i="1"/>
  <c r="I49225" i="1"/>
  <c r="I49224" i="1"/>
  <c r="I49223" i="1"/>
  <c r="I49222" i="1"/>
  <c r="I49221" i="1"/>
  <c r="I49220" i="1"/>
  <c r="I49219" i="1"/>
  <c r="I49218" i="1"/>
  <c r="I49217" i="1"/>
  <c r="I49216" i="1"/>
  <c r="I49215" i="1"/>
  <c r="I49214" i="1"/>
  <c r="I49213" i="1"/>
  <c r="I49212" i="1"/>
  <c r="I49211" i="1"/>
  <c r="I49210" i="1"/>
  <c r="I49209" i="1"/>
  <c r="I49208" i="1"/>
  <c r="I49207" i="1"/>
  <c r="I49206" i="1"/>
  <c r="I49205" i="1"/>
  <c r="I49204" i="1"/>
  <c r="I49203" i="1"/>
  <c r="I49202" i="1"/>
  <c r="I49201" i="1"/>
  <c r="I49200" i="1"/>
  <c r="I49199" i="1"/>
  <c r="I49198" i="1"/>
  <c r="I49197" i="1"/>
  <c r="I49196" i="1"/>
  <c r="I49195" i="1"/>
  <c r="I49194" i="1"/>
  <c r="I49193" i="1"/>
  <c r="I49192" i="1"/>
  <c r="I49191" i="1"/>
  <c r="I49190" i="1"/>
  <c r="I49189" i="1"/>
  <c r="I49188" i="1"/>
  <c r="I49187" i="1"/>
  <c r="I49186" i="1"/>
  <c r="I49185" i="1"/>
  <c r="I49184" i="1"/>
  <c r="I49183" i="1"/>
  <c r="I49182" i="1"/>
  <c r="I49181" i="1"/>
  <c r="I49180" i="1"/>
  <c r="I49179" i="1"/>
  <c r="I49178" i="1"/>
  <c r="I49177" i="1"/>
  <c r="I49176" i="1"/>
  <c r="I49175" i="1"/>
  <c r="I49174" i="1"/>
  <c r="I49173" i="1"/>
  <c r="I49172" i="1"/>
  <c r="I49171" i="1"/>
  <c r="I49170" i="1"/>
  <c r="I49169" i="1"/>
  <c r="I49168" i="1"/>
  <c r="I49167" i="1"/>
  <c r="I49166" i="1"/>
  <c r="I49165" i="1"/>
  <c r="I49164" i="1"/>
  <c r="I49163" i="1"/>
  <c r="I49162" i="1"/>
  <c r="I49161" i="1"/>
  <c r="I49160" i="1"/>
  <c r="I49159" i="1"/>
  <c r="I49158" i="1"/>
  <c r="I49157" i="1"/>
  <c r="I49156" i="1"/>
  <c r="I49155" i="1"/>
  <c r="I49154" i="1"/>
  <c r="I49153" i="1"/>
  <c r="I49152" i="1"/>
  <c r="I49151" i="1"/>
  <c r="I49150" i="1"/>
  <c r="I49149" i="1"/>
  <c r="I49148" i="1"/>
  <c r="I49147" i="1"/>
  <c r="I49146" i="1"/>
  <c r="I49145" i="1"/>
  <c r="I49144" i="1"/>
  <c r="I49143" i="1"/>
  <c r="I49142" i="1"/>
  <c r="I49141" i="1"/>
  <c r="I49140" i="1"/>
  <c r="I49139" i="1"/>
  <c r="I49138" i="1"/>
  <c r="I49137" i="1"/>
  <c r="I49136" i="1"/>
  <c r="I49135" i="1"/>
  <c r="I49134" i="1"/>
  <c r="I49133" i="1"/>
  <c r="I49132" i="1"/>
  <c r="I49131" i="1"/>
  <c r="I49130" i="1"/>
  <c r="I49129" i="1"/>
  <c r="I49128" i="1"/>
  <c r="I49127" i="1"/>
  <c r="I49126" i="1"/>
  <c r="I49125" i="1"/>
  <c r="I49124" i="1"/>
  <c r="I49123" i="1"/>
  <c r="I49122" i="1"/>
  <c r="I49121" i="1"/>
  <c r="I49120" i="1"/>
  <c r="I49119" i="1"/>
  <c r="I49118" i="1"/>
  <c r="I49117" i="1"/>
  <c r="I49116" i="1"/>
  <c r="I49115" i="1"/>
  <c r="I49114" i="1"/>
  <c r="I49113" i="1"/>
  <c r="I49112" i="1"/>
  <c r="I49111" i="1"/>
  <c r="I49110" i="1"/>
  <c r="I49109" i="1"/>
  <c r="I49108" i="1"/>
  <c r="I49107" i="1"/>
  <c r="I49106" i="1"/>
  <c r="I49105" i="1"/>
  <c r="I49104" i="1"/>
  <c r="I49103" i="1"/>
  <c r="I49102" i="1"/>
  <c r="I49101" i="1"/>
  <c r="I49100" i="1"/>
  <c r="I49099" i="1"/>
  <c r="I49098" i="1"/>
  <c r="I49097" i="1"/>
  <c r="I49096" i="1"/>
  <c r="I49095" i="1"/>
  <c r="I49094" i="1"/>
  <c r="I49093" i="1"/>
  <c r="I49092" i="1"/>
  <c r="I49091" i="1"/>
  <c r="I49090" i="1"/>
  <c r="I49089" i="1"/>
  <c r="I49088" i="1"/>
  <c r="I49087" i="1"/>
  <c r="I49086" i="1"/>
  <c r="I49085" i="1"/>
  <c r="I49084" i="1"/>
  <c r="I49083" i="1"/>
  <c r="I49082" i="1"/>
  <c r="I49081" i="1"/>
  <c r="I49080" i="1"/>
  <c r="I49079" i="1"/>
  <c r="I49078" i="1"/>
  <c r="I49077" i="1"/>
  <c r="I49076" i="1"/>
  <c r="I49075" i="1"/>
  <c r="I49074" i="1"/>
  <c r="I49073" i="1"/>
  <c r="I49072" i="1"/>
  <c r="I49071" i="1"/>
  <c r="I49070" i="1"/>
  <c r="I49069" i="1"/>
  <c r="I49068" i="1"/>
  <c r="I49067" i="1"/>
  <c r="I49066" i="1"/>
  <c r="I49065" i="1"/>
  <c r="I49064" i="1"/>
  <c r="I49063" i="1"/>
  <c r="I49062" i="1"/>
  <c r="I49061" i="1"/>
  <c r="I49060" i="1"/>
  <c r="I49059" i="1"/>
  <c r="I49058" i="1"/>
  <c r="I49057" i="1"/>
  <c r="I49056" i="1"/>
  <c r="I49055" i="1"/>
  <c r="I49054" i="1"/>
  <c r="I49053" i="1"/>
  <c r="I49052" i="1"/>
  <c r="I49051" i="1"/>
  <c r="I49050" i="1"/>
  <c r="I49049" i="1"/>
  <c r="I49048" i="1"/>
  <c r="I49047" i="1"/>
  <c r="I49046" i="1"/>
  <c r="I49045" i="1"/>
  <c r="I49044" i="1"/>
  <c r="I49043" i="1"/>
  <c r="I49042" i="1"/>
  <c r="I49041" i="1"/>
  <c r="I49040" i="1"/>
  <c r="I49039" i="1"/>
  <c r="I49038" i="1"/>
  <c r="I49037" i="1"/>
  <c r="I49036" i="1"/>
  <c r="I49035" i="1"/>
  <c r="I49034" i="1"/>
  <c r="I49033" i="1"/>
  <c r="I49032" i="1"/>
  <c r="I49031" i="1"/>
  <c r="I49030" i="1"/>
  <c r="I49029" i="1"/>
  <c r="I49028" i="1"/>
  <c r="I49027" i="1"/>
  <c r="I49026" i="1"/>
  <c r="I49025" i="1"/>
  <c r="I49024" i="1"/>
  <c r="I49023" i="1"/>
  <c r="I49022" i="1"/>
  <c r="I49021" i="1"/>
  <c r="I49020" i="1"/>
  <c r="I49019" i="1"/>
  <c r="I49018" i="1"/>
  <c r="I49017" i="1"/>
  <c r="I49016" i="1"/>
  <c r="I49015" i="1"/>
  <c r="I49014" i="1"/>
  <c r="I49013" i="1"/>
  <c r="I49012" i="1"/>
  <c r="I49011" i="1"/>
  <c r="I49010" i="1"/>
  <c r="I49009" i="1"/>
  <c r="I49008" i="1"/>
  <c r="I49007" i="1"/>
  <c r="I49006" i="1"/>
  <c r="I49005" i="1"/>
  <c r="I49004" i="1"/>
  <c r="I49003" i="1"/>
  <c r="I49002" i="1"/>
  <c r="I49001" i="1"/>
  <c r="I49000" i="1"/>
  <c r="I48999" i="1"/>
  <c r="I48998" i="1"/>
  <c r="I48997" i="1"/>
  <c r="I48996" i="1"/>
  <c r="I48995" i="1"/>
  <c r="I48994" i="1"/>
  <c r="I48993" i="1"/>
  <c r="I48992" i="1"/>
  <c r="I48991" i="1"/>
  <c r="I48990" i="1"/>
  <c r="I48989" i="1"/>
  <c r="I48988" i="1"/>
  <c r="I48987" i="1"/>
  <c r="I48986" i="1"/>
  <c r="I48985" i="1"/>
  <c r="I48984" i="1"/>
  <c r="I48983" i="1"/>
  <c r="I48982" i="1"/>
  <c r="I48981" i="1"/>
  <c r="I48980" i="1"/>
  <c r="I48979" i="1"/>
  <c r="I48978" i="1"/>
  <c r="I48977" i="1"/>
  <c r="I48976" i="1"/>
  <c r="I48975" i="1"/>
  <c r="I48974" i="1"/>
  <c r="I48973" i="1"/>
  <c r="I48972" i="1"/>
  <c r="I48971" i="1"/>
  <c r="I48970" i="1"/>
  <c r="I48969" i="1"/>
  <c r="I48968" i="1"/>
  <c r="I48967" i="1"/>
  <c r="I48966" i="1"/>
  <c r="I48965" i="1"/>
  <c r="I48964" i="1"/>
  <c r="I48963" i="1"/>
  <c r="I48962" i="1"/>
  <c r="I48961" i="1"/>
  <c r="I48960" i="1"/>
  <c r="I48959" i="1"/>
  <c r="I48958" i="1"/>
  <c r="I48957" i="1"/>
  <c r="I48956" i="1"/>
  <c r="I48955" i="1"/>
  <c r="I48954" i="1"/>
  <c r="I48953" i="1"/>
  <c r="I48952" i="1"/>
  <c r="I48951" i="1"/>
  <c r="I48950" i="1"/>
  <c r="I48949" i="1"/>
  <c r="I48948" i="1"/>
  <c r="I48947" i="1"/>
  <c r="I48946" i="1"/>
  <c r="I48945" i="1"/>
  <c r="I48944" i="1"/>
  <c r="I48943" i="1"/>
  <c r="I48942" i="1"/>
  <c r="I48941" i="1"/>
  <c r="I48940" i="1"/>
  <c r="I48939" i="1"/>
  <c r="I48938" i="1"/>
  <c r="I48937" i="1"/>
  <c r="I48936" i="1"/>
  <c r="I48935" i="1"/>
  <c r="I48934" i="1"/>
  <c r="I48933" i="1"/>
  <c r="I48932" i="1"/>
  <c r="I48931" i="1"/>
  <c r="I48930" i="1"/>
  <c r="I48929" i="1"/>
  <c r="I48928" i="1"/>
  <c r="I48927" i="1"/>
  <c r="I48926" i="1"/>
  <c r="I48925" i="1"/>
  <c r="I48924" i="1"/>
  <c r="I48923" i="1"/>
  <c r="I48922" i="1"/>
  <c r="I48921" i="1"/>
  <c r="I48920" i="1"/>
  <c r="I48919" i="1"/>
  <c r="I48918" i="1"/>
  <c r="I48917" i="1"/>
  <c r="I48916" i="1"/>
  <c r="I48915" i="1"/>
  <c r="I48914" i="1"/>
  <c r="I48913" i="1"/>
  <c r="I48912" i="1"/>
  <c r="I48911" i="1"/>
  <c r="I48910" i="1"/>
  <c r="I48909" i="1"/>
  <c r="I48908" i="1"/>
  <c r="I48907" i="1"/>
  <c r="I48906" i="1"/>
  <c r="I48905" i="1"/>
  <c r="I48904" i="1"/>
  <c r="I48903" i="1"/>
  <c r="I48902" i="1"/>
  <c r="I48901" i="1"/>
  <c r="I48900" i="1"/>
  <c r="I48899" i="1"/>
  <c r="I48898" i="1"/>
  <c r="I48897" i="1"/>
  <c r="I48896" i="1"/>
  <c r="I48895" i="1"/>
  <c r="I48894" i="1"/>
  <c r="I48893" i="1"/>
  <c r="I48892" i="1"/>
  <c r="I48891" i="1"/>
  <c r="I48890" i="1"/>
  <c r="I48889" i="1"/>
  <c r="I48888" i="1"/>
  <c r="I48887" i="1"/>
  <c r="I48886" i="1"/>
  <c r="I48885" i="1"/>
  <c r="I48884" i="1"/>
  <c r="I48883" i="1"/>
  <c r="I48882" i="1"/>
  <c r="I48881" i="1"/>
  <c r="I48880" i="1"/>
  <c r="I48879" i="1"/>
  <c r="I48878" i="1"/>
  <c r="I48877" i="1"/>
  <c r="I48876" i="1"/>
  <c r="I48875" i="1"/>
  <c r="I48874" i="1"/>
  <c r="I48873" i="1"/>
  <c r="I48872" i="1"/>
  <c r="I48871" i="1"/>
  <c r="I48870" i="1"/>
  <c r="I48869" i="1"/>
  <c r="I48868" i="1"/>
  <c r="I48867" i="1"/>
  <c r="I48866" i="1"/>
  <c r="I48865" i="1"/>
  <c r="I48864" i="1"/>
  <c r="I48863" i="1"/>
  <c r="I48862" i="1"/>
  <c r="I48861" i="1"/>
  <c r="I48860" i="1"/>
  <c r="I48859" i="1"/>
  <c r="I48858" i="1"/>
  <c r="I48857" i="1"/>
  <c r="I48856" i="1"/>
  <c r="I48855" i="1"/>
  <c r="I48854" i="1"/>
  <c r="I48853" i="1"/>
  <c r="I48852" i="1"/>
  <c r="I48851" i="1"/>
  <c r="I48850" i="1"/>
  <c r="I48849" i="1"/>
  <c r="I48848" i="1"/>
  <c r="I48847" i="1"/>
  <c r="I48846" i="1"/>
  <c r="I48845" i="1"/>
  <c r="I48844" i="1"/>
  <c r="I48843" i="1"/>
  <c r="I48842" i="1"/>
  <c r="I48841" i="1"/>
  <c r="I48840" i="1"/>
  <c r="I48839" i="1"/>
  <c r="I48838" i="1"/>
  <c r="I48837" i="1"/>
  <c r="I48836" i="1"/>
  <c r="I48835" i="1"/>
  <c r="I48834" i="1"/>
  <c r="I48833" i="1"/>
  <c r="I48832" i="1"/>
  <c r="I48831" i="1"/>
  <c r="I48830" i="1"/>
  <c r="I48829" i="1"/>
  <c r="I48828" i="1"/>
  <c r="I48827" i="1"/>
  <c r="I48826" i="1"/>
  <c r="I48825" i="1"/>
  <c r="I48824" i="1"/>
  <c r="I48823" i="1"/>
  <c r="I48822" i="1"/>
  <c r="I48821" i="1"/>
  <c r="I48820" i="1"/>
  <c r="I48819" i="1"/>
  <c r="I48818" i="1"/>
  <c r="I48817" i="1"/>
  <c r="I48816" i="1"/>
  <c r="I48815" i="1"/>
  <c r="I48814" i="1"/>
  <c r="I48813" i="1"/>
  <c r="I48812" i="1"/>
  <c r="I48811" i="1"/>
  <c r="I48810" i="1"/>
  <c r="I48809" i="1"/>
  <c r="I48808" i="1"/>
  <c r="I48807" i="1"/>
  <c r="I48806" i="1"/>
  <c r="I48805" i="1"/>
  <c r="I48804" i="1"/>
  <c r="I48803" i="1"/>
  <c r="I48802" i="1"/>
  <c r="I48801" i="1"/>
  <c r="I48800" i="1"/>
  <c r="I48799" i="1"/>
  <c r="I48798" i="1"/>
  <c r="I48797" i="1"/>
  <c r="I48796" i="1"/>
  <c r="I48795" i="1"/>
  <c r="I48794" i="1"/>
  <c r="I48793" i="1"/>
  <c r="I48792" i="1"/>
  <c r="I48791" i="1"/>
  <c r="I48790" i="1"/>
  <c r="I48789" i="1"/>
  <c r="I48788" i="1"/>
  <c r="I48787" i="1"/>
  <c r="I48786" i="1"/>
  <c r="I48785" i="1"/>
  <c r="I48784" i="1"/>
  <c r="I48783" i="1"/>
  <c r="I48782" i="1"/>
  <c r="I48781" i="1"/>
  <c r="I48780" i="1"/>
  <c r="I48779" i="1"/>
  <c r="I48778" i="1"/>
  <c r="I48777" i="1"/>
  <c r="I48776" i="1"/>
  <c r="I48775" i="1"/>
  <c r="I48774" i="1"/>
  <c r="I48773" i="1"/>
  <c r="I48772" i="1"/>
  <c r="I48771" i="1"/>
  <c r="I48770" i="1"/>
  <c r="I48769" i="1"/>
  <c r="I48768" i="1"/>
  <c r="I48767" i="1"/>
  <c r="I48766" i="1"/>
  <c r="I48765" i="1"/>
  <c r="I48764" i="1"/>
  <c r="I48763" i="1"/>
  <c r="I48762" i="1"/>
  <c r="I48761" i="1"/>
  <c r="I48760" i="1"/>
  <c r="I48759" i="1"/>
  <c r="I48758" i="1"/>
  <c r="I48757" i="1"/>
  <c r="I48756" i="1"/>
  <c r="I48755" i="1"/>
  <c r="I48754" i="1"/>
  <c r="I48753" i="1"/>
  <c r="I48752" i="1"/>
  <c r="I48751" i="1"/>
  <c r="I48750" i="1"/>
  <c r="I48749" i="1"/>
  <c r="I48748" i="1"/>
  <c r="I48747" i="1"/>
  <c r="I48746" i="1"/>
  <c r="I48745" i="1"/>
  <c r="I48744" i="1"/>
  <c r="I48743" i="1"/>
  <c r="I48742" i="1"/>
  <c r="I48741" i="1"/>
  <c r="I48740" i="1"/>
  <c r="I48739" i="1"/>
  <c r="I48738" i="1"/>
  <c r="I48737" i="1"/>
  <c r="I48736" i="1"/>
  <c r="I48735" i="1"/>
  <c r="I48734" i="1"/>
  <c r="I48733" i="1"/>
  <c r="I48732" i="1"/>
  <c r="I48731" i="1"/>
  <c r="I48730" i="1"/>
  <c r="I48729" i="1"/>
  <c r="I48728" i="1"/>
  <c r="I48727" i="1"/>
  <c r="I48726" i="1"/>
  <c r="I48725" i="1"/>
  <c r="I48724" i="1"/>
  <c r="I48723" i="1"/>
  <c r="I48722" i="1"/>
  <c r="I48721" i="1"/>
  <c r="I48720" i="1"/>
  <c r="I48719" i="1"/>
  <c r="I48718" i="1"/>
  <c r="I48717" i="1"/>
  <c r="I48716" i="1"/>
  <c r="I48715" i="1"/>
  <c r="I48714" i="1"/>
  <c r="I48713" i="1"/>
  <c r="I48712" i="1"/>
  <c r="I48711" i="1"/>
  <c r="I48710" i="1"/>
  <c r="I48709" i="1"/>
  <c r="I48708" i="1"/>
  <c r="I48707" i="1"/>
  <c r="I48706" i="1"/>
  <c r="I48705" i="1"/>
  <c r="I48704" i="1"/>
  <c r="I48703" i="1"/>
  <c r="I48702" i="1"/>
  <c r="I48701" i="1"/>
  <c r="I48700" i="1"/>
  <c r="I48699" i="1"/>
  <c r="I48698" i="1"/>
  <c r="I48697" i="1"/>
  <c r="I48696" i="1"/>
  <c r="I48695" i="1"/>
  <c r="I48694" i="1"/>
  <c r="I48693" i="1"/>
  <c r="I48692" i="1"/>
  <c r="I48691" i="1"/>
  <c r="I48690" i="1"/>
  <c r="I48689" i="1"/>
  <c r="I48688" i="1"/>
  <c r="I48687" i="1"/>
  <c r="I48686" i="1"/>
  <c r="I48685" i="1"/>
  <c r="I48684" i="1"/>
  <c r="I48683" i="1"/>
  <c r="I48682" i="1"/>
  <c r="I48681" i="1"/>
  <c r="I48680" i="1"/>
  <c r="I48679" i="1"/>
  <c r="I48678" i="1"/>
  <c r="I48677" i="1"/>
  <c r="I48676" i="1"/>
  <c r="I48675" i="1"/>
  <c r="I48674" i="1"/>
  <c r="I48673" i="1"/>
  <c r="I48672" i="1"/>
  <c r="I48671" i="1"/>
  <c r="I48670" i="1"/>
  <c r="I48669" i="1"/>
  <c r="I48668" i="1"/>
  <c r="I48667" i="1"/>
  <c r="I48666" i="1"/>
  <c r="I48665" i="1"/>
  <c r="I48664" i="1"/>
  <c r="I48663" i="1"/>
  <c r="I48662" i="1"/>
  <c r="I48661" i="1"/>
  <c r="I48660" i="1"/>
  <c r="I48659" i="1"/>
  <c r="I48658" i="1"/>
  <c r="I48657" i="1"/>
  <c r="I48656" i="1"/>
  <c r="I48655" i="1"/>
  <c r="I48654" i="1"/>
  <c r="I48653" i="1"/>
  <c r="I48652" i="1"/>
  <c r="I48651" i="1"/>
  <c r="I48650" i="1"/>
  <c r="I48649" i="1"/>
  <c r="I48648" i="1"/>
  <c r="I48647" i="1"/>
  <c r="I48646" i="1"/>
  <c r="I48645" i="1"/>
  <c r="I48644" i="1"/>
  <c r="I48643" i="1"/>
  <c r="I48642" i="1"/>
  <c r="I48641" i="1"/>
  <c r="I48640" i="1"/>
  <c r="I48639" i="1"/>
  <c r="I48638" i="1"/>
  <c r="I48637" i="1"/>
  <c r="I48636" i="1"/>
  <c r="I48635" i="1"/>
  <c r="I48634" i="1"/>
  <c r="I48633" i="1"/>
  <c r="I48632" i="1"/>
  <c r="I48631" i="1"/>
  <c r="I48630" i="1"/>
  <c r="I48629" i="1"/>
  <c r="I48628" i="1"/>
  <c r="I48627" i="1"/>
  <c r="I48626" i="1"/>
  <c r="I48625" i="1"/>
  <c r="I48624" i="1"/>
  <c r="I48623" i="1"/>
  <c r="I48622" i="1"/>
  <c r="I48621" i="1"/>
  <c r="I48620" i="1"/>
  <c r="I48619" i="1"/>
  <c r="I48618" i="1"/>
  <c r="I48617" i="1"/>
  <c r="I48616" i="1"/>
  <c r="I48615" i="1"/>
  <c r="I48614" i="1"/>
  <c r="I48613" i="1"/>
  <c r="I48612" i="1"/>
  <c r="I48611" i="1"/>
  <c r="I48610" i="1"/>
  <c r="I48609" i="1"/>
  <c r="I48608" i="1"/>
  <c r="I48607" i="1"/>
  <c r="I48606" i="1"/>
  <c r="I48605" i="1"/>
  <c r="I48604" i="1"/>
  <c r="I48603" i="1"/>
  <c r="I48602" i="1"/>
  <c r="I48601" i="1"/>
  <c r="I48600" i="1"/>
  <c r="I48599" i="1"/>
  <c r="I48598" i="1"/>
  <c r="I48597" i="1"/>
  <c r="I48596" i="1"/>
  <c r="I48595" i="1"/>
  <c r="I48594" i="1"/>
  <c r="I48593" i="1"/>
  <c r="I48592" i="1"/>
  <c r="I48591" i="1"/>
  <c r="I48590" i="1"/>
  <c r="I48589" i="1"/>
  <c r="I48588" i="1"/>
  <c r="I48587" i="1"/>
  <c r="I48586" i="1"/>
  <c r="I48585" i="1"/>
  <c r="I48584" i="1"/>
  <c r="I48583" i="1"/>
  <c r="I48582" i="1"/>
  <c r="I48581" i="1"/>
  <c r="I48580" i="1"/>
  <c r="I48579" i="1"/>
  <c r="I48578" i="1"/>
  <c r="I48577" i="1"/>
  <c r="I48576" i="1"/>
  <c r="I48575" i="1"/>
  <c r="I48574" i="1"/>
  <c r="I48573" i="1"/>
  <c r="I48572" i="1"/>
  <c r="I48571" i="1"/>
  <c r="I48570" i="1"/>
  <c r="I48569" i="1"/>
  <c r="I48568" i="1"/>
  <c r="I48567" i="1"/>
  <c r="I48566" i="1"/>
  <c r="I48565" i="1"/>
  <c r="I48564" i="1"/>
  <c r="I48563" i="1"/>
  <c r="I48562" i="1"/>
  <c r="I48561" i="1"/>
  <c r="I48560" i="1"/>
  <c r="I48559" i="1"/>
  <c r="I48558" i="1"/>
  <c r="I48557" i="1"/>
  <c r="I48556" i="1"/>
  <c r="I48555" i="1"/>
  <c r="I48554" i="1"/>
  <c r="I48553" i="1"/>
  <c r="I48552" i="1"/>
  <c r="I48551" i="1"/>
  <c r="I48550" i="1"/>
  <c r="I48549" i="1"/>
  <c r="I48548" i="1"/>
  <c r="I48547" i="1"/>
  <c r="I48546" i="1"/>
  <c r="I48545" i="1"/>
  <c r="I48544" i="1"/>
  <c r="I48543" i="1"/>
  <c r="I48542" i="1"/>
  <c r="I48541" i="1"/>
  <c r="I48540" i="1"/>
  <c r="I48539" i="1"/>
  <c r="I48538" i="1"/>
  <c r="I48537" i="1"/>
  <c r="I48536" i="1"/>
  <c r="I48535" i="1"/>
  <c r="I48534" i="1"/>
  <c r="I48533" i="1"/>
  <c r="I48532" i="1"/>
  <c r="I48531" i="1"/>
  <c r="I48530" i="1"/>
  <c r="I48529" i="1"/>
  <c r="I48528" i="1"/>
  <c r="I48527" i="1"/>
  <c r="I48526" i="1"/>
  <c r="I48525" i="1"/>
  <c r="I48524" i="1"/>
  <c r="I48523" i="1"/>
  <c r="I48522" i="1"/>
  <c r="I48521" i="1"/>
  <c r="I48520" i="1"/>
  <c r="I48519" i="1"/>
  <c r="I48518" i="1"/>
  <c r="I48517" i="1"/>
  <c r="I48516" i="1"/>
  <c r="I48515" i="1"/>
  <c r="I48514" i="1"/>
  <c r="I48513" i="1"/>
  <c r="I48512" i="1"/>
  <c r="I48511" i="1"/>
  <c r="I48510" i="1"/>
  <c r="I48509" i="1"/>
  <c r="I48508" i="1"/>
  <c r="I48507" i="1"/>
  <c r="I48506" i="1"/>
  <c r="I48505" i="1"/>
  <c r="I48504" i="1"/>
  <c r="I48503" i="1"/>
  <c r="I48502" i="1"/>
  <c r="I48501" i="1"/>
  <c r="I48500" i="1"/>
  <c r="I48499" i="1"/>
  <c r="I48498" i="1"/>
  <c r="I48497" i="1"/>
  <c r="I48496" i="1"/>
  <c r="I48495" i="1"/>
  <c r="I48494" i="1"/>
  <c r="I48493" i="1"/>
  <c r="I48492" i="1"/>
  <c r="I48491" i="1"/>
  <c r="I48490" i="1"/>
  <c r="I48489" i="1"/>
  <c r="I48488" i="1"/>
  <c r="I48487" i="1"/>
  <c r="I48486" i="1"/>
  <c r="I48485" i="1"/>
  <c r="I48484" i="1"/>
  <c r="I48483" i="1"/>
  <c r="I48482" i="1"/>
  <c r="I48481" i="1"/>
  <c r="I48480" i="1"/>
  <c r="I48479" i="1"/>
  <c r="I48478" i="1"/>
  <c r="I48477" i="1"/>
  <c r="I48476" i="1"/>
  <c r="I48475" i="1"/>
  <c r="I48474" i="1"/>
  <c r="I48473" i="1"/>
  <c r="I48472" i="1"/>
  <c r="I48471" i="1"/>
  <c r="I48470" i="1"/>
  <c r="I48469" i="1"/>
  <c r="I48468" i="1"/>
  <c r="I48467" i="1"/>
  <c r="I48466" i="1"/>
  <c r="I48465" i="1"/>
  <c r="I48464" i="1"/>
  <c r="I48463" i="1"/>
  <c r="I48462" i="1"/>
  <c r="I48461" i="1"/>
  <c r="I48460" i="1"/>
  <c r="I48459" i="1"/>
  <c r="I48458" i="1"/>
  <c r="I48457" i="1"/>
  <c r="I48456" i="1"/>
  <c r="I48455" i="1"/>
  <c r="I48454" i="1"/>
  <c r="I48453" i="1"/>
  <c r="I48452" i="1"/>
  <c r="I48451" i="1"/>
  <c r="I48450" i="1"/>
  <c r="I48449" i="1"/>
  <c r="I48448" i="1"/>
  <c r="I48447" i="1"/>
  <c r="I48446" i="1"/>
  <c r="I48445" i="1"/>
  <c r="I48444" i="1"/>
  <c r="I48443" i="1"/>
  <c r="I48442" i="1"/>
  <c r="I48441" i="1"/>
  <c r="I48440" i="1"/>
  <c r="I48439" i="1"/>
  <c r="I48438" i="1"/>
  <c r="I48437" i="1"/>
  <c r="I48436" i="1"/>
  <c r="I48435" i="1"/>
  <c r="I48434" i="1"/>
  <c r="I48433" i="1"/>
  <c r="I48432" i="1"/>
  <c r="I48431" i="1"/>
  <c r="I48430" i="1"/>
  <c r="I48429" i="1"/>
  <c r="I48428" i="1"/>
  <c r="I48427" i="1"/>
  <c r="I48426" i="1"/>
  <c r="I48425" i="1"/>
  <c r="I48424" i="1"/>
  <c r="I48423" i="1"/>
  <c r="I48422" i="1"/>
  <c r="I48421" i="1"/>
  <c r="I48420" i="1"/>
  <c r="I48419" i="1"/>
  <c r="I48418" i="1"/>
  <c r="I48417" i="1"/>
  <c r="I48416" i="1"/>
  <c r="I48415" i="1"/>
  <c r="I48414" i="1"/>
  <c r="I48413" i="1"/>
  <c r="I48412" i="1"/>
  <c r="I48411" i="1"/>
  <c r="I48410" i="1"/>
  <c r="I48409" i="1"/>
  <c r="I48408" i="1"/>
  <c r="I48407" i="1"/>
  <c r="I48406" i="1"/>
  <c r="I48405" i="1"/>
  <c r="I48404" i="1"/>
  <c r="I48403" i="1"/>
  <c r="I48402" i="1"/>
  <c r="I48401" i="1"/>
  <c r="I48400" i="1"/>
  <c r="I48399" i="1"/>
  <c r="I48398" i="1"/>
  <c r="I48397" i="1"/>
  <c r="I48396" i="1"/>
  <c r="I48395" i="1"/>
  <c r="I48394" i="1"/>
  <c r="I48393" i="1"/>
  <c r="I48392" i="1"/>
  <c r="I48391" i="1"/>
  <c r="I48390" i="1"/>
  <c r="I48389" i="1"/>
  <c r="I48388" i="1"/>
  <c r="I48387" i="1"/>
  <c r="I48386" i="1"/>
  <c r="I48385" i="1"/>
  <c r="I48384" i="1"/>
  <c r="I48383" i="1"/>
  <c r="I48382" i="1"/>
  <c r="I48381" i="1"/>
  <c r="I48380" i="1"/>
  <c r="I48379" i="1"/>
  <c r="I48378" i="1"/>
  <c r="I48377" i="1"/>
  <c r="I48376" i="1"/>
  <c r="I48375" i="1"/>
  <c r="I48374" i="1"/>
  <c r="I48373" i="1"/>
  <c r="I48372" i="1"/>
  <c r="I48371" i="1"/>
  <c r="I48370" i="1"/>
  <c r="I48369" i="1"/>
  <c r="I48368" i="1"/>
  <c r="I48367" i="1"/>
  <c r="I48366" i="1"/>
  <c r="I48365" i="1"/>
  <c r="I48364" i="1"/>
  <c r="I48363" i="1"/>
  <c r="I48362" i="1"/>
  <c r="I48361" i="1"/>
  <c r="I48360" i="1"/>
  <c r="I48359" i="1"/>
  <c r="I48358" i="1"/>
  <c r="I48357" i="1"/>
  <c r="I48356" i="1"/>
  <c r="I48355" i="1"/>
  <c r="I48354" i="1"/>
  <c r="I48353" i="1"/>
  <c r="I48352" i="1"/>
  <c r="I48351" i="1"/>
  <c r="I48350" i="1"/>
  <c r="I48349" i="1"/>
  <c r="I48348" i="1"/>
  <c r="I48347" i="1"/>
  <c r="I48346" i="1"/>
  <c r="I48345" i="1"/>
  <c r="I48344" i="1"/>
  <c r="I48343" i="1"/>
  <c r="I48342" i="1"/>
  <c r="I48341" i="1"/>
  <c r="I48340" i="1"/>
  <c r="I48339" i="1"/>
  <c r="I48338" i="1"/>
  <c r="I48337" i="1"/>
  <c r="I48336" i="1"/>
  <c r="I48335" i="1"/>
  <c r="I48334" i="1"/>
  <c r="I48333" i="1"/>
  <c r="I48332" i="1"/>
  <c r="I48331" i="1"/>
  <c r="I48330" i="1"/>
  <c r="I48329" i="1"/>
  <c r="I48328" i="1"/>
  <c r="I48327" i="1"/>
  <c r="I48326" i="1"/>
  <c r="I48325" i="1"/>
  <c r="I48324" i="1"/>
  <c r="I48323" i="1"/>
  <c r="I48322" i="1"/>
  <c r="I48321" i="1"/>
  <c r="I48320" i="1"/>
  <c r="I48319" i="1"/>
  <c r="I48318" i="1"/>
  <c r="I48317" i="1"/>
  <c r="I48316" i="1"/>
  <c r="I48315" i="1"/>
  <c r="I48314" i="1"/>
  <c r="I48313" i="1"/>
  <c r="I48312" i="1"/>
  <c r="I48311" i="1"/>
  <c r="I48310" i="1"/>
  <c r="I48309" i="1"/>
  <c r="I48308" i="1"/>
  <c r="I48307" i="1"/>
  <c r="I48306" i="1"/>
  <c r="I48305" i="1"/>
  <c r="I48304" i="1"/>
  <c r="I48303" i="1"/>
  <c r="I48302" i="1"/>
  <c r="I48301" i="1"/>
  <c r="I48300" i="1"/>
  <c r="I48299" i="1"/>
  <c r="I48298" i="1"/>
  <c r="I48297" i="1"/>
  <c r="I48296" i="1"/>
  <c r="I48295" i="1"/>
  <c r="I48294" i="1"/>
  <c r="I48293" i="1"/>
  <c r="I48292" i="1"/>
  <c r="I48291" i="1"/>
  <c r="I48290" i="1"/>
  <c r="I48289" i="1"/>
  <c r="I48288" i="1"/>
  <c r="I48287" i="1"/>
  <c r="I48286" i="1"/>
  <c r="I48285" i="1"/>
  <c r="I48284" i="1"/>
  <c r="I48283" i="1"/>
  <c r="I48282" i="1"/>
  <c r="I48281" i="1"/>
  <c r="I48280" i="1"/>
  <c r="I48279" i="1"/>
  <c r="I48278" i="1"/>
  <c r="I48277" i="1"/>
  <c r="I48276" i="1"/>
  <c r="I48275" i="1"/>
  <c r="I48274" i="1"/>
  <c r="I48273" i="1"/>
  <c r="I48272" i="1"/>
  <c r="I48271" i="1"/>
  <c r="I48270" i="1"/>
  <c r="I48269" i="1"/>
  <c r="I48268" i="1"/>
  <c r="I48267" i="1"/>
  <c r="I48266" i="1"/>
  <c r="I48265" i="1"/>
  <c r="I48264" i="1"/>
  <c r="I48263" i="1"/>
  <c r="I48262" i="1"/>
  <c r="I48261" i="1"/>
  <c r="I48260" i="1"/>
  <c r="I48259" i="1"/>
  <c r="I48258" i="1"/>
  <c r="I48257" i="1"/>
  <c r="I48256" i="1"/>
  <c r="I48255" i="1"/>
  <c r="I48254" i="1"/>
  <c r="I48253" i="1"/>
  <c r="I48252" i="1"/>
  <c r="I48251" i="1"/>
  <c r="I48250" i="1"/>
  <c r="I48249" i="1"/>
  <c r="I48248" i="1"/>
  <c r="I48247" i="1"/>
  <c r="I48246" i="1"/>
  <c r="I48245" i="1"/>
  <c r="I48244" i="1"/>
  <c r="I48243" i="1"/>
  <c r="I48242" i="1"/>
  <c r="I48241" i="1"/>
  <c r="I48240" i="1"/>
  <c r="I48239" i="1"/>
  <c r="I48238" i="1"/>
  <c r="I48237" i="1"/>
  <c r="I48236" i="1"/>
  <c r="I48235" i="1"/>
  <c r="I48234" i="1"/>
  <c r="I48233" i="1"/>
  <c r="I48232" i="1"/>
  <c r="I48231" i="1"/>
  <c r="I48230" i="1"/>
  <c r="I48229" i="1"/>
  <c r="I48228" i="1"/>
  <c r="I48227" i="1"/>
  <c r="I48226" i="1"/>
  <c r="I48225" i="1"/>
  <c r="I48224" i="1"/>
  <c r="I48223" i="1"/>
  <c r="I48222" i="1"/>
  <c r="I48221" i="1"/>
  <c r="I48220" i="1"/>
  <c r="I48219" i="1"/>
  <c r="I48218" i="1"/>
  <c r="I48217" i="1"/>
  <c r="I48216" i="1"/>
  <c r="I48215" i="1"/>
  <c r="I48214" i="1"/>
  <c r="I48213" i="1"/>
  <c r="I48212" i="1"/>
  <c r="I48211" i="1"/>
  <c r="I48210" i="1"/>
  <c r="I48209" i="1"/>
  <c r="I48208" i="1"/>
  <c r="I48207" i="1"/>
  <c r="I48206" i="1"/>
  <c r="I48205" i="1"/>
  <c r="I48204" i="1"/>
  <c r="I48203" i="1"/>
  <c r="I48202" i="1"/>
  <c r="I48201" i="1"/>
  <c r="I48200" i="1"/>
  <c r="I48199" i="1"/>
  <c r="I48198" i="1"/>
  <c r="I48197" i="1"/>
  <c r="I48196" i="1"/>
  <c r="I48195" i="1"/>
  <c r="I48194" i="1"/>
  <c r="I48193" i="1"/>
  <c r="I48192" i="1"/>
  <c r="I48191" i="1"/>
  <c r="I48190" i="1"/>
  <c r="I48189" i="1"/>
  <c r="I48188" i="1"/>
  <c r="I48187" i="1"/>
  <c r="I48186" i="1"/>
  <c r="I48185" i="1"/>
  <c r="I48184" i="1"/>
  <c r="I48183" i="1"/>
  <c r="I48182" i="1"/>
  <c r="I48181" i="1"/>
  <c r="I48180" i="1"/>
  <c r="I48179" i="1"/>
  <c r="I48178" i="1"/>
  <c r="I48177" i="1"/>
  <c r="I48176" i="1"/>
  <c r="I48175" i="1"/>
  <c r="I48174" i="1"/>
  <c r="I48173" i="1"/>
  <c r="I48172" i="1"/>
  <c r="I48171" i="1"/>
  <c r="I48170" i="1"/>
  <c r="I48169" i="1"/>
  <c r="I48168" i="1"/>
  <c r="I48167" i="1"/>
  <c r="I48166" i="1"/>
  <c r="I48165" i="1"/>
  <c r="I48164" i="1"/>
  <c r="I48163" i="1"/>
  <c r="I48162" i="1"/>
  <c r="I48161" i="1"/>
  <c r="I48160" i="1"/>
  <c r="I48159" i="1"/>
  <c r="I48158" i="1"/>
  <c r="I48157" i="1"/>
  <c r="I48156" i="1"/>
  <c r="I48155" i="1"/>
  <c r="I48154" i="1"/>
  <c r="I48153" i="1"/>
  <c r="I48152" i="1"/>
  <c r="I48151" i="1"/>
  <c r="I48150" i="1"/>
  <c r="I48149" i="1"/>
  <c r="I48148" i="1"/>
  <c r="I48147" i="1"/>
  <c r="I48146" i="1"/>
  <c r="I48145" i="1"/>
  <c r="I48144" i="1"/>
  <c r="I48143" i="1"/>
  <c r="I48142" i="1"/>
  <c r="I48141" i="1"/>
  <c r="I48140" i="1"/>
  <c r="I48139" i="1"/>
  <c r="I48138" i="1"/>
  <c r="I48137" i="1"/>
  <c r="I48136" i="1"/>
  <c r="I48135" i="1"/>
  <c r="I48134" i="1"/>
  <c r="I48133" i="1"/>
  <c r="I48132" i="1"/>
  <c r="I48131" i="1"/>
  <c r="I48130" i="1"/>
  <c r="I48129" i="1"/>
  <c r="I48128" i="1"/>
  <c r="I48127" i="1"/>
  <c r="I48126" i="1"/>
  <c r="I48125" i="1"/>
  <c r="I48124" i="1"/>
  <c r="I48123" i="1"/>
  <c r="I48122" i="1"/>
  <c r="I48121" i="1"/>
  <c r="I48120" i="1"/>
  <c r="I48119" i="1"/>
  <c r="I48118" i="1"/>
  <c r="I48117" i="1"/>
  <c r="I48116" i="1"/>
  <c r="I48115" i="1"/>
  <c r="I48114" i="1"/>
  <c r="I48113" i="1"/>
  <c r="I48112" i="1"/>
  <c r="I48111" i="1"/>
  <c r="I48110" i="1"/>
  <c r="I48109" i="1"/>
  <c r="I48108" i="1"/>
  <c r="I48107" i="1"/>
  <c r="I48106" i="1"/>
  <c r="I48105" i="1"/>
  <c r="I48104" i="1"/>
  <c r="I48103" i="1"/>
  <c r="I48102" i="1"/>
  <c r="I48101" i="1"/>
  <c r="I48100" i="1"/>
  <c r="I48099" i="1"/>
  <c r="I48098" i="1"/>
  <c r="I48097" i="1"/>
  <c r="I48096" i="1"/>
  <c r="I48095" i="1"/>
  <c r="I48094" i="1"/>
  <c r="I48093" i="1"/>
  <c r="I48092" i="1"/>
  <c r="I48091" i="1"/>
  <c r="I48090" i="1"/>
  <c r="I48089" i="1"/>
  <c r="I48088" i="1"/>
  <c r="I48087" i="1"/>
  <c r="I48086" i="1"/>
  <c r="I48085" i="1"/>
  <c r="I48084" i="1"/>
  <c r="I48083" i="1"/>
  <c r="I48082" i="1"/>
  <c r="I48081" i="1"/>
  <c r="I48080" i="1"/>
  <c r="I48079" i="1"/>
  <c r="I48078" i="1"/>
  <c r="I48077" i="1"/>
  <c r="I48076" i="1"/>
  <c r="I48075" i="1"/>
  <c r="I48074" i="1"/>
  <c r="I48073" i="1"/>
  <c r="I48072" i="1"/>
  <c r="I48071" i="1"/>
  <c r="I48070" i="1"/>
  <c r="I48069" i="1"/>
  <c r="I48068" i="1"/>
  <c r="I48067" i="1"/>
  <c r="I48066" i="1"/>
  <c r="I48065" i="1"/>
  <c r="I48064" i="1"/>
  <c r="I48063" i="1"/>
  <c r="I48062" i="1"/>
  <c r="I48061" i="1"/>
  <c r="I48060" i="1"/>
  <c r="I48059" i="1"/>
  <c r="I48058" i="1"/>
  <c r="I48057" i="1"/>
  <c r="I48056" i="1"/>
  <c r="I48055" i="1"/>
  <c r="I48054" i="1"/>
  <c r="I48053" i="1"/>
  <c r="I48052" i="1"/>
  <c r="I48051" i="1"/>
  <c r="I48050" i="1"/>
  <c r="I48049" i="1"/>
  <c r="I48048" i="1"/>
  <c r="I48047" i="1"/>
  <c r="I48046" i="1"/>
  <c r="I48045" i="1"/>
  <c r="I48044" i="1"/>
  <c r="I48043" i="1"/>
  <c r="I48042" i="1"/>
  <c r="I48041" i="1"/>
  <c r="I48040" i="1"/>
  <c r="I48039" i="1"/>
  <c r="I48038" i="1"/>
  <c r="I48037" i="1"/>
  <c r="I48036" i="1"/>
  <c r="I48035" i="1"/>
  <c r="I48034" i="1"/>
  <c r="I48033" i="1"/>
  <c r="I48032" i="1"/>
  <c r="I48031" i="1"/>
  <c r="I48030" i="1"/>
  <c r="I48029" i="1"/>
  <c r="I48028" i="1"/>
  <c r="I48027" i="1"/>
  <c r="I48026" i="1"/>
  <c r="I48025" i="1"/>
  <c r="I48024" i="1"/>
  <c r="I48023" i="1"/>
  <c r="I48022" i="1"/>
  <c r="I48021" i="1"/>
  <c r="I48020" i="1"/>
  <c r="I48019" i="1"/>
  <c r="I48018" i="1"/>
  <c r="I48017" i="1"/>
  <c r="I48016" i="1"/>
  <c r="I48015" i="1"/>
  <c r="I48014" i="1"/>
  <c r="I48013" i="1"/>
  <c r="I48012" i="1"/>
  <c r="I48011" i="1"/>
  <c r="I48010" i="1"/>
  <c r="I48009" i="1"/>
  <c r="I48008" i="1"/>
  <c r="I48007" i="1"/>
  <c r="I48006" i="1"/>
  <c r="I48005" i="1"/>
  <c r="I48004" i="1"/>
  <c r="I48003" i="1"/>
  <c r="I48002" i="1"/>
  <c r="I48001" i="1"/>
  <c r="I48000" i="1"/>
  <c r="I47999" i="1"/>
  <c r="I47998" i="1"/>
  <c r="I47997" i="1"/>
  <c r="I47996" i="1"/>
  <c r="I47995" i="1"/>
  <c r="I47994" i="1"/>
  <c r="I47993" i="1"/>
  <c r="I47992" i="1"/>
  <c r="I47991" i="1"/>
  <c r="I47990" i="1"/>
  <c r="I47989" i="1"/>
  <c r="I47988" i="1"/>
  <c r="I47987" i="1"/>
  <c r="I47986" i="1"/>
  <c r="I47985" i="1"/>
  <c r="I47984" i="1"/>
  <c r="I47983" i="1"/>
  <c r="I47982" i="1"/>
  <c r="I47981" i="1"/>
  <c r="I47980" i="1"/>
  <c r="I47979" i="1"/>
  <c r="I47978" i="1"/>
  <c r="I47977" i="1"/>
  <c r="I47976" i="1"/>
  <c r="I47975" i="1"/>
  <c r="I47974" i="1"/>
  <c r="I47973" i="1"/>
  <c r="I47972" i="1"/>
  <c r="I47971" i="1"/>
  <c r="I47970" i="1"/>
  <c r="I47969" i="1"/>
  <c r="I47968" i="1"/>
  <c r="I47967" i="1"/>
  <c r="I47966" i="1"/>
  <c r="I47965" i="1"/>
  <c r="I47964" i="1"/>
  <c r="I47963" i="1"/>
  <c r="I47962" i="1"/>
  <c r="I47961" i="1"/>
  <c r="I47960" i="1"/>
  <c r="I47959" i="1"/>
  <c r="I47958" i="1"/>
  <c r="I47957" i="1"/>
  <c r="I47956" i="1"/>
  <c r="I47955" i="1"/>
  <c r="I47954" i="1"/>
  <c r="I47953" i="1"/>
  <c r="I47952" i="1"/>
  <c r="I47951" i="1"/>
  <c r="I47950" i="1"/>
  <c r="I47949" i="1"/>
  <c r="I47948" i="1"/>
  <c r="I47947" i="1"/>
  <c r="I47946" i="1"/>
  <c r="I47945" i="1"/>
  <c r="I47944" i="1"/>
  <c r="I47943" i="1"/>
  <c r="I47942" i="1"/>
  <c r="I47941" i="1"/>
  <c r="I47940" i="1"/>
  <c r="I47939" i="1"/>
  <c r="I47938" i="1"/>
  <c r="I47937" i="1"/>
  <c r="I47936" i="1"/>
  <c r="I47935" i="1"/>
  <c r="I47934" i="1"/>
  <c r="I47933" i="1"/>
  <c r="I47932" i="1"/>
  <c r="I47931" i="1"/>
  <c r="I47930" i="1"/>
  <c r="I47929" i="1"/>
  <c r="I47928" i="1"/>
  <c r="I47927" i="1"/>
  <c r="I47926" i="1"/>
  <c r="I47925" i="1"/>
  <c r="I47924" i="1"/>
  <c r="I47923" i="1"/>
  <c r="I47922" i="1"/>
  <c r="I47921" i="1"/>
  <c r="I47920" i="1"/>
  <c r="I47919" i="1"/>
  <c r="I47918" i="1"/>
  <c r="I47917" i="1"/>
  <c r="I47916" i="1"/>
  <c r="I47915" i="1"/>
  <c r="I47914" i="1"/>
  <c r="I47913" i="1"/>
  <c r="I47912" i="1"/>
  <c r="I47911" i="1"/>
  <c r="I47910" i="1"/>
  <c r="I47909" i="1"/>
  <c r="I47908" i="1"/>
  <c r="I47907" i="1"/>
  <c r="I47906" i="1"/>
  <c r="I47905" i="1"/>
  <c r="I47904" i="1"/>
  <c r="I47903" i="1"/>
  <c r="I47902" i="1"/>
  <c r="I47901" i="1"/>
  <c r="I47900" i="1"/>
  <c r="I47899" i="1"/>
  <c r="I47898" i="1"/>
  <c r="I47897" i="1"/>
  <c r="I47896" i="1"/>
  <c r="I47895" i="1"/>
  <c r="I47894" i="1"/>
  <c r="I47893" i="1"/>
  <c r="I47892" i="1"/>
  <c r="I47891" i="1"/>
  <c r="I47890" i="1"/>
  <c r="I47889" i="1"/>
  <c r="I47888" i="1"/>
  <c r="I47887" i="1"/>
  <c r="I47886" i="1"/>
  <c r="I47885" i="1"/>
  <c r="I47884" i="1"/>
  <c r="I47883" i="1"/>
  <c r="I47882" i="1"/>
  <c r="I47881" i="1"/>
  <c r="I47880" i="1"/>
  <c r="I47879" i="1"/>
  <c r="I47878" i="1"/>
  <c r="I47877" i="1"/>
  <c r="I47876" i="1"/>
  <c r="I47875" i="1"/>
  <c r="I47874" i="1"/>
  <c r="I47873" i="1"/>
  <c r="I47872" i="1"/>
  <c r="I47871" i="1"/>
  <c r="I47870" i="1"/>
  <c r="I47869" i="1"/>
  <c r="I47868" i="1"/>
  <c r="I47867" i="1"/>
  <c r="I47866" i="1"/>
  <c r="I47865" i="1"/>
  <c r="I47864" i="1"/>
  <c r="I47863" i="1"/>
  <c r="I47862" i="1"/>
  <c r="I47861" i="1"/>
  <c r="I47860" i="1"/>
  <c r="I47859" i="1"/>
  <c r="I47858" i="1"/>
  <c r="I47857" i="1"/>
  <c r="I47856" i="1"/>
  <c r="I47855" i="1"/>
  <c r="I47854" i="1"/>
  <c r="I47853" i="1"/>
  <c r="I47852" i="1"/>
  <c r="I47851" i="1"/>
  <c r="I47850" i="1"/>
  <c r="I47849" i="1"/>
  <c r="I47848" i="1"/>
  <c r="I47847" i="1"/>
  <c r="I47846" i="1"/>
  <c r="I47845" i="1"/>
  <c r="I47844" i="1"/>
  <c r="I47843" i="1"/>
  <c r="I47842" i="1"/>
  <c r="I47841" i="1"/>
  <c r="I47840" i="1"/>
  <c r="I47839" i="1"/>
  <c r="I47838" i="1"/>
  <c r="I47837" i="1"/>
  <c r="I47836" i="1"/>
  <c r="I47835" i="1"/>
  <c r="I47834" i="1"/>
  <c r="I47833" i="1"/>
  <c r="I47832" i="1"/>
  <c r="I47831" i="1"/>
  <c r="I47830" i="1"/>
  <c r="I47829" i="1"/>
  <c r="I47828" i="1"/>
  <c r="I47827" i="1"/>
  <c r="I47826" i="1"/>
  <c r="I47825" i="1"/>
  <c r="I47824" i="1"/>
  <c r="I47823" i="1"/>
  <c r="I47822" i="1"/>
  <c r="I47821" i="1"/>
  <c r="I47820" i="1"/>
  <c r="I47819" i="1"/>
  <c r="I47818" i="1"/>
  <c r="I47817" i="1"/>
  <c r="I47816" i="1"/>
  <c r="I47815" i="1"/>
  <c r="I47814" i="1"/>
  <c r="I47813" i="1"/>
  <c r="I47812" i="1"/>
  <c r="I47811" i="1"/>
  <c r="I47810" i="1"/>
  <c r="I47809" i="1"/>
  <c r="I47808" i="1"/>
  <c r="I47807" i="1"/>
  <c r="I47806" i="1"/>
  <c r="I47805" i="1"/>
  <c r="I47804" i="1"/>
  <c r="I47803" i="1"/>
  <c r="I47802" i="1"/>
  <c r="I47801" i="1"/>
  <c r="I47800" i="1"/>
  <c r="I47799" i="1"/>
  <c r="I47798" i="1"/>
  <c r="I47797" i="1"/>
  <c r="I47796" i="1"/>
  <c r="I47795" i="1"/>
  <c r="I47794" i="1"/>
  <c r="I47793" i="1"/>
  <c r="I47792" i="1"/>
  <c r="I47791" i="1"/>
  <c r="I47790" i="1"/>
  <c r="I47789" i="1"/>
  <c r="I47788" i="1"/>
  <c r="I47787" i="1"/>
  <c r="I47786" i="1"/>
  <c r="I47785" i="1"/>
  <c r="I47784" i="1"/>
  <c r="I47783" i="1"/>
  <c r="I47782" i="1"/>
  <c r="I47781" i="1"/>
  <c r="I47780" i="1"/>
  <c r="I47779" i="1"/>
  <c r="I47778" i="1"/>
  <c r="I47777" i="1"/>
  <c r="I47776" i="1"/>
  <c r="I47775" i="1"/>
  <c r="I47774" i="1"/>
  <c r="I47773" i="1"/>
  <c r="I47772" i="1"/>
  <c r="I47771" i="1"/>
  <c r="I47770" i="1"/>
  <c r="I47769" i="1"/>
  <c r="I47768" i="1"/>
  <c r="I47767" i="1"/>
  <c r="I47766" i="1"/>
  <c r="I47765" i="1"/>
  <c r="I47764" i="1"/>
  <c r="I47763" i="1"/>
  <c r="I47762" i="1"/>
  <c r="I47761" i="1"/>
  <c r="I47760" i="1"/>
  <c r="I47759" i="1"/>
  <c r="I47758" i="1"/>
  <c r="I47757" i="1"/>
  <c r="I47756" i="1"/>
  <c r="I47755" i="1"/>
  <c r="I47754" i="1"/>
  <c r="I47753" i="1"/>
  <c r="I47752" i="1"/>
  <c r="I47751" i="1"/>
  <c r="I47750" i="1"/>
  <c r="I47749" i="1"/>
  <c r="I47748" i="1"/>
  <c r="I47747" i="1"/>
  <c r="I47746" i="1"/>
  <c r="I47745" i="1"/>
  <c r="I47744" i="1"/>
  <c r="I47743" i="1"/>
  <c r="I47742" i="1"/>
  <c r="I47741" i="1"/>
  <c r="I47740" i="1"/>
  <c r="I47739" i="1"/>
  <c r="I47738" i="1"/>
  <c r="I47737" i="1"/>
  <c r="I47736" i="1"/>
  <c r="I47735" i="1"/>
  <c r="I47734" i="1"/>
  <c r="I47733" i="1"/>
  <c r="I47732" i="1"/>
  <c r="I47731" i="1"/>
  <c r="I47730" i="1"/>
  <c r="I47729" i="1"/>
  <c r="I47728" i="1"/>
  <c r="I47727" i="1"/>
  <c r="I47726" i="1"/>
  <c r="I47725" i="1"/>
  <c r="I47724" i="1"/>
  <c r="I47723" i="1"/>
  <c r="I47722" i="1"/>
  <c r="I47721" i="1"/>
  <c r="I47720" i="1"/>
  <c r="I47719" i="1"/>
  <c r="I47718" i="1"/>
  <c r="I47717" i="1"/>
  <c r="I47716" i="1"/>
  <c r="I47715" i="1"/>
  <c r="I47714" i="1"/>
  <c r="I47713" i="1"/>
  <c r="I47712" i="1"/>
  <c r="I47711" i="1"/>
  <c r="I47710" i="1"/>
  <c r="I47709" i="1"/>
  <c r="I47708" i="1"/>
  <c r="I47707" i="1"/>
  <c r="I47706" i="1"/>
  <c r="I47705" i="1"/>
  <c r="I47704" i="1"/>
  <c r="I47703" i="1"/>
  <c r="I47702" i="1"/>
  <c r="I47701" i="1"/>
  <c r="I47700" i="1"/>
  <c r="I47699" i="1"/>
  <c r="I47698" i="1"/>
  <c r="I47697" i="1"/>
  <c r="I47696" i="1"/>
  <c r="I47695" i="1"/>
  <c r="I47694" i="1"/>
  <c r="I47693" i="1"/>
  <c r="I47692" i="1"/>
  <c r="I47691" i="1"/>
  <c r="I47690" i="1"/>
  <c r="I47689" i="1"/>
  <c r="I47688" i="1"/>
  <c r="I47687" i="1"/>
  <c r="I47686" i="1"/>
  <c r="I47685" i="1"/>
  <c r="I47684" i="1"/>
  <c r="I47683" i="1"/>
  <c r="I47682" i="1"/>
  <c r="I47681" i="1"/>
  <c r="I47680" i="1"/>
  <c r="I47679" i="1"/>
  <c r="I47678" i="1"/>
  <c r="I47677" i="1"/>
  <c r="I47676" i="1"/>
  <c r="I47675" i="1"/>
  <c r="I47674" i="1"/>
  <c r="I47673" i="1"/>
  <c r="I47672" i="1"/>
  <c r="I47671" i="1"/>
  <c r="I47670" i="1"/>
  <c r="I47669" i="1"/>
  <c r="I47668" i="1"/>
  <c r="I47667" i="1"/>
  <c r="I47666" i="1"/>
  <c r="I47665" i="1"/>
  <c r="I47664" i="1"/>
  <c r="I47663" i="1"/>
  <c r="I47662" i="1"/>
  <c r="I47661" i="1"/>
  <c r="I47660" i="1"/>
  <c r="I47659" i="1"/>
  <c r="I47658" i="1"/>
  <c r="I47657" i="1"/>
  <c r="I47656" i="1"/>
  <c r="I47655" i="1"/>
  <c r="I47654" i="1"/>
  <c r="I47653" i="1"/>
  <c r="I47652" i="1"/>
  <c r="I47651" i="1"/>
  <c r="I47650" i="1"/>
  <c r="I47649" i="1"/>
  <c r="I47648" i="1"/>
  <c r="I47647" i="1"/>
  <c r="I47646" i="1"/>
  <c r="I47645" i="1"/>
  <c r="I47644" i="1"/>
  <c r="I47643" i="1"/>
  <c r="I47642" i="1"/>
  <c r="I47641" i="1"/>
  <c r="I47640" i="1"/>
  <c r="I47639" i="1"/>
  <c r="I47638" i="1"/>
  <c r="I47637" i="1"/>
  <c r="I47636" i="1"/>
  <c r="I47635" i="1"/>
  <c r="I47634" i="1"/>
  <c r="I47633" i="1"/>
  <c r="I47632" i="1"/>
  <c r="I47631" i="1"/>
  <c r="I47630" i="1"/>
  <c r="I47629" i="1"/>
  <c r="I47628" i="1"/>
  <c r="I47627" i="1"/>
  <c r="I47626" i="1"/>
  <c r="I47625" i="1"/>
  <c r="I47624" i="1"/>
  <c r="I47623" i="1"/>
  <c r="I47622" i="1"/>
  <c r="I47621" i="1"/>
  <c r="I47620" i="1"/>
  <c r="I47619" i="1"/>
  <c r="I47618" i="1"/>
  <c r="I47617" i="1"/>
  <c r="I47616" i="1"/>
  <c r="I47615" i="1"/>
  <c r="I47614" i="1"/>
  <c r="I47613" i="1"/>
  <c r="I47612" i="1"/>
  <c r="I47611" i="1"/>
  <c r="I47610" i="1"/>
  <c r="I47609" i="1"/>
  <c r="I47608" i="1"/>
  <c r="I47607" i="1"/>
  <c r="I47606" i="1"/>
  <c r="I47605" i="1"/>
  <c r="I47604" i="1"/>
  <c r="I47603" i="1"/>
  <c r="I47602" i="1"/>
  <c r="I47601" i="1"/>
  <c r="I47600" i="1"/>
  <c r="I47599" i="1"/>
  <c r="I47598" i="1"/>
  <c r="I47597" i="1"/>
  <c r="I47596" i="1"/>
  <c r="I47595" i="1"/>
  <c r="I47594" i="1"/>
  <c r="I47593" i="1"/>
  <c r="I47592" i="1"/>
  <c r="I47591" i="1"/>
  <c r="I47590" i="1"/>
  <c r="I47589" i="1"/>
  <c r="I47588" i="1"/>
  <c r="I47587" i="1"/>
  <c r="I47586" i="1"/>
  <c r="I47585" i="1"/>
  <c r="I47584" i="1"/>
  <c r="I47583" i="1"/>
  <c r="I47582" i="1"/>
  <c r="I47581" i="1"/>
  <c r="I47580" i="1"/>
  <c r="I47579" i="1"/>
  <c r="I47578" i="1"/>
  <c r="I47577" i="1"/>
  <c r="I47576" i="1"/>
  <c r="I47575" i="1"/>
  <c r="I47574" i="1"/>
  <c r="I47573" i="1"/>
  <c r="I47572" i="1"/>
  <c r="I47571" i="1"/>
  <c r="I47570" i="1"/>
  <c r="I47569" i="1"/>
  <c r="I47568" i="1"/>
  <c r="I47567" i="1"/>
  <c r="I47566" i="1"/>
  <c r="I47565" i="1"/>
  <c r="I47564" i="1"/>
  <c r="I47563" i="1"/>
  <c r="I47562" i="1"/>
  <c r="I47561" i="1"/>
  <c r="I47560" i="1"/>
  <c r="I47559" i="1"/>
  <c r="I47558" i="1"/>
  <c r="I47557" i="1"/>
  <c r="I47556" i="1"/>
  <c r="I47555" i="1"/>
  <c r="I47554" i="1"/>
  <c r="I47553" i="1"/>
  <c r="I47552" i="1"/>
  <c r="I47551" i="1"/>
  <c r="I47550" i="1"/>
  <c r="I47549" i="1"/>
  <c r="I47548" i="1"/>
  <c r="I47547" i="1"/>
  <c r="I47546" i="1"/>
  <c r="I47545" i="1"/>
  <c r="I47544" i="1"/>
  <c r="I47543" i="1"/>
  <c r="I47542" i="1"/>
  <c r="I47541" i="1"/>
  <c r="I47540" i="1"/>
  <c r="I47539" i="1"/>
  <c r="I47538" i="1"/>
  <c r="I47537" i="1"/>
  <c r="I47536" i="1"/>
  <c r="I47535" i="1"/>
  <c r="I47534" i="1"/>
  <c r="I47533" i="1"/>
  <c r="I47532" i="1"/>
  <c r="I47531" i="1"/>
  <c r="I47530" i="1"/>
  <c r="I47529" i="1"/>
  <c r="I47528" i="1"/>
  <c r="I47527" i="1"/>
  <c r="I47526" i="1"/>
  <c r="I47525" i="1"/>
  <c r="I47524" i="1"/>
  <c r="I47523" i="1"/>
  <c r="I47522" i="1"/>
  <c r="I47521" i="1"/>
  <c r="I47520" i="1"/>
  <c r="I47519" i="1"/>
  <c r="I47518" i="1"/>
  <c r="I47517" i="1"/>
  <c r="I47516" i="1"/>
  <c r="I47515" i="1"/>
  <c r="I47514" i="1"/>
  <c r="I47513" i="1"/>
  <c r="I47512" i="1"/>
  <c r="I47511" i="1"/>
  <c r="I47510" i="1"/>
  <c r="I47509" i="1"/>
  <c r="I47508" i="1"/>
  <c r="I47507" i="1"/>
  <c r="I47506" i="1"/>
  <c r="I47505" i="1"/>
  <c r="I47504" i="1"/>
  <c r="I47503" i="1"/>
  <c r="I47502" i="1"/>
  <c r="I47501" i="1"/>
  <c r="I47500" i="1"/>
  <c r="I47499" i="1"/>
  <c r="I47498" i="1"/>
  <c r="I47497" i="1"/>
  <c r="I47496" i="1"/>
  <c r="I47495" i="1"/>
  <c r="I47494" i="1"/>
  <c r="I47493" i="1"/>
  <c r="I47492" i="1"/>
  <c r="I47491" i="1"/>
  <c r="I47490" i="1"/>
  <c r="I47489" i="1"/>
  <c r="I47488" i="1"/>
  <c r="I47487" i="1"/>
  <c r="I47486" i="1"/>
  <c r="I47485" i="1"/>
  <c r="I47484" i="1"/>
  <c r="I47483" i="1"/>
  <c r="I47482" i="1"/>
  <c r="I47481" i="1"/>
  <c r="I47480" i="1"/>
  <c r="I47479" i="1"/>
  <c r="I47478" i="1"/>
  <c r="I47477" i="1"/>
  <c r="I47476" i="1"/>
  <c r="I47475" i="1"/>
  <c r="I47474" i="1"/>
  <c r="I47473" i="1"/>
  <c r="I47472" i="1"/>
  <c r="I47471" i="1"/>
  <c r="I47470" i="1"/>
  <c r="I47469" i="1"/>
  <c r="I47468" i="1"/>
  <c r="I47467" i="1"/>
  <c r="I47466" i="1"/>
  <c r="I47465" i="1"/>
  <c r="I47464" i="1"/>
  <c r="I47463" i="1"/>
  <c r="I47462" i="1"/>
  <c r="I47461" i="1"/>
  <c r="I47460" i="1"/>
  <c r="I47459" i="1"/>
  <c r="I47458" i="1"/>
  <c r="I47457" i="1"/>
  <c r="I47456" i="1"/>
  <c r="I47455" i="1"/>
  <c r="I47454" i="1"/>
  <c r="I47453" i="1"/>
  <c r="I47452" i="1"/>
  <c r="I47451" i="1"/>
  <c r="I47450" i="1"/>
  <c r="I47449" i="1"/>
  <c r="I47448" i="1"/>
  <c r="I47447" i="1"/>
  <c r="I47446" i="1"/>
  <c r="I47445" i="1"/>
  <c r="I47444" i="1"/>
  <c r="I47443" i="1"/>
  <c r="I47442" i="1"/>
  <c r="I47441" i="1"/>
  <c r="I47440" i="1"/>
  <c r="I47439" i="1"/>
  <c r="I47438" i="1"/>
  <c r="I47437" i="1"/>
  <c r="I47436" i="1"/>
  <c r="I47435" i="1"/>
  <c r="I47434" i="1"/>
  <c r="I47433" i="1"/>
  <c r="I47432" i="1"/>
  <c r="I47431" i="1"/>
  <c r="I47430" i="1"/>
  <c r="I47429" i="1"/>
  <c r="I47428" i="1"/>
  <c r="I47427" i="1"/>
  <c r="I47426" i="1"/>
  <c r="I47425" i="1"/>
  <c r="I47424" i="1"/>
  <c r="I47423" i="1"/>
  <c r="I47422" i="1"/>
  <c r="I47421" i="1"/>
  <c r="I47420" i="1"/>
  <c r="I47419" i="1"/>
  <c r="I47418" i="1"/>
  <c r="I47417" i="1"/>
  <c r="I47416" i="1"/>
  <c r="I47415" i="1"/>
  <c r="I47414" i="1"/>
  <c r="I47413" i="1"/>
  <c r="I47412" i="1"/>
  <c r="I47411" i="1"/>
  <c r="I47410" i="1"/>
  <c r="I47409" i="1"/>
  <c r="I47408" i="1"/>
  <c r="I47407" i="1"/>
  <c r="I47406" i="1"/>
  <c r="I47405" i="1"/>
  <c r="I47404" i="1"/>
  <c r="I47403" i="1"/>
  <c r="I47402" i="1"/>
  <c r="I47401" i="1"/>
  <c r="I47400" i="1"/>
  <c r="I47399" i="1"/>
  <c r="I47398" i="1"/>
  <c r="I47397" i="1"/>
  <c r="I47396" i="1"/>
  <c r="I47395" i="1"/>
  <c r="I47394" i="1"/>
  <c r="I47393" i="1"/>
  <c r="I47392" i="1"/>
  <c r="I47391" i="1"/>
  <c r="I47390" i="1"/>
  <c r="I47389" i="1"/>
  <c r="I47388" i="1"/>
  <c r="I47387" i="1"/>
  <c r="I47386" i="1"/>
  <c r="I47385" i="1"/>
  <c r="I47384" i="1"/>
  <c r="I47383" i="1"/>
  <c r="I47382" i="1"/>
  <c r="I47381" i="1"/>
  <c r="I47380" i="1"/>
  <c r="I47379" i="1"/>
  <c r="I47378" i="1"/>
  <c r="I47377" i="1"/>
  <c r="I47376" i="1"/>
  <c r="I47375" i="1"/>
  <c r="I47374" i="1"/>
  <c r="I47373" i="1"/>
  <c r="I47372" i="1"/>
  <c r="I47371" i="1"/>
  <c r="I47370" i="1"/>
  <c r="I47369" i="1"/>
  <c r="I47368" i="1"/>
  <c r="I47367" i="1"/>
  <c r="I47366" i="1"/>
  <c r="I47365" i="1"/>
  <c r="I47364" i="1"/>
  <c r="I47363" i="1"/>
  <c r="I47362" i="1"/>
  <c r="I47361" i="1"/>
  <c r="I47360" i="1"/>
  <c r="I47359" i="1"/>
  <c r="I47358" i="1"/>
  <c r="I47357" i="1"/>
  <c r="I47356" i="1"/>
  <c r="I47355" i="1"/>
  <c r="I47354" i="1"/>
  <c r="I47353" i="1"/>
  <c r="I47352" i="1"/>
  <c r="I47351" i="1"/>
  <c r="I47350" i="1"/>
  <c r="I47349" i="1"/>
  <c r="I47348" i="1"/>
  <c r="I47347" i="1"/>
  <c r="I47346" i="1"/>
  <c r="I47345" i="1"/>
  <c r="I47344" i="1"/>
  <c r="I47343" i="1"/>
  <c r="I47342" i="1"/>
  <c r="I47341" i="1"/>
  <c r="I47340" i="1"/>
  <c r="I47339" i="1"/>
  <c r="I47338" i="1"/>
  <c r="I47337" i="1"/>
  <c r="I47336" i="1"/>
  <c r="I47335" i="1"/>
  <c r="I47334" i="1"/>
  <c r="I47333" i="1"/>
  <c r="I47332" i="1"/>
  <c r="I47331" i="1"/>
  <c r="I47330" i="1"/>
  <c r="I47329" i="1"/>
  <c r="I47328" i="1"/>
  <c r="I47327" i="1"/>
  <c r="I47326" i="1"/>
  <c r="I47325" i="1"/>
  <c r="I47324" i="1"/>
  <c r="I47323" i="1"/>
  <c r="I47322" i="1"/>
  <c r="I47321" i="1"/>
  <c r="I47320" i="1"/>
  <c r="I47319" i="1"/>
  <c r="I47318" i="1"/>
  <c r="I47317" i="1"/>
  <c r="I47316" i="1"/>
  <c r="I47315" i="1"/>
  <c r="I47314" i="1"/>
  <c r="I47313" i="1"/>
  <c r="I47312" i="1"/>
  <c r="I47311" i="1"/>
  <c r="I47310" i="1"/>
  <c r="I47309" i="1"/>
  <c r="I47308" i="1"/>
  <c r="I47307" i="1"/>
  <c r="I47306" i="1"/>
  <c r="I47305" i="1"/>
  <c r="I47304" i="1"/>
  <c r="I47303" i="1"/>
  <c r="I47302" i="1"/>
  <c r="I47301" i="1"/>
  <c r="I47300" i="1"/>
  <c r="I47299" i="1"/>
  <c r="I47298" i="1"/>
  <c r="I47297" i="1"/>
  <c r="I47296" i="1"/>
  <c r="I47295" i="1"/>
  <c r="I47294" i="1"/>
  <c r="I47293" i="1"/>
  <c r="I47292" i="1"/>
  <c r="I47291" i="1"/>
  <c r="I47290" i="1"/>
  <c r="I47289" i="1"/>
  <c r="I47288" i="1"/>
  <c r="I47287" i="1"/>
  <c r="I47286" i="1"/>
  <c r="I47285" i="1"/>
  <c r="I47284" i="1"/>
  <c r="I47283" i="1"/>
  <c r="I47282" i="1"/>
  <c r="I47281" i="1"/>
  <c r="I47280" i="1"/>
  <c r="I47279" i="1"/>
  <c r="I47278" i="1"/>
  <c r="I47277" i="1"/>
  <c r="I47276" i="1"/>
  <c r="I47275" i="1"/>
  <c r="I47274" i="1"/>
  <c r="I47273" i="1"/>
  <c r="I47272" i="1"/>
  <c r="I47271" i="1"/>
  <c r="I47270" i="1"/>
  <c r="I47269" i="1"/>
  <c r="I47268" i="1"/>
  <c r="I47267" i="1"/>
  <c r="I47266" i="1"/>
  <c r="I47265" i="1"/>
  <c r="I47264" i="1"/>
  <c r="I47263" i="1"/>
  <c r="I47262" i="1"/>
  <c r="I47261" i="1"/>
  <c r="I47260" i="1"/>
  <c r="I47259" i="1"/>
  <c r="I47258" i="1"/>
  <c r="I47257" i="1"/>
  <c r="I47256" i="1"/>
  <c r="I47255" i="1"/>
  <c r="I47254" i="1"/>
  <c r="I47253" i="1"/>
  <c r="I47252" i="1"/>
  <c r="I47251" i="1"/>
  <c r="I47250" i="1"/>
  <c r="I47249" i="1"/>
  <c r="I47248" i="1"/>
  <c r="I47247" i="1"/>
  <c r="I47246" i="1"/>
  <c r="I47245" i="1"/>
  <c r="I47244" i="1"/>
  <c r="I47243" i="1"/>
  <c r="I47242" i="1"/>
  <c r="I47241" i="1"/>
  <c r="I47240" i="1"/>
  <c r="I47239" i="1"/>
  <c r="I47238" i="1"/>
  <c r="I47237" i="1"/>
  <c r="I47236" i="1"/>
  <c r="I47235" i="1"/>
  <c r="I47234" i="1"/>
  <c r="I47233" i="1"/>
  <c r="I47232" i="1"/>
  <c r="I47231" i="1"/>
  <c r="I47230" i="1"/>
  <c r="I47229" i="1"/>
  <c r="I47228" i="1"/>
  <c r="I47227" i="1"/>
  <c r="I47226" i="1"/>
  <c r="I47225" i="1"/>
  <c r="I47224" i="1"/>
  <c r="I47223" i="1"/>
  <c r="I47222" i="1"/>
  <c r="I47221" i="1"/>
  <c r="I47220" i="1"/>
  <c r="I47219" i="1"/>
  <c r="I47218" i="1"/>
  <c r="I47217" i="1"/>
  <c r="I47216" i="1"/>
  <c r="I47215" i="1"/>
  <c r="I47214" i="1"/>
  <c r="I47213" i="1"/>
  <c r="I47212" i="1"/>
  <c r="I47211" i="1"/>
  <c r="I47210" i="1"/>
  <c r="I47209" i="1"/>
  <c r="I47208" i="1"/>
  <c r="I47207" i="1"/>
  <c r="I47206" i="1"/>
  <c r="I47205" i="1"/>
  <c r="I47204" i="1"/>
  <c r="I47203" i="1"/>
  <c r="I47202" i="1"/>
  <c r="I47201" i="1"/>
  <c r="I47200" i="1"/>
  <c r="I47199" i="1"/>
  <c r="I47198" i="1"/>
  <c r="I47197" i="1"/>
  <c r="I47196" i="1"/>
  <c r="I47195" i="1"/>
  <c r="I47194" i="1"/>
  <c r="I47193" i="1"/>
  <c r="I47192" i="1"/>
  <c r="I47191" i="1"/>
  <c r="I47190" i="1"/>
  <c r="I47189" i="1"/>
  <c r="I47188" i="1"/>
  <c r="I47187" i="1"/>
  <c r="I47186" i="1"/>
  <c r="I47185" i="1"/>
  <c r="I47184" i="1"/>
  <c r="I47183" i="1"/>
  <c r="I47182" i="1"/>
  <c r="I47181" i="1"/>
  <c r="I47180" i="1"/>
  <c r="I47179" i="1"/>
  <c r="I47178" i="1"/>
  <c r="I47177" i="1"/>
  <c r="I47176" i="1"/>
  <c r="I47175" i="1"/>
  <c r="I47174" i="1"/>
  <c r="I47173" i="1"/>
  <c r="I47172" i="1"/>
  <c r="I47171" i="1"/>
  <c r="I47170" i="1"/>
  <c r="I47169" i="1"/>
  <c r="I47168" i="1"/>
  <c r="I47167" i="1"/>
  <c r="I47166" i="1"/>
  <c r="I47165" i="1"/>
  <c r="I47164" i="1"/>
  <c r="I47163" i="1"/>
  <c r="I47162" i="1"/>
  <c r="I47161" i="1"/>
  <c r="I47160" i="1"/>
  <c r="I47159" i="1"/>
  <c r="I47158" i="1"/>
  <c r="I47157" i="1"/>
  <c r="I47156" i="1"/>
  <c r="I47155" i="1"/>
  <c r="I47154" i="1"/>
  <c r="I47153" i="1"/>
  <c r="I47152" i="1"/>
  <c r="I47151" i="1"/>
  <c r="I47150" i="1"/>
  <c r="I47149" i="1"/>
  <c r="I47148" i="1"/>
  <c r="I47147" i="1"/>
  <c r="I47146" i="1"/>
  <c r="I47145" i="1"/>
  <c r="I47144" i="1"/>
  <c r="I47143" i="1"/>
  <c r="I47142" i="1"/>
  <c r="I47141" i="1"/>
  <c r="I47140" i="1"/>
  <c r="I47139" i="1"/>
  <c r="I47138" i="1"/>
  <c r="I47137" i="1"/>
  <c r="I47136" i="1"/>
  <c r="I47135" i="1"/>
  <c r="I47134" i="1"/>
  <c r="I47133" i="1"/>
  <c r="I47132" i="1"/>
  <c r="I47131" i="1"/>
  <c r="I47130" i="1"/>
  <c r="I47129" i="1"/>
  <c r="I47128" i="1"/>
  <c r="I47127" i="1"/>
  <c r="I47126" i="1"/>
  <c r="I47125" i="1"/>
  <c r="I47124" i="1"/>
  <c r="I47123" i="1"/>
  <c r="I47122" i="1"/>
  <c r="I47121" i="1"/>
  <c r="I47120" i="1"/>
  <c r="I47119" i="1"/>
  <c r="I47118" i="1"/>
  <c r="I47117" i="1"/>
  <c r="I47116" i="1"/>
  <c r="I47115" i="1"/>
  <c r="I47114" i="1"/>
  <c r="I47113" i="1"/>
  <c r="I47112" i="1"/>
  <c r="I47111" i="1"/>
  <c r="I47110" i="1"/>
  <c r="I47109" i="1"/>
  <c r="I47108" i="1"/>
  <c r="I47107" i="1"/>
  <c r="I47106" i="1"/>
  <c r="I47105" i="1"/>
  <c r="I47104" i="1"/>
  <c r="I47103" i="1"/>
  <c r="I47102" i="1"/>
  <c r="I47101" i="1"/>
  <c r="I47100" i="1"/>
  <c r="I47099" i="1"/>
  <c r="I47098" i="1"/>
  <c r="I47097" i="1"/>
  <c r="I47096" i="1"/>
  <c r="I47095" i="1"/>
  <c r="I47094" i="1"/>
  <c r="I47093" i="1"/>
  <c r="I47092" i="1"/>
  <c r="I47091" i="1"/>
  <c r="I47090" i="1"/>
  <c r="I47089" i="1"/>
  <c r="I47088" i="1"/>
  <c r="I47087" i="1"/>
  <c r="I47086" i="1"/>
  <c r="I47085" i="1"/>
  <c r="I47084" i="1"/>
  <c r="I47083" i="1"/>
  <c r="I47082" i="1"/>
  <c r="I47081" i="1"/>
  <c r="I47080" i="1"/>
  <c r="I47079" i="1"/>
  <c r="I47078" i="1"/>
  <c r="I47077" i="1"/>
  <c r="I47076" i="1"/>
  <c r="I47075" i="1"/>
  <c r="I47074" i="1"/>
  <c r="I47073" i="1"/>
  <c r="I47072" i="1"/>
  <c r="I47071" i="1"/>
  <c r="I47070" i="1"/>
  <c r="I47069" i="1"/>
  <c r="I47068" i="1"/>
  <c r="I47067" i="1"/>
  <c r="I47066" i="1"/>
  <c r="I47065" i="1"/>
  <c r="I47064" i="1"/>
  <c r="I47063" i="1"/>
  <c r="I47062" i="1"/>
  <c r="I47061" i="1"/>
  <c r="I47060" i="1"/>
  <c r="I47059" i="1"/>
  <c r="I47058" i="1"/>
  <c r="I47057" i="1"/>
  <c r="I47056" i="1"/>
  <c r="I47055" i="1"/>
  <c r="I47054" i="1"/>
  <c r="I47053" i="1"/>
  <c r="I47052" i="1"/>
  <c r="I47051" i="1"/>
  <c r="I47050" i="1"/>
  <c r="I47049" i="1"/>
  <c r="I47048" i="1"/>
  <c r="I47047" i="1"/>
  <c r="I47046" i="1"/>
  <c r="I47045" i="1"/>
  <c r="I47044" i="1"/>
  <c r="I47043" i="1"/>
  <c r="I47042" i="1"/>
  <c r="I47041" i="1"/>
  <c r="I47040" i="1"/>
  <c r="I47039" i="1"/>
  <c r="I47038" i="1"/>
  <c r="I47037" i="1"/>
  <c r="I47036" i="1"/>
  <c r="I47035" i="1"/>
  <c r="I47034" i="1"/>
  <c r="I47033" i="1"/>
  <c r="I47032" i="1"/>
  <c r="I47031" i="1"/>
  <c r="I47030" i="1"/>
  <c r="I47029" i="1"/>
  <c r="I47028" i="1"/>
  <c r="I47027" i="1"/>
  <c r="I47026" i="1"/>
  <c r="I47025" i="1"/>
  <c r="I47024" i="1"/>
  <c r="I47023" i="1"/>
  <c r="I47022" i="1"/>
  <c r="I47021" i="1"/>
  <c r="I47020" i="1"/>
  <c r="I47019" i="1"/>
  <c r="I47018" i="1"/>
  <c r="I47017" i="1"/>
  <c r="I47016" i="1"/>
  <c r="I47015" i="1"/>
  <c r="I47014" i="1"/>
  <c r="I47013" i="1"/>
  <c r="I47012" i="1"/>
  <c r="I47011" i="1"/>
  <c r="I47010" i="1"/>
  <c r="I47009" i="1"/>
  <c r="I47008" i="1"/>
  <c r="I47007" i="1"/>
  <c r="I47006" i="1"/>
  <c r="I47005" i="1"/>
  <c r="I47004" i="1"/>
  <c r="I47003" i="1"/>
  <c r="I47002" i="1"/>
  <c r="I47001" i="1"/>
  <c r="I47000" i="1"/>
  <c r="I46999" i="1"/>
  <c r="I46998" i="1"/>
  <c r="I46997" i="1"/>
  <c r="I46996" i="1"/>
  <c r="I46995" i="1"/>
  <c r="I46994" i="1"/>
  <c r="I46993" i="1"/>
  <c r="I46992" i="1"/>
  <c r="I46991" i="1"/>
  <c r="I46990" i="1"/>
  <c r="I46989" i="1"/>
  <c r="I46988" i="1"/>
  <c r="I46987" i="1"/>
  <c r="I46986" i="1"/>
  <c r="I46985" i="1"/>
  <c r="I46984" i="1"/>
  <c r="I46983" i="1"/>
  <c r="I46982" i="1"/>
  <c r="I46981" i="1"/>
  <c r="I46980" i="1"/>
  <c r="I46979" i="1"/>
  <c r="I46978" i="1"/>
  <c r="I46977" i="1"/>
  <c r="I46976" i="1"/>
  <c r="I46975" i="1"/>
  <c r="I46974" i="1"/>
  <c r="I46973" i="1"/>
  <c r="I46972" i="1"/>
  <c r="I46971" i="1"/>
  <c r="I46970" i="1"/>
  <c r="I46969" i="1"/>
  <c r="I46968" i="1"/>
  <c r="I46967" i="1"/>
  <c r="I46966" i="1"/>
  <c r="I46965" i="1"/>
  <c r="I46964" i="1"/>
  <c r="I46963" i="1"/>
  <c r="I46962" i="1"/>
  <c r="I46961" i="1"/>
  <c r="I46960" i="1"/>
  <c r="I46959" i="1"/>
  <c r="I46958" i="1"/>
  <c r="I46957" i="1"/>
  <c r="I46956" i="1"/>
  <c r="I46955" i="1"/>
  <c r="I46954" i="1"/>
  <c r="I46953" i="1"/>
  <c r="I46952" i="1"/>
  <c r="I46951" i="1"/>
  <c r="I46950" i="1"/>
  <c r="I46949" i="1"/>
  <c r="I46948" i="1"/>
  <c r="I46947" i="1"/>
  <c r="I46946" i="1"/>
  <c r="I46945" i="1"/>
  <c r="I46944" i="1"/>
  <c r="I46943" i="1"/>
  <c r="I46942" i="1"/>
  <c r="I46941" i="1"/>
  <c r="I46940" i="1"/>
  <c r="I46939" i="1"/>
  <c r="I46938" i="1"/>
  <c r="I46937" i="1"/>
  <c r="I46936" i="1"/>
  <c r="I46935" i="1"/>
  <c r="I46934" i="1"/>
  <c r="I46933" i="1"/>
  <c r="I46932" i="1"/>
  <c r="I46931" i="1"/>
  <c r="I46930" i="1"/>
  <c r="I46929" i="1"/>
  <c r="I46928" i="1"/>
  <c r="I46927" i="1"/>
  <c r="I46926" i="1"/>
  <c r="I46925" i="1"/>
  <c r="I46924" i="1"/>
  <c r="I46923" i="1"/>
  <c r="I46922" i="1"/>
  <c r="I46921" i="1"/>
  <c r="I46920" i="1"/>
  <c r="I46919" i="1"/>
  <c r="I46918" i="1"/>
  <c r="I46917" i="1"/>
  <c r="I46916" i="1"/>
  <c r="I46915" i="1"/>
  <c r="I46914" i="1"/>
  <c r="I46913" i="1"/>
  <c r="I46912" i="1"/>
  <c r="I46911" i="1"/>
  <c r="I46910" i="1"/>
  <c r="I46909" i="1"/>
  <c r="I46908" i="1"/>
  <c r="I46907" i="1"/>
  <c r="I46906" i="1"/>
  <c r="I46905" i="1"/>
  <c r="I46904" i="1"/>
  <c r="I46903" i="1"/>
  <c r="I46902" i="1"/>
  <c r="I46901" i="1"/>
  <c r="I46900" i="1"/>
  <c r="I46899" i="1"/>
  <c r="I46898" i="1"/>
  <c r="I46897" i="1"/>
  <c r="I46896" i="1"/>
  <c r="I46895" i="1"/>
  <c r="I46894" i="1"/>
  <c r="I46893" i="1"/>
  <c r="I46892" i="1"/>
  <c r="I46891" i="1"/>
  <c r="I46890" i="1"/>
  <c r="I46889" i="1"/>
  <c r="I46888" i="1"/>
  <c r="I46887" i="1"/>
  <c r="I46886" i="1"/>
  <c r="I46885" i="1"/>
  <c r="I46884" i="1"/>
  <c r="I46883" i="1"/>
  <c r="I46882" i="1"/>
  <c r="I46881" i="1"/>
  <c r="I46880" i="1"/>
  <c r="I46879" i="1"/>
  <c r="I46878" i="1"/>
  <c r="I46877" i="1"/>
  <c r="I46876" i="1"/>
  <c r="I46875" i="1"/>
  <c r="I46874" i="1"/>
  <c r="I46873" i="1"/>
  <c r="I46872" i="1"/>
  <c r="I46871" i="1"/>
  <c r="I46870" i="1"/>
  <c r="I46869" i="1"/>
  <c r="I46868" i="1"/>
  <c r="I46867" i="1"/>
  <c r="I46866" i="1"/>
  <c r="I46865" i="1"/>
  <c r="I46864" i="1"/>
  <c r="I46863" i="1"/>
  <c r="I46862" i="1"/>
  <c r="I46861" i="1"/>
  <c r="I46860" i="1"/>
  <c r="I46859" i="1"/>
  <c r="I46858" i="1"/>
  <c r="I46857" i="1"/>
  <c r="I46856" i="1"/>
  <c r="I46855" i="1"/>
  <c r="I46854" i="1"/>
  <c r="I46853" i="1"/>
  <c r="I46852" i="1"/>
  <c r="I46851" i="1"/>
  <c r="I46850" i="1"/>
  <c r="I46849" i="1"/>
  <c r="I46848" i="1"/>
  <c r="I46847" i="1"/>
  <c r="I46846" i="1"/>
  <c r="I46845" i="1"/>
  <c r="I46844" i="1"/>
  <c r="I46843" i="1"/>
  <c r="I46842" i="1"/>
  <c r="I46841" i="1"/>
  <c r="I46840" i="1"/>
  <c r="I46839" i="1"/>
  <c r="I46838" i="1"/>
  <c r="I46837" i="1"/>
  <c r="I46836" i="1"/>
  <c r="I46835" i="1"/>
  <c r="I46834" i="1"/>
  <c r="I46833" i="1"/>
  <c r="I46832" i="1"/>
  <c r="I46831" i="1"/>
  <c r="I46830" i="1"/>
  <c r="I46829" i="1"/>
  <c r="I46828" i="1"/>
  <c r="I46827" i="1"/>
  <c r="I46826" i="1"/>
  <c r="I46825" i="1"/>
  <c r="I46824" i="1"/>
  <c r="I46823" i="1"/>
  <c r="I46822" i="1"/>
  <c r="I46821" i="1"/>
  <c r="I46820" i="1"/>
  <c r="I46819" i="1"/>
  <c r="I46818" i="1"/>
  <c r="I46817" i="1"/>
  <c r="I46816" i="1"/>
  <c r="I46815" i="1"/>
  <c r="I46814" i="1"/>
  <c r="I46813" i="1"/>
  <c r="I46812" i="1"/>
  <c r="I46811" i="1"/>
  <c r="I46810" i="1"/>
  <c r="I46809" i="1"/>
  <c r="I46808" i="1"/>
  <c r="I46807" i="1"/>
  <c r="I46806" i="1"/>
  <c r="I46805" i="1"/>
  <c r="I46804" i="1"/>
  <c r="I46803" i="1"/>
  <c r="I46802" i="1"/>
  <c r="I46801" i="1"/>
  <c r="I46800" i="1"/>
  <c r="I46799" i="1"/>
  <c r="I46798" i="1"/>
  <c r="I46797" i="1"/>
  <c r="I46796" i="1"/>
  <c r="I46795" i="1"/>
  <c r="I46794" i="1"/>
  <c r="I46793" i="1"/>
  <c r="I46792" i="1"/>
  <c r="I46791" i="1"/>
  <c r="I46790" i="1"/>
  <c r="I46789" i="1"/>
  <c r="I46788" i="1"/>
  <c r="I46787" i="1"/>
  <c r="I46786" i="1"/>
  <c r="I46785" i="1"/>
  <c r="I46784" i="1"/>
  <c r="I46783" i="1"/>
  <c r="I46782" i="1"/>
  <c r="I46781" i="1"/>
  <c r="I46780" i="1"/>
  <c r="I46779" i="1"/>
  <c r="I46778" i="1"/>
  <c r="I46777" i="1"/>
  <c r="I46776" i="1"/>
  <c r="I46775" i="1"/>
  <c r="I46774" i="1"/>
  <c r="I46773" i="1"/>
  <c r="I46772" i="1"/>
  <c r="I46771" i="1"/>
  <c r="I46770" i="1"/>
  <c r="I46769" i="1"/>
  <c r="I46768" i="1"/>
  <c r="I46767" i="1"/>
  <c r="I46766" i="1"/>
  <c r="I46765" i="1"/>
  <c r="I46764" i="1"/>
  <c r="I46763" i="1"/>
  <c r="I46762" i="1"/>
  <c r="I46761" i="1"/>
  <c r="I46760" i="1"/>
  <c r="I46759" i="1"/>
  <c r="I46758" i="1"/>
  <c r="I46757" i="1"/>
  <c r="I46756" i="1"/>
  <c r="I46755" i="1"/>
  <c r="I46754" i="1"/>
  <c r="I46753" i="1"/>
  <c r="I46752" i="1"/>
  <c r="I46751" i="1"/>
  <c r="I46750" i="1"/>
  <c r="I46749" i="1"/>
  <c r="I46748" i="1"/>
  <c r="I46747" i="1"/>
  <c r="I46746" i="1"/>
  <c r="I46745" i="1"/>
  <c r="I46744" i="1"/>
  <c r="I46743" i="1"/>
  <c r="I46742" i="1"/>
  <c r="I46741" i="1"/>
  <c r="I46740" i="1"/>
  <c r="I46739" i="1"/>
  <c r="I46738" i="1"/>
  <c r="I46737" i="1"/>
  <c r="I46736" i="1"/>
  <c r="I46735" i="1"/>
  <c r="I46734" i="1"/>
  <c r="I46733" i="1"/>
  <c r="I46732" i="1"/>
  <c r="I46731" i="1"/>
  <c r="I46730" i="1"/>
  <c r="I46729" i="1"/>
  <c r="I46728" i="1"/>
  <c r="I46727" i="1"/>
  <c r="I46726" i="1"/>
  <c r="I46725" i="1"/>
  <c r="I46724" i="1"/>
  <c r="I46723" i="1"/>
  <c r="I46722" i="1"/>
  <c r="I46721" i="1"/>
  <c r="I46720" i="1"/>
  <c r="I46719" i="1"/>
  <c r="I46718" i="1"/>
  <c r="I46717" i="1"/>
  <c r="I46716" i="1"/>
  <c r="I46715" i="1"/>
  <c r="I46714" i="1"/>
  <c r="I46713" i="1"/>
  <c r="I46712" i="1"/>
  <c r="I46711" i="1"/>
  <c r="I46710" i="1"/>
  <c r="I46709" i="1"/>
  <c r="I46708" i="1"/>
  <c r="I46707" i="1"/>
  <c r="I46706" i="1"/>
  <c r="I46705" i="1"/>
  <c r="I46704" i="1"/>
  <c r="I46703" i="1"/>
  <c r="I46702" i="1"/>
  <c r="I46701" i="1"/>
  <c r="I46700" i="1"/>
  <c r="I46699" i="1"/>
  <c r="I46698" i="1"/>
  <c r="I46697" i="1"/>
  <c r="I46696" i="1"/>
  <c r="I46695" i="1"/>
  <c r="I46694" i="1"/>
  <c r="I46693" i="1"/>
  <c r="I46692" i="1"/>
  <c r="I46691" i="1"/>
  <c r="I46690" i="1"/>
  <c r="I46689" i="1"/>
  <c r="I46688" i="1"/>
  <c r="I46687" i="1"/>
  <c r="I46686" i="1"/>
  <c r="I46685" i="1"/>
  <c r="I46684" i="1"/>
  <c r="I46683" i="1"/>
  <c r="I46682" i="1"/>
  <c r="I46681" i="1"/>
  <c r="I46680" i="1"/>
  <c r="I46679" i="1"/>
  <c r="I46678" i="1"/>
  <c r="I46677" i="1"/>
  <c r="I46676" i="1"/>
  <c r="I46675" i="1"/>
  <c r="I46674" i="1"/>
  <c r="I46673" i="1"/>
  <c r="I46672" i="1"/>
  <c r="I46671" i="1"/>
  <c r="I46670" i="1"/>
  <c r="I46669" i="1"/>
  <c r="I46668" i="1"/>
  <c r="I46667" i="1"/>
  <c r="I46666" i="1"/>
  <c r="I46665" i="1"/>
  <c r="I46664" i="1"/>
  <c r="I46663" i="1"/>
  <c r="I46662" i="1"/>
  <c r="I46661" i="1"/>
  <c r="I46660" i="1"/>
  <c r="I46659" i="1"/>
  <c r="I46658" i="1"/>
  <c r="I46657" i="1"/>
  <c r="I46656" i="1"/>
  <c r="I46655" i="1"/>
  <c r="I46654" i="1"/>
  <c r="I46653" i="1"/>
  <c r="I46652" i="1"/>
  <c r="I46651" i="1"/>
  <c r="I46650" i="1"/>
  <c r="I46649" i="1"/>
  <c r="I46648" i="1"/>
  <c r="I46647" i="1"/>
  <c r="I46646" i="1"/>
  <c r="I46645" i="1"/>
  <c r="I46644" i="1"/>
  <c r="I46643" i="1"/>
  <c r="I46642" i="1"/>
  <c r="I46641" i="1"/>
  <c r="I46640" i="1"/>
  <c r="I46639" i="1"/>
  <c r="I46638" i="1"/>
  <c r="I46637" i="1"/>
  <c r="I46636" i="1"/>
  <c r="I46635" i="1"/>
  <c r="I46634" i="1"/>
  <c r="I46633" i="1"/>
  <c r="I46632" i="1"/>
  <c r="I46631" i="1"/>
  <c r="I46630" i="1"/>
  <c r="I46629" i="1"/>
  <c r="I46628" i="1"/>
  <c r="I46627" i="1"/>
  <c r="I46626" i="1"/>
  <c r="I46625" i="1"/>
  <c r="I46624" i="1"/>
  <c r="I46623" i="1"/>
  <c r="I46622" i="1"/>
  <c r="I46621" i="1"/>
  <c r="I46620" i="1"/>
  <c r="I46619" i="1"/>
  <c r="I46618" i="1"/>
  <c r="I46617" i="1"/>
  <c r="I46616" i="1"/>
  <c r="I46615" i="1"/>
  <c r="I46614" i="1"/>
  <c r="I46613" i="1"/>
  <c r="I46612" i="1"/>
  <c r="I46611" i="1"/>
  <c r="I46610" i="1"/>
  <c r="I46609" i="1"/>
  <c r="I46608" i="1"/>
  <c r="I46607" i="1"/>
  <c r="I46606" i="1"/>
  <c r="I46605" i="1"/>
  <c r="I46604" i="1"/>
  <c r="I46603" i="1"/>
  <c r="I46602" i="1"/>
  <c r="I46601" i="1"/>
  <c r="I46600" i="1"/>
  <c r="I46599" i="1"/>
  <c r="I46598" i="1"/>
  <c r="I46597" i="1"/>
  <c r="I46596" i="1"/>
  <c r="I46595" i="1"/>
  <c r="I46594" i="1"/>
  <c r="I46593" i="1"/>
  <c r="I46592" i="1"/>
  <c r="I46591" i="1"/>
  <c r="I46590" i="1"/>
  <c r="I46589" i="1"/>
  <c r="I46588" i="1"/>
  <c r="I46587" i="1"/>
  <c r="I46586" i="1"/>
  <c r="I46585" i="1"/>
  <c r="I46584" i="1"/>
  <c r="I46583" i="1"/>
  <c r="I46582" i="1"/>
  <c r="I46581" i="1"/>
  <c r="I46580" i="1"/>
  <c r="I46579" i="1"/>
  <c r="I46578" i="1"/>
  <c r="I46577" i="1"/>
  <c r="I46576" i="1"/>
  <c r="I46575" i="1"/>
  <c r="I46574" i="1"/>
  <c r="I46573" i="1"/>
  <c r="I46572" i="1"/>
  <c r="I46571" i="1"/>
  <c r="I46570" i="1"/>
  <c r="I46569" i="1"/>
  <c r="I46568" i="1"/>
  <c r="I46567" i="1"/>
  <c r="I46566" i="1"/>
  <c r="I46565" i="1"/>
  <c r="I46564" i="1"/>
  <c r="I46563" i="1"/>
  <c r="I46562" i="1"/>
  <c r="I46561" i="1"/>
  <c r="I46560" i="1"/>
  <c r="I46559" i="1"/>
  <c r="I46558" i="1"/>
  <c r="I46557" i="1"/>
  <c r="I46556" i="1"/>
  <c r="I46555" i="1"/>
  <c r="I46554" i="1"/>
  <c r="I46553" i="1"/>
  <c r="I46552" i="1"/>
  <c r="I46551" i="1"/>
  <c r="I46550" i="1"/>
  <c r="I46549" i="1"/>
  <c r="I46548" i="1"/>
  <c r="I46547" i="1"/>
  <c r="I46546" i="1"/>
  <c r="I46545" i="1"/>
  <c r="I46544" i="1"/>
  <c r="I46543" i="1"/>
  <c r="I46542" i="1"/>
  <c r="I46541" i="1"/>
  <c r="I46540" i="1"/>
  <c r="I46539" i="1"/>
  <c r="I46538" i="1"/>
  <c r="I46537" i="1"/>
  <c r="I46536" i="1"/>
  <c r="I46535" i="1"/>
  <c r="I46534" i="1"/>
  <c r="I46533" i="1"/>
  <c r="I46532" i="1"/>
  <c r="I46531" i="1"/>
  <c r="I46530" i="1"/>
  <c r="I46529" i="1"/>
  <c r="I46528" i="1"/>
  <c r="I46527" i="1"/>
  <c r="I46526" i="1"/>
  <c r="I46525" i="1"/>
  <c r="I46524" i="1"/>
  <c r="I46523" i="1"/>
  <c r="I46522" i="1"/>
  <c r="I46521" i="1"/>
  <c r="I46520" i="1"/>
  <c r="I46519" i="1"/>
  <c r="I46518" i="1"/>
  <c r="I46517" i="1"/>
  <c r="I46516" i="1"/>
  <c r="I46515" i="1"/>
  <c r="I46514" i="1"/>
  <c r="I46513" i="1"/>
  <c r="I46512" i="1"/>
  <c r="I46511" i="1"/>
  <c r="I46510" i="1"/>
  <c r="I46509" i="1"/>
  <c r="I46508" i="1"/>
  <c r="I46507" i="1"/>
  <c r="I46506" i="1"/>
  <c r="I46505" i="1"/>
  <c r="I46504" i="1"/>
  <c r="I46503" i="1"/>
  <c r="I46502" i="1"/>
  <c r="I46501" i="1"/>
  <c r="I46500" i="1"/>
  <c r="I46499" i="1"/>
  <c r="I46498" i="1"/>
  <c r="I46497" i="1"/>
  <c r="I46496" i="1"/>
  <c r="I46495" i="1"/>
  <c r="I46494" i="1"/>
  <c r="I46493" i="1"/>
  <c r="I46492" i="1"/>
  <c r="I46491" i="1"/>
  <c r="I46490" i="1"/>
  <c r="I46489" i="1"/>
  <c r="I46488" i="1"/>
  <c r="I46487" i="1"/>
  <c r="I46486" i="1"/>
  <c r="I46485" i="1"/>
  <c r="I46484" i="1"/>
  <c r="I46483" i="1"/>
  <c r="I46482" i="1"/>
  <c r="I46481" i="1"/>
  <c r="I46480" i="1"/>
  <c r="I46479" i="1"/>
  <c r="I46478" i="1"/>
  <c r="I46477" i="1"/>
  <c r="I46476" i="1"/>
  <c r="I46475" i="1"/>
  <c r="I46474" i="1"/>
  <c r="I46473" i="1"/>
  <c r="I46472" i="1"/>
  <c r="I46471" i="1"/>
  <c r="I46470" i="1"/>
  <c r="I46469" i="1"/>
  <c r="I46468" i="1"/>
  <c r="I46467" i="1"/>
  <c r="I46466" i="1"/>
  <c r="I46465" i="1"/>
  <c r="I46464" i="1"/>
  <c r="I46463" i="1"/>
  <c r="I46462" i="1"/>
  <c r="I46461" i="1"/>
  <c r="I46460" i="1"/>
  <c r="I46459" i="1"/>
  <c r="I46458" i="1"/>
  <c r="I46457" i="1"/>
  <c r="I46456" i="1"/>
  <c r="I46455" i="1"/>
  <c r="I46454" i="1"/>
  <c r="I46453" i="1"/>
  <c r="I46452" i="1"/>
  <c r="I46451" i="1"/>
  <c r="I46450" i="1"/>
  <c r="I46449" i="1"/>
  <c r="I46448" i="1"/>
  <c r="I46447" i="1"/>
  <c r="I46446" i="1"/>
  <c r="I46445" i="1"/>
  <c r="I46444" i="1"/>
  <c r="I46443" i="1"/>
  <c r="I46442" i="1"/>
  <c r="I46441" i="1"/>
  <c r="I46440" i="1"/>
  <c r="I46439" i="1"/>
  <c r="I46438" i="1"/>
  <c r="I46437" i="1"/>
  <c r="I46436" i="1"/>
  <c r="I46435" i="1"/>
  <c r="I46434" i="1"/>
  <c r="I46433" i="1"/>
  <c r="I46432" i="1"/>
  <c r="I46431" i="1"/>
  <c r="I46430" i="1"/>
  <c r="I46429" i="1"/>
  <c r="I46428" i="1"/>
  <c r="I46427" i="1"/>
  <c r="I46426" i="1"/>
  <c r="I46425" i="1"/>
  <c r="I46424" i="1"/>
  <c r="I46423" i="1"/>
  <c r="I46422" i="1"/>
  <c r="I46421" i="1"/>
  <c r="I46420" i="1"/>
  <c r="I46419" i="1"/>
  <c r="I46418" i="1"/>
  <c r="I46417" i="1"/>
  <c r="I46416" i="1"/>
  <c r="I46415" i="1"/>
  <c r="I46414" i="1"/>
  <c r="I46413" i="1"/>
  <c r="I46412" i="1"/>
  <c r="I46411" i="1"/>
  <c r="I46410" i="1"/>
  <c r="I46409" i="1"/>
  <c r="I46408" i="1"/>
  <c r="I46407" i="1"/>
  <c r="I46406" i="1"/>
  <c r="I46405" i="1"/>
  <c r="I46404" i="1"/>
  <c r="I46403" i="1"/>
  <c r="I46402" i="1"/>
  <c r="I46401" i="1"/>
  <c r="I46400" i="1"/>
  <c r="I46399" i="1"/>
  <c r="I46398" i="1"/>
  <c r="I46397" i="1"/>
  <c r="I46396" i="1"/>
  <c r="I46395" i="1"/>
  <c r="I46394" i="1"/>
  <c r="I46393" i="1"/>
  <c r="I46392" i="1"/>
  <c r="I46391" i="1"/>
  <c r="I46390" i="1"/>
  <c r="I46389" i="1"/>
  <c r="I46388" i="1"/>
  <c r="I46387" i="1"/>
  <c r="I46386" i="1"/>
  <c r="I46385" i="1"/>
  <c r="I46384" i="1"/>
  <c r="I46383" i="1"/>
  <c r="I46382" i="1"/>
  <c r="I46381" i="1"/>
  <c r="I46380" i="1"/>
  <c r="I46379" i="1"/>
  <c r="I46378" i="1"/>
  <c r="I46377" i="1"/>
  <c r="I46376" i="1"/>
  <c r="I46375" i="1"/>
  <c r="I46374" i="1"/>
  <c r="I46373" i="1"/>
  <c r="I46372" i="1"/>
  <c r="I46371" i="1"/>
  <c r="I46370" i="1"/>
  <c r="I46369" i="1"/>
  <c r="I46368" i="1"/>
  <c r="I46367" i="1"/>
  <c r="I46366" i="1"/>
  <c r="I46365" i="1"/>
  <c r="I46364" i="1"/>
  <c r="I46363" i="1"/>
  <c r="I46362" i="1"/>
  <c r="I46361" i="1"/>
  <c r="I46360" i="1"/>
  <c r="I46359" i="1"/>
  <c r="I46358" i="1"/>
  <c r="I46357" i="1"/>
  <c r="I46356" i="1"/>
  <c r="I46355" i="1"/>
  <c r="I46354" i="1"/>
  <c r="I46353" i="1"/>
  <c r="I46352" i="1"/>
  <c r="I46351" i="1"/>
  <c r="I46350" i="1"/>
  <c r="I46349" i="1"/>
  <c r="I46348" i="1"/>
  <c r="I46347" i="1"/>
  <c r="I46346" i="1"/>
  <c r="I46345" i="1"/>
  <c r="I46344" i="1"/>
  <c r="I46343" i="1"/>
  <c r="I46342" i="1"/>
  <c r="I46341" i="1"/>
  <c r="I46340" i="1"/>
  <c r="I46339" i="1"/>
  <c r="I46338" i="1"/>
  <c r="I46337" i="1"/>
  <c r="I46336" i="1"/>
  <c r="I46335" i="1"/>
  <c r="I46334" i="1"/>
  <c r="I46333" i="1"/>
  <c r="I46332" i="1"/>
  <c r="I46331" i="1"/>
  <c r="I46330" i="1"/>
  <c r="I46329" i="1"/>
  <c r="I46328" i="1"/>
  <c r="I46327" i="1"/>
  <c r="I46326" i="1"/>
  <c r="I46325" i="1"/>
  <c r="I46324" i="1"/>
  <c r="I46323" i="1"/>
  <c r="I46322" i="1"/>
  <c r="I46321" i="1"/>
  <c r="I46320" i="1"/>
  <c r="I46319" i="1"/>
  <c r="I46318" i="1"/>
  <c r="I46317" i="1"/>
  <c r="I46316" i="1"/>
  <c r="I46315" i="1"/>
  <c r="I46314" i="1"/>
  <c r="I46313" i="1"/>
  <c r="I46312" i="1"/>
  <c r="I46311" i="1"/>
  <c r="I46310" i="1"/>
  <c r="I46309" i="1"/>
  <c r="I46308" i="1"/>
  <c r="I46307" i="1"/>
  <c r="I46306" i="1"/>
  <c r="I46305" i="1"/>
  <c r="I46304" i="1"/>
  <c r="I46303" i="1"/>
  <c r="I46302" i="1"/>
  <c r="I46301" i="1"/>
  <c r="I46300" i="1"/>
  <c r="I46299" i="1"/>
  <c r="I46298" i="1"/>
  <c r="I46297" i="1"/>
  <c r="I46296" i="1"/>
  <c r="I46295" i="1"/>
  <c r="I46294" i="1"/>
  <c r="I46293" i="1"/>
  <c r="I46292" i="1"/>
  <c r="I46291" i="1"/>
  <c r="I46290" i="1"/>
  <c r="I46289" i="1"/>
  <c r="I46288" i="1"/>
  <c r="I46287" i="1"/>
  <c r="I46286" i="1"/>
  <c r="I46285" i="1"/>
  <c r="I46284" i="1"/>
  <c r="I46283" i="1"/>
  <c r="I46282" i="1"/>
  <c r="I46281" i="1"/>
  <c r="I46280" i="1"/>
  <c r="I46279" i="1"/>
  <c r="I46278" i="1"/>
  <c r="I46277" i="1"/>
  <c r="I46276" i="1"/>
  <c r="I46275" i="1"/>
  <c r="I46274" i="1"/>
  <c r="I46273" i="1"/>
  <c r="I46272" i="1"/>
  <c r="I46271" i="1"/>
  <c r="I46270" i="1"/>
  <c r="I46269" i="1"/>
  <c r="I46268" i="1"/>
  <c r="I46267" i="1"/>
  <c r="I46266" i="1"/>
  <c r="I46265" i="1"/>
  <c r="I46264" i="1"/>
  <c r="I46263" i="1"/>
  <c r="I46262" i="1"/>
  <c r="I46261" i="1"/>
  <c r="I46260" i="1"/>
  <c r="I46259" i="1"/>
  <c r="I46258" i="1"/>
  <c r="I46257" i="1"/>
  <c r="I46256" i="1"/>
  <c r="I46255" i="1"/>
  <c r="I46254" i="1"/>
  <c r="I46253" i="1"/>
  <c r="I46252" i="1"/>
  <c r="I46251" i="1"/>
  <c r="I46250" i="1"/>
  <c r="I46249" i="1"/>
  <c r="I46248" i="1"/>
  <c r="I46247" i="1"/>
  <c r="I46246" i="1"/>
  <c r="I46245" i="1"/>
  <c r="I46244" i="1"/>
  <c r="I46243" i="1"/>
  <c r="I46242" i="1"/>
  <c r="I46241" i="1"/>
  <c r="I46240" i="1"/>
  <c r="I46239" i="1"/>
  <c r="I46238" i="1"/>
  <c r="I46237" i="1"/>
  <c r="I46236" i="1"/>
  <c r="I46235" i="1"/>
  <c r="I46234" i="1"/>
  <c r="I46233" i="1"/>
  <c r="I46232" i="1"/>
  <c r="I46231" i="1"/>
  <c r="I46230" i="1"/>
  <c r="I46229" i="1"/>
  <c r="I46228" i="1"/>
  <c r="I46227" i="1"/>
  <c r="I46226" i="1"/>
  <c r="I46225" i="1"/>
  <c r="I46224" i="1"/>
  <c r="I46223" i="1"/>
  <c r="I46222" i="1"/>
  <c r="I46221" i="1"/>
  <c r="I46220" i="1"/>
  <c r="I46219" i="1"/>
  <c r="I46218" i="1"/>
  <c r="I46217" i="1"/>
  <c r="I46216" i="1"/>
  <c r="I46215" i="1"/>
  <c r="I46214" i="1"/>
  <c r="I46213" i="1"/>
  <c r="I46212" i="1"/>
  <c r="I46211" i="1"/>
  <c r="I46210" i="1"/>
  <c r="I46209" i="1"/>
  <c r="I46208" i="1"/>
  <c r="I46207" i="1"/>
  <c r="I46206" i="1"/>
  <c r="I46205" i="1"/>
  <c r="I46204" i="1"/>
  <c r="I46203" i="1"/>
  <c r="I46202" i="1"/>
  <c r="I46201" i="1"/>
  <c r="I46200" i="1"/>
  <c r="I46199" i="1"/>
  <c r="I46198" i="1"/>
  <c r="I46197" i="1"/>
  <c r="I46196" i="1"/>
  <c r="I46195" i="1"/>
  <c r="I46194" i="1"/>
  <c r="I46193" i="1"/>
  <c r="I46192" i="1"/>
  <c r="I46191" i="1"/>
  <c r="I46190" i="1"/>
  <c r="I46189" i="1"/>
  <c r="I46188" i="1"/>
  <c r="I46187" i="1"/>
  <c r="I46186" i="1"/>
  <c r="I46185" i="1"/>
  <c r="I46184" i="1"/>
  <c r="I46183" i="1"/>
  <c r="I46182" i="1"/>
  <c r="I46181" i="1"/>
  <c r="I46180" i="1"/>
  <c r="I46179" i="1"/>
  <c r="I46178" i="1"/>
  <c r="I46177" i="1"/>
  <c r="I46176" i="1"/>
  <c r="I46175" i="1"/>
  <c r="I46174" i="1"/>
  <c r="I46173" i="1"/>
  <c r="I46172" i="1"/>
  <c r="I46171" i="1"/>
  <c r="I46170" i="1"/>
  <c r="I46169" i="1"/>
  <c r="I46168" i="1"/>
  <c r="I46167" i="1"/>
  <c r="I46166" i="1"/>
  <c r="I46165" i="1"/>
  <c r="I46164" i="1"/>
  <c r="I46163" i="1"/>
  <c r="I46162" i="1"/>
  <c r="I46161" i="1"/>
  <c r="I46160" i="1"/>
  <c r="I46159" i="1"/>
  <c r="I46158" i="1"/>
  <c r="I46157" i="1"/>
  <c r="I46156" i="1"/>
  <c r="I46155" i="1"/>
  <c r="I46154" i="1"/>
  <c r="I46153" i="1"/>
  <c r="I46152" i="1"/>
  <c r="I46151" i="1"/>
  <c r="I46150" i="1"/>
  <c r="I46149" i="1"/>
  <c r="I46148" i="1"/>
  <c r="I46147" i="1"/>
  <c r="I46146" i="1"/>
  <c r="I46145" i="1"/>
  <c r="I46144" i="1"/>
  <c r="I46143" i="1"/>
  <c r="I46142" i="1"/>
  <c r="I46141" i="1"/>
  <c r="I46140" i="1"/>
  <c r="I46139" i="1"/>
  <c r="I46138" i="1"/>
  <c r="I46137" i="1"/>
  <c r="I46136" i="1"/>
  <c r="I46135" i="1"/>
  <c r="I46134" i="1"/>
  <c r="I46133" i="1"/>
  <c r="I46132" i="1"/>
  <c r="I46131" i="1"/>
  <c r="I46130" i="1"/>
  <c r="I46129" i="1"/>
  <c r="I46128" i="1"/>
  <c r="I46127" i="1"/>
  <c r="I46126" i="1"/>
  <c r="I46125" i="1"/>
  <c r="I46124" i="1"/>
  <c r="I46123" i="1"/>
  <c r="I46122" i="1"/>
  <c r="I46121" i="1"/>
  <c r="I46120" i="1"/>
  <c r="I46119" i="1"/>
  <c r="I46118" i="1"/>
  <c r="I46117" i="1"/>
  <c r="I46116" i="1"/>
  <c r="I46115" i="1"/>
  <c r="I46114" i="1"/>
  <c r="I46113" i="1"/>
  <c r="I46112" i="1"/>
  <c r="I46111" i="1"/>
  <c r="I46110" i="1"/>
  <c r="I46109" i="1"/>
  <c r="I46108" i="1"/>
  <c r="I46107" i="1"/>
  <c r="I46106" i="1"/>
  <c r="I46105" i="1"/>
  <c r="I46104" i="1"/>
  <c r="I46103" i="1"/>
  <c r="I46102" i="1"/>
  <c r="I46101" i="1"/>
  <c r="I46100" i="1"/>
  <c r="I46099" i="1"/>
  <c r="I46098" i="1"/>
  <c r="I46097" i="1"/>
  <c r="I46096" i="1"/>
  <c r="I46095" i="1"/>
  <c r="I46094" i="1"/>
  <c r="I46093" i="1"/>
  <c r="I46092" i="1"/>
  <c r="I46091" i="1"/>
  <c r="I46090" i="1"/>
  <c r="I46089" i="1"/>
  <c r="I46088" i="1"/>
  <c r="I46087" i="1"/>
  <c r="I46086" i="1"/>
  <c r="I46085" i="1"/>
  <c r="I46084" i="1"/>
  <c r="I46083" i="1"/>
  <c r="I46082" i="1"/>
  <c r="I46081" i="1"/>
  <c r="I46080" i="1"/>
  <c r="I46079" i="1"/>
  <c r="I46078" i="1"/>
  <c r="I46077" i="1"/>
  <c r="I46076" i="1"/>
  <c r="I46075" i="1"/>
  <c r="I46074" i="1"/>
  <c r="I46073" i="1"/>
  <c r="I46072" i="1"/>
  <c r="I46071" i="1"/>
  <c r="I46070" i="1"/>
  <c r="I46069" i="1"/>
  <c r="I46068" i="1"/>
  <c r="I46067" i="1"/>
  <c r="I46066" i="1"/>
  <c r="I46065" i="1"/>
  <c r="I46064" i="1"/>
  <c r="I46063" i="1"/>
  <c r="I46062" i="1"/>
  <c r="I46061" i="1"/>
  <c r="I46060" i="1"/>
  <c r="I46059" i="1"/>
  <c r="I46058" i="1"/>
  <c r="I46057" i="1"/>
  <c r="I46056" i="1"/>
  <c r="I46055" i="1"/>
  <c r="I46054" i="1"/>
  <c r="I46053" i="1"/>
  <c r="I46052" i="1"/>
  <c r="I46051" i="1"/>
  <c r="I46050" i="1"/>
  <c r="I46049" i="1"/>
  <c r="I46048" i="1"/>
  <c r="I46047" i="1"/>
  <c r="I46046" i="1"/>
  <c r="I46045" i="1"/>
  <c r="I46044" i="1"/>
  <c r="I46043" i="1"/>
  <c r="I46042" i="1"/>
  <c r="I46041" i="1"/>
  <c r="I46040" i="1"/>
  <c r="I46039" i="1"/>
  <c r="I46038" i="1"/>
  <c r="I46037" i="1"/>
  <c r="I46036" i="1"/>
  <c r="I46035" i="1"/>
  <c r="I46034" i="1"/>
  <c r="I46033" i="1"/>
  <c r="I46032" i="1"/>
  <c r="I46031" i="1"/>
  <c r="I46030" i="1"/>
  <c r="I46029" i="1"/>
  <c r="I46028" i="1"/>
  <c r="I46027" i="1"/>
  <c r="I46026" i="1"/>
  <c r="I46025" i="1"/>
  <c r="I46024" i="1"/>
  <c r="I46023" i="1"/>
  <c r="I46022" i="1"/>
  <c r="I46021" i="1"/>
  <c r="I46020" i="1"/>
  <c r="I46019" i="1"/>
  <c r="I46018" i="1"/>
  <c r="I46017" i="1"/>
  <c r="I46016" i="1"/>
  <c r="I46015" i="1"/>
  <c r="I46014" i="1"/>
  <c r="I46013" i="1"/>
  <c r="I46012" i="1"/>
  <c r="I46011" i="1"/>
  <c r="I46010" i="1"/>
  <c r="I46009" i="1"/>
  <c r="I46008" i="1"/>
  <c r="I46007" i="1"/>
  <c r="I46006" i="1"/>
  <c r="I46005" i="1"/>
  <c r="I46004" i="1"/>
  <c r="I46003" i="1"/>
  <c r="I46002" i="1"/>
  <c r="I46001" i="1"/>
  <c r="I46000" i="1"/>
  <c r="I45999" i="1"/>
  <c r="I45998" i="1"/>
  <c r="I45997" i="1"/>
  <c r="I45996" i="1"/>
  <c r="I45995" i="1"/>
  <c r="I45994" i="1"/>
  <c r="I45993" i="1"/>
  <c r="I45992" i="1"/>
  <c r="I45991" i="1"/>
  <c r="I45990" i="1"/>
  <c r="I45989" i="1"/>
  <c r="I45988" i="1"/>
  <c r="I45987" i="1"/>
  <c r="I45986" i="1"/>
  <c r="I45985" i="1"/>
  <c r="I45984" i="1"/>
  <c r="I45983" i="1"/>
  <c r="I45982" i="1"/>
  <c r="I45981" i="1"/>
  <c r="I45980" i="1"/>
  <c r="I45979" i="1"/>
  <c r="I45978" i="1"/>
  <c r="I45977" i="1"/>
  <c r="I45976" i="1"/>
  <c r="I45975" i="1"/>
  <c r="I45974" i="1"/>
  <c r="I45973" i="1"/>
  <c r="I45972" i="1"/>
  <c r="I45971" i="1"/>
  <c r="I45970" i="1"/>
  <c r="I45969" i="1"/>
  <c r="I45968" i="1"/>
  <c r="I45967" i="1"/>
  <c r="I45966" i="1"/>
  <c r="I45965" i="1"/>
  <c r="I45964" i="1"/>
  <c r="I45963" i="1"/>
  <c r="I45962" i="1"/>
  <c r="I45961" i="1"/>
  <c r="I45960" i="1"/>
  <c r="I45959" i="1"/>
  <c r="I45958" i="1"/>
  <c r="I45957" i="1"/>
  <c r="I45956" i="1"/>
  <c r="I45955" i="1"/>
  <c r="I45954" i="1"/>
  <c r="I45953" i="1"/>
  <c r="I45952" i="1"/>
  <c r="I45951" i="1"/>
  <c r="I45950" i="1"/>
  <c r="I45949" i="1"/>
  <c r="I45948" i="1"/>
  <c r="I45947" i="1"/>
  <c r="I45946" i="1"/>
  <c r="I45945" i="1"/>
  <c r="I45944" i="1"/>
  <c r="I45943" i="1"/>
  <c r="I45942" i="1"/>
  <c r="I45941" i="1"/>
  <c r="I45940" i="1"/>
  <c r="I45939" i="1"/>
  <c r="I45938" i="1"/>
  <c r="I45937" i="1"/>
  <c r="I45936" i="1"/>
  <c r="I45935" i="1"/>
  <c r="I45934" i="1"/>
  <c r="I45933" i="1"/>
  <c r="I45932" i="1"/>
  <c r="I45931" i="1"/>
  <c r="I45930" i="1"/>
  <c r="I45929" i="1"/>
  <c r="I45928" i="1"/>
  <c r="I45927" i="1"/>
  <c r="I45926" i="1"/>
  <c r="I45925" i="1"/>
  <c r="I45924" i="1"/>
  <c r="I45923" i="1"/>
  <c r="I45922" i="1"/>
  <c r="I45921" i="1"/>
  <c r="I45920" i="1"/>
  <c r="I45919" i="1"/>
  <c r="I45918" i="1"/>
  <c r="I45917" i="1"/>
  <c r="I45916" i="1"/>
  <c r="I45915" i="1"/>
  <c r="I45914" i="1"/>
  <c r="I45913" i="1"/>
  <c r="I45912" i="1"/>
  <c r="I45911" i="1"/>
  <c r="I45910" i="1"/>
  <c r="I45909" i="1"/>
  <c r="I45908" i="1"/>
  <c r="I45907" i="1"/>
  <c r="I45906" i="1"/>
  <c r="I45905" i="1"/>
  <c r="I45904" i="1"/>
  <c r="I45903" i="1"/>
  <c r="I45902" i="1"/>
  <c r="I45901" i="1"/>
  <c r="I45900" i="1"/>
  <c r="I45899" i="1"/>
  <c r="I45898" i="1"/>
  <c r="I45897" i="1"/>
  <c r="I45896" i="1"/>
  <c r="I45895" i="1"/>
  <c r="I45894" i="1"/>
  <c r="I45893" i="1"/>
  <c r="I45892" i="1"/>
  <c r="I45891" i="1"/>
  <c r="I45890" i="1"/>
  <c r="I45889" i="1"/>
  <c r="I45888" i="1"/>
  <c r="I45887" i="1"/>
  <c r="I45886" i="1"/>
  <c r="I45885" i="1"/>
  <c r="I45884" i="1"/>
  <c r="I45883" i="1"/>
  <c r="I45882" i="1"/>
  <c r="I45881" i="1"/>
  <c r="I45880" i="1"/>
  <c r="I45879" i="1"/>
  <c r="I45878" i="1"/>
  <c r="I45877" i="1"/>
  <c r="I45876" i="1"/>
  <c r="I45875" i="1"/>
  <c r="I45874" i="1"/>
  <c r="I45873" i="1"/>
  <c r="I45872" i="1"/>
  <c r="I45871" i="1"/>
  <c r="I45870" i="1"/>
  <c r="I45869" i="1"/>
  <c r="I45868" i="1"/>
  <c r="I45867" i="1"/>
  <c r="I45866" i="1"/>
  <c r="I45865" i="1"/>
  <c r="I45864" i="1"/>
  <c r="I45863" i="1"/>
  <c r="I45862" i="1"/>
  <c r="I45861" i="1"/>
  <c r="I45860" i="1"/>
  <c r="I45859" i="1"/>
  <c r="I45858" i="1"/>
  <c r="I45857" i="1"/>
  <c r="I45856" i="1"/>
  <c r="I45855" i="1"/>
  <c r="I45854" i="1"/>
  <c r="I45853" i="1"/>
  <c r="I45852" i="1"/>
  <c r="I45851" i="1"/>
  <c r="I45850" i="1"/>
  <c r="I45849" i="1"/>
  <c r="I45848" i="1"/>
  <c r="I45847" i="1"/>
  <c r="I45846" i="1"/>
  <c r="I45845" i="1"/>
  <c r="I45844" i="1"/>
  <c r="I45843" i="1"/>
  <c r="I45842" i="1"/>
  <c r="I45841" i="1"/>
  <c r="I45840" i="1"/>
  <c r="I45839" i="1"/>
  <c r="I45838" i="1"/>
  <c r="I45837" i="1"/>
  <c r="I45836" i="1"/>
  <c r="I45835" i="1"/>
  <c r="I45834" i="1"/>
  <c r="I45833" i="1"/>
  <c r="I45832" i="1"/>
  <c r="I45831" i="1"/>
  <c r="I45830" i="1"/>
  <c r="I45829" i="1"/>
  <c r="I45828" i="1"/>
  <c r="I45827" i="1"/>
  <c r="I45826" i="1"/>
  <c r="I45825" i="1"/>
  <c r="I45824" i="1"/>
  <c r="I45823" i="1"/>
  <c r="I45822" i="1"/>
  <c r="I45821" i="1"/>
  <c r="I45820" i="1"/>
  <c r="I45819" i="1"/>
  <c r="I45818" i="1"/>
  <c r="I45817" i="1"/>
  <c r="I45816" i="1"/>
  <c r="I45815" i="1"/>
  <c r="I45814" i="1"/>
  <c r="I45813" i="1"/>
  <c r="I45812" i="1"/>
  <c r="I45811" i="1"/>
  <c r="I45810" i="1"/>
  <c r="I45809" i="1"/>
  <c r="I45808" i="1"/>
  <c r="I45807" i="1"/>
  <c r="I45806" i="1"/>
  <c r="I45805" i="1"/>
  <c r="I45804" i="1"/>
  <c r="I45803" i="1"/>
  <c r="I45802" i="1"/>
  <c r="I45801" i="1"/>
  <c r="I45800" i="1"/>
  <c r="I45799" i="1"/>
  <c r="I45798" i="1"/>
  <c r="I45797" i="1"/>
  <c r="I45796" i="1"/>
  <c r="I45795" i="1"/>
  <c r="I45794" i="1"/>
  <c r="I45793" i="1"/>
  <c r="I45792" i="1"/>
  <c r="I45791" i="1"/>
  <c r="I45790" i="1"/>
  <c r="I45789" i="1"/>
  <c r="I45788" i="1"/>
  <c r="I45787" i="1"/>
  <c r="I45786" i="1"/>
  <c r="I45785" i="1"/>
  <c r="I45784" i="1"/>
  <c r="I45783" i="1"/>
  <c r="I45782" i="1"/>
  <c r="I45781" i="1"/>
  <c r="I45780" i="1"/>
  <c r="I45779" i="1"/>
  <c r="I45778" i="1"/>
  <c r="I45777" i="1"/>
  <c r="I45776" i="1"/>
  <c r="I45775" i="1"/>
  <c r="I45774" i="1"/>
  <c r="I45773" i="1"/>
  <c r="I45772" i="1"/>
  <c r="I45771" i="1"/>
  <c r="I45770" i="1"/>
  <c r="I45769" i="1"/>
  <c r="I45768" i="1"/>
  <c r="I45767" i="1"/>
  <c r="I45766" i="1"/>
  <c r="I45765" i="1"/>
  <c r="I45764" i="1"/>
  <c r="I45763" i="1"/>
  <c r="I45762" i="1"/>
  <c r="I45761" i="1"/>
  <c r="I45760" i="1"/>
  <c r="I45759" i="1"/>
  <c r="I45758" i="1"/>
  <c r="I45757" i="1"/>
  <c r="I45756" i="1"/>
  <c r="I45755" i="1"/>
  <c r="I45754" i="1"/>
  <c r="I45753" i="1"/>
  <c r="I45752" i="1"/>
  <c r="I45751" i="1"/>
  <c r="I45750" i="1"/>
  <c r="I45749" i="1"/>
  <c r="I45748" i="1"/>
  <c r="I45747" i="1"/>
  <c r="I45746" i="1"/>
  <c r="I45745" i="1"/>
  <c r="I45744" i="1"/>
  <c r="I45743" i="1"/>
  <c r="I45742" i="1"/>
  <c r="I45741" i="1"/>
  <c r="I45740" i="1"/>
  <c r="I45739" i="1"/>
  <c r="I45738" i="1"/>
  <c r="I45737" i="1"/>
  <c r="I45736" i="1"/>
  <c r="I45735" i="1"/>
  <c r="I45734" i="1"/>
  <c r="I45733" i="1"/>
  <c r="I45732" i="1"/>
  <c r="I45731" i="1"/>
  <c r="I45730" i="1"/>
  <c r="I45729" i="1"/>
  <c r="I45728" i="1"/>
  <c r="I45727" i="1"/>
  <c r="I45726" i="1"/>
  <c r="I45725" i="1"/>
  <c r="I45724" i="1"/>
  <c r="I45723" i="1"/>
  <c r="I45722" i="1"/>
  <c r="I45721" i="1"/>
  <c r="I45720" i="1"/>
  <c r="I45719" i="1"/>
  <c r="I45718" i="1"/>
  <c r="I45717" i="1"/>
  <c r="I45716" i="1"/>
  <c r="I45715" i="1"/>
  <c r="I45714" i="1"/>
  <c r="I45713" i="1"/>
  <c r="I45712" i="1"/>
  <c r="I45711" i="1"/>
  <c r="I45710" i="1"/>
  <c r="I45709" i="1"/>
  <c r="I45708" i="1"/>
  <c r="I45707" i="1"/>
  <c r="I45706" i="1"/>
  <c r="I45705" i="1"/>
  <c r="I45704" i="1"/>
  <c r="I45703" i="1"/>
  <c r="I45702" i="1"/>
  <c r="I45701" i="1"/>
  <c r="I45700" i="1"/>
  <c r="I45699" i="1"/>
  <c r="I45698" i="1"/>
  <c r="I45697" i="1"/>
  <c r="I45696" i="1"/>
  <c r="I45695" i="1"/>
  <c r="I45694" i="1"/>
  <c r="I45693" i="1"/>
  <c r="I45692" i="1"/>
  <c r="I45691" i="1"/>
  <c r="I45690" i="1"/>
  <c r="I45689" i="1"/>
  <c r="I45688" i="1"/>
  <c r="I45687" i="1"/>
  <c r="I45686" i="1"/>
  <c r="I45685" i="1"/>
  <c r="I45684" i="1"/>
  <c r="I45683" i="1"/>
  <c r="I45682" i="1"/>
  <c r="I45681" i="1"/>
  <c r="I45680" i="1"/>
  <c r="I45679" i="1"/>
  <c r="I45678" i="1"/>
  <c r="I45677" i="1"/>
  <c r="I45676" i="1"/>
  <c r="I45675" i="1"/>
  <c r="I45674" i="1"/>
  <c r="I45673" i="1"/>
  <c r="I45672" i="1"/>
  <c r="I45671" i="1"/>
  <c r="I45670" i="1"/>
  <c r="I45669" i="1"/>
  <c r="I45668" i="1"/>
  <c r="I45667" i="1"/>
  <c r="I45666" i="1"/>
  <c r="I45665" i="1"/>
  <c r="I45664" i="1"/>
  <c r="I45663" i="1"/>
  <c r="I45662" i="1"/>
  <c r="I45661" i="1"/>
  <c r="I45660" i="1"/>
  <c r="I45659" i="1"/>
  <c r="I45658" i="1"/>
  <c r="I45657" i="1"/>
  <c r="I45656" i="1"/>
  <c r="I45655" i="1"/>
  <c r="I45654" i="1"/>
  <c r="I45653" i="1"/>
  <c r="I45652" i="1"/>
  <c r="I45651" i="1"/>
  <c r="I45650" i="1"/>
  <c r="I45649" i="1"/>
  <c r="I45648" i="1"/>
  <c r="I45647" i="1"/>
  <c r="I45646" i="1"/>
  <c r="I45645" i="1"/>
  <c r="I45644" i="1"/>
  <c r="I45643" i="1"/>
  <c r="I45642" i="1"/>
  <c r="I45641" i="1"/>
  <c r="I45640" i="1"/>
  <c r="I45639" i="1"/>
  <c r="I45638" i="1"/>
  <c r="I45637" i="1"/>
  <c r="I45636" i="1"/>
  <c r="I45635" i="1"/>
  <c r="I45634" i="1"/>
  <c r="I45633" i="1"/>
  <c r="I45632" i="1"/>
  <c r="I45631" i="1"/>
  <c r="I45630" i="1"/>
  <c r="I45629" i="1"/>
  <c r="I45628" i="1"/>
  <c r="I45627" i="1"/>
  <c r="I45626" i="1"/>
  <c r="I45625" i="1"/>
  <c r="I45624" i="1"/>
  <c r="I45623" i="1"/>
  <c r="I45622" i="1"/>
  <c r="I45621" i="1"/>
  <c r="I45620" i="1"/>
  <c r="I45619" i="1"/>
  <c r="I45618" i="1"/>
  <c r="I45617" i="1"/>
  <c r="I45616" i="1"/>
  <c r="I45615" i="1"/>
  <c r="I45614" i="1"/>
  <c r="I45613" i="1"/>
  <c r="I45612" i="1"/>
  <c r="I45611" i="1"/>
  <c r="I45610" i="1"/>
  <c r="I45609" i="1"/>
  <c r="I45608" i="1"/>
  <c r="I45607" i="1"/>
  <c r="I45606" i="1"/>
  <c r="I45605" i="1"/>
  <c r="I45604" i="1"/>
  <c r="I45603" i="1"/>
  <c r="I45602" i="1"/>
  <c r="I45601" i="1"/>
  <c r="I45600" i="1"/>
  <c r="I45599" i="1"/>
  <c r="I45598" i="1"/>
  <c r="I45597" i="1"/>
  <c r="I45596" i="1"/>
  <c r="I45595" i="1"/>
  <c r="I45594" i="1"/>
  <c r="I45593" i="1"/>
  <c r="I45592" i="1"/>
  <c r="I45591" i="1"/>
  <c r="I45590" i="1"/>
  <c r="I45589" i="1"/>
  <c r="I45588" i="1"/>
  <c r="I45587" i="1"/>
  <c r="I45586" i="1"/>
  <c r="I45585" i="1"/>
  <c r="I45584" i="1"/>
  <c r="I45583" i="1"/>
  <c r="I45582" i="1"/>
  <c r="I45581" i="1"/>
  <c r="I45580" i="1"/>
  <c r="I45579" i="1"/>
  <c r="I45578" i="1"/>
  <c r="I45577" i="1"/>
  <c r="I45576" i="1"/>
  <c r="I45575" i="1"/>
  <c r="I45574" i="1"/>
  <c r="I45573" i="1"/>
  <c r="I45572" i="1"/>
  <c r="I45571" i="1"/>
  <c r="I45570" i="1"/>
  <c r="I45569" i="1"/>
  <c r="I45568" i="1"/>
  <c r="I45567" i="1"/>
  <c r="I45566" i="1"/>
  <c r="I45565" i="1"/>
  <c r="I45564" i="1"/>
  <c r="I45563" i="1"/>
  <c r="I45562" i="1"/>
  <c r="I45561" i="1"/>
  <c r="I45560" i="1"/>
  <c r="I45559" i="1"/>
  <c r="I45558" i="1"/>
  <c r="I45557" i="1"/>
  <c r="I45556" i="1"/>
  <c r="I45555" i="1"/>
  <c r="I45554" i="1"/>
  <c r="I45553" i="1"/>
  <c r="I45552" i="1"/>
  <c r="I45551" i="1"/>
  <c r="I45550" i="1"/>
  <c r="I45549" i="1"/>
  <c r="I45548" i="1"/>
  <c r="I45547" i="1"/>
  <c r="I45546" i="1"/>
  <c r="I45545" i="1"/>
  <c r="I45544" i="1"/>
  <c r="I45543" i="1"/>
  <c r="I45542" i="1"/>
  <c r="I45541" i="1"/>
  <c r="I45540" i="1"/>
  <c r="I45539" i="1"/>
  <c r="I45538" i="1"/>
  <c r="I45537" i="1"/>
  <c r="I45536" i="1"/>
  <c r="I45535" i="1"/>
  <c r="I45534" i="1"/>
  <c r="I45533" i="1"/>
  <c r="I45532" i="1"/>
  <c r="I45531" i="1"/>
  <c r="I45530" i="1"/>
  <c r="I45529" i="1"/>
  <c r="I45528" i="1"/>
  <c r="I45527" i="1"/>
  <c r="I45526" i="1"/>
  <c r="I45525" i="1"/>
  <c r="I45524" i="1"/>
  <c r="I45523" i="1"/>
  <c r="I45522" i="1"/>
  <c r="I45521" i="1"/>
  <c r="I45520" i="1"/>
  <c r="I45519" i="1"/>
  <c r="I45518" i="1"/>
  <c r="I45517" i="1"/>
  <c r="I45516" i="1"/>
  <c r="I45515" i="1"/>
  <c r="I45514" i="1"/>
  <c r="I45513" i="1"/>
  <c r="I45512" i="1"/>
  <c r="I45511" i="1"/>
  <c r="I45510" i="1"/>
  <c r="I45509" i="1"/>
  <c r="I45508" i="1"/>
  <c r="I45507" i="1"/>
  <c r="I45506" i="1"/>
  <c r="I45505" i="1"/>
  <c r="I45504" i="1"/>
  <c r="I45503" i="1"/>
  <c r="I45502" i="1"/>
  <c r="I45501" i="1"/>
  <c r="I45500" i="1"/>
  <c r="I45499" i="1"/>
  <c r="I45498" i="1"/>
  <c r="I45497" i="1"/>
  <c r="I45496" i="1"/>
  <c r="I45495" i="1"/>
  <c r="I45494" i="1"/>
  <c r="I45493" i="1"/>
  <c r="I45492" i="1"/>
  <c r="I45491" i="1"/>
  <c r="I45490" i="1"/>
  <c r="I45489" i="1"/>
  <c r="I45488" i="1"/>
  <c r="I45487" i="1"/>
  <c r="I45486" i="1"/>
  <c r="I45485" i="1"/>
  <c r="I45484" i="1"/>
  <c r="I45483" i="1"/>
  <c r="I45482" i="1"/>
  <c r="I45481" i="1"/>
  <c r="I45480" i="1"/>
  <c r="I45479" i="1"/>
  <c r="I45478" i="1"/>
  <c r="I45477" i="1"/>
  <c r="I45476" i="1"/>
  <c r="I45475" i="1"/>
  <c r="I45474" i="1"/>
  <c r="I45473" i="1"/>
  <c r="I45472" i="1"/>
  <c r="I45471" i="1"/>
  <c r="I45470" i="1"/>
  <c r="I45469" i="1"/>
  <c r="I45468" i="1"/>
  <c r="I45467" i="1"/>
  <c r="I45466" i="1"/>
  <c r="I45465" i="1"/>
  <c r="I45464" i="1"/>
  <c r="I45463" i="1"/>
  <c r="I45462" i="1"/>
  <c r="I45461" i="1"/>
  <c r="I45460" i="1"/>
  <c r="I45459" i="1"/>
  <c r="I45458" i="1"/>
  <c r="I45457" i="1"/>
  <c r="I45456" i="1"/>
  <c r="I45455" i="1"/>
  <c r="I45454" i="1"/>
  <c r="I45453" i="1"/>
  <c r="I45452" i="1"/>
  <c r="I45451" i="1"/>
  <c r="I45450" i="1"/>
  <c r="I45449" i="1"/>
  <c r="I45448" i="1"/>
  <c r="I45447" i="1"/>
  <c r="I45446" i="1"/>
  <c r="I45445" i="1"/>
  <c r="I45444" i="1"/>
  <c r="I45443" i="1"/>
  <c r="I45442" i="1"/>
  <c r="I45441" i="1"/>
  <c r="I45440" i="1"/>
  <c r="I45439" i="1"/>
  <c r="I45438" i="1"/>
  <c r="I45437" i="1"/>
  <c r="I45436" i="1"/>
  <c r="I45435" i="1"/>
  <c r="I45434" i="1"/>
  <c r="I45433" i="1"/>
  <c r="I45432" i="1"/>
  <c r="I45431" i="1"/>
  <c r="I45430" i="1"/>
  <c r="I45429" i="1"/>
  <c r="I45428" i="1"/>
  <c r="I45427" i="1"/>
  <c r="I45426" i="1"/>
  <c r="I45425" i="1"/>
  <c r="I45424" i="1"/>
  <c r="I45423" i="1"/>
  <c r="I45422" i="1"/>
  <c r="I45421" i="1"/>
  <c r="I45420" i="1"/>
  <c r="I45419" i="1"/>
  <c r="I45418" i="1"/>
  <c r="I45417" i="1"/>
  <c r="I45416" i="1"/>
  <c r="I45415" i="1"/>
  <c r="I45414" i="1"/>
  <c r="I45413" i="1"/>
  <c r="I45412" i="1"/>
  <c r="I45411" i="1"/>
  <c r="I45410" i="1"/>
  <c r="I45409" i="1"/>
  <c r="I45408" i="1"/>
  <c r="I45407" i="1"/>
  <c r="I45406" i="1"/>
  <c r="I45405" i="1"/>
  <c r="I45404" i="1"/>
  <c r="I45403" i="1"/>
  <c r="I45402" i="1"/>
  <c r="I45401" i="1"/>
  <c r="I45400" i="1"/>
  <c r="I45399" i="1"/>
  <c r="I45398" i="1"/>
  <c r="I45397" i="1"/>
  <c r="I45396" i="1"/>
  <c r="I45395" i="1"/>
  <c r="I45394" i="1"/>
  <c r="I45393" i="1"/>
  <c r="I45392" i="1"/>
  <c r="I45391" i="1"/>
  <c r="I45390" i="1"/>
  <c r="I45389" i="1"/>
  <c r="I45388" i="1"/>
  <c r="I45387" i="1"/>
  <c r="I45386" i="1"/>
  <c r="I45385" i="1"/>
  <c r="I45384" i="1"/>
  <c r="I45383" i="1"/>
  <c r="I45382" i="1"/>
  <c r="I45381" i="1"/>
  <c r="I45380" i="1"/>
  <c r="I45379" i="1"/>
  <c r="I45378" i="1"/>
  <c r="I45377" i="1"/>
  <c r="I45376" i="1"/>
  <c r="I45375" i="1"/>
  <c r="I45374" i="1"/>
  <c r="I45373" i="1"/>
  <c r="I45372" i="1"/>
  <c r="I45371" i="1"/>
  <c r="I45370" i="1"/>
  <c r="I45369" i="1"/>
  <c r="I45368" i="1"/>
  <c r="I45367" i="1"/>
  <c r="I45366" i="1"/>
  <c r="I45365" i="1"/>
  <c r="I45364" i="1"/>
  <c r="I45363" i="1"/>
  <c r="I45362" i="1"/>
  <c r="I45361" i="1"/>
  <c r="I45360" i="1"/>
  <c r="I45359" i="1"/>
  <c r="I45358" i="1"/>
  <c r="I45357" i="1"/>
  <c r="I45356" i="1"/>
  <c r="I45355" i="1"/>
  <c r="I45354" i="1"/>
  <c r="I45353" i="1"/>
  <c r="I45352" i="1"/>
  <c r="I45351" i="1"/>
  <c r="I45350" i="1"/>
  <c r="I45349" i="1"/>
  <c r="I45348" i="1"/>
  <c r="I45347" i="1"/>
  <c r="I45346" i="1"/>
  <c r="I45345" i="1"/>
  <c r="I45344" i="1"/>
  <c r="I45343" i="1"/>
  <c r="I45342" i="1"/>
  <c r="I45341" i="1"/>
  <c r="I45340" i="1"/>
  <c r="I45339" i="1"/>
  <c r="I45338" i="1"/>
  <c r="I45337" i="1"/>
  <c r="I45336" i="1"/>
  <c r="I45335" i="1"/>
  <c r="I45334" i="1"/>
  <c r="I45333" i="1"/>
  <c r="I45332" i="1"/>
  <c r="I45331" i="1"/>
  <c r="I45330" i="1"/>
  <c r="I45329" i="1"/>
  <c r="I45328" i="1"/>
  <c r="I45327" i="1"/>
  <c r="I45326" i="1"/>
  <c r="I45325" i="1"/>
  <c r="I45324" i="1"/>
  <c r="I45323" i="1"/>
  <c r="I45322" i="1"/>
  <c r="I45321" i="1"/>
  <c r="I45320" i="1"/>
  <c r="I45319" i="1"/>
  <c r="I45318" i="1"/>
  <c r="I45317" i="1"/>
  <c r="I45316" i="1"/>
  <c r="I45315" i="1"/>
  <c r="I45314" i="1"/>
  <c r="I45313" i="1"/>
  <c r="I45312" i="1"/>
  <c r="I45311" i="1"/>
  <c r="I45310" i="1"/>
  <c r="I45309" i="1"/>
  <c r="I45308" i="1"/>
  <c r="I45307" i="1"/>
  <c r="I45306" i="1"/>
  <c r="I45305" i="1"/>
  <c r="I45304" i="1"/>
  <c r="I45303" i="1"/>
  <c r="I45302" i="1"/>
  <c r="I45301" i="1"/>
  <c r="I45300" i="1"/>
  <c r="I45299" i="1"/>
  <c r="I45298" i="1"/>
  <c r="I45297" i="1"/>
  <c r="I45296" i="1"/>
  <c r="I45295" i="1"/>
  <c r="I45294" i="1"/>
  <c r="I45293" i="1"/>
  <c r="I45292" i="1"/>
  <c r="I45291" i="1"/>
  <c r="I45290" i="1"/>
  <c r="I45289" i="1"/>
  <c r="I45288" i="1"/>
  <c r="I45287" i="1"/>
  <c r="I45286" i="1"/>
  <c r="I45285" i="1"/>
  <c r="I45284" i="1"/>
  <c r="I45283" i="1"/>
  <c r="I45282" i="1"/>
  <c r="I45281" i="1"/>
  <c r="I45280" i="1"/>
  <c r="I45279" i="1"/>
  <c r="I45278" i="1"/>
  <c r="I45277" i="1"/>
  <c r="I45276" i="1"/>
  <c r="I45275" i="1"/>
  <c r="I45274" i="1"/>
  <c r="I45273" i="1"/>
  <c r="I45272" i="1"/>
  <c r="I45271" i="1"/>
  <c r="I45270" i="1"/>
  <c r="I45269" i="1"/>
  <c r="I45268" i="1"/>
  <c r="I45267" i="1"/>
  <c r="I45266" i="1"/>
  <c r="I45265" i="1"/>
  <c r="I45264" i="1"/>
  <c r="I45263" i="1"/>
  <c r="I45262" i="1"/>
  <c r="I45261" i="1"/>
  <c r="I45260" i="1"/>
  <c r="I45259" i="1"/>
  <c r="I45258" i="1"/>
  <c r="I45257" i="1"/>
  <c r="I45256" i="1"/>
  <c r="I45255" i="1"/>
  <c r="I45254" i="1"/>
  <c r="I45253" i="1"/>
  <c r="I45252" i="1"/>
  <c r="I45251" i="1"/>
  <c r="I45250" i="1"/>
  <c r="I45249" i="1"/>
  <c r="I45248" i="1"/>
  <c r="I45247" i="1"/>
  <c r="I45246" i="1"/>
  <c r="I45245" i="1"/>
  <c r="I45244" i="1"/>
  <c r="I45243" i="1"/>
  <c r="I45242" i="1"/>
  <c r="I45241" i="1"/>
  <c r="I45240" i="1"/>
  <c r="I45239" i="1"/>
  <c r="I45238" i="1"/>
  <c r="I45237" i="1"/>
  <c r="I45236" i="1"/>
  <c r="I45235" i="1"/>
  <c r="I45234" i="1"/>
  <c r="I45233" i="1"/>
  <c r="I45232" i="1"/>
  <c r="I45231" i="1"/>
  <c r="I45230" i="1"/>
  <c r="I45229" i="1"/>
  <c r="I45228" i="1"/>
  <c r="I45227" i="1"/>
  <c r="I45226" i="1"/>
  <c r="I45225" i="1"/>
  <c r="I45224" i="1"/>
  <c r="I45223" i="1"/>
  <c r="I45222" i="1"/>
  <c r="I45221" i="1"/>
  <c r="I45220" i="1"/>
  <c r="I45219" i="1"/>
  <c r="I45218" i="1"/>
  <c r="I45217" i="1"/>
  <c r="I45216" i="1"/>
  <c r="I45215" i="1"/>
  <c r="I45214" i="1"/>
  <c r="I45213" i="1"/>
  <c r="I45212" i="1"/>
  <c r="I45211" i="1"/>
  <c r="I45210" i="1"/>
  <c r="I45209" i="1"/>
  <c r="I45208" i="1"/>
  <c r="I45207" i="1"/>
  <c r="I45206" i="1"/>
  <c r="I45205" i="1"/>
  <c r="I45204" i="1"/>
  <c r="I45203" i="1"/>
  <c r="I45202" i="1"/>
  <c r="I45201" i="1"/>
  <c r="I45200" i="1"/>
  <c r="I45199" i="1"/>
  <c r="I45198" i="1"/>
  <c r="I45197" i="1"/>
  <c r="I45196" i="1"/>
  <c r="I45195" i="1"/>
  <c r="I45194" i="1"/>
  <c r="I45193" i="1"/>
  <c r="I45192" i="1"/>
  <c r="I45191" i="1"/>
  <c r="I45190" i="1"/>
  <c r="I45189" i="1"/>
  <c r="I45188" i="1"/>
  <c r="I45187" i="1"/>
  <c r="I45186" i="1"/>
  <c r="I45185" i="1"/>
  <c r="I45184" i="1"/>
  <c r="I45183" i="1"/>
  <c r="I45182" i="1"/>
  <c r="I45181" i="1"/>
  <c r="I45180" i="1"/>
  <c r="I45179" i="1"/>
  <c r="I45178" i="1"/>
  <c r="I45177" i="1"/>
  <c r="I45176" i="1"/>
  <c r="I45175" i="1"/>
  <c r="I45174" i="1"/>
  <c r="I45173" i="1"/>
  <c r="I45172" i="1"/>
  <c r="I45171" i="1"/>
  <c r="I45170" i="1"/>
  <c r="I45169" i="1"/>
  <c r="I45168" i="1"/>
  <c r="I45167" i="1"/>
  <c r="I45166" i="1"/>
  <c r="I45165" i="1"/>
  <c r="I45164" i="1"/>
  <c r="I45163" i="1"/>
  <c r="I45162" i="1"/>
  <c r="I45161" i="1"/>
  <c r="I45160" i="1"/>
  <c r="I45159" i="1"/>
  <c r="I45158" i="1"/>
  <c r="I45157" i="1"/>
  <c r="I45156" i="1"/>
  <c r="I45155" i="1"/>
  <c r="I45154" i="1"/>
  <c r="I45153" i="1"/>
  <c r="I45152" i="1"/>
  <c r="I45151" i="1"/>
  <c r="I45150" i="1"/>
  <c r="I45149" i="1"/>
  <c r="I45148" i="1"/>
  <c r="I45147" i="1"/>
  <c r="I45146" i="1"/>
  <c r="I45145" i="1"/>
  <c r="I45144" i="1"/>
  <c r="I45143" i="1"/>
  <c r="I45142" i="1"/>
  <c r="I45141" i="1"/>
  <c r="I45140" i="1"/>
  <c r="I45139" i="1"/>
  <c r="I45138" i="1"/>
  <c r="I45137" i="1"/>
  <c r="I45136" i="1"/>
  <c r="I45135" i="1"/>
  <c r="I45134" i="1"/>
  <c r="I45133" i="1"/>
  <c r="I45132" i="1"/>
  <c r="I45131" i="1"/>
  <c r="I45130" i="1"/>
  <c r="I45129" i="1"/>
  <c r="I45128" i="1"/>
  <c r="I45127" i="1"/>
  <c r="I45126" i="1"/>
  <c r="I45125" i="1"/>
  <c r="I45124" i="1"/>
  <c r="I45123" i="1"/>
  <c r="I45122" i="1"/>
  <c r="I45121" i="1"/>
  <c r="I45120" i="1"/>
  <c r="I45119" i="1"/>
  <c r="I45118" i="1"/>
  <c r="I45117" i="1"/>
  <c r="I45116" i="1"/>
  <c r="I45115" i="1"/>
  <c r="I45114" i="1"/>
  <c r="I45113" i="1"/>
  <c r="I45112" i="1"/>
  <c r="I45111" i="1"/>
  <c r="I45110" i="1"/>
  <c r="I45109" i="1"/>
  <c r="I45108" i="1"/>
  <c r="I45107" i="1"/>
  <c r="I45106" i="1"/>
  <c r="I45105" i="1"/>
  <c r="I45104" i="1"/>
  <c r="I45103" i="1"/>
  <c r="I45102" i="1"/>
  <c r="I45101" i="1"/>
  <c r="I45100" i="1"/>
  <c r="I45099" i="1"/>
  <c r="I45098" i="1"/>
  <c r="I45097" i="1"/>
  <c r="I45096" i="1"/>
  <c r="I45095" i="1"/>
  <c r="I45094" i="1"/>
  <c r="I45093" i="1"/>
  <c r="I45092" i="1"/>
  <c r="I45091" i="1"/>
  <c r="I45090" i="1"/>
  <c r="I45089" i="1"/>
  <c r="I45088" i="1"/>
  <c r="I45087" i="1"/>
  <c r="I45086" i="1"/>
  <c r="I45085" i="1"/>
  <c r="I45084" i="1"/>
  <c r="I45083" i="1"/>
  <c r="I45082" i="1"/>
  <c r="I45081" i="1"/>
  <c r="I45080" i="1"/>
  <c r="I45079" i="1"/>
  <c r="I45078" i="1"/>
  <c r="I45077" i="1"/>
  <c r="I45076" i="1"/>
  <c r="I45075" i="1"/>
  <c r="I45074" i="1"/>
  <c r="I45073" i="1"/>
  <c r="I45072" i="1"/>
  <c r="I45071" i="1"/>
  <c r="I45070" i="1"/>
  <c r="I45069" i="1"/>
  <c r="I45068" i="1"/>
  <c r="I45067" i="1"/>
  <c r="I45066" i="1"/>
  <c r="I45065" i="1"/>
  <c r="I45064" i="1"/>
  <c r="I45063" i="1"/>
  <c r="I45062" i="1"/>
  <c r="I45061" i="1"/>
  <c r="I45060" i="1"/>
  <c r="I45059" i="1"/>
  <c r="I45058" i="1"/>
  <c r="I45057" i="1"/>
  <c r="I45056" i="1"/>
  <c r="I45055" i="1"/>
  <c r="I45054" i="1"/>
  <c r="I45053" i="1"/>
  <c r="I45052" i="1"/>
  <c r="I45051" i="1"/>
  <c r="I45050" i="1"/>
  <c r="I45049" i="1"/>
  <c r="I45048" i="1"/>
  <c r="I45047" i="1"/>
  <c r="I45046" i="1"/>
  <c r="I45045" i="1"/>
  <c r="I45044" i="1"/>
  <c r="I45043" i="1"/>
  <c r="I45042" i="1"/>
  <c r="I45041" i="1"/>
  <c r="I45040" i="1"/>
  <c r="I45039" i="1"/>
  <c r="I45038" i="1"/>
  <c r="I45037" i="1"/>
  <c r="I45036" i="1"/>
  <c r="I45035" i="1"/>
  <c r="I45034" i="1"/>
  <c r="I45033" i="1"/>
  <c r="I45032" i="1"/>
  <c r="I45031" i="1"/>
  <c r="I45030" i="1"/>
  <c r="I45029" i="1"/>
  <c r="I45028" i="1"/>
  <c r="I45027" i="1"/>
  <c r="I45026" i="1"/>
  <c r="I45025" i="1"/>
  <c r="I45024" i="1"/>
  <c r="I45023" i="1"/>
  <c r="I45022" i="1"/>
  <c r="I45021" i="1"/>
  <c r="I45020" i="1"/>
  <c r="I45019" i="1"/>
  <c r="I45018" i="1"/>
  <c r="I45017" i="1"/>
  <c r="I45016" i="1"/>
  <c r="I45015" i="1"/>
  <c r="I45014" i="1"/>
  <c r="I45013" i="1"/>
  <c r="I45012" i="1"/>
  <c r="I45011" i="1"/>
  <c r="I45010" i="1"/>
  <c r="I45009" i="1"/>
  <c r="I45008" i="1"/>
  <c r="I45007" i="1"/>
  <c r="I45006" i="1"/>
  <c r="I45005" i="1"/>
  <c r="I45004" i="1"/>
  <c r="I45003" i="1"/>
  <c r="I45002" i="1"/>
  <c r="I45001" i="1"/>
  <c r="I45000" i="1"/>
  <c r="I44999" i="1"/>
  <c r="I44998" i="1"/>
  <c r="I44997" i="1"/>
  <c r="I44996" i="1"/>
  <c r="I44995" i="1"/>
  <c r="I44994" i="1"/>
  <c r="I44993" i="1"/>
  <c r="I44992" i="1"/>
  <c r="I44991" i="1"/>
  <c r="I44990" i="1"/>
  <c r="I44989" i="1"/>
  <c r="I44988" i="1"/>
  <c r="I44987" i="1"/>
  <c r="I44986" i="1"/>
  <c r="I44985" i="1"/>
  <c r="I44984" i="1"/>
  <c r="I44983" i="1"/>
  <c r="I44982" i="1"/>
  <c r="I44981" i="1"/>
  <c r="I44980" i="1"/>
  <c r="I44979" i="1"/>
  <c r="I44978" i="1"/>
  <c r="I44977" i="1"/>
  <c r="I44976" i="1"/>
  <c r="I44975" i="1"/>
  <c r="I44974" i="1"/>
  <c r="I44973" i="1"/>
  <c r="I44972" i="1"/>
  <c r="I44971" i="1"/>
  <c r="I44970" i="1"/>
  <c r="I44969" i="1"/>
  <c r="I44968" i="1"/>
  <c r="I44967" i="1"/>
  <c r="I44966" i="1"/>
  <c r="I44965" i="1"/>
  <c r="I44964" i="1"/>
  <c r="I44963" i="1"/>
  <c r="I44962" i="1"/>
  <c r="I44961" i="1"/>
  <c r="I44960" i="1"/>
  <c r="I44959" i="1"/>
  <c r="I44958" i="1"/>
  <c r="I44957" i="1"/>
  <c r="I44956" i="1"/>
  <c r="I44955" i="1"/>
  <c r="I44954" i="1"/>
  <c r="I44953" i="1"/>
  <c r="I44952" i="1"/>
  <c r="I44951" i="1"/>
  <c r="I44950" i="1"/>
  <c r="I44949" i="1"/>
  <c r="I44948" i="1"/>
  <c r="I44947" i="1"/>
  <c r="I44946" i="1"/>
  <c r="I44945" i="1"/>
  <c r="I44944" i="1"/>
  <c r="I44943" i="1"/>
  <c r="I44942" i="1"/>
  <c r="I44941" i="1"/>
  <c r="I44940" i="1"/>
  <c r="I44939" i="1"/>
  <c r="I44938" i="1"/>
  <c r="I44937" i="1"/>
  <c r="I44936" i="1"/>
  <c r="I44935" i="1"/>
  <c r="I44934" i="1"/>
  <c r="I44933" i="1"/>
  <c r="I44932" i="1"/>
  <c r="I44931" i="1"/>
  <c r="I44930" i="1"/>
  <c r="I44929" i="1"/>
  <c r="I44928" i="1"/>
  <c r="I44927" i="1"/>
  <c r="I44926" i="1"/>
  <c r="I44925" i="1"/>
  <c r="I44924" i="1"/>
  <c r="I44923" i="1"/>
  <c r="I44922" i="1"/>
  <c r="I44921" i="1"/>
  <c r="I44920" i="1"/>
  <c r="I44919" i="1"/>
  <c r="I44918" i="1"/>
  <c r="I44917" i="1"/>
  <c r="I44916" i="1"/>
  <c r="I44915" i="1"/>
  <c r="I44914" i="1"/>
  <c r="I44913" i="1"/>
  <c r="I44912" i="1"/>
  <c r="I44911" i="1"/>
  <c r="I44910" i="1"/>
  <c r="I44909" i="1"/>
  <c r="I44908" i="1"/>
  <c r="I44907" i="1"/>
  <c r="I44906" i="1"/>
  <c r="I44905" i="1"/>
  <c r="I44904" i="1"/>
  <c r="I44903" i="1"/>
  <c r="I44902" i="1"/>
  <c r="I44901" i="1"/>
  <c r="I44900" i="1"/>
  <c r="I44899" i="1"/>
  <c r="I44898" i="1"/>
  <c r="I44897" i="1"/>
  <c r="I44896" i="1"/>
  <c r="I44895" i="1"/>
  <c r="I44894" i="1"/>
  <c r="I44893" i="1"/>
  <c r="I44892" i="1"/>
  <c r="I44891" i="1"/>
  <c r="I44890" i="1"/>
  <c r="I44889" i="1"/>
  <c r="I44888" i="1"/>
  <c r="I44887" i="1"/>
  <c r="I44886" i="1"/>
  <c r="I44885" i="1"/>
  <c r="I44884" i="1"/>
  <c r="I44883" i="1"/>
  <c r="I44882" i="1"/>
  <c r="I44881" i="1"/>
  <c r="I44880" i="1"/>
  <c r="I44879" i="1"/>
  <c r="I44878" i="1"/>
  <c r="I44877" i="1"/>
  <c r="I44876" i="1"/>
  <c r="I44875" i="1"/>
  <c r="I44874" i="1"/>
  <c r="I44873" i="1"/>
  <c r="I44872" i="1"/>
  <c r="I44871" i="1"/>
  <c r="I44870" i="1"/>
  <c r="I44869" i="1"/>
  <c r="I44868" i="1"/>
  <c r="I44867" i="1"/>
  <c r="I44866" i="1"/>
  <c r="I44865" i="1"/>
  <c r="I44864" i="1"/>
  <c r="I44863" i="1"/>
  <c r="I44862" i="1"/>
  <c r="I44861" i="1"/>
  <c r="I44860" i="1"/>
  <c r="I44859" i="1"/>
  <c r="I44858" i="1"/>
  <c r="I44857" i="1"/>
  <c r="I44856" i="1"/>
  <c r="I44855" i="1"/>
  <c r="I44854" i="1"/>
  <c r="I44853" i="1"/>
  <c r="I44852" i="1"/>
  <c r="I44851" i="1"/>
  <c r="I44850" i="1"/>
  <c r="I44849" i="1"/>
  <c r="I44848" i="1"/>
  <c r="I44847" i="1"/>
  <c r="I44846" i="1"/>
  <c r="I44845" i="1"/>
  <c r="I44844" i="1"/>
  <c r="I44843" i="1"/>
  <c r="I44842" i="1"/>
  <c r="I44841" i="1"/>
  <c r="I44840" i="1"/>
  <c r="I44839" i="1"/>
  <c r="I44838" i="1"/>
  <c r="I44837" i="1"/>
  <c r="I44836" i="1"/>
  <c r="I44835" i="1"/>
  <c r="I44834" i="1"/>
  <c r="I44833" i="1"/>
  <c r="I44832" i="1"/>
  <c r="I44831" i="1"/>
  <c r="I44830" i="1"/>
  <c r="I44829" i="1"/>
  <c r="I44828" i="1"/>
  <c r="I44827" i="1"/>
  <c r="I44826" i="1"/>
  <c r="I44825" i="1"/>
  <c r="I44824" i="1"/>
  <c r="I44823" i="1"/>
  <c r="I44822" i="1"/>
  <c r="I44821" i="1"/>
  <c r="I44820" i="1"/>
  <c r="I44819" i="1"/>
  <c r="I44818" i="1"/>
  <c r="I44817" i="1"/>
  <c r="I44816" i="1"/>
  <c r="I44815" i="1"/>
  <c r="I44814" i="1"/>
  <c r="I44813" i="1"/>
  <c r="I44812" i="1"/>
  <c r="I44811" i="1"/>
  <c r="I44810" i="1"/>
  <c r="I44809" i="1"/>
  <c r="I44808" i="1"/>
  <c r="I44807" i="1"/>
  <c r="I44806" i="1"/>
  <c r="I44805" i="1"/>
  <c r="I44804" i="1"/>
  <c r="I44803" i="1"/>
  <c r="I44802" i="1"/>
  <c r="I44801" i="1"/>
  <c r="I44800" i="1"/>
  <c r="I44799" i="1"/>
  <c r="I44798" i="1"/>
  <c r="I44797" i="1"/>
  <c r="I44796" i="1"/>
  <c r="I44795" i="1"/>
  <c r="I44794" i="1"/>
  <c r="I44793" i="1"/>
  <c r="I44792" i="1"/>
  <c r="I44791" i="1"/>
  <c r="I44790" i="1"/>
  <c r="I44789" i="1"/>
  <c r="I44788" i="1"/>
  <c r="I44787" i="1"/>
  <c r="I44786" i="1"/>
  <c r="I44785" i="1"/>
  <c r="I44784" i="1"/>
  <c r="I44783" i="1"/>
  <c r="I44782" i="1"/>
  <c r="I44781" i="1"/>
  <c r="I44780" i="1"/>
  <c r="I44779" i="1"/>
  <c r="I44778" i="1"/>
  <c r="I44777" i="1"/>
  <c r="I44776" i="1"/>
  <c r="I44775" i="1"/>
  <c r="I44774" i="1"/>
  <c r="I44773" i="1"/>
  <c r="I44772" i="1"/>
  <c r="I44771" i="1"/>
  <c r="I44770" i="1"/>
  <c r="I44769" i="1"/>
  <c r="I44768" i="1"/>
  <c r="I44767" i="1"/>
  <c r="I44766" i="1"/>
  <c r="I44765" i="1"/>
  <c r="I44764" i="1"/>
  <c r="I44763" i="1"/>
  <c r="I44762" i="1"/>
  <c r="I44761" i="1"/>
  <c r="I44760" i="1"/>
  <c r="I44759" i="1"/>
  <c r="I44758" i="1"/>
  <c r="I44757" i="1"/>
  <c r="I44756" i="1"/>
  <c r="I44755" i="1"/>
  <c r="I44754" i="1"/>
  <c r="I44753" i="1"/>
  <c r="I44752" i="1"/>
  <c r="I44751" i="1"/>
  <c r="I44750" i="1"/>
  <c r="I44749" i="1"/>
  <c r="I44748" i="1"/>
  <c r="I44747" i="1"/>
  <c r="I44746" i="1"/>
  <c r="I44745" i="1"/>
  <c r="I44744" i="1"/>
  <c r="I44743" i="1"/>
  <c r="I44742" i="1"/>
  <c r="I44741" i="1"/>
  <c r="I44740" i="1"/>
  <c r="I44739" i="1"/>
  <c r="I44738" i="1"/>
  <c r="I44737" i="1"/>
  <c r="I44736" i="1"/>
  <c r="I44735" i="1"/>
  <c r="I44734" i="1"/>
  <c r="I44733" i="1"/>
  <c r="I44732" i="1"/>
  <c r="I44731" i="1"/>
  <c r="I44730" i="1"/>
  <c r="I44729" i="1"/>
  <c r="I44728" i="1"/>
  <c r="I44727" i="1"/>
  <c r="I44726" i="1"/>
  <c r="I44725" i="1"/>
  <c r="I44724" i="1"/>
  <c r="I44723" i="1"/>
  <c r="I44722" i="1"/>
  <c r="I44721" i="1"/>
  <c r="I44720" i="1"/>
  <c r="I44719" i="1"/>
  <c r="I44718" i="1"/>
  <c r="I44717" i="1"/>
  <c r="I44716" i="1"/>
  <c r="I44715" i="1"/>
  <c r="I44714" i="1"/>
  <c r="I44713" i="1"/>
  <c r="I44712" i="1"/>
  <c r="I44711" i="1"/>
  <c r="I44710" i="1"/>
  <c r="I44709" i="1"/>
  <c r="I44708" i="1"/>
  <c r="I44707" i="1"/>
  <c r="I44706" i="1"/>
  <c r="I44705" i="1"/>
  <c r="I44704" i="1"/>
  <c r="I44703" i="1"/>
  <c r="I44702" i="1"/>
  <c r="I44701" i="1"/>
  <c r="I44700" i="1"/>
  <c r="I44699" i="1"/>
  <c r="I44698" i="1"/>
  <c r="I44697" i="1"/>
  <c r="I44696" i="1"/>
  <c r="I44695" i="1"/>
  <c r="I44694" i="1"/>
  <c r="I44693" i="1"/>
  <c r="I44692" i="1"/>
  <c r="I44691" i="1"/>
  <c r="I44690" i="1"/>
  <c r="I44689" i="1"/>
  <c r="I44688" i="1"/>
  <c r="I44687" i="1"/>
  <c r="I44686" i="1"/>
  <c r="I44685" i="1"/>
  <c r="I44684" i="1"/>
  <c r="I44683" i="1"/>
  <c r="I44682" i="1"/>
  <c r="I44681" i="1"/>
  <c r="I44680" i="1"/>
  <c r="I44679" i="1"/>
  <c r="I44678" i="1"/>
  <c r="I44677" i="1"/>
  <c r="I44676" i="1"/>
  <c r="I44675" i="1"/>
  <c r="I44674" i="1"/>
  <c r="I44673" i="1"/>
  <c r="I44672" i="1"/>
  <c r="I44671" i="1"/>
  <c r="I44670" i="1"/>
  <c r="I44669" i="1"/>
  <c r="I44668" i="1"/>
  <c r="I44667" i="1"/>
  <c r="I44666" i="1"/>
  <c r="I44665" i="1"/>
  <c r="I44664" i="1"/>
  <c r="I44663" i="1"/>
  <c r="I44662" i="1"/>
  <c r="I44661" i="1"/>
  <c r="I44660" i="1"/>
  <c r="I44659" i="1"/>
  <c r="I44658" i="1"/>
  <c r="I44657" i="1"/>
  <c r="I44656" i="1"/>
  <c r="I44655" i="1"/>
  <c r="I44654" i="1"/>
  <c r="I44653" i="1"/>
  <c r="I44652" i="1"/>
  <c r="I44651" i="1"/>
  <c r="I44650" i="1"/>
  <c r="I44649" i="1"/>
  <c r="I44648" i="1"/>
  <c r="I44647" i="1"/>
  <c r="I44646" i="1"/>
  <c r="I44645" i="1"/>
  <c r="I44644" i="1"/>
  <c r="I44643" i="1"/>
  <c r="I44642" i="1"/>
  <c r="I44641" i="1"/>
  <c r="I44640" i="1"/>
  <c r="I44639" i="1"/>
  <c r="I44638" i="1"/>
  <c r="I44637" i="1"/>
  <c r="I44636" i="1"/>
  <c r="I44635" i="1"/>
  <c r="I44634" i="1"/>
  <c r="I44633" i="1"/>
  <c r="I44632" i="1"/>
  <c r="I44631" i="1"/>
  <c r="I44630" i="1"/>
  <c r="I44629" i="1"/>
  <c r="I44628" i="1"/>
  <c r="I44627" i="1"/>
  <c r="I44626" i="1"/>
  <c r="I44625" i="1"/>
  <c r="I44624" i="1"/>
  <c r="I44623" i="1"/>
  <c r="I44622" i="1"/>
  <c r="I44621" i="1"/>
  <c r="I44620" i="1"/>
  <c r="I44619" i="1"/>
  <c r="I44618" i="1"/>
  <c r="I44617" i="1"/>
  <c r="I44616" i="1"/>
  <c r="I44615" i="1"/>
  <c r="I44614" i="1"/>
  <c r="I44613" i="1"/>
  <c r="I44612" i="1"/>
  <c r="I44611" i="1"/>
  <c r="I44610" i="1"/>
  <c r="I44609" i="1"/>
  <c r="I44608" i="1"/>
  <c r="I44607" i="1"/>
  <c r="I44606" i="1"/>
  <c r="I44605" i="1"/>
  <c r="I44604" i="1"/>
  <c r="I44603" i="1"/>
  <c r="I44602" i="1"/>
  <c r="I44601" i="1"/>
  <c r="I44600" i="1"/>
  <c r="I44599" i="1"/>
  <c r="I44598" i="1"/>
  <c r="I44597" i="1"/>
  <c r="I44596" i="1"/>
  <c r="I44595" i="1"/>
  <c r="I44594" i="1"/>
  <c r="I44593" i="1"/>
  <c r="I44592" i="1"/>
  <c r="I44591" i="1"/>
  <c r="I44590" i="1"/>
  <c r="I44589" i="1"/>
  <c r="I44588" i="1"/>
  <c r="I44587" i="1"/>
  <c r="I44586" i="1"/>
  <c r="I44585" i="1"/>
  <c r="I44584" i="1"/>
  <c r="I44583" i="1"/>
  <c r="I44582" i="1"/>
  <c r="I44581" i="1"/>
  <c r="I44580" i="1"/>
  <c r="I44579" i="1"/>
  <c r="I44578" i="1"/>
  <c r="I44577" i="1"/>
  <c r="I44576" i="1"/>
  <c r="I44575" i="1"/>
  <c r="I44574" i="1"/>
  <c r="I44573" i="1"/>
  <c r="I44572" i="1"/>
  <c r="I44571" i="1"/>
  <c r="I44570" i="1"/>
  <c r="I44569" i="1"/>
  <c r="I44568" i="1"/>
  <c r="I44567" i="1"/>
  <c r="I44566" i="1"/>
  <c r="I44565" i="1"/>
  <c r="I44564" i="1"/>
  <c r="I44563" i="1"/>
  <c r="I44562" i="1"/>
  <c r="I44561" i="1"/>
  <c r="I44560" i="1"/>
  <c r="I44559" i="1"/>
  <c r="I44558" i="1"/>
  <c r="I44557" i="1"/>
  <c r="I44556" i="1"/>
  <c r="I44555" i="1"/>
  <c r="I44554" i="1"/>
  <c r="I44553" i="1"/>
  <c r="I44552" i="1"/>
  <c r="I44551" i="1"/>
  <c r="I44550" i="1"/>
  <c r="I44549" i="1"/>
  <c r="I44548" i="1"/>
  <c r="I44547" i="1"/>
  <c r="I44546" i="1"/>
  <c r="I44545" i="1"/>
  <c r="I44544" i="1"/>
  <c r="I44543" i="1"/>
  <c r="I44542" i="1"/>
  <c r="I44541" i="1"/>
  <c r="I44540" i="1"/>
  <c r="I44539" i="1"/>
  <c r="I44538" i="1"/>
  <c r="I44537" i="1"/>
  <c r="I44536" i="1"/>
  <c r="I44535" i="1"/>
  <c r="I44534" i="1"/>
  <c r="I44533" i="1"/>
  <c r="I44532" i="1"/>
  <c r="I44531" i="1"/>
  <c r="I44530" i="1"/>
  <c r="I44529" i="1"/>
  <c r="I44528" i="1"/>
  <c r="I44527" i="1"/>
  <c r="I44526" i="1"/>
  <c r="I44525" i="1"/>
  <c r="I44524" i="1"/>
  <c r="I44523" i="1"/>
  <c r="I44522" i="1"/>
  <c r="I44521" i="1"/>
  <c r="I44520" i="1"/>
  <c r="I44519" i="1"/>
  <c r="I44518" i="1"/>
  <c r="I44517" i="1"/>
  <c r="I44516" i="1"/>
  <c r="I44515" i="1"/>
  <c r="I44514" i="1"/>
  <c r="I44513" i="1"/>
  <c r="I44512" i="1"/>
  <c r="I44511" i="1"/>
  <c r="I44510" i="1"/>
  <c r="I44509" i="1"/>
  <c r="I44508" i="1"/>
  <c r="I44507" i="1"/>
  <c r="I44506" i="1"/>
  <c r="I44505" i="1"/>
  <c r="I44504" i="1"/>
  <c r="I44503" i="1"/>
  <c r="I44502" i="1"/>
  <c r="I44501" i="1"/>
  <c r="I44500" i="1"/>
  <c r="I44499" i="1"/>
  <c r="I44498" i="1"/>
  <c r="I44497" i="1"/>
  <c r="I44496" i="1"/>
  <c r="I44495" i="1"/>
  <c r="I44494" i="1"/>
  <c r="I44493" i="1"/>
  <c r="I44492" i="1"/>
  <c r="I44491" i="1"/>
  <c r="I44490" i="1"/>
  <c r="I44489" i="1"/>
  <c r="I44488" i="1"/>
  <c r="I44487" i="1"/>
  <c r="I44486" i="1"/>
  <c r="I44485" i="1"/>
  <c r="I44484" i="1"/>
  <c r="I44483" i="1"/>
  <c r="I44482" i="1"/>
  <c r="I44481" i="1"/>
  <c r="I44480" i="1"/>
  <c r="I44479" i="1"/>
  <c r="I44478" i="1"/>
  <c r="I44477" i="1"/>
  <c r="I44476" i="1"/>
  <c r="I44475" i="1"/>
  <c r="I44474" i="1"/>
  <c r="I44473" i="1"/>
  <c r="I44472" i="1"/>
  <c r="I44471" i="1"/>
  <c r="I44470" i="1"/>
  <c r="I44469" i="1"/>
  <c r="I44468" i="1"/>
  <c r="I44467" i="1"/>
  <c r="I44466" i="1"/>
  <c r="I44465" i="1"/>
  <c r="I44464" i="1"/>
  <c r="I44463" i="1"/>
  <c r="I44462" i="1"/>
  <c r="I44461" i="1"/>
  <c r="I44460" i="1"/>
  <c r="I44459" i="1"/>
  <c r="I44458" i="1"/>
  <c r="I44457" i="1"/>
  <c r="I44456" i="1"/>
  <c r="I44455" i="1"/>
  <c r="I44454" i="1"/>
  <c r="I44453" i="1"/>
  <c r="I44452" i="1"/>
  <c r="I44451" i="1"/>
  <c r="I44450" i="1"/>
  <c r="I44449" i="1"/>
  <c r="I44448" i="1"/>
  <c r="I44447" i="1"/>
  <c r="I44446" i="1"/>
  <c r="I44445" i="1"/>
  <c r="I44444" i="1"/>
  <c r="I44443" i="1"/>
  <c r="I44442" i="1"/>
  <c r="I44441" i="1"/>
  <c r="I44440" i="1"/>
  <c r="I44439" i="1"/>
  <c r="I44438" i="1"/>
  <c r="I44437" i="1"/>
  <c r="I44436" i="1"/>
  <c r="I44435" i="1"/>
  <c r="I44434" i="1"/>
  <c r="I44433" i="1"/>
  <c r="I44432" i="1"/>
  <c r="I44431" i="1"/>
  <c r="I44430" i="1"/>
  <c r="I44429" i="1"/>
  <c r="I44428" i="1"/>
  <c r="I44427" i="1"/>
  <c r="I44426" i="1"/>
  <c r="I44425" i="1"/>
  <c r="I44424" i="1"/>
  <c r="I44423" i="1"/>
  <c r="I44422" i="1"/>
  <c r="I44421" i="1"/>
  <c r="I44420" i="1"/>
  <c r="I44419" i="1"/>
  <c r="I44418" i="1"/>
  <c r="I44417" i="1"/>
  <c r="I44416" i="1"/>
  <c r="I44415" i="1"/>
  <c r="I44414" i="1"/>
  <c r="I44413" i="1"/>
  <c r="I44412" i="1"/>
  <c r="I44411" i="1"/>
  <c r="I44410" i="1"/>
  <c r="I44409" i="1"/>
  <c r="I44408" i="1"/>
  <c r="I44407" i="1"/>
  <c r="I44406" i="1"/>
  <c r="I44405" i="1"/>
  <c r="I44404" i="1"/>
  <c r="I44403" i="1"/>
  <c r="I44402" i="1"/>
  <c r="I44401" i="1"/>
  <c r="I44400" i="1"/>
  <c r="I44399" i="1"/>
  <c r="I44398" i="1"/>
  <c r="I44397" i="1"/>
  <c r="I44396" i="1"/>
  <c r="I44395" i="1"/>
  <c r="I44394" i="1"/>
  <c r="I44393" i="1"/>
  <c r="I44392" i="1"/>
  <c r="I44391" i="1"/>
  <c r="I44390" i="1"/>
  <c r="I44389" i="1"/>
  <c r="I44388" i="1"/>
  <c r="I44387" i="1"/>
  <c r="I44386" i="1"/>
  <c r="I44385" i="1"/>
  <c r="I44384" i="1"/>
  <c r="I44383" i="1"/>
  <c r="I44382" i="1"/>
  <c r="I44381" i="1"/>
  <c r="I44380" i="1"/>
  <c r="I44379" i="1"/>
  <c r="I44378" i="1"/>
  <c r="I44377" i="1"/>
  <c r="I44376" i="1"/>
  <c r="I44375" i="1"/>
  <c r="I44374" i="1"/>
  <c r="I44373" i="1"/>
  <c r="I44372" i="1"/>
  <c r="I44371" i="1"/>
  <c r="I44370" i="1"/>
  <c r="I44369" i="1"/>
  <c r="I44368" i="1"/>
  <c r="I44367" i="1"/>
  <c r="I44366" i="1"/>
  <c r="I44365" i="1"/>
  <c r="I44364" i="1"/>
  <c r="I44363" i="1"/>
  <c r="I44362" i="1"/>
  <c r="I44361" i="1"/>
  <c r="I44360" i="1"/>
  <c r="I44359" i="1"/>
  <c r="I44358" i="1"/>
  <c r="I44357" i="1"/>
  <c r="I44356" i="1"/>
  <c r="I44355" i="1"/>
  <c r="I44354" i="1"/>
  <c r="I44353" i="1"/>
  <c r="I44352" i="1"/>
  <c r="I44351" i="1"/>
  <c r="I44350" i="1"/>
  <c r="I44349" i="1"/>
  <c r="I44348" i="1"/>
  <c r="I44347" i="1"/>
  <c r="I44346" i="1"/>
  <c r="I44345" i="1"/>
  <c r="I44344" i="1"/>
  <c r="I44343" i="1"/>
  <c r="I44342" i="1"/>
  <c r="I44341" i="1"/>
  <c r="I44340" i="1"/>
  <c r="I44339" i="1"/>
  <c r="I44338" i="1"/>
  <c r="I44337" i="1"/>
  <c r="I44336" i="1"/>
  <c r="I44335" i="1"/>
  <c r="I44334" i="1"/>
  <c r="I44333" i="1"/>
  <c r="I44332" i="1"/>
  <c r="I44331" i="1"/>
  <c r="I44330" i="1"/>
  <c r="I44329" i="1"/>
  <c r="I44328" i="1"/>
  <c r="I44327" i="1"/>
  <c r="I44326" i="1"/>
  <c r="I44325" i="1"/>
  <c r="I44324" i="1"/>
  <c r="I44323" i="1"/>
  <c r="I44322" i="1"/>
  <c r="I44321" i="1"/>
  <c r="I44320" i="1"/>
  <c r="I44319" i="1"/>
  <c r="I44318" i="1"/>
  <c r="I44317" i="1"/>
  <c r="I44316" i="1"/>
  <c r="I44315" i="1"/>
  <c r="I44314" i="1"/>
  <c r="I44313" i="1"/>
  <c r="I44312" i="1"/>
  <c r="I44311" i="1"/>
  <c r="I44310" i="1"/>
  <c r="I44309" i="1"/>
  <c r="I44308" i="1"/>
  <c r="I44307" i="1"/>
  <c r="I44306" i="1"/>
  <c r="I44305" i="1"/>
  <c r="I44304" i="1"/>
  <c r="I44303" i="1"/>
  <c r="I44302" i="1"/>
  <c r="I44301" i="1"/>
  <c r="I44300" i="1"/>
  <c r="I44299" i="1"/>
  <c r="I44298" i="1"/>
  <c r="I44297" i="1"/>
  <c r="I44296" i="1"/>
  <c r="I44295" i="1"/>
  <c r="I44294" i="1"/>
  <c r="I44293" i="1"/>
  <c r="I44292" i="1"/>
  <c r="I44291" i="1"/>
  <c r="I44290" i="1"/>
  <c r="I44289" i="1"/>
  <c r="I44288" i="1"/>
  <c r="I44287" i="1"/>
  <c r="I44286" i="1"/>
  <c r="I44285" i="1"/>
  <c r="I44284" i="1"/>
  <c r="I44283" i="1"/>
  <c r="I44282" i="1"/>
  <c r="I44281" i="1"/>
  <c r="I44280" i="1"/>
  <c r="I44279" i="1"/>
  <c r="I44278" i="1"/>
  <c r="I44277" i="1"/>
  <c r="I44276" i="1"/>
  <c r="I44275" i="1"/>
  <c r="I44274" i="1"/>
  <c r="I44273" i="1"/>
  <c r="I44272" i="1"/>
  <c r="I44271" i="1"/>
  <c r="I44270" i="1"/>
  <c r="I44269" i="1"/>
  <c r="I44268" i="1"/>
  <c r="I44267" i="1"/>
  <c r="I44266" i="1"/>
  <c r="I44265" i="1"/>
  <c r="I44264" i="1"/>
  <c r="I44263" i="1"/>
  <c r="I44262" i="1"/>
  <c r="I44261" i="1"/>
  <c r="I44260" i="1"/>
  <c r="I44259" i="1"/>
  <c r="I44258" i="1"/>
  <c r="I44257" i="1"/>
  <c r="I44256" i="1"/>
  <c r="I44255" i="1"/>
  <c r="I44254" i="1"/>
  <c r="I44253" i="1"/>
  <c r="I44252" i="1"/>
  <c r="I44251" i="1"/>
  <c r="I44250" i="1"/>
  <c r="I44249" i="1"/>
  <c r="I44248" i="1"/>
  <c r="I44247" i="1"/>
  <c r="I44246" i="1"/>
  <c r="I44245" i="1"/>
  <c r="I44244" i="1"/>
  <c r="I44243" i="1"/>
  <c r="I44242" i="1"/>
  <c r="I44241" i="1"/>
  <c r="I44240" i="1"/>
  <c r="I44239" i="1"/>
  <c r="I44238" i="1"/>
  <c r="I44237" i="1"/>
  <c r="I44236" i="1"/>
  <c r="I44235" i="1"/>
  <c r="I44234" i="1"/>
  <c r="I44233" i="1"/>
  <c r="I44232" i="1"/>
  <c r="I44231" i="1"/>
  <c r="I44230" i="1"/>
  <c r="I44229" i="1"/>
  <c r="I44228" i="1"/>
  <c r="I44227" i="1"/>
  <c r="I44226" i="1"/>
  <c r="I44225" i="1"/>
  <c r="I44224" i="1"/>
  <c r="I44223" i="1"/>
  <c r="I44222" i="1"/>
  <c r="I44221" i="1"/>
  <c r="I44220" i="1"/>
  <c r="I44219" i="1"/>
  <c r="I44218" i="1"/>
  <c r="I44217" i="1"/>
  <c r="I44216" i="1"/>
  <c r="I44215" i="1"/>
  <c r="I44214" i="1"/>
  <c r="I44213" i="1"/>
  <c r="I44212" i="1"/>
  <c r="I44211" i="1"/>
  <c r="I44210" i="1"/>
  <c r="I44209" i="1"/>
  <c r="I44208" i="1"/>
  <c r="I44207" i="1"/>
  <c r="I44206" i="1"/>
  <c r="I44205" i="1"/>
  <c r="I44204" i="1"/>
  <c r="I44203" i="1"/>
  <c r="I44202" i="1"/>
  <c r="I44201" i="1"/>
  <c r="I44200" i="1"/>
  <c r="I44199" i="1"/>
  <c r="I44198" i="1"/>
  <c r="I44197" i="1"/>
  <c r="I44196" i="1"/>
  <c r="I44195" i="1"/>
  <c r="I44194" i="1"/>
  <c r="I44193" i="1"/>
  <c r="I44192" i="1"/>
  <c r="I44191" i="1"/>
  <c r="I44190" i="1"/>
  <c r="I44189" i="1"/>
  <c r="I44188" i="1"/>
  <c r="I44187" i="1"/>
  <c r="I44186" i="1"/>
  <c r="I44185" i="1"/>
  <c r="I44184" i="1"/>
  <c r="I44183" i="1"/>
  <c r="I44182" i="1"/>
  <c r="I44181" i="1"/>
  <c r="I44180" i="1"/>
  <c r="I44179" i="1"/>
  <c r="I44178" i="1"/>
  <c r="I44177" i="1"/>
  <c r="I44176" i="1"/>
  <c r="I44175" i="1"/>
  <c r="I44174" i="1"/>
  <c r="I44173" i="1"/>
  <c r="I44172" i="1"/>
  <c r="I44171" i="1"/>
  <c r="I44170" i="1"/>
  <c r="I44169" i="1"/>
  <c r="I44168" i="1"/>
  <c r="I44167" i="1"/>
  <c r="I44166" i="1"/>
  <c r="I44165" i="1"/>
  <c r="I44164" i="1"/>
  <c r="I44163" i="1"/>
  <c r="I44162" i="1"/>
  <c r="I44161" i="1"/>
  <c r="I44160" i="1"/>
  <c r="I44159" i="1"/>
  <c r="I44158" i="1"/>
  <c r="I44157" i="1"/>
  <c r="I44156" i="1"/>
  <c r="I44155" i="1"/>
  <c r="I44154" i="1"/>
  <c r="I44153" i="1"/>
  <c r="I44152" i="1"/>
  <c r="I44151" i="1"/>
  <c r="I44150" i="1"/>
  <c r="I44149" i="1"/>
  <c r="I44148" i="1"/>
  <c r="I44147" i="1"/>
  <c r="I44146" i="1"/>
  <c r="I44145" i="1"/>
  <c r="I44144" i="1"/>
  <c r="I44143" i="1"/>
  <c r="I44142" i="1"/>
  <c r="I44141" i="1"/>
  <c r="I44140" i="1"/>
  <c r="I44139" i="1"/>
  <c r="I44138" i="1"/>
  <c r="I44137" i="1"/>
  <c r="I44136" i="1"/>
  <c r="I44135" i="1"/>
  <c r="I44134" i="1"/>
  <c r="I44133" i="1"/>
  <c r="I44132" i="1"/>
  <c r="I44131" i="1"/>
  <c r="I44130" i="1"/>
  <c r="I44129" i="1"/>
  <c r="I44128" i="1"/>
  <c r="I44127" i="1"/>
  <c r="I44126" i="1"/>
  <c r="I44125" i="1"/>
  <c r="I44124" i="1"/>
  <c r="I44123" i="1"/>
  <c r="I44122" i="1"/>
  <c r="I44121" i="1"/>
  <c r="I44120" i="1"/>
  <c r="I44119" i="1"/>
  <c r="I44118" i="1"/>
  <c r="I44117" i="1"/>
  <c r="I44116" i="1"/>
  <c r="I44115" i="1"/>
  <c r="I44114" i="1"/>
  <c r="I44113" i="1"/>
  <c r="I44112" i="1"/>
  <c r="I44111" i="1"/>
  <c r="I44110" i="1"/>
  <c r="I44109" i="1"/>
  <c r="I44108" i="1"/>
  <c r="I44107" i="1"/>
  <c r="I44106" i="1"/>
  <c r="I44105" i="1"/>
  <c r="I44104" i="1"/>
  <c r="I44103" i="1"/>
  <c r="I44102" i="1"/>
  <c r="I44101" i="1"/>
  <c r="I44100" i="1"/>
  <c r="I44099" i="1"/>
  <c r="I44098" i="1"/>
  <c r="I44097" i="1"/>
  <c r="I44096" i="1"/>
  <c r="I44095" i="1"/>
  <c r="I44094" i="1"/>
  <c r="I44093" i="1"/>
  <c r="I44092" i="1"/>
  <c r="I44091" i="1"/>
  <c r="I44090" i="1"/>
  <c r="I44089" i="1"/>
  <c r="I44088" i="1"/>
  <c r="I44087" i="1"/>
  <c r="I44086" i="1"/>
  <c r="I44085" i="1"/>
  <c r="I44084" i="1"/>
  <c r="I44083" i="1"/>
  <c r="I44082" i="1"/>
  <c r="I44081" i="1"/>
  <c r="I44080" i="1"/>
  <c r="I44079" i="1"/>
  <c r="I44078" i="1"/>
  <c r="I44077" i="1"/>
  <c r="I44076" i="1"/>
  <c r="I44075" i="1"/>
  <c r="I44074" i="1"/>
  <c r="I44073" i="1"/>
  <c r="I44072" i="1"/>
  <c r="I44071" i="1"/>
  <c r="I44070" i="1"/>
  <c r="I44069" i="1"/>
  <c r="I44068" i="1"/>
  <c r="I44067" i="1"/>
  <c r="I44066" i="1"/>
  <c r="I44065" i="1"/>
  <c r="I44064" i="1"/>
  <c r="I44063" i="1"/>
  <c r="I44062" i="1"/>
  <c r="I44061" i="1"/>
  <c r="I44060" i="1"/>
  <c r="I44059" i="1"/>
  <c r="I44058" i="1"/>
  <c r="I44057" i="1"/>
  <c r="I44056" i="1"/>
  <c r="I44055" i="1"/>
  <c r="I44054" i="1"/>
  <c r="I44053" i="1"/>
  <c r="I44052" i="1"/>
  <c r="I44051" i="1"/>
  <c r="I44050" i="1"/>
  <c r="I44049" i="1"/>
  <c r="I44048" i="1"/>
  <c r="I44047" i="1"/>
  <c r="I44046" i="1"/>
  <c r="I44045" i="1"/>
  <c r="I44044" i="1"/>
  <c r="I44043" i="1"/>
  <c r="I44042" i="1"/>
  <c r="I44041" i="1"/>
  <c r="I44040" i="1"/>
  <c r="I44039" i="1"/>
  <c r="I44038" i="1"/>
  <c r="I44037" i="1"/>
  <c r="I44036" i="1"/>
  <c r="I44035" i="1"/>
  <c r="I44034" i="1"/>
  <c r="I44033" i="1"/>
  <c r="I44032" i="1"/>
  <c r="I44031" i="1"/>
  <c r="I44030" i="1"/>
  <c r="I44029" i="1"/>
  <c r="I44028" i="1"/>
  <c r="I44027" i="1"/>
  <c r="I44026" i="1"/>
  <c r="I44025" i="1"/>
  <c r="I44024" i="1"/>
  <c r="I44023" i="1"/>
  <c r="I44022" i="1"/>
  <c r="I44021" i="1"/>
  <c r="I44020" i="1"/>
  <c r="I44019" i="1"/>
  <c r="I44018" i="1"/>
  <c r="I44017" i="1"/>
  <c r="I44016" i="1"/>
  <c r="I44015" i="1"/>
  <c r="I44014" i="1"/>
  <c r="I44013" i="1"/>
  <c r="I44012" i="1"/>
  <c r="I44011" i="1"/>
  <c r="I44010" i="1"/>
  <c r="I44009" i="1"/>
  <c r="I44008" i="1"/>
  <c r="I44007" i="1"/>
  <c r="I44006" i="1"/>
  <c r="I44005" i="1"/>
  <c r="I44004" i="1"/>
  <c r="I44003" i="1"/>
  <c r="I44002" i="1"/>
  <c r="I44001" i="1"/>
  <c r="I44000" i="1"/>
  <c r="I43999" i="1"/>
  <c r="I43998" i="1"/>
  <c r="I43997" i="1"/>
  <c r="I43996" i="1"/>
  <c r="I43995" i="1"/>
  <c r="I43994" i="1"/>
  <c r="I43993" i="1"/>
  <c r="I43992" i="1"/>
  <c r="I43991" i="1"/>
  <c r="I43990" i="1"/>
  <c r="I43989" i="1"/>
  <c r="I43988" i="1"/>
  <c r="I43987" i="1"/>
  <c r="I43986" i="1"/>
  <c r="I43985" i="1"/>
  <c r="I43984" i="1"/>
  <c r="I43983" i="1"/>
  <c r="I43982" i="1"/>
  <c r="I43981" i="1"/>
  <c r="I43980" i="1"/>
  <c r="I43979" i="1"/>
  <c r="I43978" i="1"/>
  <c r="I43977" i="1"/>
  <c r="I43976" i="1"/>
  <c r="I43975" i="1"/>
  <c r="I43974" i="1"/>
  <c r="I43973" i="1"/>
  <c r="I43972" i="1"/>
  <c r="I43971" i="1"/>
  <c r="I43970" i="1"/>
  <c r="I43969" i="1"/>
  <c r="I43968" i="1"/>
  <c r="I43967" i="1"/>
  <c r="I43966" i="1"/>
  <c r="I43965" i="1"/>
  <c r="I43964" i="1"/>
  <c r="I43963" i="1"/>
  <c r="I43962" i="1"/>
  <c r="I43961" i="1"/>
  <c r="I43960" i="1"/>
  <c r="I43959" i="1"/>
  <c r="I43958" i="1"/>
  <c r="I43957" i="1"/>
  <c r="I43956" i="1"/>
  <c r="I43955" i="1"/>
  <c r="I43954" i="1"/>
  <c r="I43953" i="1"/>
  <c r="I43952" i="1"/>
  <c r="I43951" i="1"/>
  <c r="I43950" i="1"/>
  <c r="I43949" i="1"/>
  <c r="I43948" i="1"/>
  <c r="I43947" i="1"/>
  <c r="I43946" i="1"/>
  <c r="I43945" i="1"/>
  <c r="I43944" i="1"/>
  <c r="I43943" i="1"/>
  <c r="I43942" i="1"/>
  <c r="I43941" i="1"/>
  <c r="I43940" i="1"/>
  <c r="I43939" i="1"/>
  <c r="I43938" i="1"/>
  <c r="I43937" i="1"/>
  <c r="I43936" i="1"/>
  <c r="I43935" i="1"/>
  <c r="I43934" i="1"/>
  <c r="I43933" i="1"/>
  <c r="I43932" i="1"/>
  <c r="I43931" i="1"/>
  <c r="I43930" i="1"/>
  <c r="I43929" i="1"/>
  <c r="I43928" i="1"/>
  <c r="I43927" i="1"/>
  <c r="I43926" i="1"/>
  <c r="I43925" i="1"/>
  <c r="I43924" i="1"/>
  <c r="I43923" i="1"/>
  <c r="I43922" i="1"/>
  <c r="I43921" i="1"/>
  <c r="I43920" i="1"/>
  <c r="I43919" i="1"/>
  <c r="I43918" i="1"/>
  <c r="I43917" i="1"/>
  <c r="I43916" i="1"/>
  <c r="I43915" i="1"/>
  <c r="I43914" i="1"/>
  <c r="I43913" i="1"/>
  <c r="I43912" i="1"/>
  <c r="I43911" i="1"/>
  <c r="I43910" i="1"/>
  <c r="I43909" i="1"/>
  <c r="I43908" i="1"/>
  <c r="I43907" i="1"/>
  <c r="I43906" i="1"/>
  <c r="I43905" i="1"/>
  <c r="I43904" i="1"/>
  <c r="I43903" i="1"/>
  <c r="I43902" i="1"/>
  <c r="I43901" i="1"/>
  <c r="I43900" i="1"/>
  <c r="I43899" i="1"/>
  <c r="I43898" i="1"/>
  <c r="I43897" i="1"/>
  <c r="I43896" i="1"/>
  <c r="I43895" i="1"/>
  <c r="I43894" i="1"/>
  <c r="I43893" i="1"/>
  <c r="I43892" i="1"/>
  <c r="I43891" i="1"/>
  <c r="I43890" i="1"/>
  <c r="I43889" i="1"/>
  <c r="I43888" i="1"/>
  <c r="I43887" i="1"/>
  <c r="I43886" i="1"/>
  <c r="I43885" i="1"/>
  <c r="I43884" i="1"/>
  <c r="I43883" i="1"/>
  <c r="I43882" i="1"/>
  <c r="I43881" i="1"/>
  <c r="I43880" i="1"/>
  <c r="I43879" i="1"/>
  <c r="I43878" i="1"/>
  <c r="I43877" i="1"/>
  <c r="I43876" i="1"/>
  <c r="I43875" i="1"/>
  <c r="I43874" i="1"/>
  <c r="I43873" i="1"/>
  <c r="I43872" i="1"/>
  <c r="I43871" i="1"/>
  <c r="I43870" i="1"/>
  <c r="I43869" i="1"/>
  <c r="I43868" i="1"/>
  <c r="I43867" i="1"/>
  <c r="I43866" i="1"/>
  <c r="I43865" i="1"/>
  <c r="I43864" i="1"/>
  <c r="I43863" i="1"/>
  <c r="I43862" i="1"/>
  <c r="I43861" i="1"/>
  <c r="I43860" i="1"/>
  <c r="I43859" i="1"/>
  <c r="I43858" i="1"/>
  <c r="I43857" i="1"/>
  <c r="I43856" i="1"/>
  <c r="I43855" i="1"/>
  <c r="I43854" i="1"/>
  <c r="I43853" i="1"/>
  <c r="I43852" i="1"/>
  <c r="I43851" i="1"/>
  <c r="I43850" i="1"/>
  <c r="I43849" i="1"/>
  <c r="I43848" i="1"/>
  <c r="I43847" i="1"/>
  <c r="I43846" i="1"/>
  <c r="I43845" i="1"/>
  <c r="I43844" i="1"/>
  <c r="I43843" i="1"/>
  <c r="I43842" i="1"/>
  <c r="I43841" i="1"/>
  <c r="I43840" i="1"/>
  <c r="I43839" i="1"/>
  <c r="I43838" i="1"/>
  <c r="I43837" i="1"/>
  <c r="I43836" i="1"/>
  <c r="I43835" i="1"/>
  <c r="I43834" i="1"/>
  <c r="I43833" i="1"/>
  <c r="I43832" i="1"/>
  <c r="I43831" i="1"/>
  <c r="I43830" i="1"/>
  <c r="I43829" i="1"/>
  <c r="I43828" i="1"/>
  <c r="I43827" i="1"/>
  <c r="I43826" i="1"/>
  <c r="I43825" i="1"/>
  <c r="I43824" i="1"/>
  <c r="I43823" i="1"/>
  <c r="I43822" i="1"/>
  <c r="I43821" i="1"/>
  <c r="I43820" i="1"/>
  <c r="I43819" i="1"/>
  <c r="I43818" i="1"/>
  <c r="I43817" i="1"/>
  <c r="I43816" i="1"/>
  <c r="I43815" i="1"/>
  <c r="I43814" i="1"/>
  <c r="I43813" i="1"/>
  <c r="I43812" i="1"/>
  <c r="I43811" i="1"/>
  <c r="I43810" i="1"/>
  <c r="I43809" i="1"/>
  <c r="I43808" i="1"/>
  <c r="I43807" i="1"/>
  <c r="I43806" i="1"/>
  <c r="I43805" i="1"/>
  <c r="I43804" i="1"/>
  <c r="I43803" i="1"/>
  <c r="I43802" i="1"/>
  <c r="I43801" i="1"/>
  <c r="I43800" i="1"/>
  <c r="I43799" i="1"/>
  <c r="I43798" i="1"/>
  <c r="I43797" i="1"/>
  <c r="I43796" i="1"/>
  <c r="I43795" i="1"/>
  <c r="I43794" i="1"/>
  <c r="I43793" i="1"/>
  <c r="I43792" i="1"/>
  <c r="I43791" i="1"/>
  <c r="I43790" i="1"/>
  <c r="I43789" i="1"/>
  <c r="I43788" i="1"/>
  <c r="I43787" i="1"/>
  <c r="I43786" i="1"/>
  <c r="I43785" i="1"/>
  <c r="I43784" i="1"/>
  <c r="I43783" i="1"/>
  <c r="I43782" i="1"/>
  <c r="I43781" i="1"/>
  <c r="I43780" i="1"/>
  <c r="I43779" i="1"/>
  <c r="I43778" i="1"/>
  <c r="I43777" i="1"/>
  <c r="I43776" i="1"/>
  <c r="I43775" i="1"/>
  <c r="I43774" i="1"/>
  <c r="I43773" i="1"/>
  <c r="I43772" i="1"/>
  <c r="I43771" i="1"/>
  <c r="I43770" i="1"/>
  <c r="I43769" i="1"/>
  <c r="I43768" i="1"/>
  <c r="I43767" i="1"/>
  <c r="I43766" i="1"/>
  <c r="I43765" i="1"/>
  <c r="I43764" i="1"/>
  <c r="I43763" i="1"/>
  <c r="I43762" i="1"/>
  <c r="I43761" i="1"/>
  <c r="I43760" i="1"/>
  <c r="I43759" i="1"/>
  <c r="I43758" i="1"/>
  <c r="I43757" i="1"/>
  <c r="I43756" i="1"/>
  <c r="I43755" i="1"/>
  <c r="I43754" i="1"/>
  <c r="I43753" i="1"/>
  <c r="I43752" i="1"/>
  <c r="I43751" i="1"/>
  <c r="I43750" i="1"/>
  <c r="I43749" i="1"/>
  <c r="I43748" i="1"/>
  <c r="I43747" i="1"/>
  <c r="I43746" i="1"/>
  <c r="I43745" i="1"/>
  <c r="I43744" i="1"/>
  <c r="I43743" i="1"/>
  <c r="I43742" i="1"/>
  <c r="I43741" i="1"/>
  <c r="I43740" i="1"/>
  <c r="I43739" i="1"/>
  <c r="I43738" i="1"/>
  <c r="I43737" i="1"/>
  <c r="I43736" i="1"/>
  <c r="I43735" i="1"/>
  <c r="I43734" i="1"/>
  <c r="I43733" i="1"/>
  <c r="I43732" i="1"/>
  <c r="I43731" i="1"/>
  <c r="I43730" i="1"/>
  <c r="I43729" i="1"/>
  <c r="I43728" i="1"/>
  <c r="I43727" i="1"/>
  <c r="I43726" i="1"/>
  <c r="I43725" i="1"/>
  <c r="I43724" i="1"/>
  <c r="I43723" i="1"/>
  <c r="I43722" i="1"/>
  <c r="I43721" i="1"/>
  <c r="I43720" i="1"/>
  <c r="I43719" i="1"/>
  <c r="I43718" i="1"/>
  <c r="I43717" i="1"/>
  <c r="I43716" i="1"/>
  <c r="I43715" i="1"/>
  <c r="I43714" i="1"/>
  <c r="I43713" i="1"/>
  <c r="I43712" i="1"/>
  <c r="I43711" i="1"/>
  <c r="I43710" i="1"/>
  <c r="I43709" i="1"/>
  <c r="I43708" i="1"/>
  <c r="I43707" i="1"/>
  <c r="I43706" i="1"/>
  <c r="I43705" i="1"/>
  <c r="I43704" i="1"/>
  <c r="I43703" i="1"/>
  <c r="I43702" i="1"/>
  <c r="I43701" i="1"/>
  <c r="I43700" i="1"/>
  <c r="I43699" i="1"/>
  <c r="I43698" i="1"/>
  <c r="I43697" i="1"/>
  <c r="I43696" i="1"/>
  <c r="I43695" i="1"/>
  <c r="I43694" i="1"/>
  <c r="I43693" i="1"/>
  <c r="I43692" i="1"/>
  <c r="I43691" i="1"/>
  <c r="I43690" i="1"/>
  <c r="I43689" i="1"/>
  <c r="I43688" i="1"/>
  <c r="I43687" i="1"/>
  <c r="I43686" i="1"/>
  <c r="I43685" i="1"/>
  <c r="I43684" i="1"/>
  <c r="I43683" i="1"/>
  <c r="I43682" i="1"/>
  <c r="I43681" i="1"/>
  <c r="I43680" i="1"/>
  <c r="I43679" i="1"/>
  <c r="I43678" i="1"/>
  <c r="I43677" i="1"/>
  <c r="I43676" i="1"/>
  <c r="I43675" i="1"/>
  <c r="I43674" i="1"/>
  <c r="I43673" i="1"/>
  <c r="I43672" i="1"/>
  <c r="I43671" i="1"/>
  <c r="I43670" i="1"/>
  <c r="I43669" i="1"/>
  <c r="I43668" i="1"/>
  <c r="I43667" i="1"/>
  <c r="I43666" i="1"/>
  <c r="I43665" i="1"/>
  <c r="I43664" i="1"/>
  <c r="I43663" i="1"/>
  <c r="I43662" i="1"/>
  <c r="I43661" i="1"/>
  <c r="I43660" i="1"/>
  <c r="I43659" i="1"/>
  <c r="I43658" i="1"/>
  <c r="I43657" i="1"/>
  <c r="I43656" i="1"/>
  <c r="I43655" i="1"/>
  <c r="I43654" i="1"/>
  <c r="I43653" i="1"/>
  <c r="I43652" i="1"/>
  <c r="I43651" i="1"/>
  <c r="I43650" i="1"/>
  <c r="I43649" i="1"/>
  <c r="I43648" i="1"/>
  <c r="I43647" i="1"/>
  <c r="I43646" i="1"/>
  <c r="I43645" i="1"/>
  <c r="I43644" i="1"/>
  <c r="I43643" i="1"/>
  <c r="I43642" i="1"/>
  <c r="I43641" i="1"/>
  <c r="I43640" i="1"/>
  <c r="I43639" i="1"/>
  <c r="I43638" i="1"/>
  <c r="I43637" i="1"/>
  <c r="I43636" i="1"/>
  <c r="I43635" i="1"/>
  <c r="I43634" i="1"/>
  <c r="I43633" i="1"/>
  <c r="I43632" i="1"/>
  <c r="I43631" i="1"/>
  <c r="I43630" i="1"/>
  <c r="I43629" i="1"/>
  <c r="I43628" i="1"/>
  <c r="I43627" i="1"/>
  <c r="I43626" i="1"/>
  <c r="I43625" i="1"/>
  <c r="I43624" i="1"/>
  <c r="I43623" i="1"/>
  <c r="I43622" i="1"/>
  <c r="I43621" i="1"/>
  <c r="I43620" i="1"/>
  <c r="I43619" i="1"/>
  <c r="I43618" i="1"/>
  <c r="I43617" i="1"/>
  <c r="I43616" i="1"/>
  <c r="I43615" i="1"/>
  <c r="I43614" i="1"/>
  <c r="I43613" i="1"/>
  <c r="I43612" i="1"/>
  <c r="I43611" i="1"/>
  <c r="I43610" i="1"/>
  <c r="I43609" i="1"/>
  <c r="I43608" i="1"/>
  <c r="I43607" i="1"/>
  <c r="I43606" i="1"/>
  <c r="I43605" i="1"/>
  <c r="I43604" i="1"/>
  <c r="I43603" i="1"/>
  <c r="I43602" i="1"/>
  <c r="I43601" i="1"/>
  <c r="I43600" i="1"/>
  <c r="I43599" i="1"/>
  <c r="I43598" i="1"/>
  <c r="I43597" i="1"/>
  <c r="I43596" i="1"/>
  <c r="I43595" i="1"/>
  <c r="I43594" i="1"/>
  <c r="I43593" i="1"/>
  <c r="I43592" i="1"/>
  <c r="I43591" i="1"/>
  <c r="I43590" i="1"/>
  <c r="I43589" i="1"/>
  <c r="I43588" i="1"/>
  <c r="I43587" i="1"/>
  <c r="I43586" i="1"/>
  <c r="I43585" i="1"/>
  <c r="I43584" i="1"/>
  <c r="I43583" i="1"/>
  <c r="I43582" i="1"/>
  <c r="I43581" i="1"/>
  <c r="I43580" i="1"/>
  <c r="I43579" i="1"/>
  <c r="I43578" i="1"/>
  <c r="I43577" i="1"/>
  <c r="I43576" i="1"/>
  <c r="I43575" i="1"/>
  <c r="I43574" i="1"/>
  <c r="I43573" i="1"/>
  <c r="I43572" i="1"/>
  <c r="I43571" i="1"/>
  <c r="I43570" i="1"/>
  <c r="I43569" i="1"/>
  <c r="I43568" i="1"/>
  <c r="I43567" i="1"/>
  <c r="I43566" i="1"/>
  <c r="I43565" i="1"/>
  <c r="I43564" i="1"/>
  <c r="I43563" i="1"/>
  <c r="I43562" i="1"/>
  <c r="I43561" i="1"/>
  <c r="I43560" i="1"/>
  <c r="I43559" i="1"/>
  <c r="I43558" i="1"/>
  <c r="I43557" i="1"/>
  <c r="I43556" i="1"/>
  <c r="I43555" i="1"/>
  <c r="I43554" i="1"/>
  <c r="I43553" i="1"/>
  <c r="I43552" i="1"/>
  <c r="I43551" i="1"/>
  <c r="I43550" i="1"/>
  <c r="I43549" i="1"/>
  <c r="I43548" i="1"/>
  <c r="I43547" i="1"/>
  <c r="I43546" i="1"/>
  <c r="I43545" i="1"/>
  <c r="I43544" i="1"/>
  <c r="I43543" i="1"/>
  <c r="I43542" i="1"/>
  <c r="I43541" i="1"/>
  <c r="I43540" i="1"/>
  <c r="I43539" i="1"/>
  <c r="I43538" i="1"/>
  <c r="I43537" i="1"/>
  <c r="I43536" i="1"/>
  <c r="I43535" i="1"/>
  <c r="I43534" i="1"/>
  <c r="I43533" i="1"/>
  <c r="I43532" i="1"/>
  <c r="I43531" i="1"/>
  <c r="I43530" i="1"/>
  <c r="I43529" i="1"/>
  <c r="I43528" i="1"/>
  <c r="I43527" i="1"/>
  <c r="I43526" i="1"/>
  <c r="I43525" i="1"/>
  <c r="I43524" i="1"/>
  <c r="I43523" i="1"/>
  <c r="I43522" i="1"/>
  <c r="I43521" i="1"/>
  <c r="I43520" i="1"/>
  <c r="I43519" i="1"/>
  <c r="I43518" i="1"/>
  <c r="I43517" i="1"/>
  <c r="I43516" i="1"/>
  <c r="I43515" i="1"/>
  <c r="I43514" i="1"/>
  <c r="I43513" i="1"/>
  <c r="I43512" i="1"/>
  <c r="I43511" i="1"/>
  <c r="I43510" i="1"/>
  <c r="I43509" i="1"/>
  <c r="I43508" i="1"/>
  <c r="I43507" i="1"/>
  <c r="I43506" i="1"/>
  <c r="I43505" i="1"/>
  <c r="I43504" i="1"/>
  <c r="I43503" i="1"/>
  <c r="I43502" i="1"/>
  <c r="I43501" i="1"/>
  <c r="I43500" i="1"/>
  <c r="I43499" i="1"/>
  <c r="I43498" i="1"/>
  <c r="I43497" i="1"/>
  <c r="I43496" i="1"/>
  <c r="I43495" i="1"/>
  <c r="I43494" i="1"/>
  <c r="I43493" i="1"/>
  <c r="I43492" i="1"/>
  <c r="I43491" i="1"/>
  <c r="I43490" i="1"/>
  <c r="I43489" i="1"/>
  <c r="I43488" i="1"/>
  <c r="I43487" i="1"/>
  <c r="I43486" i="1"/>
  <c r="I43485" i="1"/>
  <c r="I43484" i="1"/>
  <c r="I43483" i="1"/>
  <c r="I43482" i="1"/>
  <c r="I43481" i="1"/>
  <c r="I43480" i="1"/>
  <c r="I43479" i="1"/>
  <c r="I43478" i="1"/>
  <c r="I43477" i="1"/>
  <c r="I43476" i="1"/>
  <c r="I43475" i="1"/>
  <c r="I43474" i="1"/>
  <c r="I43473" i="1"/>
  <c r="I43472" i="1"/>
  <c r="I43471" i="1"/>
  <c r="I43470" i="1"/>
  <c r="I43469" i="1"/>
  <c r="I43468" i="1"/>
  <c r="I43467" i="1"/>
  <c r="I43466" i="1"/>
  <c r="I43465" i="1"/>
  <c r="I43464" i="1"/>
  <c r="I43463" i="1"/>
  <c r="I43462" i="1"/>
  <c r="I43461" i="1"/>
  <c r="I43460" i="1"/>
  <c r="I43459" i="1"/>
  <c r="I43458" i="1"/>
  <c r="I43457" i="1"/>
  <c r="I43456" i="1"/>
  <c r="I43455" i="1"/>
  <c r="I43454" i="1"/>
  <c r="I43453" i="1"/>
  <c r="I43452" i="1"/>
  <c r="I43451" i="1"/>
  <c r="I43450" i="1"/>
  <c r="I43449" i="1"/>
  <c r="I43448" i="1"/>
  <c r="I43447" i="1"/>
  <c r="I43446" i="1"/>
  <c r="I43445" i="1"/>
  <c r="I43444" i="1"/>
  <c r="I43443" i="1"/>
  <c r="I43442" i="1"/>
  <c r="I43441" i="1"/>
  <c r="I43440" i="1"/>
  <c r="I43439" i="1"/>
  <c r="I43438" i="1"/>
  <c r="I43437" i="1"/>
  <c r="I43436" i="1"/>
  <c r="I43435" i="1"/>
  <c r="I43434" i="1"/>
  <c r="I43433" i="1"/>
  <c r="I43432" i="1"/>
  <c r="I43431" i="1"/>
  <c r="I43430" i="1"/>
  <c r="I43429" i="1"/>
  <c r="I43428" i="1"/>
  <c r="I43427" i="1"/>
  <c r="I43426" i="1"/>
  <c r="I43425" i="1"/>
  <c r="I43424" i="1"/>
  <c r="I43423" i="1"/>
  <c r="I43422" i="1"/>
  <c r="I43421" i="1"/>
  <c r="I43420" i="1"/>
  <c r="I43419" i="1"/>
  <c r="I43418" i="1"/>
  <c r="I43417" i="1"/>
  <c r="I43416" i="1"/>
  <c r="I43415" i="1"/>
  <c r="I43414" i="1"/>
  <c r="I43413" i="1"/>
  <c r="I43412" i="1"/>
  <c r="I43411" i="1"/>
  <c r="I43410" i="1"/>
  <c r="I43409" i="1"/>
  <c r="I43408" i="1"/>
  <c r="I43407" i="1"/>
  <c r="I43406" i="1"/>
  <c r="I43405" i="1"/>
  <c r="I43404" i="1"/>
  <c r="I43403" i="1"/>
  <c r="I43402" i="1"/>
  <c r="I43401" i="1"/>
  <c r="I43400" i="1"/>
  <c r="I43399" i="1"/>
  <c r="I43398" i="1"/>
  <c r="I43397" i="1"/>
  <c r="I43396" i="1"/>
  <c r="I43395" i="1"/>
  <c r="I43394" i="1"/>
  <c r="I43393" i="1"/>
  <c r="I43392" i="1"/>
  <c r="I43391" i="1"/>
  <c r="I43390" i="1"/>
  <c r="I43389" i="1"/>
  <c r="I43388" i="1"/>
  <c r="I43387" i="1"/>
  <c r="I43386" i="1"/>
  <c r="I43385" i="1"/>
  <c r="I43384" i="1"/>
  <c r="I43383" i="1"/>
  <c r="I43382" i="1"/>
  <c r="I43381" i="1"/>
  <c r="I43380" i="1"/>
  <c r="I43379" i="1"/>
  <c r="I43378" i="1"/>
  <c r="I43377" i="1"/>
  <c r="I43376" i="1"/>
  <c r="I43375" i="1"/>
  <c r="I43374" i="1"/>
  <c r="I43373" i="1"/>
  <c r="I43372" i="1"/>
  <c r="I43371" i="1"/>
  <c r="I43370" i="1"/>
  <c r="I43369" i="1"/>
  <c r="I43368" i="1"/>
  <c r="I43367" i="1"/>
  <c r="I43366" i="1"/>
  <c r="I43365" i="1"/>
  <c r="I43364" i="1"/>
  <c r="I43363" i="1"/>
  <c r="I43362" i="1"/>
  <c r="I43361" i="1"/>
  <c r="I43360" i="1"/>
  <c r="I43359" i="1"/>
  <c r="I43358" i="1"/>
  <c r="I43357" i="1"/>
  <c r="I43356" i="1"/>
  <c r="I43355" i="1"/>
  <c r="I43354" i="1"/>
  <c r="I43353" i="1"/>
  <c r="I43352" i="1"/>
  <c r="I43351" i="1"/>
  <c r="I43350" i="1"/>
  <c r="I43349" i="1"/>
  <c r="I43348" i="1"/>
  <c r="I43347" i="1"/>
  <c r="I43346" i="1"/>
  <c r="I43345" i="1"/>
  <c r="I43344" i="1"/>
  <c r="I43343" i="1"/>
  <c r="I43342" i="1"/>
  <c r="I43341" i="1"/>
  <c r="I43340" i="1"/>
  <c r="I43339" i="1"/>
  <c r="I43338" i="1"/>
  <c r="I43337" i="1"/>
  <c r="I43336" i="1"/>
  <c r="I43335" i="1"/>
  <c r="I43334" i="1"/>
  <c r="I43333" i="1"/>
  <c r="I43332" i="1"/>
  <c r="I43331" i="1"/>
  <c r="I43330" i="1"/>
  <c r="I43329" i="1"/>
  <c r="I43328" i="1"/>
  <c r="I43327" i="1"/>
  <c r="I43326" i="1"/>
  <c r="I43325" i="1"/>
  <c r="I43324" i="1"/>
  <c r="I43323" i="1"/>
  <c r="I43322" i="1"/>
  <c r="I43321" i="1"/>
  <c r="I43320" i="1"/>
  <c r="I43319" i="1"/>
  <c r="I43318" i="1"/>
  <c r="I43317" i="1"/>
  <c r="I43316" i="1"/>
  <c r="I43315" i="1"/>
  <c r="I43314" i="1"/>
  <c r="I43313" i="1"/>
  <c r="I43312" i="1"/>
  <c r="I43311" i="1"/>
  <c r="I43310" i="1"/>
  <c r="I43309" i="1"/>
  <c r="I43308" i="1"/>
  <c r="I43307" i="1"/>
  <c r="I43306" i="1"/>
  <c r="I43305" i="1"/>
  <c r="I43304" i="1"/>
  <c r="I43303" i="1"/>
  <c r="I43302" i="1"/>
  <c r="I43301" i="1"/>
  <c r="I43300" i="1"/>
  <c r="I43299" i="1"/>
  <c r="I43298" i="1"/>
  <c r="I43297" i="1"/>
  <c r="I43296" i="1"/>
  <c r="I43295" i="1"/>
  <c r="I43294" i="1"/>
  <c r="I43293" i="1"/>
  <c r="I43292" i="1"/>
  <c r="I43291" i="1"/>
  <c r="I43290" i="1"/>
  <c r="I43289" i="1"/>
  <c r="I43288" i="1"/>
  <c r="I43287" i="1"/>
  <c r="I43286" i="1"/>
  <c r="I43285" i="1"/>
  <c r="I43284" i="1"/>
  <c r="I43283" i="1"/>
  <c r="I43282" i="1"/>
  <c r="I43281" i="1"/>
  <c r="I43280" i="1"/>
  <c r="I43279" i="1"/>
  <c r="I43278" i="1"/>
  <c r="I43277" i="1"/>
  <c r="I43276" i="1"/>
  <c r="I43275" i="1"/>
  <c r="I43274" i="1"/>
  <c r="I43273" i="1"/>
  <c r="I43272" i="1"/>
  <c r="I43271" i="1"/>
  <c r="I43270" i="1"/>
  <c r="I43269" i="1"/>
  <c r="I43268" i="1"/>
  <c r="I43267" i="1"/>
  <c r="I43266" i="1"/>
  <c r="I43265" i="1"/>
  <c r="I43264" i="1"/>
  <c r="I43263" i="1"/>
  <c r="I43262" i="1"/>
  <c r="I43261" i="1"/>
  <c r="I43260" i="1"/>
  <c r="I43259" i="1"/>
  <c r="I43258" i="1"/>
  <c r="I43257" i="1"/>
  <c r="I43256" i="1"/>
  <c r="I43255" i="1"/>
  <c r="I43254" i="1"/>
  <c r="I43253" i="1"/>
  <c r="I43252" i="1"/>
  <c r="I43251" i="1"/>
  <c r="I43250" i="1"/>
  <c r="I43249" i="1"/>
  <c r="I43248" i="1"/>
  <c r="I43247" i="1"/>
  <c r="I43246" i="1"/>
  <c r="I43245" i="1"/>
  <c r="I43244" i="1"/>
  <c r="I43243" i="1"/>
  <c r="I43242" i="1"/>
  <c r="I43241" i="1"/>
  <c r="I43240" i="1"/>
  <c r="I43239" i="1"/>
  <c r="I43238" i="1"/>
  <c r="I43237" i="1"/>
  <c r="I43236" i="1"/>
  <c r="I43235" i="1"/>
  <c r="I43234" i="1"/>
  <c r="I43233" i="1"/>
  <c r="I43232" i="1"/>
  <c r="I43231" i="1"/>
  <c r="I43230" i="1"/>
  <c r="I43229" i="1"/>
  <c r="I43228" i="1"/>
  <c r="I43227" i="1"/>
  <c r="I43226" i="1"/>
  <c r="I43225" i="1"/>
  <c r="I43224" i="1"/>
  <c r="I43223" i="1"/>
  <c r="I43222" i="1"/>
  <c r="I43221" i="1"/>
  <c r="I43220" i="1"/>
  <c r="I43219" i="1"/>
  <c r="I43218" i="1"/>
  <c r="I43217" i="1"/>
  <c r="I43216" i="1"/>
  <c r="I43215" i="1"/>
  <c r="I43214" i="1"/>
  <c r="I43213" i="1"/>
  <c r="I43212" i="1"/>
  <c r="I43211" i="1"/>
  <c r="I43210" i="1"/>
  <c r="I43209" i="1"/>
  <c r="I43208" i="1"/>
  <c r="I43207" i="1"/>
  <c r="I43206" i="1"/>
  <c r="I43205" i="1"/>
  <c r="I43204" i="1"/>
  <c r="I43203" i="1"/>
  <c r="I43202" i="1"/>
  <c r="I43201" i="1"/>
  <c r="I43200" i="1"/>
  <c r="I43199" i="1"/>
  <c r="I43198" i="1"/>
  <c r="I43197" i="1"/>
  <c r="I43196" i="1"/>
  <c r="I43195" i="1"/>
  <c r="I43194" i="1"/>
  <c r="I43193" i="1"/>
  <c r="I43192" i="1"/>
  <c r="I43191" i="1"/>
  <c r="I43190" i="1"/>
  <c r="I43189" i="1"/>
  <c r="I43188" i="1"/>
  <c r="I43187" i="1"/>
  <c r="I43186" i="1"/>
  <c r="I43185" i="1"/>
  <c r="I43184" i="1"/>
  <c r="I43183" i="1"/>
  <c r="I43182" i="1"/>
  <c r="I43181" i="1"/>
  <c r="I43180" i="1"/>
  <c r="I43179" i="1"/>
  <c r="I43178" i="1"/>
  <c r="I43177" i="1"/>
  <c r="I43176" i="1"/>
  <c r="I43175" i="1"/>
  <c r="I43174" i="1"/>
  <c r="I43173" i="1"/>
  <c r="I43172" i="1"/>
  <c r="I43171" i="1"/>
  <c r="I43170" i="1"/>
  <c r="I43169" i="1"/>
  <c r="I43168" i="1"/>
  <c r="I43167" i="1"/>
  <c r="I43166" i="1"/>
  <c r="I43165" i="1"/>
  <c r="I43164" i="1"/>
  <c r="I43163" i="1"/>
  <c r="I43162" i="1"/>
  <c r="I43161" i="1"/>
  <c r="I43160" i="1"/>
  <c r="I43159" i="1"/>
  <c r="I43158" i="1"/>
  <c r="I43157" i="1"/>
  <c r="I43156" i="1"/>
  <c r="I43155" i="1"/>
  <c r="I43154" i="1"/>
  <c r="I43153" i="1"/>
  <c r="I43152" i="1"/>
  <c r="I43151" i="1"/>
  <c r="I43150" i="1"/>
  <c r="I43149" i="1"/>
  <c r="I43148" i="1"/>
  <c r="I43147" i="1"/>
  <c r="I43146" i="1"/>
  <c r="I43145" i="1"/>
  <c r="I43144" i="1"/>
  <c r="I43143" i="1"/>
  <c r="I43142" i="1"/>
  <c r="I43141" i="1"/>
  <c r="I43140" i="1"/>
  <c r="I43139" i="1"/>
  <c r="I43138" i="1"/>
  <c r="I43137" i="1"/>
  <c r="I43136" i="1"/>
  <c r="I43135" i="1"/>
  <c r="I43134" i="1"/>
  <c r="I43133" i="1"/>
  <c r="I43132" i="1"/>
  <c r="I43131" i="1"/>
  <c r="I43130" i="1"/>
  <c r="I43129" i="1"/>
  <c r="I43128" i="1"/>
  <c r="I43127" i="1"/>
  <c r="I43126" i="1"/>
  <c r="I43125" i="1"/>
  <c r="I43124" i="1"/>
  <c r="I43123" i="1"/>
  <c r="I43122" i="1"/>
  <c r="I43121" i="1"/>
  <c r="I43120" i="1"/>
  <c r="I43119" i="1"/>
  <c r="I43118" i="1"/>
  <c r="I43117" i="1"/>
  <c r="I43116" i="1"/>
  <c r="I43115" i="1"/>
  <c r="I43114" i="1"/>
  <c r="I43113" i="1"/>
  <c r="I43112" i="1"/>
  <c r="I43111" i="1"/>
  <c r="I43110" i="1"/>
  <c r="I43109" i="1"/>
  <c r="I43108" i="1"/>
  <c r="I43107" i="1"/>
  <c r="I43106" i="1"/>
  <c r="I43105" i="1"/>
  <c r="I43104" i="1"/>
  <c r="I43103" i="1"/>
  <c r="I43102" i="1"/>
  <c r="I43101" i="1"/>
  <c r="I43100" i="1"/>
  <c r="I43099" i="1"/>
  <c r="I43098" i="1"/>
  <c r="I43097" i="1"/>
  <c r="I43096" i="1"/>
  <c r="I43095" i="1"/>
  <c r="I43094" i="1"/>
  <c r="I43093" i="1"/>
  <c r="I43092" i="1"/>
  <c r="I43091" i="1"/>
  <c r="I43090" i="1"/>
  <c r="I43089" i="1"/>
  <c r="I43088" i="1"/>
  <c r="I43087" i="1"/>
  <c r="I43086" i="1"/>
  <c r="I43085" i="1"/>
  <c r="I43084" i="1"/>
  <c r="I43083" i="1"/>
  <c r="I43082" i="1"/>
  <c r="I43081" i="1"/>
  <c r="I43080" i="1"/>
  <c r="I43079" i="1"/>
  <c r="I43078" i="1"/>
  <c r="I43077" i="1"/>
  <c r="I43076" i="1"/>
  <c r="I43075" i="1"/>
  <c r="I43074" i="1"/>
  <c r="I43073" i="1"/>
  <c r="I43072" i="1"/>
  <c r="I43071" i="1"/>
  <c r="I43070" i="1"/>
  <c r="I43069" i="1"/>
  <c r="I43068" i="1"/>
  <c r="I43067" i="1"/>
  <c r="I43066" i="1"/>
  <c r="I43065" i="1"/>
  <c r="I43064" i="1"/>
  <c r="I43063" i="1"/>
  <c r="I43062" i="1"/>
  <c r="I43061" i="1"/>
  <c r="I43060" i="1"/>
  <c r="I43059" i="1"/>
  <c r="I43058" i="1"/>
  <c r="I43057" i="1"/>
  <c r="I43056" i="1"/>
  <c r="I43055" i="1"/>
  <c r="I43054" i="1"/>
  <c r="I43053" i="1"/>
  <c r="I43052" i="1"/>
  <c r="I43051" i="1"/>
  <c r="I43050" i="1"/>
  <c r="I43049" i="1"/>
  <c r="I43048" i="1"/>
  <c r="I43047" i="1"/>
  <c r="I43046" i="1"/>
  <c r="I43045" i="1"/>
  <c r="I43044" i="1"/>
  <c r="I43043" i="1"/>
  <c r="I43042" i="1"/>
  <c r="I43041" i="1"/>
  <c r="I43040" i="1"/>
  <c r="I43039" i="1"/>
  <c r="I43038" i="1"/>
  <c r="I43037" i="1"/>
  <c r="I43036" i="1"/>
  <c r="I43035" i="1"/>
  <c r="I43034" i="1"/>
  <c r="I43033" i="1"/>
  <c r="I43032" i="1"/>
  <c r="I43031" i="1"/>
  <c r="I43030" i="1"/>
  <c r="I43029" i="1"/>
  <c r="I43028" i="1"/>
  <c r="I43027" i="1"/>
  <c r="I43026" i="1"/>
  <c r="I43025" i="1"/>
  <c r="I43024" i="1"/>
  <c r="I43023" i="1"/>
  <c r="I43022" i="1"/>
  <c r="I43021" i="1"/>
  <c r="I43020" i="1"/>
  <c r="I43019" i="1"/>
  <c r="I43018" i="1"/>
  <c r="I43017" i="1"/>
  <c r="I43016" i="1"/>
  <c r="I43015" i="1"/>
  <c r="I43014" i="1"/>
  <c r="I43013" i="1"/>
  <c r="I43012" i="1"/>
  <c r="I43011" i="1"/>
  <c r="I43010" i="1"/>
  <c r="I43009" i="1"/>
  <c r="I43008" i="1"/>
  <c r="I43007" i="1"/>
  <c r="I43006" i="1"/>
  <c r="I43005" i="1"/>
  <c r="I43004" i="1"/>
  <c r="I43003" i="1"/>
  <c r="I43002" i="1"/>
  <c r="I43001" i="1"/>
  <c r="I43000" i="1"/>
  <c r="I42999" i="1"/>
  <c r="I42998" i="1"/>
  <c r="I42997" i="1"/>
  <c r="I42996" i="1"/>
  <c r="I42995" i="1"/>
  <c r="I42994" i="1"/>
  <c r="I42993" i="1"/>
  <c r="I42992" i="1"/>
  <c r="I42991" i="1"/>
  <c r="I42990" i="1"/>
  <c r="I42989" i="1"/>
  <c r="I42988" i="1"/>
  <c r="I42987" i="1"/>
  <c r="I42986" i="1"/>
  <c r="I42985" i="1"/>
  <c r="I42984" i="1"/>
  <c r="I42983" i="1"/>
  <c r="I42982" i="1"/>
  <c r="I42981" i="1"/>
  <c r="I42980" i="1"/>
  <c r="I42979" i="1"/>
  <c r="I42978" i="1"/>
  <c r="I42977" i="1"/>
  <c r="I42976" i="1"/>
  <c r="I42975" i="1"/>
  <c r="I42974" i="1"/>
  <c r="I42973" i="1"/>
  <c r="I42972" i="1"/>
  <c r="I42971" i="1"/>
  <c r="I42970" i="1"/>
  <c r="I42969" i="1"/>
  <c r="I42968" i="1"/>
  <c r="I42967" i="1"/>
  <c r="I42966" i="1"/>
  <c r="I42965" i="1"/>
  <c r="I42964" i="1"/>
  <c r="I42963" i="1"/>
  <c r="I42962" i="1"/>
  <c r="I42961" i="1"/>
  <c r="I42960" i="1"/>
  <c r="I42959" i="1"/>
  <c r="I42958" i="1"/>
  <c r="I42957" i="1"/>
  <c r="I42956" i="1"/>
  <c r="I42955" i="1"/>
  <c r="I42954" i="1"/>
  <c r="I42953" i="1"/>
  <c r="I42952" i="1"/>
  <c r="I42951" i="1"/>
  <c r="I42950" i="1"/>
  <c r="I42949" i="1"/>
  <c r="I42948" i="1"/>
  <c r="I42947" i="1"/>
  <c r="I42946" i="1"/>
  <c r="I42945" i="1"/>
  <c r="I42944" i="1"/>
  <c r="I42943" i="1"/>
  <c r="I42942" i="1"/>
  <c r="I42941" i="1"/>
  <c r="I42940" i="1"/>
  <c r="I42939" i="1"/>
  <c r="I42938" i="1"/>
  <c r="I42937" i="1"/>
  <c r="I42936" i="1"/>
  <c r="I42935" i="1"/>
  <c r="I42934" i="1"/>
  <c r="I42933" i="1"/>
  <c r="I42932" i="1"/>
  <c r="I42931" i="1"/>
  <c r="I42930" i="1"/>
  <c r="I42929" i="1"/>
  <c r="I42928" i="1"/>
  <c r="I42927" i="1"/>
  <c r="I42926" i="1"/>
  <c r="I42925" i="1"/>
  <c r="I42924" i="1"/>
  <c r="I42923" i="1"/>
  <c r="I42922" i="1"/>
  <c r="I42921" i="1"/>
  <c r="I42920" i="1"/>
  <c r="I42919" i="1"/>
  <c r="I42918" i="1"/>
  <c r="I42917" i="1"/>
  <c r="I42916" i="1"/>
  <c r="I42915" i="1"/>
  <c r="I42914" i="1"/>
  <c r="I42913" i="1"/>
  <c r="I42912" i="1"/>
  <c r="I42911" i="1"/>
  <c r="I42910" i="1"/>
  <c r="I42909" i="1"/>
  <c r="I42908" i="1"/>
  <c r="I42907" i="1"/>
  <c r="I42906" i="1"/>
  <c r="I42905" i="1"/>
  <c r="I42904" i="1"/>
  <c r="I42903" i="1"/>
  <c r="I42902" i="1"/>
  <c r="I42901" i="1"/>
  <c r="I42900" i="1"/>
  <c r="I42899" i="1"/>
  <c r="I42898" i="1"/>
  <c r="I42897" i="1"/>
  <c r="I42896" i="1"/>
  <c r="I42895" i="1"/>
  <c r="I42894" i="1"/>
  <c r="I42893" i="1"/>
  <c r="I42892" i="1"/>
  <c r="I42891" i="1"/>
  <c r="I42890" i="1"/>
  <c r="I42889" i="1"/>
  <c r="I42888" i="1"/>
  <c r="I42887" i="1"/>
  <c r="I42886" i="1"/>
  <c r="I42885" i="1"/>
  <c r="I42884" i="1"/>
  <c r="I42883" i="1"/>
  <c r="I42882" i="1"/>
  <c r="I42881" i="1"/>
  <c r="I42880" i="1"/>
  <c r="I42879" i="1"/>
  <c r="I42878" i="1"/>
  <c r="I42877" i="1"/>
  <c r="I42876" i="1"/>
  <c r="I42875" i="1"/>
  <c r="I42874" i="1"/>
  <c r="I42873" i="1"/>
  <c r="I42872" i="1"/>
  <c r="I42871" i="1"/>
  <c r="I42870" i="1"/>
  <c r="I42869" i="1"/>
  <c r="I42868" i="1"/>
  <c r="I42867" i="1"/>
  <c r="I42866" i="1"/>
  <c r="I42865" i="1"/>
  <c r="I42864" i="1"/>
  <c r="I42863" i="1"/>
  <c r="I42862" i="1"/>
  <c r="I42861" i="1"/>
  <c r="I42860" i="1"/>
  <c r="I42859" i="1"/>
  <c r="I42858" i="1"/>
  <c r="I42857" i="1"/>
  <c r="I42856" i="1"/>
  <c r="I42855" i="1"/>
  <c r="I42854" i="1"/>
  <c r="I42853" i="1"/>
  <c r="I42852" i="1"/>
  <c r="I42851" i="1"/>
  <c r="I42850" i="1"/>
  <c r="I42849" i="1"/>
  <c r="I42848" i="1"/>
  <c r="I42847" i="1"/>
  <c r="I42846" i="1"/>
  <c r="I42845" i="1"/>
  <c r="I42844" i="1"/>
  <c r="I42843" i="1"/>
  <c r="I42842" i="1"/>
  <c r="I42841" i="1"/>
  <c r="I42840" i="1"/>
  <c r="I42839" i="1"/>
  <c r="I42838" i="1"/>
  <c r="I42837" i="1"/>
  <c r="I42836" i="1"/>
  <c r="I42835" i="1"/>
  <c r="I42834" i="1"/>
  <c r="I42833" i="1"/>
  <c r="I42832" i="1"/>
  <c r="I42831" i="1"/>
  <c r="I42830" i="1"/>
  <c r="I42829" i="1"/>
  <c r="I42828" i="1"/>
  <c r="I42827" i="1"/>
  <c r="I42826" i="1"/>
  <c r="I42825" i="1"/>
  <c r="I42824" i="1"/>
  <c r="I42823" i="1"/>
  <c r="I42822" i="1"/>
  <c r="I42821" i="1"/>
  <c r="I42820" i="1"/>
  <c r="I42819" i="1"/>
  <c r="I42818" i="1"/>
  <c r="I42817" i="1"/>
  <c r="I42816" i="1"/>
  <c r="I42815" i="1"/>
  <c r="I42814" i="1"/>
  <c r="I42813" i="1"/>
  <c r="I42812" i="1"/>
  <c r="I42811" i="1"/>
  <c r="I42810" i="1"/>
  <c r="I42809" i="1"/>
  <c r="I42808" i="1"/>
  <c r="I42807" i="1"/>
  <c r="I42806" i="1"/>
  <c r="I42805" i="1"/>
  <c r="I42804" i="1"/>
  <c r="I42803" i="1"/>
  <c r="I42802" i="1"/>
  <c r="I42801" i="1"/>
  <c r="I42800" i="1"/>
  <c r="I42799" i="1"/>
  <c r="I42798" i="1"/>
  <c r="I42797" i="1"/>
  <c r="I42796" i="1"/>
  <c r="I42795" i="1"/>
  <c r="I42794" i="1"/>
  <c r="I42793" i="1"/>
  <c r="I42792" i="1"/>
  <c r="I42791" i="1"/>
  <c r="I42790" i="1"/>
  <c r="I42789" i="1"/>
  <c r="I42788" i="1"/>
  <c r="I42787" i="1"/>
  <c r="I42786" i="1"/>
  <c r="I42785" i="1"/>
  <c r="I42784" i="1"/>
  <c r="I42783" i="1"/>
  <c r="I42782" i="1"/>
  <c r="I42781" i="1"/>
  <c r="I42780" i="1"/>
  <c r="I42779" i="1"/>
  <c r="I42778" i="1"/>
  <c r="I42777" i="1"/>
  <c r="I42776" i="1"/>
  <c r="I42775" i="1"/>
  <c r="I42774" i="1"/>
  <c r="I42773" i="1"/>
  <c r="I42772" i="1"/>
  <c r="I42771" i="1"/>
  <c r="I42770" i="1"/>
  <c r="I42769" i="1"/>
  <c r="I42768" i="1"/>
  <c r="I42767" i="1"/>
  <c r="I42766" i="1"/>
  <c r="I42765" i="1"/>
  <c r="I42764" i="1"/>
  <c r="I42763" i="1"/>
  <c r="I42762" i="1"/>
  <c r="I42761" i="1"/>
  <c r="I42760" i="1"/>
  <c r="I42759" i="1"/>
  <c r="I42758" i="1"/>
  <c r="I42757" i="1"/>
  <c r="I42756" i="1"/>
  <c r="I42755" i="1"/>
  <c r="I42754" i="1"/>
  <c r="I42753" i="1"/>
  <c r="I42752" i="1"/>
  <c r="I42751" i="1"/>
  <c r="I42750" i="1"/>
  <c r="I42749" i="1"/>
  <c r="I42748" i="1"/>
  <c r="I42747" i="1"/>
  <c r="I42746" i="1"/>
  <c r="I42745" i="1"/>
  <c r="I42744" i="1"/>
  <c r="I42743" i="1"/>
  <c r="I42742" i="1"/>
  <c r="I42741" i="1"/>
  <c r="I42740" i="1"/>
  <c r="I42739" i="1"/>
  <c r="I42738" i="1"/>
  <c r="I42737" i="1"/>
  <c r="I42736" i="1"/>
  <c r="I42735" i="1"/>
  <c r="I42734" i="1"/>
  <c r="I42733" i="1"/>
  <c r="I42732" i="1"/>
  <c r="I42731" i="1"/>
  <c r="I42730" i="1"/>
  <c r="I42729" i="1"/>
  <c r="I42728" i="1"/>
  <c r="I42727" i="1"/>
  <c r="I42726" i="1"/>
  <c r="I42725" i="1"/>
  <c r="I42724" i="1"/>
  <c r="I42723" i="1"/>
  <c r="I42722" i="1"/>
  <c r="I42721" i="1"/>
  <c r="I42720" i="1"/>
  <c r="I42719" i="1"/>
  <c r="I42718" i="1"/>
  <c r="I42717" i="1"/>
  <c r="I42716" i="1"/>
  <c r="I42715" i="1"/>
  <c r="I42714" i="1"/>
  <c r="I42713" i="1"/>
  <c r="I42712" i="1"/>
  <c r="I42711" i="1"/>
  <c r="I42710" i="1"/>
  <c r="I42709" i="1"/>
  <c r="I42708" i="1"/>
  <c r="I42707" i="1"/>
  <c r="I42706" i="1"/>
  <c r="I42705" i="1"/>
  <c r="I42704" i="1"/>
  <c r="I42703" i="1"/>
  <c r="I42702" i="1"/>
  <c r="I42701" i="1"/>
  <c r="I42700" i="1"/>
  <c r="I42699" i="1"/>
  <c r="I42698" i="1"/>
  <c r="I42697" i="1"/>
  <c r="I42696" i="1"/>
  <c r="I42695" i="1"/>
  <c r="I42694" i="1"/>
  <c r="I42693" i="1"/>
  <c r="I42692" i="1"/>
  <c r="I42691" i="1"/>
  <c r="I42690" i="1"/>
  <c r="I42689" i="1"/>
  <c r="I42688" i="1"/>
  <c r="I42687" i="1"/>
  <c r="I42686" i="1"/>
  <c r="I42685" i="1"/>
  <c r="I42684" i="1"/>
  <c r="I42683" i="1"/>
  <c r="I42682" i="1"/>
  <c r="I42681" i="1"/>
  <c r="I42680" i="1"/>
  <c r="I42679" i="1"/>
  <c r="I42678" i="1"/>
  <c r="I42677" i="1"/>
  <c r="I42676" i="1"/>
  <c r="I42675" i="1"/>
  <c r="I42674" i="1"/>
  <c r="I42673" i="1"/>
  <c r="I42672" i="1"/>
  <c r="I42671" i="1"/>
  <c r="I42670" i="1"/>
  <c r="I42669" i="1"/>
  <c r="I42668" i="1"/>
  <c r="I42667" i="1"/>
  <c r="I42666" i="1"/>
  <c r="I42665" i="1"/>
  <c r="I42664" i="1"/>
  <c r="I42663" i="1"/>
  <c r="I42662" i="1"/>
  <c r="I42661" i="1"/>
  <c r="I42660" i="1"/>
  <c r="I42659" i="1"/>
  <c r="I42658" i="1"/>
  <c r="I42657" i="1"/>
  <c r="I42656" i="1"/>
  <c r="I42655" i="1"/>
  <c r="I42654" i="1"/>
  <c r="I42653" i="1"/>
  <c r="I42652" i="1"/>
  <c r="I42651" i="1"/>
  <c r="I42650" i="1"/>
  <c r="I42649" i="1"/>
  <c r="I42648" i="1"/>
  <c r="I42647" i="1"/>
  <c r="I42646" i="1"/>
  <c r="I42645" i="1"/>
  <c r="I42644" i="1"/>
  <c r="I42643" i="1"/>
  <c r="I42642" i="1"/>
  <c r="I42641" i="1"/>
  <c r="I42640" i="1"/>
  <c r="I42639" i="1"/>
  <c r="I42638" i="1"/>
  <c r="I42637" i="1"/>
  <c r="I42636" i="1"/>
  <c r="I42635" i="1"/>
  <c r="I42634" i="1"/>
  <c r="I42633" i="1"/>
  <c r="I42632" i="1"/>
  <c r="I42631" i="1"/>
  <c r="I42630" i="1"/>
  <c r="I42629" i="1"/>
  <c r="I42628" i="1"/>
  <c r="I42627" i="1"/>
  <c r="I42626" i="1"/>
  <c r="I42625" i="1"/>
  <c r="I42624" i="1"/>
  <c r="I42623" i="1"/>
  <c r="I42622" i="1"/>
  <c r="I42621" i="1"/>
  <c r="I42620" i="1"/>
  <c r="I42619" i="1"/>
  <c r="I42618" i="1"/>
  <c r="I42617" i="1"/>
  <c r="I42616" i="1"/>
  <c r="I42615" i="1"/>
  <c r="I42614" i="1"/>
  <c r="I42613" i="1"/>
  <c r="I42612" i="1"/>
  <c r="I42611" i="1"/>
  <c r="I42610" i="1"/>
  <c r="I42609" i="1"/>
  <c r="I42608" i="1"/>
  <c r="I42607" i="1"/>
  <c r="I42606" i="1"/>
  <c r="I42605" i="1"/>
  <c r="I42604" i="1"/>
  <c r="I42603" i="1"/>
  <c r="I42602" i="1"/>
  <c r="I42601" i="1"/>
  <c r="I42600" i="1"/>
  <c r="I42599" i="1"/>
  <c r="I42598" i="1"/>
  <c r="I42597" i="1"/>
  <c r="I42596" i="1"/>
  <c r="I42595" i="1"/>
  <c r="I42594" i="1"/>
  <c r="I42593" i="1"/>
  <c r="I42592" i="1"/>
  <c r="I42591" i="1"/>
  <c r="I42590" i="1"/>
  <c r="I42589" i="1"/>
  <c r="I42588" i="1"/>
  <c r="I42587" i="1"/>
  <c r="I42586" i="1"/>
  <c r="I42585" i="1"/>
  <c r="I42584" i="1"/>
  <c r="I42583" i="1"/>
  <c r="I42582" i="1"/>
  <c r="I42581" i="1"/>
  <c r="I42580" i="1"/>
  <c r="I42579" i="1"/>
  <c r="I42578" i="1"/>
  <c r="I42577" i="1"/>
  <c r="I42576" i="1"/>
  <c r="I42575" i="1"/>
  <c r="I42574" i="1"/>
  <c r="I42573" i="1"/>
  <c r="I42572" i="1"/>
  <c r="I42571" i="1"/>
  <c r="I42570" i="1"/>
  <c r="I42569" i="1"/>
  <c r="I42568" i="1"/>
  <c r="I42567" i="1"/>
  <c r="I42566" i="1"/>
  <c r="I42565" i="1"/>
  <c r="I42564" i="1"/>
  <c r="I42563" i="1"/>
  <c r="I42562" i="1"/>
  <c r="I42561" i="1"/>
  <c r="I42560" i="1"/>
  <c r="I42559" i="1"/>
  <c r="I42558" i="1"/>
  <c r="I42557" i="1"/>
  <c r="I42556" i="1"/>
  <c r="I42555" i="1"/>
  <c r="I42554" i="1"/>
  <c r="I42553" i="1"/>
  <c r="I42552" i="1"/>
  <c r="I42551" i="1"/>
  <c r="I42550" i="1"/>
  <c r="I42549" i="1"/>
  <c r="I42548" i="1"/>
  <c r="I42547" i="1"/>
  <c r="I42546" i="1"/>
  <c r="I42545" i="1"/>
  <c r="I42544" i="1"/>
  <c r="I42543" i="1"/>
  <c r="I42542" i="1"/>
  <c r="I42541" i="1"/>
  <c r="I42540" i="1"/>
  <c r="I42539" i="1"/>
  <c r="I42538" i="1"/>
  <c r="I42537" i="1"/>
  <c r="I42536" i="1"/>
  <c r="I42535" i="1"/>
  <c r="I42534" i="1"/>
  <c r="I42533" i="1"/>
  <c r="I42532" i="1"/>
  <c r="I42531" i="1"/>
  <c r="I42530" i="1"/>
  <c r="I42529" i="1"/>
  <c r="I42528" i="1"/>
  <c r="I42527" i="1"/>
  <c r="I42526" i="1"/>
  <c r="I42525" i="1"/>
  <c r="I42524" i="1"/>
  <c r="I42523" i="1"/>
  <c r="I42522" i="1"/>
  <c r="I42521" i="1"/>
  <c r="I42520" i="1"/>
  <c r="I42519" i="1"/>
  <c r="I42518" i="1"/>
  <c r="I42517" i="1"/>
  <c r="I42516" i="1"/>
  <c r="I42515" i="1"/>
  <c r="I42514" i="1"/>
  <c r="I42513" i="1"/>
  <c r="I42512" i="1"/>
  <c r="I42511" i="1"/>
  <c r="I42510" i="1"/>
  <c r="I42509" i="1"/>
  <c r="I42508" i="1"/>
  <c r="I42507" i="1"/>
  <c r="I42506" i="1"/>
  <c r="I42505" i="1"/>
  <c r="I42504" i="1"/>
  <c r="I42503" i="1"/>
  <c r="I42502" i="1"/>
  <c r="I42501" i="1"/>
  <c r="I42500" i="1"/>
  <c r="I42499" i="1"/>
  <c r="I42498" i="1"/>
  <c r="I42497" i="1"/>
  <c r="I42496" i="1"/>
  <c r="I42495" i="1"/>
  <c r="I42494" i="1"/>
  <c r="I42493" i="1"/>
  <c r="I42492" i="1"/>
  <c r="I42491" i="1"/>
  <c r="I42490" i="1"/>
  <c r="I42489" i="1"/>
  <c r="I42488" i="1"/>
  <c r="I42487" i="1"/>
  <c r="I42486" i="1"/>
  <c r="I42485" i="1"/>
  <c r="I42484" i="1"/>
  <c r="I42483" i="1"/>
  <c r="I42482" i="1"/>
  <c r="I42481" i="1"/>
  <c r="I42480" i="1"/>
  <c r="I42479" i="1"/>
  <c r="I42478" i="1"/>
  <c r="I42477" i="1"/>
  <c r="I42476" i="1"/>
  <c r="I42475" i="1"/>
  <c r="I42474" i="1"/>
  <c r="I42473" i="1"/>
  <c r="I42472" i="1"/>
  <c r="I42471" i="1"/>
  <c r="I42470" i="1"/>
  <c r="I42469" i="1"/>
  <c r="I42468" i="1"/>
  <c r="I42467" i="1"/>
  <c r="I42466" i="1"/>
  <c r="I42465" i="1"/>
  <c r="I42464" i="1"/>
  <c r="I42463" i="1"/>
  <c r="I42462" i="1"/>
  <c r="I42461" i="1"/>
  <c r="I42460" i="1"/>
  <c r="I42459" i="1"/>
  <c r="I42458" i="1"/>
  <c r="I42457" i="1"/>
  <c r="I42456" i="1"/>
  <c r="I42455" i="1"/>
  <c r="I42454" i="1"/>
  <c r="I42453" i="1"/>
  <c r="I42452" i="1"/>
  <c r="I42451" i="1"/>
  <c r="I42450" i="1"/>
  <c r="I42449" i="1"/>
  <c r="I42448" i="1"/>
  <c r="I42447" i="1"/>
  <c r="I42446" i="1"/>
  <c r="I42445" i="1"/>
  <c r="I42444" i="1"/>
  <c r="I42443" i="1"/>
  <c r="I42442" i="1"/>
  <c r="I42441" i="1"/>
  <c r="I42440" i="1"/>
  <c r="I42439" i="1"/>
  <c r="I42438" i="1"/>
  <c r="I42437" i="1"/>
  <c r="I42436" i="1"/>
  <c r="I42435" i="1"/>
  <c r="I42434" i="1"/>
  <c r="I42433" i="1"/>
  <c r="I42432" i="1"/>
  <c r="I42431" i="1"/>
  <c r="I42430" i="1"/>
  <c r="I42429" i="1"/>
  <c r="I42428" i="1"/>
  <c r="I42427" i="1"/>
  <c r="I42426" i="1"/>
  <c r="I42425" i="1"/>
  <c r="I42424" i="1"/>
  <c r="I42423" i="1"/>
  <c r="I42422" i="1"/>
  <c r="I42421" i="1"/>
  <c r="I42420" i="1"/>
  <c r="I42419" i="1"/>
  <c r="I42418" i="1"/>
  <c r="I42417" i="1"/>
  <c r="I42416" i="1"/>
  <c r="I42415" i="1"/>
  <c r="I42414" i="1"/>
  <c r="I42413" i="1"/>
  <c r="I42412" i="1"/>
  <c r="I42411" i="1"/>
  <c r="I42410" i="1"/>
  <c r="I42409" i="1"/>
  <c r="I42408" i="1"/>
  <c r="I42407" i="1"/>
  <c r="I42406" i="1"/>
  <c r="I42405" i="1"/>
  <c r="I42404" i="1"/>
  <c r="I42403" i="1"/>
  <c r="I42402" i="1"/>
  <c r="I42401" i="1"/>
  <c r="I42400" i="1"/>
  <c r="I42399" i="1"/>
  <c r="I42398" i="1"/>
  <c r="I42397" i="1"/>
  <c r="I42396" i="1"/>
  <c r="I42395" i="1"/>
  <c r="I42394" i="1"/>
  <c r="I42393" i="1"/>
  <c r="I42392" i="1"/>
  <c r="I42391" i="1"/>
  <c r="I42390" i="1"/>
  <c r="I42389" i="1"/>
  <c r="I42388" i="1"/>
  <c r="I42387" i="1"/>
  <c r="I42386" i="1"/>
  <c r="I42385" i="1"/>
  <c r="I42384" i="1"/>
  <c r="I42383" i="1"/>
  <c r="I42382" i="1"/>
  <c r="I42381" i="1"/>
  <c r="I42380" i="1"/>
  <c r="I42379" i="1"/>
  <c r="I42378" i="1"/>
  <c r="I42377" i="1"/>
  <c r="I42376" i="1"/>
  <c r="I42375" i="1"/>
  <c r="I42374" i="1"/>
  <c r="I42373" i="1"/>
  <c r="I42372" i="1"/>
  <c r="I42371" i="1"/>
  <c r="I42370" i="1"/>
  <c r="I42369" i="1"/>
  <c r="I42368" i="1"/>
  <c r="I42367" i="1"/>
  <c r="I42366" i="1"/>
  <c r="I42365" i="1"/>
  <c r="I42364" i="1"/>
  <c r="I42363" i="1"/>
  <c r="I42362" i="1"/>
  <c r="I42361" i="1"/>
  <c r="I42360" i="1"/>
  <c r="I42359" i="1"/>
  <c r="I42358" i="1"/>
  <c r="I42357" i="1"/>
  <c r="I42356" i="1"/>
  <c r="I42355" i="1"/>
  <c r="I42354" i="1"/>
  <c r="I42353" i="1"/>
  <c r="I42352" i="1"/>
  <c r="I42351" i="1"/>
  <c r="I42350" i="1"/>
  <c r="I42349" i="1"/>
  <c r="I42348" i="1"/>
  <c r="I42347" i="1"/>
  <c r="I42346" i="1"/>
  <c r="I42345" i="1"/>
  <c r="I42344" i="1"/>
  <c r="I42343" i="1"/>
  <c r="I42342" i="1"/>
  <c r="I42341" i="1"/>
  <c r="I42340" i="1"/>
  <c r="I42339" i="1"/>
  <c r="I42338" i="1"/>
  <c r="I42337" i="1"/>
  <c r="I42336" i="1"/>
  <c r="I42335" i="1"/>
  <c r="I42334" i="1"/>
  <c r="I42333" i="1"/>
  <c r="I42332" i="1"/>
  <c r="I42331" i="1"/>
  <c r="I42330" i="1"/>
  <c r="I42329" i="1"/>
  <c r="I42328" i="1"/>
  <c r="I42327" i="1"/>
  <c r="I42326" i="1"/>
  <c r="I42325" i="1"/>
  <c r="I42324" i="1"/>
  <c r="I42323" i="1"/>
  <c r="I42322" i="1"/>
  <c r="I42321" i="1"/>
  <c r="I42320" i="1"/>
  <c r="I42319" i="1"/>
  <c r="I42318" i="1"/>
  <c r="I42317" i="1"/>
  <c r="I42316" i="1"/>
  <c r="I42315" i="1"/>
  <c r="I42314" i="1"/>
  <c r="I42313" i="1"/>
  <c r="I42312" i="1"/>
  <c r="I42311" i="1"/>
  <c r="I42310" i="1"/>
  <c r="I42309" i="1"/>
  <c r="I42308" i="1"/>
  <c r="I42307" i="1"/>
  <c r="I42306" i="1"/>
  <c r="I42305" i="1"/>
  <c r="I42304" i="1"/>
  <c r="I42303" i="1"/>
  <c r="I42302" i="1"/>
  <c r="I42301" i="1"/>
  <c r="I42300" i="1"/>
  <c r="I42299" i="1"/>
  <c r="I42298" i="1"/>
  <c r="I42297" i="1"/>
  <c r="I42296" i="1"/>
  <c r="I42295" i="1"/>
  <c r="I42294" i="1"/>
  <c r="I42293" i="1"/>
  <c r="I42292" i="1"/>
  <c r="I42291" i="1"/>
  <c r="I42290" i="1"/>
  <c r="I42289" i="1"/>
  <c r="I42288" i="1"/>
  <c r="I42287" i="1"/>
  <c r="I42286" i="1"/>
  <c r="I42285" i="1"/>
  <c r="I42284" i="1"/>
  <c r="I42283" i="1"/>
  <c r="I42282" i="1"/>
  <c r="I42281" i="1"/>
  <c r="I42280" i="1"/>
  <c r="I42279" i="1"/>
  <c r="I42278" i="1"/>
  <c r="I42277" i="1"/>
  <c r="I42276" i="1"/>
  <c r="I42275" i="1"/>
  <c r="I42274" i="1"/>
  <c r="I42273" i="1"/>
  <c r="I42272" i="1"/>
  <c r="I42271" i="1"/>
  <c r="I42270" i="1"/>
  <c r="I42269" i="1"/>
  <c r="I42268" i="1"/>
  <c r="I42267" i="1"/>
  <c r="I42266" i="1"/>
  <c r="I42265" i="1"/>
  <c r="I42264" i="1"/>
  <c r="I42263" i="1"/>
  <c r="I42262" i="1"/>
  <c r="I42261" i="1"/>
  <c r="I42260" i="1"/>
  <c r="I42259" i="1"/>
  <c r="I42258" i="1"/>
  <c r="I42257" i="1"/>
  <c r="I42256" i="1"/>
  <c r="I42255" i="1"/>
  <c r="I42254" i="1"/>
  <c r="I42253" i="1"/>
  <c r="I42252" i="1"/>
  <c r="I42251" i="1"/>
  <c r="I42250" i="1"/>
  <c r="I42249" i="1"/>
  <c r="I42248" i="1"/>
  <c r="I42247" i="1"/>
  <c r="I42246" i="1"/>
  <c r="I42245" i="1"/>
  <c r="I42244" i="1"/>
  <c r="I42243" i="1"/>
  <c r="I42242" i="1"/>
  <c r="I42241" i="1"/>
  <c r="I42240" i="1"/>
  <c r="I42239" i="1"/>
  <c r="I42238" i="1"/>
  <c r="I42237" i="1"/>
  <c r="I42236" i="1"/>
  <c r="I42235" i="1"/>
  <c r="I42234" i="1"/>
  <c r="I42233" i="1"/>
  <c r="I42232" i="1"/>
  <c r="I42231" i="1"/>
  <c r="I42230" i="1"/>
  <c r="I42229" i="1"/>
  <c r="I42228" i="1"/>
  <c r="I42227" i="1"/>
  <c r="I42226" i="1"/>
  <c r="I42225" i="1"/>
  <c r="I42224" i="1"/>
  <c r="I42223" i="1"/>
  <c r="I42222" i="1"/>
  <c r="I42221" i="1"/>
  <c r="I42220" i="1"/>
  <c r="I42219" i="1"/>
  <c r="I42218" i="1"/>
  <c r="I42217" i="1"/>
  <c r="I42216" i="1"/>
  <c r="I42215" i="1"/>
  <c r="I42214" i="1"/>
  <c r="I42213" i="1"/>
  <c r="I42212" i="1"/>
  <c r="I42211" i="1"/>
  <c r="I42210" i="1"/>
  <c r="I42209" i="1"/>
  <c r="I42208" i="1"/>
  <c r="I42207" i="1"/>
  <c r="I42206" i="1"/>
  <c r="I42205" i="1"/>
  <c r="I42204" i="1"/>
  <c r="I42203" i="1"/>
  <c r="I42202" i="1"/>
  <c r="I42201" i="1"/>
  <c r="I42200" i="1"/>
  <c r="I42199" i="1"/>
  <c r="I42198" i="1"/>
  <c r="I42197" i="1"/>
  <c r="I42196" i="1"/>
  <c r="I42195" i="1"/>
  <c r="I42194" i="1"/>
  <c r="I42193" i="1"/>
  <c r="I42192" i="1"/>
  <c r="I42191" i="1"/>
  <c r="I42190" i="1"/>
  <c r="I42189" i="1"/>
  <c r="I42188" i="1"/>
  <c r="I42187" i="1"/>
  <c r="I42186" i="1"/>
  <c r="I42185" i="1"/>
  <c r="I42184" i="1"/>
  <c r="I42183" i="1"/>
  <c r="I42182" i="1"/>
  <c r="I42181" i="1"/>
  <c r="I42180" i="1"/>
  <c r="I42179" i="1"/>
  <c r="I42178" i="1"/>
  <c r="I42177" i="1"/>
  <c r="I42176" i="1"/>
  <c r="I42175" i="1"/>
  <c r="I42174" i="1"/>
  <c r="I42173" i="1"/>
  <c r="I42172" i="1"/>
  <c r="I42171" i="1"/>
  <c r="I42170" i="1"/>
  <c r="I42169" i="1"/>
  <c r="I42168" i="1"/>
  <c r="I42167" i="1"/>
  <c r="I42166" i="1"/>
  <c r="I42165" i="1"/>
  <c r="I42164" i="1"/>
  <c r="I42163" i="1"/>
  <c r="I42162" i="1"/>
  <c r="I42161" i="1"/>
  <c r="I42160" i="1"/>
  <c r="I42159" i="1"/>
  <c r="I42158" i="1"/>
  <c r="I42157" i="1"/>
  <c r="I42156" i="1"/>
  <c r="I42155" i="1"/>
  <c r="I42154" i="1"/>
  <c r="I42153" i="1"/>
  <c r="I42152" i="1"/>
  <c r="I42151" i="1"/>
  <c r="I42150" i="1"/>
  <c r="I42149" i="1"/>
  <c r="I42148" i="1"/>
  <c r="I42147" i="1"/>
  <c r="I42146" i="1"/>
  <c r="I42145" i="1"/>
  <c r="I42144" i="1"/>
  <c r="I42143" i="1"/>
  <c r="I42142" i="1"/>
  <c r="I42141" i="1"/>
  <c r="I42140" i="1"/>
  <c r="I42139" i="1"/>
  <c r="I42138" i="1"/>
  <c r="I42137" i="1"/>
  <c r="I42136" i="1"/>
  <c r="I42135" i="1"/>
  <c r="I42134" i="1"/>
  <c r="I42133" i="1"/>
  <c r="I42132" i="1"/>
  <c r="I42131" i="1"/>
  <c r="I42130" i="1"/>
  <c r="I42129" i="1"/>
  <c r="I42128" i="1"/>
  <c r="I42127" i="1"/>
  <c r="I42126" i="1"/>
  <c r="I42125" i="1"/>
  <c r="I42124" i="1"/>
  <c r="I42123" i="1"/>
  <c r="I42122" i="1"/>
  <c r="I42121" i="1"/>
  <c r="I42120" i="1"/>
  <c r="I42119" i="1"/>
  <c r="I42118" i="1"/>
  <c r="I42117" i="1"/>
  <c r="I42116" i="1"/>
  <c r="I42115" i="1"/>
  <c r="I42114" i="1"/>
  <c r="I42113" i="1"/>
  <c r="I42112" i="1"/>
  <c r="I42111" i="1"/>
  <c r="I42110" i="1"/>
  <c r="I42109" i="1"/>
  <c r="I42108" i="1"/>
  <c r="I42107" i="1"/>
  <c r="I42106" i="1"/>
  <c r="I42105" i="1"/>
  <c r="I42104" i="1"/>
  <c r="I42103" i="1"/>
  <c r="I42102" i="1"/>
  <c r="I42101" i="1"/>
  <c r="I42100" i="1"/>
  <c r="I42099" i="1"/>
  <c r="I42098" i="1"/>
  <c r="I42097" i="1"/>
  <c r="I42096" i="1"/>
  <c r="I42095" i="1"/>
  <c r="I42094" i="1"/>
  <c r="I42093" i="1"/>
  <c r="I42092" i="1"/>
  <c r="I42091" i="1"/>
  <c r="I42090" i="1"/>
  <c r="I42089" i="1"/>
  <c r="I42088" i="1"/>
  <c r="I42087" i="1"/>
  <c r="I42086" i="1"/>
  <c r="I42085" i="1"/>
  <c r="I42084" i="1"/>
  <c r="I42083" i="1"/>
  <c r="I42082" i="1"/>
  <c r="I42081" i="1"/>
  <c r="I42080" i="1"/>
  <c r="I42079" i="1"/>
  <c r="I42078" i="1"/>
  <c r="I42077" i="1"/>
  <c r="I42076" i="1"/>
  <c r="I42075" i="1"/>
  <c r="I42074" i="1"/>
  <c r="I42073" i="1"/>
  <c r="I42072" i="1"/>
  <c r="I42071" i="1"/>
  <c r="I42070" i="1"/>
  <c r="I42069" i="1"/>
  <c r="I42068" i="1"/>
  <c r="I42067" i="1"/>
  <c r="I42066" i="1"/>
  <c r="I42065" i="1"/>
  <c r="I42064" i="1"/>
  <c r="I42063" i="1"/>
  <c r="I42062" i="1"/>
  <c r="I42061" i="1"/>
  <c r="I42060" i="1"/>
  <c r="I42059" i="1"/>
  <c r="I42058" i="1"/>
  <c r="I42057" i="1"/>
  <c r="I42056" i="1"/>
  <c r="I42055" i="1"/>
  <c r="I42054" i="1"/>
  <c r="I42053" i="1"/>
  <c r="I42052" i="1"/>
  <c r="I42051" i="1"/>
  <c r="I42050" i="1"/>
  <c r="I42049" i="1"/>
  <c r="I42048" i="1"/>
  <c r="I42047" i="1"/>
  <c r="I42046" i="1"/>
  <c r="I42045" i="1"/>
  <c r="I42044" i="1"/>
  <c r="I42043" i="1"/>
  <c r="I42042" i="1"/>
  <c r="I42041" i="1"/>
  <c r="I42040" i="1"/>
  <c r="I42039" i="1"/>
  <c r="I42038" i="1"/>
  <c r="I42037" i="1"/>
  <c r="I42036" i="1"/>
  <c r="I42035" i="1"/>
  <c r="I42034" i="1"/>
  <c r="I42033" i="1"/>
  <c r="I42032" i="1"/>
  <c r="I42031" i="1"/>
  <c r="I42030" i="1"/>
  <c r="I42029" i="1"/>
  <c r="I42028" i="1"/>
  <c r="I42027" i="1"/>
  <c r="I42026" i="1"/>
  <c r="I42025" i="1"/>
  <c r="I42024" i="1"/>
  <c r="I42023" i="1"/>
  <c r="I42022" i="1"/>
  <c r="I42021" i="1"/>
  <c r="I42020" i="1"/>
  <c r="I42019" i="1"/>
  <c r="I42018" i="1"/>
  <c r="I42017" i="1"/>
  <c r="I42016" i="1"/>
  <c r="I42015" i="1"/>
  <c r="I42014" i="1"/>
  <c r="I42013" i="1"/>
  <c r="I42012" i="1"/>
  <c r="I42011" i="1"/>
  <c r="I42010" i="1"/>
  <c r="I42009" i="1"/>
  <c r="I42008" i="1"/>
  <c r="I42007" i="1"/>
  <c r="I42006" i="1"/>
  <c r="I42005" i="1"/>
  <c r="I42004" i="1"/>
  <c r="I42003" i="1"/>
  <c r="I42002" i="1"/>
  <c r="I42001" i="1"/>
  <c r="I42000" i="1"/>
  <c r="I41999" i="1"/>
  <c r="I41998" i="1"/>
  <c r="I41997" i="1"/>
  <c r="I41996" i="1"/>
  <c r="I41995" i="1"/>
  <c r="I41994" i="1"/>
  <c r="I41993" i="1"/>
  <c r="I41992" i="1"/>
  <c r="I41991" i="1"/>
  <c r="I41990" i="1"/>
  <c r="I41989" i="1"/>
  <c r="I41988" i="1"/>
  <c r="I41987" i="1"/>
  <c r="I41986" i="1"/>
  <c r="I41985" i="1"/>
  <c r="I41984" i="1"/>
  <c r="I41983" i="1"/>
  <c r="I41982" i="1"/>
  <c r="I41981" i="1"/>
  <c r="I41980" i="1"/>
  <c r="I41979" i="1"/>
  <c r="I41978" i="1"/>
  <c r="I41977" i="1"/>
  <c r="I41976" i="1"/>
  <c r="I41975" i="1"/>
  <c r="I41974" i="1"/>
  <c r="I41973" i="1"/>
  <c r="I41972" i="1"/>
  <c r="I41971" i="1"/>
  <c r="I41970" i="1"/>
  <c r="I41969" i="1"/>
  <c r="I41968" i="1"/>
  <c r="I41967" i="1"/>
  <c r="I41966" i="1"/>
  <c r="I41965" i="1"/>
  <c r="I41964" i="1"/>
  <c r="I41963" i="1"/>
  <c r="I41962" i="1"/>
  <c r="I41961" i="1"/>
  <c r="I41960" i="1"/>
  <c r="I41959" i="1"/>
  <c r="I41958" i="1"/>
  <c r="I41957" i="1"/>
  <c r="I41956" i="1"/>
  <c r="I41955" i="1"/>
  <c r="I41954" i="1"/>
  <c r="I41953" i="1"/>
  <c r="I41952" i="1"/>
  <c r="I41951" i="1"/>
  <c r="I41950" i="1"/>
  <c r="I41949" i="1"/>
  <c r="I41948" i="1"/>
  <c r="I41947" i="1"/>
  <c r="I41946" i="1"/>
  <c r="I41945" i="1"/>
  <c r="I41944" i="1"/>
  <c r="I41943" i="1"/>
  <c r="I41942" i="1"/>
  <c r="I41941" i="1"/>
  <c r="I41940" i="1"/>
  <c r="I41939" i="1"/>
  <c r="I41938" i="1"/>
  <c r="I41937" i="1"/>
  <c r="I41936" i="1"/>
  <c r="I41935" i="1"/>
  <c r="I41934" i="1"/>
  <c r="I41933" i="1"/>
  <c r="I41932" i="1"/>
  <c r="I41931" i="1"/>
  <c r="I41930" i="1"/>
  <c r="I41929" i="1"/>
  <c r="I41928" i="1"/>
  <c r="I41927" i="1"/>
  <c r="I41926" i="1"/>
  <c r="I41925" i="1"/>
  <c r="I41924" i="1"/>
  <c r="I41923" i="1"/>
  <c r="I41922" i="1"/>
  <c r="I41921" i="1"/>
  <c r="I41920" i="1"/>
  <c r="I41919" i="1"/>
  <c r="I41918" i="1"/>
  <c r="I41917" i="1"/>
  <c r="I41916" i="1"/>
  <c r="I41915" i="1"/>
  <c r="I41914" i="1"/>
  <c r="I41913" i="1"/>
  <c r="I41912" i="1"/>
  <c r="I41911" i="1"/>
  <c r="I41910" i="1"/>
  <c r="I41909" i="1"/>
  <c r="I41908" i="1"/>
  <c r="I41907" i="1"/>
  <c r="I41906" i="1"/>
  <c r="I41905" i="1"/>
  <c r="I41904" i="1"/>
  <c r="I41903" i="1"/>
  <c r="I41902" i="1"/>
  <c r="I41901" i="1"/>
  <c r="I41900" i="1"/>
  <c r="I41899" i="1"/>
  <c r="I41898" i="1"/>
  <c r="I41897" i="1"/>
  <c r="I41896" i="1"/>
  <c r="I41895" i="1"/>
  <c r="I41894" i="1"/>
  <c r="I41893" i="1"/>
  <c r="I41892" i="1"/>
  <c r="I41891" i="1"/>
  <c r="I41890" i="1"/>
  <c r="I41889" i="1"/>
  <c r="I41888" i="1"/>
  <c r="I41887" i="1"/>
  <c r="I41886" i="1"/>
  <c r="I41885" i="1"/>
  <c r="I41884" i="1"/>
  <c r="I41883" i="1"/>
  <c r="I41882" i="1"/>
  <c r="I41881" i="1"/>
  <c r="I41880" i="1"/>
  <c r="I41879" i="1"/>
  <c r="I41878" i="1"/>
  <c r="I41877" i="1"/>
  <c r="I41876" i="1"/>
  <c r="I41875" i="1"/>
  <c r="I41874" i="1"/>
  <c r="I41873" i="1"/>
  <c r="I41872" i="1"/>
  <c r="I41871" i="1"/>
  <c r="I41870" i="1"/>
  <c r="I41869" i="1"/>
  <c r="I41868" i="1"/>
  <c r="I41867" i="1"/>
  <c r="I41866" i="1"/>
  <c r="I41865" i="1"/>
  <c r="I41864" i="1"/>
  <c r="I41863" i="1"/>
  <c r="I41862" i="1"/>
  <c r="I41861" i="1"/>
  <c r="I41860" i="1"/>
  <c r="I41859" i="1"/>
  <c r="I41858" i="1"/>
  <c r="I41857" i="1"/>
  <c r="I41856" i="1"/>
  <c r="I41855" i="1"/>
  <c r="I41854" i="1"/>
  <c r="I41853" i="1"/>
  <c r="I41852" i="1"/>
  <c r="I41851" i="1"/>
  <c r="I41850" i="1"/>
  <c r="I41849" i="1"/>
  <c r="I41848" i="1"/>
  <c r="I41847" i="1"/>
  <c r="I41846" i="1"/>
  <c r="I41845" i="1"/>
  <c r="I41844" i="1"/>
  <c r="I41843" i="1"/>
  <c r="I41842" i="1"/>
  <c r="I41841" i="1"/>
  <c r="I41840" i="1"/>
  <c r="I41839" i="1"/>
  <c r="I41838" i="1"/>
  <c r="I41837" i="1"/>
  <c r="I41836" i="1"/>
  <c r="I41835" i="1"/>
  <c r="I41834" i="1"/>
  <c r="I41833" i="1"/>
  <c r="I41832" i="1"/>
  <c r="I41831" i="1"/>
  <c r="I41830" i="1"/>
  <c r="I41829" i="1"/>
  <c r="I41828" i="1"/>
  <c r="I41827" i="1"/>
  <c r="I41826" i="1"/>
  <c r="I41825" i="1"/>
  <c r="I41824" i="1"/>
  <c r="I41823" i="1"/>
  <c r="I41822" i="1"/>
  <c r="I41821" i="1"/>
  <c r="I41820" i="1"/>
  <c r="I41819" i="1"/>
  <c r="I41818" i="1"/>
  <c r="I41817" i="1"/>
  <c r="I41816" i="1"/>
  <c r="I41815" i="1"/>
  <c r="I41814" i="1"/>
  <c r="I41813" i="1"/>
  <c r="I41812" i="1"/>
  <c r="I41811" i="1"/>
  <c r="I41810" i="1"/>
  <c r="I41809" i="1"/>
  <c r="I41808" i="1"/>
  <c r="I41807" i="1"/>
  <c r="I41806" i="1"/>
  <c r="I41805" i="1"/>
  <c r="I41804" i="1"/>
  <c r="I41803" i="1"/>
  <c r="I41802" i="1"/>
  <c r="I41801" i="1"/>
  <c r="I41800" i="1"/>
  <c r="I41799" i="1"/>
  <c r="I41798" i="1"/>
  <c r="I41797" i="1"/>
  <c r="I41796" i="1"/>
  <c r="I41795" i="1"/>
  <c r="I41794" i="1"/>
  <c r="I41793" i="1"/>
  <c r="I41792" i="1"/>
  <c r="I41791" i="1"/>
  <c r="I41790" i="1"/>
  <c r="I41789" i="1"/>
  <c r="I41788" i="1"/>
  <c r="I41787" i="1"/>
  <c r="I41786" i="1"/>
  <c r="I41785" i="1"/>
  <c r="I41784" i="1"/>
  <c r="I41783" i="1"/>
  <c r="I41782" i="1"/>
  <c r="I41781" i="1"/>
  <c r="I41780" i="1"/>
  <c r="I41779" i="1"/>
  <c r="I41778" i="1"/>
  <c r="I41777" i="1"/>
  <c r="I41776" i="1"/>
  <c r="I41775" i="1"/>
  <c r="I41774" i="1"/>
  <c r="I41773" i="1"/>
  <c r="I41772" i="1"/>
  <c r="I41771" i="1"/>
  <c r="I41770" i="1"/>
  <c r="I41769" i="1"/>
  <c r="I41768" i="1"/>
  <c r="I41767" i="1"/>
  <c r="I41766" i="1"/>
  <c r="I41765" i="1"/>
  <c r="I41764" i="1"/>
  <c r="I41763" i="1"/>
  <c r="I41762" i="1"/>
  <c r="I41761" i="1"/>
  <c r="I41760" i="1"/>
  <c r="I41759" i="1"/>
  <c r="I41758" i="1"/>
  <c r="I41757" i="1"/>
  <c r="I41756" i="1"/>
  <c r="I41755" i="1"/>
  <c r="I41754" i="1"/>
  <c r="I41753" i="1"/>
  <c r="I41752" i="1"/>
  <c r="I41751" i="1"/>
  <c r="I41750" i="1"/>
  <c r="I41749" i="1"/>
  <c r="I41748" i="1"/>
  <c r="I41747" i="1"/>
  <c r="I41746" i="1"/>
  <c r="I41745" i="1"/>
  <c r="I41744" i="1"/>
  <c r="I41743" i="1"/>
  <c r="I41742" i="1"/>
  <c r="I41741" i="1"/>
  <c r="I41740" i="1"/>
  <c r="I41739" i="1"/>
  <c r="I41738" i="1"/>
  <c r="I41737" i="1"/>
  <c r="I41736" i="1"/>
  <c r="I41735" i="1"/>
  <c r="I41734" i="1"/>
  <c r="I41733" i="1"/>
  <c r="I41732" i="1"/>
  <c r="I41731" i="1"/>
  <c r="I41730" i="1"/>
  <c r="I41729" i="1"/>
  <c r="I41728" i="1"/>
  <c r="I41727" i="1"/>
  <c r="I41726" i="1"/>
  <c r="I41725" i="1"/>
  <c r="I41724" i="1"/>
  <c r="I41723" i="1"/>
  <c r="I41722" i="1"/>
  <c r="I41721" i="1"/>
  <c r="I41720" i="1"/>
  <c r="I41719" i="1"/>
  <c r="I41718" i="1"/>
  <c r="I41717" i="1"/>
  <c r="I41716" i="1"/>
  <c r="I41715" i="1"/>
  <c r="I41714" i="1"/>
  <c r="I41713" i="1"/>
  <c r="I41712" i="1"/>
  <c r="I41711" i="1"/>
  <c r="I41710" i="1"/>
  <c r="I41709" i="1"/>
  <c r="I41708" i="1"/>
  <c r="I41707" i="1"/>
  <c r="I41706" i="1"/>
  <c r="I41705" i="1"/>
  <c r="I41704" i="1"/>
  <c r="I41703" i="1"/>
  <c r="I41702" i="1"/>
  <c r="I41701" i="1"/>
  <c r="I41700" i="1"/>
  <c r="I41699" i="1"/>
  <c r="I41698" i="1"/>
  <c r="I41697" i="1"/>
  <c r="I41696" i="1"/>
  <c r="I41695" i="1"/>
  <c r="I41694" i="1"/>
  <c r="I41693" i="1"/>
  <c r="I41692" i="1"/>
  <c r="I41691" i="1"/>
  <c r="I41690" i="1"/>
  <c r="I41689" i="1"/>
  <c r="I41688" i="1"/>
  <c r="I41687" i="1"/>
  <c r="I41686" i="1"/>
  <c r="I41685" i="1"/>
  <c r="I41684" i="1"/>
  <c r="I41683" i="1"/>
  <c r="I41682" i="1"/>
  <c r="I41681" i="1"/>
  <c r="I41680" i="1"/>
  <c r="I41679" i="1"/>
  <c r="I41678" i="1"/>
  <c r="I41677" i="1"/>
  <c r="I41676" i="1"/>
  <c r="I41675" i="1"/>
  <c r="I41674" i="1"/>
  <c r="I41673" i="1"/>
  <c r="I41672" i="1"/>
  <c r="I41671" i="1"/>
  <c r="I41670" i="1"/>
  <c r="I41669" i="1"/>
  <c r="I41668" i="1"/>
  <c r="I41667" i="1"/>
  <c r="I41666" i="1"/>
  <c r="I41665" i="1"/>
  <c r="I41664" i="1"/>
  <c r="I41663" i="1"/>
  <c r="I41662" i="1"/>
  <c r="I41661" i="1"/>
  <c r="I41660" i="1"/>
  <c r="I41659" i="1"/>
  <c r="I41658" i="1"/>
  <c r="I41657" i="1"/>
  <c r="I41656" i="1"/>
  <c r="I41655" i="1"/>
  <c r="I41654" i="1"/>
  <c r="I41653" i="1"/>
  <c r="I41652" i="1"/>
  <c r="I41651" i="1"/>
  <c r="I41650" i="1"/>
  <c r="I41649" i="1"/>
  <c r="I41648" i="1"/>
  <c r="I41647" i="1"/>
  <c r="I41646" i="1"/>
  <c r="I41645" i="1"/>
  <c r="I41644" i="1"/>
  <c r="I41643" i="1"/>
  <c r="I41642" i="1"/>
  <c r="I41641" i="1"/>
  <c r="I41640" i="1"/>
  <c r="I41639" i="1"/>
  <c r="I41638" i="1"/>
  <c r="I41637" i="1"/>
  <c r="I41636" i="1"/>
  <c r="I41635" i="1"/>
  <c r="I41634" i="1"/>
  <c r="I41633" i="1"/>
  <c r="I41632" i="1"/>
  <c r="I41631" i="1"/>
  <c r="I41630" i="1"/>
  <c r="I41629" i="1"/>
  <c r="I41628" i="1"/>
  <c r="I41627" i="1"/>
  <c r="I41626" i="1"/>
  <c r="I41625" i="1"/>
  <c r="I41624" i="1"/>
  <c r="I41623" i="1"/>
  <c r="I41622" i="1"/>
  <c r="I41621" i="1"/>
  <c r="I41620" i="1"/>
  <c r="I41619" i="1"/>
  <c r="I41618" i="1"/>
  <c r="I41617" i="1"/>
  <c r="I41616" i="1"/>
  <c r="I41615" i="1"/>
  <c r="I41614" i="1"/>
  <c r="I41613" i="1"/>
  <c r="I41612" i="1"/>
  <c r="I41611" i="1"/>
  <c r="I41610" i="1"/>
  <c r="I41609" i="1"/>
  <c r="I41608" i="1"/>
  <c r="I41607" i="1"/>
  <c r="I41606" i="1"/>
  <c r="I41605" i="1"/>
  <c r="I41604" i="1"/>
  <c r="I41603" i="1"/>
  <c r="I41602" i="1"/>
  <c r="I41601" i="1"/>
  <c r="I41600" i="1"/>
  <c r="I41599" i="1"/>
  <c r="I41598" i="1"/>
  <c r="I41597" i="1"/>
  <c r="I41596" i="1"/>
  <c r="I41595" i="1"/>
  <c r="I41594" i="1"/>
  <c r="I41593" i="1"/>
  <c r="I41592" i="1"/>
  <c r="I41591" i="1"/>
  <c r="I41590" i="1"/>
  <c r="I41589" i="1"/>
  <c r="I41588" i="1"/>
  <c r="I41587" i="1"/>
  <c r="I41586" i="1"/>
  <c r="I41585" i="1"/>
  <c r="I41584" i="1"/>
  <c r="I41583" i="1"/>
  <c r="I41582" i="1"/>
  <c r="I41581" i="1"/>
  <c r="I41580" i="1"/>
  <c r="I41579" i="1"/>
  <c r="I41578" i="1"/>
  <c r="I41577" i="1"/>
  <c r="I41576" i="1"/>
  <c r="I41575" i="1"/>
  <c r="I41574" i="1"/>
  <c r="I41573" i="1"/>
  <c r="I41572" i="1"/>
  <c r="I41571" i="1"/>
  <c r="I41570" i="1"/>
  <c r="I41569" i="1"/>
  <c r="I41568" i="1"/>
  <c r="I41567" i="1"/>
  <c r="I41566" i="1"/>
  <c r="I41565" i="1"/>
  <c r="I41564" i="1"/>
  <c r="I41563" i="1"/>
  <c r="I41562" i="1"/>
  <c r="I41561" i="1"/>
  <c r="I41560" i="1"/>
  <c r="I41559" i="1"/>
  <c r="I41558" i="1"/>
  <c r="I41557" i="1"/>
  <c r="I41556" i="1"/>
  <c r="I41555" i="1"/>
  <c r="I41554" i="1"/>
  <c r="I41553" i="1"/>
  <c r="I41552" i="1"/>
  <c r="I41551" i="1"/>
  <c r="I41550" i="1"/>
  <c r="I41549" i="1"/>
  <c r="I41548" i="1"/>
  <c r="I41547" i="1"/>
  <c r="I41546" i="1"/>
  <c r="I41545" i="1"/>
  <c r="I41544" i="1"/>
  <c r="I41543" i="1"/>
  <c r="I41542" i="1"/>
  <c r="I41541" i="1"/>
  <c r="I41540" i="1"/>
  <c r="I41539" i="1"/>
  <c r="I41538" i="1"/>
  <c r="I41537" i="1"/>
  <c r="I41536" i="1"/>
  <c r="I41535" i="1"/>
  <c r="I41534" i="1"/>
  <c r="I41533" i="1"/>
  <c r="I41532" i="1"/>
  <c r="I41531" i="1"/>
  <c r="I41530" i="1"/>
  <c r="I41529" i="1"/>
  <c r="I41528" i="1"/>
  <c r="I41527" i="1"/>
  <c r="I41526" i="1"/>
  <c r="I41525" i="1"/>
  <c r="I41524" i="1"/>
  <c r="I41523" i="1"/>
  <c r="I41522" i="1"/>
  <c r="I41521" i="1"/>
  <c r="I41520" i="1"/>
  <c r="I41519" i="1"/>
  <c r="I41518" i="1"/>
  <c r="I41517" i="1"/>
  <c r="I41516" i="1"/>
  <c r="I41515" i="1"/>
  <c r="I41514" i="1"/>
  <c r="I41513" i="1"/>
  <c r="I41512" i="1"/>
  <c r="I41511" i="1"/>
  <c r="I41510" i="1"/>
  <c r="I41509" i="1"/>
  <c r="I41508" i="1"/>
  <c r="I41507" i="1"/>
  <c r="I41506" i="1"/>
  <c r="I41505" i="1"/>
  <c r="I41504" i="1"/>
  <c r="I41503" i="1"/>
  <c r="I41502" i="1"/>
  <c r="I41501" i="1"/>
  <c r="I41500" i="1"/>
  <c r="I41499" i="1"/>
  <c r="I41498" i="1"/>
  <c r="I41497" i="1"/>
  <c r="I41496" i="1"/>
  <c r="I41495" i="1"/>
  <c r="I41494" i="1"/>
  <c r="I41493" i="1"/>
  <c r="I41492" i="1"/>
  <c r="I41491" i="1"/>
  <c r="I41490" i="1"/>
  <c r="I41489" i="1"/>
  <c r="I41488" i="1"/>
  <c r="I41487" i="1"/>
  <c r="I41486" i="1"/>
  <c r="I41485" i="1"/>
  <c r="I41484" i="1"/>
  <c r="I41483" i="1"/>
  <c r="I41482" i="1"/>
  <c r="I41481" i="1"/>
  <c r="I41480" i="1"/>
  <c r="I41479" i="1"/>
  <c r="I41478" i="1"/>
  <c r="I41477" i="1"/>
  <c r="I41476" i="1"/>
  <c r="I41475" i="1"/>
  <c r="I41474" i="1"/>
  <c r="I41473" i="1"/>
  <c r="I41472" i="1"/>
  <c r="I41471" i="1"/>
  <c r="I41470" i="1"/>
  <c r="I41469" i="1"/>
  <c r="I41468" i="1"/>
  <c r="I41467" i="1"/>
  <c r="I41466" i="1"/>
  <c r="I41465" i="1"/>
  <c r="I41464" i="1"/>
  <c r="I41463" i="1"/>
  <c r="I41462" i="1"/>
  <c r="I41461" i="1"/>
  <c r="I41460" i="1"/>
  <c r="I41459" i="1"/>
  <c r="I41458" i="1"/>
  <c r="I41457" i="1"/>
  <c r="I41456" i="1"/>
  <c r="I41455" i="1"/>
  <c r="I41454" i="1"/>
  <c r="I41453" i="1"/>
  <c r="I41452" i="1"/>
  <c r="I41451" i="1"/>
  <c r="I41450" i="1"/>
  <c r="I41449" i="1"/>
  <c r="I41448" i="1"/>
  <c r="I41447" i="1"/>
  <c r="I41446" i="1"/>
  <c r="I41445" i="1"/>
  <c r="I41444" i="1"/>
  <c r="I41443" i="1"/>
  <c r="I41442" i="1"/>
  <c r="I41441" i="1"/>
  <c r="I41440" i="1"/>
  <c r="I41439" i="1"/>
  <c r="I41438" i="1"/>
  <c r="I41437" i="1"/>
  <c r="I41436" i="1"/>
  <c r="I41435" i="1"/>
  <c r="I41434" i="1"/>
  <c r="I41433" i="1"/>
  <c r="I41432" i="1"/>
  <c r="I41431" i="1"/>
  <c r="I41430" i="1"/>
  <c r="I41429" i="1"/>
  <c r="I41428" i="1"/>
  <c r="I41427" i="1"/>
  <c r="I41426" i="1"/>
  <c r="I41425" i="1"/>
  <c r="I41424" i="1"/>
  <c r="I41423" i="1"/>
  <c r="I41422" i="1"/>
  <c r="I41421" i="1"/>
  <c r="I41420" i="1"/>
  <c r="I41419" i="1"/>
  <c r="I41418" i="1"/>
  <c r="I41417" i="1"/>
  <c r="I41416" i="1"/>
  <c r="I41415" i="1"/>
  <c r="I41414" i="1"/>
  <c r="I41413" i="1"/>
  <c r="I41412" i="1"/>
  <c r="I41411" i="1"/>
  <c r="I41410" i="1"/>
  <c r="I41409" i="1"/>
  <c r="I41408" i="1"/>
  <c r="I41407" i="1"/>
  <c r="I41406" i="1"/>
  <c r="I41405" i="1"/>
  <c r="I41404" i="1"/>
  <c r="I41403" i="1"/>
  <c r="I41402" i="1"/>
  <c r="I41401" i="1"/>
  <c r="I41400" i="1"/>
  <c r="I41399" i="1"/>
  <c r="I41398" i="1"/>
  <c r="I41397" i="1"/>
  <c r="I41396" i="1"/>
  <c r="I41395" i="1"/>
  <c r="I41394" i="1"/>
  <c r="I41393" i="1"/>
  <c r="I41392" i="1"/>
  <c r="I41391" i="1"/>
  <c r="I41390" i="1"/>
  <c r="I41389" i="1"/>
  <c r="I41388" i="1"/>
  <c r="I41387" i="1"/>
  <c r="I41386" i="1"/>
  <c r="I41385" i="1"/>
  <c r="I41384" i="1"/>
  <c r="I41383" i="1"/>
  <c r="I41382" i="1"/>
  <c r="I41381" i="1"/>
  <c r="I41380" i="1"/>
  <c r="I41379" i="1"/>
  <c r="I41378" i="1"/>
  <c r="I41377" i="1"/>
  <c r="I41376" i="1"/>
  <c r="I41375" i="1"/>
  <c r="I41374" i="1"/>
  <c r="I41373" i="1"/>
  <c r="I41372" i="1"/>
  <c r="I41371" i="1"/>
  <c r="I41370" i="1"/>
  <c r="I41369" i="1"/>
  <c r="I41368" i="1"/>
  <c r="I41367" i="1"/>
  <c r="I41366" i="1"/>
  <c r="I41365" i="1"/>
  <c r="I41364" i="1"/>
  <c r="I41363" i="1"/>
  <c r="I41362" i="1"/>
  <c r="I41361" i="1"/>
  <c r="I41360" i="1"/>
  <c r="I41359" i="1"/>
  <c r="I41358" i="1"/>
  <c r="I41357" i="1"/>
  <c r="I41356" i="1"/>
  <c r="I41355" i="1"/>
  <c r="I41354" i="1"/>
  <c r="I41353" i="1"/>
  <c r="I41352" i="1"/>
  <c r="I41351" i="1"/>
  <c r="I41350" i="1"/>
  <c r="I41349" i="1"/>
  <c r="I41348" i="1"/>
  <c r="I41347" i="1"/>
  <c r="I41346" i="1"/>
  <c r="I41345" i="1"/>
  <c r="I41344" i="1"/>
  <c r="I41343" i="1"/>
  <c r="I41342" i="1"/>
  <c r="I41341" i="1"/>
  <c r="I41340" i="1"/>
  <c r="I41339" i="1"/>
  <c r="I41338" i="1"/>
  <c r="I41337" i="1"/>
  <c r="I41336" i="1"/>
  <c r="I41335" i="1"/>
  <c r="I41334" i="1"/>
  <c r="I41333" i="1"/>
  <c r="I41332" i="1"/>
  <c r="I41331" i="1"/>
  <c r="I41330" i="1"/>
  <c r="I41329" i="1"/>
  <c r="I41328" i="1"/>
  <c r="I41327" i="1"/>
  <c r="I41326" i="1"/>
  <c r="I41325" i="1"/>
  <c r="I41324" i="1"/>
  <c r="I41323" i="1"/>
  <c r="I41322" i="1"/>
  <c r="I41321" i="1"/>
  <c r="I41320" i="1"/>
  <c r="I41319" i="1"/>
  <c r="I41318" i="1"/>
  <c r="I41317" i="1"/>
  <c r="I41316" i="1"/>
  <c r="I41315" i="1"/>
  <c r="I41314" i="1"/>
  <c r="I41313" i="1"/>
  <c r="I41312" i="1"/>
  <c r="I41311" i="1"/>
  <c r="I41310" i="1"/>
  <c r="I41309" i="1"/>
  <c r="I41308" i="1"/>
  <c r="I41307" i="1"/>
  <c r="I41306" i="1"/>
  <c r="I41305" i="1"/>
  <c r="I41304" i="1"/>
  <c r="I41303" i="1"/>
  <c r="I41302" i="1"/>
  <c r="I41301" i="1"/>
  <c r="I41300" i="1"/>
  <c r="I41299" i="1"/>
  <c r="I41298" i="1"/>
  <c r="I41297" i="1"/>
  <c r="I41296" i="1"/>
  <c r="I41295" i="1"/>
  <c r="I41294" i="1"/>
  <c r="I41293" i="1"/>
  <c r="I41292" i="1"/>
  <c r="I41291" i="1"/>
  <c r="I41290" i="1"/>
  <c r="I41289" i="1"/>
  <c r="I41288" i="1"/>
  <c r="I41287" i="1"/>
  <c r="I41286" i="1"/>
  <c r="I41285" i="1"/>
  <c r="I41284" i="1"/>
  <c r="I41283" i="1"/>
  <c r="I41282" i="1"/>
  <c r="I41281" i="1"/>
  <c r="I41280" i="1"/>
  <c r="I41279" i="1"/>
  <c r="I41278" i="1"/>
  <c r="I41277" i="1"/>
  <c r="I41276" i="1"/>
  <c r="I41275" i="1"/>
  <c r="I41274" i="1"/>
  <c r="I41273" i="1"/>
  <c r="I41272" i="1"/>
  <c r="I41271" i="1"/>
  <c r="I41270" i="1"/>
  <c r="I41269" i="1"/>
  <c r="I41268" i="1"/>
  <c r="I41267" i="1"/>
  <c r="I41266" i="1"/>
  <c r="I41265" i="1"/>
  <c r="I41264" i="1"/>
  <c r="I41263" i="1"/>
  <c r="I41262" i="1"/>
  <c r="I41261" i="1"/>
  <c r="I41260" i="1"/>
  <c r="I41259" i="1"/>
  <c r="I41258" i="1"/>
  <c r="I41257" i="1"/>
  <c r="I41256" i="1"/>
  <c r="I41255" i="1"/>
  <c r="I41254" i="1"/>
  <c r="I41253" i="1"/>
  <c r="I41252" i="1"/>
  <c r="I41251" i="1"/>
  <c r="I41250" i="1"/>
  <c r="I41249" i="1"/>
  <c r="I41248" i="1"/>
  <c r="I41247" i="1"/>
  <c r="I41246" i="1"/>
  <c r="I41245" i="1"/>
  <c r="I41244" i="1"/>
  <c r="I41243" i="1"/>
  <c r="I41242" i="1"/>
  <c r="I41241" i="1"/>
  <c r="I41240" i="1"/>
  <c r="I41239" i="1"/>
  <c r="I41238" i="1"/>
  <c r="I41237" i="1"/>
  <c r="I41236" i="1"/>
  <c r="I41235" i="1"/>
  <c r="I41234" i="1"/>
  <c r="I41233" i="1"/>
  <c r="I41232" i="1"/>
  <c r="I41231" i="1"/>
  <c r="I41230" i="1"/>
  <c r="I41229" i="1"/>
  <c r="I41228" i="1"/>
  <c r="I41227" i="1"/>
  <c r="I41226" i="1"/>
  <c r="I41225" i="1"/>
  <c r="I41224" i="1"/>
  <c r="I41223" i="1"/>
  <c r="I41222" i="1"/>
  <c r="I41221" i="1"/>
  <c r="I41220" i="1"/>
  <c r="I41219" i="1"/>
  <c r="I41218" i="1"/>
  <c r="I41217" i="1"/>
  <c r="I41216" i="1"/>
  <c r="I41215" i="1"/>
  <c r="I41214" i="1"/>
  <c r="I41213" i="1"/>
  <c r="I41212" i="1"/>
  <c r="I41211" i="1"/>
  <c r="I41210" i="1"/>
  <c r="I41209" i="1"/>
  <c r="I41208" i="1"/>
  <c r="I41207" i="1"/>
  <c r="I41206" i="1"/>
  <c r="I41205" i="1"/>
  <c r="I41204" i="1"/>
  <c r="I41203" i="1"/>
  <c r="I41202" i="1"/>
  <c r="I41201" i="1"/>
  <c r="I41200" i="1"/>
  <c r="I41199" i="1"/>
  <c r="I41198" i="1"/>
  <c r="I41197" i="1"/>
  <c r="I41196" i="1"/>
  <c r="I41195" i="1"/>
  <c r="I41194" i="1"/>
  <c r="I41193" i="1"/>
  <c r="I41192" i="1"/>
  <c r="I41191" i="1"/>
  <c r="I41190" i="1"/>
  <c r="I41189" i="1"/>
  <c r="I41188" i="1"/>
  <c r="I41187" i="1"/>
  <c r="I41186" i="1"/>
  <c r="I41185" i="1"/>
  <c r="I41184" i="1"/>
  <c r="I41183" i="1"/>
  <c r="I41182" i="1"/>
  <c r="I41181" i="1"/>
  <c r="I41180" i="1"/>
  <c r="I41179" i="1"/>
  <c r="I41178" i="1"/>
  <c r="I41177" i="1"/>
  <c r="I41176" i="1"/>
  <c r="I41175" i="1"/>
  <c r="I41174" i="1"/>
  <c r="I41173" i="1"/>
  <c r="I41172" i="1"/>
  <c r="I41171" i="1"/>
  <c r="I41170" i="1"/>
  <c r="I41169" i="1"/>
  <c r="I41168" i="1"/>
  <c r="I41167" i="1"/>
  <c r="I41166" i="1"/>
  <c r="I41165" i="1"/>
  <c r="I41164" i="1"/>
  <c r="I41163" i="1"/>
  <c r="I41162" i="1"/>
  <c r="I41161" i="1"/>
  <c r="I41160" i="1"/>
  <c r="I41159" i="1"/>
  <c r="I41158" i="1"/>
  <c r="I41157" i="1"/>
  <c r="I41156" i="1"/>
  <c r="I41155" i="1"/>
  <c r="I41154" i="1"/>
  <c r="I41153" i="1"/>
  <c r="I41152" i="1"/>
  <c r="I41151" i="1"/>
  <c r="I41150" i="1"/>
  <c r="I41149" i="1"/>
  <c r="I41148" i="1"/>
  <c r="I41147" i="1"/>
  <c r="I41146" i="1"/>
  <c r="I41145" i="1"/>
  <c r="I41144" i="1"/>
  <c r="I41143" i="1"/>
  <c r="I41142" i="1"/>
  <c r="I41141" i="1"/>
  <c r="I41140" i="1"/>
  <c r="I41139" i="1"/>
  <c r="I41138" i="1"/>
  <c r="I41137" i="1"/>
  <c r="I41136" i="1"/>
  <c r="I41135" i="1"/>
  <c r="I41134" i="1"/>
  <c r="I41133" i="1"/>
  <c r="I41132" i="1"/>
  <c r="I41131" i="1"/>
  <c r="I41130" i="1"/>
  <c r="I41129" i="1"/>
  <c r="I41128" i="1"/>
  <c r="I41127" i="1"/>
  <c r="I41126" i="1"/>
  <c r="I41125" i="1"/>
  <c r="I41124" i="1"/>
  <c r="I41123" i="1"/>
  <c r="I41122" i="1"/>
  <c r="I41121" i="1"/>
  <c r="I41120" i="1"/>
  <c r="I41119" i="1"/>
  <c r="I41118" i="1"/>
  <c r="I41117" i="1"/>
  <c r="I41116" i="1"/>
  <c r="I41115" i="1"/>
  <c r="I41114" i="1"/>
  <c r="I41113" i="1"/>
  <c r="I41112" i="1"/>
  <c r="I41111" i="1"/>
  <c r="I41110" i="1"/>
  <c r="I41109" i="1"/>
  <c r="I41108" i="1"/>
  <c r="I41107" i="1"/>
  <c r="I41106" i="1"/>
  <c r="I41105" i="1"/>
  <c r="I41104" i="1"/>
  <c r="I41103" i="1"/>
  <c r="I41102" i="1"/>
  <c r="I41101" i="1"/>
  <c r="I41100" i="1"/>
  <c r="I41099" i="1"/>
  <c r="I41098" i="1"/>
  <c r="I41097" i="1"/>
  <c r="I41096" i="1"/>
  <c r="I41095" i="1"/>
  <c r="I41094" i="1"/>
  <c r="I41093" i="1"/>
  <c r="I41092" i="1"/>
  <c r="I41091" i="1"/>
  <c r="I41090" i="1"/>
  <c r="I41089" i="1"/>
  <c r="I41088" i="1"/>
  <c r="I41087" i="1"/>
  <c r="I41086" i="1"/>
  <c r="I41085" i="1"/>
  <c r="I41084" i="1"/>
  <c r="I41083" i="1"/>
  <c r="I41082" i="1"/>
  <c r="I41081" i="1"/>
  <c r="I41080" i="1"/>
  <c r="I41079" i="1"/>
  <c r="I41078" i="1"/>
  <c r="I41077" i="1"/>
  <c r="I41076" i="1"/>
  <c r="I41075" i="1"/>
  <c r="I41074" i="1"/>
  <c r="I41073" i="1"/>
  <c r="I41072" i="1"/>
  <c r="I41071" i="1"/>
  <c r="I41070" i="1"/>
  <c r="I41069" i="1"/>
  <c r="I41068" i="1"/>
  <c r="I41067" i="1"/>
  <c r="I41066" i="1"/>
  <c r="I41065" i="1"/>
  <c r="I41064" i="1"/>
  <c r="I41063" i="1"/>
  <c r="I41062" i="1"/>
  <c r="I41061" i="1"/>
  <c r="I41060" i="1"/>
  <c r="I41059" i="1"/>
  <c r="I41058" i="1"/>
  <c r="I41057" i="1"/>
  <c r="I41056" i="1"/>
  <c r="I41055" i="1"/>
  <c r="I41054" i="1"/>
  <c r="I41053" i="1"/>
  <c r="I41052" i="1"/>
  <c r="I41051" i="1"/>
  <c r="I41050" i="1"/>
  <c r="I41049" i="1"/>
  <c r="I41048" i="1"/>
  <c r="I41047" i="1"/>
  <c r="I41046" i="1"/>
  <c r="I41045" i="1"/>
  <c r="I41044" i="1"/>
  <c r="I41043" i="1"/>
  <c r="I41042" i="1"/>
  <c r="I41041" i="1"/>
  <c r="I41040" i="1"/>
  <c r="I41039" i="1"/>
  <c r="I41038" i="1"/>
  <c r="I41037" i="1"/>
  <c r="I41036" i="1"/>
  <c r="I41035" i="1"/>
  <c r="I41034" i="1"/>
  <c r="I41033" i="1"/>
  <c r="I41032" i="1"/>
  <c r="I41031" i="1"/>
  <c r="I41030" i="1"/>
  <c r="I41029" i="1"/>
  <c r="I41028" i="1"/>
  <c r="I41027" i="1"/>
  <c r="I41026" i="1"/>
  <c r="I41025" i="1"/>
  <c r="I41024" i="1"/>
  <c r="I41023" i="1"/>
  <c r="I41022" i="1"/>
  <c r="I41021" i="1"/>
  <c r="I41020" i="1"/>
  <c r="I41019" i="1"/>
  <c r="I41018" i="1"/>
  <c r="I41017" i="1"/>
  <c r="I41016" i="1"/>
  <c r="I41015" i="1"/>
  <c r="I41014" i="1"/>
  <c r="I41013" i="1"/>
  <c r="I41012" i="1"/>
  <c r="I41011" i="1"/>
  <c r="I41010" i="1"/>
  <c r="I41009" i="1"/>
  <c r="I41008" i="1"/>
  <c r="I41007" i="1"/>
  <c r="I41006" i="1"/>
  <c r="I41005" i="1"/>
  <c r="I41004" i="1"/>
  <c r="I41003" i="1"/>
  <c r="I41002" i="1"/>
  <c r="I41001" i="1"/>
  <c r="I41000" i="1"/>
  <c r="I40999" i="1"/>
  <c r="I40998" i="1"/>
  <c r="I40997" i="1"/>
  <c r="I40996" i="1"/>
  <c r="I40995" i="1"/>
  <c r="I40994" i="1"/>
  <c r="I40993" i="1"/>
  <c r="I40992" i="1"/>
  <c r="I40991" i="1"/>
  <c r="I40990" i="1"/>
  <c r="I40989" i="1"/>
  <c r="I40988" i="1"/>
  <c r="I40987" i="1"/>
  <c r="I40986" i="1"/>
  <c r="I40985" i="1"/>
  <c r="I40984" i="1"/>
  <c r="I40983" i="1"/>
  <c r="I40982" i="1"/>
  <c r="I40981" i="1"/>
  <c r="I40980" i="1"/>
  <c r="I40979" i="1"/>
  <c r="I40978" i="1"/>
  <c r="I40977" i="1"/>
  <c r="I40976" i="1"/>
  <c r="I40975" i="1"/>
  <c r="I40974" i="1"/>
  <c r="I40973" i="1"/>
  <c r="I40972" i="1"/>
  <c r="I40971" i="1"/>
  <c r="I40970" i="1"/>
  <c r="I40969" i="1"/>
  <c r="I40968" i="1"/>
  <c r="I40967" i="1"/>
  <c r="I40966" i="1"/>
  <c r="I40965" i="1"/>
  <c r="I40964" i="1"/>
  <c r="I40963" i="1"/>
  <c r="I40962" i="1"/>
  <c r="I40961" i="1"/>
  <c r="I40960" i="1"/>
  <c r="I40959" i="1"/>
  <c r="I40958" i="1"/>
  <c r="I40957" i="1"/>
  <c r="I40956" i="1"/>
  <c r="I40955" i="1"/>
  <c r="I40954" i="1"/>
  <c r="I40953" i="1"/>
  <c r="I40952" i="1"/>
  <c r="I40951" i="1"/>
  <c r="I40950" i="1"/>
  <c r="I40949" i="1"/>
  <c r="I40948" i="1"/>
  <c r="I40947" i="1"/>
  <c r="I40946" i="1"/>
  <c r="I40945" i="1"/>
  <c r="I40944" i="1"/>
  <c r="I40943" i="1"/>
  <c r="I40942" i="1"/>
  <c r="I40941" i="1"/>
  <c r="I40940" i="1"/>
  <c r="I40939" i="1"/>
  <c r="I40938" i="1"/>
  <c r="I40937" i="1"/>
  <c r="I40936" i="1"/>
  <c r="I40935" i="1"/>
  <c r="I40934" i="1"/>
  <c r="I40933" i="1"/>
  <c r="I40932" i="1"/>
  <c r="I40931" i="1"/>
  <c r="I40930" i="1"/>
  <c r="I40929" i="1"/>
  <c r="I40928" i="1"/>
  <c r="I40927" i="1"/>
  <c r="I40926" i="1"/>
  <c r="I40925" i="1"/>
  <c r="I40924" i="1"/>
  <c r="I40923" i="1"/>
  <c r="I40922" i="1"/>
  <c r="I40921" i="1"/>
  <c r="I40920" i="1"/>
  <c r="I40919" i="1"/>
  <c r="I40918" i="1"/>
  <c r="I40917" i="1"/>
  <c r="I40916" i="1"/>
  <c r="I40915" i="1"/>
  <c r="I40914" i="1"/>
  <c r="I40913" i="1"/>
  <c r="I40912" i="1"/>
  <c r="I40911" i="1"/>
  <c r="I40910" i="1"/>
  <c r="I40909" i="1"/>
  <c r="I40908" i="1"/>
  <c r="I40907" i="1"/>
  <c r="I40906" i="1"/>
  <c r="I40905" i="1"/>
  <c r="I40904" i="1"/>
  <c r="I40903" i="1"/>
  <c r="I40902" i="1"/>
  <c r="I40901" i="1"/>
  <c r="I40900" i="1"/>
  <c r="I40899" i="1"/>
  <c r="I40898" i="1"/>
  <c r="I40897" i="1"/>
  <c r="I40896" i="1"/>
  <c r="I40895" i="1"/>
  <c r="I40894" i="1"/>
  <c r="I40893" i="1"/>
  <c r="I40892" i="1"/>
  <c r="I40891" i="1"/>
  <c r="I40890" i="1"/>
  <c r="I40889" i="1"/>
  <c r="I40888" i="1"/>
  <c r="I40887" i="1"/>
  <c r="I40886" i="1"/>
  <c r="I40885" i="1"/>
  <c r="I40884" i="1"/>
  <c r="I40883" i="1"/>
  <c r="I40882" i="1"/>
  <c r="I40881" i="1"/>
  <c r="I40880" i="1"/>
  <c r="I40879" i="1"/>
  <c r="I40878" i="1"/>
  <c r="I40877" i="1"/>
  <c r="I40876" i="1"/>
  <c r="I40875" i="1"/>
  <c r="I40874" i="1"/>
  <c r="I40873" i="1"/>
  <c r="I40872" i="1"/>
  <c r="I40871" i="1"/>
  <c r="I40870" i="1"/>
  <c r="I40869" i="1"/>
  <c r="I40868" i="1"/>
  <c r="I40867" i="1"/>
  <c r="I40866" i="1"/>
  <c r="I40865" i="1"/>
  <c r="I40864" i="1"/>
  <c r="I40863" i="1"/>
  <c r="I40862" i="1"/>
  <c r="I40861" i="1"/>
  <c r="I40860" i="1"/>
  <c r="I40859" i="1"/>
  <c r="I40858" i="1"/>
  <c r="I40857" i="1"/>
  <c r="I40856" i="1"/>
  <c r="I40855" i="1"/>
  <c r="I40854" i="1"/>
  <c r="I40853" i="1"/>
  <c r="I40852" i="1"/>
  <c r="I40851" i="1"/>
  <c r="I40850" i="1"/>
  <c r="I40849" i="1"/>
  <c r="I40848" i="1"/>
  <c r="I40847" i="1"/>
  <c r="I40846" i="1"/>
  <c r="I40845" i="1"/>
  <c r="I40844" i="1"/>
  <c r="I40843" i="1"/>
  <c r="I40842" i="1"/>
  <c r="I40841" i="1"/>
  <c r="I40840" i="1"/>
  <c r="I40839" i="1"/>
  <c r="I40838" i="1"/>
  <c r="I40837" i="1"/>
  <c r="I40836" i="1"/>
  <c r="I40835" i="1"/>
  <c r="I40834" i="1"/>
  <c r="I40833" i="1"/>
  <c r="I40832" i="1"/>
  <c r="I40831" i="1"/>
  <c r="I40830" i="1"/>
  <c r="I40829" i="1"/>
  <c r="I40828" i="1"/>
  <c r="I40827" i="1"/>
  <c r="I40826" i="1"/>
  <c r="I40825" i="1"/>
  <c r="I40824" i="1"/>
  <c r="I40823" i="1"/>
  <c r="I40822" i="1"/>
  <c r="I40821" i="1"/>
  <c r="I40820" i="1"/>
  <c r="I40819" i="1"/>
  <c r="I40818" i="1"/>
  <c r="I40817" i="1"/>
  <c r="I40816" i="1"/>
  <c r="I40815" i="1"/>
  <c r="I40814" i="1"/>
  <c r="I40813" i="1"/>
  <c r="I40812" i="1"/>
  <c r="I40811" i="1"/>
  <c r="I40810" i="1"/>
  <c r="I40809" i="1"/>
  <c r="I40808" i="1"/>
  <c r="I40807" i="1"/>
  <c r="I40806" i="1"/>
  <c r="I40805" i="1"/>
  <c r="I40804" i="1"/>
  <c r="I40803" i="1"/>
  <c r="I40802" i="1"/>
  <c r="I40801" i="1"/>
  <c r="I40800" i="1"/>
  <c r="I40799" i="1"/>
  <c r="I40798" i="1"/>
  <c r="I40797" i="1"/>
  <c r="I40796" i="1"/>
  <c r="I40795" i="1"/>
  <c r="I40794" i="1"/>
  <c r="I40793" i="1"/>
  <c r="I40792" i="1"/>
  <c r="I40791" i="1"/>
  <c r="I40790" i="1"/>
  <c r="I40789" i="1"/>
  <c r="I40788" i="1"/>
  <c r="I40787" i="1"/>
  <c r="I40786" i="1"/>
  <c r="I40785" i="1"/>
  <c r="I40784" i="1"/>
  <c r="I40783" i="1"/>
  <c r="I40782" i="1"/>
  <c r="I40781" i="1"/>
  <c r="I40780" i="1"/>
  <c r="I40779" i="1"/>
  <c r="I40778" i="1"/>
  <c r="I40777" i="1"/>
  <c r="I40776" i="1"/>
  <c r="I40775" i="1"/>
  <c r="I40774" i="1"/>
  <c r="I40773" i="1"/>
  <c r="I40772" i="1"/>
  <c r="I40771" i="1"/>
  <c r="I40770" i="1"/>
  <c r="I40769" i="1"/>
  <c r="I40768" i="1"/>
  <c r="I40767" i="1"/>
  <c r="I40766" i="1"/>
  <c r="I40765" i="1"/>
  <c r="I40764" i="1"/>
  <c r="I40763" i="1"/>
  <c r="I40762" i="1"/>
  <c r="I40761" i="1"/>
  <c r="I40760" i="1"/>
  <c r="I40759" i="1"/>
  <c r="I40758" i="1"/>
  <c r="I40757" i="1"/>
  <c r="I40756" i="1"/>
  <c r="I40755" i="1"/>
  <c r="I40754" i="1"/>
  <c r="I40753" i="1"/>
  <c r="I40752" i="1"/>
  <c r="I40751" i="1"/>
  <c r="I40750" i="1"/>
  <c r="I40749" i="1"/>
  <c r="I40748" i="1"/>
  <c r="I40747" i="1"/>
  <c r="I40746" i="1"/>
  <c r="I40745" i="1"/>
  <c r="I40744" i="1"/>
  <c r="I40743" i="1"/>
  <c r="I40742" i="1"/>
  <c r="I40741" i="1"/>
  <c r="I40740" i="1"/>
  <c r="I40739" i="1"/>
  <c r="I40738" i="1"/>
  <c r="I40737" i="1"/>
  <c r="I40736" i="1"/>
  <c r="I40735" i="1"/>
  <c r="I40734" i="1"/>
  <c r="I40733" i="1"/>
  <c r="I40732" i="1"/>
  <c r="I40731" i="1"/>
  <c r="I40730" i="1"/>
  <c r="I40729" i="1"/>
  <c r="I40728" i="1"/>
  <c r="I40727" i="1"/>
  <c r="I40726" i="1"/>
  <c r="I40725" i="1"/>
  <c r="I40724" i="1"/>
  <c r="I40723" i="1"/>
  <c r="I40722" i="1"/>
  <c r="I40721" i="1"/>
  <c r="I40720" i="1"/>
  <c r="I40719" i="1"/>
  <c r="I40718" i="1"/>
  <c r="I40717" i="1"/>
  <c r="I40716" i="1"/>
  <c r="I40715" i="1"/>
  <c r="I40714" i="1"/>
  <c r="I40713" i="1"/>
  <c r="I40712" i="1"/>
  <c r="I40711" i="1"/>
  <c r="I40710" i="1"/>
  <c r="I40709" i="1"/>
  <c r="I40708" i="1"/>
  <c r="I40707" i="1"/>
  <c r="I40706" i="1"/>
  <c r="I40705" i="1"/>
  <c r="I40704" i="1"/>
  <c r="I40703" i="1"/>
  <c r="I40702" i="1"/>
  <c r="I40701" i="1"/>
  <c r="I40700" i="1"/>
  <c r="I40699" i="1"/>
  <c r="I40698" i="1"/>
  <c r="I40697" i="1"/>
  <c r="I40696" i="1"/>
  <c r="I40695" i="1"/>
  <c r="I40694" i="1"/>
  <c r="I40693" i="1"/>
  <c r="I40692" i="1"/>
  <c r="I40691" i="1"/>
  <c r="I40690" i="1"/>
  <c r="I40689" i="1"/>
  <c r="I40688" i="1"/>
  <c r="I40687" i="1"/>
  <c r="I40686" i="1"/>
  <c r="I40685" i="1"/>
  <c r="I40684" i="1"/>
  <c r="I40683" i="1"/>
  <c r="I40682" i="1"/>
  <c r="I40681" i="1"/>
  <c r="I40680" i="1"/>
  <c r="I40679" i="1"/>
  <c r="I40678" i="1"/>
  <c r="I40677" i="1"/>
  <c r="I40676" i="1"/>
  <c r="I40675" i="1"/>
  <c r="I40674" i="1"/>
  <c r="I40673" i="1"/>
  <c r="I40672" i="1"/>
  <c r="I40671" i="1"/>
  <c r="I40670" i="1"/>
  <c r="I40669" i="1"/>
  <c r="I40668" i="1"/>
  <c r="I40667" i="1"/>
  <c r="I40666" i="1"/>
  <c r="I40665" i="1"/>
  <c r="I40664" i="1"/>
  <c r="I40663" i="1"/>
  <c r="I40662" i="1"/>
  <c r="I40661" i="1"/>
  <c r="I40660" i="1"/>
  <c r="I40659" i="1"/>
  <c r="I40658" i="1"/>
  <c r="I40657" i="1"/>
  <c r="I40656" i="1"/>
  <c r="I40655" i="1"/>
  <c r="I40654" i="1"/>
  <c r="I40653" i="1"/>
  <c r="I40652" i="1"/>
  <c r="I40651" i="1"/>
  <c r="I40650" i="1"/>
  <c r="I40649" i="1"/>
  <c r="I40648" i="1"/>
  <c r="I40647" i="1"/>
  <c r="I40646" i="1"/>
  <c r="I40645" i="1"/>
  <c r="I40644" i="1"/>
  <c r="I40643" i="1"/>
  <c r="I40642" i="1"/>
  <c r="I40641" i="1"/>
  <c r="I40640" i="1"/>
  <c r="I40639" i="1"/>
  <c r="I40638" i="1"/>
  <c r="I40637" i="1"/>
  <c r="I40636" i="1"/>
  <c r="I40635" i="1"/>
  <c r="I40634" i="1"/>
  <c r="I40633" i="1"/>
  <c r="I40632" i="1"/>
  <c r="I40631" i="1"/>
  <c r="I40630" i="1"/>
  <c r="I40629" i="1"/>
  <c r="I40628" i="1"/>
  <c r="I40627" i="1"/>
  <c r="I40626" i="1"/>
  <c r="I40625" i="1"/>
  <c r="I40624" i="1"/>
  <c r="I40623" i="1"/>
  <c r="I40622" i="1"/>
  <c r="I40621" i="1"/>
  <c r="I40620" i="1"/>
  <c r="I40619" i="1"/>
  <c r="I40618" i="1"/>
  <c r="I40617" i="1"/>
  <c r="I40616" i="1"/>
  <c r="I40615" i="1"/>
  <c r="I40614" i="1"/>
  <c r="I40613" i="1"/>
  <c r="I40612" i="1"/>
  <c r="I40611" i="1"/>
  <c r="I40610" i="1"/>
  <c r="I40609" i="1"/>
  <c r="I40608" i="1"/>
  <c r="I40607" i="1"/>
  <c r="I40606" i="1"/>
  <c r="I40605" i="1"/>
  <c r="I40604" i="1"/>
  <c r="I40603" i="1"/>
  <c r="I40602" i="1"/>
  <c r="I40601" i="1"/>
  <c r="I40600" i="1"/>
  <c r="I40599" i="1"/>
  <c r="I40598" i="1"/>
  <c r="I40597" i="1"/>
  <c r="I40596" i="1"/>
  <c r="I40595" i="1"/>
  <c r="I40594" i="1"/>
  <c r="I40593" i="1"/>
  <c r="I40592" i="1"/>
  <c r="I40591" i="1"/>
  <c r="I40590" i="1"/>
  <c r="I40589" i="1"/>
  <c r="I40588" i="1"/>
  <c r="I40587" i="1"/>
  <c r="I40586" i="1"/>
  <c r="I40585" i="1"/>
  <c r="I40584" i="1"/>
  <c r="I40583" i="1"/>
  <c r="I40582" i="1"/>
  <c r="I40581" i="1"/>
  <c r="I40580" i="1"/>
  <c r="I40579" i="1"/>
  <c r="I40578" i="1"/>
  <c r="I40577" i="1"/>
  <c r="I40576" i="1"/>
  <c r="I40575" i="1"/>
  <c r="I40574" i="1"/>
  <c r="I40573" i="1"/>
  <c r="I40572" i="1"/>
  <c r="I40571" i="1"/>
  <c r="I40570" i="1"/>
  <c r="I40569" i="1"/>
  <c r="I40568" i="1"/>
  <c r="I40567" i="1"/>
  <c r="I40566" i="1"/>
  <c r="I40565" i="1"/>
  <c r="I40564" i="1"/>
  <c r="I40563" i="1"/>
  <c r="I40562" i="1"/>
  <c r="I40561" i="1"/>
  <c r="I40560" i="1"/>
  <c r="I40559" i="1"/>
  <c r="I40558" i="1"/>
  <c r="I40557" i="1"/>
  <c r="I40556" i="1"/>
  <c r="I40555" i="1"/>
  <c r="I40554" i="1"/>
  <c r="I40553" i="1"/>
  <c r="I40552" i="1"/>
  <c r="I40551" i="1"/>
  <c r="I40550" i="1"/>
  <c r="I40549" i="1"/>
  <c r="I40548" i="1"/>
  <c r="I40547" i="1"/>
  <c r="I40546" i="1"/>
  <c r="I40545" i="1"/>
  <c r="I40544" i="1"/>
  <c r="I40543" i="1"/>
  <c r="I40542" i="1"/>
  <c r="I40541" i="1"/>
  <c r="I40540" i="1"/>
  <c r="I40539" i="1"/>
  <c r="I40538" i="1"/>
  <c r="I40537" i="1"/>
  <c r="I40536" i="1"/>
  <c r="I40535" i="1"/>
  <c r="I40534" i="1"/>
  <c r="I40533" i="1"/>
  <c r="I40532" i="1"/>
  <c r="I40531" i="1"/>
  <c r="I40530" i="1"/>
  <c r="I40529" i="1"/>
  <c r="I40528" i="1"/>
  <c r="I40527" i="1"/>
  <c r="I40526" i="1"/>
  <c r="I40525" i="1"/>
  <c r="I40524" i="1"/>
  <c r="I40523" i="1"/>
  <c r="I40522" i="1"/>
  <c r="I40521" i="1"/>
  <c r="I40520" i="1"/>
  <c r="I40519" i="1"/>
  <c r="I40518" i="1"/>
  <c r="I40517" i="1"/>
  <c r="I40516" i="1"/>
  <c r="I40515" i="1"/>
  <c r="I40514" i="1"/>
  <c r="I40513" i="1"/>
  <c r="I40512" i="1"/>
  <c r="I40511" i="1"/>
  <c r="I40510" i="1"/>
  <c r="I40509" i="1"/>
  <c r="I40508" i="1"/>
  <c r="I40507" i="1"/>
  <c r="I40506" i="1"/>
  <c r="I40505" i="1"/>
  <c r="I40504" i="1"/>
  <c r="I40503" i="1"/>
  <c r="I40502" i="1"/>
  <c r="I40501" i="1"/>
  <c r="I40500" i="1"/>
  <c r="I40499" i="1"/>
  <c r="I40498" i="1"/>
  <c r="I40497" i="1"/>
  <c r="I40496" i="1"/>
  <c r="I40495" i="1"/>
  <c r="I40494" i="1"/>
  <c r="I40493" i="1"/>
  <c r="I40492" i="1"/>
  <c r="I40491" i="1"/>
  <c r="I40490" i="1"/>
  <c r="I40489" i="1"/>
  <c r="I40488" i="1"/>
  <c r="I40487" i="1"/>
  <c r="I40486" i="1"/>
  <c r="I40485" i="1"/>
  <c r="I40484" i="1"/>
  <c r="I40483" i="1"/>
  <c r="I40482" i="1"/>
  <c r="I40481" i="1"/>
  <c r="I40480" i="1"/>
  <c r="I40479" i="1"/>
  <c r="I40478" i="1"/>
  <c r="I40477" i="1"/>
  <c r="I40476" i="1"/>
  <c r="I40475" i="1"/>
  <c r="I40474" i="1"/>
  <c r="I40473" i="1"/>
  <c r="I40472" i="1"/>
  <c r="I40471" i="1"/>
  <c r="I40470" i="1"/>
  <c r="I40469" i="1"/>
  <c r="I40468" i="1"/>
  <c r="I40467" i="1"/>
  <c r="I40466" i="1"/>
  <c r="I40465" i="1"/>
  <c r="I40464" i="1"/>
  <c r="I40463" i="1"/>
  <c r="I40462" i="1"/>
  <c r="I40461" i="1"/>
  <c r="I40460" i="1"/>
  <c r="I40459" i="1"/>
  <c r="I40458" i="1"/>
  <c r="I40457" i="1"/>
  <c r="I40456" i="1"/>
  <c r="I40455" i="1"/>
  <c r="I40454" i="1"/>
  <c r="I40453" i="1"/>
  <c r="I40452" i="1"/>
  <c r="I40451" i="1"/>
  <c r="I40450" i="1"/>
  <c r="I40449" i="1"/>
  <c r="I40448" i="1"/>
  <c r="I40447" i="1"/>
  <c r="I40446" i="1"/>
  <c r="I40445" i="1"/>
  <c r="I40444" i="1"/>
  <c r="I40443" i="1"/>
  <c r="I40442" i="1"/>
  <c r="I40441" i="1"/>
  <c r="I40440" i="1"/>
  <c r="I40439" i="1"/>
  <c r="I40438" i="1"/>
  <c r="I40437" i="1"/>
  <c r="I40436" i="1"/>
  <c r="I40435" i="1"/>
  <c r="I40434" i="1"/>
  <c r="I40433" i="1"/>
  <c r="I40432" i="1"/>
  <c r="I40431" i="1"/>
  <c r="I40430" i="1"/>
  <c r="I40429" i="1"/>
  <c r="I40428" i="1"/>
  <c r="I40427" i="1"/>
  <c r="I40426" i="1"/>
  <c r="I40425" i="1"/>
  <c r="I40424" i="1"/>
  <c r="I40423" i="1"/>
  <c r="I40422" i="1"/>
  <c r="I40421" i="1"/>
  <c r="I40420" i="1"/>
  <c r="I40419" i="1"/>
  <c r="I40418" i="1"/>
  <c r="I40417" i="1"/>
  <c r="I40416" i="1"/>
  <c r="I40415" i="1"/>
  <c r="I40414" i="1"/>
  <c r="I40413" i="1"/>
  <c r="I40412" i="1"/>
  <c r="I40411" i="1"/>
  <c r="I40410" i="1"/>
  <c r="I40409" i="1"/>
  <c r="I40408" i="1"/>
  <c r="I40407" i="1"/>
  <c r="I40406" i="1"/>
  <c r="I40405" i="1"/>
  <c r="I40404" i="1"/>
  <c r="I40403" i="1"/>
  <c r="I40402" i="1"/>
  <c r="I40401" i="1"/>
  <c r="I40400" i="1"/>
  <c r="I40399" i="1"/>
  <c r="I40398" i="1"/>
  <c r="I40397" i="1"/>
  <c r="I40396" i="1"/>
  <c r="I40395" i="1"/>
  <c r="I40394" i="1"/>
  <c r="I40393" i="1"/>
  <c r="I40392" i="1"/>
  <c r="I40391" i="1"/>
  <c r="I40390" i="1"/>
  <c r="I40389" i="1"/>
  <c r="I40388" i="1"/>
  <c r="I40387" i="1"/>
  <c r="I40386" i="1"/>
  <c r="I40385" i="1"/>
  <c r="I40384" i="1"/>
  <c r="I40383" i="1"/>
  <c r="I40382" i="1"/>
  <c r="I40381" i="1"/>
  <c r="I40380" i="1"/>
  <c r="I40379" i="1"/>
  <c r="I40378" i="1"/>
  <c r="I40377" i="1"/>
  <c r="I40376" i="1"/>
  <c r="I40375" i="1"/>
  <c r="I40374" i="1"/>
  <c r="I40373" i="1"/>
  <c r="I40372" i="1"/>
  <c r="I40371" i="1"/>
  <c r="I40370" i="1"/>
  <c r="I40369" i="1"/>
  <c r="I40368" i="1"/>
  <c r="I40367" i="1"/>
  <c r="I40366" i="1"/>
  <c r="I40365" i="1"/>
  <c r="I40364" i="1"/>
  <c r="I40363" i="1"/>
  <c r="I40362" i="1"/>
  <c r="I40361" i="1"/>
  <c r="I40360" i="1"/>
  <c r="I40359" i="1"/>
  <c r="I40358" i="1"/>
  <c r="I40357" i="1"/>
  <c r="I40356" i="1"/>
  <c r="I40355" i="1"/>
  <c r="I40354" i="1"/>
  <c r="I40353" i="1"/>
  <c r="I40352" i="1"/>
  <c r="I40351" i="1"/>
  <c r="I40350" i="1"/>
  <c r="I40349" i="1"/>
  <c r="I40348" i="1"/>
  <c r="I40347" i="1"/>
  <c r="I40346" i="1"/>
  <c r="I40345" i="1"/>
  <c r="I40344" i="1"/>
  <c r="I40343" i="1"/>
  <c r="I40342" i="1"/>
  <c r="I40341" i="1"/>
  <c r="I40340" i="1"/>
  <c r="I40339" i="1"/>
  <c r="I40338" i="1"/>
  <c r="I40337" i="1"/>
  <c r="I40336" i="1"/>
  <c r="I40335" i="1"/>
  <c r="I40334" i="1"/>
  <c r="I40333" i="1"/>
  <c r="I40332" i="1"/>
  <c r="I40331" i="1"/>
  <c r="I40330" i="1"/>
  <c r="I40329" i="1"/>
  <c r="I40328" i="1"/>
  <c r="I40327" i="1"/>
  <c r="I40326" i="1"/>
  <c r="I40325" i="1"/>
  <c r="I40324" i="1"/>
  <c r="I40323" i="1"/>
  <c r="I40322" i="1"/>
  <c r="I40321" i="1"/>
  <c r="I40320" i="1"/>
  <c r="I40319" i="1"/>
  <c r="I40318" i="1"/>
  <c r="I40317" i="1"/>
  <c r="I40316" i="1"/>
  <c r="I40315" i="1"/>
  <c r="I40314" i="1"/>
  <c r="I40313" i="1"/>
  <c r="I40312" i="1"/>
  <c r="I40311" i="1"/>
  <c r="I40310" i="1"/>
  <c r="I40309" i="1"/>
  <c r="I40308" i="1"/>
  <c r="I40307" i="1"/>
  <c r="I40306" i="1"/>
  <c r="I40305" i="1"/>
  <c r="I40304" i="1"/>
  <c r="I40303" i="1"/>
  <c r="I40302" i="1"/>
  <c r="I40301" i="1"/>
  <c r="I40300" i="1"/>
  <c r="I40299" i="1"/>
  <c r="I40298" i="1"/>
  <c r="I40297" i="1"/>
  <c r="I40296" i="1"/>
  <c r="I40295" i="1"/>
  <c r="I40294" i="1"/>
  <c r="I40293" i="1"/>
  <c r="I40292" i="1"/>
  <c r="I40291" i="1"/>
  <c r="I40290" i="1"/>
  <c r="I40289" i="1"/>
  <c r="I40288" i="1"/>
  <c r="I40287" i="1"/>
  <c r="I40286" i="1"/>
  <c r="I40285" i="1"/>
  <c r="I40284" i="1"/>
  <c r="I40283" i="1"/>
  <c r="I40282" i="1"/>
  <c r="I40281" i="1"/>
  <c r="I40280" i="1"/>
  <c r="I40279" i="1"/>
  <c r="I40278" i="1"/>
  <c r="I40277" i="1"/>
  <c r="I40276" i="1"/>
  <c r="I40275" i="1"/>
  <c r="I40274" i="1"/>
  <c r="I40273" i="1"/>
  <c r="I40272" i="1"/>
  <c r="I40271" i="1"/>
  <c r="I40270" i="1"/>
  <c r="I40269" i="1"/>
  <c r="I40268" i="1"/>
  <c r="I40267" i="1"/>
  <c r="I40266" i="1"/>
  <c r="I40265" i="1"/>
  <c r="I40264" i="1"/>
  <c r="I40263" i="1"/>
  <c r="I40262" i="1"/>
  <c r="I40261" i="1"/>
  <c r="I40260" i="1"/>
  <c r="I40259" i="1"/>
  <c r="I40258" i="1"/>
  <c r="I40257" i="1"/>
  <c r="I40256" i="1"/>
  <c r="I40255" i="1"/>
  <c r="I40254" i="1"/>
  <c r="I40253" i="1"/>
  <c r="I40252" i="1"/>
  <c r="I40251" i="1"/>
  <c r="I40250" i="1"/>
  <c r="I40249" i="1"/>
  <c r="I40248" i="1"/>
  <c r="I40247" i="1"/>
  <c r="I40246" i="1"/>
  <c r="I40245" i="1"/>
  <c r="I40244" i="1"/>
  <c r="I40243" i="1"/>
  <c r="I40242" i="1"/>
  <c r="I40241" i="1"/>
  <c r="I40240" i="1"/>
  <c r="I40239" i="1"/>
  <c r="I40238" i="1"/>
  <c r="I40237" i="1"/>
  <c r="I40236" i="1"/>
  <c r="I40235" i="1"/>
  <c r="I40234" i="1"/>
  <c r="I40233" i="1"/>
  <c r="I40232" i="1"/>
  <c r="I40231" i="1"/>
  <c r="I40230" i="1"/>
  <c r="I40229" i="1"/>
  <c r="I40228" i="1"/>
  <c r="I40227" i="1"/>
  <c r="I40226" i="1"/>
  <c r="I40225" i="1"/>
  <c r="I40224" i="1"/>
  <c r="I40223" i="1"/>
  <c r="I40222" i="1"/>
  <c r="I40221" i="1"/>
  <c r="I40220" i="1"/>
  <c r="I40219" i="1"/>
  <c r="I40218" i="1"/>
  <c r="I40217" i="1"/>
  <c r="I40216" i="1"/>
  <c r="I40215" i="1"/>
  <c r="I40214" i="1"/>
  <c r="I40213" i="1"/>
  <c r="I40212" i="1"/>
  <c r="I40211" i="1"/>
  <c r="I40210" i="1"/>
  <c r="I40209" i="1"/>
  <c r="I40208" i="1"/>
  <c r="I40207" i="1"/>
  <c r="I40206" i="1"/>
  <c r="I40205" i="1"/>
  <c r="I40204" i="1"/>
  <c r="I40203" i="1"/>
  <c r="I40202" i="1"/>
  <c r="I40201" i="1"/>
  <c r="I40200" i="1"/>
  <c r="I40199" i="1"/>
  <c r="I40198" i="1"/>
  <c r="I40197" i="1"/>
  <c r="I40196" i="1"/>
  <c r="I40195" i="1"/>
  <c r="I40194" i="1"/>
  <c r="I40193" i="1"/>
  <c r="I40192" i="1"/>
  <c r="I40191" i="1"/>
  <c r="I40190" i="1"/>
  <c r="I40189" i="1"/>
  <c r="I40188" i="1"/>
  <c r="I40187" i="1"/>
  <c r="I40186" i="1"/>
  <c r="I40185" i="1"/>
  <c r="I40184" i="1"/>
  <c r="I40183" i="1"/>
  <c r="I40182" i="1"/>
  <c r="I40181" i="1"/>
  <c r="I40180" i="1"/>
  <c r="I40179" i="1"/>
  <c r="I40178" i="1"/>
  <c r="I40177" i="1"/>
  <c r="I40176" i="1"/>
  <c r="I40175" i="1"/>
  <c r="I40174" i="1"/>
  <c r="I40173" i="1"/>
  <c r="I40172" i="1"/>
  <c r="I40171" i="1"/>
  <c r="I40170" i="1"/>
  <c r="I40169" i="1"/>
  <c r="I40168" i="1"/>
  <c r="I40167" i="1"/>
  <c r="I40166" i="1"/>
  <c r="I40165" i="1"/>
  <c r="I40164" i="1"/>
  <c r="I40163" i="1"/>
  <c r="I40162" i="1"/>
  <c r="I40161" i="1"/>
  <c r="I40160" i="1"/>
  <c r="I40159" i="1"/>
  <c r="I40158" i="1"/>
  <c r="I40157" i="1"/>
  <c r="I40156" i="1"/>
  <c r="I40155" i="1"/>
  <c r="I40154" i="1"/>
  <c r="I40153" i="1"/>
  <c r="I40152" i="1"/>
  <c r="I40151" i="1"/>
  <c r="I40150" i="1"/>
  <c r="I40149" i="1"/>
  <c r="I40148" i="1"/>
  <c r="I40147" i="1"/>
  <c r="I40146" i="1"/>
  <c r="I40145" i="1"/>
  <c r="I40144" i="1"/>
  <c r="I40143" i="1"/>
  <c r="I40142" i="1"/>
  <c r="I40141" i="1"/>
  <c r="I40140" i="1"/>
  <c r="I40139" i="1"/>
  <c r="I40138" i="1"/>
  <c r="I40137" i="1"/>
  <c r="I40136" i="1"/>
  <c r="I40135" i="1"/>
  <c r="I40134" i="1"/>
  <c r="I40133" i="1"/>
  <c r="I40132" i="1"/>
  <c r="I40131" i="1"/>
  <c r="I40130" i="1"/>
  <c r="I40129" i="1"/>
  <c r="I40128" i="1"/>
  <c r="I40127" i="1"/>
  <c r="I40126" i="1"/>
  <c r="I40125" i="1"/>
  <c r="I40124" i="1"/>
  <c r="I40123" i="1"/>
  <c r="I40122" i="1"/>
  <c r="I40121" i="1"/>
  <c r="I40120" i="1"/>
  <c r="I40119" i="1"/>
  <c r="I40118" i="1"/>
  <c r="I40117" i="1"/>
  <c r="I40116" i="1"/>
  <c r="I40115" i="1"/>
  <c r="I40114" i="1"/>
  <c r="I40113" i="1"/>
  <c r="I40112" i="1"/>
  <c r="I40111" i="1"/>
  <c r="I40110" i="1"/>
  <c r="I40109" i="1"/>
  <c r="I40108" i="1"/>
  <c r="I40107" i="1"/>
  <c r="I40106" i="1"/>
  <c r="I40105" i="1"/>
  <c r="I40104" i="1"/>
  <c r="I40103" i="1"/>
  <c r="I40102" i="1"/>
  <c r="I40101" i="1"/>
  <c r="I40100" i="1"/>
  <c r="I40099" i="1"/>
  <c r="I40098" i="1"/>
  <c r="I40097" i="1"/>
  <c r="I40096" i="1"/>
  <c r="I40095" i="1"/>
  <c r="I40094" i="1"/>
  <c r="I40093" i="1"/>
  <c r="I40092" i="1"/>
  <c r="I40091" i="1"/>
  <c r="I40090" i="1"/>
  <c r="I40089" i="1"/>
  <c r="I40088" i="1"/>
  <c r="I40087" i="1"/>
  <c r="I40086" i="1"/>
  <c r="I40085" i="1"/>
  <c r="I40084" i="1"/>
  <c r="I40083" i="1"/>
  <c r="I40082" i="1"/>
  <c r="I40081" i="1"/>
  <c r="I40080" i="1"/>
  <c r="I40079" i="1"/>
  <c r="I40078" i="1"/>
  <c r="I40077" i="1"/>
  <c r="I40076" i="1"/>
  <c r="I40075" i="1"/>
  <c r="I40074" i="1"/>
  <c r="I40073" i="1"/>
  <c r="I40072" i="1"/>
  <c r="I40071" i="1"/>
  <c r="I40070" i="1"/>
  <c r="I40069" i="1"/>
  <c r="I40068" i="1"/>
  <c r="I40067" i="1"/>
  <c r="I40066" i="1"/>
  <c r="I40065" i="1"/>
  <c r="I40064" i="1"/>
  <c r="I40063" i="1"/>
  <c r="I40062" i="1"/>
  <c r="I40061" i="1"/>
  <c r="I40060" i="1"/>
  <c r="I40059" i="1"/>
  <c r="I40058" i="1"/>
  <c r="I40057" i="1"/>
  <c r="I40056" i="1"/>
  <c r="I40055" i="1"/>
  <c r="I40054" i="1"/>
  <c r="I40053" i="1"/>
  <c r="I40052" i="1"/>
  <c r="I40051" i="1"/>
  <c r="I40050" i="1"/>
  <c r="I40049" i="1"/>
  <c r="I40048" i="1"/>
  <c r="I40047" i="1"/>
  <c r="I40046" i="1"/>
  <c r="I40045" i="1"/>
  <c r="I40044" i="1"/>
  <c r="I40043" i="1"/>
  <c r="I40042" i="1"/>
  <c r="I40041" i="1"/>
  <c r="I40040" i="1"/>
  <c r="I40039" i="1"/>
  <c r="I40038" i="1"/>
  <c r="I40037" i="1"/>
  <c r="I40036" i="1"/>
  <c r="I40035" i="1"/>
  <c r="I40034" i="1"/>
  <c r="I40033" i="1"/>
  <c r="I40032" i="1"/>
  <c r="I40031" i="1"/>
  <c r="I40030" i="1"/>
  <c r="I40029" i="1"/>
  <c r="I40028" i="1"/>
  <c r="I40027" i="1"/>
  <c r="I40026" i="1"/>
  <c r="I40025" i="1"/>
  <c r="I40024" i="1"/>
  <c r="I40023" i="1"/>
  <c r="I40022" i="1"/>
  <c r="I40021" i="1"/>
  <c r="I40020" i="1"/>
  <c r="I40019" i="1"/>
  <c r="I40018" i="1"/>
  <c r="I40017" i="1"/>
  <c r="I40016" i="1"/>
  <c r="I40015" i="1"/>
  <c r="I40014" i="1"/>
  <c r="I40013" i="1"/>
  <c r="I40012" i="1"/>
  <c r="I40011" i="1"/>
  <c r="I40010" i="1"/>
  <c r="I40009" i="1"/>
  <c r="I40008" i="1"/>
  <c r="I40007" i="1"/>
  <c r="I40006" i="1"/>
  <c r="I40005" i="1"/>
  <c r="I40004" i="1"/>
  <c r="I40003" i="1"/>
  <c r="I40002" i="1"/>
  <c r="I40001" i="1"/>
  <c r="I40000" i="1"/>
  <c r="I39999" i="1"/>
  <c r="I39998" i="1"/>
  <c r="I39997" i="1"/>
  <c r="I39996" i="1"/>
  <c r="I39995" i="1"/>
  <c r="I39994" i="1"/>
  <c r="I39993" i="1"/>
  <c r="I39992" i="1"/>
  <c r="I39991" i="1"/>
  <c r="I39990" i="1"/>
  <c r="I39989" i="1"/>
  <c r="I39988" i="1"/>
  <c r="I39987" i="1"/>
  <c r="I39986" i="1"/>
  <c r="I39985" i="1"/>
  <c r="I39984" i="1"/>
  <c r="I39983" i="1"/>
  <c r="I39982" i="1"/>
  <c r="I39981" i="1"/>
  <c r="I39980" i="1"/>
  <c r="I39979" i="1"/>
  <c r="I39978" i="1"/>
  <c r="I39977" i="1"/>
  <c r="I39976" i="1"/>
  <c r="I39975" i="1"/>
  <c r="I39974" i="1"/>
  <c r="I39973" i="1"/>
  <c r="I39972" i="1"/>
  <c r="I39971" i="1"/>
  <c r="I39970" i="1"/>
  <c r="I39969" i="1"/>
  <c r="I39968" i="1"/>
  <c r="I39967" i="1"/>
  <c r="I39966" i="1"/>
  <c r="I39965" i="1"/>
  <c r="I39964" i="1"/>
  <c r="I39963" i="1"/>
  <c r="I39962" i="1"/>
  <c r="I39961" i="1"/>
  <c r="I39960" i="1"/>
  <c r="I39959" i="1"/>
  <c r="I39958" i="1"/>
  <c r="I39957" i="1"/>
  <c r="I39956" i="1"/>
  <c r="I39955" i="1"/>
  <c r="I39954" i="1"/>
  <c r="I39953" i="1"/>
  <c r="I39952" i="1"/>
  <c r="I39951" i="1"/>
  <c r="I39950" i="1"/>
  <c r="I39949" i="1"/>
  <c r="I39948" i="1"/>
  <c r="I39947" i="1"/>
  <c r="I39946" i="1"/>
  <c r="I39945" i="1"/>
  <c r="I39944" i="1"/>
  <c r="I39943" i="1"/>
  <c r="I39942" i="1"/>
  <c r="I39941" i="1"/>
  <c r="I39940" i="1"/>
  <c r="I39939" i="1"/>
  <c r="I39938" i="1"/>
  <c r="I39937" i="1"/>
  <c r="I39936" i="1"/>
  <c r="I39935" i="1"/>
  <c r="I39934" i="1"/>
  <c r="I39933" i="1"/>
  <c r="I39932" i="1"/>
  <c r="I39931" i="1"/>
  <c r="I39930" i="1"/>
  <c r="I39929" i="1"/>
  <c r="I39928" i="1"/>
  <c r="I39927" i="1"/>
  <c r="I39926" i="1"/>
  <c r="I39925" i="1"/>
  <c r="I39924" i="1"/>
  <c r="I39923" i="1"/>
  <c r="I39922" i="1"/>
  <c r="I39921" i="1"/>
  <c r="I39920" i="1"/>
  <c r="I39919" i="1"/>
  <c r="I39918" i="1"/>
  <c r="I39917" i="1"/>
  <c r="I39916" i="1"/>
  <c r="I39915" i="1"/>
  <c r="I39914" i="1"/>
  <c r="I39913" i="1"/>
  <c r="I39912" i="1"/>
  <c r="I39911" i="1"/>
  <c r="I39910" i="1"/>
  <c r="I39909" i="1"/>
  <c r="I39908" i="1"/>
  <c r="I39907" i="1"/>
  <c r="I39906" i="1"/>
  <c r="I39905" i="1"/>
  <c r="I39904" i="1"/>
  <c r="I39903" i="1"/>
  <c r="I39902" i="1"/>
  <c r="I39901" i="1"/>
  <c r="I39900" i="1"/>
  <c r="I39899" i="1"/>
  <c r="I39898" i="1"/>
  <c r="I39897" i="1"/>
  <c r="I39896" i="1"/>
  <c r="I39895" i="1"/>
  <c r="I39894" i="1"/>
  <c r="I39893" i="1"/>
  <c r="I39892" i="1"/>
  <c r="I39891" i="1"/>
  <c r="I39890" i="1"/>
  <c r="I39889" i="1"/>
  <c r="I39888" i="1"/>
  <c r="I39887" i="1"/>
  <c r="I39886" i="1"/>
  <c r="I39885" i="1"/>
  <c r="I39884" i="1"/>
  <c r="I39883" i="1"/>
  <c r="I39882" i="1"/>
  <c r="I39881" i="1"/>
  <c r="I39880" i="1"/>
  <c r="I39879" i="1"/>
  <c r="I39878" i="1"/>
  <c r="I39877" i="1"/>
  <c r="I39876" i="1"/>
  <c r="I39875" i="1"/>
  <c r="I39874" i="1"/>
  <c r="I39873" i="1"/>
  <c r="I39872" i="1"/>
  <c r="I39871" i="1"/>
  <c r="I39870" i="1"/>
  <c r="I39869" i="1"/>
  <c r="I39868" i="1"/>
  <c r="I39867" i="1"/>
  <c r="I39866" i="1"/>
  <c r="I39865" i="1"/>
  <c r="I39864" i="1"/>
  <c r="I39863" i="1"/>
  <c r="I39862" i="1"/>
  <c r="I39861" i="1"/>
  <c r="I39860" i="1"/>
  <c r="I39859" i="1"/>
  <c r="I39858" i="1"/>
  <c r="I39857" i="1"/>
  <c r="I39856" i="1"/>
  <c r="I39855" i="1"/>
  <c r="I39854" i="1"/>
  <c r="I39853" i="1"/>
  <c r="I39852" i="1"/>
  <c r="I39851" i="1"/>
  <c r="I39850" i="1"/>
  <c r="I39849" i="1"/>
  <c r="I39848" i="1"/>
  <c r="I39847" i="1"/>
  <c r="I39846" i="1"/>
  <c r="I39845" i="1"/>
  <c r="I39844" i="1"/>
  <c r="I39843" i="1"/>
  <c r="I39842" i="1"/>
  <c r="I39841" i="1"/>
  <c r="I39840" i="1"/>
  <c r="I39839" i="1"/>
  <c r="I39838" i="1"/>
  <c r="I39837" i="1"/>
  <c r="I39836" i="1"/>
  <c r="I39835" i="1"/>
  <c r="I39834" i="1"/>
  <c r="I39833" i="1"/>
  <c r="I39832" i="1"/>
  <c r="I39831" i="1"/>
  <c r="I39830" i="1"/>
  <c r="I39829" i="1"/>
  <c r="I39828" i="1"/>
  <c r="I39827" i="1"/>
  <c r="I39826" i="1"/>
  <c r="I39825" i="1"/>
  <c r="I39824" i="1"/>
  <c r="I39823" i="1"/>
  <c r="I39822" i="1"/>
  <c r="I39821" i="1"/>
  <c r="I39820" i="1"/>
  <c r="I39819" i="1"/>
  <c r="I39818" i="1"/>
  <c r="I39817" i="1"/>
  <c r="I39816" i="1"/>
  <c r="I39815" i="1"/>
  <c r="I39814" i="1"/>
  <c r="I39813" i="1"/>
  <c r="I39812" i="1"/>
  <c r="I39811" i="1"/>
  <c r="I39810" i="1"/>
  <c r="I39809" i="1"/>
  <c r="I39808" i="1"/>
  <c r="I39807" i="1"/>
  <c r="I39806" i="1"/>
  <c r="I39805" i="1"/>
  <c r="I39804" i="1"/>
  <c r="I39803" i="1"/>
  <c r="I39802" i="1"/>
  <c r="I39801" i="1"/>
  <c r="I39800" i="1"/>
  <c r="I39799" i="1"/>
  <c r="I39798" i="1"/>
  <c r="I39797" i="1"/>
  <c r="I39796" i="1"/>
  <c r="I39795" i="1"/>
  <c r="I39794" i="1"/>
  <c r="I39793" i="1"/>
  <c r="I39792" i="1"/>
  <c r="I39791" i="1"/>
  <c r="I39790" i="1"/>
  <c r="I39789" i="1"/>
  <c r="I39788" i="1"/>
  <c r="I39787" i="1"/>
  <c r="I39786" i="1"/>
  <c r="I39785" i="1"/>
  <c r="I39784" i="1"/>
  <c r="I39783" i="1"/>
  <c r="I39782" i="1"/>
  <c r="I39781" i="1"/>
  <c r="I39780" i="1"/>
  <c r="I39779" i="1"/>
  <c r="I39778" i="1"/>
  <c r="I39777" i="1"/>
  <c r="I39776" i="1"/>
  <c r="I39775" i="1"/>
  <c r="I39774" i="1"/>
  <c r="I39773" i="1"/>
  <c r="I39772" i="1"/>
  <c r="I39771" i="1"/>
  <c r="I39770" i="1"/>
  <c r="I39769" i="1"/>
  <c r="I39768" i="1"/>
  <c r="I39767" i="1"/>
  <c r="I39766" i="1"/>
  <c r="I39765" i="1"/>
  <c r="I39764" i="1"/>
  <c r="I39763" i="1"/>
  <c r="I39762" i="1"/>
  <c r="I39761" i="1"/>
  <c r="I39760" i="1"/>
  <c r="I39759" i="1"/>
  <c r="I39758" i="1"/>
  <c r="I39757" i="1"/>
  <c r="I39756" i="1"/>
  <c r="I39755" i="1"/>
  <c r="I39754" i="1"/>
  <c r="I39753" i="1"/>
  <c r="I39752" i="1"/>
  <c r="I39751" i="1"/>
  <c r="I39750" i="1"/>
  <c r="I39749" i="1"/>
  <c r="I39748" i="1"/>
  <c r="I39747" i="1"/>
  <c r="I39746" i="1"/>
  <c r="I39745" i="1"/>
  <c r="I39744" i="1"/>
  <c r="I39743" i="1"/>
  <c r="I39742" i="1"/>
  <c r="I39741" i="1"/>
  <c r="I39740" i="1"/>
  <c r="I39739" i="1"/>
  <c r="I39738" i="1"/>
  <c r="I39737" i="1"/>
  <c r="I39736" i="1"/>
  <c r="I39735" i="1"/>
  <c r="I39734" i="1"/>
  <c r="I39733" i="1"/>
  <c r="I39732" i="1"/>
  <c r="I39731" i="1"/>
  <c r="I39730" i="1"/>
  <c r="I39729" i="1"/>
  <c r="I39728" i="1"/>
  <c r="I39727" i="1"/>
  <c r="I39726" i="1"/>
  <c r="I39725" i="1"/>
  <c r="I39724" i="1"/>
  <c r="I39723" i="1"/>
  <c r="I39722" i="1"/>
  <c r="I39721" i="1"/>
  <c r="I39720" i="1"/>
  <c r="I39719" i="1"/>
  <c r="I39718" i="1"/>
  <c r="I39717" i="1"/>
  <c r="I39716" i="1"/>
  <c r="I39715" i="1"/>
  <c r="I39714" i="1"/>
  <c r="I39713" i="1"/>
  <c r="I39712" i="1"/>
  <c r="I39711" i="1"/>
  <c r="I39710" i="1"/>
  <c r="I39709" i="1"/>
  <c r="I39708" i="1"/>
  <c r="I39707" i="1"/>
  <c r="I39706" i="1"/>
  <c r="I39705" i="1"/>
  <c r="I39704" i="1"/>
  <c r="I39703" i="1"/>
  <c r="I39702" i="1"/>
  <c r="I39701" i="1"/>
  <c r="I39700" i="1"/>
  <c r="I39699" i="1"/>
  <c r="I39698" i="1"/>
  <c r="I39697" i="1"/>
  <c r="I39696" i="1"/>
  <c r="I39695" i="1"/>
  <c r="I39694" i="1"/>
  <c r="I39693" i="1"/>
  <c r="I39692" i="1"/>
  <c r="I39691" i="1"/>
  <c r="I39690" i="1"/>
  <c r="I39689" i="1"/>
  <c r="I39688" i="1"/>
  <c r="I39687" i="1"/>
  <c r="I39686" i="1"/>
  <c r="I39685" i="1"/>
  <c r="I39684" i="1"/>
  <c r="I39683" i="1"/>
  <c r="I39682" i="1"/>
  <c r="I39681" i="1"/>
  <c r="I39680" i="1"/>
  <c r="I39679" i="1"/>
  <c r="I39678" i="1"/>
  <c r="I39677" i="1"/>
  <c r="I39676" i="1"/>
  <c r="I39675" i="1"/>
  <c r="I39674" i="1"/>
  <c r="I39673" i="1"/>
  <c r="I39672" i="1"/>
  <c r="I39671" i="1"/>
  <c r="I39670" i="1"/>
  <c r="I39669" i="1"/>
  <c r="I39668" i="1"/>
  <c r="I39667" i="1"/>
  <c r="I39666" i="1"/>
  <c r="I39665" i="1"/>
  <c r="I39664" i="1"/>
  <c r="I39663" i="1"/>
  <c r="I39662" i="1"/>
  <c r="I39661" i="1"/>
  <c r="I39660" i="1"/>
  <c r="I39659" i="1"/>
  <c r="I39658" i="1"/>
  <c r="I39657" i="1"/>
  <c r="I39656" i="1"/>
  <c r="I39655" i="1"/>
  <c r="I39654" i="1"/>
  <c r="I39653" i="1"/>
  <c r="I39652" i="1"/>
  <c r="I39651" i="1"/>
  <c r="I39650" i="1"/>
  <c r="I39649" i="1"/>
  <c r="I39648" i="1"/>
  <c r="I39647" i="1"/>
  <c r="I39646" i="1"/>
  <c r="I39645" i="1"/>
  <c r="I39644" i="1"/>
  <c r="I39643" i="1"/>
  <c r="I39642" i="1"/>
  <c r="I39641" i="1"/>
  <c r="I39640" i="1"/>
  <c r="I39639" i="1"/>
  <c r="I39638" i="1"/>
  <c r="I39637" i="1"/>
  <c r="I39636" i="1"/>
  <c r="I39635" i="1"/>
  <c r="I39634" i="1"/>
  <c r="I39633" i="1"/>
  <c r="I39632" i="1"/>
  <c r="I39631" i="1"/>
  <c r="I39630" i="1"/>
  <c r="I39629" i="1"/>
  <c r="I39628" i="1"/>
  <c r="I39627" i="1"/>
  <c r="I39626" i="1"/>
  <c r="I39625" i="1"/>
  <c r="I39624" i="1"/>
  <c r="I39623" i="1"/>
  <c r="I39622" i="1"/>
  <c r="I39621" i="1"/>
  <c r="I39620" i="1"/>
  <c r="I39619" i="1"/>
  <c r="I39618" i="1"/>
  <c r="I39617" i="1"/>
  <c r="I39616" i="1"/>
  <c r="I39615" i="1"/>
  <c r="I39614" i="1"/>
  <c r="I39613" i="1"/>
  <c r="I39612" i="1"/>
  <c r="I39611" i="1"/>
  <c r="I39610" i="1"/>
  <c r="I39609" i="1"/>
  <c r="I39608" i="1"/>
  <c r="I39607" i="1"/>
  <c r="I39606" i="1"/>
  <c r="I39605" i="1"/>
  <c r="I39604" i="1"/>
  <c r="I39603" i="1"/>
  <c r="I39602" i="1"/>
  <c r="I39601" i="1"/>
  <c r="I39600" i="1"/>
  <c r="I39599" i="1"/>
  <c r="I39598" i="1"/>
  <c r="I39597" i="1"/>
  <c r="I39596" i="1"/>
  <c r="I39595" i="1"/>
  <c r="I39594" i="1"/>
  <c r="I39593" i="1"/>
  <c r="I39592" i="1"/>
  <c r="I39591" i="1"/>
  <c r="I39590" i="1"/>
  <c r="I39589" i="1"/>
  <c r="I39588" i="1"/>
  <c r="I39587" i="1"/>
  <c r="I39586" i="1"/>
  <c r="I39585" i="1"/>
  <c r="I39584" i="1"/>
  <c r="I39583" i="1"/>
  <c r="I39582" i="1"/>
  <c r="I39581" i="1"/>
  <c r="I39580" i="1"/>
  <c r="I39579" i="1"/>
  <c r="I39578" i="1"/>
  <c r="I39577" i="1"/>
  <c r="I39576" i="1"/>
  <c r="I39575" i="1"/>
  <c r="I39574" i="1"/>
  <c r="I39573" i="1"/>
  <c r="I39572" i="1"/>
  <c r="I39571" i="1"/>
  <c r="I39570" i="1"/>
  <c r="I39569" i="1"/>
  <c r="I39568" i="1"/>
  <c r="I39567" i="1"/>
  <c r="I39566" i="1"/>
  <c r="I39565" i="1"/>
  <c r="I39564" i="1"/>
  <c r="I39563" i="1"/>
  <c r="I39562" i="1"/>
  <c r="I39561" i="1"/>
  <c r="I39560" i="1"/>
  <c r="I39559" i="1"/>
  <c r="I39558" i="1"/>
  <c r="I39557" i="1"/>
  <c r="I39556" i="1"/>
  <c r="I39555" i="1"/>
  <c r="I39554" i="1"/>
  <c r="I39553" i="1"/>
  <c r="I39552" i="1"/>
  <c r="I39551" i="1"/>
  <c r="I39550" i="1"/>
  <c r="I39549" i="1"/>
  <c r="I39548" i="1"/>
  <c r="I39547" i="1"/>
  <c r="I39546" i="1"/>
  <c r="I39545" i="1"/>
  <c r="I39544" i="1"/>
  <c r="I39543" i="1"/>
  <c r="I39542" i="1"/>
  <c r="I39541" i="1"/>
  <c r="I39540" i="1"/>
  <c r="I39539" i="1"/>
  <c r="I39538" i="1"/>
  <c r="I39537" i="1"/>
  <c r="I39536" i="1"/>
  <c r="I39535" i="1"/>
  <c r="I39534" i="1"/>
  <c r="I39533" i="1"/>
  <c r="I39532" i="1"/>
  <c r="I39531" i="1"/>
  <c r="I39530" i="1"/>
  <c r="I39529" i="1"/>
  <c r="I39528" i="1"/>
  <c r="I39527" i="1"/>
  <c r="I39526" i="1"/>
  <c r="I39525" i="1"/>
  <c r="I39524" i="1"/>
  <c r="I39523" i="1"/>
  <c r="I39522" i="1"/>
  <c r="I39521" i="1"/>
  <c r="I39520" i="1"/>
  <c r="I39519" i="1"/>
  <c r="I39518" i="1"/>
  <c r="I39517" i="1"/>
  <c r="I39516" i="1"/>
  <c r="I39515" i="1"/>
  <c r="I39514" i="1"/>
  <c r="I39513" i="1"/>
  <c r="I39512" i="1"/>
  <c r="I39511" i="1"/>
  <c r="I39510" i="1"/>
  <c r="I39509" i="1"/>
  <c r="I39508" i="1"/>
  <c r="I39507" i="1"/>
  <c r="I39506" i="1"/>
  <c r="I39505" i="1"/>
  <c r="I39504" i="1"/>
  <c r="I39503" i="1"/>
  <c r="I39502" i="1"/>
  <c r="I39501" i="1"/>
  <c r="I39500" i="1"/>
  <c r="I39499" i="1"/>
  <c r="I39498" i="1"/>
  <c r="I39497" i="1"/>
  <c r="I39496" i="1"/>
  <c r="I39495" i="1"/>
  <c r="I39494" i="1"/>
  <c r="I39493" i="1"/>
  <c r="I39492" i="1"/>
  <c r="I39491" i="1"/>
  <c r="I39490" i="1"/>
  <c r="I39489" i="1"/>
  <c r="I39488" i="1"/>
  <c r="I39487" i="1"/>
  <c r="I39486" i="1"/>
  <c r="I39485" i="1"/>
  <c r="I39484" i="1"/>
  <c r="I39483" i="1"/>
  <c r="I39482" i="1"/>
  <c r="I39481" i="1"/>
  <c r="I39480" i="1"/>
  <c r="I39479" i="1"/>
  <c r="I39478" i="1"/>
  <c r="I39477" i="1"/>
  <c r="I39476" i="1"/>
  <c r="I39475" i="1"/>
  <c r="I39474" i="1"/>
  <c r="I39473" i="1"/>
  <c r="I39472" i="1"/>
  <c r="I39471" i="1"/>
  <c r="I39470" i="1"/>
  <c r="I39469" i="1"/>
  <c r="I39468" i="1"/>
  <c r="I39467" i="1"/>
  <c r="I39466" i="1"/>
  <c r="I39465" i="1"/>
  <c r="I39464" i="1"/>
  <c r="I39463" i="1"/>
  <c r="I39462" i="1"/>
  <c r="I39461" i="1"/>
  <c r="I39460" i="1"/>
  <c r="I39459" i="1"/>
  <c r="I39458" i="1"/>
  <c r="I39457" i="1"/>
  <c r="I39456" i="1"/>
  <c r="I39455" i="1"/>
  <c r="I39454" i="1"/>
  <c r="I39453" i="1"/>
  <c r="I39452" i="1"/>
  <c r="I39451" i="1"/>
  <c r="I39450" i="1"/>
  <c r="I39449" i="1"/>
  <c r="I39448" i="1"/>
  <c r="I39447" i="1"/>
  <c r="I39446" i="1"/>
  <c r="I39445" i="1"/>
  <c r="I39444" i="1"/>
  <c r="I39443" i="1"/>
  <c r="I39442" i="1"/>
  <c r="I39441" i="1"/>
  <c r="I39440" i="1"/>
  <c r="I39439" i="1"/>
  <c r="I39438" i="1"/>
  <c r="I39437" i="1"/>
  <c r="I39436" i="1"/>
  <c r="I39435" i="1"/>
  <c r="I39434" i="1"/>
  <c r="I39433" i="1"/>
  <c r="I39432" i="1"/>
  <c r="I39431" i="1"/>
  <c r="I39430" i="1"/>
  <c r="I39429" i="1"/>
  <c r="I39428" i="1"/>
  <c r="I39427" i="1"/>
  <c r="I39426" i="1"/>
  <c r="I39425" i="1"/>
  <c r="I39424" i="1"/>
  <c r="I39423" i="1"/>
  <c r="I39422" i="1"/>
  <c r="I39421" i="1"/>
  <c r="I39420" i="1"/>
  <c r="I39419" i="1"/>
  <c r="I39418" i="1"/>
  <c r="I39417" i="1"/>
  <c r="I39416" i="1"/>
  <c r="I39415" i="1"/>
  <c r="I39414" i="1"/>
  <c r="I39413" i="1"/>
  <c r="I39412" i="1"/>
  <c r="I39411" i="1"/>
  <c r="I39410" i="1"/>
  <c r="I39409" i="1"/>
  <c r="I39408" i="1"/>
  <c r="I39407" i="1"/>
  <c r="I39406" i="1"/>
  <c r="I39405" i="1"/>
  <c r="I39404" i="1"/>
  <c r="I39403" i="1"/>
  <c r="I39402" i="1"/>
  <c r="I39401" i="1"/>
  <c r="I39400" i="1"/>
  <c r="I39399" i="1"/>
  <c r="I39398" i="1"/>
  <c r="I39397" i="1"/>
  <c r="I39396" i="1"/>
  <c r="I39395" i="1"/>
  <c r="I39394" i="1"/>
  <c r="I39393" i="1"/>
  <c r="I39392" i="1"/>
  <c r="I39391" i="1"/>
  <c r="I39390" i="1"/>
  <c r="I39389" i="1"/>
  <c r="I39388" i="1"/>
  <c r="I39387" i="1"/>
  <c r="I39386" i="1"/>
  <c r="I39385" i="1"/>
  <c r="I39384" i="1"/>
  <c r="I39383" i="1"/>
  <c r="I39382" i="1"/>
  <c r="I39381" i="1"/>
  <c r="I39380" i="1"/>
  <c r="I39379" i="1"/>
  <c r="I39378" i="1"/>
  <c r="I39377" i="1"/>
  <c r="I39376" i="1"/>
  <c r="I39375" i="1"/>
  <c r="I39374" i="1"/>
  <c r="I39373" i="1"/>
  <c r="I39372" i="1"/>
  <c r="I39371" i="1"/>
  <c r="I39370" i="1"/>
  <c r="I39369" i="1"/>
  <c r="I39368" i="1"/>
  <c r="I39367" i="1"/>
  <c r="I39366" i="1"/>
  <c r="I39365" i="1"/>
  <c r="I39364" i="1"/>
  <c r="I39363" i="1"/>
  <c r="I39362" i="1"/>
  <c r="I39361" i="1"/>
  <c r="I39360" i="1"/>
  <c r="I39359" i="1"/>
  <c r="I39358" i="1"/>
  <c r="I39357" i="1"/>
  <c r="I39356" i="1"/>
  <c r="I39355" i="1"/>
  <c r="I39354" i="1"/>
  <c r="I39353" i="1"/>
  <c r="I39352" i="1"/>
  <c r="I39351" i="1"/>
  <c r="I39350" i="1"/>
  <c r="I39349" i="1"/>
  <c r="I39348" i="1"/>
  <c r="I39347" i="1"/>
  <c r="I39346" i="1"/>
  <c r="I39345" i="1"/>
  <c r="I39344" i="1"/>
  <c r="I39343" i="1"/>
  <c r="I39342" i="1"/>
  <c r="I39341" i="1"/>
  <c r="I39340" i="1"/>
  <c r="I39339" i="1"/>
  <c r="I39338" i="1"/>
  <c r="I39337" i="1"/>
  <c r="I39336" i="1"/>
  <c r="I39335" i="1"/>
  <c r="I39334" i="1"/>
  <c r="I39333" i="1"/>
  <c r="I39332" i="1"/>
  <c r="I39331" i="1"/>
  <c r="I39330" i="1"/>
  <c r="I39329" i="1"/>
  <c r="I39328" i="1"/>
  <c r="I39327" i="1"/>
  <c r="I39326" i="1"/>
  <c r="I39325" i="1"/>
  <c r="I39324" i="1"/>
  <c r="I39323" i="1"/>
  <c r="I39322" i="1"/>
  <c r="I39321" i="1"/>
  <c r="I39320" i="1"/>
  <c r="I39319" i="1"/>
  <c r="I39318" i="1"/>
  <c r="I39317" i="1"/>
  <c r="I39316" i="1"/>
  <c r="I39315" i="1"/>
  <c r="I39314" i="1"/>
  <c r="I39313" i="1"/>
  <c r="I39312" i="1"/>
  <c r="I39311" i="1"/>
  <c r="I39310" i="1"/>
  <c r="I39309" i="1"/>
  <c r="I39308" i="1"/>
  <c r="I39307" i="1"/>
  <c r="I39306" i="1"/>
  <c r="I39305" i="1"/>
  <c r="I39304" i="1"/>
  <c r="I39303" i="1"/>
  <c r="I39302" i="1"/>
  <c r="I39301" i="1"/>
  <c r="I39300" i="1"/>
  <c r="I39299" i="1"/>
  <c r="I39298" i="1"/>
  <c r="I39297" i="1"/>
  <c r="I39296" i="1"/>
  <c r="I39295" i="1"/>
  <c r="I39294" i="1"/>
  <c r="I39293" i="1"/>
  <c r="I39292" i="1"/>
  <c r="I39291" i="1"/>
  <c r="I39290" i="1"/>
  <c r="I39289" i="1"/>
  <c r="I39288" i="1"/>
  <c r="I39287" i="1"/>
  <c r="I39286" i="1"/>
  <c r="I39285" i="1"/>
  <c r="I39284" i="1"/>
  <c r="I39283" i="1"/>
  <c r="I39282" i="1"/>
  <c r="I39281" i="1"/>
  <c r="I39280" i="1"/>
  <c r="I39279" i="1"/>
  <c r="I39278" i="1"/>
  <c r="I39277" i="1"/>
  <c r="I39276" i="1"/>
  <c r="I39275" i="1"/>
  <c r="I39274" i="1"/>
  <c r="I39273" i="1"/>
  <c r="I39272" i="1"/>
  <c r="I39271" i="1"/>
  <c r="I39270" i="1"/>
  <c r="I39269" i="1"/>
  <c r="I39268" i="1"/>
  <c r="I39267" i="1"/>
  <c r="I39266" i="1"/>
  <c r="I39265" i="1"/>
  <c r="I39264" i="1"/>
  <c r="I39263" i="1"/>
  <c r="I39262" i="1"/>
  <c r="I39261" i="1"/>
  <c r="I39260" i="1"/>
  <c r="I39259" i="1"/>
  <c r="I39258" i="1"/>
  <c r="I39257" i="1"/>
  <c r="I39256" i="1"/>
  <c r="I39255" i="1"/>
  <c r="I39254" i="1"/>
  <c r="I39253" i="1"/>
  <c r="I39252" i="1"/>
  <c r="I39251" i="1"/>
  <c r="I39250" i="1"/>
  <c r="I39249" i="1"/>
  <c r="I39248" i="1"/>
  <c r="I39247" i="1"/>
  <c r="I39246" i="1"/>
  <c r="I39245" i="1"/>
  <c r="I39244" i="1"/>
  <c r="I39243" i="1"/>
  <c r="I39242" i="1"/>
  <c r="I39241" i="1"/>
  <c r="I39240" i="1"/>
  <c r="I39239" i="1"/>
  <c r="I39238" i="1"/>
  <c r="I39237" i="1"/>
  <c r="I39236" i="1"/>
  <c r="I39235" i="1"/>
  <c r="I39234" i="1"/>
  <c r="I39233" i="1"/>
  <c r="I39232" i="1"/>
  <c r="I39231" i="1"/>
  <c r="I39230" i="1"/>
  <c r="I39229" i="1"/>
  <c r="I39228" i="1"/>
  <c r="I39227" i="1"/>
  <c r="I39226" i="1"/>
  <c r="I39225" i="1"/>
  <c r="I39224" i="1"/>
  <c r="I39223" i="1"/>
  <c r="I39222" i="1"/>
  <c r="I39221" i="1"/>
  <c r="I39220" i="1"/>
  <c r="I39219" i="1"/>
  <c r="I39218" i="1"/>
  <c r="I39217" i="1"/>
  <c r="I39216" i="1"/>
  <c r="I39215" i="1"/>
  <c r="I39214" i="1"/>
  <c r="I39213" i="1"/>
  <c r="I39212" i="1"/>
  <c r="I39211" i="1"/>
  <c r="I39210" i="1"/>
  <c r="I39209" i="1"/>
  <c r="I39208" i="1"/>
  <c r="I39207" i="1"/>
  <c r="I39206" i="1"/>
  <c r="I39205" i="1"/>
  <c r="I39204" i="1"/>
  <c r="I39203" i="1"/>
  <c r="I39202" i="1"/>
  <c r="I39201" i="1"/>
  <c r="I39200" i="1"/>
  <c r="I39199" i="1"/>
  <c r="I39198" i="1"/>
  <c r="I39197" i="1"/>
  <c r="I39196" i="1"/>
  <c r="I39195" i="1"/>
  <c r="I39194" i="1"/>
  <c r="I39193" i="1"/>
  <c r="I39192" i="1"/>
  <c r="I39191" i="1"/>
  <c r="I39190" i="1"/>
  <c r="I39189" i="1"/>
  <c r="I39188" i="1"/>
  <c r="I39187" i="1"/>
  <c r="I39186" i="1"/>
  <c r="I39185" i="1"/>
  <c r="I39184" i="1"/>
  <c r="I39183" i="1"/>
  <c r="I39182" i="1"/>
  <c r="I39181" i="1"/>
  <c r="I39180" i="1"/>
  <c r="I39179" i="1"/>
  <c r="I39178" i="1"/>
  <c r="I39177" i="1"/>
  <c r="I39176" i="1"/>
  <c r="I39175" i="1"/>
  <c r="I39174" i="1"/>
  <c r="I39173" i="1"/>
  <c r="I39172" i="1"/>
  <c r="I39171" i="1"/>
  <c r="I39170" i="1"/>
  <c r="I39169" i="1"/>
  <c r="I39168" i="1"/>
  <c r="I39167" i="1"/>
  <c r="I39166" i="1"/>
  <c r="I39165" i="1"/>
  <c r="I39164" i="1"/>
  <c r="I39163" i="1"/>
  <c r="I39162" i="1"/>
  <c r="I39161" i="1"/>
  <c r="I39160" i="1"/>
  <c r="I39159" i="1"/>
  <c r="I39158" i="1"/>
  <c r="I39157" i="1"/>
  <c r="I39156" i="1"/>
  <c r="I39155" i="1"/>
  <c r="I39154" i="1"/>
  <c r="I39153" i="1"/>
  <c r="I39152" i="1"/>
  <c r="I39151" i="1"/>
  <c r="I39150" i="1"/>
  <c r="I39149" i="1"/>
  <c r="I39148" i="1"/>
  <c r="I39147" i="1"/>
  <c r="I39146" i="1"/>
  <c r="I39145" i="1"/>
  <c r="I39144" i="1"/>
  <c r="I39143" i="1"/>
  <c r="I39142" i="1"/>
  <c r="I39141" i="1"/>
  <c r="I39140" i="1"/>
  <c r="I39139" i="1"/>
  <c r="I39138" i="1"/>
  <c r="I39137" i="1"/>
  <c r="I39136" i="1"/>
  <c r="I39135" i="1"/>
  <c r="I39134" i="1"/>
  <c r="I39133" i="1"/>
  <c r="I39132" i="1"/>
  <c r="I39131" i="1"/>
  <c r="I39130" i="1"/>
  <c r="I39129" i="1"/>
  <c r="I39128" i="1"/>
  <c r="I39127" i="1"/>
  <c r="I39126" i="1"/>
  <c r="I39125" i="1"/>
  <c r="I39124" i="1"/>
  <c r="I39123" i="1"/>
  <c r="I39122" i="1"/>
  <c r="I39121" i="1"/>
  <c r="I39120" i="1"/>
  <c r="I39119" i="1"/>
  <c r="I39118" i="1"/>
  <c r="I39117" i="1"/>
  <c r="I39116" i="1"/>
  <c r="I39115" i="1"/>
  <c r="I39114" i="1"/>
  <c r="I39113" i="1"/>
  <c r="I39112" i="1"/>
  <c r="I39111" i="1"/>
  <c r="I39110" i="1"/>
  <c r="I39109" i="1"/>
  <c r="I39108" i="1"/>
  <c r="I39107" i="1"/>
  <c r="I39106" i="1"/>
  <c r="I39105" i="1"/>
  <c r="I39104" i="1"/>
  <c r="I39103" i="1"/>
  <c r="I39102" i="1"/>
  <c r="I39101" i="1"/>
  <c r="I39100" i="1"/>
  <c r="I39099" i="1"/>
  <c r="I39098" i="1"/>
  <c r="I39097" i="1"/>
  <c r="I39096" i="1"/>
  <c r="I39095" i="1"/>
  <c r="I39094" i="1"/>
  <c r="I39093" i="1"/>
  <c r="I39092" i="1"/>
  <c r="I39091" i="1"/>
  <c r="I39090" i="1"/>
  <c r="I39089" i="1"/>
  <c r="I39088" i="1"/>
  <c r="I39087" i="1"/>
  <c r="I39086" i="1"/>
  <c r="I39085" i="1"/>
  <c r="I39084" i="1"/>
  <c r="I39083" i="1"/>
  <c r="I39082" i="1"/>
  <c r="I39081" i="1"/>
  <c r="I39080" i="1"/>
  <c r="I39079" i="1"/>
  <c r="I39078" i="1"/>
  <c r="I39077" i="1"/>
  <c r="I39076" i="1"/>
  <c r="I39075" i="1"/>
  <c r="I39074" i="1"/>
  <c r="I39073" i="1"/>
  <c r="I39072" i="1"/>
  <c r="I39071" i="1"/>
  <c r="I39070" i="1"/>
  <c r="I39069" i="1"/>
  <c r="I39068" i="1"/>
  <c r="I39067" i="1"/>
  <c r="I39066" i="1"/>
  <c r="I39065" i="1"/>
  <c r="I39064" i="1"/>
  <c r="I39063" i="1"/>
  <c r="I39062" i="1"/>
  <c r="I39061" i="1"/>
  <c r="I39060" i="1"/>
  <c r="I39059" i="1"/>
  <c r="I39058" i="1"/>
  <c r="I39057" i="1"/>
  <c r="I39056" i="1"/>
  <c r="I39055" i="1"/>
  <c r="I39054" i="1"/>
  <c r="I39053" i="1"/>
  <c r="I39052" i="1"/>
  <c r="I39051" i="1"/>
  <c r="I39050" i="1"/>
  <c r="I39049" i="1"/>
  <c r="I39048" i="1"/>
  <c r="I39047" i="1"/>
  <c r="I39046" i="1"/>
  <c r="I39045" i="1"/>
  <c r="I39044" i="1"/>
  <c r="I39043" i="1"/>
  <c r="I39042" i="1"/>
  <c r="I39041" i="1"/>
  <c r="I39040" i="1"/>
  <c r="I39039" i="1"/>
  <c r="I39038" i="1"/>
  <c r="I39037" i="1"/>
  <c r="I39036" i="1"/>
  <c r="I39035" i="1"/>
  <c r="I39034" i="1"/>
  <c r="I39033" i="1"/>
  <c r="I39032" i="1"/>
  <c r="I39031" i="1"/>
  <c r="I39030" i="1"/>
  <c r="I39029" i="1"/>
  <c r="I39028" i="1"/>
  <c r="I39027" i="1"/>
  <c r="I39026" i="1"/>
  <c r="I39025" i="1"/>
  <c r="I39024" i="1"/>
  <c r="I39023" i="1"/>
  <c r="I39022" i="1"/>
  <c r="I39021" i="1"/>
  <c r="I39020" i="1"/>
  <c r="I39019" i="1"/>
  <c r="I39018" i="1"/>
  <c r="I39017" i="1"/>
  <c r="I39016" i="1"/>
  <c r="I39015" i="1"/>
  <c r="I39014" i="1"/>
  <c r="I39013" i="1"/>
  <c r="I39012" i="1"/>
  <c r="I39011" i="1"/>
  <c r="I39010" i="1"/>
  <c r="I39009" i="1"/>
  <c r="I39008" i="1"/>
  <c r="I39007" i="1"/>
  <c r="I39006" i="1"/>
  <c r="I39005" i="1"/>
  <c r="I39004" i="1"/>
  <c r="I39003" i="1"/>
  <c r="I39002" i="1"/>
  <c r="I39001" i="1"/>
  <c r="I39000" i="1"/>
  <c r="I38999" i="1"/>
  <c r="I38998" i="1"/>
  <c r="I38997" i="1"/>
  <c r="I38996" i="1"/>
  <c r="I38995" i="1"/>
  <c r="I38994" i="1"/>
  <c r="I38993" i="1"/>
  <c r="I38992" i="1"/>
  <c r="I38991" i="1"/>
  <c r="I38990" i="1"/>
  <c r="I38989" i="1"/>
  <c r="I38988" i="1"/>
  <c r="I38987" i="1"/>
  <c r="I38986" i="1"/>
  <c r="I38985" i="1"/>
  <c r="I38984" i="1"/>
  <c r="I38983" i="1"/>
  <c r="I38982" i="1"/>
  <c r="I38981" i="1"/>
  <c r="I38980" i="1"/>
  <c r="I38979" i="1"/>
  <c r="I38978" i="1"/>
  <c r="I38977" i="1"/>
  <c r="I38976" i="1"/>
  <c r="I38975" i="1"/>
  <c r="I38974" i="1"/>
  <c r="I38973" i="1"/>
  <c r="I38972" i="1"/>
  <c r="I38971" i="1"/>
  <c r="I38970" i="1"/>
  <c r="I38969" i="1"/>
  <c r="I38968" i="1"/>
  <c r="I38967" i="1"/>
  <c r="I38966" i="1"/>
  <c r="I38965" i="1"/>
  <c r="I38964" i="1"/>
  <c r="I38963" i="1"/>
  <c r="I38962" i="1"/>
  <c r="I38961" i="1"/>
  <c r="I38960" i="1"/>
  <c r="I38959" i="1"/>
  <c r="I38958" i="1"/>
  <c r="I38957" i="1"/>
  <c r="I38956" i="1"/>
  <c r="I38955" i="1"/>
  <c r="I38954" i="1"/>
  <c r="I38953" i="1"/>
  <c r="I38952" i="1"/>
  <c r="I38951" i="1"/>
  <c r="I38950" i="1"/>
  <c r="I38949" i="1"/>
  <c r="I38948" i="1"/>
  <c r="I38947" i="1"/>
  <c r="I38946" i="1"/>
  <c r="I38945" i="1"/>
  <c r="I38944" i="1"/>
  <c r="I38943" i="1"/>
  <c r="I38942" i="1"/>
  <c r="I38941" i="1"/>
  <c r="I38940" i="1"/>
  <c r="I38939" i="1"/>
  <c r="I38938" i="1"/>
  <c r="I38937" i="1"/>
  <c r="I38936" i="1"/>
  <c r="I38935" i="1"/>
  <c r="I38934" i="1"/>
  <c r="I38933" i="1"/>
  <c r="I38932" i="1"/>
  <c r="I38931" i="1"/>
  <c r="I38930" i="1"/>
  <c r="I38929" i="1"/>
  <c r="I38928" i="1"/>
  <c r="I38927" i="1"/>
  <c r="I38926" i="1"/>
  <c r="I38925" i="1"/>
  <c r="I38924" i="1"/>
  <c r="I38923" i="1"/>
  <c r="I38922" i="1"/>
  <c r="I38921" i="1"/>
  <c r="I38920" i="1"/>
  <c r="I38919" i="1"/>
  <c r="I38918" i="1"/>
  <c r="I38917" i="1"/>
  <c r="I38916" i="1"/>
  <c r="I38915" i="1"/>
  <c r="I38914" i="1"/>
  <c r="I38913" i="1"/>
  <c r="I38912" i="1"/>
  <c r="I38911" i="1"/>
  <c r="I38910" i="1"/>
  <c r="I38909" i="1"/>
  <c r="I38908" i="1"/>
  <c r="I38907" i="1"/>
  <c r="I38906" i="1"/>
  <c r="I38905" i="1"/>
  <c r="I38904" i="1"/>
  <c r="I38903" i="1"/>
  <c r="I38902" i="1"/>
  <c r="I38901" i="1"/>
  <c r="I38900" i="1"/>
  <c r="I38899" i="1"/>
  <c r="I38898" i="1"/>
  <c r="I38897" i="1"/>
  <c r="I38896" i="1"/>
  <c r="I38895" i="1"/>
  <c r="I38894" i="1"/>
  <c r="I38893" i="1"/>
  <c r="I38892" i="1"/>
  <c r="I38891" i="1"/>
  <c r="I38890" i="1"/>
  <c r="I38889" i="1"/>
  <c r="I38888" i="1"/>
  <c r="I38887" i="1"/>
  <c r="I38886" i="1"/>
  <c r="I38885" i="1"/>
  <c r="I38884" i="1"/>
  <c r="I38883" i="1"/>
  <c r="I38882" i="1"/>
  <c r="I38881" i="1"/>
  <c r="I38880" i="1"/>
  <c r="I38879" i="1"/>
  <c r="I38878" i="1"/>
  <c r="I38877" i="1"/>
  <c r="I38876" i="1"/>
  <c r="I38875" i="1"/>
  <c r="I38874" i="1"/>
  <c r="I38873" i="1"/>
  <c r="I38872" i="1"/>
  <c r="I38871" i="1"/>
  <c r="I38870" i="1"/>
  <c r="I38869" i="1"/>
  <c r="I38868" i="1"/>
  <c r="I38867" i="1"/>
  <c r="I38866" i="1"/>
  <c r="I38865" i="1"/>
  <c r="I38864" i="1"/>
  <c r="I38863" i="1"/>
  <c r="I38862" i="1"/>
  <c r="I38861" i="1"/>
  <c r="I38860" i="1"/>
  <c r="I38859" i="1"/>
  <c r="I38858" i="1"/>
  <c r="I38857" i="1"/>
  <c r="I38856" i="1"/>
  <c r="I38855" i="1"/>
  <c r="I38854" i="1"/>
  <c r="I38853" i="1"/>
  <c r="I38852" i="1"/>
  <c r="I38851" i="1"/>
  <c r="I38850" i="1"/>
  <c r="I38849" i="1"/>
  <c r="I38848" i="1"/>
  <c r="I38847" i="1"/>
  <c r="I38846" i="1"/>
  <c r="I38845" i="1"/>
  <c r="I38844" i="1"/>
  <c r="I38843" i="1"/>
  <c r="I38842" i="1"/>
  <c r="I38841" i="1"/>
  <c r="I38840" i="1"/>
  <c r="I38839" i="1"/>
  <c r="I38838" i="1"/>
  <c r="I38837" i="1"/>
  <c r="I38836" i="1"/>
  <c r="I38835" i="1"/>
  <c r="I38834" i="1"/>
  <c r="I38833" i="1"/>
  <c r="I38832" i="1"/>
  <c r="I38831" i="1"/>
  <c r="I38830" i="1"/>
  <c r="I38829" i="1"/>
  <c r="I38828" i="1"/>
  <c r="I38827" i="1"/>
  <c r="I38826" i="1"/>
  <c r="I38825" i="1"/>
  <c r="I38824" i="1"/>
  <c r="I38823" i="1"/>
  <c r="I38822" i="1"/>
  <c r="I38821" i="1"/>
  <c r="I38820" i="1"/>
  <c r="I38819" i="1"/>
  <c r="I38818" i="1"/>
  <c r="I38817" i="1"/>
  <c r="I38816" i="1"/>
  <c r="I38815" i="1"/>
  <c r="I38814" i="1"/>
  <c r="I38813" i="1"/>
  <c r="I38812" i="1"/>
  <c r="I38811" i="1"/>
  <c r="I38810" i="1"/>
  <c r="I38809" i="1"/>
  <c r="I38808" i="1"/>
  <c r="I38807" i="1"/>
  <c r="I38806" i="1"/>
  <c r="I38805" i="1"/>
  <c r="I38804" i="1"/>
  <c r="I38803" i="1"/>
  <c r="I38802" i="1"/>
  <c r="I38801" i="1"/>
  <c r="I38800" i="1"/>
  <c r="I38799" i="1"/>
  <c r="I38798" i="1"/>
  <c r="I38797" i="1"/>
  <c r="I38796" i="1"/>
  <c r="I38795" i="1"/>
  <c r="I38794" i="1"/>
  <c r="I38793" i="1"/>
  <c r="I38792" i="1"/>
  <c r="I38791" i="1"/>
  <c r="I38790" i="1"/>
  <c r="I38789" i="1"/>
  <c r="I38788" i="1"/>
  <c r="I38787" i="1"/>
  <c r="I38786" i="1"/>
  <c r="I38785" i="1"/>
  <c r="I38784" i="1"/>
  <c r="I38783" i="1"/>
  <c r="I38782" i="1"/>
  <c r="I38781" i="1"/>
  <c r="I38780" i="1"/>
  <c r="I38779" i="1"/>
  <c r="I38778" i="1"/>
  <c r="I38777" i="1"/>
  <c r="I38776" i="1"/>
  <c r="I38775" i="1"/>
  <c r="I38774" i="1"/>
  <c r="I38773" i="1"/>
  <c r="I38772" i="1"/>
  <c r="I38771" i="1"/>
  <c r="I38770" i="1"/>
  <c r="I38769" i="1"/>
  <c r="I38768" i="1"/>
  <c r="I38767" i="1"/>
  <c r="I38766" i="1"/>
  <c r="I38765" i="1"/>
  <c r="I38764" i="1"/>
  <c r="I38763" i="1"/>
  <c r="I38762" i="1"/>
  <c r="I38761" i="1"/>
  <c r="I38760" i="1"/>
  <c r="I38759" i="1"/>
  <c r="I38758" i="1"/>
  <c r="I38757" i="1"/>
  <c r="I38756" i="1"/>
  <c r="I38755" i="1"/>
  <c r="I38754" i="1"/>
  <c r="I38753" i="1"/>
  <c r="I38752" i="1"/>
  <c r="I38751" i="1"/>
  <c r="I38750" i="1"/>
  <c r="I38749" i="1"/>
  <c r="I38748" i="1"/>
  <c r="I38747" i="1"/>
  <c r="I38746" i="1"/>
  <c r="I38745" i="1"/>
  <c r="I38744" i="1"/>
  <c r="I38743" i="1"/>
  <c r="I38742" i="1"/>
  <c r="I38741" i="1"/>
  <c r="I38740" i="1"/>
  <c r="I38739" i="1"/>
  <c r="I38738" i="1"/>
  <c r="I38737" i="1"/>
  <c r="I38736" i="1"/>
  <c r="I38735" i="1"/>
  <c r="I38734" i="1"/>
  <c r="I38733" i="1"/>
  <c r="I38732" i="1"/>
  <c r="I38731" i="1"/>
  <c r="I38730" i="1"/>
  <c r="I38729" i="1"/>
  <c r="I38728" i="1"/>
  <c r="I38727" i="1"/>
  <c r="I38726" i="1"/>
  <c r="I38725" i="1"/>
  <c r="I38724" i="1"/>
  <c r="I38723" i="1"/>
  <c r="I38722" i="1"/>
  <c r="I38721" i="1"/>
  <c r="I38720" i="1"/>
  <c r="I38719" i="1"/>
  <c r="I38718" i="1"/>
  <c r="I38717" i="1"/>
  <c r="I38716" i="1"/>
  <c r="I38715" i="1"/>
  <c r="I38714" i="1"/>
  <c r="I38713" i="1"/>
  <c r="I38712" i="1"/>
  <c r="I38711" i="1"/>
  <c r="I38710" i="1"/>
  <c r="I38709" i="1"/>
  <c r="I38708" i="1"/>
  <c r="I38707" i="1"/>
  <c r="I38706" i="1"/>
  <c r="I38705" i="1"/>
  <c r="I38704" i="1"/>
  <c r="I38703" i="1"/>
  <c r="I38702" i="1"/>
  <c r="I38701" i="1"/>
  <c r="I38700" i="1"/>
  <c r="I38699" i="1"/>
  <c r="I38698" i="1"/>
  <c r="I38697" i="1"/>
  <c r="I38696" i="1"/>
  <c r="I38695" i="1"/>
  <c r="I38694" i="1"/>
  <c r="I38693" i="1"/>
  <c r="I38692" i="1"/>
  <c r="I38691" i="1"/>
  <c r="I38690" i="1"/>
  <c r="I38689" i="1"/>
  <c r="I38688" i="1"/>
  <c r="I38687" i="1"/>
  <c r="I38686" i="1"/>
  <c r="I38685" i="1"/>
  <c r="I38684" i="1"/>
  <c r="I38683" i="1"/>
  <c r="I38682" i="1"/>
  <c r="I38681" i="1"/>
  <c r="I38680" i="1"/>
  <c r="I38679" i="1"/>
  <c r="I38678" i="1"/>
  <c r="I38677" i="1"/>
  <c r="I38676" i="1"/>
  <c r="I38675" i="1"/>
  <c r="I38674" i="1"/>
  <c r="I38673" i="1"/>
  <c r="I38672" i="1"/>
  <c r="I38671" i="1"/>
  <c r="I38670" i="1"/>
  <c r="I38669" i="1"/>
  <c r="I38668" i="1"/>
  <c r="I38667" i="1"/>
  <c r="I38666" i="1"/>
  <c r="I38665" i="1"/>
  <c r="I38664" i="1"/>
  <c r="I38663" i="1"/>
  <c r="I38662" i="1"/>
  <c r="I38661" i="1"/>
  <c r="I38660" i="1"/>
  <c r="I38659" i="1"/>
  <c r="I38658" i="1"/>
  <c r="I38657" i="1"/>
  <c r="I38656" i="1"/>
  <c r="I38655" i="1"/>
  <c r="I38654" i="1"/>
  <c r="I38653" i="1"/>
  <c r="I38652" i="1"/>
  <c r="I38651" i="1"/>
  <c r="I38650" i="1"/>
  <c r="I38649" i="1"/>
  <c r="I38648" i="1"/>
  <c r="I38647" i="1"/>
  <c r="I38646" i="1"/>
  <c r="I38645" i="1"/>
  <c r="I38644" i="1"/>
  <c r="I38643" i="1"/>
  <c r="I38642" i="1"/>
  <c r="I38641" i="1"/>
  <c r="I38640" i="1"/>
  <c r="I38639" i="1"/>
  <c r="I38638" i="1"/>
  <c r="I38637" i="1"/>
  <c r="I38636" i="1"/>
  <c r="I38635" i="1"/>
  <c r="I38634" i="1"/>
  <c r="I38633" i="1"/>
  <c r="I38632" i="1"/>
  <c r="I38631" i="1"/>
  <c r="I38630" i="1"/>
  <c r="I38629" i="1"/>
  <c r="I38628" i="1"/>
  <c r="I38627" i="1"/>
  <c r="I38626" i="1"/>
  <c r="I38625" i="1"/>
  <c r="I38624" i="1"/>
  <c r="I38623" i="1"/>
  <c r="I38622" i="1"/>
  <c r="I38621" i="1"/>
  <c r="I38620" i="1"/>
  <c r="I38619" i="1"/>
  <c r="I38618" i="1"/>
  <c r="I38617" i="1"/>
  <c r="I38616" i="1"/>
  <c r="I38615" i="1"/>
  <c r="I38614" i="1"/>
  <c r="I38613" i="1"/>
  <c r="I38612" i="1"/>
  <c r="I38611" i="1"/>
  <c r="I38610" i="1"/>
  <c r="I38609" i="1"/>
  <c r="I38608" i="1"/>
  <c r="I38607" i="1"/>
  <c r="I38606" i="1"/>
  <c r="I38605" i="1"/>
  <c r="I38604" i="1"/>
  <c r="I38603" i="1"/>
  <c r="I38602" i="1"/>
  <c r="I38601" i="1"/>
  <c r="I38600" i="1"/>
  <c r="I38599" i="1"/>
  <c r="I38598" i="1"/>
  <c r="I38597" i="1"/>
  <c r="I38596" i="1"/>
  <c r="I38595" i="1"/>
  <c r="I38594" i="1"/>
  <c r="I38593" i="1"/>
  <c r="I38592" i="1"/>
  <c r="I38591" i="1"/>
  <c r="I38590" i="1"/>
  <c r="I38589" i="1"/>
  <c r="I38588" i="1"/>
  <c r="I38587" i="1"/>
  <c r="I38586" i="1"/>
  <c r="I38585" i="1"/>
  <c r="I38584" i="1"/>
  <c r="I38583" i="1"/>
  <c r="I38582" i="1"/>
  <c r="I38581" i="1"/>
  <c r="I38580" i="1"/>
  <c r="I38579" i="1"/>
  <c r="I38578" i="1"/>
  <c r="I38577" i="1"/>
  <c r="I38576" i="1"/>
  <c r="I38575" i="1"/>
  <c r="I38574" i="1"/>
  <c r="I38573" i="1"/>
  <c r="I38572" i="1"/>
  <c r="I38571" i="1"/>
  <c r="I38570" i="1"/>
  <c r="I38569" i="1"/>
  <c r="I38568" i="1"/>
  <c r="I38567" i="1"/>
  <c r="I38566" i="1"/>
  <c r="I38565" i="1"/>
  <c r="I38564" i="1"/>
  <c r="I38563" i="1"/>
  <c r="I38562" i="1"/>
  <c r="I38561" i="1"/>
  <c r="I38560" i="1"/>
  <c r="I38559" i="1"/>
  <c r="I38558" i="1"/>
  <c r="I38557" i="1"/>
  <c r="I38556" i="1"/>
  <c r="I38555" i="1"/>
  <c r="I38554" i="1"/>
  <c r="I38553" i="1"/>
  <c r="I38552" i="1"/>
  <c r="I38551" i="1"/>
  <c r="I38550" i="1"/>
  <c r="I38549" i="1"/>
  <c r="I38548" i="1"/>
  <c r="I38547" i="1"/>
  <c r="I38546" i="1"/>
  <c r="I38545" i="1"/>
  <c r="I38544" i="1"/>
  <c r="I38543" i="1"/>
  <c r="I38542" i="1"/>
  <c r="I38541" i="1"/>
  <c r="I38540" i="1"/>
  <c r="I38539" i="1"/>
  <c r="I38538" i="1"/>
  <c r="I38537" i="1"/>
  <c r="I38536" i="1"/>
  <c r="I38535" i="1"/>
  <c r="I38534" i="1"/>
  <c r="I38533" i="1"/>
  <c r="I38532" i="1"/>
  <c r="I38531" i="1"/>
  <c r="I38530" i="1"/>
  <c r="I38529" i="1"/>
  <c r="I38528" i="1"/>
  <c r="I38527" i="1"/>
  <c r="I38526" i="1"/>
  <c r="I38525" i="1"/>
  <c r="I38524" i="1"/>
  <c r="I38523" i="1"/>
  <c r="I38522" i="1"/>
  <c r="I38521" i="1"/>
  <c r="I38520" i="1"/>
  <c r="I38519" i="1"/>
  <c r="I38518" i="1"/>
  <c r="I38517" i="1"/>
  <c r="I38516" i="1"/>
  <c r="I38515" i="1"/>
  <c r="I38514" i="1"/>
  <c r="I38513" i="1"/>
  <c r="I38512" i="1"/>
  <c r="I38511" i="1"/>
  <c r="I38510" i="1"/>
  <c r="I38509" i="1"/>
  <c r="I38508" i="1"/>
  <c r="I38507" i="1"/>
  <c r="I38506" i="1"/>
  <c r="I38505" i="1"/>
  <c r="I38504" i="1"/>
  <c r="I38503" i="1"/>
  <c r="I38502" i="1"/>
  <c r="I38501" i="1"/>
  <c r="I38500" i="1"/>
  <c r="I38499" i="1"/>
  <c r="I38498" i="1"/>
  <c r="I38497" i="1"/>
  <c r="I38496" i="1"/>
  <c r="I38495" i="1"/>
  <c r="I38494" i="1"/>
  <c r="I38493" i="1"/>
  <c r="I38492" i="1"/>
  <c r="I38491" i="1"/>
  <c r="I38490" i="1"/>
  <c r="I38489" i="1"/>
  <c r="I38488" i="1"/>
  <c r="I38487" i="1"/>
  <c r="I38486" i="1"/>
  <c r="I38485" i="1"/>
  <c r="I38484" i="1"/>
  <c r="I38483" i="1"/>
  <c r="I38482" i="1"/>
  <c r="I38481" i="1"/>
  <c r="I38480" i="1"/>
  <c r="I38479" i="1"/>
  <c r="I38478" i="1"/>
  <c r="I38477" i="1"/>
  <c r="I38476" i="1"/>
  <c r="I38475" i="1"/>
  <c r="I38474" i="1"/>
  <c r="I38473" i="1"/>
  <c r="I38472" i="1"/>
  <c r="I38471" i="1"/>
  <c r="I38470" i="1"/>
  <c r="I38469" i="1"/>
  <c r="I38468" i="1"/>
  <c r="I38467" i="1"/>
  <c r="I38466" i="1"/>
  <c r="I38465" i="1"/>
  <c r="I38464" i="1"/>
  <c r="I38463" i="1"/>
  <c r="I38462" i="1"/>
  <c r="I38461" i="1"/>
  <c r="I38460" i="1"/>
  <c r="I38459" i="1"/>
  <c r="I38458" i="1"/>
  <c r="I38457" i="1"/>
  <c r="I38456" i="1"/>
  <c r="I38455" i="1"/>
  <c r="I38454" i="1"/>
  <c r="I38453" i="1"/>
  <c r="I38452" i="1"/>
  <c r="I38451" i="1"/>
  <c r="I38450" i="1"/>
  <c r="I38449" i="1"/>
  <c r="I38448" i="1"/>
  <c r="I38447" i="1"/>
  <c r="I38446" i="1"/>
  <c r="I38445" i="1"/>
  <c r="I38444" i="1"/>
  <c r="I38443" i="1"/>
  <c r="I38442" i="1"/>
  <c r="I38441" i="1"/>
  <c r="I38440" i="1"/>
  <c r="I38439" i="1"/>
  <c r="I38438" i="1"/>
  <c r="I38437" i="1"/>
  <c r="I38436" i="1"/>
  <c r="I38435" i="1"/>
  <c r="I38434" i="1"/>
  <c r="I38433" i="1"/>
  <c r="I38432" i="1"/>
  <c r="I38431" i="1"/>
  <c r="I38430" i="1"/>
  <c r="I38429" i="1"/>
  <c r="I38428" i="1"/>
  <c r="I38427" i="1"/>
  <c r="I38426" i="1"/>
  <c r="I38425" i="1"/>
  <c r="I38424" i="1"/>
  <c r="I38423" i="1"/>
  <c r="I38422" i="1"/>
  <c r="I38421" i="1"/>
  <c r="I38420" i="1"/>
  <c r="I38419" i="1"/>
  <c r="I38418" i="1"/>
  <c r="I38417" i="1"/>
  <c r="I38416" i="1"/>
  <c r="I38415" i="1"/>
  <c r="I38414" i="1"/>
  <c r="I38413" i="1"/>
  <c r="I38412" i="1"/>
  <c r="I38411" i="1"/>
  <c r="I38410" i="1"/>
  <c r="I38409" i="1"/>
  <c r="I38408" i="1"/>
  <c r="I38407" i="1"/>
  <c r="I38406" i="1"/>
  <c r="I38405" i="1"/>
  <c r="I38404" i="1"/>
  <c r="I38403" i="1"/>
  <c r="I38402" i="1"/>
  <c r="I38401" i="1"/>
  <c r="I38400" i="1"/>
  <c r="I38399" i="1"/>
  <c r="I38398" i="1"/>
  <c r="I38397" i="1"/>
  <c r="I38396" i="1"/>
  <c r="I38395" i="1"/>
  <c r="I38394" i="1"/>
  <c r="I38393" i="1"/>
  <c r="I38392" i="1"/>
  <c r="I38391" i="1"/>
  <c r="I38390" i="1"/>
  <c r="I38389" i="1"/>
  <c r="I38388" i="1"/>
  <c r="I38387" i="1"/>
  <c r="I38386" i="1"/>
  <c r="I38385" i="1"/>
  <c r="I38384" i="1"/>
  <c r="I38383" i="1"/>
  <c r="I38382" i="1"/>
  <c r="I38381" i="1"/>
  <c r="I38380" i="1"/>
  <c r="I38379" i="1"/>
  <c r="I38378" i="1"/>
  <c r="I38377" i="1"/>
  <c r="I38376" i="1"/>
  <c r="I38375" i="1"/>
  <c r="I38374" i="1"/>
  <c r="I38373" i="1"/>
  <c r="I38372" i="1"/>
  <c r="I38371" i="1"/>
  <c r="I38370" i="1"/>
  <c r="I38369" i="1"/>
  <c r="I38368" i="1"/>
  <c r="I38367" i="1"/>
  <c r="I38366" i="1"/>
  <c r="I38365" i="1"/>
  <c r="I38364" i="1"/>
  <c r="I38363" i="1"/>
  <c r="I38362" i="1"/>
  <c r="I38361" i="1"/>
  <c r="I38360" i="1"/>
  <c r="I38359" i="1"/>
  <c r="I38358" i="1"/>
  <c r="I38357" i="1"/>
  <c r="I38356" i="1"/>
  <c r="I38355" i="1"/>
  <c r="I38354" i="1"/>
  <c r="I38353" i="1"/>
  <c r="I38352" i="1"/>
  <c r="I38351" i="1"/>
  <c r="I38350" i="1"/>
  <c r="I38349" i="1"/>
  <c r="I38348" i="1"/>
  <c r="I38347" i="1"/>
  <c r="I38346" i="1"/>
  <c r="I38345" i="1"/>
  <c r="I38344" i="1"/>
  <c r="I38343" i="1"/>
  <c r="I38342" i="1"/>
  <c r="I38341" i="1"/>
  <c r="I38340" i="1"/>
  <c r="I38339" i="1"/>
  <c r="I38338" i="1"/>
  <c r="I38337" i="1"/>
  <c r="I38336" i="1"/>
  <c r="I38335" i="1"/>
  <c r="I38334" i="1"/>
  <c r="I38333" i="1"/>
  <c r="I38332" i="1"/>
  <c r="I38331" i="1"/>
  <c r="I38330" i="1"/>
  <c r="I38329" i="1"/>
  <c r="I38328" i="1"/>
  <c r="I38327" i="1"/>
  <c r="I38326" i="1"/>
  <c r="I38325" i="1"/>
  <c r="I38324" i="1"/>
  <c r="I38323" i="1"/>
  <c r="I38322" i="1"/>
  <c r="I38321" i="1"/>
  <c r="I38320" i="1"/>
  <c r="I38319" i="1"/>
  <c r="I38318" i="1"/>
  <c r="I38317" i="1"/>
  <c r="I38316" i="1"/>
  <c r="I38315" i="1"/>
  <c r="I38314" i="1"/>
  <c r="I38313" i="1"/>
  <c r="I38312" i="1"/>
  <c r="I38311" i="1"/>
  <c r="I38310" i="1"/>
  <c r="I38309" i="1"/>
  <c r="I38308" i="1"/>
  <c r="I38307" i="1"/>
  <c r="I38306" i="1"/>
  <c r="I38305" i="1"/>
  <c r="I38304" i="1"/>
  <c r="I38303" i="1"/>
  <c r="I38302" i="1"/>
  <c r="I38301" i="1"/>
  <c r="I38300" i="1"/>
  <c r="I38299" i="1"/>
  <c r="I38298" i="1"/>
  <c r="I38297" i="1"/>
  <c r="I38296" i="1"/>
  <c r="I38295" i="1"/>
  <c r="I38294" i="1"/>
  <c r="I38293" i="1"/>
  <c r="I38292" i="1"/>
  <c r="I38291" i="1"/>
  <c r="I38290" i="1"/>
  <c r="I38289" i="1"/>
  <c r="I38288" i="1"/>
  <c r="I38287" i="1"/>
  <c r="I38286" i="1"/>
  <c r="I38285" i="1"/>
  <c r="I38284" i="1"/>
  <c r="I38283" i="1"/>
  <c r="I38282" i="1"/>
  <c r="I38281" i="1"/>
  <c r="I38280" i="1"/>
  <c r="I38279" i="1"/>
  <c r="I38278" i="1"/>
  <c r="I38277" i="1"/>
  <c r="I38276" i="1"/>
  <c r="I38275" i="1"/>
  <c r="I38274" i="1"/>
  <c r="I38273" i="1"/>
  <c r="I38272" i="1"/>
  <c r="I38271" i="1"/>
  <c r="I38270" i="1"/>
  <c r="I38269" i="1"/>
  <c r="I38268" i="1"/>
  <c r="I38267" i="1"/>
  <c r="I38266" i="1"/>
  <c r="I38265" i="1"/>
  <c r="I38264" i="1"/>
  <c r="I38263" i="1"/>
  <c r="I38262" i="1"/>
  <c r="I38261" i="1"/>
  <c r="I38260" i="1"/>
  <c r="I38259" i="1"/>
  <c r="I38258" i="1"/>
  <c r="I38257" i="1"/>
  <c r="I38256" i="1"/>
  <c r="I38255" i="1"/>
  <c r="I38254" i="1"/>
  <c r="I38253" i="1"/>
  <c r="I38252" i="1"/>
  <c r="I38251" i="1"/>
  <c r="I38250" i="1"/>
  <c r="I38249" i="1"/>
  <c r="I38248" i="1"/>
  <c r="I38247" i="1"/>
  <c r="I38246" i="1"/>
  <c r="I38245" i="1"/>
  <c r="I38244" i="1"/>
  <c r="I38243" i="1"/>
  <c r="I38242" i="1"/>
  <c r="I38241" i="1"/>
  <c r="I38240" i="1"/>
  <c r="I38239" i="1"/>
  <c r="I38238" i="1"/>
  <c r="I38237" i="1"/>
  <c r="I38236" i="1"/>
  <c r="I38235" i="1"/>
  <c r="I38234" i="1"/>
  <c r="I38233" i="1"/>
  <c r="I38232" i="1"/>
  <c r="I38231" i="1"/>
  <c r="I38230" i="1"/>
  <c r="I38229" i="1"/>
  <c r="I38228" i="1"/>
  <c r="I38227" i="1"/>
  <c r="I38226" i="1"/>
  <c r="I38225" i="1"/>
  <c r="I38224" i="1"/>
  <c r="I38223" i="1"/>
  <c r="I38222" i="1"/>
  <c r="I38221" i="1"/>
  <c r="I38220" i="1"/>
  <c r="I38219" i="1"/>
  <c r="I38218" i="1"/>
  <c r="I38217" i="1"/>
  <c r="I38216" i="1"/>
  <c r="I38215" i="1"/>
  <c r="I38214" i="1"/>
  <c r="I38213" i="1"/>
  <c r="I38212" i="1"/>
  <c r="I38211" i="1"/>
  <c r="I38210" i="1"/>
  <c r="I38209" i="1"/>
  <c r="I38208" i="1"/>
  <c r="I38207" i="1"/>
  <c r="I38206" i="1"/>
  <c r="I38205" i="1"/>
  <c r="I38204" i="1"/>
  <c r="I38203" i="1"/>
  <c r="I38202" i="1"/>
  <c r="I38201" i="1"/>
  <c r="I38200" i="1"/>
  <c r="I38199" i="1"/>
  <c r="I38198" i="1"/>
  <c r="I38197" i="1"/>
  <c r="I38196" i="1"/>
  <c r="I38195" i="1"/>
  <c r="I38194" i="1"/>
  <c r="I38193" i="1"/>
  <c r="I38192" i="1"/>
  <c r="I38191" i="1"/>
  <c r="I38190" i="1"/>
  <c r="I38189" i="1"/>
  <c r="I38188" i="1"/>
  <c r="I38187" i="1"/>
  <c r="I38186" i="1"/>
  <c r="I38185" i="1"/>
  <c r="I38184" i="1"/>
  <c r="I38183" i="1"/>
  <c r="I38182" i="1"/>
  <c r="I38181" i="1"/>
  <c r="I38180" i="1"/>
  <c r="I38179" i="1"/>
  <c r="I38178" i="1"/>
  <c r="I38177" i="1"/>
  <c r="I38176" i="1"/>
  <c r="I38175" i="1"/>
  <c r="I38174" i="1"/>
  <c r="I38173" i="1"/>
  <c r="I38172" i="1"/>
  <c r="I38171" i="1"/>
  <c r="I38170" i="1"/>
  <c r="I38169" i="1"/>
  <c r="I38168" i="1"/>
  <c r="I38167" i="1"/>
  <c r="I38166" i="1"/>
  <c r="I38165" i="1"/>
  <c r="I38164" i="1"/>
  <c r="I38163" i="1"/>
  <c r="I38162" i="1"/>
  <c r="I38161" i="1"/>
  <c r="I38160" i="1"/>
  <c r="I38159" i="1"/>
  <c r="I38158" i="1"/>
  <c r="I38157" i="1"/>
  <c r="I38156" i="1"/>
  <c r="I38155" i="1"/>
  <c r="I38154" i="1"/>
  <c r="I38153" i="1"/>
  <c r="I38152" i="1"/>
  <c r="I38151" i="1"/>
  <c r="I38150" i="1"/>
  <c r="I38149" i="1"/>
  <c r="I38148" i="1"/>
  <c r="I38147" i="1"/>
  <c r="I38146" i="1"/>
  <c r="I38145" i="1"/>
  <c r="I38144" i="1"/>
  <c r="I38143" i="1"/>
  <c r="I38142" i="1"/>
  <c r="I38141" i="1"/>
  <c r="I38140" i="1"/>
  <c r="I38139" i="1"/>
  <c r="I38138" i="1"/>
  <c r="I38137" i="1"/>
  <c r="I38136" i="1"/>
  <c r="I38135" i="1"/>
  <c r="I38134" i="1"/>
  <c r="I38133" i="1"/>
  <c r="I38132" i="1"/>
  <c r="I38131" i="1"/>
  <c r="I38130" i="1"/>
  <c r="I38129" i="1"/>
  <c r="I38128" i="1"/>
  <c r="I38127" i="1"/>
  <c r="I38126" i="1"/>
  <c r="I38125" i="1"/>
  <c r="I38124" i="1"/>
  <c r="I38123" i="1"/>
  <c r="I38122" i="1"/>
  <c r="I38121" i="1"/>
  <c r="I38120" i="1"/>
  <c r="I38119" i="1"/>
  <c r="I38118" i="1"/>
  <c r="I38117" i="1"/>
  <c r="I38116" i="1"/>
  <c r="I38115" i="1"/>
  <c r="I38114" i="1"/>
  <c r="I38113" i="1"/>
  <c r="I38112" i="1"/>
  <c r="I38111" i="1"/>
  <c r="I38110" i="1"/>
  <c r="I38109" i="1"/>
  <c r="I38108" i="1"/>
  <c r="I38107" i="1"/>
  <c r="I38106" i="1"/>
  <c r="I38105" i="1"/>
  <c r="I38104" i="1"/>
  <c r="I38103" i="1"/>
  <c r="I38102" i="1"/>
  <c r="I38101" i="1"/>
  <c r="I38100" i="1"/>
  <c r="I38099" i="1"/>
  <c r="I38098" i="1"/>
  <c r="I38097" i="1"/>
  <c r="I38096" i="1"/>
  <c r="I38095" i="1"/>
  <c r="I38094" i="1"/>
  <c r="I38093" i="1"/>
  <c r="I38092" i="1"/>
  <c r="I38091" i="1"/>
  <c r="I38090" i="1"/>
  <c r="I38089" i="1"/>
  <c r="I38088" i="1"/>
  <c r="I38087" i="1"/>
  <c r="I38086" i="1"/>
  <c r="I38085" i="1"/>
  <c r="I38084" i="1"/>
  <c r="I38083" i="1"/>
  <c r="I38082" i="1"/>
  <c r="I38081" i="1"/>
  <c r="I38080" i="1"/>
  <c r="I38079" i="1"/>
  <c r="I38078" i="1"/>
  <c r="I38077" i="1"/>
  <c r="I38076" i="1"/>
  <c r="I38075" i="1"/>
  <c r="I38074" i="1"/>
  <c r="I38073" i="1"/>
  <c r="I38072" i="1"/>
  <c r="I38071" i="1"/>
  <c r="I38070" i="1"/>
  <c r="I38069" i="1"/>
  <c r="I38068" i="1"/>
  <c r="I38067" i="1"/>
  <c r="I38066" i="1"/>
  <c r="I38065" i="1"/>
  <c r="I38064" i="1"/>
  <c r="I38063" i="1"/>
  <c r="I38062" i="1"/>
  <c r="I38061" i="1"/>
  <c r="I38060" i="1"/>
  <c r="I38059" i="1"/>
  <c r="I38058" i="1"/>
  <c r="I38057" i="1"/>
  <c r="I38056" i="1"/>
  <c r="I38055" i="1"/>
  <c r="I38054" i="1"/>
  <c r="I38053" i="1"/>
  <c r="I38052" i="1"/>
  <c r="I38051" i="1"/>
  <c r="I38050" i="1"/>
  <c r="I38049" i="1"/>
  <c r="I38048" i="1"/>
  <c r="I38047" i="1"/>
  <c r="I38046" i="1"/>
  <c r="I38045" i="1"/>
  <c r="I38044" i="1"/>
  <c r="I38043" i="1"/>
  <c r="I38042" i="1"/>
  <c r="I38041" i="1"/>
  <c r="I38040" i="1"/>
  <c r="I38039" i="1"/>
  <c r="I38038" i="1"/>
  <c r="I38037" i="1"/>
  <c r="I38036" i="1"/>
  <c r="I38035" i="1"/>
  <c r="I38034" i="1"/>
  <c r="I38033" i="1"/>
  <c r="I38032" i="1"/>
  <c r="I38031" i="1"/>
  <c r="I38030" i="1"/>
  <c r="I38029" i="1"/>
  <c r="I38028" i="1"/>
  <c r="I38027" i="1"/>
  <c r="I38026" i="1"/>
  <c r="I38025" i="1"/>
  <c r="I38024" i="1"/>
  <c r="I38023" i="1"/>
  <c r="I38022" i="1"/>
  <c r="I38021" i="1"/>
  <c r="I38020" i="1"/>
  <c r="I38019" i="1"/>
  <c r="I38018" i="1"/>
  <c r="I38017" i="1"/>
  <c r="I38016" i="1"/>
  <c r="I38015" i="1"/>
  <c r="I38014" i="1"/>
  <c r="I38013" i="1"/>
  <c r="I38012" i="1"/>
  <c r="I38011" i="1"/>
  <c r="I38010" i="1"/>
  <c r="I38009" i="1"/>
  <c r="I38008" i="1"/>
  <c r="I38007" i="1"/>
  <c r="I38006" i="1"/>
  <c r="I38005" i="1"/>
  <c r="I38004" i="1"/>
  <c r="I38003" i="1"/>
  <c r="I38002" i="1"/>
  <c r="I38001" i="1"/>
  <c r="I38000" i="1"/>
  <c r="I37999" i="1"/>
  <c r="I37998" i="1"/>
  <c r="I37997" i="1"/>
  <c r="I37996" i="1"/>
  <c r="I37995" i="1"/>
  <c r="I37994" i="1"/>
  <c r="I37993" i="1"/>
  <c r="I37992" i="1"/>
  <c r="I37991" i="1"/>
  <c r="I37990" i="1"/>
  <c r="I37989" i="1"/>
  <c r="I37988" i="1"/>
  <c r="I37987" i="1"/>
  <c r="I37986" i="1"/>
  <c r="I37985" i="1"/>
  <c r="I37984" i="1"/>
  <c r="I37983" i="1"/>
  <c r="I37982" i="1"/>
  <c r="I37981" i="1"/>
  <c r="I37980" i="1"/>
  <c r="I37979" i="1"/>
  <c r="I37978" i="1"/>
  <c r="I37977" i="1"/>
  <c r="I37976" i="1"/>
  <c r="I37975" i="1"/>
  <c r="I37974" i="1"/>
  <c r="I37973" i="1"/>
  <c r="I37972" i="1"/>
  <c r="I37971" i="1"/>
  <c r="I37970" i="1"/>
  <c r="I37969" i="1"/>
  <c r="I37968" i="1"/>
  <c r="I37967" i="1"/>
  <c r="I37966" i="1"/>
  <c r="I37965" i="1"/>
  <c r="I37964" i="1"/>
  <c r="I37963" i="1"/>
  <c r="I37962" i="1"/>
  <c r="I37961" i="1"/>
  <c r="I37960" i="1"/>
  <c r="I37959" i="1"/>
  <c r="I37958" i="1"/>
  <c r="I37957" i="1"/>
  <c r="I37956" i="1"/>
  <c r="I37955" i="1"/>
  <c r="I37954" i="1"/>
  <c r="I37953" i="1"/>
  <c r="I37952" i="1"/>
  <c r="I37951" i="1"/>
  <c r="I37950" i="1"/>
  <c r="I37949" i="1"/>
  <c r="I37948" i="1"/>
  <c r="I37947" i="1"/>
  <c r="I37946" i="1"/>
  <c r="I37945" i="1"/>
  <c r="I37944" i="1"/>
  <c r="I37943" i="1"/>
  <c r="I37942" i="1"/>
  <c r="I37941" i="1"/>
  <c r="I37940" i="1"/>
  <c r="I37939" i="1"/>
  <c r="I37938" i="1"/>
  <c r="I37937" i="1"/>
  <c r="I37936" i="1"/>
  <c r="I37935" i="1"/>
  <c r="I37934" i="1"/>
  <c r="I37933" i="1"/>
  <c r="I37932" i="1"/>
  <c r="I37931" i="1"/>
  <c r="I37930" i="1"/>
  <c r="I37929" i="1"/>
  <c r="I37928" i="1"/>
  <c r="I37927" i="1"/>
  <c r="I37926" i="1"/>
  <c r="I37925" i="1"/>
  <c r="I37924" i="1"/>
  <c r="I37923" i="1"/>
  <c r="I37922" i="1"/>
  <c r="I37921" i="1"/>
  <c r="I37920" i="1"/>
  <c r="I37919" i="1"/>
  <c r="I37918" i="1"/>
  <c r="I37917" i="1"/>
  <c r="I37916" i="1"/>
  <c r="I37915" i="1"/>
  <c r="I37914" i="1"/>
  <c r="I37913" i="1"/>
  <c r="I37912" i="1"/>
  <c r="I37911" i="1"/>
  <c r="I37910" i="1"/>
  <c r="I37909" i="1"/>
  <c r="I37908" i="1"/>
  <c r="I37907" i="1"/>
  <c r="I37906" i="1"/>
  <c r="I37905" i="1"/>
  <c r="I37904" i="1"/>
  <c r="I37903" i="1"/>
  <c r="I37902" i="1"/>
  <c r="I37901" i="1"/>
  <c r="I37900" i="1"/>
  <c r="I37899" i="1"/>
  <c r="I37898" i="1"/>
  <c r="I37897" i="1"/>
  <c r="I37896" i="1"/>
  <c r="I37895" i="1"/>
  <c r="I37894" i="1"/>
  <c r="I37893" i="1"/>
  <c r="I37892" i="1"/>
  <c r="I37891" i="1"/>
  <c r="I37890" i="1"/>
  <c r="I37889" i="1"/>
  <c r="I37888" i="1"/>
  <c r="I37887" i="1"/>
  <c r="I37886" i="1"/>
  <c r="I37885" i="1"/>
  <c r="I37884" i="1"/>
  <c r="I37883" i="1"/>
  <c r="I37882" i="1"/>
  <c r="I37881" i="1"/>
  <c r="I37880" i="1"/>
  <c r="I37879" i="1"/>
  <c r="I37878" i="1"/>
  <c r="I37877" i="1"/>
  <c r="I37876" i="1"/>
  <c r="I37875" i="1"/>
  <c r="I37874" i="1"/>
  <c r="I37873" i="1"/>
  <c r="I37872" i="1"/>
  <c r="I37871" i="1"/>
  <c r="I37870" i="1"/>
  <c r="I37869" i="1"/>
  <c r="I37868" i="1"/>
  <c r="I37867" i="1"/>
  <c r="I37866" i="1"/>
  <c r="I37865" i="1"/>
  <c r="I37864" i="1"/>
  <c r="I37863" i="1"/>
  <c r="I37862" i="1"/>
  <c r="I37861" i="1"/>
  <c r="I37860" i="1"/>
  <c r="I37859" i="1"/>
  <c r="I37858" i="1"/>
  <c r="I37857" i="1"/>
  <c r="I37856" i="1"/>
  <c r="I37855" i="1"/>
  <c r="I37854" i="1"/>
  <c r="I37853" i="1"/>
  <c r="I37852" i="1"/>
  <c r="I37851" i="1"/>
  <c r="I37850" i="1"/>
  <c r="I37849" i="1"/>
  <c r="I37848" i="1"/>
  <c r="I37847" i="1"/>
  <c r="I37846" i="1"/>
  <c r="I37845" i="1"/>
  <c r="I37844" i="1"/>
  <c r="I37843" i="1"/>
  <c r="I37842" i="1"/>
  <c r="I37841" i="1"/>
  <c r="I37840" i="1"/>
  <c r="I37839" i="1"/>
  <c r="I37838" i="1"/>
  <c r="I37837" i="1"/>
  <c r="I37836" i="1"/>
  <c r="I37835" i="1"/>
  <c r="I37834" i="1"/>
  <c r="I37833" i="1"/>
  <c r="I37832" i="1"/>
  <c r="I37831" i="1"/>
  <c r="I37830" i="1"/>
  <c r="I37829" i="1"/>
  <c r="I37828" i="1"/>
  <c r="I37827" i="1"/>
  <c r="I37826" i="1"/>
  <c r="I37825" i="1"/>
  <c r="I37824" i="1"/>
  <c r="I37823" i="1"/>
  <c r="I37822" i="1"/>
  <c r="I37821" i="1"/>
  <c r="I37820" i="1"/>
  <c r="I37819" i="1"/>
  <c r="I37818" i="1"/>
  <c r="I37817" i="1"/>
  <c r="I37816" i="1"/>
  <c r="I37815" i="1"/>
  <c r="I37814" i="1"/>
  <c r="I37813" i="1"/>
  <c r="I37812" i="1"/>
  <c r="I37811" i="1"/>
  <c r="I37810" i="1"/>
  <c r="I37809" i="1"/>
  <c r="I37808" i="1"/>
  <c r="I37807" i="1"/>
  <c r="I37806" i="1"/>
  <c r="I37805" i="1"/>
  <c r="I37804" i="1"/>
  <c r="I37803" i="1"/>
  <c r="I37802" i="1"/>
  <c r="I37801" i="1"/>
  <c r="I37800" i="1"/>
  <c r="I37799" i="1"/>
  <c r="I37798" i="1"/>
  <c r="I37797" i="1"/>
  <c r="I37796" i="1"/>
  <c r="I37795" i="1"/>
  <c r="I37794" i="1"/>
  <c r="I37793" i="1"/>
  <c r="I37792" i="1"/>
  <c r="I37791" i="1"/>
  <c r="I37790" i="1"/>
  <c r="I37789" i="1"/>
  <c r="I37788" i="1"/>
  <c r="I37787" i="1"/>
  <c r="I37786" i="1"/>
  <c r="I37785" i="1"/>
  <c r="I37784" i="1"/>
  <c r="I37783" i="1"/>
  <c r="I37782" i="1"/>
  <c r="I37781" i="1"/>
  <c r="I37780" i="1"/>
  <c r="I37779" i="1"/>
  <c r="I37778" i="1"/>
  <c r="I37777" i="1"/>
  <c r="I37776" i="1"/>
  <c r="I37775" i="1"/>
  <c r="I37774" i="1"/>
  <c r="I37773" i="1"/>
  <c r="I37772" i="1"/>
  <c r="I37771" i="1"/>
  <c r="I37770" i="1"/>
  <c r="I37769" i="1"/>
  <c r="I37768" i="1"/>
  <c r="I37767" i="1"/>
  <c r="I37766" i="1"/>
  <c r="I37765" i="1"/>
  <c r="I37764" i="1"/>
  <c r="I37763" i="1"/>
  <c r="I37762" i="1"/>
  <c r="I37761" i="1"/>
  <c r="I37760" i="1"/>
  <c r="I37759" i="1"/>
  <c r="I37758" i="1"/>
  <c r="I37757" i="1"/>
  <c r="I37756" i="1"/>
  <c r="I37755" i="1"/>
  <c r="I37754" i="1"/>
  <c r="I37753" i="1"/>
  <c r="I37752" i="1"/>
  <c r="I37751" i="1"/>
  <c r="I37750" i="1"/>
  <c r="I37749" i="1"/>
  <c r="I37748" i="1"/>
  <c r="I37747" i="1"/>
  <c r="I37746" i="1"/>
  <c r="I37745" i="1"/>
  <c r="I37744" i="1"/>
  <c r="I37743" i="1"/>
  <c r="I37742" i="1"/>
  <c r="I37741" i="1"/>
  <c r="I37740" i="1"/>
  <c r="I37739" i="1"/>
  <c r="I37738" i="1"/>
  <c r="I37737" i="1"/>
  <c r="I37736" i="1"/>
  <c r="I37735" i="1"/>
  <c r="I37734" i="1"/>
  <c r="I37733" i="1"/>
  <c r="I37732" i="1"/>
  <c r="I37731" i="1"/>
  <c r="I37730" i="1"/>
  <c r="I37729" i="1"/>
  <c r="I37728" i="1"/>
  <c r="I37727" i="1"/>
  <c r="I37726" i="1"/>
  <c r="I37725" i="1"/>
  <c r="I37724" i="1"/>
  <c r="I37723" i="1"/>
  <c r="I37722" i="1"/>
  <c r="I37721" i="1"/>
  <c r="I37720" i="1"/>
  <c r="I37719" i="1"/>
  <c r="I37718" i="1"/>
  <c r="I37717" i="1"/>
  <c r="I37716" i="1"/>
  <c r="I37715" i="1"/>
  <c r="I37714" i="1"/>
  <c r="I37713" i="1"/>
  <c r="I37712" i="1"/>
  <c r="I37711" i="1"/>
  <c r="I37710" i="1"/>
  <c r="I37709" i="1"/>
  <c r="I37708" i="1"/>
  <c r="I37707" i="1"/>
  <c r="I37706" i="1"/>
  <c r="I37705" i="1"/>
  <c r="I37704" i="1"/>
  <c r="I37703" i="1"/>
  <c r="I37702" i="1"/>
  <c r="I37701" i="1"/>
  <c r="I37700" i="1"/>
  <c r="I37699" i="1"/>
  <c r="I37698" i="1"/>
  <c r="I37697" i="1"/>
  <c r="I37696" i="1"/>
  <c r="I37695" i="1"/>
  <c r="I37694" i="1"/>
  <c r="I37693" i="1"/>
  <c r="I37692" i="1"/>
  <c r="I37691" i="1"/>
  <c r="I37690" i="1"/>
  <c r="I37689" i="1"/>
  <c r="I37688" i="1"/>
  <c r="I37687" i="1"/>
  <c r="I37686" i="1"/>
  <c r="I37685" i="1"/>
  <c r="I37684" i="1"/>
  <c r="I37683" i="1"/>
  <c r="I37682" i="1"/>
  <c r="I37681" i="1"/>
  <c r="I37680" i="1"/>
  <c r="I37679" i="1"/>
  <c r="I37678" i="1"/>
  <c r="I37677" i="1"/>
  <c r="I37676" i="1"/>
  <c r="I37675" i="1"/>
  <c r="I37674" i="1"/>
  <c r="I37673" i="1"/>
  <c r="I37672" i="1"/>
  <c r="I37671" i="1"/>
  <c r="I37670" i="1"/>
  <c r="I37669" i="1"/>
  <c r="I37668" i="1"/>
  <c r="I37667" i="1"/>
  <c r="I37666" i="1"/>
  <c r="I37665" i="1"/>
  <c r="I37664" i="1"/>
  <c r="I37663" i="1"/>
  <c r="I37662" i="1"/>
  <c r="I37661" i="1"/>
  <c r="I37660" i="1"/>
  <c r="I37659" i="1"/>
  <c r="I37658" i="1"/>
  <c r="I37657" i="1"/>
  <c r="I37656" i="1"/>
  <c r="I37655" i="1"/>
  <c r="I37654" i="1"/>
  <c r="I37653" i="1"/>
  <c r="I37652" i="1"/>
  <c r="I37651" i="1"/>
  <c r="I37650" i="1"/>
  <c r="I37649" i="1"/>
  <c r="I37648" i="1"/>
  <c r="I37647" i="1"/>
  <c r="I37646" i="1"/>
  <c r="I37645" i="1"/>
  <c r="I37644" i="1"/>
  <c r="I37643" i="1"/>
  <c r="I37642" i="1"/>
  <c r="I37641" i="1"/>
  <c r="I37640" i="1"/>
  <c r="I37639" i="1"/>
  <c r="I37638" i="1"/>
  <c r="I37637" i="1"/>
  <c r="I37636" i="1"/>
  <c r="I37635" i="1"/>
  <c r="I37634" i="1"/>
  <c r="I37633" i="1"/>
  <c r="I37632" i="1"/>
  <c r="I37631" i="1"/>
  <c r="I37630" i="1"/>
  <c r="I37629" i="1"/>
  <c r="I37628" i="1"/>
  <c r="I37627" i="1"/>
  <c r="I37626" i="1"/>
  <c r="I37625" i="1"/>
  <c r="I37624" i="1"/>
  <c r="I37623" i="1"/>
  <c r="I37622" i="1"/>
  <c r="I37621" i="1"/>
  <c r="I37620" i="1"/>
  <c r="I37619" i="1"/>
  <c r="I37618" i="1"/>
  <c r="I37617" i="1"/>
  <c r="I37616" i="1"/>
  <c r="I37615" i="1"/>
  <c r="I37614" i="1"/>
  <c r="I37613" i="1"/>
  <c r="I37612" i="1"/>
  <c r="I37611" i="1"/>
  <c r="I37610" i="1"/>
  <c r="I37609" i="1"/>
  <c r="I37608" i="1"/>
  <c r="I37607" i="1"/>
  <c r="I37606" i="1"/>
  <c r="I37605" i="1"/>
  <c r="I37604" i="1"/>
  <c r="I37603" i="1"/>
  <c r="I37602" i="1"/>
  <c r="I37601" i="1"/>
  <c r="I37600" i="1"/>
  <c r="I37599" i="1"/>
  <c r="I37598" i="1"/>
  <c r="I37597" i="1"/>
  <c r="I37596" i="1"/>
  <c r="I37595" i="1"/>
  <c r="I37594" i="1"/>
  <c r="I37593" i="1"/>
  <c r="I37592" i="1"/>
  <c r="I37591" i="1"/>
  <c r="I37590" i="1"/>
  <c r="I37589" i="1"/>
  <c r="I37588" i="1"/>
  <c r="I37587" i="1"/>
  <c r="I37586" i="1"/>
  <c r="I37585" i="1"/>
  <c r="I37584" i="1"/>
  <c r="I37583" i="1"/>
  <c r="I37582" i="1"/>
  <c r="I37581" i="1"/>
  <c r="I37580" i="1"/>
  <c r="I37579" i="1"/>
  <c r="I37578" i="1"/>
  <c r="I37577" i="1"/>
  <c r="I37576" i="1"/>
  <c r="I37575" i="1"/>
  <c r="I37574" i="1"/>
  <c r="I37573" i="1"/>
  <c r="I37572" i="1"/>
  <c r="I37571" i="1"/>
  <c r="I37570" i="1"/>
  <c r="I37569" i="1"/>
  <c r="I37568" i="1"/>
  <c r="I37567" i="1"/>
  <c r="I37566" i="1"/>
  <c r="I37565" i="1"/>
  <c r="I37564" i="1"/>
  <c r="I37563" i="1"/>
  <c r="I37562" i="1"/>
  <c r="I37561" i="1"/>
  <c r="I37560" i="1"/>
  <c r="I37559" i="1"/>
  <c r="I37558" i="1"/>
  <c r="I37557" i="1"/>
  <c r="I37556" i="1"/>
  <c r="I37555" i="1"/>
  <c r="I37554" i="1"/>
  <c r="I37553" i="1"/>
  <c r="I37552" i="1"/>
  <c r="I37551" i="1"/>
  <c r="I37550" i="1"/>
  <c r="I37549" i="1"/>
  <c r="I37548" i="1"/>
  <c r="I37547" i="1"/>
  <c r="I37546" i="1"/>
  <c r="I37545" i="1"/>
  <c r="I37544" i="1"/>
  <c r="I37543" i="1"/>
  <c r="I37542" i="1"/>
  <c r="I37541" i="1"/>
  <c r="I37540" i="1"/>
  <c r="I37539" i="1"/>
  <c r="I37538" i="1"/>
  <c r="I37537" i="1"/>
  <c r="I37536" i="1"/>
  <c r="I37535" i="1"/>
  <c r="I37534" i="1"/>
  <c r="I37533" i="1"/>
  <c r="I37532" i="1"/>
  <c r="I37531" i="1"/>
  <c r="I37530" i="1"/>
  <c r="I37529" i="1"/>
  <c r="I37528" i="1"/>
  <c r="I37527" i="1"/>
  <c r="I37526" i="1"/>
  <c r="I37525" i="1"/>
  <c r="I37524" i="1"/>
  <c r="I37523" i="1"/>
  <c r="I37522" i="1"/>
  <c r="I37521" i="1"/>
  <c r="I37520" i="1"/>
  <c r="I37519" i="1"/>
  <c r="I37518" i="1"/>
  <c r="I37517" i="1"/>
  <c r="I37516" i="1"/>
  <c r="I37515" i="1"/>
  <c r="I37514" i="1"/>
  <c r="I37513" i="1"/>
  <c r="I37512" i="1"/>
  <c r="I37511" i="1"/>
  <c r="I37510" i="1"/>
  <c r="I37509" i="1"/>
  <c r="I37508" i="1"/>
  <c r="I37507" i="1"/>
  <c r="I37506" i="1"/>
  <c r="I37505" i="1"/>
  <c r="I37504" i="1"/>
  <c r="I37503" i="1"/>
  <c r="I37502" i="1"/>
  <c r="I37501" i="1"/>
  <c r="I37500" i="1"/>
  <c r="I37499" i="1"/>
  <c r="I37498" i="1"/>
  <c r="I37497" i="1"/>
  <c r="I37496" i="1"/>
  <c r="I37495" i="1"/>
  <c r="I37494" i="1"/>
  <c r="I37493" i="1"/>
  <c r="I37492" i="1"/>
  <c r="I37491" i="1"/>
  <c r="I37490" i="1"/>
  <c r="I37489" i="1"/>
  <c r="I37488" i="1"/>
  <c r="I37487" i="1"/>
  <c r="I37486" i="1"/>
  <c r="I37485" i="1"/>
  <c r="I37484" i="1"/>
  <c r="I37483" i="1"/>
  <c r="I37482" i="1"/>
  <c r="I37481" i="1"/>
  <c r="I37480" i="1"/>
  <c r="I37479" i="1"/>
  <c r="I37478" i="1"/>
  <c r="I37477" i="1"/>
  <c r="I37476" i="1"/>
  <c r="I37475" i="1"/>
  <c r="I37474" i="1"/>
  <c r="I37473" i="1"/>
  <c r="I37472" i="1"/>
  <c r="I37471" i="1"/>
  <c r="I37470" i="1"/>
  <c r="I37469" i="1"/>
  <c r="I37468" i="1"/>
  <c r="I37467" i="1"/>
  <c r="I37466" i="1"/>
  <c r="I37465" i="1"/>
  <c r="I37464" i="1"/>
  <c r="I37463" i="1"/>
  <c r="I37462" i="1"/>
  <c r="I37461" i="1"/>
  <c r="I37460" i="1"/>
  <c r="I37459" i="1"/>
  <c r="I37458" i="1"/>
  <c r="I37457" i="1"/>
  <c r="I37456" i="1"/>
  <c r="I37455" i="1"/>
  <c r="I37454" i="1"/>
  <c r="I37453" i="1"/>
  <c r="I37452" i="1"/>
  <c r="I37451" i="1"/>
  <c r="I37450" i="1"/>
  <c r="I37449" i="1"/>
  <c r="I37448" i="1"/>
  <c r="I37447" i="1"/>
  <c r="I37446" i="1"/>
  <c r="I37445" i="1"/>
  <c r="I37444" i="1"/>
  <c r="I37443" i="1"/>
  <c r="I37442" i="1"/>
  <c r="I37441" i="1"/>
  <c r="I37440" i="1"/>
  <c r="I37439" i="1"/>
  <c r="I37438" i="1"/>
  <c r="I37437" i="1"/>
  <c r="I37436" i="1"/>
  <c r="I37435" i="1"/>
  <c r="I37434" i="1"/>
  <c r="I37433" i="1"/>
  <c r="I37432" i="1"/>
  <c r="I37431" i="1"/>
  <c r="I37430" i="1"/>
  <c r="I37429" i="1"/>
  <c r="I37428" i="1"/>
  <c r="I37427" i="1"/>
  <c r="I37426" i="1"/>
  <c r="I37425" i="1"/>
  <c r="I37424" i="1"/>
  <c r="I37423" i="1"/>
  <c r="I37422" i="1"/>
  <c r="I37421" i="1"/>
  <c r="I37420" i="1"/>
  <c r="I37419" i="1"/>
  <c r="I37418" i="1"/>
  <c r="I37417" i="1"/>
  <c r="I37416" i="1"/>
  <c r="I37415" i="1"/>
  <c r="I37414" i="1"/>
  <c r="I37413" i="1"/>
  <c r="I37412" i="1"/>
  <c r="I37411" i="1"/>
  <c r="I37410" i="1"/>
  <c r="I37409" i="1"/>
  <c r="I37408" i="1"/>
  <c r="I37407" i="1"/>
  <c r="I37406" i="1"/>
  <c r="I37405" i="1"/>
  <c r="I37404" i="1"/>
  <c r="I37403" i="1"/>
  <c r="I37402" i="1"/>
  <c r="I37401" i="1"/>
  <c r="I37400" i="1"/>
  <c r="I37399" i="1"/>
  <c r="I37398" i="1"/>
  <c r="I37397" i="1"/>
  <c r="I37396" i="1"/>
  <c r="I37395" i="1"/>
  <c r="I37394" i="1"/>
  <c r="I37393" i="1"/>
  <c r="I37392" i="1"/>
  <c r="I37391" i="1"/>
  <c r="I37390" i="1"/>
  <c r="I37389" i="1"/>
  <c r="I37388" i="1"/>
  <c r="I37387" i="1"/>
  <c r="I37386" i="1"/>
  <c r="I37385" i="1"/>
  <c r="I37384" i="1"/>
  <c r="I37383" i="1"/>
  <c r="I37382" i="1"/>
  <c r="I37381" i="1"/>
  <c r="I37380" i="1"/>
  <c r="I37379" i="1"/>
  <c r="I37378" i="1"/>
  <c r="I37377" i="1"/>
  <c r="I37376" i="1"/>
  <c r="I37375" i="1"/>
  <c r="I37374" i="1"/>
  <c r="I37373" i="1"/>
  <c r="I37372" i="1"/>
  <c r="I37371" i="1"/>
  <c r="I37370" i="1"/>
  <c r="I37369" i="1"/>
  <c r="I37368" i="1"/>
  <c r="I37367" i="1"/>
  <c r="I37366" i="1"/>
  <c r="I37365" i="1"/>
  <c r="I37364" i="1"/>
  <c r="I37363" i="1"/>
  <c r="I37362" i="1"/>
  <c r="I37361" i="1"/>
  <c r="I37360" i="1"/>
  <c r="I37359" i="1"/>
  <c r="I37358" i="1"/>
  <c r="I37357" i="1"/>
  <c r="I37356" i="1"/>
  <c r="I37355" i="1"/>
  <c r="I37354" i="1"/>
  <c r="I37353" i="1"/>
  <c r="I37352" i="1"/>
  <c r="I37351" i="1"/>
  <c r="I37350" i="1"/>
  <c r="I37349" i="1"/>
  <c r="I37348" i="1"/>
  <c r="I37347" i="1"/>
  <c r="I37346" i="1"/>
  <c r="I37345" i="1"/>
  <c r="I37344" i="1"/>
  <c r="I37343" i="1"/>
  <c r="I37342" i="1"/>
  <c r="I37341" i="1"/>
  <c r="I37340" i="1"/>
  <c r="I37339" i="1"/>
  <c r="I37338" i="1"/>
  <c r="I37337" i="1"/>
  <c r="I37336" i="1"/>
  <c r="I37335" i="1"/>
  <c r="I37334" i="1"/>
  <c r="I37333" i="1"/>
  <c r="I37332" i="1"/>
  <c r="I37331" i="1"/>
  <c r="I37330" i="1"/>
  <c r="I37329" i="1"/>
  <c r="I37328" i="1"/>
  <c r="I37327" i="1"/>
  <c r="I37326" i="1"/>
  <c r="I37325" i="1"/>
  <c r="I37324" i="1"/>
  <c r="I37323" i="1"/>
  <c r="I37322" i="1"/>
  <c r="I37321" i="1"/>
  <c r="I37320" i="1"/>
  <c r="I37319" i="1"/>
  <c r="I37318" i="1"/>
  <c r="I37317" i="1"/>
  <c r="I37316" i="1"/>
  <c r="I37315" i="1"/>
  <c r="I37314" i="1"/>
  <c r="I37313" i="1"/>
  <c r="I37312" i="1"/>
  <c r="I37311" i="1"/>
  <c r="I37310" i="1"/>
  <c r="I37309" i="1"/>
  <c r="I37308" i="1"/>
  <c r="I37307" i="1"/>
  <c r="I37306" i="1"/>
  <c r="I37305" i="1"/>
  <c r="I37304" i="1"/>
  <c r="I37303" i="1"/>
  <c r="I37302" i="1"/>
  <c r="I37301" i="1"/>
  <c r="I37300" i="1"/>
  <c r="I37299" i="1"/>
  <c r="I37298" i="1"/>
  <c r="I37297" i="1"/>
  <c r="I37296" i="1"/>
  <c r="I37295" i="1"/>
  <c r="I37294" i="1"/>
  <c r="I37293" i="1"/>
  <c r="I37292" i="1"/>
  <c r="I37291" i="1"/>
  <c r="I37290" i="1"/>
  <c r="I37289" i="1"/>
  <c r="I37288" i="1"/>
  <c r="I37287" i="1"/>
  <c r="I37286" i="1"/>
  <c r="I37285" i="1"/>
  <c r="I37284" i="1"/>
  <c r="I37283" i="1"/>
  <c r="I37282" i="1"/>
  <c r="I37281" i="1"/>
  <c r="I37280" i="1"/>
  <c r="I37279" i="1"/>
  <c r="I37278" i="1"/>
  <c r="I37277" i="1"/>
  <c r="I37276" i="1"/>
  <c r="I37275" i="1"/>
  <c r="I37274" i="1"/>
  <c r="I37273" i="1"/>
  <c r="I37272" i="1"/>
  <c r="I37271" i="1"/>
  <c r="I37270" i="1"/>
  <c r="I37269" i="1"/>
  <c r="I37268" i="1"/>
  <c r="I37267" i="1"/>
  <c r="I37266" i="1"/>
  <c r="I37265" i="1"/>
  <c r="I37264" i="1"/>
  <c r="I37263" i="1"/>
  <c r="I37262" i="1"/>
  <c r="I37261" i="1"/>
  <c r="I37260" i="1"/>
  <c r="I37259" i="1"/>
  <c r="I37258" i="1"/>
  <c r="I37257" i="1"/>
  <c r="I37256" i="1"/>
  <c r="I37255" i="1"/>
  <c r="I37254" i="1"/>
  <c r="I37253" i="1"/>
  <c r="I37252" i="1"/>
  <c r="I37251" i="1"/>
  <c r="I37250" i="1"/>
  <c r="I37249" i="1"/>
  <c r="I37248" i="1"/>
  <c r="I37247" i="1"/>
  <c r="I37246" i="1"/>
  <c r="I37245" i="1"/>
  <c r="I37244" i="1"/>
  <c r="I37243" i="1"/>
  <c r="I37242" i="1"/>
  <c r="I37241" i="1"/>
  <c r="I37240" i="1"/>
  <c r="I37239" i="1"/>
  <c r="I37238" i="1"/>
  <c r="I37237" i="1"/>
  <c r="I37236" i="1"/>
  <c r="I37235" i="1"/>
  <c r="I37234" i="1"/>
  <c r="I37233" i="1"/>
  <c r="I37232" i="1"/>
  <c r="I37231" i="1"/>
  <c r="I37230" i="1"/>
  <c r="I37229" i="1"/>
  <c r="I37228" i="1"/>
  <c r="I37227" i="1"/>
  <c r="I37226" i="1"/>
  <c r="I37225" i="1"/>
  <c r="I37224" i="1"/>
  <c r="I37223" i="1"/>
  <c r="I37222" i="1"/>
  <c r="I37221" i="1"/>
  <c r="I37220" i="1"/>
  <c r="I37219" i="1"/>
  <c r="I37218" i="1"/>
  <c r="I37217" i="1"/>
  <c r="I37216" i="1"/>
  <c r="I37215" i="1"/>
  <c r="I37214" i="1"/>
  <c r="I37213" i="1"/>
  <c r="I37212" i="1"/>
  <c r="I37211" i="1"/>
  <c r="I37210" i="1"/>
  <c r="I37209" i="1"/>
  <c r="I37208" i="1"/>
  <c r="I37207" i="1"/>
  <c r="I37206" i="1"/>
  <c r="I37205" i="1"/>
  <c r="I37204" i="1"/>
  <c r="I37203" i="1"/>
  <c r="I37202" i="1"/>
  <c r="I37201" i="1"/>
  <c r="I37200" i="1"/>
  <c r="I37199" i="1"/>
  <c r="I37198" i="1"/>
  <c r="I37197" i="1"/>
  <c r="I37196" i="1"/>
  <c r="I37195" i="1"/>
  <c r="I37194" i="1"/>
  <c r="I37193" i="1"/>
  <c r="I37192" i="1"/>
  <c r="I37191" i="1"/>
  <c r="I37190" i="1"/>
  <c r="I37189" i="1"/>
  <c r="I37188" i="1"/>
  <c r="I37187" i="1"/>
  <c r="I37186" i="1"/>
  <c r="I37185" i="1"/>
  <c r="I37184" i="1"/>
  <c r="I37183" i="1"/>
  <c r="I37182" i="1"/>
  <c r="I37181" i="1"/>
  <c r="I37180" i="1"/>
  <c r="I37179" i="1"/>
  <c r="I37178" i="1"/>
  <c r="I37177" i="1"/>
  <c r="I37176" i="1"/>
  <c r="I37175" i="1"/>
  <c r="I37174" i="1"/>
  <c r="I37173" i="1"/>
  <c r="I37172" i="1"/>
  <c r="I37171" i="1"/>
  <c r="I37170" i="1"/>
  <c r="I37169" i="1"/>
  <c r="I37168" i="1"/>
  <c r="I37167" i="1"/>
  <c r="I37166" i="1"/>
  <c r="I37165" i="1"/>
  <c r="I37164" i="1"/>
  <c r="I37163" i="1"/>
  <c r="I37162" i="1"/>
  <c r="I37161" i="1"/>
  <c r="I37160" i="1"/>
  <c r="I37159" i="1"/>
  <c r="I37158" i="1"/>
  <c r="I37157" i="1"/>
  <c r="I37156" i="1"/>
  <c r="I37155" i="1"/>
  <c r="I37154" i="1"/>
  <c r="I37153" i="1"/>
  <c r="I37152" i="1"/>
  <c r="I37151" i="1"/>
  <c r="I37150" i="1"/>
  <c r="I37149" i="1"/>
  <c r="I37148" i="1"/>
  <c r="I37147" i="1"/>
  <c r="I37146" i="1"/>
  <c r="I37145" i="1"/>
  <c r="I37144" i="1"/>
  <c r="I37143" i="1"/>
  <c r="I37142" i="1"/>
  <c r="I37141" i="1"/>
  <c r="I37140" i="1"/>
  <c r="I37139" i="1"/>
  <c r="I37138" i="1"/>
  <c r="I37137" i="1"/>
  <c r="I37136" i="1"/>
  <c r="I37135" i="1"/>
  <c r="I37134" i="1"/>
  <c r="I37133" i="1"/>
  <c r="I37132" i="1"/>
  <c r="I37131" i="1"/>
  <c r="I37130" i="1"/>
  <c r="I37129" i="1"/>
  <c r="I37128" i="1"/>
  <c r="I37127" i="1"/>
  <c r="I37126" i="1"/>
  <c r="I37125" i="1"/>
  <c r="I37124" i="1"/>
  <c r="I37123" i="1"/>
  <c r="I37122" i="1"/>
  <c r="I37121" i="1"/>
  <c r="I37120" i="1"/>
  <c r="I37119" i="1"/>
  <c r="I37118" i="1"/>
  <c r="I37117" i="1"/>
  <c r="I37116" i="1"/>
  <c r="I37115" i="1"/>
  <c r="I37114" i="1"/>
  <c r="I37113" i="1"/>
  <c r="I37112" i="1"/>
  <c r="I37111" i="1"/>
  <c r="I37110" i="1"/>
  <c r="I37109" i="1"/>
  <c r="I37108" i="1"/>
  <c r="I37107" i="1"/>
  <c r="I37106" i="1"/>
  <c r="I37105" i="1"/>
  <c r="I37104" i="1"/>
  <c r="I37103" i="1"/>
  <c r="I37102" i="1"/>
  <c r="I37101" i="1"/>
  <c r="I37100" i="1"/>
  <c r="I37099" i="1"/>
  <c r="I37098" i="1"/>
  <c r="I37097" i="1"/>
  <c r="I37096" i="1"/>
  <c r="I37095" i="1"/>
  <c r="I37094" i="1"/>
  <c r="I37093" i="1"/>
  <c r="I37092" i="1"/>
  <c r="I37091" i="1"/>
  <c r="I37090" i="1"/>
  <c r="I37089" i="1"/>
  <c r="I37088" i="1"/>
  <c r="I37087" i="1"/>
  <c r="I37086" i="1"/>
  <c r="I37085" i="1"/>
  <c r="I37084" i="1"/>
  <c r="I37083" i="1"/>
  <c r="I37082" i="1"/>
  <c r="I37081" i="1"/>
  <c r="I37080" i="1"/>
  <c r="I37079" i="1"/>
  <c r="I37078" i="1"/>
  <c r="I37077" i="1"/>
  <c r="I37076" i="1"/>
  <c r="I37075" i="1"/>
  <c r="I37074" i="1"/>
  <c r="I37073" i="1"/>
  <c r="I37072" i="1"/>
  <c r="I37071" i="1"/>
  <c r="I37070" i="1"/>
  <c r="I37069" i="1"/>
  <c r="I37068" i="1"/>
  <c r="I37067" i="1"/>
  <c r="I37066" i="1"/>
  <c r="I37065" i="1"/>
  <c r="I37064" i="1"/>
  <c r="I37063" i="1"/>
  <c r="I37062" i="1"/>
  <c r="I37061" i="1"/>
  <c r="I37060" i="1"/>
  <c r="I37059" i="1"/>
  <c r="I37058" i="1"/>
  <c r="I37057" i="1"/>
  <c r="I37056" i="1"/>
  <c r="I37055" i="1"/>
  <c r="I37054" i="1"/>
  <c r="I37053" i="1"/>
  <c r="I37052" i="1"/>
  <c r="I37051" i="1"/>
  <c r="I37050" i="1"/>
  <c r="I37049" i="1"/>
  <c r="I37048" i="1"/>
  <c r="I37047" i="1"/>
  <c r="I37046" i="1"/>
  <c r="I37045" i="1"/>
  <c r="I37044" i="1"/>
  <c r="I37043" i="1"/>
  <c r="I37042" i="1"/>
  <c r="I37041" i="1"/>
  <c r="I37040" i="1"/>
  <c r="I37039" i="1"/>
  <c r="I37038" i="1"/>
  <c r="I37037" i="1"/>
  <c r="I37036" i="1"/>
  <c r="I37035" i="1"/>
  <c r="I37034" i="1"/>
  <c r="I37033" i="1"/>
  <c r="I37032" i="1"/>
  <c r="I37031" i="1"/>
  <c r="I37030" i="1"/>
  <c r="I37029" i="1"/>
  <c r="I37028" i="1"/>
  <c r="I37027" i="1"/>
  <c r="I37026" i="1"/>
  <c r="I37025" i="1"/>
  <c r="I37024" i="1"/>
  <c r="I37023" i="1"/>
  <c r="I37022" i="1"/>
  <c r="I37021" i="1"/>
  <c r="I37020" i="1"/>
  <c r="I37019" i="1"/>
  <c r="I37018" i="1"/>
  <c r="I37017" i="1"/>
  <c r="I37016" i="1"/>
  <c r="I37015" i="1"/>
  <c r="I37014" i="1"/>
  <c r="I37013" i="1"/>
  <c r="I37012" i="1"/>
  <c r="I37011" i="1"/>
  <c r="I37010" i="1"/>
  <c r="I37009" i="1"/>
  <c r="I37008" i="1"/>
  <c r="I37007" i="1"/>
  <c r="I37006" i="1"/>
  <c r="I37005" i="1"/>
  <c r="I37004" i="1"/>
  <c r="I37003" i="1"/>
  <c r="I37002" i="1"/>
  <c r="I37001" i="1"/>
  <c r="I37000" i="1"/>
  <c r="I36999" i="1"/>
  <c r="I36998" i="1"/>
  <c r="I36997" i="1"/>
  <c r="I36996" i="1"/>
  <c r="I36995" i="1"/>
  <c r="I36994" i="1"/>
  <c r="I36993" i="1"/>
  <c r="I36992" i="1"/>
  <c r="I36991" i="1"/>
  <c r="I36990" i="1"/>
  <c r="I36989" i="1"/>
  <c r="I36988" i="1"/>
  <c r="I36987" i="1"/>
  <c r="I36986" i="1"/>
  <c r="I36985" i="1"/>
  <c r="I36984" i="1"/>
  <c r="I36983" i="1"/>
  <c r="I36982" i="1"/>
  <c r="I36981" i="1"/>
  <c r="I36980" i="1"/>
  <c r="I36979" i="1"/>
  <c r="I36978" i="1"/>
  <c r="I36977" i="1"/>
  <c r="I36976" i="1"/>
  <c r="I36975" i="1"/>
  <c r="I36974" i="1"/>
  <c r="I36973" i="1"/>
  <c r="I36972" i="1"/>
  <c r="I36971" i="1"/>
  <c r="I36970" i="1"/>
  <c r="I36969" i="1"/>
  <c r="I36968" i="1"/>
  <c r="I36967" i="1"/>
  <c r="I36966" i="1"/>
  <c r="I36965" i="1"/>
  <c r="I36964" i="1"/>
  <c r="I36963" i="1"/>
  <c r="I36962" i="1"/>
  <c r="I36961" i="1"/>
  <c r="I36960" i="1"/>
  <c r="I36959" i="1"/>
  <c r="I36958" i="1"/>
  <c r="I36957" i="1"/>
  <c r="I36956" i="1"/>
  <c r="I36955" i="1"/>
  <c r="I36954" i="1"/>
  <c r="I36953" i="1"/>
  <c r="I36952" i="1"/>
  <c r="I36951" i="1"/>
  <c r="I36950" i="1"/>
  <c r="I36949" i="1"/>
  <c r="I36948" i="1"/>
  <c r="I36947" i="1"/>
  <c r="I36946" i="1"/>
  <c r="I36945" i="1"/>
  <c r="I36944" i="1"/>
  <c r="I36943" i="1"/>
  <c r="I36942" i="1"/>
  <c r="I36941" i="1"/>
  <c r="I36940" i="1"/>
  <c r="I36939" i="1"/>
  <c r="I36938" i="1"/>
  <c r="I36937" i="1"/>
  <c r="I36936" i="1"/>
  <c r="I36935" i="1"/>
  <c r="I36934" i="1"/>
  <c r="I36933" i="1"/>
  <c r="I36932" i="1"/>
  <c r="I36931" i="1"/>
  <c r="I36930" i="1"/>
  <c r="I36929" i="1"/>
  <c r="I36928" i="1"/>
  <c r="I36927" i="1"/>
  <c r="I36926" i="1"/>
  <c r="I36925" i="1"/>
  <c r="I36924" i="1"/>
  <c r="I36923" i="1"/>
  <c r="I36922" i="1"/>
  <c r="I36921" i="1"/>
  <c r="I36920" i="1"/>
  <c r="I36919" i="1"/>
  <c r="I36918" i="1"/>
  <c r="I36917" i="1"/>
  <c r="I36916" i="1"/>
  <c r="I36915" i="1"/>
  <c r="I36914" i="1"/>
  <c r="I36913" i="1"/>
  <c r="I36912" i="1"/>
  <c r="I36911" i="1"/>
  <c r="I36910" i="1"/>
  <c r="I36909" i="1"/>
  <c r="I36908" i="1"/>
  <c r="I36907" i="1"/>
  <c r="I36906" i="1"/>
  <c r="I36905" i="1"/>
  <c r="I36904" i="1"/>
  <c r="I36903" i="1"/>
  <c r="I36902" i="1"/>
  <c r="I36901" i="1"/>
  <c r="I36900" i="1"/>
  <c r="I36899" i="1"/>
  <c r="I36898" i="1"/>
  <c r="I36897" i="1"/>
  <c r="I36896" i="1"/>
  <c r="I36895" i="1"/>
  <c r="I36894" i="1"/>
  <c r="I36893" i="1"/>
  <c r="I36892" i="1"/>
  <c r="I36891" i="1"/>
  <c r="I36890" i="1"/>
  <c r="I36889" i="1"/>
  <c r="I36888" i="1"/>
  <c r="I36887" i="1"/>
  <c r="I36886" i="1"/>
  <c r="I36885" i="1"/>
  <c r="I36884" i="1"/>
  <c r="I36883" i="1"/>
  <c r="I36882" i="1"/>
  <c r="I36881" i="1"/>
  <c r="I36880" i="1"/>
  <c r="I36879" i="1"/>
  <c r="I36878" i="1"/>
  <c r="I36877" i="1"/>
  <c r="I36876" i="1"/>
  <c r="I36875" i="1"/>
  <c r="I36874" i="1"/>
  <c r="I36873" i="1"/>
  <c r="I36872" i="1"/>
  <c r="I36871" i="1"/>
  <c r="I36870" i="1"/>
  <c r="I36869" i="1"/>
  <c r="I36868" i="1"/>
  <c r="I36867" i="1"/>
  <c r="I36866" i="1"/>
  <c r="I36865" i="1"/>
  <c r="I36864" i="1"/>
  <c r="I36863" i="1"/>
  <c r="I36862" i="1"/>
  <c r="I36861" i="1"/>
  <c r="I36860" i="1"/>
  <c r="I36859" i="1"/>
  <c r="I36858" i="1"/>
  <c r="I36857" i="1"/>
  <c r="I36856" i="1"/>
  <c r="I36855" i="1"/>
  <c r="I36854" i="1"/>
  <c r="I36853" i="1"/>
  <c r="I36852" i="1"/>
  <c r="I36851" i="1"/>
  <c r="I36850" i="1"/>
  <c r="I36849" i="1"/>
  <c r="I36848" i="1"/>
  <c r="I36847" i="1"/>
  <c r="I36846" i="1"/>
  <c r="I36845" i="1"/>
  <c r="I36844" i="1"/>
  <c r="I36843" i="1"/>
  <c r="I36842" i="1"/>
  <c r="I36841" i="1"/>
  <c r="I36840" i="1"/>
  <c r="I36839" i="1"/>
  <c r="I36838" i="1"/>
  <c r="I36837" i="1"/>
  <c r="I36836" i="1"/>
  <c r="I36835" i="1"/>
  <c r="I36834" i="1"/>
  <c r="I36833" i="1"/>
  <c r="I36832" i="1"/>
  <c r="I36831" i="1"/>
  <c r="I36830" i="1"/>
  <c r="I36829" i="1"/>
  <c r="I36828" i="1"/>
  <c r="I36827" i="1"/>
  <c r="I36826" i="1"/>
  <c r="I36825" i="1"/>
  <c r="I36824" i="1"/>
  <c r="I36823" i="1"/>
  <c r="I36822" i="1"/>
  <c r="I36821" i="1"/>
  <c r="I36820" i="1"/>
  <c r="I36819" i="1"/>
  <c r="I36818" i="1"/>
  <c r="I36817" i="1"/>
  <c r="I36816" i="1"/>
  <c r="I36815" i="1"/>
  <c r="I36814" i="1"/>
  <c r="I36813" i="1"/>
  <c r="I36812" i="1"/>
  <c r="I36811" i="1"/>
  <c r="I36810" i="1"/>
  <c r="I36809" i="1"/>
  <c r="I36808" i="1"/>
  <c r="I36807" i="1"/>
  <c r="I36806" i="1"/>
  <c r="I36805" i="1"/>
  <c r="I36804" i="1"/>
  <c r="I36803" i="1"/>
  <c r="I36802" i="1"/>
  <c r="I36801" i="1"/>
  <c r="I36800" i="1"/>
  <c r="I36799" i="1"/>
  <c r="I36798" i="1"/>
  <c r="I36797" i="1"/>
  <c r="I36796" i="1"/>
  <c r="I36795" i="1"/>
  <c r="I36794" i="1"/>
  <c r="I36793" i="1"/>
  <c r="I36792" i="1"/>
  <c r="I36791" i="1"/>
  <c r="I36790" i="1"/>
  <c r="I36789" i="1"/>
  <c r="I36788" i="1"/>
  <c r="I36787" i="1"/>
  <c r="I36786" i="1"/>
  <c r="I36785" i="1"/>
  <c r="I36784" i="1"/>
  <c r="I36783" i="1"/>
  <c r="I36782" i="1"/>
  <c r="I36781" i="1"/>
  <c r="I36780" i="1"/>
  <c r="I36779" i="1"/>
  <c r="I36778" i="1"/>
  <c r="I36777" i="1"/>
  <c r="I36776" i="1"/>
  <c r="I36775" i="1"/>
  <c r="I36774" i="1"/>
  <c r="I36773" i="1"/>
  <c r="I36772" i="1"/>
  <c r="I36771" i="1"/>
  <c r="I36770" i="1"/>
  <c r="I36769" i="1"/>
  <c r="I36768" i="1"/>
  <c r="I36767" i="1"/>
  <c r="I36766" i="1"/>
  <c r="I36765" i="1"/>
  <c r="I36764" i="1"/>
  <c r="I36763" i="1"/>
  <c r="I36762" i="1"/>
  <c r="I36761" i="1"/>
  <c r="I36760" i="1"/>
  <c r="I36759" i="1"/>
  <c r="I36758" i="1"/>
  <c r="I36757" i="1"/>
  <c r="I36756" i="1"/>
  <c r="I36755" i="1"/>
  <c r="I36754" i="1"/>
  <c r="I36753" i="1"/>
  <c r="I36752" i="1"/>
  <c r="I36751" i="1"/>
  <c r="I36750" i="1"/>
  <c r="I36749" i="1"/>
  <c r="I36748" i="1"/>
  <c r="I36747" i="1"/>
  <c r="I36746" i="1"/>
  <c r="I36745" i="1"/>
  <c r="I36744" i="1"/>
  <c r="I36743" i="1"/>
  <c r="I36742" i="1"/>
  <c r="I36741" i="1"/>
  <c r="I36740" i="1"/>
  <c r="I36739" i="1"/>
  <c r="I36738" i="1"/>
  <c r="I36737" i="1"/>
  <c r="I36736" i="1"/>
  <c r="I36735" i="1"/>
  <c r="I36734" i="1"/>
  <c r="I36733" i="1"/>
  <c r="I36732" i="1"/>
  <c r="I36731" i="1"/>
  <c r="I36730" i="1"/>
  <c r="I36729" i="1"/>
  <c r="I36728" i="1"/>
  <c r="I36727" i="1"/>
  <c r="I36726" i="1"/>
  <c r="I36725" i="1"/>
  <c r="I36724" i="1"/>
  <c r="I36723" i="1"/>
  <c r="I36722" i="1"/>
  <c r="I36721" i="1"/>
  <c r="I36720" i="1"/>
  <c r="I36719" i="1"/>
  <c r="I36718" i="1"/>
  <c r="I36717" i="1"/>
  <c r="I36716" i="1"/>
  <c r="I36715" i="1"/>
  <c r="I36714" i="1"/>
  <c r="I36713" i="1"/>
  <c r="I36712" i="1"/>
  <c r="I36711" i="1"/>
  <c r="I36710" i="1"/>
  <c r="I36709" i="1"/>
  <c r="I36708" i="1"/>
  <c r="I36707" i="1"/>
  <c r="I36706" i="1"/>
  <c r="I36705" i="1"/>
  <c r="I36704" i="1"/>
  <c r="I36703" i="1"/>
  <c r="I36702" i="1"/>
  <c r="I36701" i="1"/>
  <c r="I36700" i="1"/>
  <c r="I36699" i="1"/>
  <c r="I36698" i="1"/>
  <c r="I36697" i="1"/>
  <c r="I36696" i="1"/>
  <c r="I36695" i="1"/>
  <c r="I36694" i="1"/>
  <c r="I36693" i="1"/>
  <c r="I36692" i="1"/>
  <c r="I36691" i="1"/>
  <c r="I36690" i="1"/>
  <c r="I36689" i="1"/>
  <c r="I36688" i="1"/>
  <c r="I36687" i="1"/>
  <c r="I36686" i="1"/>
  <c r="I36685" i="1"/>
  <c r="I36684" i="1"/>
  <c r="I36683" i="1"/>
  <c r="I36682" i="1"/>
  <c r="I36681" i="1"/>
  <c r="I36680" i="1"/>
  <c r="I36679" i="1"/>
  <c r="I36678" i="1"/>
  <c r="I36677" i="1"/>
  <c r="I36676" i="1"/>
  <c r="I36675" i="1"/>
  <c r="I36674" i="1"/>
  <c r="I36673" i="1"/>
  <c r="I36672" i="1"/>
  <c r="I36671" i="1"/>
  <c r="I36670" i="1"/>
  <c r="I36669" i="1"/>
  <c r="I36668" i="1"/>
  <c r="I36667" i="1"/>
  <c r="I36666" i="1"/>
  <c r="I36665" i="1"/>
  <c r="I36664" i="1"/>
  <c r="I36663" i="1"/>
  <c r="I36662" i="1"/>
  <c r="I36661" i="1"/>
  <c r="I36660" i="1"/>
  <c r="I36659" i="1"/>
  <c r="I36658" i="1"/>
  <c r="I36657" i="1"/>
  <c r="I36656" i="1"/>
  <c r="I36655" i="1"/>
  <c r="I36654" i="1"/>
  <c r="I36653" i="1"/>
  <c r="I36652" i="1"/>
  <c r="I36651" i="1"/>
  <c r="I36650" i="1"/>
  <c r="I36649" i="1"/>
  <c r="I36648" i="1"/>
  <c r="I36647" i="1"/>
  <c r="I36646" i="1"/>
  <c r="I36645" i="1"/>
  <c r="I36644" i="1"/>
  <c r="I36643" i="1"/>
  <c r="I36642" i="1"/>
  <c r="I36641" i="1"/>
  <c r="I36640" i="1"/>
  <c r="I36639" i="1"/>
  <c r="I36638" i="1"/>
  <c r="I36637" i="1"/>
  <c r="I36636" i="1"/>
  <c r="I36635" i="1"/>
  <c r="I36634" i="1"/>
  <c r="I36633" i="1"/>
  <c r="I36632" i="1"/>
  <c r="I36631" i="1"/>
  <c r="I36630" i="1"/>
  <c r="I36629" i="1"/>
  <c r="I36628" i="1"/>
  <c r="I36627" i="1"/>
  <c r="I36626" i="1"/>
  <c r="I36625" i="1"/>
  <c r="I36624" i="1"/>
  <c r="I36623" i="1"/>
  <c r="I36622" i="1"/>
  <c r="I36621" i="1"/>
  <c r="I36620" i="1"/>
  <c r="I36619" i="1"/>
  <c r="I36618" i="1"/>
  <c r="I36617" i="1"/>
  <c r="I36616" i="1"/>
  <c r="I36615" i="1"/>
  <c r="I36614" i="1"/>
  <c r="I36613" i="1"/>
  <c r="I36612" i="1"/>
  <c r="I36611" i="1"/>
  <c r="I36610" i="1"/>
  <c r="I36609" i="1"/>
  <c r="I36608" i="1"/>
  <c r="I36607" i="1"/>
  <c r="I36606" i="1"/>
  <c r="I36605" i="1"/>
  <c r="I36604" i="1"/>
  <c r="I36603" i="1"/>
  <c r="I36602" i="1"/>
  <c r="I36601" i="1"/>
  <c r="I36600" i="1"/>
  <c r="I36599" i="1"/>
  <c r="I36598" i="1"/>
  <c r="I36597" i="1"/>
  <c r="I36596" i="1"/>
  <c r="I36595" i="1"/>
  <c r="I36594" i="1"/>
  <c r="I36593" i="1"/>
  <c r="I36592" i="1"/>
  <c r="I36591" i="1"/>
  <c r="I36590" i="1"/>
  <c r="I36589" i="1"/>
  <c r="I36588" i="1"/>
  <c r="I36587" i="1"/>
  <c r="I36586" i="1"/>
  <c r="I36585" i="1"/>
  <c r="I36584" i="1"/>
  <c r="I36583" i="1"/>
  <c r="I36582" i="1"/>
  <c r="I36581" i="1"/>
  <c r="I36580" i="1"/>
  <c r="I36579" i="1"/>
  <c r="I36578" i="1"/>
  <c r="I36577" i="1"/>
  <c r="I36576" i="1"/>
  <c r="I36575" i="1"/>
  <c r="I36574" i="1"/>
  <c r="I36573" i="1"/>
  <c r="I36572" i="1"/>
  <c r="I36571" i="1"/>
  <c r="I36570" i="1"/>
  <c r="I36569" i="1"/>
  <c r="I36568" i="1"/>
  <c r="I36567" i="1"/>
  <c r="I36566" i="1"/>
  <c r="I36565" i="1"/>
  <c r="I36564" i="1"/>
  <c r="I36563" i="1"/>
  <c r="I36562" i="1"/>
  <c r="I36561" i="1"/>
  <c r="I36560" i="1"/>
  <c r="I36559" i="1"/>
  <c r="I36558" i="1"/>
  <c r="I36557" i="1"/>
  <c r="I36556" i="1"/>
  <c r="I36555" i="1"/>
  <c r="I36554" i="1"/>
  <c r="I36553" i="1"/>
  <c r="I36552" i="1"/>
  <c r="I36551" i="1"/>
  <c r="I36550" i="1"/>
  <c r="I36549" i="1"/>
  <c r="I36548" i="1"/>
  <c r="I36547" i="1"/>
  <c r="I36546" i="1"/>
  <c r="I36545" i="1"/>
  <c r="I36544" i="1"/>
  <c r="I36543" i="1"/>
  <c r="I36542" i="1"/>
  <c r="I36541" i="1"/>
  <c r="I36540" i="1"/>
  <c r="I36539" i="1"/>
  <c r="I36538" i="1"/>
  <c r="I36537" i="1"/>
  <c r="I36536" i="1"/>
  <c r="I36535" i="1"/>
  <c r="I36534" i="1"/>
  <c r="I36533" i="1"/>
  <c r="I36532" i="1"/>
  <c r="I36531" i="1"/>
  <c r="I36530" i="1"/>
  <c r="I36529" i="1"/>
  <c r="I36528" i="1"/>
  <c r="I36527" i="1"/>
  <c r="I36526" i="1"/>
  <c r="I36525" i="1"/>
  <c r="I36524" i="1"/>
  <c r="I36523" i="1"/>
  <c r="I36522" i="1"/>
  <c r="I36521" i="1"/>
  <c r="I36520" i="1"/>
  <c r="I36519" i="1"/>
  <c r="I36518" i="1"/>
  <c r="I36517" i="1"/>
  <c r="I36516" i="1"/>
  <c r="I36515" i="1"/>
  <c r="I36514" i="1"/>
  <c r="I36513" i="1"/>
  <c r="I36512" i="1"/>
  <c r="I36511" i="1"/>
  <c r="I36510" i="1"/>
  <c r="I36509" i="1"/>
  <c r="I36508" i="1"/>
  <c r="I36507" i="1"/>
  <c r="I36506" i="1"/>
  <c r="I36505" i="1"/>
  <c r="I36504" i="1"/>
  <c r="I36503" i="1"/>
  <c r="I36502" i="1"/>
  <c r="I36501" i="1"/>
  <c r="I36500" i="1"/>
  <c r="I36499" i="1"/>
  <c r="I36498" i="1"/>
  <c r="I36497" i="1"/>
  <c r="I36496" i="1"/>
  <c r="I36495" i="1"/>
  <c r="I36494" i="1"/>
  <c r="I36493" i="1"/>
  <c r="I36492" i="1"/>
  <c r="I36491" i="1"/>
  <c r="I36490" i="1"/>
  <c r="I36489" i="1"/>
  <c r="I36488" i="1"/>
  <c r="I36487" i="1"/>
  <c r="I36486" i="1"/>
  <c r="I36485" i="1"/>
  <c r="I36484" i="1"/>
  <c r="I36483" i="1"/>
  <c r="I36482" i="1"/>
  <c r="I36481" i="1"/>
  <c r="I36480" i="1"/>
  <c r="I36479" i="1"/>
  <c r="I36478" i="1"/>
  <c r="I36477" i="1"/>
  <c r="I36476" i="1"/>
  <c r="I36475" i="1"/>
  <c r="I36474" i="1"/>
  <c r="I36473" i="1"/>
  <c r="I36472" i="1"/>
  <c r="I36471" i="1"/>
  <c r="I36470" i="1"/>
  <c r="I36469" i="1"/>
  <c r="I36468" i="1"/>
  <c r="I36467" i="1"/>
  <c r="I36466" i="1"/>
  <c r="I36465" i="1"/>
  <c r="I36464" i="1"/>
  <c r="I36463" i="1"/>
  <c r="I36462" i="1"/>
  <c r="I36461" i="1"/>
  <c r="I36460" i="1"/>
  <c r="I36459" i="1"/>
  <c r="I36458" i="1"/>
  <c r="I36457" i="1"/>
  <c r="I36456" i="1"/>
  <c r="I36455" i="1"/>
  <c r="I36454" i="1"/>
  <c r="I36453" i="1"/>
  <c r="I36452" i="1"/>
  <c r="I36451" i="1"/>
  <c r="I36450" i="1"/>
  <c r="I36449" i="1"/>
  <c r="I36448" i="1"/>
  <c r="I36447" i="1"/>
  <c r="I36446" i="1"/>
  <c r="I36445" i="1"/>
  <c r="I36444" i="1"/>
  <c r="I36443" i="1"/>
  <c r="I36442" i="1"/>
  <c r="I36441" i="1"/>
  <c r="I36440" i="1"/>
  <c r="I36439" i="1"/>
  <c r="I36438" i="1"/>
  <c r="I36437" i="1"/>
  <c r="I36436" i="1"/>
  <c r="I36435" i="1"/>
  <c r="I36434" i="1"/>
  <c r="I36433" i="1"/>
  <c r="I36432" i="1"/>
  <c r="I36431" i="1"/>
  <c r="I36430" i="1"/>
  <c r="I36429" i="1"/>
  <c r="I36428" i="1"/>
  <c r="I36427" i="1"/>
  <c r="I36426" i="1"/>
  <c r="I36425" i="1"/>
  <c r="I36424" i="1"/>
  <c r="I36423" i="1"/>
  <c r="I36422" i="1"/>
  <c r="I36421" i="1"/>
  <c r="I36420" i="1"/>
  <c r="I36419" i="1"/>
  <c r="I36418" i="1"/>
  <c r="I36417" i="1"/>
  <c r="I36416" i="1"/>
  <c r="I36415" i="1"/>
  <c r="I36414" i="1"/>
  <c r="I36413" i="1"/>
  <c r="I36412" i="1"/>
  <c r="I36411" i="1"/>
  <c r="I36410" i="1"/>
  <c r="I36409" i="1"/>
  <c r="I36408" i="1"/>
  <c r="I36407" i="1"/>
  <c r="I36406" i="1"/>
  <c r="I36405" i="1"/>
  <c r="I36404" i="1"/>
  <c r="I36403" i="1"/>
  <c r="I36402" i="1"/>
  <c r="I36401" i="1"/>
  <c r="I36400" i="1"/>
  <c r="I36399" i="1"/>
  <c r="I36398" i="1"/>
  <c r="I36397" i="1"/>
  <c r="I36396" i="1"/>
  <c r="I36395" i="1"/>
  <c r="I36394" i="1"/>
  <c r="I36393" i="1"/>
  <c r="I36392" i="1"/>
  <c r="I36391" i="1"/>
  <c r="I36390" i="1"/>
  <c r="I36389" i="1"/>
  <c r="I36388" i="1"/>
  <c r="I36387" i="1"/>
  <c r="I36386" i="1"/>
  <c r="I36385" i="1"/>
  <c r="I36384" i="1"/>
  <c r="I36383" i="1"/>
  <c r="I36382" i="1"/>
  <c r="I36381" i="1"/>
  <c r="I36380" i="1"/>
  <c r="I36379" i="1"/>
  <c r="I36378" i="1"/>
  <c r="I36377" i="1"/>
  <c r="I36376" i="1"/>
  <c r="I36375" i="1"/>
  <c r="I36374" i="1"/>
  <c r="I36373" i="1"/>
  <c r="I36372" i="1"/>
  <c r="I36371" i="1"/>
  <c r="I36370" i="1"/>
  <c r="I36369" i="1"/>
  <c r="I36368" i="1"/>
  <c r="I36367" i="1"/>
  <c r="I36366" i="1"/>
  <c r="I36365" i="1"/>
  <c r="I36364" i="1"/>
  <c r="I36363" i="1"/>
  <c r="I36362" i="1"/>
  <c r="I36361" i="1"/>
  <c r="I36360" i="1"/>
  <c r="I36359" i="1"/>
  <c r="I36358" i="1"/>
  <c r="I36357" i="1"/>
  <c r="I36356" i="1"/>
  <c r="I36355" i="1"/>
  <c r="I36354" i="1"/>
  <c r="I36353" i="1"/>
  <c r="I36352" i="1"/>
  <c r="I36351" i="1"/>
  <c r="I36350" i="1"/>
  <c r="I36349" i="1"/>
  <c r="I36348" i="1"/>
  <c r="I36347" i="1"/>
  <c r="I36346" i="1"/>
  <c r="I36345" i="1"/>
  <c r="I36344" i="1"/>
  <c r="I36343" i="1"/>
  <c r="I36342" i="1"/>
  <c r="I36341" i="1"/>
  <c r="I36340" i="1"/>
  <c r="I36339" i="1"/>
  <c r="I36338" i="1"/>
  <c r="I36337" i="1"/>
  <c r="I36336" i="1"/>
  <c r="I36335" i="1"/>
  <c r="I36334" i="1"/>
  <c r="I36333" i="1"/>
  <c r="I36332" i="1"/>
  <c r="I36331" i="1"/>
  <c r="I36330" i="1"/>
  <c r="I36329" i="1"/>
  <c r="I36328" i="1"/>
  <c r="I36327" i="1"/>
  <c r="I36326" i="1"/>
  <c r="I36325" i="1"/>
  <c r="I36324" i="1"/>
  <c r="I36323" i="1"/>
  <c r="I36322" i="1"/>
  <c r="I36321" i="1"/>
  <c r="I36320" i="1"/>
  <c r="I36319" i="1"/>
  <c r="I36318" i="1"/>
  <c r="I36317" i="1"/>
  <c r="I36316" i="1"/>
  <c r="I36315" i="1"/>
  <c r="I36314" i="1"/>
  <c r="I36313" i="1"/>
  <c r="I36312" i="1"/>
  <c r="I36311" i="1"/>
  <c r="I36310" i="1"/>
  <c r="I36309" i="1"/>
  <c r="I36308" i="1"/>
  <c r="I36307" i="1"/>
  <c r="I36306" i="1"/>
  <c r="I36305" i="1"/>
  <c r="I36304" i="1"/>
  <c r="I36303" i="1"/>
  <c r="I36302" i="1"/>
  <c r="I36301" i="1"/>
  <c r="I36300" i="1"/>
  <c r="I36299" i="1"/>
  <c r="I36298" i="1"/>
  <c r="I36297" i="1"/>
  <c r="I36296" i="1"/>
  <c r="I36295" i="1"/>
  <c r="I36294" i="1"/>
  <c r="I36293" i="1"/>
  <c r="I36292" i="1"/>
  <c r="I36291" i="1"/>
  <c r="I36290" i="1"/>
  <c r="I36289" i="1"/>
  <c r="I36288" i="1"/>
  <c r="I36287" i="1"/>
  <c r="I36286" i="1"/>
  <c r="I36285" i="1"/>
  <c r="I36284" i="1"/>
  <c r="I36283" i="1"/>
  <c r="I36282" i="1"/>
  <c r="I36281" i="1"/>
  <c r="I36280" i="1"/>
  <c r="I36279" i="1"/>
  <c r="I36278" i="1"/>
  <c r="I36277" i="1"/>
  <c r="I36276" i="1"/>
  <c r="I36275" i="1"/>
  <c r="I36274" i="1"/>
  <c r="I36273" i="1"/>
  <c r="I36272" i="1"/>
  <c r="I36271" i="1"/>
  <c r="I36270" i="1"/>
  <c r="I36269" i="1"/>
  <c r="I36268" i="1"/>
  <c r="I36267" i="1"/>
  <c r="I36266" i="1"/>
  <c r="I36265" i="1"/>
  <c r="I36264" i="1"/>
  <c r="I36263" i="1"/>
  <c r="I36262" i="1"/>
  <c r="I36261" i="1"/>
  <c r="I36260" i="1"/>
  <c r="I36259" i="1"/>
  <c r="I36258" i="1"/>
  <c r="I36257" i="1"/>
  <c r="I36256" i="1"/>
  <c r="I36255" i="1"/>
  <c r="I36254" i="1"/>
  <c r="I36253" i="1"/>
  <c r="I36252" i="1"/>
  <c r="I36251" i="1"/>
  <c r="I36250" i="1"/>
  <c r="I36249" i="1"/>
  <c r="I36248" i="1"/>
  <c r="I36247" i="1"/>
  <c r="I36246" i="1"/>
  <c r="I36245" i="1"/>
  <c r="I36244" i="1"/>
  <c r="I36243" i="1"/>
  <c r="I36242" i="1"/>
  <c r="I36241" i="1"/>
  <c r="I36240" i="1"/>
  <c r="I36239" i="1"/>
  <c r="I36238" i="1"/>
  <c r="I36237" i="1"/>
  <c r="I36236" i="1"/>
  <c r="I36235" i="1"/>
  <c r="I36234" i="1"/>
  <c r="I36233" i="1"/>
  <c r="I36232" i="1"/>
  <c r="I36231" i="1"/>
  <c r="I36230" i="1"/>
  <c r="I36229" i="1"/>
  <c r="I36228" i="1"/>
  <c r="I36227" i="1"/>
  <c r="I36226" i="1"/>
  <c r="I36225" i="1"/>
  <c r="I36224" i="1"/>
  <c r="I36223" i="1"/>
  <c r="I36222" i="1"/>
  <c r="I36221" i="1"/>
  <c r="I36220" i="1"/>
  <c r="I36219" i="1"/>
  <c r="I36218" i="1"/>
  <c r="I36217" i="1"/>
  <c r="I36216" i="1"/>
  <c r="I36215" i="1"/>
  <c r="I36214" i="1"/>
  <c r="I36213" i="1"/>
  <c r="I36212" i="1"/>
  <c r="I36211" i="1"/>
  <c r="I36210" i="1"/>
  <c r="I36209" i="1"/>
  <c r="I36208" i="1"/>
  <c r="I36207" i="1"/>
  <c r="I36206" i="1"/>
  <c r="I36205" i="1"/>
  <c r="I36204" i="1"/>
  <c r="I36203" i="1"/>
  <c r="I36202" i="1"/>
  <c r="I36201" i="1"/>
  <c r="I36200" i="1"/>
  <c r="I36199" i="1"/>
  <c r="I36198" i="1"/>
  <c r="I36197" i="1"/>
  <c r="I36196" i="1"/>
  <c r="I36195" i="1"/>
  <c r="I36194" i="1"/>
  <c r="I36193" i="1"/>
  <c r="I36192" i="1"/>
  <c r="I36191" i="1"/>
  <c r="I36190" i="1"/>
  <c r="I36189" i="1"/>
  <c r="I36188" i="1"/>
  <c r="I36187" i="1"/>
  <c r="I36186" i="1"/>
  <c r="I36185" i="1"/>
  <c r="I36184" i="1"/>
  <c r="I36183" i="1"/>
  <c r="I36182" i="1"/>
  <c r="I36181" i="1"/>
  <c r="I36180" i="1"/>
  <c r="I36179" i="1"/>
  <c r="I36178" i="1"/>
  <c r="I36177" i="1"/>
  <c r="I36176" i="1"/>
  <c r="I36175" i="1"/>
  <c r="I36174" i="1"/>
  <c r="I36173" i="1"/>
  <c r="I36172" i="1"/>
  <c r="I36171" i="1"/>
  <c r="I36170" i="1"/>
  <c r="I36169" i="1"/>
  <c r="I36168" i="1"/>
  <c r="I36167" i="1"/>
  <c r="I36166" i="1"/>
  <c r="I36165" i="1"/>
  <c r="I36164" i="1"/>
  <c r="I36163" i="1"/>
  <c r="I36162" i="1"/>
  <c r="I36161" i="1"/>
  <c r="I36160" i="1"/>
  <c r="I36159" i="1"/>
  <c r="I36158" i="1"/>
  <c r="I36157" i="1"/>
  <c r="I36156" i="1"/>
  <c r="I36155" i="1"/>
  <c r="I36154" i="1"/>
  <c r="I36153" i="1"/>
  <c r="I36152" i="1"/>
  <c r="I36151" i="1"/>
  <c r="I36150" i="1"/>
  <c r="I36149" i="1"/>
  <c r="I36148" i="1"/>
  <c r="I36147" i="1"/>
  <c r="I36146" i="1"/>
  <c r="I36145" i="1"/>
  <c r="I36144" i="1"/>
  <c r="I36143" i="1"/>
  <c r="I36142" i="1"/>
  <c r="I36141" i="1"/>
  <c r="I36140" i="1"/>
  <c r="I36139" i="1"/>
  <c r="I36138" i="1"/>
  <c r="I36137" i="1"/>
  <c r="I36136" i="1"/>
  <c r="I36135" i="1"/>
  <c r="I36134" i="1"/>
  <c r="I36133" i="1"/>
  <c r="I36132" i="1"/>
  <c r="I36131" i="1"/>
  <c r="I36130" i="1"/>
  <c r="I36129" i="1"/>
  <c r="I36128" i="1"/>
  <c r="I36127" i="1"/>
  <c r="I36126" i="1"/>
  <c r="I36125" i="1"/>
  <c r="I36124" i="1"/>
  <c r="I36123" i="1"/>
  <c r="I36122" i="1"/>
  <c r="I36121" i="1"/>
  <c r="I36120" i="1"/>
  <c r="I36119" i="1"/>
  <c r="I36118" i="1"/>
  <c r="I36117" i="1"/>
  <c r="I36116" i="1"/>
  <c r="I36115" i="1"/>
  <c r="I36114" i="1"/>
  <c r="I36113" i="1"/>
  <c r="I36112" i="1"/>
  <c r="I36111" i="1"/>
  <c r="I36110" i="1"/>
  <c r="I36109" i="1"/>
  <c r="I36108" i="1"/>
  <c r="I36107" i="1"/>
  <c r="I36106" i="1"/>
  <c r="I36105" i="1"/>
  <c r="I36104" i="1"/>
  <c r="I36103" i="1"/>
  <c r="I36102" i="1"/>
  <c r="I36101" i="1"/>
  <c r="I36100" i="1"/>
  <c r="I36099" i="1"/>
  <c r="I36098" i="1"/>
  <c r="I36097" i="1"/>
  <c r="I36096" i="1"/>
  <c r="I36095" i="1"/>
  <c r="I36094" i="1"/>
  <c r="I36093" i="1"/>
  <c r="I36092" i="1"/>
  <c r="I36091" i="1"/>
  <c r="I36090" i="1"/>
  <c r="I36089" i="1"/>
  <c r="I36088" i="1"/>
  <c r="I36087" i="1"/>
  <c r="I36086" i="1"/>
  <c r="I36085" i="1"/>
  <c r="I36084" i="1"/>
  <c r="I36083" i="1"/>
  <c r="I36082" i="1"/>
  <c r="I36081" i="1"/>
  <c r="I36080" i="1"/>
  <c r="I36079" i="1"/>
  <c r="I36078" i="1"/>
  <c r="I36077" i="1"/>
  <c r="I36076" i="1"/>
  <c r="I36075" i="1"/>
  <c r="I36074" i="1"/>
  <c r="I36073" i="1"/>
  <c r="I36072" i="1"/>
  <c r="I36071" i="1"/>
  <c r="I36070" i="1"/>
  <c r="I36069" i="1"/>
  <c r="I36068" i="1"/>
  <c r="I36067" i="1"/>
  <c r="I36066" i="1"/>
  <c r="I36065" i="1"/>
  <c r="I36064" i="1"/>
  <c r="I36063" i="1"/>
  <c r="I36062" i="1"/>
  <c r="I36061" i="1"/>
  <c r="I36060" i="1"/>
  <c r="I36059" i="1"/>
  <c r="I36058" i="1"/>
  <c r="I36057" i="1"/>
  <c r="I36056" i="1"/>
  <c r="I36055" i="1"/>
  <c r="I36054" i="1"/>
  <c r="I36053" i="1"/>
  <c r="I36052" i="1"/>
  <c r="I36051" i="1"/>
  <c r="I36050" i="1"/>
  <c r="I36049" i="1"/>
  <c r="I36048" i="1"/>
  <c r="I36047" i="1"/>
  <c r="I36046" i="1"/>
  <c r="I36045" i="1"/>
  <c r="I36044" i="1"/>
  <c r="I36043" i="1"/>
  <c r="I36042" i="1"/>
  <c r="I36041" i="1"/>
  <c r="I36040" i="1"/>
  <c r="I36039" i="1"/>
  <c r="I36038" i="1"/>
  <c r="I36037" i="1"/>
  <c r="I36036" i="1"/>
  <c r="I36035" i="1"/>
  <c r="I36034" i="1"/>
  <c r="I36033" i="1"/>
  <c r="I36032" i="1"/>
  <c r="I36031" i="1"/>
  <c r="I36030" i="1"/>
  <c r="I36029" i="1"/>
  <c r="I36028" i="1"/>
  <c r="I36027" i="1"/>
  <c r="I36026" i="1"/>
  <c r="I36025" i="1"/>
  <c r="I36024" i="1"/>
  <c r="I36023" i="1"/>
  <c r="I36022" i="1"/>
  <c r="I36021" i="1"/>
  <c r="I36020" i="1"/>
  <c r="I36019" i="1"/>
  <c r="I36018" i="1"/>
  <c r="I36017" i="1"/>
  <c r="I36016" i="1"/>
  <c r="I36015" i="1"/>
  <c r="I36014" i="1"/>
  <c r="I36013" i="1"/>
  <c r="I36012" i="1"/>
  <c r="I36011" i="1"/>
  <c r="I36010" i="1"/>
  <c r="I36009" i="1"/>
  <c r="I36008" i="1"/>
  <c r="I36007" i="1"/>
  <c r="I36006" i="1"/>
  <c r="I36005" i="1"/>
  <c r="I36004" i="1"/>
  <c r="I36003" i="1"/>
  <c r="I36002" i="1"/>
  <c r="I36001" i="1"/>
  <c r="I36000" i="1"/>
  <c r="I35999" i="1"/>
  <c r="I35998" i="1"/>
  <c r="I35997" i="1"/>
  <c r="I35996" i="1"/>
  <c r="I35995" i="1"/>
  <c r="I35994" i="1"/>
  <c r="I35993" i="1"/>
  <c r="I35992" i="1"/>
  <c r="I35991" i="1"/>
  <c r="I35990" i="1"/>
  <c r="I35989" i="1"/>
  <c r="I35988" i="1"/>
  <c r="I35987" i="1"/>
  <c r="I35986" i="1"/>
  <c r="I35985" i="1"/>
  <c r="I35984" i="1"/>
  <c r="I35983" i="1"/>
  <c r="I35982" i="1"/>
  <c r="I35981" i="1"/>
  <c r="I35980" i="1"/>
  <c r="I35979" i="1"/>
  <c r="I35978" i="1"/>
  <c r="I35977" i="1"/>
  <c r="I35976" i="1"/>
  <c r="I35975" i="1"/>
  <c r="I35974" i="1"/>
  <c r="I35973" i="1"/>
  <c r="I35972" i="1"/>
  <c r="I35971" i="1"/>
  <c r="I35970" i="1"/>
  <c r="I35969" i="1"/>
  <c r="I35968" i="1"/>
  <c r="I35967" i="1"/>
  <c r="I35966" i="1"/>
  <c r="I35965" i="1"/>
  <c r="I35964" i="1"/>
  <c r="I35963" i="1"/>
  <c r="I35962" i="1"/>
  <c r="I35961" i="1"/>
  <c r="I35960" i="1"/>
  <c r="I35959" i="1"/>
  <c r="I35958" i="1"/>
  <c r="I35957" i="1"/>
  <c r="I35956" i="1"/>
  <c r="I35955" i="1"/>
  <c r="I35954" i="1"/>
  <c r="I35953" i="1"/>
  <c r="I35952" i="1"/>
  <c r="I35951" i="1"/>
  <c r="I35950" i="1"/>
  <c r="I35949" i="1"/>
  <c r="I35948" i="1"/>
  <c r="I35947" i="1"/>
  <c r="I35946" i="1"/>
  <c r="I35945" i="1"/>
  <c r="I35944" i="1"/>
  <c r="I35943" i="1"/>
  <c r="I35942" i="1"/>
  <c r="I35941" i="1"/>
  <c r="I35940" i="1"/>
  <c r="I35939" i="1"/>
  <c r="I35938" i="1"/>
  <c r="I35937" i="1"/>
  <c r="I35936" i="1"/>
  <c r="I35935" i="1"/>
  <c r="I35934" i="1"/>
  <c r="I35933" i="1"/>
  <c r="I35932" i="1"/>
  <c r="I35931" i="1"/>
  <c r="I35930" i="1"/>
  <c r="I35929" i="1"/>
  <c r="I35928" i="1"/>
  <c r="I35927" i="1"/>
  <c r="I35926" i="1"/>
  <c r="I35925" i="1"/>
  <c r="I35924" i="1"/>
  <c r="I35923" i="1"/>
  <c r="I35922" i="1"/>
  <c r="I35921" i="1"/>
  <c r="I35920" i="1"/>
  <c r="I35919" i="1"/>
  <c r="I35918" i="1"/>
  <c r="I35917" i="1"/>
  <c r="I35916" i="1"/>
  <c r="I35915" i="1"/>
  <c r="I35914" i="1"/>
  <c r="I35913" i="1"/>
  <c r="I35912" i="1"/>
  <c r="I35911" i="1"/>
  <c r="I35910" i="1"/>
  <c r="I35909" i="1"/>
  <c r="I35908" i="1"/>
  <c r="I35907" i="1"/>
  <c r="I35906" i="1"/>
  <c r="I35905" i="1"/>
  <c r="I35904" i="1"/>
  <c r="I35903" i="1"/>
  <c r="I35902" i="1"/>
  <c r="I35901" i="1"/>
  <c r="I35900" i="1"/>
  <c r="I35899" i="1"/>
  <c r="I35898" i="1"/>
  <c r="I35897" i="1"/>
  <c r="I35896" i="1"/>
  <c r="I35895" i="1"/>
  <c r="I35894" i="1"/>
  <c r="I35893" i="1"/>
  <c r="I35892" i="1"/>
  <c r="I35891" i="1"/>
  <c r="I35890" i="1"/>
  <c r="I35889" i="1"/>
  <c r="I35888" i="1"/>
  <c r="I35887" i="1"/>
  <c r="I35886" i="1"/>
  <c r="I35885" i="1"/>
  <c r="I35884" i="1"/>
  <c r="I35883" i="1"/>
  <c r="I35882" i="1"/>
  <c r="I35881" i="1"/>
  <c r="I35880" i="1"/>
  <c r="I35879" i="1"/>
  <c r="I35878" i="1"/>
  <c r="I35877" i="1"/>
  <c r="I35876" i="1"/>
  <c r="I35875" i="1"/>
  <c r="I35874" i="1"/>
  <c r="I35873" i="1"/>
  <c r="I35872" i="1"/>
  <c r="I35871" i="1"/>
  <c r="I35870" i="1"/>
  <c r="I35869" i="1"/>
  <c r="I35868" i="1"/>
  <c r="I35867" i="1"/>
  <c r="I35866" i="1"/>
  <c r="I35865" i="1"/>
  <c r="I35864" i="1"/>
  <c r="I35863" i="1"/>
  <c r="I35862" i="1"/>
  <c r="I35861" i="1"/>
  <c r="I35860" i="1"/>
  <c r="I35859" i="1"/>
  <c r="I35858" i="1"/>
  <c r="I35857" i="1"/>
  <c r="I35856" i="1"/>
  <c r="I35855" i="1"/>
  <c r="I35854" i="1"/>
  <c r="I35853" i="1"/>
  <c r="I35852" i="1"/>
  <c r="I35851" i="1"/>
  <c r="I35850" i="1"/>
  <c r="I35849" i="1"/>
  <c r="I35848" i="1"/>
  <c r="I35847" i="1"/>
  <c r="I35846" i="1"/>
  <c r="I35845" i="1"/>
  <c r="I35844" i="1"/>
  <c r="I35843" i="1"/>
  <c r="I35842" i="1"/>
  <c r="I35841" i="1"/>
  <c r="I35840" i="1"/>
  <c r="I35839" i="1"/>
  <c r="I35838" i="1"/>
  <c r="I35837" i="1"/>
  <c r="I35836" i="1"/>
  <c r="I35835" i="1"/>
  <c r="I35834" i="1"/>
  <c r="I35833" i="1"/>
  <c r="I35832" i="1"/>
  <c r="I35831" i="1"/>
  <c r="I35830" i="1"/>
  <c r="I35829" i="1"/>
  <c r="I35828" i="1"/>
  <c r="I35827" i="1"/>
  <c r="I35826" i="1"/>
  <c r="I35825" i="1"/>
  <c r="I35824" i="1"/>
  <c r="I35823" i="1"/>
  <c r="I35822" i="1"/>
  <c r="I35821" i="1"/>
  <c r="I35820" i="1"/>
  <c r="I35819" i="1"/>
  <c r="I35818" i="1"/>
  <c r="I35817" i="1"/>
  <c r="I35816" i="1"/>
  <c r="I35815" i="1"/>
  <c r="I35814" i="1"/>
  <c r="I35813" i="1"/>
  <c r="I35812" i="1"/>
  <c r="I35811" i="1"/>
  <c r="I35810" i="1"/>
  <c r="I35809" i="1"/>
  <c r="I35808" i="1"/>
  <c r="I35807" i="1"/>
  <c r="I35806" i="1"/>
  <c r="I35805" i="1"/>
  <c r="I35804" i="1"/>
  <c r="I35803" i="1"/>
  <c r="I35802" i="1"/>
  <c r="I35801" i="1"/>
  <c r="I35800" i="1"/>
  <c r="I35799" i="1"/>
  <c r="I35798" i="1"/>
  <c r="I35797" i="1"/>
  <c r="I35796" i="1"/>
  <c r="I35795" i="1"/>
  <c r="I35794" i="1"/>
  <c r="I35793" i="1"/>
  <c r="I35792" i="1"/>
  <c r="I35791" i="1"/>
  <c r="I35790" i="1"/>
  <c r="I35789" i="1"/>
  <c r="I35788" i="1"/>
  <c r="I35787" i="1"/>
  <c r="I35786" i="1"/>
  <c r="I35785" i="1"/>
  <c r="I35784" i="1"/>
  <c r="I35783" i="1"/>
  <c r="I35782" i="1"/>
  <c r="I35781" i="1"/>
  <c r="I35780" i="1"/>
  <c r="I35779" i="1"/>
  <c r="I35778" i="1"/>
  <c r="I35777" i="1"/>
  <c r="I35776" i="1"/>
  <c r="I35775" i="1"/>
  <c r="I35774" i="1"/>
  <c r="I35773" i="1"/>
  <c r="I35772" i="1"/>
  <c r="I35771" i="1"/>
  <c r="I35770" i="1"/>
  <c r="I35769" i="1"/>
  <c r="I35768" i="1"/>
  <c r="I35767" i="1"/>
  <c r="I35766" i="1"/>
  <c r="I35765" i="1"/>
  <c r="I35764" i="1"/>
  <c r="I35763" i="1"/>
  <c r="I35762" i="1"/>
  <c r="I35761" i="1"/>
  <c r="I35760" i="1"/>
  <c r="I35759" i="1"/>
  <c r="I35758" i="1"/>
  <c r="I35757" i="1"/>
  <c r="I35756" i="1"/>
  <c r="I35755" i="1"/>
  <c r="I35754" i="1"/>
  <c r="I35753" i="1"/>
  <c r="I35752" i="1"/>
  <c r="I35751" i="1"/>
  <c r="I35750" i="1"/>
  <c r="I35749" i="1"/>
  <c r="I35748" i="1"/>
  <c r="I35747" i="1"/>
  <c r="I35746" i="1"/>
  <c r="I35745" i="1"/>
  <c r="I35744" i="1"/>
  <c r="I35743" i="1"/>
  <c r="I35742" i="1"/>
  <c r="I35741" i="1"/>
  <c r="I35740" i="1"/>
  <c r="I35739" i="1"/>
  <c r="I35738" i="1"/>
  <c r="I35737" i="1"/>
  <c r="I35736" i="1"/>
  <c r="I35735" i="1"/>
  <c r="I35734" i="1"/>
  <c r="I35733" i="1"/>
  <c r="I35732" i="1"/>
  <c r="I35731" i="1"/>
  <c r="I35730" i="1"/>
  <c r="I35729" i="1"/>
  <c r="I35728" i="1"/>
  <c r="I35727" i="1"/>
  <c r="I35726" i="1"/>
  <c r="I35725" i="1"/>
  <c r="I35724" i="1"/>
  <c r="I35723" i="1"/>
  <c r="I35722" i="1"/>
  <c r="I35721" i="1"/>
  <c r="I35720" i="1"/>
  <c r="I35719" i="1"/>
  <c r="I35718" i="1"/>
  <c r="I35717" i="1"/>
  <c r="I35716" i="1"/>
  <c r="I35715" i="1"/>
  <c r="I35714" i="1"/>
  <c r="I35713" i="1"/>
  <c r="I35712" i="1"/>
  <c r="I35711" i="1"/>
  <c r="I35710" i="1"/>
  <c r="I35709" i="1"/>
  <c r="I35708" i="1"/>
  <c r="I35707" i="1"/>
  <c r="I35706" i="1"/>
  <c r="I35705" i="1"/>
  <c r="I35704" i="1"/>
  <c r="I35703" i="1"/>
  <c r="I35702" i="1"/>
  <c r="I35701" i="1"/>
  <c r="I35700" i="1"/>
  <c r="I35699" i="1"/>
  <c r="I35698" i="1"/>
  <c r="I35697" i="1"/>
  <c r="I35696" i="1"/>
  <c r="I35695" i="1"/>
  <c r="I35694" i="1"/>
  <c r="I35693" i="1"/>
  <c r="I35692" i="1"/>
  <c r="I35691" i="1"/>
  <c r="I35690" i="1"/>
  <c r="I35689" i="1"/>
  <c r="I35688" i="1"/>
  <c r="I35687" i="1"/>
  <c r="I35686" i="1"/>
  <c r="I35685" i="1"/>
  <c r="I35684" i="1"/>
  <c r="I35683" i="1"/>
  <c r="I35682" i="1"/>
  <c r="I35681" i="1"/>
  <c r="I35680" i="1"/>
  <c r="I35679" i="1"/>
  <c r="I35678" i="1"/>
  <c r="I35677" i="1"/>
  <c r="I35676" i="1"/>
  <c r="I35675" i="1"/>
  <c r="I35674" i="1"/>
  <c r="I35673" i="1"/>
  <c r="I35672" i="1"/>
  <c r="I35671" i="1"/>
  <c r="I35670" i="1"/>
  <c r="I35669" i="1"/>
  <c r="I35668" i="1"/>
  <c r="I35667" i="1"/>
  <c r="I35666" i="1"/>
  <c r="I35665" i="1"/>
  <c r="I35664" i="1"/>
  <c r="I35663" i="1"/>
  <c r="I35662" i="1"/>
  <c r="I35661" i="1"/>
  <c r="I35660" i="1"/>
  <c r="I35659" i="1"/>
  <c r="I35658" i="1"/>
  <c r="I35657" i="1"/>
  <c r="I35656" i="1"/>
  <c r="I35655" i="1"/>
  <c r="I35654" i="1"/>
  <c r="I35653" i="1"/>
  <c r="I35652" i="1"/>
  <c r="I35651" i="1"/>
  <c r="I35650" i="1"/>
  <c r="I35649" i="1"/>
  <c r="I35648" i="1"/>
  <c r="I35647" i="1"/>
  <c r="I35646" i="1"/>
  <c r="I35645" i="1"/>
  <c r="I35644" i="1"/>
  <c r="I35643" i="1"/>
  <c r="I35642" i="1"/>
  <c r="I35641" i="1"/>
  <c r="I35640" i="1"/>
  <c r="I35639" i="1"/>
  <c r="I35638" i="1"/>
  <c r="I35637" i="1"/>
  <c r="I35636" i="1"/>
  <c r="I35635" i="1"/>
  <c r="I35634" i="1"/>
  <c r="I35633" i="1"/>
  <c r="I35632" i="1"/>
  <c r="I35631" i="1"/>
  <c r="I35630" i="1"/>
  <c r="I35629" i="1"/>
  <c r="I35628" i="1"/>
  <c r="I35627" i="1"/>
  <c r="I35626" i="1"/>
  <c r="I35625" i="1"/>
  <c r="I35624" i="1"/>
  <c r="I35623" i="1"/>
  <c r="I35622" i="1"/>
  <c r="I35621" i="1"/>
  <c r="I35620" i="1"/>
  <c r="I35619" i="1"/>
  <c r="I35618" i="1"/>
  <c r="I35617" i="1"/>
  <c r="I35616" i="1"/>
  <c r="I35615" i="1"/>
  <c r="I35614" i="1"/>
  <c r="I35613" i="1"/>
  <c r="I35612" i="1"/>
  <c r="I35611" i="1"/>
  <c r="I35610" i="1"/>
  <c r="I35609" i="1"/>
  <c r="I35608" i="1"/>
  <c r="I35607" i="1"/>
  <c r="I35606" i="1"/>
  <c r="I35605" i="1"/>
  <c r="I35604" i="1"/>
  <c r="I35603" i="1"/>
  <c r="I35602" i="1"/>
  <c r="I35601" i="1"/>
  <c r="I35600" i="1"/>
  <c r="I35599" i="1"/>
  <c r="I35598" i="1"/>
  <c r="I35597" i="1"/>
  <c r="I35596" i="1"/>
  <c r="I35595" i="1"/>
  <c r="I35594" i="1"/>
  <c r="I35593" i="1"/>
  <c r="I35592" i="1"/>
  <c r="I35591" i="1"/>
  <c r="I35590" i="1"/>
  <c r="I35589" i="1"/>
  <c r="I35588" i="1"/>
  <c r="I35587" i="1"/>
  <c r="I35586" i="1"/>
  <c r="I35585" i="1"/>
  <c r="I35584" i="1"/>
  <c r="I35583" i="1"/>
  <c r="I35582" i="1"/>
  <c r="I35581" i="1"/>
  <c r="I35580" i="1"/>
  <c r="I35579" i="1"/>
  <c r="I35578" i="1"/>
  <c r="I35577" i="1"/>
  <c r="I35576" i="1"/>
  <c r="I35575" i="1"/>
  <c r="I35574" i="1"/>
  <c r="I35573" i="1"/>
  <c r="I35572" i="1"/>
  <c r="I35571" i="1"/>
  <c r="I35570" i="1"/>
  <c r="I35569" i="1"/>
  <c r="I35568" i="1"/>
  <c r="I35567" i="1"/>
  <c r="I35566" i="1"/>
  <c r="I35565" i="1"/>
  <c r="I35564" i="1"/>
  <c r="I35563" i="1"/>
  <c r="I35562" i="1"/>
  <c r="I35561" i="1"/>
  <c r="I35560" i="1"/>
  <c r="I35559" i="1"/>
  <c r="I35558" i="1"/>
  <c r="I35557" i="1"/>
  <c r="I35556" i="1"/>
  <c r="I35555" i="1"/>
  <c r="I35554" i="1"/>
  <c r="I35553" i="1"/>
  <c r="I35552" i="1"/>
  <c r="I35551" i="1"/>
  <c r="I35550" i="1"/>
  <c r="I35549" i="1"/>
  <c r="I35548" i="1"/>
  <c r="I35547" i="1"/>
  <c r="I35546" i="1"/>
  <c r="I35545" i="1"/>
  <c r="I35544" i="1"/>
  <c r="I35543" i="1"/>
  <c r="I35542" i="1"/>
  <c r="I35541" i="1"/>
  <c r="I35540" i="1"/>
  <c r="I35539" i="1"/>
  <c r="I35538" i="1"/>
  <c r="I35537" i="1"/>
  <c r="I35536" i="1"/>
  <c r="I35535" i="1"/>
  <c r="I35534" i="1"/>
  <c r="I35533" i="1"/>
  <c r="I35532" i="1"/>
  <c r="I35531" i="1"/>
  <c r="I35530" i="1"/>
  <c r="I35529" i="1"/>
  <c r="I35528" i="1"/>
  <c r="I35527" i="1"/>
  <c r="I35526" i="1"/>
  <c r="I35525" i="1"/>
  <c r="I35524" i="1"/>
  <c r="I35523" i="1"/>
  <c r="I35522" i="1"/>
  <c r="I35521" i="1"/>
  <c r="I35520" i="1"/>
  <c r="I35519" i="1"/>
  <c r="I35518" i="1"/>
  <c r="I35517" i="1"/>
  <c r="I35516" i="1"/>
  <c r="I35515" i="1"/>
  <c r="I35514" i="1"/>
  <c r="I35513" i="1"/>
  <c r="I35512" i="1"/>
  <c r="I35511" i="1"/>
  <c r="I35510" i="1"/>
  <c r="I35509" i="1"/>
  <c r="I35508" i="1"/>
  <c r="I35507" i="1"/>
  <c r="I35506" i="1"/>
  <c r="I35505" i="1"/>
  <c r="I35504" i="1"/>
  <c r="I35503" i="1"/>
  <c r="I35502" i="1"/>
  <c r="I35501" i="1"/>
  <c r="I35500" i="1"/>
  <c r="I35499" i="1"/>
  <c r="I35498" i="1"/>
  <c r="I35497" i="1"/>
  <c r="I35496" i="1"/>
  <c r="I35495" i="1"/>
  <c r="I35494" i="1"/>
  <c r="I35493" i="1"/>
  <c r="I35492" i="1"/>
  <c r="I35491" i="1"/>
  <c r="I35490" i="1"/>
  <c r="I35489" i="1"/>
  <c r="I35488" i="1"/>
  <c r="I35487" i="1"/>
  <c r="I35486" i="1"/>
  <c r="I35485" i="1"/>
  <c r="I35484" i="1"/>
  <c r="I35483" i="1"/>
  <c r="I35482" i="1"/>
  <c r="I35481" i="1"/>
  <c r="I35480" i="1"/>
  <c r="I35479" i="1"/>
  <c r="I35478" i="1"/>
  <c r="I35477" i="1"/>
  <c r="I35476" i="1"/>
  <c r="I35475" i="1"/>
  <c r="I35474" i="1"/>
  <c r="I35473" i="1"/>
  <c r="I35472" i="1"/>
  <c r="I35471" i="1"/>
  <c r="I35470" i="1"/>
  <c r="I35469" i="1"/>
  <c r="I35468" i="1"/>
  <c r="I35467" i="1"/>
  <c r="I35466" i="1"/>
  <c r="I35465" i="1"/>
  <c r="I35464" i="1"/>
  <c r="I35463" i="1"/>
  <c r="I35462" i="1"/>
  <c r="I35461" i="1"/>
  <c r="I35460" i="1"/>
  <c r="I35459" i="1"/>
  <c r="I35458" i="1"/>
  <c r="I35457" i="1"/>
  <c r="I35456" i="1"/>
  <c r="I35455" i="1"/>
  <c r="I35454" i="1"/>
  <c r="I35453" i="1"/>
  <c r="I35452" i="1"/>
  <c r="I35451" i="1"/>
  <c r="I35450" i="1"/>
  <c r="I35449" i="1"/>
  <c r="I35448" i="1"/>
  <c r="I35447" i="1"/>
  <c r="I35446" i="1"/>
  <c r="I35445" i="1"/>
  <c r="I35444" i="1"/>
  <c r="I35443" i="1"/>
  <c r="I35442" i="1"/>
  <c r="I35441" i="1"/>
  <c r="I35440" i="1"/>
  <c r="I35439" i="1"/>
  <c r="I35438" i="1"/>
  <c r="I35437" i="1"/>
  <c r="I35436" i="1"/>
  <c r="I35435" i="1"/>
  <c r="I35434" i="1"/>
  <c r="I35433" i="1"/>
  <c r="I35432" i="1"/>
  <c r="I35431" i="1"/>
  <c r="I35430" i="1"/>
  <c r="I35429" i="1"/>
  <c r="I35428" i="1"/>
  <c r="I35427" i="1"/>
  <c r="I35426" i="1"/>
  <c r="I35425" i="1"/>
  <c r="I35424" i="1"/>
  <c r="I35423" i="1"/>
  <c r="I35422" i="1"/>
  <c r="I35421" i="1"/>
  <c r="I35420" i="1"/>
  <c r="I35419" i="1"/>
  <c r="I35418" i="1"/>
  <c r="I35417" i="1"/>
  <c r="I35416" i="1"/>
  <c r="I35415" i="1"/>
  <c r="I35414" i="1"/>
  <c r="I35413" i="1"/>
  <c r="I35412" i="1"/>
  <c r="I35411" i="1"/>
  <c r="I35410" i="1"/>
  <c r="I35409" i="1"/>
  <c r="I35408" i="1"/>
  <c r="I35407" i="1"/>
  <c r="I35406" i="1"/>
  <c r="I35405" i="1"/>
  <c r="I35404" i="1"/>
  <c r="I35403" i="1"/>
  <c r="I35402" i="1"/>
  <c r="I35401" i="1"/>
  <c r="I35400" i="1"/>
  <c r="I35399" i="1"/>
  <c r="I35398" i="1"/>
  <c r="I35397" i="1"/>
  <c r="I35396" i="1"/>
  <c r="I35395" i="1"/>
  <c r="I35394" i="1"/>
  <c r="I35393" i="1"/>
  <c r="I35392" i="1"/>
  <c r="I35391" i="1"/>
  <c r="I35390" i="1"/>
  <c r="I35389" i="1"/>
  <c r="I35388" i="1"/>
  <c r="I35387" i="1"/>
  <c r="I35386" i="1"/>
  <c r="I35385" i="1"/>
  <c r="I35384" i="1"/>
  <c r="I35383" i="1"/>
  <c r="I35382" i="1"/>
  <c r="I35381" i="1"/>
  <c r="I35380" i="1"/>
  <c r="I35379" i="1"/>
  <c r="I35378" i="1"/>
  <c r="I35377" i="1"/>
  <c r="I35376" i="1"/>
  <c r="I35375" i="1"/>
  <c r="I35374" i="1"/>
  <c r="I35373" i="1"/>
  <c r="I35372" i="1"/>
  <c r="I35371" i="1"/>
  <c r="I35370" i="1"/>
  <c r="I35369" i="1"/>
  <c r="I35368" i="1"/>
  <c r="I35367" i="1"/>
  <c r="I35366" i="1"/>
  <c r="I35365" i="1"/>
  <c r="I35364" i="1"/>
  <c r="I35363" i="1"/>
  <c r="I35362" i="1"/>
  <c r="I35361" i="1"/>
  <c r="I35360" i="1"/>
  <c r="I35359" i="1"/>
  <c r="I35358" i="1"/>
  <c r="I35357" i="1"/>
  <c r="I35356" i="1"/>
  <c r="I35355" i="1"/>
  <c r="I35354" i="1"/>
  <c r="I35353" i="1"/>
  <c r="I35352" i="1"/>
  <c r="I35351" i="1"/>
  <c r="I35350" i="1"/>
  <c r="I35349" i="1"/>
  <c r="I35348" i="1"/>
  <c r="I35347" i="1"/>
  <c r="I35346" i="1"/>
  <c r="I35345" i="1"/>
  <c r="I35344" i="1"/>
  <c r="I35343" i="1"/>
  <c r="I35342" i="1"/>
  <c r="I35341" i="1"/>
  <c r="I35340" i="1"/>
  <c r="I35339" i="1"/>
  <c r="I35338" i="1"/>
  <c r="I35337" i="1"/>
  <c r="I35336" i="1"/>
  <c r="I35335" i="1"/>
  <c r="I35334" i="1"/>
  <c r="I35333" i="1"/>
  <c r="I35332" i="1"/>
  <c r="I35331" i="1"/>
  <c r="I35330" i="1"/>
  <c r="I35329" i="1"/>
  <c r="I35328" i="1"/>
  <c r="I35327" i="1"/>
  <c r="I35326" i="1"/>
  <c r="I35325" i="1"/>
  <c r="I35324" i="1"/>
  <c r="I35323" i="1"/>
  <c r="I35322" i="1"/>
  <c r="I35321" i="1"/>
  <c r="I35320" i="1"/>
  <c r="I35319" i="1"/>
  <c r="I35318" i="1"/>
  <c r="I35317" i="1"/>
  <c r="I35316" i="1"/>
  <c r="I35315" i="1"/>
  <c r="I35314" i="1"/>
  <c r="I35313" i="1"/>
  <c r="I35312" i="1"/>
  <c r="I35311" i="1"/>
  <c r="I35310" i="1"/>
  <c r="I35309" i="1"/>
  <c r="I35308" i="1"/>
  <c r="I35307" i="1"/>
  <c r="I35306" i="1"/>
  <c r="I35305" i="1"/>
  <c r="I35304" i="1"/>
  <c r="I35303" i="1"/>
  <c r="I35302" i="1"/>
  <c r="I35301" i="1"/>
  <c r="I35300" i="1"/>
  <c r="I35299" i="1"/>
  <c r="I35298" i="1"/>
  <c r="I35297" i="1"/>
  <c r="I35296" i="1"/>
  <c r="I35295" i="1"/>
  <c r="I35294" i="1"/>
  <c r="I35293" i="1"/>
  <c r="I35292" i="1"/>
  <c r="I35291" i="1"/>
  <c r="I35290" i="1"/>
  <c r="I35289" i="1"/>
  <c r="I35288" i="1"/>
  <c r="I35287" i="1"/>
  <c r="I35286" i="1"/>
  <c r="I35285" i="1"/>
  <c r="I35284" i="1"/>
  <c r="I35283" i="1"/>
  <c r="I35282" i="1"/>
  <c r="I35281" i="1"/>
  <c r="I35280" i="1"/>
  <c r="I35279" i="1"/>
  <c r="I35278" i="1"/>
  <c r="I35277" i="1"/>
  <c r="I35276" i="1"/>
  <c r="I35275" i="1"/>
  <c r="I35274" i="1"/>
  <c r="I35273" i="1"/>
  <c r="I35272" i="1"/>
  <c r="I35271" i="1"/>
  <c r="I35270" i="1"/>
  <c r="I35269" i="1"/>
  <c r="I35268" i="1"/>
  <c r="I35267" i="1"/>
  <c r="I35266" i="1"/>
  <c r="I35265" i="1"/>
  <c r="I35264" i="1"/>
  <c r="I35263" i="1"/>
  <c r="I35262" i="1"/>
  <c r="I35261" i="1"/>
  <c r="I35260" i="1"/>
  <c r="I35259" i="1"/>
  <c r="I35258" i="1"/>
  <c r="I35257" i="1"/>
  <c r="I35256" i="1"/>
  <c r="I35255" i="1"/>
  <c r="I35254" i="1"/>
  <c r="I35253" i="1"/>
  <c r="I35252" i="1"/>
  <c r="I35251" i="1"/>
  <c r="I35250" i="1"/>
  <c r="I35249" i="1"/>
  <c r="I35248" i="1"/>
  <c r="I35247" i="1"/>
  <c r="I35246" i="1"/>
  <c r="I35245" i="1"/>
  <c r="I35244" i="1"/>
  <c r="I35243" i="1"/>
  <c r="I35242" i="1"/>
  <c r="I35241" i="1"/>
  <c r="I35240" i="1"/>
  <c r="I35239" i="1"/>
  <c r="I35238" i="1"/>
  <c r="I35237" i="1"/>
  <c r="I35236" i="1"/>
  <c r="I35235" i="1"/>
  <c r="I35234" i="1"/>
  <c r="I35233" i="1"/>
  <c r="I35232" i="1"/>
  <c r="I35231" i="1"/>
  <c r="I35230" i="1"/>
  <c r="I35229" i="1"/>
  <c r="I35228" i="1"/>
  <c r="I35227" i="1"/>
  <c r="I35226" i="1"/>
  <c r="I35225" i="1"/>
  <c r="I35224" i="1"/>
  <c r="I35223" i="1"/>
  <c r="I35222" i="1"/>
  <c r="I35221" i="1"/>
  <c r="I35220" i="1"/>
  <c r="I35219" i="1"/>
  <c r="I35218" i="1"/>
  <c r="I35217" i="1"/>
  <c r="I35216" i="1"/>
  <c r="I35215" i="1"/>
  <c r="I35214" i="1"/>
  <c r="I35213" i="1"/>
  <c r="I35212" i="1"/>
  <c r="I35211" i="1"/>
  <c r="I35210" i="1"/>
  <c r="I35209" i="1"/>
  <c r="I35208" i="1"/>
  <c r="I35207" i="1"/>
  <c r="I35206" i="1"/>
  <c r="I35205" i="1"/>
  <c r="I35204" i="1"/>
  <c r="I35203" i="1"/>
  <c r="I35202" i="1"/>
  <c r="I35201" i="1"/>
  <c r="I35200" i="1"/>
  <c r="I35199" i="1"/>
  <c r="I35198" i="1"/>
  <c r="I35197" i="1"/>
  <c r="I35196" i="1"/>
  <c r="I35195" i="1"/>
  <c r="I35194" i="1"/>
  <c r="I35193" i="1"/>
  <c r="I35192" i="1"/>
  <c r="I35191" i="1"/>
  <c r="I35190" i="1"/>
  <c r="I35189" i="1"/>
  <c r="I35188" i="1"/>
  <c r="I35187" i="1"/>
  <c r="I35186" i="1"/>
  <c r="I35185" i="1"/>
  <c r="I35184" i="1"/>
  <c r="I35183" i="1"/>
  <c r="I35182" i="1"/>
  <c r="I35181" i="1"/>
  <c r="I35180" i="1"/>
  <c r="I35179" i="1"/>
  <c r="I35178" i="1"/>
  <c r="I35177" i="1"/>
  <c r="I35176" i="1"/>
  <c r="I35175" i="1"/>
  <c r="I35174" i="1"/>
  <c r="I35173" i="1"/>
  <c r="I35172" i="1"/>
  <c r="I35171" i="1"/>
  <c r="I35170" i="1"/>
  <c r="I35169" i="1"/>
  <c r="I35168" i="1"/>
  <c r="I35167" i="1"/>
  <c r="I35166" i="1"/>
  <c r="I35165" i="1"/>
  <c r="I35164" i="1"/>
  <c r="I35163" i="1"/>
  <c r="I35162" i="1"/>
  <c r="I35161" i="1"/>
  <c r="I35160" i="1"/>
  <c r="I35159" i="1"/>
  <c r="I35158" i="1"/>
  <c r="I35157" i="1"/>
  <c r="I35156" i="1"/>
  <c r="I35155" i="1"/>
  <c r="I35154" i="1"/>
  <c r="I35153" i="1"/>
  <c r="I35152" i="1"/>
  <c r="I35151" i="1"/>
  <c r="I35150" i="1"/>
  <c r="I35149" i="1"/>
  <c r="I35148" i="1"/>
  <c r="I35147" i="1"/>
  <c r="I35146" i="1"/>
  <c r="I35145" i="1"/>
  <c r="I35144" i="1"/>
  <c r="I35143" i="1"/>
  <c r="I35142" i="1"/>
  <c r="I35141" i="1"/>
  <c r="I35140" i="1"/>
  <c r="I35139" i="1"/>
  <c r="I35138" i="1"/>
  <c r="I35137" i="1"/>
  <c r="I35136" i="1"/>
  <c r="I35135" i="1"/>
  <c r="I35134" i="1"/>
  <c r="I35133" i="1"/>
  <c r="I35132" i="1"/>
  <c r="I35131" i="1"/>
  <c r="I35130" i="1"/>
  <c r="I35129" i="1"/>
  <c r="I35128" i="1"/>
  <c r="I35127" i="1"/>
  <c r="I35126" i="1"/>
  <c r="I35125" i="1"/>
  <c r="I35124" i="1"/>
  <c r="I35123" i="1"/>
  <c r="I35122" i="1"/>
  <c r="I35121" i="1"/>
  <c r="I35120" i="1"/>
  <c r="I35119" i="1"/>
  <c r="I35118" i="1"/>
  <c r="I35117" i="1"/>
  <c r="I35116" i="1"/>
  <c r="I35115" i="1"/>
  <c r="I35114" i="1"/>
  <c r="I35113" i="1"/>
  <c r="I35112" i="1"/>
  <c r="I35111" i="1"/>
  <c r="I35110" i="1"/>
  <c r="I35109" i="1"/>
  <c r="I35108" i="1"/>
  <c r="I35107" i="1"/>
  <c r="I35106" i="1"/>
  <c r="I35105" i="1"/>
  <c r="I35104" i="1"/>
  <c r="I35103" i="1"/>
  <c r="I35102" i="1"/>
  <c r="I35101" i="1"/>
  <c r="I35100" i="1"/>
  <c r="I35099" i="1"/>
  <c r="I35098" i="1"/>
  <c r="I35097" i="1"/>
  <c r="I35096" i="1"/>
  <c r="I35095" i="1"/>
  <c r="I35094" i="1"/>
  <c r="I35093" i="1"/>
  <c r="I35092" i="1"/>
  <c r="I35091" i="1"/>
  <c r="I35090" i="1"/>
  <c r="I35089" i="1"/>
  <c r="I35088" i="1"/>
  <c r="I35087" i="1"/>
  <c r="I35086" i="1"/>
  <c r="I35085" i="1"/>
  <c r="I35084" i="1"/>
  <c r="I35083" i="1"/>
  <c r="I35082" i="1"/>
  <c r="I35081" i="1"/>
  <c r="I35080" i="1"/>
  <c r="I35079" i="1"/>
  <c r="I35078" i="1"/>
  <c r="I35077" i="1"/>
  <c r="I35076" i="1"/>
  <c r="I35075" i="1"/>
  <c r="I35074" i="1"/>
  <c r="I35073" i="1"/>
  <c r="I35072" i="1"/>
  <c r="I35071" i="1"/>
  <c r="I35070" i="1"/>
  <c r="I35069" i="1"/>
  <c r="I35068" i="1"/>
  <c r="I35067" i="1"/>
  <c r="I35066" i="1"/>
  <c r="I35065" i="1"/>
  <c r="I35064" i="1"/>
  <c r="I35063" i="1"/>
  <c r="I35062" i="1"/>
  <c r="I35061" i="1"/>
  <c r="I35060" i="1"/>
  <c r="I35059" i="1"/>
  <c r="I35058" i="1"/>
  <c r="I35057" i="1"/>
  <c r="I35056" i="1"/>
  <c r="I35055" i="1"/>
  <c r="I35054" i="1"/>
  <c r="I35053" i="1"/>
  <c r="I35052" i="1"/>
  <c r="I35051" i="1"/>
  <c r="I35050" i="1"/>
  <c r="I35049" i="1"/>
  <c r="I35048" i="1"/>
  <c r="I35047" i="1"/>
  <c r="I35046" i="1"/>
  <c r="I35045" i="1"/>
  <c r="I35044" i="1"/>
  <c r="I35043" i="1"/>
  <c r="I35042" i="1"/>
  <c r="I35041" i="1"/>
  <c r="I35040" i="1"/>
  <c r="I35039" i="1"/>
  <c r="I35038" i="1"/>
  <c r="I35037" i="1"/>
  <c r="I35036" i="1"/>
  <c r="I35035" i="1"/>
  <c r="I35034" i="1"/>
  <c r="I35033" i="1"/>
  <c r="I35032" i="1"/>
  <c r="I35031" i="1"/>
  <c r="I35030" i="1"/>
  <c r="I35029" i="1"/>
  <c r="I35028" i="1"/>
  <c r="I35027" i="1"/>
  <c r="I35026" i="1"/>
  <c r="I35025" i="1"/>
  <c r="I35024" i="1"/>
  <c r="I35023" i="1"/>
  <c r="I35022" i="1"/>
  <c r="I35021" i="1"/>
  <c r="I35020" i="1"/>
  <c r="I35019" i="1"/>
  <c r="I35018" i="1"/>
  <c r="I35017" i="1"/>
  <c r="I35016" i="1"/>
  <c r="I35015" i="1"/>
  <c r="I35014" i="1"/>
  <c r="I35013" i="1"/>
  <c r="I35012" i="1"/>
  <c r="I35011" i="1"/>
  <c r="I35010" i="1"/>
  <c r="I35009" i="1"/>
  <c r="I35008" i="1"/>
  <c r="I35007" i="1"/>
  <c r="I35006" i="1"/>
  <c r="I35005" i="1"/>
  <c r="I35004" i="1"/>
  <c r="I35003" i="1"/>
  <c r="I35002" i="1"/>
  <c r="I35001" i="1"/>
  <c r="I35000" i="1"/>
  <c r="I34999" i="1"/>
  <c r="I34998" i="1"/>
  <c r="I34997" i="1"/>
  <c r="I34996" i="1"/>
  <c r="I34995" i="1"/>
  <c r="I34994" i="1"/>
  <c r="I34993" i="1"/>
  <c r="I34992" i="1"/>
  <c r="I34991" i="1"/>
  <c r="I34990" i="1"/>
  <c r="I34989" i="1"/>
  <c r="I34988" i="1"/>
  <c r="I34987" i="1"/>
  <c r="I34986" i="1"/>
  <c r="I34985" i="1"/>
  <c r="I34984" i="1"/>
  <c r="I34983" i="1"/>
  <c r="I34982" i="1"/>
  <c r="I34981" i="1"/>
  <c r="I34980" i="1"/>
  <c r="I34979" i="1"/>
  <c r="I34978" i="1"/>
  <c r="I34977" i="1"/>
  <c r="I34976" i="1"/>
  <c r="I34975" i="1"/>
  <c r="I34974" i="1"/>
  <c r="I34973" i="1"/>
  <c r="I34972" i="1"/>
  <c r="I34971" i="1"/>
  <c r="I34970" i="1"/>
  <c r="I34969" i="1"/>
  <c r="I34968" i="1"/>
  <c r="I34967" i="1"/>
  <c r="I34966" i="1"/>
  <c r="I34965" i="1"/>
  <c r="I34964" i="1"/>
  <c r="I34963" i="1"/>
  <c r="I34962" i="1"/>
  <c r="I34961" i="1"/>
  <c r="I34960" i="1"/>
  <c r="I34959" i="1"/>
  <c r="I34958" i="1"/>
  <c r="I34957" i="1"/>
  <c r="I34956" i="1"/>
  <c r="I34955" i="1"/>
  <c r="I34954" i="1"/>
  <c r="I34953" i="1"/>
  <c r="I34952" i="1"/>
  <c r="I34951" i="1"/>
  <c r="I34950" i="1"/>
  <c r="I34949" i="1"/>
  <c r="I34948" i="1"/>
  <c r="I34947" i="1"/>
  <c r="I34946" i="1"/>
  <c r="I34945" i="1"/>
  <c r="I34944" i="1"/>
  <c r="I34943" i="1"/>
  <c r="I34942" i="1"/>
  <c r="I34941" i="1"/>
  <c r="I34940" i="1"/>
  <c r="I34939" i="1"/>
  <c r="I34938" i="1"/>
  <c r="I34937" i="1"/>
  <c r="I34936" i="1"/>
  <c r="I34935" i="1"/>
  <c r="I34934" i="1"/>
  <c r="I34933" i="1"/>
  <c r="I34932" i="1"/>
  <c r="I34931" i="1"/>
  <c r="I34930" i="1"/>
  <c r="I34929" i="1"/>
  <c r="I34928" i="1"/>
  <c r="I34927" i="1"/>
  <c r="I34926" i="1"/>
  <c r="I34925" i="1"/>
  <c r="I34924" i="1"/>
  <c r="I34923" i="1"/>
  <c r="I34922" i="1"/>
  <c r="I34921" i="1"/>
  <c r="I34920" i="1"/>
  <c r="I34919" i="1"/>
  <c r="I34918" i="1"/>
  <c r="I34917" i="1"/>
  <c r="I34916" i="1"/>
  <c r="I34915" i="1"/>
  <c r="I34914" i="1"/>
  <c r="I34913" i="1"/>
  <c r="I34912" i="1"/>
  <c r="I34911" i="1"/>
  <c r="I34910" i="1"/>
  <c r="I34909" i="1"/>
  <c r="I34908" i="1"/>
  <c r="I34907" i="1"/>
  <c r="I34906" i="1"/>
  <c r="I34905" i="1"/>
  <c r="I34904" i="1"/>
  <c r="I34903" i="1"/>
  <c r="I34902" i="1"/>
  <c r="I34901" i="1"/>
  <c r="I34900" i="1"/>
  <c r="I34899" i="1"/>
  <c r="I34898" i="1"/>
  <c r="I34897" i="1"/>
  <c r="I34896" i="1"/>
  <c r="I34895" i="1"/>
  <c r="I34894" i="1"/>
  <c r="I34893" i="1"/>
  <c r="I34892" i="1"/>
  <c r="I34891" i="1"/>
  <c r="I34890" i="1"/>
  <c r="I34889" i="1"/>
  <c r="I34888" i="1"/>
  <c r="I34887" i="1"/>
  <c r="I34886" i="1"/>
  <c r="I34885" i="1"/>
  <c r="I34884" i="1"/>
  <c r="I34883" i="1"/>
  <c r="I34882" i="1"/>
  <c r="I34881" i="1"/>
  <c r="I34880" i="1"/>
  <c r="I34879" i="1"/>
  <c r="I34878" i="1"/>
  <c r="I34877" i="1"/>
  <c r="I34876" i="1"/>
  <c r="I34875" i="1"/>
  <c r="I34874" i="1"/>
  <c r="I34873" i="1"/>
  <c r="I34872" i="1"/>
  <c r="I34871" i="1"/>
  <c r="I34870" i="1"/>
  <c r="I34869" i="1"/>
  <c r="I34868" i="1"/>
  <c r="I34867" i="1"/>
  <c r="I34866" i="1"/>
  <c r="I34865" i="1"/>
  <c r="I34864" i="1"/>
  <c r="I34863" i="1"/>
  <c r="I34862" i="1"/>
  <c r="I34861" i="1"/>
  <c r="I34860" i="1"/>
  <c r="I34859" i="1"/>
  <c r="I34858" i="1"/>
  <c r="I34857" i="1"/>
  <c r="I34856" i="1"/>
  <c r="I34855" i="1"/>
  <c r="I34854" i="1"/>
  <c r="I34853" i="1"/>
  <c r="I34852" i="1"/>
  <c r="I34851" i="1"/>
  <c r="I34850" i="1"/>
  <c r="I34849" i="1"/>
  <c r="I34848" i="1"/>
  <c r="I34847" i="1"/>
  <c r="I34846" i="1"/>
  <c r="I34845" i="1"/>
  <c r="I34844" i="1"/>
  <c r="I34843" i="1"/>
  <c r="I34842" i="1"/>
  <c r="I34841" i="1"/>
  <c r="I34840" i="1"/>
  <c r="I34839" i="1"/>
  <c r="I34838" i="1"/>
  <c r="I34837" i="1"/>
  <c r="I34836" i="1"/>
  <c r="I34835" i="1"/>
  <c r="I34834" i="1"/>
  <c r="I34833" i="1"/>
  <c r="I34832" i="1"/>
  <c r="I34831" i="1"/>
  <c r="I34830" i="1"/>
  <c r="I34829" i="1"/>
  <c r="I34828" i="1"/>
  <c r="I34827" i="1"/>
  <c r="I34826" i="1"/>
  <c r="I34825" i="1"/>
  <c r="I34824" i="1"/>
  <c r="I34823" i="1"/>
  <c r="I34822" i="1"/>
  <c r="I34821" i="1"/>
  <c r="I34820" i="1"/>
  <c r="I34819" i="1"/>
  <c r="I34818" i="1"/>
  <c r="I34817" i="1"/>
  <c r="I34816" i="1"/>
  <c r="I34815" i="1"/>
  <c r="I34814" i="1"/>
  <c r="I34813" i="1"/>
  <c r="I34812" i="1"/>
  <c r="I34811" i="1"/>
  <c r="I34810" i="1"/>
  <c r="I34809" i="1"/>
  <c r="I34808" i="1"/>
  <c r="I34807" i="1"/>
  <c r="I34806" i="1"/>
  <c r="I34805" i="1"/>
  <c r="I34804" i="1"/>
  <c r="I34803" i="1"/>
  <c r="I34802" i="1"/>
  <c r="I34801" i="1"/>
  <c r="I34800" i="1"/>
  <c r="I34799" i="1"/>
  <c r="I34798" i="1"/>
  <c r="I34797" i="1"/>
  <c r="I34796" i="1"/>
  <c r="I34795" i="1"/>
  <c r="I34794" i="1"/>
  <c r="I34793" i="1"/>
  <c r="I34792" i="1"/>
  <c r="I34791" i="1"/>
  <c r="I34790" i="1"/>
  <c r="I34789" i="1"/>
  <c r="I34788" i="1"/>
  <c r="I34787" i="1"/>
  <c r="I34786" i="1"/>
  <c r="I34785" i="1"/>
  <c r="I34784" i="1"/>
  <c r="I34783" i="1"/>
  <c r="I34782" i="1"/>
  <c r="I34781" i="1"/>
  <c r="I34780" i="1"/>
  <c r="I34779" i="1"/>
  <c r="I34778" i="1"/>
  <c r="I34777" i="1"/>
  <c r="I34776" i="1"/>
  <c r="I34775" i="1"/>
  <c r="I34774" i="1"/>
  <c r="I34773" i="1"/>
  <c r="I34772" i="1"/>
  <c r="I34771" i="1"/>
  <c r="I34770" i="1"/>
  <c r="I34769" i="1"/>
  <c r="I34768" i="1"/>
  <c r="I34767" i="1"/>
  <c r="I34766" i="1"/>
  <c r="I34765" i="1"/>
  <c r="I34764" i="1"/>
  <c r="I34763" i="1"/>
  <c r="I34762" i="1"/>
  <c r="I34761" i="1"/>
  <c r="I34760" i="1"/>
  <c r="I34759" i="1"/>
  <c r="I34758" i="1"/>
  <c r="I34757" i="1"/>
  <c r="I34756" i="1"/>
  <c r="I34755" i="1"/>
  <c r="I34754" i="1"/>
  <c r="I34753" i="1"/>
  <c r="I34752" i="1"/>
  <c r="I34751" i="1"/>
  <c r="I34750" i="1"/>
  <c r="I34749" i="1"/>
  <c r="I34748" i="1"/>
  <c r="I34747" i="1"/>
  <c r="I34746" i="1"/>
  <c r="I34745" i="1"/>
  <c r="I34744" i="1"/>
  <c r="I34743" i="1"/>
  <c r="I34742" i="1"/>
  <c r="I34741" i="1"/>
  <c r="I34740" i="1"/>
  <c r="I34739" i="1"/>
  <c r="I34738" i="1"/>
  <c r="I34737" i="1"/>
  <c r="I34736" i="1"/>
  <c r="I34735" i="1"/>
  <c r="I34734" i="1"/>
  <c r="I34733" i="1"/>
  <c r="I34732" i="1"/>
  <c r="I34731" i="1"/>
  <c r="I34730" i="1"/>
  <c r="I34729" i="1"/>
  <c r="I34728" i="1"/>
  <c r="I34727" i="1"/>
  <c r="I34726" i="1"/>
  <c r="I34725" i="1"/>
  <c r="I34724" i="1"/>
  <c r="I34723" i="1"/>
  <c r="I34722" i="1"/>
  <c r="I34721" i="1"/>
  <c r="I34720" i="1"/>
  <c r="I34719" i="1"/>
  <c r="I34718" i="1"/>
  <c r="I34717" i="1"/>
  <c r="I34716" i="1"/>
  <c r="I34715" i="1"/>
  <c r="I34714" i="1"/>
  <c r="I34713" i="1"/>
  <c r="I34712" i="1"/>
  <c r="I34711" i="1"/>
  <c r="I34710" i="1"/>
  <c r="I34709" i="1"/>
  <c r="I34708" i="1"/>
  <c r="I34707" i="1"/>
  <c r="I34706" i="1"/>
  <c r="I34705" i="1"/>
  <c r="I34704" i="1"/>
  <c r="I34703" i="1"/>
  <c r="I34702" i="1"/>
  <c r="I34701" i="1"/>
  <c r="I34700" i="1"/>
  <c r="I34699" i="1"/>
  <c r="I34698" i="1"/>
  <c r="I34697" i="1"/>
  <c r="I34696" i="1"/>
  <c r="I34695" i="1"/>
  <c r="I34694" i="1"/>
  <c r="I34693" i="1"/>
  <c r="I34692" i="1"/>
  <c r="I34691" i="1"/>
  <c r="I34690" i="1"/>
  <c r="I34689" i="1"/>
  <c r="I34688" i="1"/>
  <c r="I34687" i="1"/>
  <c r="I34686" i="1"/>
  <c r="I34685" i="1"/>
  <c r="I34684" i="1"/>
  <c r="I34683" i="1"/>
  <c r="I34682" i="1"/>
  <c r="I34681" i="1"/>
  <c r="I34680" i="1"/>
  <c r="I34679" i="1"/>
  <c r="I34678" i="1"/>
  <c r="I34677" i="1"/>
  <c r="I34676" i="1"/>
  <c r="I34675" i="1"/>
  <c r="I34674" i="1"/>
  <c r="I34673" i="1"/>
  <c r="I34672" i="1"/>
  <c r="I34671" i="1"/>
  <c r="I34670" i="1"/>
  <c r="I34669" i="1"/>
  <c r="I34668" i="1"/>
  <c r="I34667" i="1"/>
  <c r="I34666" i="1"/>
  <c r="I34665" i="1"/>
  <c r="I34664" i="1"/>
  <c r="I34663" i="1"/>
  <c r="I34662" i="1"/>
  <c r="I34661" i="1"/>
  <c r="I34660" i="1"/>
  <c r="I34659" i="1"/>
  <c r="I34658" i="1"/>
  <c r="I34657" i="1"/>
  <c r="I34656" i="1"/>
  <c r="I34655" i="1"/>
  <c r="I34654" i="1"/>
  <c r="I34653" i="1"/>
  <c r="I34652" i="1"/>
  <c r="I34651" i="1"/>
  <c r="I34650" i="1"/>
  <c r="I34649" i="1"/>
  <c r="I34648" i="1"/>
  <c r="I34647" i="1"/>
  <c r="I34646" i="1"/>
  <c r="I34645" i="1"/>
  <c r="I34644" i="1"/>
  <c r="I34643" i="1"/>
  <c r="I34642" i="1"/>
  <c r="I34641" i="1"/>
  <c r="I34640" i="1"/>
  <c r="I34639" i="1"/>
  <c r="I34638" i="1"/>
  <c r="I34637" i="1"/>
  <c r="I34636" i="1"/>
  <c r="I34635" i="1"/>
  <c r="I34634" i="1"/>
  <c r="I34633" i="1"/>
  <c r="I34632" i="1"/>
  <c r="I34631" i="1"/>
  <c r="I34630" i="1"/>
  <c r="I34629" i="1"/>
  <c r="I34628" i="1"/>
  <c r="I34627" i="1"/>
  <c r="I34626" i="1"/>
  <c r="I34625" i="1"/>
  <c r="I34624" i="1"/>
  <c r="I34623" i="1"/>
  <c r="I34622" i="1"/>
  <c r="I34621" i="1"/>
  <c r="I34620" i="1"/>
  <c r="I34619" i="1"/>
  <c r="I34618" i="1"/>
  <c r="I34617" i="1"/>
  <c r="I34616" i="1"/>
  <c r="I34615" i="1"/>
  <c r="I34614" i="1"/>
  <c r="I34613" i="1"/>
  <c r="I34612" i="1"/>
  <c r="I34611" i="1"/>
  <c r="I34610" i="1"/>
  <c r="I34609" i="1"/>
  <c r="I34608" i="1"/>
  <c r="I34607" i="1"/>
  <c r="I34606" i="1"/>
  <c r="I34605" i="1"/>
  <c r="I34604" i="1"/>
  <c r="I34603" i="1"/>
  <c r="I34602" i="1"/>
  <c r="I34601" i="1"/>
  <c r="I34600" i="1"/>
  <c r="I34599" i="1"/>
  <c r="I34598" i="1"/>
  <c r="I34597" i="1"/>
  <c r="I34596" i="1"/>
  <c r="I34595" i="1"/>
  <c r="I34594" i="1"/>
  <c r="I34593" i="1"/>
  <c r="I34592" i="1"/>
  <c r="I34591" i="1"/>
  <c r="I34590" i="1"/>
  <c r="I34589" i="1"/>
  <c r="I34588" i="1"/>
  <c r="I34587" i="1"/>
  <c r="I34586" i="1"/>
  <c r="I34585" i="1"/>
  <c r="I34584" i="1"/>
  <c r="I34583" i="1"/>
  <c r="I34582" i="1"/>
  <c r="I34581" i="1"/>
  <c r="I34580" i="1"/>
  <c r="I34579" i="1"/>
  <c r="I34578" i="1"/>
  <c r="I34577" i="1"/>
  <c r="I34576" i="1"/>
  <c r="I34575" i="1"/>
  <c r="I34574" i="1"/>
  <c r="I34573" i="1"/>
  <c r="I34572" i="1"/>
  <c r="I34571" i="1"/>
  <c r="I34570" i="1"/>
  <c r="I34569" i="1"/>
  <c r="I34568" i="1"/>
  <c r="I34567" i="1"/>
  <c r="I34566" i="1"/>
  <c r="I34565" i="1"/>
  <c r="I34564" i="1"/>
  <c r="I34563" i="1"/>
  <c r="I34562" i="1"/>
  <c r="I34561" i="1"/>
  <c r="I34560" i="1"/>
  <c r="I34559" i="1"/>
  <c r="I34558" i="1"/>
  <c r="I34557" i="1"/>
  <c r="I34556" i="1"/>
  <c r="I34555" i="1"/>
  <c r="I34554" i="1"/>
  <c r="I34553" i="1"/>
  <c r="I34552" i="1"/>
  <c r="I34551" i="1"/>
  <c r="I34550" i="1"/>
  <c r="I34549" i="1"/>
  <c r="I34548" i="1"/>
  <c r="I34547" i="1"/>
  <c r="I34546" i="1"/>
  <c r="I34545" i="1"/>
  <c r="I34544" i="1"/>
  <c r="I34543" i="1"/>
  <c r="I34542" i="1"/>
  <c r="I34541" i="1"/>
  <c r="I34540" i="1"/>
  <c r="I34539" i="1"/>
  <c r="I34538" i="1"/>
  <c r="I34537" i="1"/>
  <c r="I34536" i="1"/>
  <c r="I34535" i="1"/>
  <c r="I34534" i="1"/>
  <c r="I34533" i="1"/>
  <c r="I34532" i="1"/>
  <c r="I34531" i="1"/>
  <c r="I34530" i="1"/>
  <c r="I34529" i="1"/>
  <c r="I34528" i="1"/>
  <c r="I34527" i="1"/>
  <c r="I34526" i="1"/>
  <c r="I34525" i="1"/>
  <c r="I34524" i="1"/>
  <c r="I34523" i="1"/>
  <c r="I34522" i="1"/>
  <c r="I34521" i="1"/>
  <c r="I34520" i="1"/>
  <c r="I34519" i="1"/>
  <c r="I34518" i="1"/>
  <c r="I34517" i="1"/>
  <c r="I34516" i="1"/>
  <c r="I34515" i="1"/>
  <c r="I34514" i="1"/>
  <c r="I34513" i="1"/>
  <c r="I34512" i="1"/>
  <c r="I34511" i="1"/>
  <c r="I34510" i="1"/>
  <c r="I34509" i="1"/>
  <c r="I34508" i="1"/>
  <c r="I34507" i="1"/>
  <c r="I34506" i="1"/>
  <c r="I34505" i="1"/>
  <c r="I34504" i="1"/>
  <c r="I34503" i="1"/>
  <c r="I34502" i="1"/>
  <c r="I34501" i="1"/>
  <c r="I34500" i="1"/>
  <c r="I34499" i="1"/>
  <c r="I34498" i="1"/>
  <c r="I34497" i="1"/>
  <c r="I34496" i="1"/>
  <c r="I34495" i="1"/>
  <c r="I34494" i="1"/>
  <c r="I34493" i="1"/>
  <c r="I34492" i="1"/>
  <c r="I34491" i="1"/>
  <c r="I34490" i="1"/>
  <c r="I34489" i="1"/>
  <c r="I34488" i="1"/>
  <c r="I34487" i="1"/>
  <c r="I34486" i="1"/>
  <c r="I34485" i="1"/>
  <c r="I34484" i="1"/>
  <c r="I34483" i="1"/>
  <c r="I34482" i="1"/>
  <c r="I34481" i="1"/>
  <c r="I34480" i="1"/>
  <c r="I34479" i="1"/>
  <c r="I34478" i="1"/>
  <c r="I34477" i="1"/>
  <c r="I34476" i="1"/>
  <c r="I34475" i="1"/>
  <c r="I34474" i="1"/>
  <c r="I34473" i="1"/>
  <c r="I34472" i="1"/>
  <c r="I34471" i="1"/>
  <c r="I34470" i="1"/>
  <c r="I34469" i="1"/>
  <c r="I34468" i="1"/>
  <c r="I34467" i="1"/>
  <c r="I34466" i="1"/>
  <c r="I34465" i="1"/>
  <c r="I34464" i="1"/>
  <c r="I34463" i="1"/>
  <c r="I34462" i="1"/>
  <c r="I34461" i="1"/>
  <c r="I34460" i="1"/>
  <c r="I34459" i="1"/>
  <c r="I34458" i="1"/>
  <c r="I34457" i="1"/>
  <c r="I34456" i="1"/>
  <c r="I34455" i="1"/>
  <c r="I34454" i="1"/>
  <c r="I34453" i="1"/>
  <c r="I34452" i="1"/>
  <c r="I34451" i="1"/>
  <c r="I34450" i="1"/>
  <c r="I34449" i="1"/>
  <c r="I34448" i="1"/>
  <c r="I34447" i="1"/>
  <c r="I34446" i="1"/>
  <c r="I34445" i="1"/>
  <c r="I34444" i="1"/>
  <c r="I34443" i="1"/>
  <c r="I34442" i="1"/>
  <c r="I34441" i="1"/>
  <c r="I34440" i="1"/>
  <c r="I34439" i="1"/>
  <c r="I34438" i="1"/>
  <c r="I34437" i="1"/>
  <c r="I34436" i="1"/>
  <c r="I34435" i="1"/>
  <c r="I34434" i="1"/>
  <c r="I34433" i="1"/>
  <c r="I34432" i="1"/>
  <c r="I34431" i="1"/>
  <c r="I34430" i="1"/>
  <c r="I34429" i="1"/>
  <c r="I34428" i="1"/>
  <c r="I34427" i="1"/>
  <c r="I34426" i="1"/>
  <c r="I34425" i="1"/>
  <c r="I34424" i="1"/>
  <c r="I34423" i="1"/>
  <c r="I34422" i="1"/>
  <c r="I34421" i="1"/>
  <c r="I34420" i="1"/>
  <c r="I34419" i="1"/>
  <c r="I34418" i="1"/>
  <c r="I34417" i="1"/>
  <c r="I34416" i="1"/>
  <c r="I34415" i="1"/>
  <c r="I34414" i="1"/>
  <c r="I34413" i="1"/>
  <c r="I34412" i="1"/>
  <c r="I34411" i="1"/>
  <c r="I34410" i="1"/>
  <c r="I34409" i="1"/>
  <c r="I34408" i="1"/>
  <c r="I34407" i="1"/>
  <c r="I34406" i="1"/>
  <c r="I34405" i="1"/>
  <c r="I34404" i="1"/>
  <c r="I34403" i="1"/>
  <c r="I34402" i="1"/>
  <c r="I34401" i="1"/>
  <c r="I34400" i="1"/>
  <c r="I34399" i="1"/>
  <c r="I34398" i="1"/>
  <c r="I34397" i="1"/>
  <c r="I34396" i="1"/>
  <c r="I34395" i="1"/>
  <c r="I34394" i="1"/>
  <c r="I34393" i="1"/>
  <c r="I34392" i="1"/>
  <c r="I34391" i="1"/>
  <c r="I34390" i="1"/>
  <c r="I34389" i="1"/>
  <c r="I34388" i="1"/>
  <c r="I34387" i="1"/>
  <c r="I34386" i="1"/>
  <c r="I34385" i="1"/>
  <c r="I34384" i="1"/>
  <c r="I34383" i="1"/>
  <c r="I34382" i="1"/>
  <c r="I34381" i="1"/>
  <c r="I34380" i="1"/>
  <c r="I34379" i="1"/>
  <c r="I34378" i="1"/>
  <c r="I34377" i="1"/>
  <c r="I34376" i="1"/>
  <c r="I34375" i="1"/>
  <c r="I34374" i="1"/>
  <c r="I34373" i="1"/>
  <c r="I34372" i="1"/>
  <c r="I34371" i="1"/>
  <c r="I34370" i="1"/>
  <c r="I34369" i="1"/>
  <c r="I34368" i="1"/>
  <c r="I34367" i="1"/>
  <c r="I34366" i="1"/>
  <c r="I34365" i="1"/>
  <c r="I34364" i="1"/>
  <c r="I34363" i="1"/>
  <c r="I34362" i="1"/>
  <c r="I34361" i="1"/>
  <c r="I34360" i="1"/>
  <c r="I34359" i="1"/>
  <c r="I34358" i="1"/>
  <c r="I34357" i="1"/>
  <c r="I34356" i="1"/>
  <c r="I34355" i="1"/>
  <c r="I34354" i="1"/>
  <c r="I34353" i="1"/>
  <c r="I34352" i="1"/>
  <c r="I34351" i="1"/>
  <c r="I34350" i="1"/>
  <c r="I34349" i="1"/>
  <c r="I34348" i="1"/>
  <c r="I34347" i="1"/>
  <c r="I34346" i="1"/>
  <c r="I34345" i="1"/>
  <c r="I34344" i="1"/>
  <c r="I34343" i="1"/>
  <c r="I34342" i="1"/>
  <c r="I34341" i="1"/>
  <c r="I34340" i="1"/>
  <c r="I34339" i="1"/>
  <c r="I34338" i="1"/>
  <c r="I34337" i="1"/>
  <c r="I34336" i="1"/>
  <c r="I34335" i="1"/>
  <c r="I34334" i="1"/>
  <c r="I34333" i="1"/>
  <c r="I34332" i="1"/>
  <c r="I34331" i="1"/>
  <c r="I34330" i="1"/>
  <c r="I34329" i="1"/>
  <c r="I34328" i="1"/>
  <c r="I34327" i="1"/>
  <c r="I34326" i="1"/>
  <c r="I34325" i="1"/>
  <c r="I34324" i="1"/>
  <c r="I34323" i="1"/>
  <c r="I34322" i="1"/>
  <c r="I34321" i="1"/>
  <c r="I34320" i="1"/>
  <c r="I34319" i="1"/>
  <c r="I34318" i="1"/>
  <c r="I34317" i="1"/>
  <c r="I34316" i="1"/>
  <c r="I34315" i="1"/>
  <c r="I34314" i="1"/>
  <c r="I34313" i="1"/>
  <c r="I34312" i="1"/>
  <c r="I34311" i="1"/>
  <c r="I34310" i="1"/>
  <c r="I34309" i="1"/>
  <c r="I34308" i="1"/>
  <c r="I34307" i="1"/>
  <c r="I34306" i="1"/>
  <c r="I34305" i="1"/>
  <c r="I34304" i="1"/>
  <c r="I34303" i="1"/>
  <c r="I34302" i="1"/>
  <c r="I34301" i="1"/>
  <c r="I34300" i="1"/>
  <c r="I34299" i="1"/>
  <c r="I34298" i="1"/>
  <c r="I34297" i="1"/>
  <c r="I34296" i="1"/>
  <c r="I34295" i="1"/>
  <c r="I34294" i="1"/>
  <c r="I34293" i="1"/>
  <c r="I34292" i="1"/>
  <c r="I34291" i="1"/>
  <c r="I34290" i="1"/>
  <c r="I34289" i="1"/>
  <c r="I34288" i="1"/>
  <c r="I34287" i="1"/>
  <c r="I34286" i="1"/>
  <c r="I34285" i="1"/>
  <c r="I34284" i="1"/>
  <c r="I34283" i="1"/>
  <c r="I34282" i="1"/>
  <c r="I34281" i="1"/>
  <c r="I34280" i="1"/>
  <c r="I34279" i="1"/>
  <c r="I34278" i="1"/>
  <c r="I34277" i="1"/>
  <c r="I34276" i="1"/>
  <c r="I34275" i="1"/>
  <c r="I34274" i="1"/>
  <c r="I34273" i="1"/>
  <c r="I34272" i="1"/>
  <c r="I34271" i="1"/>
  <c r="I34270" i="1"/>
  <c r="I34269" i="1"/>
  <c r="I34268" i="1"/>
  <c r="I34267" i="1"/>
  <c r="I34266" i="1"/>
  <c r="I34265" i="1"/>
  <c r="I34264" i="1"/>
  <c r="I34263" i="1"/>
  <c r="I34262" i="1"/>
  <c r="I34261" i="1"/>
  <c r="I34260" i="1"/>
  <c r="I34259" i="1"/>
  <c r="I34258" i="1"/>
  <c r="I34257" i="1"/>
  <c r="I34256" i="1"/>
  <c r="I34255" i="1"/>
  <c r="I34254" i="1"/>
  <c r="I34253" i="1"/>
  <c r="I34252" i="1"/>
  <c r="I34251" i="1"/>
  <c r="I34250" i="1"/>
  <c r="I34249" i="1"/>
  <c r="I34248" i="1"/>
  <c r="I34247" i="1"/>
  <c r="I34246" i="1"/>
  <c r="I34245" i="1"/>
  <c r="I34244" i="1"/>
  <c r="I34243" i="1"/>
  <c r="I34242" i="1"/>
  <c r="I34241" i="1"/>
  <c r="I34240" i="1"/>
  <c r="I34239" i="1"/>
  <c r="I34238" i="1"/>
  <c r="I34237" i="1"/>
  <c r="I34236" i="1"/>
  <c r="I34235" i="1"/>
  <c r="I34234" i="1"/>
  <c r="I34233" i="1"/>
  <c r="I34232" i="1"/>
  <c r="I34231" i="1"/>
  <c r="I34230" i="1"/>
  <c r="I34229" i="1"/>
  <c r="I34228" i="1"/>
  <c r="I34227" i="1"/>
  <c r="I34226" i="1"/>
  <c r="I34225" i="1"/>
  <c r="I34224" i="1"/>
  <c r="I34223" i="1"/>
  <c r="I34222" i="1"/>
  <c r="I34221" i="1"/>
  <c r="I34220" i="1"/>
  <c r="I34219" i="1"/>
  <c r="I34218" i="1"/>
  <c r="I34217" i="1"/>
  <c r="I34216" i="1"/>
  <c r="I34215" i="1"/>
  <c r="I34214" i="1"/>
  <c r="I34213" i="1"/>
  <c r="I34212" i="1"/>
  <c r="I34211" i="1"/>
  <c r="I34210" i="1"/>
  <c r="I34209" i="1"/>
  <c r="I34208" i="1"/>
  <c r="I34207" i="1"/>
  <c r="I34206" i="1"/>
  <c r="I34205" i="1"/>
  <c r="I34204" i="1"/>
  <c r="I34203" i="1"/>
  <c r="I34202" i="1"/>
  <c r="I34201" i="1"/>
  <c r="I34200" i="1"/>
  <c r="I34199" i="1"/>
  <c r="I34198" i="1"/>
  <c r="I34197" i="1"/>
  <c r="I34196" i="1"/>
  <c r="I34195" i="1"/>
  <c r="I34194" i="1"/>
  <c r="I34193" i="1"/>
  <c r="I34192" i="1"/>
  <c r="I34191" i="1"/>
  <c r="I34190" i="1"/>
  <c r="I34189" i="1"/>
  <c r="I34188" i="1"/>
  <c r="I34187" i="1"/>
  <c r="I34186" i="1"/>
  <c r="I34185" i="1"/>
  <c r="I34184" i="1"/>
  <c r="I34183" i="1"/>
  <c r="I34182" i="1"/>
  <c r="I34181" i="1"/>
  <c r="I34180" i="1"/>
  <c r="I34179" i="1"/>
  <c r="I34178" i="1"/>
  <c r="I34177" i="1"/>
  <c r="I34176" i="1"/>
  <c r="I34175" i="1"/>
  <c r="I34174" i="1"/>
  <c r="I34173" i="1"/>
  <c r="I34172" i="1"/>
  <c r="I34171" i="1"/>
  <c r="I34170" i="1"/>
  <c r="I34169" i="1"/>
  <c r="I34168" i="1"/>
  <c r="I34167" i="1"/>
  <c r="I34166" i="1"/>
  <c r="I34165" i="1"/>
  <c r="I34164" i="1"/>
  <c r="I34163" i="1"/>
  <c r="I34162" i="1"/>
  <c r="I34161" i="1"/>
  <c r="I34160" i="1"/>
  <c r="I34159" i="1"/>
  <c r="I34158" i="1"/>
  <c r="I34157" i="1"/>
  <c r="I34156" i="1"/>
  <c r="I34155" i="1"/>
  <c r="I34154" i="1"/>
  <c r="I34153" i="1"/>
  <c r="I34152" i="1"/>
  <c r="I34151" i="1"/>
  <c r="I34150" i="1"/>
  <c r="I34149" i="1"/>
  <c r="I34148" i="1"/>
  <c r="I34147" i="1"/>
  <c r="I34146" i="1"/>
  <c r="I34145" i="1"/>
  <c r="I34144" i="1"/>
  <c r="I34143" i="1"/>
  <c r="I34142" i="1"/>
  <c r="I34141" i="1"/>
  <c r="I34140" i="1"/>
  <c r="I34139" i="1"/>
  <c r="I34138" i="1"/>
  <c r="I34137" i="1"/>
  <c r="I34136" i="1"/>
  <c r="I34135" i="1"/>
  <c r="I34134" i="1"/>
  <c r="I34133" i="1"/>
  <c r="I34132" i="1"/>
  <c r="I34131" i="1"/>
  <c r="I34130" i="1"/>
  <c r="I34129" i="1"/>
  <c r="I34128" i="1"/>
  <c r="I34127" i="1"/>
  <c r="I34126" i="1"/>
  <c r="I34125" i="1"/>
  <c r="I34124" i="1"/>
  <c r="I34123" i="1"/>
  <c r="I34122" i="1"/>
  <c r="I34121" i="1"/>
  <c r="I34120" i="1"/>
  <c r="I34119" i="1"/>
  <c r="I34118" i="1"/>
  <c r="I34117" i="1"/>
  <c r="I34116" i="1"/>
  <c r="I34115" i="1"/>
  <c r="I34114" i="1"/>
  <c r="I34113" i="1"/>
  <c r="I34112" i="1"/>
  <c r="I34111" i="1"/>
  <c r="I34110" i="1"/>
  <c r="I34109" i="1"/>
  <c r="I34108" i="1"/>
  <c r="I34107" i="1"/>
  <c r="I34106" i="1"/>
  <c r="I34105" i="1"/>
  <c r="I34104" i="1"/>
  <c r="I34103" i="1"/>
  <c r="I34102" i="1"/>
  <c r="I34101" i="1"/>
  <c r="I34100" i="1"/>
  <c r="I34099" i="1"/>
  <c r="I34098" i="1"/>
  <c r="I34097" i="1"/>
  <c r="I34096" i="1"/>
  <c r="I34095" i="1"/>
  <c r="I34094" i="1"/>
  <c r="I34093" i="1"/>
  <c r="I34092" i="1"/>
  <c r="I34091" i="1"/>
  <c r="I34090" i="1"/>
  <c r="I34089" i="1"/>
  <c r="I34088" i="1"/>
  <c r="I34087" i="1"/>
  <c r="I34086" i="1"/>
  <c r="I34085" i="1"/>
  <c r="I34084" i="1"/>
  <c r="I34083" i="1"/>
  <c r="I34082" i="1"/>
  <c r="I34081" i="1"/>
  <c r="I34080" i="1"/>
  <c r="I34079" i="1"/>
  <c r="I34078" i="1"/>
  <c r="I34077" i="1"/>
  <c r="I34076" i="1"/>
  <c r="I34075" i="1"/>
  <c r="I34074" i="1"/>
  <c r="I34073" i="1"/>
  <c r="I34072" i="1"/>
  <c r="I34071" i="1"/>
  <c r="I34070" i="1"/>
  <c r="I34069" i="1"/>
  <c r="I34068" i="1"/>
  <c r="I34067" i="1"/>
  <c r="I34066" i="1"/>
  <c r="I34065" i="1"/>
  <c r="I34064" i="1"/>
  <c r="I34063" i="1"/>
  <c r="I34062" i="1"/>
  <c r="I34061" i="1"/>
  <c r="I34060" i="1"/>
  <c r="I34059" i="1"/>
  <c r="I34058" i="1"/>
  <c r="I34057" i="1"/>
  <c r="I34056" i="1"/>
  <c r="I34055" i="1"/>
  <c r="I34054" i="1"/>
  <c r="I34053" i="1"/>
  <c r="I34052" i="1"/>
  <c r="I34051" i="1"/>
  <c r="I34050" i="1"/>
  <c r="I34049" i="1"/>
  <c r="I34048" i="1"/>
  <c r="I34047" i="1"/>
  <c r="I34046" i="1"/>
  <c r="I34045" i="1"/>
  <c r="I34044" i="1"/>
  <c r="I34043" i="1"/>
  <c r="I34042" i="1"/>
  <c r="I34041" i="1"/>
  <c r="I34040" i="1"/>
  <c r="I34039" i="1"/>
  <c r="I34038" i="1"/>
  <c r="I34037" i="1"/>
  <c r="I34036" i="1"/>
  <c r="I34035" i="1"/>
  <c r="I34034" i="1"/>
  <c r="I34033" i="1"/>
  <c r="I34032" i="1"/>
  <c r="I34031" i="1"/>
  <c r="I34030" i="1"/>
  <c r="I34029" i="1"/>
  <c r="I34028" i="1"/>
  <c r="I34027" i="1"/>
  <c r="I34026" i="1"/>
  <c r="I34025" i="1"/>
  <c r="I34024" i="1"/>
  <c r="I34023" i="1"/>
  <c r="I34022" i="1"/>
  <c r="I34021" i="1"/>
  <c r="I34020" i="1"/>
  <c r="I34019" i="1"/>
  <c r="I34018" i="1"/>
  <c r="I34017" i="1"/>
  <c r="I34016" i="1"/>
  <c r="I34015" i="1"/>
  <c r="I34014" i="1"/>
  <c r="I34013" i="1"/>
  <c r="I34012" i="1"/>
  <c r="I34011" i="1"/>
  <c r="I34010" i="1"/>
  <c r="I34009" i="1"/>
  <c r="I34008" i="1"/>
  <c r="I34007" i="1"/>
  <c r="I34006" i="1"/>
  <c r="I34005" i="1"/>
  <c r="I34004" i="1"/>
  <c r="I34003" i="1"/>
  <c r="I34002" i="1"/>
  <c r="I34001" i="1"/>
  <c r="I34000" i="1"/>
  <c r="I33999" i="1"/>
  <c r="I33998" i="1"/>
  <c r="I33997" i="1"/>
  <c r="I33996" i="1"/>
  <c r="I33995" i="1"/>
  <c r="I33994" i="1"/>
  <c r="I33993" i="1"/>
  <c r="I33992" i="1"/>
  <c r="I33991" i="1"/>
  <c r="I33990" i="1"/>
  <c r="I33989" i="1"/>
  <c r="I33988" i="1"/>
  <c r="I33987" i="1"/>
  <c r="I33986" i="1"/>
  <c r="I33985" i="1"/>
  <c r="I33984" i="1"/>
  <c r="I33983" i="1"/>
  <c r="I33982" i="1"/>
  <c r="I33981" i="1"/>
  <c r="I33980" i="1"/>
  <c r="I33979" i="1"/>
  <c r="I33978" i="1"/>
  <c r="I33977" i="1"/>
  <c r="I33976" i="1"/>
  <c r="I33975" i="1"/>
  <c r="I33974" i="1"/>
  <c r="I33973" i="1"/>
  <c r="I33972" i="1"/>
  <c r="I33971" i="1"/>
  <c r="I33970" i="1"/>
  <c r="I33969" i="1"/>
  <c r="I33968" i="1"/>
  <c r="I33967" i="1"/>
  <c r="I33966" i="1"/>
  <c r="I33965" i="1"/>
  <c r="I33964" i="1"/>
  <c r="I33963" i="1"/>
  <c r="I33962" i="1"/>
  <c r="I33961" i="1"/>
  <c r="I33960" i="1"/>
  <c r="I33959" i="1"/>
  <c r="I33958" i="1"/>
  <c r="I33957" i="1"/>
  <c r="I33956" i="1"/>
  <c r="I33955" i="1"/>
  <c r="I33954" i="1"/>
  <c r="I33953" i="1"/>
  <c r="I33952" i="1"/>
  <c r="I33951" i="1"/>
  <c r="I33950" i="1"/>
  <c r="I33949" i="1"/>
  <c r="I33948" i="1"/>
  <c r="I33947" i="1"/>
  <c r="I33946" i="1"/>
  <c r="I33945" i="1"/>
  <c r="I33944" i="1"/>
  <c r="I33943" i="1"/>
  <c r="I33942" i="1"/>
  <c r="I33941" i="1"/>
  <c r="I33940" i="1"/>
  <c r="I33939" i="1"/>
  <c r="I33938" i="1"/>
  <c r="I33937" i="1"/>
  <c r="I33936" i="1"/>
  <c r="I33935" i="1"/>
  <c r="I33934" i="1"/>
  <c r="I33933" i="1"/>
  <c r="I33932" i="1"/>
  <c r="I33931" i="1"/>
  <c r="I33930" i="1"/>
  <c r="I33929" i="1"/>
  <c r="I33928" i="1"/>
  <c r="I33927" i="1"/>
  <c r="I33926" i="1"/>
  <c r="I33925" i="1"/>
  <c r="I33924" i="1"/>
  <c r="I33923" i="1"/>
  <c r="I33922" i="1"/>
  <c r="I33921" i="1"/>
  <c r="I33920" i="1"/>
  <c r="I33919" i="1"/>
  <c r="I33918" i="1"/>
  <c r="I33917" i="1"/>
  <c r="I33916" i="1"/>
  <c r="I33915" i="1"/>
  <c r="I33914" i="1"/>
  <c r="I33913" i="1"/>
  <c r="I33912" i="1"/>
  <c r="I33911" i="1"/>
  <c r="I33910" i="1"/>
  <c r="I33909" i="1"/>
  <c r="I33908" i="1"/>
  <c r="I33907" i="1"/>
  <c r="I33906" i="1"/>
  <c r="I33905" i="1"/>
  <c r="I33904" i="1"/>
  <c r="I33903" i="1"/>
  <c r="I33902" i="1"/>
  <c r="I33901" i="1"/>
  <c r="I33900" i="1"/>
  <c r="I33899" i="1"/>
  <c r="I33898" i="1"/>
  <c r="I33897" i="1"/>
  <c r="I33896" i="1"/>
  <c r="I33895" i="1"/>
  <c r="I33894" i="1"/>
  <c r="I33893" i="1"/>
  <c r="I33892" i="1"/>
  <c r="I33891" i="1"/>
  <c r="I33890" i="1"/>
  <c r="I33889" i="1"/>
  <c r="I33888" i="1"/>
  <c r="I33887" i="1"/>
  <c r="I33886" i="1"/>
  <c r="I33885" i="1"/>
  <c r="I33884" i="1"/>
  <c r="I33883" i="1"/>
  <c r="I33882" i="1"/>
  <c r="I33881" i="1"/>
  <c r="I33880" i="1"/>
  <c r="I33879" i="1"/>
  <c r="I33878" i="1"/>
  <c r="I33877" i="1"/>
  <c r="I33876" i="1"/>
  <c r="I33875" i="1"/>
  <c r="I33874" i="1"/>
  <c r="I33873" i="1"/>
  <c r="I33872" i="1"/>
  <c r="I33871" i="1"/>
  <c r="I33870" i="1"/>
  <c r="I33869" i="1"/>
  <c r="I33868" i="1"/>
  <c r="I33867" i="1"/>
  <c r="I33866" i="1"/>
  <c r="I33865" i="1"/>
  <c r="I33864" i="1"/>
  <c r="I33863" i="1"/>
  <c r="I33862" i="1"/>
  <c r="I33861" i="1"/>
  <c r="I33860" i="1"/>
  <c r="I33859" i="1"/>
  <c r="I33858" i="1"/>
  <c r="I33857" i="1"/>
  <c r="I33856" i="1"/>
  <c r="I33855" i="1"/>
  <c r="I33854" i="1"/>
  <c r="I33853" i="1"/>
  <c r="I33852" i="1"/>
  <c r="I33851" i="1"/>
  <c r="I33850" i="1"/>
  <c r="I33849" i="1"/>
  <c r="I33848" i="1"/>
  <c r="I33847" i="1"/>
  <c r="I33846" i="1"/>
  <c r="I33845" i="1"/>
  <c r="I33844" i="1"/>
  <c r="I33843" i="1"/>
  <c r="I33842" i="1"/>
  <c r="I33841" i="1"/>
  <c r="I33840" i="1"/>
  <c r="I33839" i="1"/>
  <c r="I33838" i="1"/>
  <c r="I33837" i="1"/>
  <c r="I33836" i="1"/>
  <c r="I33835" i="1"/>
  <c r="I33834" i="1"/>
  <c r="I33833" i="1"/>
  <c r="I33832" i="1"/>
  <c r="I33831" i="1"/>
  <c r="I33830" i="1"/>
  <c r="I33829" i="1"/>
  <c r="I33828" i="1"/>
  <c r="I33827" i="1"/>
  <c r="I33826" i="1"/>
  <c r="I33825" i="1"/>
  <c r="I33824" i="1"/>
  <c r="I33823" i="1"/>
  <c r="I33822" i="1"/>
  <c r="I33821" i="1"/>
  <c r="I33820" i="1"/>
  <c r="I33819" i="1"/>
  <c r="I33818" i="1"/>
  <c r="I33817" i="1"/>
  <c r="I33816" i="1"/>
  <c r="I33815" i="1"/>
  <c r="I33814" i="1"/>
  <c r="I33813" i="1"/>
  <c r="I33812" i="1"/>
  <c r="I33811" i="1"/>
  <c r="I33810" i="1"/>
  <c r="I33809" i="1"/>
  <c r="I33808" i="1"/>
  <c r="I33807" i="1"/>
  <c r="I33806" i="1"/>
  <c r="I33805" i="1"/>
  <c r="I33804" i="1"/>
  <c r="I33803" i="1"/>
  <c r="I33802" i="1"/>
  <c r="I33801" i="1"/>
  <c r="I33800" i="1"/>
  <c r="I33799" i="1"/>
  <c r="I33798" i="1"/>
  <c r="I33797" i="1"/>
  <c r="I33796" i="1"/>
  <c r="I33795" i="1"/>
  <c r="I33794" i="1"/>
  <c r="I33793" i="1"/>
  <c r="I33792" i="1"/>
  <c r="I33791" i="1"/>
  <c r="I33790" i="1"/>
  <c r="I33789" i="1"/>
  <c r="I33788" i="1"/>
  <c r="I33787" i="1"/>
  <c r="I33786" i="1"/>
  <c r="I33785" i="1"/>
  <c r="I33784" i="1"/>
  <c r="I33783" i="1"/>
  <c r="I33782" i="1"/>
  <c r="I33781" i="1"/>
  <c r="I33780" i="1"/>
  <c r="I33779" i="1"/>
  <c r="I33778" i="1"/>
  <c r="I33777" i="1"/>
  <c r="I33776" i="1"/>
  <c r="I33775" i="1"/>
  <c r="I33774" i="1"/>
  <c r="I33773" i="1"/>
  <c r="I33772" i="1"/>
  <c r="I33771" i="1"/>
  <c r="I33770" i="1"/>
  <c r="I33769" i="1"/>
  <c r="I33768" i="1"/>
  <c r="I33767" i="1"/>
  <c r="I33766" i="1"/>
  <c r="I33765" i="1"/>
  <c r="I33764" i="1"/>
  <c r="I33763" i="1"/>
  <c r="I33762" i="1"/>
  <c r="I33761" i="1"/>
  <c r="I33760" i="1"/>
  <c r="I33759" i="1"/>
  <c r="I33758" i="1"/>
  <c r="I33757" i="1"/>
  <c r="I33756" i="1"/>
  <c r="I33755" i="1"/>
  <c r="I33754" i="1"/>
  <c r="I33753" i="1"/>
  <c r="I33752" i="1"/>
  <c r="I33751" i="1"/>
  <c r="I33750" i="1"/>
  <c r="I33749" i="1"/>
  <c r="I33748" i="1"/>
  <c r="I33747" i="1"/>
  <c r="I33746" i="1"/>
  <c r="I33745" i="1"/>
  <c r="I33744" i="1"/>
  <c r="I33743" i="1"/>
  <c r="I33742" i="1"/>
  <c r="I33741" i="1"/>
  <c r="I33740" i="1"/>
  <c r="I33739" i="1"/>
  <c r="I33738" i="1"/>
  <c r="I33737" i="1"/>
  <c r="I33736" i="1"/>
  <c r="I33735" i="1"/>
  <c r="I33734" i="1"/>
  <c r="I33733" i="1"/>
  <c r="I33732" i="1"/>
  <c r="I33731" i="1"/>
  <c r="I33730" i="1"/>
  <c r="I33729" i="1"/>
  <c r="I33728" i="1"/>
  <c r="I33727" i="1"/>
  <c r="I33726" i="1"/>
  <c r="I33725" i="1"/>
  <c r="I33724" i="1"/>
  <c r="I33723" i="1"/>
  <c r="I33722" i="1"/>
  <c r="I33721" i="1"/>
  <c r="I33720" i="1"/>
  <c r="I33719" i="1"/>
  <c r="I33718" i="1"/>
  <c r="I33717" i="1"/>
  <c r="I33716" i="1"/>
  <c r="I33715" i="1"/>
  <c r="I33714" i="1"/>
  <c r="I33713" i="1"/>
  <c r="I33712" i="1"/>
  <c r="I33711" i="1"/>
  <c r="I33710" i="1"/>
  <c r="I33709" i="1"/>
  <c r="I33708" i="1"/>
  <c r="I33707" i="1"/>
  <c r="I33706" i="1"/>
  <c r="I33705" i="1"/>
  <c r="I33704" i="1"/>
  <c r="I33703" i="1"/>
  <c r="I33702" i="1"/>
  <c r="I33701" i="1"/>
  <c r="I33700" i="1"/>
  <c r="I33699" i="1"/>
  <c r="I33698" i="1"/>
  <c r="I33697" i="1"/>
  <c r="I33696" i="1"/>
  <c r="I33695" i="1"/>
  <c r="I33694" i="1"/>
  <c r="I33693" i="1"/>
  <c r="I33692" i="1"/>
  <c r="I33691" i="1"/>
  <c r="I33690" i="1"/>
  <c r="I33689" i="1"/>
  <c r="I33688" i="1"/>
  <c r="I33687" i="1"/>
  <c r="I33686" i="1"/>
  <c r="I33685" i="1"/>
  <c r="I33684" i="1"/>
  <c r="I33683" i="1"/>
  <c r="I33682" i="1"/>
  <c r="I33681" i="1"/>
  <c r="I33680" i="1"/>
  <c r="I33679" i="1"/>
  <c r="I33678" i="1"/>
  <c r="I33677" i="1"/>
  <c r="I33676" i="1"/>
  <c r="I33675" i="1"/>
  <c r="I33674" i="1"/>
  <c r="I33673" i="1"/>
  <c r="I33672" i="1"/>
  <c r="I33671" i="1"/>
  <c r="I33670" i="1"/>
  <c r="I33669" i="1"/>
  <c r="I33668" i="1"/>
  <c r="I33667" i="1"/>
  <c r="I33666" i="1"/>
  <c r="I33665" i="1"/>
  <c r="I33664" i="1"/>
  <c r="I33663" i="1"/>
  <c r="I33662" i="1"/>
  <c r="I33661" i="1"/>
  <c r="I33660" i="1"/>
  <c r="I33659" i="1"/>
  <c r="I33658" i="1"/>
  <c r="I33657" i="1"/>
  <c r="I33656" i="1"/>
  <c r="I33655" i="1"/>
  <c r="I33654" i="1"/>
  <c r="I33653" i="1"/>
  <c r="I33652" i="1"/>
  <c r="I33651" i="1"/>
  <c r="I33650" i="1"/>
  <c r="I33649" i="1"/>
  <c r="I33648" i="1"/>
  <c r="I33647" i="1"/>
  <c r="I33646" i="1"/>
  <c r="I33645" i="1"/>
  <c r="I33644" i="1"/>
  <c r="I33643" i="1"/>
  <c r="I33642" i="1"/>
  <c r="I33641" i="1"/>
  <c r="I33640" i="1"/>
  <c r="I33639" i="1"/>
  <c r="I33638" i="1"/>
  <c r="I33637" i="1"/>
  <c r="I33636" i="1"/>
  <c r="I33635" i="1"/>
  <c r="I33634" i="1"/>
  <c r="I33633" i="1"/>
  <c r="I33632" i="1"/>
  <c r="I33631" i="1"/>
  <c r="I33630" i="1"/>
  <c r="I33629" i="1"/>
  <c r="I33628" i="1"/>
  <c r="I33627" i="1"/>
  <c r="I33626" i="1"/>
  <c r="I33625" i="1"/>
  <c r="I33624" i="1"/>
  <c r="I33623" i="1"/>
  <c r="I33622" i="1"/>
  <c r="I33621" i="1"/>
  <c r="I33620" i="1"/>
  <c r="I33619" i="1"/>
  <c r="I33618" i="1"/>
  <c r="I33617" i="1"/>
  <c r="I33616" i="1"/>
  <c r="I33615" i="1"/>
  <c r="I33614" i="1"/>
  <c r="I33613" i="1"/>
  <c r="I33612" i="1"/>
  <c r="I33611" i="1"/>
  <c r="I33610" i="1"/>
  <c r="I33609" i="1"/>
  <c r="I33608" i="1"/>
  <c r="I33607" i="1"/>
  <c r="I33606" i="1"/>
  <c r="I33605" i="1"/>
  <c r="I33604" i="1"/>
  <c r="I33603" i="1"/>
  <c r="I33602" i="1"/>
  <c r="I33601" i="1"/>
  <c r="I33600" i="1"/>
  <c r="I33599" i="1"/>
  <c r="I33598" i="1"/>
  <c r="I33597" i="1"/>
  <c r="I33596" i="1"/>
  <c r="I33595" i="1"/>
  <c r="I33594" i="1"/>
  <c r="I33593" i="1"/>
  <c r="I33592" i="1"/>
  <c r="I33591" i="1"/>
  <c r="I33590" i="1"/>
  <c r="I33589" i="1"/>
  <c r="I33588" i="1"/>
  <c r="I33587" i="1"/>
  <c r="I33586" i="1"/>
  <c r="I33585" i="1"/>
  <c r="I33584" i="1"/>
  <c r="I33583" i="1"/>
  <c r="I33582" i="1"/>
  <c r="I33581" i="1"/>
  <c r="I33580" i="1"/>
  <c r="I33579" i="1"/>
  <c r="I33578" i="1"/>
  <c r="I33577" i="1"/>
  <c r="I33576" i="1"/>
  <c r="I33575" i="1"/>
  <c r="I33574" i="1"/>
  <c r="I33573" i="1"/>
  <c r="I33572" i="1"/>
  <c r="I33571" i="1"/>
  <c r="I33570" i="1"/>
  <c r="I33569" i="1"/>
  <c r="I33568" i="1"/>
  <c r="I33567" i="1"/>
  <c r="I33566" i="1"/>
  <c r="I33565" i="1"/>
  <c r="I33564" i="1"/>
  <c r="I33563" i="1"/>
  <c r="I33562" i="1"/>
  <c r="I33561" i="1"/>
  <c r="I33560" i="1"/>
  <c r="I33559" i="1"/>
  <c r="I33558" i="1"/>
  <c r="I33557" i="1"/>
  <c r="I33556" i="1"/>
  <c r="I33555" i="1"/>
  <c r="I33554" i="1"/>
  <c r="I33553" i="1"/>
  <c r="I33552" i="1"/>
  <c r="I33551" i="1"/>
  <c r="I33550" i="1"/>
  <c r="I33549" i="1"/>
  <c r="I33548" i="1"/>
  <c r="I33547" i="1"/>
  <c r="I33546" i="1"/>
  <c r="I33545" i="1"/>
  <c r="I33544" i="1"/>
  <c r="I33543" i="1"/>
  <c r="I33542" i="1"/>
  <c r="I33541" i="1"/>
  <c r="I33540" i="1"/>
  <c r="I33539" i="1"/>
  <c r="I33538" i="1"/>
  <c r="I33537" i="1"/>
  <c r="I33536" i="1"/>
  <c r="I33535" i="1"/>
  <c r="I33534" i="1"/>
  <c r="I33533" i="1"/>
  <c r="I33532" i="1"/>
  <c r="I33531" i="1"/>
  <c r="I33530" i="1"/>
  <c r="I33529" i="1"/>
  <c r="I33528" i="1"/>
  <c r="I33527" i="1"/>
  <c r="I33526" i="1"/>
  <c r="I33525" i="1"/>
  <c r="I33524" i="1"/>
  <c r="I33523" i="1"/>
  <c r="I33522" i="1"/>
  <c r="I33521" i="1"/>
  <c r="I33520" i="1"/>
  <c r="I33519" i="1"/>
  <c r="I33518" i="1"/>
  <c r="I33517" i="1"/>
  <c r="I33516" i="1"/>
  <c r="I33515" i="1"/>
  <c r="I33514" i="1"/>
  <c r="I33513" i="1"/>
  <c r="I33512" i="1"/>
  <c r="I33511" i="1"/>
  <c r="I33510" i="1"/>
  <c r="I33509" i="1"/>
  <c r="I33508" i="1"/>
  <c r="I33507" i="1"/>
  <c r="I33506" i="1"/>
  <c r="I33505" i="1"/>
  <c r="I33504" i="1"/>
  <c r="I33503" i="1"/>
  <c r="I33502" i="1"/>
  <c r="I33501" i="1"/>
  <c r="I33500" i="1"/>
  <c r="I33499" i="1"/>
  <c r="I33498" i="1"/>
  <c r="I33497" i="1"/>
  <c r="I33496" i="1"/>
  <c r="I33495" i="1"/>
  <c r="I33494" i="1"/>
  <c r="I33493" i="1"/>
  <c r="I33492" i="1"/>
  <c r="I33491" i="1"/>
  <c r="I33490" i="1"/>
  <c r="I33489" i="1"/>
  <c r="I33488" i="1"/>
  <c r="I33487" i="1"/>
  <c r="I33486" i="1"/>
  <c r="I33485" i="1"/>
  <c r="I33484" i="1"/>
  <c r="I33483" i="1"/>
  <c r="I33482" i="1"/>
  <c r="I33481" i="1"/>
  <c r="I33480" i="1"/>
  <c r="I33479" i="1"/>
  <c r="I33478" i="1"/>
  <c r="I33477" i="1"/>
  <c r="I33476" i="1"/>
  <c r="I33475" i="1"/>
  <c r="I33474" i="1"/>
  <c r="I33473" i="1"/>
  <c r="I33472" i="1"/>
  <c r="I33471" i="1"/>
  <c r="I33470" i="1"/>
  <c r="I33469" i="1"/>
  <c r="I33468" i="1"/>
  <c r="I33467" i="1"/>
  <c r="I33466" i="1"/>
  <c r="I33465" i="1"/>
  <c r="I33464" i="1"/>
  <c r="I33463" i="1"/>
  <c r="I33462" i="1"/>
  <c r="I33461" i="1"/>
  <c r="I33460" i="1"/>
  <c r="I33459" i="1"/>
  <c r="I33458" i="1"/>
  <c r="I33457" i="1"/>
  <c r="I33456" i="1"/>
  <c r="I33455" i="1"/>
  <c r="I33454" i="1"/>
  <c r="I33453" i="1"/>
  <c r="I33452" i="1"/>
  <c r="I33451" i="1"/>
  <c r="I33450" i="1"/>
  <c r="I33449" i="1"/>
  <c r="I33448" i="1"/>
  <c r="I33447" i="1"/>
  <c r="I33446" i="1"/>
  <c r="I33445" i="1"/>
  <c r="I33444" i="1"/>
  <c r="I33443" i="1"/>
  <c r="I33442" i="1"/>
  <c r="I33441" i="1"/>
  <c r="I33440" i="1"/>
  <c r="I33439" i="1"/>
  <c r="I33438" i="1"/>
  <c r="I33437" i="1"/>
  <c r="I33436" i="1"/>
  <c r="I33435" i="1"/>
  <c r="I33434" i="1"/>
  <c r="I33433" i="1"/>
  <c r="I33432" i="1"/>
  <c r="I33431" i="1"/>
  <c r="I33430" i="1"/>
  <c r="I33429" i="1"/>
  <c r="I33428" i="1"/>
  <c r="I33427" i="1"/>
  <c r="I33426" i="1"/>
  <c r="I33425" i="1"/>
  <c r="I33424" i="1"/>
  <c r="I33423" i="1"/>
  <c r="I33422" i="1"/>
  <c r="I33421" i="1"/>
  <c r="I33420" i="1"/>
  <c r="I33419" i="1"/>
  <c r="I33418" i="1"/>
  <c r="I33417" i="1"/>
  <c r="I33416" i="1"/>
  <c r="I33415" i="1"/>
  <c r="I33414" i="1"/>
  <c r="I33413" i="1"/>
  <c r="I33412" i="1"/>
  <c r="I33411" i="1"/>
  <c r="I33410" i="1"/>
  <c r="I33409" i="1"/>
  <c r="I33408" i="1"/>
  <c r="I33407" i="1"/>
  <c r="I33406" i="1"/>
  <c r="I33405" i="1"/>
  <c r="I33404" i="1"/>
  <c r="I33403" i="1"/>
  <c r="I33402" i="1"/>
  <c r="I33401" i="1"/>
  <c r="I33400" i="1"/>
  <c r="I33399" i="1"/>
  <c r="I33398" i="1"/>
  <c r="I33397" i="1"/>
  <c r="I33396" i="1"/>
  <c r="I33395" i="1"/>
  <c r="I33394" i="1"/>
  <c r="I33393" i="1"/>
  <c r="I33392" i="1"/>
  <c r="I33391" i="1"/>
  <c r="I33390" i="1"/>
  <c r="I33389" i="1"/>
  <c r="I33388" i="1"/>
  <c r="I33387" i="1"/>
  <c r="I33386" i="1"/>
  <c r="I33385" i="1"/>
  <c r="I33384" i="1"/>
  <c r="I33383" i="1"/>
  <c r="I33382" i="1"/>
  <c r="I33381" i="1"/>
  <c r="I33380" i="1"/>
  <c r="I33379" i="1"/>
  <c r="I33378" i="1"/>
  <c r="I33377" i="1"/>
  <c r="I33376" i="1"/>
  <c r="I33375" i="1"/>
  <c r="I33374" i="1"/>
  <c r="I33373" i="1"/>
  <c r="I33372" i="1"/>
  <c r="I33371" i="1"/>
  <c r="I33370" i="1"/>
  <c r="I33369" i="1"/>
  <c r="I33368" i="1"/>
  <c r="I33367" i="1"/>
  <c r="I33366" i="1"/>
  <c r="I33365" i="1"/>
  <c r="I33364" i="1"/>
  <c r="I33363" i="1"/>
  <c r="I33362" i="1"/>
  <c r="I33361" i="1"/>
  <c r="I33360" i="1"/>
  <c r="I33359" i="1"/>
  <c r="I33358" i="1"/>
  <c r="I33357" i="1"/>
  <c r="I33356" i="1"/>
  <c r="I33355" i="1"/>
  <c r="I33354" i="1"/>
  <c r="I33353" i="1"/>
  <c r="I33352" i="1"/>
  <c r="I33351" i="1"/>
  <c r="I33350" i="1"/>
  <c r="I33349" i="1"/>
  <c r="I33348" i="1"/>
  <c r="I33347" i="1"/>
  <c r="I33346" i="1"/>
  <c r="I33345" i="1"/>
  <c r="I33344" i="1"/>
  <c r="I33343" i="1"/>
  <c r="I33342" i="1"/>
  <c r="I33341" i="1"/>
  <c r="I33340" i="1"/>
  <c r="I33339" i="1"/>
  <c r="I33338" i="1"/>
  <c r="I33337" i="1"/>
  <c r="I33336" i="1"/>
  <c r="I33335" i="1"/>
  <c r="I33334" i="1"/>
  <c r="I33333" i="1"/>
  <c r="I33332" i="1"/>
  <c r="I33331" i="1"/>
  <c r="I33330" i="1"/>
  <c r="I33329" i="1"/>
  <c r="I33328" i="1"/>
  <c r="I33327" i="1"/>
  <c r="I33326" i="1"/>
  <c r="I33325" i="1"/>
  <c r="I33324" i="1"/>
  <c r="I33323" i="1"/>
  <c r="I33322" i="1"/>
  <c r="I33321" i="1"/>
  <c r="I33320" i="1"/>
  <c r="I33319" i="1"/>
  <c r="I33318" i="1"/>
  <c r="I33317" i="1"/>
  <c r="I33316" i="1"/>
  <c r="I33315" i="1"/>
  <c r="I33314" i="1"/>
  <c r="I33313" i="1"/>
  <c r="I33312" i="1"/>
  <c r="I33311" i="1"/>
  <c r="I33310" i="1"/>
  <c r="I33309" i="1"/>
  <c r="I33308" i="1"/>
  <c r="I33307" i="1"/>
  <c r="I33306" i="1"/>
  <c r="I33305" i="1"/>
  <c r="I33304" i="1"/>
  <c r="I33303" i="1"/>
  <c r="I33302" i="1"/>
  <c r="I33301" i="1"/>
  <c r="I33300" i="1"/>
  <c r="I33299" i="1"/>
  <c r="I33298" i="1"/>
  <c r="I33297" i="1"/>
  <c r="I33296" i="1"/>
  <c r="I33295" i="1"/>
  <c r="I33294" i="1"/>
  <c r="I33293" i="1"/>
  <c r="I33292" i="1"/>
  <c r="I33291" i="1"/>
  <c r="I33290" i="1"/>
  <c r="I33289" i="1"/>
  <c r="I33288" i="1"/>
  <c r="I33287" i="1"/>
  <c r="I33286" i="1"/>
  <c r="I33285" i="1"/>
  <c r="I33284" i="1"/>
  <c r="I33283" i="1"/>
  <c r="I33282" i="1"/>
  <c r="I33281" i="1"/>
  <c r="I33280" i="1"/>
  <c r="I33279" i="1"/>
  <c r="I33278" i="1"/>
  <c r="I33277" i="1"/>
  <c r="I33276" i="1"/>
  <c r="I33275" i="1"/>
  <c r="I33274" i="1"/>
  <c r="I33273" i="1"/>
  <c r="I33272" i="1"/>
  <c r="I33271" i="1"/>
  <c r="I33270" i="1"/>
  <c r="I33269" i="1"/>
  <c r="I33268" i="1"/>
  <c r="I33267" i="1"/>
  <c r="I33266" i="1"/>
  <c r="I33265" i="1"/>
  <c r="I33264" i="1"/>
  <c r="I33263" i="1"/>
  <c r="I33262" i="1"/>
  <c r="I33261" i="1"/>
  <c r="I33260" i="1"/>
  <c r="I33259" i="1"/>
  <c r="I33258" i="1"/>
  <c r="I33257" i="1"/>
  <c r="I33256" i="1"/>
  <c r="I33255" i="1"/>
  <c r="I33254" i="1"/>
  <c r="I33253" i="1"/>
  <c r="I33252" i="1"/>
  <c r="I33251" i="1"/>
  <c r="I33250" i="1"/>
  <c r="I33249" i="1"/>
  <c r="I33248" i="1"/>
  <c r="I33247" i="1"/>
  <c r="I33246" i="1"/>
  <c r="I33245" i="1"/>
  <c r="I33244" i="1"/>
  <c r="I33243" i="1"/>
  <c r="I33242" i="1"/>
  <c r="I33241" i="1"/>
  <c r="I33240" i="1"/>
  <c r="I33239" i="1"/>
  <c r="I33238" i="1"/>
  <c r="I33237" i="1"/>
  <c r="I33236" i="1"/>
  <c r="I33235" i="1"/>
  <c r="I33234" i="1"/>
  <c r="I33233" i="1"/>
  <c r="I33232" i="1"/>
  <c r="I33231" i="1"/>
  <c r="I33230" i="1"/>
  <c r="I33229" i="1"/>
  <c r="I33228" i="1"/>
  <c r="I33227" i="1"/>
  <c r="I33226" i="1"/>
  <c r="I33225" i="1"/>
  <c r="I33224" i="1"/>
  <c r="I33223" i="1"/>
  <c r="I33222" i="1"/>
  <c r="I33221" i="1"/>
  <c r="I33220" i="1"/>
  <c r="I33219" i="1"/>
  <c r="I33218" i="1"/>
  <c r="I33217" i="1"/>
  <c r="I33216" i="1"/>
  <c r="I33215" i="1"/>
  <c r="I33214" i="1"/>
  <c r="I33213" i="1"/>
  <c r="I33212" i="1"/>
  <c r="I33211" i="1"/>
  <c r="I33210" i="1"/>
  <c r="I33209" i="1"/>
  <c r="I33208" i="1"/>
  <c r="I33207" i="1"/>
  <c r="I33206" i="1"/>
  <c r="I33205" i="1"/>
  <c r="I33204" i="1"/>
  <c r="I33203" i="1"/>
  <c r="I33202" i="1"/>
  <c r="I33201" i="1"/>
  <c r="I33200" i="1"/>
  <c r="I33199" i="1"/>
  <c r="I33198" i="1"/>
  <c r="I33197" i="1"/>
  <c r="I33196" i="1"/>
  <c r="I33195" i="1"/>
  <c r="I33194" i="1"/>
  <c r="I33193" i="1"/>
  <c r="I33192" i="1"/>
  <c r="I33191" i="1"/>
  <c r="I33190" i="1"/>
  <c r="I33189" i="1"/>
  <c r="I33188" i="1"/>
  <c r="I33187" i="1"/>
  <c r="I33186" i="1"/>
  <c r="I33185" i="1"/>
  <c r="I33184" i="1"/>
  <c r="I33183" i="1"/>
  <c r="I33182" i="1"/>
  <c r="I33181" i="1"/>
  <c r="I33180" i="1"/>
  <c r="I33179" i="1"/>
  <c r="I33178" i="1"/>
  <c r="I33177" i="1"/>
  <c r="I33176" i="1"/>
  <c r="I33175" i="1"/>
  <c r="I33174" i="1"/>
  <c r="I33173" i="1"/>
  <c r="I33172" i="1"/>
  <c r="I33171" i="1"/>
  <c r="I33170" i="1"/>
  <c r="I33169" i="1"/>
  <c r="I33168" i="1"/>
  <c r="I33167" i="1"/>
  <c r="I33166" i="1"/>
  <c r="I33165" i="1"/>
  <c r="I33164" i="1"/>
  <c r="I33163" i="1"/>
  <c r="I33162" i="1"/>
  <c r="I33161" i="1"/>
  <c r="I33160" i="1"/>
  <c r="I33159" i="1"/>
  <c r="I33158" i="1"/>
  <c r="I33157" i="1"/>
  <c r="I33156" i="1"/>
  <c r="I33155" i="1"/>
  <c r="I33154" i="1"/>
  <c r="I33153" i="1"/>
  <c r="I33152" i="1"/>
  <c r="I33151" i="1"/>
  <c r="I33150" i="1"/>
  <c r="I33149" i="1"/>
  <c r="I33148" i="1"/>
  <c r="I33147" i="1"/>
  <c r="I33146" i="1"/>
  <c r="I33145" i="1"/>
  <c r="I33144" i="1"/>
  <c r="I33143" i="1"/>
  <c r="I33142" i="1"/>
  <c r="I33141" i="1"/>
  <c r="I33140" i="1"/>
  <c r="I33139" i="1"/>
  <c r="I33138" i="1"/>
  <c r="I33137" i="1"/>
  <c r="I33136" i="1"/>
  <c r="I33135" i="1"/>
  <c r="I33134" i="1"/>
  <c r="I33133" i="1"/>
  <c r="I33132" i="1"/>
  <c r="I33131" i="1"/>
  <c r="I33130" i="1"/>
  <c r="I33129" i="1"/>
  <c r="I33128" i="1"/>
  <c r="I33127" i="1"/>
  <c r="I33126" i="1"/>
  <c r="I33125" i="1"/>
  <c r="I33124" i="1"/>
  <c r="I33123" i="1"/>
  <c r="I33122" i="1"/>
  <c r="I33121" i="1"/>
  <c r="I33120" i="1"/>
  <c r="I33119" i="1"/>
  <c r="I33118" i="1"/>
  <c r="I33117" i="1"/>
  <c r="I33116" i="1"/>
  <c r="I33115" i="1"/>
  <c r="I33114" i="1"/>
  <c r="I33113" i="1"/>
  <c r="I33112" i="1"/>
  <c r="I33111" i="1"/>
  <c r="I33110" i="1"/>
  <c r="I33109" i="1"/>
  <c r="I33108" i="1"/>
  <c r="I33107" i="1"/>
  <c r="I33106" i="1"/>
  <c r="I33105" i="1"/>
  <c r="I33104" i="1"/>
  <c r="I33103" i="1"/>
  <c r="I33102" i="1"/>
  <c r="I33101" i="1"/>
  <c r="I33100" i="1"/>
  <c r="I33099" i="1"/>
  <c r="I33098" i="1"/>
  <c r="I33097" i="1"/>
  <c r="I33096" i="1"/>
  <c r="I33095" i="1"/>
  <c r="I33094" i="1"/>
  <c r="I33093" i="1"/>
  <c r="I33092" i="1"/>
  <c r="I33091" i="1"/>
  <c r="I33090" i="1"/>
  <c r="I33089" i="1"/>
  <c r="I33088" i="1"/>
  <c r="I33087" i="1"/>
  <c r="I33086" i="1"/>
  <c r="I33085" i="1"/>
  <c r="I33084" i="1"/>
  <c r="I33083" i="1"/>
  <c r="I33082" i="1"/>
  <c r="I33081" i="1"/>
  <c r="I33080" i="1"/>
  <c r="I33079" i="1"/>
  <c r="I33078" i="1"/>
  <c r="I33077" i="1"/>
  <c r="I33076" i="1"/>
  <c r="I33075" i="1"/>
  <c r="I33074" i="1"/>
  <c r="I33073" i="1"/>
  <c r="I33072" i="1"/>
  <c r="I33071" i="1"/>
  <c r="I33070" i="1"/>
  <c r="I33069" i="1"/>
  <c r="I33068" i="1"/>
  <c r="I33067" i="1"/>
  <c r="I33066" i="1"/>
  <c r="I33065" i="1"/>
  <c r="I33064" i="1"/>
  <c r="I33063" i="1"/>
  <c r="I33062" i="1"/>
  <c r="I33061" i="1"/>
  <c r="I33060" i="1"/>
  <c r="I33059" i="1"/>
  <c r="I33058" i="1"/>
  <c r="I33057" i="1"/>
  <c r="I33056" i="1"/>
  <c r="I33055" i="1"/>
  <c r="I33054" i="1"/>
  <c r="I33053" i="1"/>
  <c r="I33052" i="1"/>
  <c r="I33051" i="1"/>
  <c r="I33050" i="1"/>
  <c r="I33049" i="1"/>
  <c r="I33048" i="1"/>
  <c r="I33047" i="1"/>
  <c r="I33046" i="1"/>
  <c r="I33045" i="1"/>
  <c r="I33044" i="1"/>
  <c r="I33043" i="1"/>
  <c r="I33042" i="1"/>
  <c r="I33041" i="1"/>
  <c r="I33040" i="1"/>
  <c r="I33039" i="1"/>
  <c r="I33038" i="1"/>
  <c r="I33037" i="1"/>
  <c r="I33036" i="1"/>
  <c r="I33035" i="1"/>
  <c r="I33034" i="1"/>
  <c r="I33033" i="1"/>
  <c r="I33032" i="1"/>
  <c r="I33031" i="1"/>
  <c r="I33030" i="1"/>
  <c r="I33029" i="1"/>
  <c r="I33028" i="1"/>
  <c r="I33027" i="1"/>
  <c r="I33026" i="1"/>
  <c r="I33025" i="1"/>
  <c r="I33024" i="1"/>
  <c r="I33023" i="1"/>
  <c r="I33022" i="1"/>
  <c r="I33021" i="1"/>
  <c r="I33020" i="1"/>
  <c r="I33019" i="1"/>
  <c r="I33018" i="1"/>
  <c r="I33017" i="1"/>
  <c r="I33016" i="1"/>
  <c r="I33015" i="1"/>
  <c r="I33014" i="1"/>
  <c r="I33013" i="1"/>
  <c r="I33012" i="1"/>
  <c r="I33011" i="1"/>
  <c r="I33010" i="1"/>
  <c r="I33009" i="1"/>
  <c r="I33008" i="1"/>
  <c r="I33007" i="1"/>
  <c r="I33006" i="1"/>
  <c r="I33005" i="1"/>
  <c r="I33004" i="1"/>
  <c r="I33003" i="1"/>
  <c r="I33002" i="1"/>
  <c r="I33001" i="1"/>
  <c r="I33000" i="1"/>
  <c r="I32999" i="1"/>
  <c r="I32998" i="1"/>
  <c r="I32997" i="1"/>
  <c r="I32996" i="1"/>
  <c r="I32995" i="1"/>
  <c r="I32994" i="1"/>
  <c r="I32993" i="1"/>
  <c r="I32992" i="1"/>
  <c r="I32991" i="1"/>
  <c r="I32990" i="1"/>
  <c r="I32989" i="1"/>
  <c r="I32988" i="1"/>
  <c r="I32987" i="1"/>
  <c r="I32986" i="1"/>
  <c r="I32985" i="1"/>
  <c r="I32984" i="1"/>
  <c r="I32983" i="1"/>
  <c r="I32982" i="1"/>
  <c r="I32981" i="1"/>
  <c r="I32980" i="1"/>
  <c r="I32979" i="1"/>
  <c r="I32978" i="1"/>
  <c r="I32977" i="1"/>
  <c r="I32976" i="1"/>
  <c r="I32975" i="1"/>
  <c r="I32974" i="1"/>
  <c r="I32973" i="1"/>
  <c r="I32972" i="1"/>
  <c r="I32971" i="1"/>
  <c r="I32970" i="1"/>
  <c r="I32969" i="1"/>
  <c r="I32968" i="1"/>
  <c r="I32967" i="1"/>
  <c r="I32966" i="1"/>
  <c r="I32965" i="1"/>
  <c r="I32964" i="1"/>
  <c r="I32963" i="1"/>
  <c r="I32962" i="1"/>
  <c r="I32961" i="1"/>
  <c r="I32960" i="1"/>
  <c r="I32959" i="1"/>
  <c r="I32958" i="1"/>
  <c r="I32957" i="1"/>
  <c r="I32956" i="1"/>
  <c r="I32955" i="1"/>
  <c r="I32954" i="1"/>
  <c r="I32953" i="1"/>
  <c r="I32952" i="1"/>
  <c r="I32951" i="1"/>
  <c r="I32950" i="1"/>
  <c r="I32949" i="1"/>
  <c r="I32948" i="1"/>
  <c r="I32947" i="1"/>
  <c r="I32946" i="1"/>
  <c r="I32945" i="1"/>
  <c r="I32944" i="1"/>
  <c r="I32943" i="1"/>
  <c r="I32942" i="1"/>
  <c r="I32941" i="1"/>
  <c r="I32940" i="1"/>
  <c r="I32939" i="1"/>
  <c r="I32938" i="1"/>
  <c r="I32937" i="1"/>
  <c r="I32936" i="1"/>
  <c r="I32935" i="1"/>
  <c r="I32934" i="1"/>
  <c r="I32933" i="1"/>
  <c r="I32932" i="1"/>
  <c r="I32931" i="1"/>
  <c r="I32930" i="1"/>
  <c r="I32929" i="1"/>
  <c r="I32928" i="1"/>
  <c r="I32927" i="1"/>
  <c r="I32926" i="1"/>
  <c r="I32925" i="1"/>
  <c r="I32924" i="1"/>
  <c r="I32923" i="1"/>
  <c r="I32922" i="1"/>
  <c r="I32921" i="1"/>
  <c r="I32920" i="1"/>
  <c r="I32919" i="1"/>
  <c r="I32918" i="1"/>
  <c r="I32917" i="1"/>
  <c r="I32916" i="1"/>
  <c r="I32915" i="1"/>
  <c r="I32914" i="1"/>
  <c r="I32913" i="1"/>
  <c r="I32912" i="1"/>
  <c r="I32911" i="1"/>
  <c r="I32910" i="1"/>
  <c r="I32909" i="1"/>
  <c r="I32908" i="1"/>
  <c r="I32907" i="1"/>
  <c r="I32906" i="1"/>
  <c r="I32905" i="1"/>
  <c r="I32904" i="1"/>
  <c r="I32903" i="1"/>
  <c r="I32902" i="1"/>
  <c r="I32901" i="1"/>
  <c r="I32900" i="1"/>
  <c r="I32899" i="1"/>
  <c r="I32898" i="1"/>
  <c r="I32897" i="1"/>
  <c r="I32896" i="1"/>
  <c r="I32895" i="1"/>
  <c r="I32894" i="1"/>
  <c r="I32893" i="1"/>
  <c r="I32892" i="1"/>
  <c r="I32891" i="1"/>
  <c r="I32890" i="1"/>
  <c r="I32889" i="1"/>
  <c r="I32888" i="1"/>
  <c r="I32887" i="1"/>
  <c r="I32886" i="1"/>
  <c r="I32885" i="1"/>
  <c r="I32884" i="1"/>
  <c r="I32883" i="1"/>
  <c r="I32882" i="1"/>
  <c r="I32881" i="1"/>
  <c r="I32880" i="1"/>
  <c r="I32879" i="1"/>
  <c r="I32878" i="1"/>
  <c r="I32877" i="1"/>
  <c r="I32876" i="1"/>
  <c r="I32875" i="1"/>
  <c r="I32874" i="1"/>
  <c r="I32873" i="1"/>
  <c r="I32872" i="1"/>
  <c r="I32871" i="1"/>
  <c r="I32870" i="1"/>
  <c r="I32869" i="1"/>
  <c r="I32868" i="1"/>
  <c r="I32867" i="1"/>
  <c r="I32866" i="1"/>
  <c r="I32865" i="1"/>
  <c r="I32864" i="1"/>
  <c r="I32863" i="1"/>
  <c r="I32862" i="1"/>
  <c r="I32861" i="1"/>
  <c r="I32860" i="1"/>
  <c r="I32859" i="1"/>
  <c r="I32858" i="1"/>
  <c r="I32857" i="1"/>
  <c r="I32856" i="1"/>
  <c r="I32855" i="1"/>
  <c r="I32854" i="1"/>
  <c r="I32853" i="1"/>
  <c r="I32852" i="1"/>
  <c r="I32851" i="1"/>
  <c r="I32850" i="1"/>
  <c r="I32849" i="1"/>
  <c r="I32848" i="1"/>
  <c r="I32847" i="1"/>
  <c r="I32846" i="1"/>
  <c r="I32845" i="1"/>
  <c r="I32844" i="1"/>
  <c r="I32843" i="1"/>
  <c r="I32842" i="1"/>
  <c r="I32841" i="1"/>
  <c r="I32840" i="1"/>
  <c r="I32839" i="1"/>
  <c r="I32838" i="1"/>
  <c r="I32837" i="1"/>
  <c r="I32836" i="1"/>
  <c r="I32835" i="1"/>
  <c r="I32834" i="1"/>
  <c r="I32833" i="1"/>
  <c r="I32832" i="1"/>
  <c r="I32831" i="1"/>
  <c r="I32830" i="1"/>
  <c r="I32829" i="1"/>
  <c r="I32828" i="1"/>
  <c r="I32827" i="1"/>
  <c r="I32826" i="1"/>
  <c r="I32825" i="1"/>
  <c r="I32824" i="1"/>
  <c r="I32823" i="1"/>
  <c r="I32822" i="1"/>
  <c r="I32821" i="1"/>
  <c r="I32820" i="1"/>
  <c r="I32819" i="1"/>
  <c r="I32818" i="1"/>
  <c r="I32817" i="1"/>
  <c r="I32816" i="1"/>
  <c r="I32815" i="1"/>
  <c r="I32814" i="1"/>
  <c r="I32813" i="1"/>
  <c r="I32812" i="1"/>
  <c r="I32811" i="1"/>
  <c r="I32810" i="1"/>
  <c r="I32809" i="1"/>
  <c r="I32808" i="1"/>
  <c r="I32807" i="1"/>
  <c r="I32806" i="1"/>
  <c r="I32805" i="1"/>
  <c r="I32804" i="1"/>
  <c r="I32803" i="1"/>
  <c r="I32802" i="1"/>
  <c r="I32801" i="1"/>
  <c r="I32800" i="1"/>
  <c r="I32799" i="1"/>
  <c r="I32798" i="1"/>
  <c r="I32797" i="1"/>
  <c r="I32796" i="1"/>
  <c r="I32795" i="1"/>
  <c r="I32794" i="1"/>
  <c r="I32793" i="1"/>
  <c r="I32792" i="1"/>
  <c r="I32791" i="1"/>
  <c r="I32790" i="1"/>
  <c r="I32789" i="1"/>
  <c r="I32788" i="1"/>
  <c r="I32787" i="1"/>
  <c r="I32786" i="1"/>
  <c r="I32785" i="1"/>
  <c r="I32784" i="1"/>
  <c r="I32783" i="1"/>
  <c r="I32782" i="1"/>
  <c r="I32781" i="1"/>
  <c r="I32780" i="1"/>
  <c r="I32779" i="1"/>
  <c r="I32778" i="1"/>
  <c r="I32777" i="1"/>
  <c r="I32776" i="1"/>
  <c r="I32775" i="1"/>
  <c r="I32774" i="1"/>
  <c r="I32773" i="1"/>
  <c r="I32772" i="1"/>
  <c r="I32771" i="1"/>
  <c r="I32770" i="1"/>
  <c r="I32769" i="1"/>
  <c r="I32768" i="1"/>
  <c r="I32767" i="1"/>
  <c r="I32766" i="1"/>
  <c r="I32765" i="1"/>
  <c r="I32764" i="1"/>
  <c r="I32763" i="1"/>
  <c r="I32762" i="1"/>
  <c r="I32761" i="1"/>
  <c r="I32760" i="1"/>
  <c r="I32759" i="1"/>
  <c r="I32758" i="1"/>
  <c r="I32757" i="1"/>
  <c r="I32756" i="1"/>
  <c r="I32755" i="1"/>
  <c r="I32754" i="1"/>
  <c r="I32753" i="1"/>
  <c r="I32752" i="1"/>
  <c r="I32751" i="1"/>
  <c r="I32750" i="1"/>
  <c r="I32749" i="1"/>
  <c r="I32748" i="1"/>
  <c r="I32747" i="1"/>
  <c r="I32746" i="1"/>
  <c r="I32745" i="1"/>
  <c r="I32744" i="1"/>
  <c r="I32743" i="1"/>
  <c r="I32742" i="1"/>
  <c r="I32741" i="1"/>
  <c r="I32740" i="1"/>
  <c r="I32739" i="1"/>
  <c r="I32738" i="1"/>
  <c r="I32737" i="1"/>
  <c r="I32736" i="1"/>
  <c r="I32735" i="1"/>
  <c r="I32734" i="1"/>
  <c r="I32733" i="1"/>
  <c r="I32732" i="1"/>
  <c r="I32731" i="1"/>
  <c r="I32730" i="1"/>
  <c r="I32729" i="1"/>
  <c r="I32728" i="1"/>
  <c r="I32727" i="1"/>
  <c r="I32726" i="1"/>
  <c r="I32725" i="1"/>
  <c r="I32724" i="1"/>
  <c r="I32723" i="1"/>
  <c r="I32722" i="1"/>
  <c r="I32721" i="1"/>
  <c r="I32720" i="1"/>
  <c r="I32719" i="1"/>
  <c r="I32718" i="1"/>
  <c r="I32717" i="1"/>
  <c r="I32716" i="1"/>
  <c r="I32715" i="1"/>
  <c r="I32714" i="1"/>
  <c r="I32713" i="1"/>
  <c r="I32712" i="1"/>
  <c r="I32711" i="1"/>
  <c r="I32710" i="1"/>
  <c r="I32709" i="1"/>
  <c r="I32708" i="1"/>
  <c r="I32707" i="1"/>
  <c r="I32706" i="1"/>
  <c r="I32705" i="1"/>
  <c r="I32704" i="1"/>
  <c r="I32703" i="1"/>
  <c r="I32702" i="1"/>
  <c r="I32701" i="1"/>
  <c r="I32700" i="1"/>
  <c r="I32699" i="1"/>
  <c r="I32698" i="1"/>
  <c r="I32697" i="1"/>
  <c r="I32696" i="1"/>
  <c r="I32695" i="1"/>
  <c r="I32694" i="1"/>
  <c r="I32693" i="1"/>
  <c r="I32692" i="1"/>
  <c r="I32691" i="1"/>
  <c r="I32690" i="1"/>
  <c r="I32689" i="1"/>
  <c r="I32688" i="1"/>
  <c r="I32687" i="1"/>
  <c r="I32686" i="1"/>
  <c r="I32685" i="1"/>
  <c r="I32684" i="1"/>
  <c r="I32683" i="1"/>
  <c r="I32682" i="1"/>
  <c r="I32681" i="1"/>
  <c r="I32680" i="1"/>
  <c r="I32679" i="1"/>
  <c r="I32678" i="1"/>
  <c r="I32677" i="1"/>
  <c r="I32676" i="1"/>
  <c r="I32675" i="1"/>
  <c r="I32674" i="1"/>
  <c r="I32673" i="1"/>
  <c r="I32672" i="1"/>
  <c r="I32671" i="1"/>
  <c r="I32670" i="1"/>
  <c r="I32669" i="1"/>
  <c r="I32668" i="1"/>
  <c r="I32667" i="1"/>
  <c r="I32666" i="1"/>
  <c r="I32665" i="1"/>
  <c r="I32664" i="1"/>
  <c r="I32663" i="1"/>
  <c r="I32662" i="1"/>
  <c r="I32661" i="1"/>
  <c r="I32660" i="1"/>
  <c r="I32659" i="1"/>
  <c r="I32658" i="1"/>
  <c r="I32657" i="1"/>
  <c r="I32656" i="1"/>
  <c r="I32655" i="1"/>
  <c r="I32654" i="1"/>
  <c r="I32653" i="1"/>
  <c r="I32652" i="1"/>
  <c r="I32651" i="1"/>
  <c r="I32650" i="1"/>
  <c r="I32649" i="1"/>
  <c r="I32648" i="1"/>
  <c r="I32647" i="1"/>
  <c r="I32646" i="1"/>
  <c r="I32645" i="1"/>
  <c r="I32644" i="1"/>
  <c r="I32643" i="1"/>
  <c r="I32642" i="1"/>
  <c r="I32641" i="1"/>
  <c r="I32640" i="1"/>
  <c r="I32639" i="1"/>
  <c r="I32638" i="1"/>
  <c r="I32637" i="1"/>
  <c r="I32636" i="1"/>
  <c r="I32635" i="1"/>
  <c r="I32634" i="1"/>
  <c r="I32633" i="1"/>
  <c r="I32632" i="1"/>
  <c r="I32631" i="1"/>
  <c r="I32630" i="1"/>
  <c r="I32629" i="1"/>
  <c r="I32628" i="1"/>
  <c r="I32627" i="1"/>
  <c r="I32626" i="1"/>
  <c r="I32625" i="1"/>
  <c r="I32624" i="1"/>
  <c r="I32623" i="1"/>
  <c r="I32622" i="1"/>
  <c r="I32621" i="1"/>
  <c r="I32620" i="1"/>
  <c r="I32619" i="1"/>
  <c r="I32618" i="1"/>
  <c r="I32617" i="1"/>
  <c r="I32616" i="1"/>
  <c r="I32615" i="1"/>
  <c r="I32614" i="1"/>
  <c r="I32613" i="1"/>
  <c r="I32612" i="1"/>
  <c r="I32611" i="1"/>
  <c r="I32610" i="1"/>
  <c r="I32609" i="1"/>
  <c r="I32608" i="1"/>
  <c r="I32607" i="1"/>
  <c r="I32606" i="1"/>
  <c r="I32605" i="1"/>
  <c r="I32604" i="1"/>
  <c r="I32603" i="1"/>
  <c r="I32602" i="1"/>
  <c r="I32601" i="1"/>
  <c r="I32600" i="1"/>
  <c r="I32599" i="1"/>
  <c r="I32598" i="1"/>
  <c r="I32597" i="1"/>
  <c r="I32596" i="1"/>
  <c r="I32595" i="1"/>
  <c r="I32594" i="1"/>
  <c r="I32593" i="1"/>
  <c r="I32592" i="1"/>
  <c r="I32591" i="1"/>
  <c r="I32590" i="1"/>
  <c r="I32589" i="1"/>
  <c r="I32588" i="1"/>
  <c r="I32587" i="1"/>
  <c r="I32586" i="1"/>
  <c r="I32585" i="1"/>
  <c r="I32584" i="1"/>
  <c r="I32583" i="1"/>
  <c r="I32582" i="1"/>
  <c r="I32581" i="1"/>
  <c r="I32580" i="1"/>
  <c r="I32579" i="1"/>
  <c r="I32578" i="1"/>
  <c r="I32577" i="1"/>
  <c r="I32576" i="1"/>
  <c r="I32575" i="1"/>
  <c r="I32574" i="1"/>
  <c r="I32573" i="1"/>
  <c r="I32572" i="1"/>
  <c r="I32571" i="1"/>
  <c r="I32570" i="1"/>
  <c r="I32569" i="1"/>
  <c r="I32568" i="1"/>
  <c r="I32567" i="1"/>
  <c r="I32566" i="1"/>
  <c r="I32565" i="1"/>
  <c r="I32564" i="1"/>
  <c r="I32563" i="1"/>
  <c r="I32562" i="1"/>
  <c r="I32561" i="1"/>
  <c r="I32560" i="1"/>
  <c r="I32559" i="1"/>
  <c r="I32558" i="1"/>
  <c r="I32557" i="1"/>
  <c r="I32556" i="1"/>
  <c r="I32555" i="1"/>
  <c r="I32554" i="1"/>
  <c r="I32553" i="1"/>
  <c r="I32552" i="1"/>
  <c r="I32551" i="1"/>
  <c r="I32550" i="1"/>
  <c r="I32549" i="1"/>
  <c r="I32548" i="1"/>
  <c r="I32547" i="1"/>
  <c r="I32546" i="1"/>
  <c r="I32545" i="1"/>
  <c r="I32544" i="1"/>
  <c r="I32543" i="1"/>
  <c r="I32542" i="1"/>
  <c r="I32541" i="1"/>
  <c r="I32540" i="1"/>
  <c r="I32539" i="1"/>
  <c r="I32538" i="1"/>
  <c r="I32537" i="1"/>
  <c r="I32536" i="1"/>
  <c r="I32535" i="1"/>
  <c r="I32534" i="1"/>
  <c r="I32533" i="1"/>
  <c r="I32532" i="1"/>
  <c r="I32531" i="1"/>
  <c r="I32530" i="1"/>
  <c r="I32529" i="1"/>
  <c r="I32528" i="1"/>
  <c r="I32527" i="1"/>
  <c r="I32526" i="1"/>
  <c r="I32525" i="1"/>
  <c r="I32524" i="1"/>
  <c r="I32523" i="1"/>
  <c r="I32522" i="1"/>
  <c r="I32521" i="1"/>
  <c r="I32520" i="1"/>
  <c r="I32519" i="1"/>
  <c r="I32518" i="1"/>
  <c r="I32517" i="1"/>
  <c r="I32516" i="1"/>
  <c r="I32515" i="1"/>
  <c r="I32514" i="1"/>
  <c r="I32513" i="1"/>
  <c r="I32512" i="1"/>
  <c r="I32511" i="1"/>
  <c r="I32510" i="1"/>
  <c r="I32509" i="1"/>
  <c r="I32508" i="1"/>
  <c r="I32507" i="1"/>
  <c r="I32506" i="1"/>
  <c r="I32505" i="1"/>
  <c r="I32504" i="1"/>
  <c r="I32503" i="1"/>
  <c r="I32502" i="1"/>
  <c r="I32501" i="1"/>
  <c r="I32500" i="1"/>
  <c r="I32499" i="1"/>
  <c r="I32498" i="1"/>
  <c r="I32497" i="1"/>
  <c r="I32496" i="1"/>
  <c r="I32495" i="1"/>
  <c r="I32494" i="1"/>
  <c r="I32493" i="1"/>
  <c r="I32492" i="1"/>
  <c r="I32491" i="1"/>
  <c r="I32490" i="1"/>
  <c r="I32489" i="1"/>
  <c r="I32488" i="1"/>
  <c r="I32487" i="1"/>
  <c r="I32486" i="1"/>
  <c r="I32485" i="1"/>
  <c r="I32484" i="1"/>
  <c r="I32483" i="1"/>
  <c r="I32482" i="1"/>
  <c r="I32481" i="1"/>
  <c r="I32480" i="1"/>
  <c r="I32479" i="1"/>
  <c r="I32478" i="1"/>
  <c r="I32477" i="1"/>
  <c r="I32476" i="1"/>
  <c r="I32475" i="1"/>
  <c r="I32474" i="1"/>
  <c r="I32473" i="1"/>
  <c r="I32472" i="1"/>
  <c r="I32471" i="1"/>
  <c r="I32470" i="1"/>
  <c r="I32469" i="1"/>
  <c r="I32468" i="1"/>
  <c r="I32467" i="1"/>
  <c r="I32466" i="1"/>
  <c r="I32465" i="1"/>
  <c r="I32464" i="1"/>
  <c r="I32463" i="1"/>
  <c r="I32462" i="1"/>
  <c r="I32461" i="1"/>
  <c r="I32460" i="1"/>
  <c r="I32459" i="1"/>
  <c r="I32458" i="1"/>
  <c r="I32457" i="1"/>
  <c r="I32456" i="1"/>
  <c r="I32455" i="1"/>
  <c r="I32454" i="1"/>
  <c r="I32453" i="1"/>
  <c r="I32452" i="1"/>
  <c r="I32451" i="1"/>
  <c r="I32450" i="1"/>
  <c r="I32449" i="1"/>
  <c r="I32448" i="1"/>
  <c r="I32447" i="1"/>
  <c r="I32446" i="1"/>
  <c r="I32445" i="1"/>
  <c r="I32444" i="1"/>
  <c r="I32443" i="1"/>
  <c r="I32442" i="1"/>
  <c r="I32441" i="1"/>
  <c r="I32440" i="1"/>
  <c r="I32439" i="1"/>
  <c r="I32438" i="1"/>
  <c r="I32437" i="1"/>
  <c r="I32436" i="1"/>
  <c r="I32435" i="1"/>
  <c r="I32434" i="1"/>
  <c r="I32433" i="1"/>
  <c r="I32432" i="1"/>
  <c r="I32431" i="1"/>
  <c r="I32430" i="1"/>
  <c r="I32429" i="1"/>
  <c r="I32428" i="1"/>
  <c r="I32427" i="1"/>
  <c r="I32426" i="1"/>
  <c r="I32425" i="1"/>
  <c r="I32424" i="1"/>
  <c r="I32423" i="1"/>
  <c r="I32422" i="1"/>
  <c r="I32421" i="1"/>
  <c r="I32420" i="1"/>
  <c r="I32419" i="1"/>
  <c r="I32418" i="1"/>
  <c r="I32417" i="1"/>
  <c r="I32416" i="1"/>
  <c r="I32415" i="1"/>
  <c r="I32414" i="1"/>
  <c r="I32413" i="1"/>
  <c r="I32412" i="1"/>
  <c r="I32411" i="1"/>
  <c r="I32410" i="1"/>
  <c r="I32409" i="1"/>
  <c r="I32408" i="1"/>
  <c r="I32407" i="1"/>
  <c r="I32406" i="1"/>
  <c r="I32405" i="1"/>
  <c r="I32404" i="1"/>
  <c r="I32403" i="1"/>
  <c r="I32402" i="1"/>
  <c r="I32401" i="1"/>
  <c r="I32400" i="1"/>
  <c r="I32399" i="1"/>
  <c r="I32398" i="1"/>
  <c r="I32397" i="1"/>
  <c r="I32396" i="1"/>
  <c r="I32395" i="1"/>
  <c r="I32394" i="1"/>
  <c r="I32393" i="1"/>
  <c r="I32392" i="1"/>
  <c r="I32391" i="1"/>
  <c r="I32390" i="1"/>
  <c r="I32389" i="1"/>
  <c r="I32388" i="1"/>
  <c r="I32387" i="1"/>
  <c r="I32386" i="1"/>
  <c r="I32385" i="1"/>
  <c r="I32384" i="1"/>
  <c r="I32383" i="1"/>
  <c r="I32382" i="1"/>
  <c r="I32381" i="1"/>
  <c r="I32380" i="1"/>
  <c r="I32379" i="1"/>
  <c r="I32378" i="1"/>
  <c r="I32377" i="1"/>
  <c r="I32376" i="1"/>
  <c r="I32375" i="1"/>
  <c r="I32374" i="1"/>
  <c r="I32373" i="1"/>
  <c r="I32372" i="1"/>
  <c r="I32371" i="1"/>
  <c r="I32370" i="1"/>
  <c r="I32369" i="1"/>
  <c r="I32368" i="1"/>
  <c r="I32367" i="1"/>
  <c r="I32366" i="1"/>
  <c r="I32365" i="1"/>
  <c r="I32364" i="1"/>
  <c r="I32363" i="1"/>
  <c r="I32362" i="1"/>
  <c r="I32361" i="1"/>
  <c r="I32360" i="1"/>
  <c r="I32359" i="1"/>
  <c r="I32358" i="1"/>
  <c r="I32357" i="1"/>
  <c r="I32356" i="1"/>
  <c r="I32355" i="1"/>
  <c r="I32354" i="1"/>
  <c r="I32353" i="1"/>
  <c r="I32352" i="1"/>
  <c r="I32351" i="1"/>
  <c r="I32350" i="1"/>
  <c r="I32349" i="1"/>
  <c r="I32348" i="1"/>
  <c r="I32347" i="1"/>
  <c r="I32346" i="1"/>
  <c r="I32345" i="1"/>
  <c r="I32344" i="1"/>
  <c r="I32343" i="1"/>
  <c r="I32342" i="1"/>
  <c r="I32341" i="1"/>
  <c r="I32340" i="1"/>
  <c r="I32339" i="1"/>
  <c r="I32338" i="1"/>
  <c r="I32337" i="1"/>
  <c r="I32336" i="1"/>
  <c r="I32335" i="1"/>
  <c r="I32334" i="1"/>
  <c r="I32333" i="1"/>
  <c r="I32332" i="1"/>
  <c r="I32331" i="1"/>
  <c r="I32330" i="1"/>
  <c r="I32329" i="1"/>
  <c r="I32328" i="1"/>
  <c r="I32327" i="1"/>
  <c r="I32326" i="1"/>
  <c r="I32325" i="1"/>
  <c r="I32324" i="1"/>
  <c r="I32323" i="1"/>
  <c r="I32322" i="1"/>
  <c r="I32321" i="1"/>
  <c r="I32320" i="1"/>
  <c r="I32319" i="1"/>
  <c r="I32318" i="1"/>
  <c r="I32317" i="1"/>
  <c r="I32316" i="1"/>
  <c r="I32315" i="1"/>
  <c r="I32314" i="1"/>
  <c r="I32313" i="1"/>
  <c r="I32312" i="1"/>
  <c r="I32311" i="1"/>
  <c r="I32310" i="1"/>
  <c r="I32309" i="1"/>
  <c r="I32308" i="1"/>
  <c r="I32307" i="1"/>
  <c r="I32306" i="1"/>
  <c r="I32305" i="1"/>
  <c r="I32304" i="1"/>
  <c r="I32303" i="1"/>
  <c r="I32302" i="1"/>
  <c r="I32301" i="1"/>
  <c r="I32300" i="1"/>
  <c r="I32299" i="1"/>
  <c r="I32298" i="1"/>
  <c r="I32297" i="1"/>
  <c r="I32296" i="1"/>
  <c r="I32295" i="1"/>
  <c r="I32294" i="1"/>
  <c r="I32293" i="1"/>
  <c r="I32292" i="1"/>
  <c r="I32291" i="1"/>
  <c r="I32290" i="1"/>
  <c r="I32289" i="1"/>
  <c r="I32288" i="1"/>
  <c r="I32287" i="1"/>
  <c r="I32286" i="1"/>
  <c r="I32285" i="1"/>
  <c r="I32284" i="1"/>
  <c r="I32283" i="1"/>
  <c r="I32282" i="1"/>
  <c r="I32281" i="1"/>
  <c r="I32280" i="1"/>
  <c r="I32279" i="1"/>
  <c r="I32278" i="1"/>
  <c r="I32277" i="1"/>
  <c r="I32276" i="1"/>
  <c r="I32275" i="1"/>
  <c r="I32274" i="1"/>
  <c r="I32273" i="1"/>
  <c r="I32272" i="1"/>
  <c r="I32271" i="1"/>
  <c r="I32270" i="1"/>
  <c r="I32269" i="1"/>
  <c r="I32268" i="1"/>
  <c r="I32267" i="1"/>
  <c r="I32266" i="1"/>
  <c r="I32265" i="1"/>
  <c r="I32264" i="1"/>
  <c r="I32263" i="1"/>
  <c r="I32262" i="1"/>
  <c r="I32261" i="1"/>
  <c r="I32260" i="1"/>
  <c r="I32259" i="1"/>
  <c r="I32258" i="1"/>
  <c r="I32257" i="1"/>
  <c r="I32256" i="1"/>
  <c r="I32255" i="1"/>
  <c r="I32254" i="1"/>
  <c r="I32253" i="1"/>
  <c r="I32252" i="1"/>
  <c r="I32251" i="1"/>
  <c r="I32250" i="1"/>
  <c r="I32249" i="1"/>
  <c r="I32248" i="1"/>
  <c r="I32247" i="1"/>
  <c r="I32246" i="1"/>
  <c r="I32245" i="1"/>
  <c r="I32244" i="1"/>
  <c r="I32243" i="1"/>
  <c r="I32242" i="1"/>
  <c r="I32241" i="1"/>
  <c r="I32240" i="1"/>
  <c r="I32239" i="1"/>
  <c r="I32238" i="1"/>
  <c r="I32237" i="1"/>
  <c r="I32236" i="1"/>
  <c r="I32235" i="1"/>
  <c r="I32234" i="1"/>
  <c r="I32233" i="1"/>
  <c r="I32232" i="1"/>
  <c r="I32231" i="1"/>
  <c r="I32230" i="1"/>
  <c r="I32229" i="1"/>
  <c r="I32228" i="1"/>
  <c r="I32227" i="1"/>
  <c r="I32226" i="1"/>
  <c r="I32225" i="1"/>
  <c r="I32224" i="1"/>
  <c r="I32223" i="1"/>
  <c r="I32222" i="1"/>
  <c r="I32221" i="1"/>
  <c r="I32220" i="1"/>
  <c r="I32219" i="1"/>
  <c r="I32218" i="1"/>
  <c r="I32217" i="1"/>
  <c r="I32216" i="1"/>
  <c r="I32215" i="1"/>
  <c r="I32214" i="1"/>
  <c r="I32213" i="1"/>
  <c r="I32212" i="1"/>
  <c r="I32211" i="1"/>
  <c r="I32210" i="1"/>
  <c r="I32209" i="1"/>
  <c r="I32208" i="1"/>
  <c r="I32207" i="1"/>
  <c r="I32206" i="1"/>
  <c r="I32205" i="1"/>
  <c r="I32204" i="1"/>
  <c r="I32203" i="1"/>
  <c r="I32202" i="1"/>
  <c r="I32201" i="1"/>
  <c r="I32200" i="1"/>
  <c r="I32199" i="1"/>
  <c r="I32198" i="1"/>
  <c r="I32197" i="1"/>
  <c r="I32196" i="1"/>
  <c r="I32195" i="1"/>
  <c r="I32194" i="1"/>
  <c r="I32193" i="1"/>
  <c r="I32192" i="1"/>
  <c r="I32191" i="1"/>
  <c r="I32190" i="1"/>
  <c r="I32189" i="1"/>
  <c r="I32188" i="1"/>
  <c r="I32187" i="1"/>
  <c r="I32186" i="1"/>
  <c r="I32185" i="1"/>
  <c r="I32184" i="1"/>
  <c r="I32183" i="1"/>
  <c r="I32182" i="1"/>
  <c r="I32181" i="1"/>
  <c r="I32180" i="1"/>
  <c r="I32179" i="1"/>
  <c r="I32178" i="1"/>
  <c r="I32177" i="1"/>
  <c r="I32176" i="1"/>
  <c r="I32175" i="1"/>
  <c r="I32174" i="1"/>
  <c r="I32173" i="1"/>
  <c r="I32172" i="1"/>
  <c r="I32171" i="1"/>
  <c r="I32170" i="1"/>
  <c r="I32169" i="1"/>
  <c r="I32168" i="1"/>
  <c r="I32167" i="1"/>
  <c r="I32166" i="1"/>
  <c r="I32165" i="1"/>
  <c r="I32164" i="1"/>
  <c r="I32163" i="1"/>
  <c r="I32162" i="1"/>
  <c r="I32161" i="1"/>
  <c r="I32160" i="1"/>
  <c r="I32159" i="1"/>
  <c r="I32158" i="1"/>
  <c r="I32157" i="1"/>
  <c r="I32156" i="1"/>
  <c r="I32155" i="1"/>
  <c r="I32154" i="1"/>
  <c r="I32153" i="1"/>
  <c r="I32152" i="1"/>
  <c r="I32151" i="1"/>
  <c r="I32150" i="1"/>
  <c r="I32149" i="1"/>
  <c r="I32148" i="1"/>
  <c r="I32147" i="1"/>
  <c r="I32146" i="1"/>
  <c r="I32145" i="1"/>
  <c r="I32144" i="1"/>
  <c r="I32143" i="1"/>
  <c r="I32142" i="1"/>
  <c r="I32141" i="1"/>
  <c r="I32140" i="1"/>
  <c r="I32139" i="1"/>
  <c r="I32138" i="1"/>
  <c r="I32137" i="1"/>
  <c r="I32136" i="1"/>
  <c r="I32135" i="1"/>
  <c r="I32134" i="1"/>
  <c r="I32133" i="1"/>
  <c r="I32132" i="1"/>
  <c r="I32131" i="1"/>
  <c r="I32130" i="1"/>
  <c r="I32129" i="1"/>
  <c r="I32128" i="1"/>
  <c r="I32127" i="1"/>
  <c r="I32126" i="1"/>
  <c r="I32125" i="1"/>
  <c r="I32124" i="1"/>
  <c r="I32123" i="1"/>
  <c r="I32122" i="1"/>
  <c r="I32121" i="1"/>
  <c r="I32120" i="1"/>
  <c r="I32119" i="1"/>
  <c r="I32118" i="1"/>
  <c r="I32117" i="1"/>
  <c r="I32116" i="1"/>
  <c r="I32115" i="1"/>
  <c r="I32114" i="1"/>
  <c r="I32113" i="1"/>
  <c r="I32112" i="1"/>
  <c r="I32111" i="1"/>
  <c r="I32110" i="1"/>
  <c r="I32109" i="1"/>
  <c r="I32108" i="1"/>
  <c r="I32107" i="1"/>
  <c r="I32106" i="1"/>
  <c r="I32105" i="1"/>
  <c r="I32104" i="1"/>
  <c r="I32103" i="1"/>
  <c r="I32102" i="1"/>
  <c r="I32101" i="1"/>
  <c r="I32100" i="1"/>
  <c r="I32099" i="1"/>
  <c r="I32098" i="1"/>
  <c r="I32097" i="1"/>
  <c r="I32096" i="1"/>
  <c r="I32095" i="1"/>
  <c r="I32094" i="1"/>
  <c r="I32093" i="1"/>
  <c r="I32092" i="1"/>
  <c r="I32091" i="1"/>
  <c r="I32090" i="1"/>
  <c r="I32089" i="1"/>
  <c r="I32088" i="1"/>
  <c r="I32087" i="1"/>
  <c r="I32086" i="1"/>
  <c r="I32085" i="1"/>
  <c r="I32084" i="1"/>
  <c r="I32083" i="1"/>
  <c r="I32082" i="1"/>
  <c r="I32081" i="1"/>
  <c r="I32080" i="1"/>
  <c r="I32079" i="1"/>
  <c r="I32078" i="1"/>
  <c r="I32077" i="1"/>
  <c r="I32076" i="1"/>
  <c r="I32075" i="1"/>
  <c r="I32074" i="1"/>
  <c r="I32073" i="1"/>
  <c r="I32072" i="1"/>
  <c r="I32071" i="1"/>
  <c r="I32070" i="1"/>
  <c r="I32069" i="1"/>
  <c r="I32068" i="1"/>
  <c r="I32067" i="1"/>
  <c r="I32066" i="1"/>
  <c r="I32065" i="1"/>
  <c r="I32064" i="1"/>
  <c r="I32063" i="1"/>
  <c r="I32062" i="1"/>
  <c r="I32061" i="1"/>
  <c r="I32060" i="1"/>
  <c r="I32059" i="1"/>
  <c r="I32058" i="1"/>
  <c r="I32057" i="1"/>
  <c r="I32056" i="1"/>
  <c r="I32055" i="1"/>
  <c r="I32054" i="1"/>
  <c r="I32053" i="1"/>
  <c r="I32052" i="1"/>
  <c r="I32051" i="1"/>
  <c r="I32050" i="1"/>
  <c r="I32049" i="1"/>
  <c r="I32048" i="1"/>
  <c r="I32047" i="1"/>
  <c r="I32046" i="1"/>
  <c r="I32045" i="1"/>
  <c r="I32044" i="1"/>
  <c r="I32043" i="1"/>
  <c r="I32042" i="1"/>
  <c r="I32041" i="1"/>
  <c r="I32040" i="1"/>
  <c r="I32039" i="1"/>
  <c r="I32038" i="1"/>
  <c r="I32037" i="1"/>
  <c r="I32036" i="1"/>
  <c r="I32035" i="1"/>
  <c r="I32034" i="1"/>
  <c r="I32033" i="1"/>
  <c r="I32032" i="1"/>
  <c r="I32031" i="1"/>
  <c r="I32030" i="1"/>
  <c r="I32029" i="1"/>
  <c r="I32028" i="1"/>
  <c r="I32027" i="1"/>
  <c r="I32026" i="1"/>
  <c r="I32025" i="1"/>
  <c r="I32024" i="1"/>
  <c r="I32023" i="1"/>
  <c r="I32022" i="1"/>
  <c r="I32021" i="1"/>
  <c r="I32020" i="1"/>
  <c r="I32019" i="1"/>
  <c r="I32018" i="1"/>
  <c r="I32017" i="1"/>
  <c r="I32016" i="1"/>
  <c r="I32015" i="1"/>
  <c r="I32014" i="1"/>
  <c r="I32013" i="1"/>
  <c r="I32012" i="1"/>
  <c r="I32011" i="1"/>
  <c r="I32010" i="1"/>
  <c r="I32009" i="1"/>
  <c r="I32008" i="1"/>
  <c r="I32007" i="1"/>
  <c r="I32006" i="1"/>
  <c r="I32005" i="1"/>
  <c r="I32004" i="1"/>
  <c r="I32003" i="1"/>
  <c r="I32002" i="1"/>
  <c r="I32001" i="1"/>
  <c r="I32000" i="1"/>
  <c r="I31999" i="1"/>
  <c r="I31998" i="1"/>
  <c r="I31997" i="1"/>
  <c r="I31996" i="1"/>
  <c r="I31995" i="1"/>
  <c r="I31994" i="1"/>
  <c r="I31993" i="1"/>
  <c r="I31992" i="1"/>
  <c r="I31991" i="1"/>
  <c r="I31990" i="1"/>
  <c r="I31989" i="1"/>
  <c r="I31988" i="1"/>
  <c r="I31987" i="1"/>
  <c r="I31986" i="1"/>
  <c r="I31985" i="1"/>
  <c r="I31984" i="1"/>
  <c r="I31983" i="1"/>
  <c r="I31982" i="1"/>
  <c r="I31981" i="1"/>
  <c r="I31980" i="1"/>
  <c r="I31979" i="1"/>
  <c r="I31978" i="1"/>
  <c r="I31977" i="1"/>
  <c r="I31976" i="1"/>
  <c r="I31975" i="1"/>
  <c r="I31974" i="1"/>
  <c r="I31973" i="1"/>
  <c r="I31972" i="1"/>
  <c r="I31971" i="1"/>
  <c r="I31970" i="1"/>
  <c r="I31969" i="1"/>
  <c r="I31968" i="1"/>
  <c r="I31967" i="1"/>
  <c r="I31966" i="1"/>
  <c r="I31965" i="1"/>
  <c r="I31964" i="1"/>
  <c r="I31963" i="1"/>
  <c r="I31962" i="1"/>
  <c r="I31961" i="1"/>
  <c r="I31960" i="1"/>
  <c r="I31959" i="1"/>
  <c r="I31958" i="1"/>
  <c r="I31957" i="1"/>
  <c r="I31956" i="1"/>
  <c r="I31955" i="1"/>
  <c r="I31954" i="1"/>
  <c r="I31953" i="1"/>
  <c r="I31952" i="1"/>
  <c r="I31951" i="1"/>
  <c r="I31950" i="1"/>
  <c r="I31949" i="1"/>
  <c r="I31948" i="1"/>
  <c r="I31947" i="1"/>
  <c r="I31946" i="1"/>
  <c r="I31945" i="1"/>
  <c r="I31944" i="1"/>
  <c r="I31943" i="1"/>
  <c r="I31942" i="1"/>
  <c r="I31941" i="1"/>
  <c r="I31940" i="1"/>
  <c r="I31939" i="1"/>
  <c r="I31938" i="1"/>
  <c r="I31937" i="1"/>
  <c r="I31936" i="1"/>
  <c r="I31935" i="1"/>
  <c r="I31934" i="1"/>
  <c r="I31933" i="1"/>
  <c r="I31932" i="1"/>
  <c r="I31931" i="1"/>
  <c r="I31930" i="1"/>
  <c r="I31929" i="1"/>
  <c r="I31928" i="1"/>
  <c r="I31927" i="1"/>
  <c r="I31926" i="1"/>
  <c r="I31925" i="1"/>
  <c r="I31924" i="1"/>
  <c r="I31923" i="1"/>
  <c r="I31922" i="1"/>
  <c r="I31921" i="1"/>
  <c r="I31920" i="1"/>
  <c r="I31919" i="1"/>
  <c r="I31918" i="1"/>
  <c r="I31917" i="1"/>
  <c r="I31916" i="1"/>
  <c r="I31915" i="1"/>
  <c r="I31914" i="1"/>
  <c r="I31913" i="1"/>
  <c r="I31912" i="1"/>
  <c r="I31911" i="1"/>
  <c r="I31910" i="1"/>
  <c r="I31909" i="1"/>
  <c r="I31908" i="1"/>
  <c r="I31907" i="1"/>
  <c r="I31906" i="1"/>
  <c r="I31905" i="1"/>
  <c r="I31904" i="1"/>
  <c r="I31903" i="1"/>
  <c r="I31902" i="1"/>
  <c r="I31901" i="1"/>
  <c r="I31900" i="1"/>
  <c r="I31899" i="1"/>
  <c r="I31898" i="1"/>
  <c r="I31897" i="1"/>
  <c r="I31896" i="1"/>
  <c r="I31895" i="1"/>
  <c r="I31894" i="1"/>
  <c r="I31893" i="1"/>
  <c r="I31892" i="1"/>
  <c r="I31891" i="1"/>
  <c r="I31890" i="1"/>
  <c r="I31889" i="1"/>
  <c r="I31888" i="1"/>
  <c r="I31887" i="1"/>
  <c r="I31886" i="1"/>
  <c r="I31885" i="1"/>
  <c r="I31884" i="1"/>
  <c r="I31883" i="1"/>
  <c r="I31882" i="1"/>
  <c r="I31881" i="1"/>
  <c r="I31880" i="1"/>
  <c r="I31879" i="1"/>
  <c r="I31878" i="1"/>
  <c r="I31877" i="1"/>
  <c r="I31876" i="1"/>
  <c r="I31875" i="1"/>
  <c r="I31874" i="1"/>
  <c r="I31873" i="1"/>
  <c r="I31872" i="1"/>
  <c r="I31871" i="1"/>
  <c r="I31870" i="1"/>
  <c r="I31869" i="1"/>
  <c r="I31868" i="1"/>
  <c r="I31867" i="1"/>
  <c r="I31866" i="1"/>
  <c r="I31865" i="1"/>
  <c r="I31864" i="1"/>
  <c r="I31863" i="1"/>
  <c r="I31862" i="1"/>
  <c r="I31861" i="1"/>
  <c r="I31860" i="1"/>
  <c r="I31859" i="1"/>
  <c r="I31858" i="1"/>
  <c r="I31857" i="1"/>
  <c r="I31856" i="1"/>
  <c r="I31855" i="1"/>
  <c r="I31854" i="1"/>
  <c r="I31853" i="1"/>
  <c r="I31852" i="1"/>
  <c r="I31851" i="1"/>
  <c r="I31850" i="1"/>
  <c r="I31849" i="1"/>
  <c r="I31848" i="1"/>
  <c r="I31847" i="1"/>
  <c r="I31846" i="1"/>
  <c r="I31845" i="1"/>
  <c r="I31844" i="1"/>
  <c r="I31843" i="1"/>
  <c r="I31842" i="1"/>
  <c r="I31841" i="1"/>
  <c r="I31840" i="1"/>
  <c r="I31839" i="1"/>
  <c r="I31838" i="1"/>
  <c r="I31837" i="1"/>
  <c r="I31836" i="1"/>
  <c r="I31835" i="1"/>
  <c r="I31834" i="1"/>
  <c r="I31833" i="1"/>
  <c r="I31832" i="1"/>
  <c r="I31831" i="1"/>
  <c r="I31830" i="1"/>
  <c r="I31829" i="1"/>
  <c r="I31828" i="1"/>
  <c r="I31827" i="1"/>
  <c r="I31826" i="1"/>
  <c r="I31825" i="1"/>
  <c r="I31824" i="1"/>
  <c r="I31823" i="1"/>
  <c r="I31822" i="1"/>
  <c r="I31821" i="1"/>
  <c r="I31820" i="1"/>
  <c r="I31819" i="1"/>
  <c r="I31818" i="1"/>
  <c r="I31817" i="1"/>
  <c r="I31816" i="1"/>
  <c r="I31815" i="1"/>
  <c r="I31814" i="1"/>
  <c r="I31813" i="1"/>
  <c r="I31812" i="1"/>
  <c r="I31811" i="1"/>
  <c r="I31810" i="1"/>
  <c r="I31809" i="1"/>
  <c r="I31808" i="1"/>
  <c r="I31807" i="1"/>
  <c r="I31806" i="1"/>
  <c r="I31805" i="1"/>
  <c r="I31804" i="1"/>
  <c r="I31803" i="1"/>
  <c r="I31802" i="1"/>
  <c r="I31801" i="1"/>
  <c r="I31800" i="1"/>
  <c r="I31799" i="1"/>
  <c r="I31798" i="1"/>
  <c r="I31797" i="1"/>
  <c r="I31796" i="1"/>
  <c r="I31795" i="1"/>
  <c r="I31794" i="1"/>
  <c r="I31793" i="1"/>
  <c r="I31792" i="1"/>
  <c r="I31791" i="1"/>
  <c r="I31790" i="1"/>
  <c r="I31789" i="1"/>
  <c r="I31788" i="1"/>
  <c r="I31787" i="1"/>
  <c r="I31786" i="1"/>
  <c r="I31785" i="1"/>
  <c r="I31784" i="1"/>
  <c r="I31783" i="1"/>
  <c r="I31782" i="1"/>
  <c r="I31781" i="1"/>
  <c r="I31780" i="1"/>
  <c r="I31779" i="1"/>
  <c r="I31778" i="1"/>
  <c r="I31777" i="1"/>
  <c r="I31776" i="1"/>
  <c r="I31775" i="1"/>
  <c r="I31774" i="1"/>
  <c r="I31773" i="1"/>
  <c r="I31772" i="1"/>
  <c r="I31771" i="1"/>
  <c r="I31770" i="1"/>
  <c r="I31769" i="1"/>
  <c r="I31768" i="1"/>
  <c r="I31767" i="1"/>
  <c r="I31766" i="1"/>
  <c r="I31765" i="1"/>
  <c r="I31764" i="1"/>
  <c r="I31763" i="1"/>
  <c r="I31762" i="1"/>
  <c r="I31761" i="1"/>
  <c r="I31760" i="1"/>
  <c r="I31759" i="1"/>
  <c r="I31758" i="1"/>
  <c r="I31757" i="1"/>
  <c r="I31756" i="1"/>
  <c r="I31755" i="1"/>
  <c r="I31754" i="1"/>
  <c r="I31753" i="1"/>
  <c r="I31752" i="1"/>
  <c r="I31751" i="1"/>
  <c r="I31750" i="1"/>
  <c r="I31749" i="1"/>
  <c r="I31748" i="1"/>
  <c r="I31747" i="1"/>
  <c r="I31746" i="1"/>
  <c r="I31745" i="1"/>
  <c r="I31744" i="1"/>
  <c r="I31743" i="1"/>
  <c r="I31742" i="1"/>
  <c r="I31741" i="1"/>
  <c r="I31740" i="1"/>
  <c r="I31739" i="1"/>
  <c r="I31738" i="1"/>
  <c r="I31737" i="1"/>
  <c r="I31736" i="1"/>
  <c r="I31735" i="1"/>
  <c r="I31734" i="1"/>
  <c r="I31733" i="1"/>
  <c r="I31732" i="1"/>
  <c r="I31731" i="1"/>
  <c r="I31730" i="1"/>
  <c r="I31729" i="1"/>
  <c r="I31728" i="1"/>
  <c r="I31727" i="1"/>
  <c r="I31726" i="1"/>
  <c r="I31725" i="1"/>
  <c r="I31724" i="1"/>
  <c r="I31723" i="1"/>
  <c r="I31722" i="1"/>
  <c r="I31721" i="1"/>
  <c r="I31720" i="1"/>
  <c r="I31719" i="1"/>
  <c r="I31718" i="1"/>
  <c r="I31717" i="1"/>
  <c r="I31716" i="1"/>
  <c r="I31715" i="1"/>
  <c r="I31714" i="1"/>
  <c r="I31713" i="1"/>
  <c r="I31712" i="1"/>
  <c r="I31711" i="1"/>
  <c r="I31710" i="1"/>
  <c r="I31709" i="1"/>
  <c r="I31708" i="1"/>
  <c r="I31707" i="1"/>
  <c r="I31706" i="1"/>
  <c r="I31705" i="1"/>
  <c r="I31704" i="1"/>
  <c r="I31703" i="1"/>
  <c r="I31702" i="1"/>
  <c r="I31701" i="1"/>
  <c r="I31700" i="1"/>
  <c r="I31699" i="1"/>
  <c r="I31698" i="1"/>
  <c r="I31697" i="1"/>
  <c r="I31696" i="1"/>
  <c r="I31695" i="1"/>
  <c r="I31694" i="1"/>
  <c r="I31693" i="1"/>
  <c r="I31692" i="1"/>
  <c r="I31691" i="1"/>
  <c r="I31690" i="1"/>
  <c r="I31689" i="1"/>
  <c r="I31688" i="1"/>
  <c r="I31687" i="1"/>
  <c r="I31686" i="1"/>
  <c r="I31685" i="1"/>
  <c r="I31684" i="1"/>
  <c r="I31683" i="1"/>
  <c r="I31682" i="1"/>
  <c r="I31681" i="1"/>
  <c r="I31680" i="1"/>
  <c r="I31679" i="1"/>
  <c r="I31678" i="1"/>
  <c r="I31677" i="1"/>
  <c r="I31676" i="1"/>
  <c r="I31675" i="1"/>
  <c r="I31674" i="1"/>
  <c r="I31673" i="1"/>
  <c r="I31672" i="1"/>
  <c r="I31671" i="1"/>
  <c r="I31670" i="1"/>
  <c r="I31669" i="1"/>
  <c r="I31668" i="1"/>
  <c r="I31667" i="1"/>
  <c r="I31666" i="1"/>
  <c r="I31665" i="1"/>
  <c r="I31664" i="1"/>
  <c r="I31663" i="1"/>
  <c r="I31662" i="1"/>
  <c r="I31661" i="1"/>
  <c r="I31660" i="1"/>
  <c r="I31659" i="1"/>
  <c r="I31658" i="1"/>
  <c r="I31657" i="1"/>
  <c r="I31656" i="1"/>
  <c r="I31655" i="1"/>
  <c r="I31654" i="1"/>
  <c r="I31653" i="1"/>
  <c r="I31652" i="1"/>
  <c r="I31651" i="1"/>
  <c r="I31650" i="1"/>
  <c r="I31649" i="1"/>
  <c r="I31648" i="1"/>
  <c r="I31647" i="1"/>
  <c r="I31646" i="1"/>
  <c r="I31645" i="1"/>
  <c r="I31644" i="1"/>
  <c r="I31643" i="1"/>
  <c r="I31642" i="1"/>
  <c r="I31641" i="1"/>
  <c r="I31640" i="1"/>
  <c r="I31639" i="1"/>
  <c r="I31638" i="1"/>
  <c r="I31637" i="1"/>
  <c r="I31636" i="1"/>
  <c r="I31635" i="1"/>
  <c r="I31634" i="1"/>
  <c r="I31633" i="1"/>
  <c r="I31632" i="1"/>
  <c r="I31631" i="1"/>
  <c r="I31630" i="1"/>
  <c r="I31629" i="1"/>
  <c r="I31628" i="1"/>
  <c r="I31627" i="1"/>
  <c r="I31626" i="1"/>
  <c r="I31625" i="1"/>
  <c r="I31624" i="1"/>
  <c r="I31623" i="1"/>
  <c r="I31622" i="1"/>
  <c r="I31621" i="1"/>
  <c r="I31620" i="1"/>
  <c r="I31619" i="1"/>
  <c r="I31618" i="1"/>
  <c r="I31617" i="1"/>
  <c r="I31616" i="1"/>
  <c r="I31615" i="1"/>
  <c r="I31614" i="1"/>
  <c r="I31613" i="1"/>
  <c r="I31612" i="1"/>
  <c r="I31611" i="1"/>
  <c r="I31610" i="1"/>
  <c r="I31609" i="1"/>
  <c r="I31608" i="1"/>
  <c r="I31607" i="1"/>
  <c r="I31606" i="1"/>
  <c r="I31605" i="1"/>
  <c r="I31604" i="1"/>
  <c r="I31603" i="1"/>
  <c r="I31602" i="1"/>
  <c r="I31601" i="1"/>
  <c r="I31600" i="1"/>
  <c r="I31599" i="1"/>
  <c r="I31598" i="1"/>
  <c r="I31597" i="1"/>
  <c r="I31596" i="1"/>
  <c r="I31595" i="1"/>
  <c r="I31594" i="1"/>
  <c r="I31593" i="1"/>
  <c r="I31592" i="1"/>
  <c r="I31591" i="1"/>
  <c r="I31590" i="1"/>
  <c r="I31589" i="1"/>
  <c r="I31588" i="1"/>
  <c r="I31587" i="1"/>
  <c r="I31586" i="1"/>
  <c r="I31585" i="1"/>
  <c r="I31584" i="1"/>
  <c r="I31583" i="1"/>
  <c r="I31582" i="1"/>
  <c r="I31581" i="1"/>
  <c r="I31580" i="1"/>
  <c r="I31579" i="1"/>
  <c r="I31578" i="1"/>
  <c r="I31577" i="1"/>
  <c r="I31576" i="1"/>
  <c r="I31575" i="1"/>
  <c r="I31574" i="1"/>
  <c r="I31573" i="1"/>
  <c r="I31572" i="1"/>
  <c r="I31571" i="1"/>
  <c r="I31570" i="1"/>
  <c r="I31569" i="1"/>
  <c r="I31568" i="1"/>
  <c r="I31567" i="1"/>
  <c r="I31566" i="1"/>
  <c r="I31565" i="1"/>
  <c r="I31564" i="1"/>
  <c r="I31563" i="1"/>
  <c r="I31562" i="1"/>
  <c r="I31561" i="1"/>
  <c r="I31560" i="1"/>
  <c r="I31559" i="1"/>
  <c r="I31558" i="1"/>
  <c r="I31557" i="1"/>
  <c r="I31556" i="1"/>
  <c r="I31555" i="1"/>
  <c r="I31554" i="1"/>
  <c r="I31553" i="1"/>
  <c r="I31552" i="1"/>
  <c r="I31551" i="1"/>
  <c r="I31550" i="1"/>
  <c r="I31549" i="1"/>
  <c r="I31548" i="1"/>
  <c r="I31547" i="1"/>
  <c r="I31546" i="1"/>
  <c r="I31545" i="1"/>
  <c r="I31544" i="1"/>
  <c r="I31543" i="1"/>
  <c r="I31542" i="1"/>
  <c r="I31541" i="1"/>
  <c r="I31540" i="1"/>
  <c r="I31539" i="1"/>
  <c r="I31538" i="1"/>
  <c r="I31537" i="1"/>
  <c r="I31536" i="1"/>
  <c r="I31535" i="1"/>
  <c r="I31534" i="1"/>
  <c r="I31533" i="1"/>
  <c r="I31532" i="1"/>
  <c r="I31531" i="1"/>
  <c r="I31530" i="1"/>
  <c r="I31529" i="1"/>
  <c r="I31528" i="1"/>
  <c r="I31527" i="1"/>
  <c r="I31526" i="1"/>
  <c r="I31525" i="1"/>
  <c r="I31524" i="1"/>
  <c r="I31523" i="1"/>
  <c r="I31522" i="1"/>
  <c r="I31521" i="1"/>
  <c r="I31520" i="1"/>
  <c r="I31519" i="1"/>
  <c r="I31518" i="1"/>
  <c r="I31517" i="1"/>
  <c r="I31516" i="1"/>
  <c r="I31515" i="1"/>
  <c r="I31514" i="1"/>
  <c r="I31513" i="1"/>
  <c r="I31512" i="1"/>
  <c r="I31511" i="1"/>
  <c r="I31510" i="1"/>
  <c r="I31509" i="1"/>
  <c r="I31508" i="1"/>
  <c r="I31507" i="1"/>
  <c r="I31506" i="1"/>
  <c r="I31505" i="1"/>
  <c r="I31504" i="1"/>
  <c r="I31503" i="1"/>
  <c r="I31502" i="1"/>
  <c r="I31501" i="1"/>
  <c r="I31500" i="1"/>
  <c r="I31499" i="1"/>
  <c r="I31498" i="1"/>
  <c r="I31497" i="1"/>
  <c r="I31496" i="1"/>
  <c r="I31495" i="1"/>
  <c r="I31494" i="1"/>
  <c r="I31493" i="1"/>
  <c r="I31492" i="1"/>
  <c r="I31491" i="1"/>
  <c r="I31490" i="1"/>
  <c r="I31489" i="1"/>
  <c r="I31488" i="1"/>
  <c r="I31487" i="1"/>
  <c r="I31486" i="1"/>
  <c r="I31485" i="1"/>
  <c r="I31484" i="1"/>
  <c r="I31483" i="1"/>
  <c r="I31482" i="1"/>
  <c r="I31481" i="1"/>
  <c r="I31480" i="1"/>
  <c r="I31479" i="1"/>
  <c r="I31478" i="1"/>
  <c r="I31477" i="1"/>
  <c r="I31476" i="1"/>
  <c r="I31475" i="1"/>
  <c r="I31474" i="1"/>
  <c r="I31473" i="1"/>
  <c r="I31472" i="1"/>
  <c r="I31471" i="1"/>
  <c r="I31470" i="1"/>
  <c r="I31469" i="1"/>
  <c r="I31468" i="1"/>
  <c r="I31467" i="1"/>
  <c r="I31466" i="1"/>
  <c r="I31465" i="1"/>
  <c r="I31464" i="1"/>
  <c r="I31463" i="1"/>
  <c r="I31462" i="1"/>
  <c r="I31461" i="1"/>
  <c r="I31460" i="1"/>
  <c r="I31459" i="1"/>
  <c r="I31458" i="1"/>
  <c r="I31457" i="1"/>
  <c r="I31456" i="1"/>
  <c r="I31455" i="1"/>
  <c r="I31454" i="1"/>
  <c r="I31453" i="1"/>
  <c r="I31452" i="1"/>
  <c r="I31451" i="1"/>
  <c r="I31450" i="1"/>
  <c r="I31449" i="1"/>
  <c r="I31448" i="1"/>
  <c r="I31447" i="1"/>
  <c r="I31446" i="1"/>
  <c r="I31445" i="1"/>
  <c r="I31444" i="1"/>
  <c r="I31443" i="1"/>
  <c r="I31442" i="1"/>
  <c r="I31441" i="1"/>
  <c r="I31440" i="1"/>
  <c r="I31439" i="1"/>
  <c r="I31438" i="1"/>
  <c r="I31437" i="1"/>
  <c r="I31436" i="1"/>
  <c r="I31435" i="1"/>
  <c r="I31434" i="1"/>
  <c r="I31433" i="1"/>
  <c r="I31432" i="1"/>
  <c r="I31431" i="1"/>
  <c r="I31430" i="1"/>
  <c r="I31429" i="1"/>
  <c r="I31428" i="1"/>
  <c r="I31427" i="1"/>
  <c r="I31426" i="1"/>
  <c r="I31425" i="1"/>
  <c r="I31424" i="1"/>
  <c r="I31423" i="1"/>
  <c r="I31422" i="1"/>
  <c r="I31421" i="1"/>
  <c r="I31420" i="1"/>
  <c r="I31419" i="1"/>
  <c r="I31418" i="1"/>
  <c r="I31417" i="1"/>
  <c r="I31416" i="1"/>
  <c r="I31415" i="1"/>
  <c r="I31414" i="1"/>
  <c r="I31413" i="1"/>
  <c r="I31412" i="1"/>
  <c r="I31411" i="1"/>
  <c r="I31410" i="1"/>
  <c r="I31409" i="1"/>
  <c r="I31408" i="1"/>
  <c r="I31407" i="1"/>
  <c r="I31406" i="1"/>
  <c r="I31405" i="1"/>
  <c r="I31404" i="1"/>
  <c r="I31403" i="1"/>
  <c r="I31402" i="1"/>
  <c r="I31401" i="1"/>
  <c r="I31400" i="1"/>
  <c r="I31399" i="1"/>
  <c r="I31398" i="1"/>
  <c r="I31397" i="1"/>
  <c r="I31396" i="1"/>
  <c r="I31395" i="1"/>
  <c r="I31394" i="1"/>
  <c r="I31393" i="1"/>
  <c r="I31392" i="1"/>
  <c r="I31391" i="1"/>
  <c r="I31390" i="1"/>
  <c r="I31389" i="1"/>
  <c r="I31388" i="1"/>
  <c r="I31387" i="1"/>
  <c r="I31386" i="1"/>
  <c r="I31385" i="1"/>
  <c r="I31384" i="1"/>
  <c r="I31383" i="1"/>
  <c r="I31382" i="1"/>
  <c r="I31381" i="1"/>
  <c r="I31380" i="1"/>
  <c r="I31379" i="1"/>
  <c r="I31378" i="1"/>
  <c r="I31377" i="1"/>
  <c r="I31376" i="1"/>
  <c r="I31375" i="1"/>
  <c r="I31374" i="1"/>
  <c r="I31373" i="1"/>
  <c r="I31372" i="1"/>
  <c r="I31371" i="1"/>
  <c r="I31370" i="1"/>
  <c r="I31369" i="1"/>
  <c r="I31368" i="1"/>
  <c r="I31367" i="1"/>
  <c r="I31366" i="1"/>
  <c r="I31365" i="1"/>
  <c r="I31364" i="1"/>
  <c r="I31363" i="1"/>
  <c r="I31362" i="1"/>
  <c r="I31361" i="1"/>
  <c r="I31360" i="1"/>
  <c r="I31359" i="1"/>
  <c r="I31358" i="1"/>
  <c r="I31357" i="1"/>
  <c r="I31356" i="1"/>
  <c r="I31355" i="1"/>
  <c r="I31354" i="1"/>
  <c r="I31353" i="1"/>
  <c r="I31352" i="1"/>
  <c r="I31351" i="1"/>
  <c r="I31350" i="1"/>
  <c r="I31349" i="1"/>
  <c r="I31348" i="1"/>
  <c r="I31347" i="1"/>
  <c r="I31346" i="1"/>
  <c r="I31345" i="1"/>
  <c r="I31344" i="1"/>
  <c r="I31343" i="1"/>
  <c r="I31342" i="1"/>
  <c r="I31341" i="1"/>
  <c r="I31340" i="1"/>
  <c r="I31339" i="1"/>
  <c r="I31338" i="1"/>
  <c r="I31337" i="1"/>
  <c r="I31336" i="1"/>
  <c r="I31335" i="1"/>
  <c r="I31334" i="1"/>
  <c r="I31333" i="1"/>
  <c r="I31332" i="1"/>
  <c r="I31331" i="1"/>
  <c r="I31330" i="1"/>
  <c r="I31329" i="1"/>
  <c r="I31328" i="1"/>
  <c r="I31327" i="1"/>
  <c r="I31326" i="1"/>
  <c r="I31325" i="1"/>
  <c r="I31324" i="1"/>
  <c r="I31323" i="1"/>
  <c r="I31322" i="1"/>
  <c r="I31321" i="1"/>
  <c r="I31320" i="1"/>
  <c r="I31319" i="1"/>
  <c r="I31318" i="1"/>
  <c r="I31317" i="1"/>
  <c r="I31316" i="1"/>
  <c r="I31315" i="1"/>
  <c r="I31314" i="1"/>
  <c r="I31313" i="1"/>
  <c r="I31312" i="1"/>
  <c r="I31311" i="1"/>
  <c r="I31310" i="1"/>
  <c r="I31309" i="1"/>
  <c r="I31308" i="1"/>
  <c r="I31307" i="1"/>
  <c r="I31306" i="1"/>
  <c r="I31305" i="1"/>
  <c r="I31304" i="1"/>
  <c r="I31303" i="1"/>
  <c r="I31302" i="1"/>
  <c r="I31301" i="1"/>
  <c r="I31300" i="1"/>
  <c r="I31299" i="1"/>
  <c r="I31298" i="1"/>
  <c r="I31297" i="1"/>
  <c r="I31296" i="1"/>
  <c r="I31295" i="1"/>
  <c r="I31294" i="1"/>
  <c r="I31293" i="1"/>
  <c r="I31292" i="1"/>
  <c r="I31291" i="1"/>
  <c r="I31290" i="1"/>
  <c r="I31289" i="1"/>
  <c r="I31288" i="1"/>
  <c r="I31287" i="1"/>
  <c r="I31286" i="1"/>
  <c r="I31285" i="1"/>
  <c r="I31284" i="1"/>
  <c r="I31283" i="1"/>
  <c r="I31282" i="1"/>
  <c r="I31281" i="1"/>
  <c r="I31280" i="1"/>
  <c r="I31279" i="1"/>
  <c r="I31278" i="1"/>
  <c r="I31277" i="1"/>
  <c r="I31276" i="1"/>
  <c r="I31275" i="1"/>
  <c r="I31274" i="1"/>
  <c r="I31273" i="1"/>
  <c r="I31272" i="1"/>
  <c r="I31271" i="1"/>
  <c r="I31270" i="1"/>
  <c r="I31269" i="1"/>
  <c r="I31268" i="1"/>
  <c r="I31267" i="1"/>
  <c r="I31266" i="1"/>
  <c r="I31265" i="1"/>
  <c r="I31264" i="1"/>
  <c r="I31263" i="1"/>
  <c r="I31262" i="1"/>
  <c r="I31261" i="1"/>
  <c r="I31260" i="1"/>
  <c r="I31259" i="1"/>
  <c r="I31258" i="1"/>
  <c r="I31257" i="1"/>
  <c r="I31256" i="1"/>
  <c r="I31255" i="1"/>
  <c r="I31254" i="1"/>
  <c r="I31253" i="1"/>
  <c r="I31252" i="1"/>
  <c r="I31251" i="1"/>
  <c r="I31250" i="1"/>
  <c r="I31249" i="1"/>
  <c r="I31248" i="1"/>
  <c r="I31247" i="1"/>
  <c r="I31246" i="1"/>
  <c r="I31245" i="1"/>
  <c r="I31244" i="1"/>
  <c r="I31243" i="1"/>
  <c r="I31242" i="1"/>
  <c r="I31241" i="1"/>
  <c r="I31240" i="1"/>
  <c r="I31239" i="1"/>
  <c r="I31238" i="1"/>
  <c r="I31237" i="1"/>
  <c r="I31236" i="1"/>
  <c r="I31235" i="1"/>
  <c r="I31234" i="1"/>
  <c r="I31233" i="1"/>
  <c r="I31232" i="1"/>
  <c r="I31231" i="1"/>
  <c r="I31230" i="1"/>
  <c r="I31229" i="1"/>
  <c r="I31228" i="1"/>
  <c r="I31227" i="1"/>
  <c r="I31226" i="1"/>
  <c r="I31225" i="1"/>
  <c r="I31224" i="1"/>
  <c r="I31223" i="1"/>
  <c r="I31222" i="1"/>
  <c r="I31221" i="1"/>
  <c r="I31220" i="1"/>
  <c r="I31219" i="1"/>
  <c r="I31218" i="1"/>
  <c r="I31217" i="1"/>
  <c r="I31216" i="1"/>
  <c r="I31215" i="1"/>
  <c r="I31214" i="1"/>
  <c r="I31213" i="1"/>
  <c r="I31212" i="1"/>
  <c r="I31211" i="1"/>
  <c r="I31210" i="1"/>
  <c r="I31209" i="1"/>
  <c r="I31208" i="1"/>
  <c r="I31207" i="1"/>
  <c r="I31206" i="1"/>
  <c r="I31205" i="1"/>
  <c r="I31204" i="1"/>
  <c r="I31203" i="1"/>
  <c r="I31202" i="1"/>
  <c r="I31201" i="1"/>
  <c r="I31200" i="1"/>
  <c r="I31199" i="1"/>
  <c r="I31198" i="1"/>
  <c r="I31197" i="1"/>
  <c r="I31196" i="1"/>
  <c r="I31195" i="1"/>
  <c r="I31194" i="1"/>
  <c r="I31193" i="1"/>
  <c r="I31192" i="1"/>
  <c r="I31191" i="1"/>
  <c r="I31190" i="1"/>
  <c r="I31189" i="1"/>
  <c r="I31188" i="1"/>
  <c r="I31187" i="1"/>
  <c r="I31186" i="1"/>
  <c r="I31185" i="1"/>
  <c r="I31184" i="1"/>
  <c r="I31183" i="1"/>
  <c r="I31182" i="1"/>
  <c r="I31181" i="1"/>
  <c r="I31180" i="1"/>
  <c r="I31179" i="1"/>
  <c r="I31178" i="1"/>
  <c r="I31177" i="1"/>
  <c r="I31176" i="1"/>
  <c r="I31175" i="1"/>
  <c r="I31174" i="1"/>
  <c r="I31173" i="1"/>
  <c r="I31172" i="1"/>
  <c r="I31171" i="1"/>
  <c r="I31170" i="1"/>
  <c r="I31169" i="1"/>
  <c r="I31168" i="1"/>
  <c r="I31167" i="1"/>
  <c r="I31166" i="1"/>
  <c r="I31165" i="1"/>
  <c r="I31164" i="1"/>
  <c r="I31163" i="1"/>
  <c r="I31162" i="1"/>
  <c r="I31161" i="1"/>
  <c r="I31160" i="1"/>
  <c r="I31159" i="1"/>
  <c r="I31158" i="1"/>
  <c r="I31157" i="1"/>
  <c r="I31156" i="1"/>
  <c r="I31155" i="1"/>
  <c r="I31154" i="1"/>
  <c r="I31153" i="1"/>
  <c r="I31152" i="1"/>
  <c r="I31151" i="1"/>
  <c r="I31150" i="1"/>
  <c r="I31149" i="1"/>
  <c r="I31148" i="1"/>
  <c r="I31147" i="1"/>
  <c r="I31146" i="1"/>
  <c r="I31145" i="1"/>
  <c r="I31144" i="1"/>
  <c r="I31143" i="1"/>
  <c r="I31142" i="1"/>
  <c r="I31141" i="1"/>
  <c r="I31140" i="1"/>
  <c r="I31139" i="1"/>
  <c r="I31138" i="1"/>
  <c r="I31137" i="1"/>
  <c r="I31136" i="1"/>
  <c r="I31135" i="1"/>
  <c r="I31134" i="1"/>
  <c r="I31133" i="1"/>
  <c r="I31132" i="1"/>
  <c r="I31131" i="1"/>
  <c r="I31130" i="1"/>
  <c r="I31129" i="1"/>
  <c r="I31128" i="1"/>
  <c r="I31127" i="1"/>
  <c r="I31126" i="1"/>
  <c r="I31125" i="1"/>
  <c r="I31124" i="1"/>
  <c r="I31123" i="1"/>
  <c r="I31122" i="1"/>
  <c r="I31121" i="1"/>
  <c r="I31120" i="1"/>
  <c r="I31119" i="1"/>
  <c r="I31118" i="1"/>
  <c r="I31117" i="1"/>
  <c r="I31116" i="1"/>
  <c r="I31115" i="1"/>
  <c r="I31114" i="1"/>
  <c r="I31113" i="1"/>
  <c r="I31112" i="1"/>
  <c r="I31111" i="1"/>
  <c r="I31110" i="1"/>
  <c r="I31109" i="1"/>
  <c r="I31108" i="1"/>
  <c r="I31107" i="1"/>
  <c r="I31106" i="1"/>
  <c r="I31105" i="1"/>
  <c r="I31104" i="1"/>
  <c r="I31103" i="1"/>
  <c r="I31102" i="1"/>
  <c r="I31101" i="1"/>
  <c r="I31100" i="1"/>
  <c r="I31099" i="1"/>
  <c r="I31098" i="1"/>
  <c r="I31097" i="1"/>
  <c r="I31096" i="1"/>
  <c r="I31095" i="1"/>
  <c r="I31094" i="1"/>
  <c r="I31093" i="1"/>
  <c r="I31092" i="1"/>
  <c r="I31091" i="1"/>
  <c r="I31090" i="1"/>
  <c r="I31089" i="1"/>
  <c r="I31088" i="1"/>
  <c r="I31087" i="1"/>
  <c r="I31086" i="1"/>
  <c r="I31085" i="1"/>
  <c r="I31084" i="1"/>
  <c r="I31083" i="1"/>
  <c r="I31082" i="1"/>
  <c r="I31081" i="1"/>
  <c r="I31080" i="1"/>
  <c r="I31079" i="1"/>
  <c r="I31078" i="1"/>
  <c r="I31077" i="1"/>
  <c r="I31076" i="1"/>
  <c r="I31075" i="1"/>
  <c r="I31074" i="1"/>
  <c r="I31073" i="1"/>
  <c r="I31072" i="1"/>
  <c r="I31071" i="1"/>
  <c r="I31070" i="1"/>
  <c r="I31069" i="1"/>
  <c r="I31068" i="1"/>
  <c r="I31067" i="1"/>
  <c r="I31066" i="1"/>
  <c r="I31065" i="1"/>
  <c r="I31064" i="1"/>
  <c r="I31063" i="1"/>
  <c r="I31062" i="1"/>
  <c r="I31061" i="1"/>
  <c r="I31060" i="1"/>
  <c r="I31059" i="1"/>
  <c r="I31058" i="1"/>
  <c r="I31057" i="1"/>
  <c r="I31056" i="1"/>
  <c r="I31055" i="1"/>
  <c r="I31054" i="1"/>
  <c r="I31053" i="1"/>
  <c r="I31052" i="1"/>
  <c r="I31051" i="1"/>
  <c r="I31050" i="1"/>
  <c r="I31049" i="1"/>
  <c r="I31048" i="1"/>
  <c r="I31047" i="1"/>
  <c r="I31046" i="1"/>
  <c r="I31045" i="1"/>
  <c r="I31044" i="1"/>
  <c r="I31043" i="1"/>
  <c r="I31042" i="1"/>
  <c r="I31041" i="1"/>
  <c r="I31040" i="1"/>
  <c r="I31039" i="1"/>
  <c r="I31038" i="1"/>
  <c r="I31037" i="1"/>
  <c r="I31036" i="1"/>
  <c r="I31035" i="1"/>
  <c r="I31034" i="1"/>
  <c r="I31033" i="1"/>
  <c r="I31032" i="1"/>
  <c r="I31031" i="1"/>
  <c r="I31030" i="1"/>
  <c r="I31029" i="1"/>
  <c r="I31028" i="1"/>
  <c r="I31027" i="1"/>
  <c r="I31026" i="1"/>
  <c r="I31025" i="1"/>
  <c r="I31024" i="1"/>
  <c r="I31023" i="1"/>
  <c r="I31022" i="1"/>
  <c r="I31021" i="1"/>
  <c r="I31020" i="1"/>
  <c r="I31019" i="1"/>
  <c r="I31018" i="1"/>
  <c r="I31017" i="1"/>
  <c r="I31016" i="1"/>
  <c r="I31015" i="1"/>
  <c r="I31014" i="1"/>
  <c r="I31013" i="1"/>
  <c r="I31012" i="1"/>
  <c r="I31011" i="1"/>
  <c r="I31010" i="1"/>
  <c r="I31009" i="1"/>
  <c r="I31008" i="1"/>
  <c r="I31007" i="1"/>
  <c r="I31006" i="1"/>
  <c r="I31005" i="1"/>
  <c r="I31004" i="1"/>
  <c r="I31003" i="1"/>
  <c r="I31002" i="1"/>
  <c r="I31001" i="1"/>
  <c r="I31000" i="1"/>
  <c r="I30999" i="1"/>
  <c r="I30998" i="1"/>
  <c r="I30997" i="1"/>
  <c r="I30996" i="1"/>
  <c r="I30995" i="1"/>
  <c r="I30994" i="1"/>
  <c r="I30993" i="1"/>
  <c r="I30992" i="1"/>
  <c r="I30991" i="1"/>
  <c r="I30990" i="1"/>
  <c r="I30989" i="1"/>
  <c r="I30988" i="1"/>
  <c r="I30987" i="1"/>
  <c r="I30986" i="1"/>
  <c r="I30985" i="1"/>
  <c r="I30984" i="1"/>
  <c r="I30983" i="1"/>
  <c r="I30982" i="1"/>
  <c r="I30981" i="1"/>
  <c r="I30980" i="1"/>
  <c r="I30979" i="1"/>
  <c r="I30978" i="1"/>
  <c r="I30977" i="1"/>
  <c r="I30976" i="1"/>
  <c r="I30975" i="1"/>
  <c r="I30974" i="1"/>
  <c r="I30973" i="1"/>
  <c r="I30972" i="1"/>
  <c r="I30971" i="1"/>
  <c r="I30970" i="1"/>
  <c r="I30969" i="1"/>
  <c r="I30968" i="1"/>
  <c r="I30967" i="1"/>
  <c r="I30966" i="1"/>
  <c r="I30965" i="1"/>
  <c r="I30964" i="1"/>
  <c r="I30963" i="1"/>
  <c r="I30962" i="1"/>
  <c r="I30961" i="1"/>
  <c r="I30960" i="1"/>
  <c r="I30959" i="1"/>
  <c r="I30958" i="1"/>
  <c r="I30957" i="1"/>
  <c r="I30956" i="1"/>
  <c r="I30955" i="1"/>
  <c r="I30954" i="1"/>
  <c r="I30953" i="1"/>
  <c r="I30952" i="1"/>
  <c r="I30951" i="1"/>
  <c r="I30950" i="1"/>
  <c r="I30949" i="1"/>
  <c r="I30948" i="1"/>
  <c r="I30947" i="1"/>
  <c r="I30946" i="1"/>
  <c r="I30945" i="1"/>
  <c r="I30944" i="1"/>
  <c r="I30943" i="1"/>
  <c r="I30942" i="1"/>
  <c r="I30941" i="1"/>
  <c r="I30940" i="1"/>
  <c r="I30939" i="1"/>
  <c r="I30938" i="1"/>
  <c r="I30937" i="1"/>
  <c r="I30936" i="1"/>
  <c r="I30935" i="1"/>
  <c r="I30934" i="1"/>
  <c r="I30933" i="1"/>
  <c r="I30932" i="1"/>
  <c r="I30931" i="1"/>
  <c r="I30930" i="1"/>
  <c r="I30929" i="1"/>
  <c r="I30928" i="1"/>
  <c r="I30927" i="1"/>
  <c r="I30926" i="1"/>
  <c r="I30925" i="1"/>
  <c r="I30924" i="1"/>
  <c r="I30923" i="1"/>
  <c r="I30922" i="1"/>
  <c r="I30921" i="1"/>
  <c r="I30920" i="1"/>
  <c r="I30919" i="1"/>
  <c r="I30918" i="1"/>
  <c r="I30917" i="1"/>
  <c r="I30916" i="1"/>
  <c r="I30915" i="1"/>
  <c r="I30914" i="1"/>
  <c r="I30913" i="1"/>
  <c r="I30912" i="1"/>
  <c r="I30911" i="1"/>
  <c r="I30910" i="1"/>
  <c r="I30909" i="1"/>
  <c r="I30908" i="1"/>
  <c r="I30907" i="1"/>
  <c r="I30906" i="1"/>
  <c r="I30905" i="1"/>
  <c r="I30904" i="1"/>
  <c r="I30903" i="1"/>
  <c r="I30902" i="1"/>
  <c r="I30901" i="1"/>
  <c r="I30900" i="1"/>
  <c r="I30899" i="1"/>
  <c r="I30898" i="1"/>
  <c r="I30897" i="1"/>
  <c r="I30896" i="1"/>
  <c r="I30895" i="1"/>
  <c r="I30894" i="1"/>
  <c r="I30893" i="1"/>
  <c r="I30892" i="1"/>
  <c r="I30891" i="1"/>
  <c r="I30890" i="1"/>
  <c r="I30889" i="1"/>
  <c r="I30888" i="1"/>
  <c r="I30887" i="1"/>
  <c r="I30886" i="1"/>
  <c r="I30885" i="1"/>
  <c r="I30884" i="1"/>
  <c r="I30883" i="1"/>
  <c r="I30882" i="1"/>
  <c r="I30881" i="1"/>
  <c r="I30880" i="1"/>
  <c r="I30879" i="1"/>
  <c r="I30878" i="1"/>
  <c r="I30877" i="1"/>
  <c r="I30876" i="1"/>
  <c r="I30875" i="1"/>
  <c r="I30874" i="1"/>
  <c r="I30873" i="1"/>
  <c r="I30872" i="1"/>
  <c r="I30871" i="1"/>
  <c r="I30870" i="1"/>
  <c r="I30869" i="1"/>
  <c r="I30868" i="1"/>
  <c r="I30867" i="1"/>
  <c r="I30866" i="1"/>
  <c r="I30865" i="1"/>
  <c r="I30864" i="1"/>
  <c r="I30863" i="1"/>
  <c r="I30862" i="1"/>
  <c r="I30861" i="1"/>
  <c r="I30860" i="1"/>
  <c r="I30859" i="1"/>
  <c r="I30858" i="1"/>
  <c r="I30857" i="1"/>
  <c r="I30856" i="1"/>
  <c r="I30855" i="1"/>
  <c r="I30854" i="1"/>
  <c r="I30853" i="1"/>
  <c r="I30852" i="1"/>
  <c r="I30851" i="1"/>
  <c r="I30850" i="1"/>
  <c r="I30849" i="1"/>
  <c r="I30848" i="1"/>
  <c r="I30847" i="1"/>
  <c r="I30846" i="1"/>
  <c r="I30845" i="1"/>
  <c r="I30844" i="1"/>
  <c r="I30843" i="1"/>
  <c r="I30842" i="1"/>
  <c r="I30841" i="1"/>
  <c r="I30840" i="1"/>
  <c r="I30839" i="1"/>
  <c r="I30838" i="1"/>
  <c r="I30837" i="1"/>
  <c r="I30836" i="1"/>
  <c r="I30835" i="1"/>
  <c r="I30834" i="1"/>
  <c r="I30833" i="1"/>
  <c r="I30832" i="1"/>
  <c r="I30831" i="1"/>
  <c r="I30830" i="1"/>
  <c r="I30829" i="1"/>
  <c r="I30828" i="1"/>
  <c r="I30827" i="1"/>
  <c r="I30826" i="1"/>
  <c r="I30825" i="1"/>
  <c r="I30824" i="1"/>
  <c r="I30823" i="1"/>
  <c r="I30822" i="1"/>
  <c r="I30821" i="1"/>
  <c r="I30820" i="1"/>
  <c r="I30819" i="1"/>
  <c r="I30818" i="1"/>
  <c r="I30817" i="1"/>
  <c r="I30816" i="1"/>
  <c r="I30815" i="1"/>
  <c r="I30814" i="1"/>
  <c r="I30813" i="1"/>
  <c r="I30812" i="1"/>
  <c r="I30811" i="1"/>
  <c r="I30810" i="1"/>
  <c r="I30809" i="1"/>
  <c r="I30808" i="1"/>
  <c r="I30807" i="1"/>
  <c r="I30806" i="1"/>
  <c r="I30805" i="1"/>
  <c r="I30804" i="1"/>
  <c r="I30803" i="1"/>
  <c r="I30802" i="1"/>
  <c r="I30801" i="1"/>
  <c r="I30800" i="1"/>
  <c r="I30799" i="1"/>
  <c r="I30798" i="1"/>
  <c r="I30797" i="1"/>
  <c r="I30796" i="1"/>
  <c r="I30795" i="1"/>
  <c r="I30794" i="1"/>
  <c r="I30793" i="1"/>
  <c r="I30792" i="1"/>
  <c r="I30791" i="1"/>
  <c r="I30790" i="1"/>
  <c r="I30789" i="1"/>
  <c r="I30788" i="1"/>
  <c r="I30787" i="1"/>
  <c r="I30786" i="1"/>
  <c r="I30785" i="1"/>
  <c r="I30784" i="1"/>
  <c r="I30783" i="1"/>
  <c r="I30782" i="1"/>
  <c r="I30781" i="1"/>
  <c r="I30780" i="1"/>
  <c r="I30779" i="1"/>
  <c r="I30778" i="1"/>
  <c r="I30777" i="1"/>
  <c r="I30776" i="1"/>
  <c r="I30775" i="1"/>
  <c r="I30774" i="1"/>
  <c r="I30773" i="1"/>
  <c r="I30772" i="1"/>
  <c r="I30771" i="1"/>
  <c r="I30770" i="1"/>
  <c r="I30769" i="1"/>
  <c r="I30768" i="1"/>
  <c r="I30767" i="1"/>
  <c r="I30766" i="1"/>
  <c r="I30765" i="1"/>
  <c r="I30764" i="1"/>
  <c r="I30763" i="1"/>
  <c r="I30762" i="1"/>
  <c r="I30761" i="1"/>
  <c r="I30760" i="1"/>
  <c r="I30759" i="1"/>
  <c r="I30758" i="1"/>
  <c r="I30757" i="1"/>
  <c r="I30756" i="1"/>
  <c r="I30755" i="1"/>
  <c r="I30754" i="1"/>
  <c r="I30753" i="1"/>
  <c r="I30752" i="1"/>
  <c r="I30751" i="1"/>
  <c r="I30750" i="1"/>
  <c r="I30749" i="1"/>
  <c r="I30748" i="1"/>
  <c r="I30747" i="1"/>
  <c r="I30746" i="1"/>
  <c r="I30745" i="1"/>
  <c r="I30744" i="1"/>
  <c r="I30743" i="1"/>
  <c r="I30742" i="1"/>
  <c r="I30741" i="1"/>
  <c r="I30740" i="1"/>
  <c r="I30739" i="1"/>
  <c r="I30738" i="1"/>
  <c r="I30737" i="1"/>
  <c r="I30736" i="1"/>
  <c r="I30735" i="1"/>
  <c r="I30734" i="1"/>
  <c r="I30733" i="1"/>
  <c r="I30732" i="1"/>
  <c r="I30731" i="1"/>
  <c r="I30730" i="1"/>
  <c r="I30729" i="1"/>
  <c r="I30728" i="1"/>
  <c r="I30727" i="1"/>
  <c r="I30726" i="1"/>
  <c r="I30725" i="1"/>
  <c r="I30724" i="1"/>
  <c r="I30723" i="1"/>
  <c r="I30722" i="1"/>
  <c r="I30721" i="1"/>
  <c r="I30720" i="1"/>
  <c r="I30719" i="1"/>
  <c r="I30718" i="1"/>
  <c r="I30717" i="1"/>
  <c r="I30716" i="1"/>
  <c r="I30715" i="1"/>
  <c r="I30714" i="1"/>
  <c r="I30713" i="1"/>
  <c r="I30712" i="1"/>
  <c r="I30711" i="1"/>
  <c r="I30710" i="1"/>
  <c r="I30709" i="1"/>
  <c r="I30708" i="1"/>
  <c r="I30707" i="1"/>
  <c r="I30706" i="1"/>
  <c r="I30705" i="1"/>
  <c r="I30704" i="1"/>
  <c r="I30703" i="1"/>
  <c r="I30702" i="1"/>
  <c r="I30701" i="1"/>
  <c r="I30700" i="1"/>
  <c r="I30699" i="1"/>
  <c r="I30698" i="1"/>
  <c r="I30697" i="1"/>
  <c r="I30696" i="1"/>
  <c r="I30695" i="1"/>
  <c r="I30694" i="1"/>
  <c r="I30693" i="1"/>
  <c r="I30692" i="1"/>
  <c r="I30691" i="1"/>
  <c r="I30690" i="1"/>
  <c r="I30689" i="1"/>
  <c r="I30688" i="1"/>
  <c r="I30687" i="1"/>
  <c r="I30686" i="1"/>
  <c r="I30685" i="1"/>
  <c r="I30684" i="1"/>
  <c r="I30683" i="1"/>
  <c r="I30682" i="1"/>
  <c r="I30681" i="1"/>
  <c r="I30680" i="1"/>
  <c r="I30679" i="1"/>
  <c r="I30678" i="1"/>
  <c r="I30677" i="1"/>
  <c r="I30676" i="1"/>
  <c r="I30675" i="1"/>
  <c r="I30674" i="1"/>
  <c r="I30673" i="1"/>
  <c r="I30672" i="1"/>
  <c r="I30671" i="1"/>
  <c r="I30670" i="1"/>
  <c r="I30669" i="1"/>
  <c r="I30668" i="1"/>
  <c r="I30667" i="1"/>
  <c r="I30666" i="1"/>
  <c r="I30665" i="1"/>
  <c r="I30664" i="1"/>
  <c r="I30663" i="1"/>
  <c r="I30662" i="1"/>
  <c r="I30661" i="1"/>
  <c r="I30660" i="1"/>
  <c r="I30659" i="1"/>
  <c r="I30658" i="1"/>
  <c r="I30657" i="1"/>
  <c r="I30656" i="1"/>
  <c r="I30655" i="1"/>
  <c r="I30654" i="1"/>
  <c r="I30653" i="1"/>
  <c r="I30652" i="1"/>
  <c r="I30651" i="1"/>
  <c r="I30650" i="1"/>
  <c r="I30649" i="1"/>
  <c r="I30648" i="1"/>
  <c r="I30647" i="1"/>
  <c r="I30646" i="1"/>
  <c r="I30645" i="1"/>
  <c r="I30644" i="1"/>
  <c r="I30643" i="1"/>
  <c r="I30642" i="1"/>
  <c r="I30641" i="1"/>
  <c r="I30640" i="1"/>
  <c r="I30639" i="1"/>
  <c r="I30638" i="1"/>
  <c r="I30637" i="1"/>
  <c r="I30636" i="1"/>
  <c r="I30635" i="1"/>
  <c r="I30634" i="1"/>
  <c r="I30633" i="1"/>
  <c r="I30632" i="1"/>
  <c r="I30631" i="1"/>
  <c r="I30630" i="1"/>
  <c r="I30629" i="1"/>
  <c r="I30628" i="1"/>
  <c r="I30627" i="1"/>
  <c r="I30626" i="1"/>
  <c r="I30625" i="1"/>
  <c r="I30624" i="1"/>
  <c r="I30623" i="1"/>
  <c r="I30622" i="1"/>
  <c r="I30621" i="1"/>
  <c r="I30620" i="1"/>
  <c r="I30619" i="1"/>
  <c r="I30618" i="1"/>
  <c r="I30617" i="1"/>
  <c r="I30616" i="1"/>
  <c r="I30615" i="1"/>
  <c r="I30614" i="1"/>
  <c r="I30613" i="1"/>
  <c r="I30612" i="1"/>
  <c r="I30611" i="1"/>
  <c r="I30610" i="1"/>
  <c r="I30609" i="1"/>
  <c r="I30608" i="1"/>
  <c r="I30607" i="1"/>
  <c r="I30606" i="1"/>
  <c r="I30605" i="1"/>
  <c r="I30604" i="1"/>
  <c r="I30603" i="1"/>
  <c r="I30602" i="1"/>
  <c r="I30601" i="1"/>
  <c r="I30600" i="1"/>
  <c r="I30599" i="1"/>
  <c r="I30598" i="1"/>
  <c r="I30597" i="1"/>
  <c r="I30596" i="1"/>
  <c r="I30595" i="1"/>
  <c r="I30594" i="1"/>
  <c r="I30593" i="1"/>
  <c r="I30592" i="1"/>
  <c r="I30591" i="1"/>
  <c r="I30590" i="1"/>
  <c r="I30589" i="1"/>
  <c r="I30588" i="1"/>
  <c r="I30587" i="1"/>
  <c r="I30586" i="1"/>
  <c r="I30585" i="1"/>
  <c r="I30584" i="1"/>
  <c r="I30583" i="1"/>
  <c r="I30582" i="1"/>
  <c r="I30581" i="1"/>
  <c r="I30580" i="1"/>
  <c r="I30579" i="1"/>
  <c r="I30578" i="1"/>
  <c r="I30577" i="1"/>
  <c r="I30576" i="1"/>
  <c r="I30575" i="1"/>
  <c r="I30574" i="1"/>
  <c r="I30573" i="1"/>
  <c r="I30572" i="1"/>
  <c r="I30571" i="1"/>
  <c r="I30570" i="1"/>
  <c r="I30569" i="1"/>
  <c r="I30568" i="1"/>
  <c r="I30567" i="1"/>
  <c r="I30566" i="1"/>
  <c r="I30565" i="1"/>
  <c r="I30564" i="1"/>
  <c r="I30563" i="1"/>
  <c r="I30562" i="1"/>
  <c r="I30561" i="1"/>
  <c r="I30560" i="1"/>
  <c r="I30559" i="1"/>
  <c r="I30558" i="1"/>
  <c r="I30557" i="1"/>
  <c r="I30556" i="1"/>
  <c r="I30555" i="1"/>
  <c r="I30554" i="1"/>
  <c r="I30553" i="1"/>
  <c r="I30552" i="1"/>
  <c r="I30551" i="1"/>
  <c r="I30550" i="1"/>
  <c r="I30549" i="1"/>
  <c r="I30548" i="1"/>
  <c r="I30547" i="1"/>
  <c r="I30546" i="1"/>
  <c r="I30545" i="1"/>
  <c r="I30544" i="1"/>
  <c r="I30543" i="1"/>
  <c r="I30542" i="1"/>
  <c r="I30541" i="1"/>
  <c r="I30540" i="1"/>
  <c r="I30539" i="1"/>
  <c r="I30538" i="1"/>
  <c r="I30537" i="1"/>
  <c r="I30536" i="1"/>
  <c r="I30535" i="1"/>
  <c r="I30534" i="1"/>
  <c r="I30533" i="1"/>
  <c r="I30532" i="1"/>
  <c r="I30531" i="1"/>
  <c r="I30530" i="1"/>
  <c r="I30529" i="1"/>
  <c r="I30528" i="1"/>
  <c r="I30527" i="1"/>
  <c r="I30526" i="1"/>
  <c r="I30525" i="1"/>
  <c r="I30524" i="1"/>
  <c r="I30523" i="1"/>
  <c r="I30522" i="1"/>
  <c r="I30521" i="1"/>
  <c r="I30520" i="1"/>
  <c r="I30519" i="1"/>
  <c r="I30518" i="1"/>
  <c r="I30517" i="1"/>
  <c r="I30516" i="1"/>
  <c r="I30515" i="1"/>
  <c r="I30514" i="1"/>
  <c r="I30513" i="1"/>
  <c r="I30512" i="1"/>
  <c r="I30511" i="1"/>
  <c r="I30510" i="1"/>
  <c r="I30509" i="1"/>
  <c r="I30508" i="1"/>
  <c r="I30507" i="1"/>
  <c r="I30506" i="1"/>
  <c r="I30505" i="1"/>
  <c r="I30504" i="1"/>
  <c r="I30503" i="1"/>
  <c r="I30502" i="1"/>
  <c r="I30501" i="1"/>
  <c r="I30500" i="1"/>
  <c r="I30499" i="1"/>
  <c r="I30498" i="1"/>
  <c r="I30497" i="1"/>
  <c r="I30496" i="1"/>
  <c r="I30495" i="1"/>
  <c r="I30494" i="1"/>
  <c r="I30493" i="1"/>
  <c r="I30492" i="1"/>
  <c r="I30491" i="1"/>
  <c r="I30490" i="1"/>
  <c r="I30489" i="1"/>
  <c r="I30488" i="1"/>
  <c r="I30487" i="1"/>
  <c r="I30486" i="1"/>
  <c r="I30485" i="1"/>
  <c r="I30484" i="1"/>
  <c r="I30483" i="1"/>
  <c r="I30482" i="1"/>
  <c r="I30481" i="1"/>
  <c r="I30480" i="1"/>
  <c r="I30479" i="1"/>
  <c r="I30478" i="1"/>
  <c r="I30477" i="1"/>
  <c r="I30476" i="1"/>
  <c r="I30475" i="1"/>
  <c r="I30474" i="1"/>
  <c r="I30473" i="1"/>
  <c r="I30472" i="1"/>
  <c r="I30471" i="1"/>
  <c r="I30470" i="1"/>
  <c r="I30469" i="1"/>
  <c r="I30468" i="1"/>
  <c r="I30467" i="1"/>
  <c r="I30466" i="1"/>
  <c r="I30465" i="1"/>
  <c r="I30464" i="1"/>
  <c r="I30463" i="1"/>
  <c r="I30462" i="1"/>
  <c r="I30461" i="1"/>
  <c r="I30460" i="1"/>
  <c r="I30459" i="1"/>
  <c r="I30458" i="1"/>
  <c r="I30457" i="1"/>
  <c r="I30456" i="1"/>
  <c r="I30455" i="1"/>
  <c r="I30454" i="1"/>
  <c r="I30453" i="1"/>
  <c r="I30452" i="1"/>
  <c r="I30451" i="1"/>
  <c r="I30450" i="1"/>
  <c r="I30449" i="1"/>
  <c r="I30448" i="1"/>
  <c r="I30447" i="1"/>
  <c r="I30446" i="1"/>
  <c r="I30445" i="1"/>
  <c r="I30444" i="1"/>
  <c r="I30443" i="1"/>
  <c r="I30442" i="1"/>
  <c r="I30441" i="1"/>
  <c r="I30440" i="1"/>
  <c r="I30439" i="1"/>
  <c r="I30438" i="1"/>
  <c r="I30437" i="1"/>
  <c r="I30436" i="1"/>
  <c r="I30435" i="1"/>
  <c r="I30434" i="1"/>
  <c r="I30433" i="1"/>
  <c r="I30432" i="1"/>
  <c r="I30431" i="1"/>
  <c r="I30430" i="1"/>
  <c r="I30429" i="1"/>
  <c r="I30428" i="1"/>
  <c r="I30427" i="1"/>
  <c r="I30426" i="1"/>
  <c r="I30425" i="1"/>
  <c r="I30424" i="1"/>
  <c r="I30423" i="1"/>
  <c r="I30422" i="1"/>
  <c r="I30421" i="1"/>
  <c r="I30420" i="1"/>
  <c r="I30419" i="1"/>
  <c r="I30418" i="1"/>
  <c r="I30417" i="1"/>
  <c r="I30416" i="1"/>
  <c r="I30415" i="1"/>
  <c r="I30414" i="1"/>
  <c r="I30413" i="1"/>
  <c r="I30412" i="1"/>
  <c r="I30411" i="1"/>
  <c r="I30410" i="1"/>
  <c r="I30409" i="1"/>
  <c r="I30408" i="1"/>
  <c r="I30407" i="1"/>
  <c r="I30406" i="1"/>
  <c r="I30405" i="1"/>
  <c r="I30404" i="1"/>
  <c r="I30403" i="1"/>
  <c r="I30402" i="1"/>
  <c r="I30401" i="1"/>
  <c r="I30400" i="1"/>
  <c r="I30399" i="1"/>
  <c r="I30398" i="1"/>
  <c r="I30397" i="1"/>
  <c r="I30396" i="1"/>
  <c r="I30395" i="1"/>
  <c r="I30394" i="1"/>
  <c r="I30393" i="1"/>
  <c r="I30392" i="1"/>
  <c r="I30391" i="1"/>
  <c r="I30390" i="1"/>
  <c r="I30389" i="1"/>
  <c r="I30388" i="1"/>
  <c r="I30387" i="1"/>
  <c r="I30386" i="1"/>
  <c r="I30385" i="1"/>
  <c r="I30384" i="1"/>
  <c r="I30383" i="1"/>
  <c r="I30382" i="1"/>
  <c r="I30381" i="1"/>
  <c r="I30380" i="1"/>
  <c r="I30379" i="1"/>
  <c r="I30378" i="1"/>
  <c r="I30377" i="1"/>
  <c r="I30376" i="1"/>
  <c r="I30375" i="1"/>
  <c r="I30374" i="1"/>
  <c r="I30373" i="1"/>
  <c r="I30372" i="1"/>
  <c r="I30371" i="1"/>
  <c r="I30370" i="1"/>
  <c r="I30369" i="1"/>
  <c r="I30368" i="1"/>
  <c r="I30367" i="1"/>
  <c r="I30366" i="1"/>
  <c r="I30365" i="1"/>
  <c r="I30364" i="1"/>
  <c r="I30363" i="1"/>
  <c r="I30362" i="1"/>
  <c r="I30361" i="1"/>
  <c r="I30360" i="1"/>
  <c r="I30359" i="1"/>
  <c r="I30358" i="1"/>
  <c r="I30357" i="1"/>
  <c r="I30356" i="1"/>
  <c r="I30355" i="1"/>
  <c r="I30354" i="1"/>
  <c r="I30353" i="1"/>
  <c r="I30352" i="1"/>
  <c r="I30351" i="1"/>
  <c r="I30350" i="1"/>
  <c r="I30349" i="1"/>
  <c r="I30348" i="1"/>
  <c r="I30347" i="1"/>
  <c r="I30346" i="1"/>
  <c r="I30345" i="1"/>
  <c r="I30344" i="1"/>
  <c r="I30343" i="1"/>
  <c r="I30342" i="1"/>
  <c r="I30341" i="1"/>
  <c r="I30340" i="1"/>
  <c r="I30339" i="1"/>
  <c r="I30338" i="1"/>
  <c r="I30337" i="1"/>
  <c r="I30336" i="1"/>
  <c r="I30335" i="1"/>
  <c r="I30334" i="1"/>
  <c r="I30333" i="1"/>
  <c r="I30332" i="1"/>
  <c r="I30331" i="1"/>
  <c r="I30330" i="1"/>
  <c r="I30329" i="1"/>
  <c r="I30328" i="1"/>
  <c r="I30327" i="1"/>
  <c r="I30326" i="1"/>
  <c r="I30325" i="1"/>
  <c r="I30324" i="1"/>
  <c r="I30323" i="1"/>
  <c r="I30322" i="1"/>
  <c r="I30321" i="1"/>
  <c r="I30320" i="1"/>
  <c r="I30319" i="1"/>
  <c r="I30318" i="1"/>
  <c r="I30317" i="1"/>
  <c r="I30316" i="1"/>
  <c r="I30315" i="1"/>
  <c r="I30314" i="1"/>
  <c r="I30313" i="1"/>
  <c r="I30312" i="1"/>
  <c r="I30311" i="1"/>
  <c r="I30310" i="1"/>
  <c r="I30309" i="1"/>
  <c r="I30308" i="1"/>
  <c r="I30307" i="1"/>
  <c r="I30306" i="1"/>
  <c r="I30305" i="1"/>
  <c r="I30304" i="1"/>
  <c r="I30303" i="1"/>
  <c r="I30302" i="1"/>
  <c r="I30301" i="1"/>
  <c r="I30300" i="1"/>
  <c r="I30299" i="1"/>
  <c r="I30298" i="1"/>
  <c r="I30297" i="1"/>
  <c r="I30296" i="1"/>
  <c r="I30295" i="1"/>
  <c r="I30294" i="1"/>
  <c r="I30293" i="1"/>
  <c r="I30292" i="1"/>
  <c r="I30291" i="1"/>
  <c r="I30290" i="1"/>
  <c r="I30289" i="1"/>
  <c r="I30288" i="1"/>
  <c r="I30287" i="1"/>
  <c r="I30286" i="1"/>
  <c r="I30285" i="1"/>
  <c r="I30284" i="1"/>
  <c r="I30283" i="1"/>
  <c r="I30282" i="1"/>
  <c r="I30281" i="1"/>
  <c r="I30280" i="1"/>
  <c r="I30279" i="1"/>
  <c r="I30278" i="1"/>
  <c r="I30277" i="1"/>
  <c r="I30276" i="1"/>
  <c r="I30275" i="1"/>
  <c r="I30274" i="1"/>
  <c r="I30273" i="1"/>
  <c r="I30272" i="1"/>
  <c r="I30271" i="1"/>
  <c r="I30270" i="1"/>
  <c r="I30269" i="1"/>
  <c r="I30268" i="1"/>
  <c r="I30267" i="1"/>
  <c r="I30266" i="1"/>
  <c r="I30265" i="1"/>
  <c r="I30264" i="1"/>
  <c r="I30263" i="1"/>
  <c r="I30262" i="1"/>
  <c r="I30261" i="1"/>
  <c r="I30260" i="1"/>
  <c r="I30259" i="1"/>
  <c r="I30258" i="1"/>
  <c r="I30257" i="1"/>
  <c r="I30256" i="1"/>
  <c r="I30255" i="1"/>
  <c r="I30254" i="1"/>
  <c r="I30253" i="1"/>
  <c r="I30252" i="1"/>
  <c r="I30251" i="1"/>
  <c r="I30250" i="1"/>
  <c r="I30249" i="1"/>
  <c r="I30248" i="1"/>
  <c r="I30247" i="1"/>
  <c r="I30246" i="1"/>
  <c r="I30245" i="1"/>
  <c r="I30244" i="1"/>
  <c r="I30243" i="1"/>
  <c r="I30242" i="1"/>
  <c r="I30241" i="1"/>
  <c r="I30240" i="1"/>
  <c r="I30239" i="1"/>
  <c r="I30238" i="1"/>
  <c r="I30237" i="1"/>
  <c r="I30236" i="1"/>
  <c r="I30235" i="1"/>
  <c r="I30234" i="1"/>
  <c r="I30233" i="1"/>
  <c r="I30232" i="1"/>
  <c r="I30231" i="1"/>
  <c r="I30230" i="1"/>
  <c r="I30229" i="1"/>
  <c r="I30228" i="1"/>
  <c r="I30227" i="1"/>
  <c r="I30226" i="1"/>
  <c r="I30225" i="1"/>
  <c r="I30224" i="1"/>
  <c r="I30223" i="1"/>
  <c r="I30222" i="1"/>
  <c r="I30221" i="1"/>
  <c r="I30220" i="1"/>
  <c r="I30219" i="1"/>
  <c r="I30218" i="1"/>
  <c r="I30217" i="1"/>
  <c r="I30216" i="1"/>
  <c r="I30215" i="1"/>
  <c r="I30214" i="1"/>
  <c r="I30213" i="1"/>
  <c r="I30212" i="1"/>
  <c r="I30211" i="1"/>
  <c r="I30210" i="1"/>
  <c r="I30209" i="1"/>
  <c r="I30208" i="1"/>
  <c r="I30207" i="1"/>
  <c r="I30206" i="1"/>
  <c r="I30205" i="1"/>
  <c r="I30204" i="1"/>
  <c r="I30203" i="1"/>
  <c r="I30202" i="1"/>
  <c r="I30201" i="1"/>
  <c r="I30200" i="1"/>
  <c r="I30199" i="1"/>
  <c r="I30198" i="1"/>
  <c r="I30197" i="1"/>
  <c r="I30196" i="1"/>
  <c r="I30195" i="1"/>
  <c r="I30194" i="1"/>
  <c r="I30193" i="1"/>
  <c r="I30192" i="1"/>
  <c r="I30191" i="1"/>
  <c r="I30190" i="1"/>
  <c r="I30189" i="1"/>
  <c r="I30188" i="1"/>
  <c r="I30187" i="1"/>
  <c r="I30186" i="1"/>
  <c r="I30185" i="1"/>
  <c r="I30184" i="1"/>
  <c r="I30183" i="1"/>
  <c r="I30182" i="1"/>
  <c r="I30181" i="1"/>
  <c r="I30180" i="1"/>
  <c r="I30179" i="1"/>
  <c r="I30178" i="1"/>
  <c r="I30177" i="1"/>
  <c r="I30176" i="1"/>
  <c r="I30175" i="1"/>
  <c r="I30174" i="1"/>
  <c r="I30173" i="1"/>
  <c r="I30172" i="1"/>
  <c r="I30171" i="1"/>
  <c r="I30170" i="1"/>
  <c r="I30169" i="1"/>
  <c r="I30168" i="1"/>
  <c r="I30167" i="1"/>
  <c r="I30166" i="1"/>
  <c r="I30165" i="1"/>
  <c r="I30164" i="1"/>
  <c r="I30163" i="1"/>
  <c r="I30162" i="1"/>
  <c r="I30161" i="1"/>
  <c r="I30160" i="1"/>
  <c r="I30159" i="1"/>
  <c r="I30158" i="1"/>
  <c r="I30157" i="1"/>
  <c r="I30156" i="1"/>
  <c r="I30155" i="1"/>
  <c r="I30154" i="1"/>
  <c r="I30153" i="1"/>
  <c r="I30152" i="1"/>
  <c r="I30151" i="1"/>
  <c r="I30150" i="1"/>
  <c r="I30149" i="1"/>
  <c r="I30148" i="1"/>
  <c r="I30147" i="1"/>
  <c r="I30146" i="1"/>
  <c r="I30145" i="1"/>
  <c r="I30144" i="1"/>
  <c r="I30143" i="1"/>
  <c r="I30142" i="1"/>
  <c r="I30141" i="1"/>
  <c r="I30140" i="1"/>
  <c r="I30139" i="1"/>
  <c r="I30138" i="1"/>
  <c r="I30137" i="1"/>
  <c r="I30136" i="1"/>
  <c r="I30135" i="1"/>
  <c r="I30134" i="1"/>
  <c r="I30133" i="1"/>
  <c r="I30132" i="1"/>
  <c r="I30131" i="1"/>
  <c r="I30130" i="1"/>
  <c r="I30129" i="1"/>
  <c r="I30128" i="1"/>
  <c r="I30127" i="1"/>
  <c r="I30126" i="1"/>
  <c r="I30125" i="1"/>
  <c r="I30124" i="1"/>
  <c r="I30123" i="1"/>
  <c r="I30122" i="1"/>
  <c r="I30121" i="1"/>
  <c r="I30120" i="1"/>
  <c r="I30119" i="1"/>
  <c r="I30118" i="1"/>
  <c r="I30117" i="1"/>
  <c r="I30116" i="1"/>
  <c r="I30115" i="1"/>
  <c r="I30114" i="1"/>
  <c r="I30113" i="1"/>
  <c r="I30112" i="1"/>
  <c r="I30111" i="1"/>
  <c r="I30110" i="1"/>
  <c r="I30109" i="1"/>
  <c r="I30108" i="1"/>
  <c r="I30107" i="1"/>
  <c r="I30106" i="1"/>
  <c r="I30105" i="1"/>
  <c r="I30104" i="1"/>
  <c r="I30103" i="1"/>
  <c r="I30102" i="1"/>
  <c r="I30101" i="1"/>
  <c r="I30100" i="1"/>
  <c r="I30099" i="1"/>
  <c r="I30098" i="1"/>
  <c r="I30097" i="1"/>
  <c r="I30096" i="1"/>
  <c r="I30095" i="1"/>
  <c r="I30094" i="1"/>
  <c r="I30093" i="1"/>
  <c r="I30092" i="1"/>
  <c r="I30091" i="1"/>
  <c r="I30090" i="1"/>
  <c r="I30089" i="1"/>
  <c r="I30088" i="1"/>
  <c r="I30087" i="1"/>
  <c r="I30086" i="1"/>
  <c r="I30085" i="1"/>
  <c r="I30084" i="1"/>
  <c r="I30083" i="1"/>
  <c r="I30082" i="1"/>
  <c r="I30081" i="1"/>
  <c r="I30080" i="1"/>
  <c r="I30079" i="1"/>
  <c r="I30078" i="1"/>
  <c r="I30077" i="1"/>
  <c r="I30076" i="1"/>
  <c r="I30075" i="1"/>
  <c r="I30074" i="1"/>
  <c r="I30073" i="1"/>
  <c r="I30072" i="1"/>
  <c r="I30071" i="1"/>
  <c r="I30070" i="1"/>
  <c r="I30069" i="1"/>
  <c r="I30068" i="1"/>
  <c r="I30067" i="1"/>
  <c r="I30066" i="1"/>
  <c r="I30065" i="1"/>
  <c r="I30064" i="1"/>
  <c r="I30063" i="1"/>
  <c r="I30062" i="1"/>
  <c r="I30061" i="1"/>
  <c r="I30060" i="1"/>
  <c r="I30059" i="1"/>
  <c r="I30058" i="1"/>
  <c r="I30057" i="1"/>
  <c r="I30056" i="1"/>
  <c r="I30055" i="1"/>
  <c r="I30054" i="1"/>
  <c r="I30053" i="1"/>
  <c r="I30052" i="1"/>
  <c r="I30051" i="1"/>
  <c r="I30050" i="1"/>
  <c r="I30049" i="1"/>
  <c r="I30048" i="1"/>
  <c r="I30047" i="1"/>
  <c r="I30046" i="1"/>
  <c r="I30045" i="1"/>
  <c r="I30044" i="1"/>
  <c r="I30043" i="1"/>
  <c r="I30042" i="1"/>
  <c r="I30041" i="1"/>
  <c r="I30040" i="1"/>
  <c r="I30039" i="1"/>
  <c r="I30038" i="1"/>
  <c r="I30037" i="1"/>
  <c r="I30036" i="1"/>
  <c r="I30035" i="1"/>
  <c r="I30034" i="1"/>
  <c r="I30033" i="1"/>
  <c r="I30032" i="1"/>
  <c r="I30031" i="1"/>
  <c r="I30030" i="1"/>
  <c r="I30029" i="1"/>
  <c r="I30028" i="1"/>
  <c r="I30027" i="1"/>
  <c r="I30026" i="1"/>
  <c r="I30025" i="1"/>
  <c r="I30024" i="1"/>
  <c r="I30023" i="1"/>
  <c r="I30022" i="1"/>
  <c r="I30021" i="1"/>
  <c r="I30020" i="1"/>
  <c r="I30019" i="1"/>
  <c r="I30018" i="1"/>
  <c r="I30017" i="1"/>
  <c r="I30016" i="1"/>
  <c r="I30015" i="1"/>
  <c r="I30014" i="1"/>
  <c r="I30013" i="1"/>
  <c r="I30012" i="1"/>
  <c r="I30011" i="1"/>
  <c r="I30010" i="1"/>
  <c r="I30009" i="1"/>
  <c r="I30008" i="1"/>
  <c r="I30007" i="1"/>
  <c r="I30006" i="1"/>
  <c r="I30005" i="1"/>
  <c r="I30004" i="1"/>
  <c r="I30003" i="1"/>
  <c r="I30002" i="1"/>
  <c r="I30001" i="1"/>
  <c r="I30000" i="1"/>
  <c r="I29999" i="1"/>
  <c r="I29998" i="1"/>
  <c r="I29997" i="1"/>
  <c r="I29996" i="1"/>
  <c r="I29995" i="1"/>
  <c r="I29994" i="1"/>
  <c r="I29993" i="1"/>
  <c r="I29992" i="1"/>
  <c r="I29991" i="1"/>
  <c r="I29990" i="1"/>
  <c r="I29989" i="1"/>
  <c r="I29988" i="1"/>
  <c r="I29987" i="1"/>
  <c r="I29986" i="1"/>
  <c r="I29985" i="1"/>
  <c r="I29984" i="1"/>
  <c r="I29983" i="1"/>
  <c r="I29982" i="1"/>
  <c r="I29981" i="1"/>
  <c r="I29980" i="1"/>
  <c r="I29979" i="1"/>
  <c r="I29978" i="1"/>
  <c r="I29977" i="1"/>
  <c r="I29976" i="1"/>
  <c r="I29975" i="1"/>
  <c r="I29974" i="1"/>
  <c r="I29973" i="1"/>
  <c r="I29972" i="1"/>
  <c r="I29971" i="1"/>
  <c r="I29970" i="1"/>
  <c r="I29969" i="1"/>
  <c r="I29968" i="1"/>
  <c r="I29967" i="1"/>
  <c r="I29966" i="1"/>
  <c r="I29965" i="1"/>
  <c r="I29964" i="1"/>
  <c r="I29963" i="1"/>
  <c r="I29962" i="1"/>
  <c r="I29961" i="1"/>
  <c r="I29960" i="1"/>
  <c r="I29959" i="1"/>
  <c r="I29958" i="1"/>
  <c r="I29957" i="1"/>
  <c r="I29956" i="1"/>
  <c r="I29955" i="1"/>
  <c r="I29954" i="1"/>
  <c r="I29953" i="1"/>
  <c r="I29952" i="1"/>
  <c r="I29951" i="1"/>
  <c r="I29950" i="1"/>
  <c r="I29949" i="1"/>
  <c r="I29948" i="1"/>
  <c r="I29947" i="1"/>
  <c r="I29946" i="1"/>
  <c r="I29945" i="1"/>
  <c r="I29944" i="1"/>
  <c r="I29943" i="1"/>
  <c r="I29942" i="1"/>
  <c r="I29941" i="1"/>
  <c r="I29940" i="1"/>
  <c r="I29939" i="1"/>
  <c r="I29938" i="1"/>
  <c r="I29937" i="1"/>
  <c r="I29936" i="1"/>
  <c r="I29935" i="1"/>
  <c r="I29934" i="1"/>
  <c r="I29933" i="1"/>
  <c r="I29932" i="1"/>
  <c r="I29931" i="1"/>
  <c r="I29930" i="1"/>
  <c r="I29929" i="1"/>
  <c r="I29928" i="1"/>
  <c r="I29927" i="1"/>
  <c r="I29926" i="1"/>
  <c r="I29925" i="1"/>
  <c r="I29924" i="1"/>
  <c r="I29923" i="1"/>
  <c r="I29922" i="1"/>
  <c r="I29921" i="1"/>
  <c r="I29920" i="1"/>
  <c r="I29919" i="1"/>
  <c r="I29918" i="1"/>
  <c r="I29917" i="1"/>
  <c r="I29916" i="1"/>
  <c r="I29915" i="1"/>
  <c r="I29914" i="1"/>
  <c r="I29913" i="1"/>
  <c r="I29912" i="1"/>
  <c r="I29911" i="1"/>
  <c r="I29910" i="1"/>
  <c r="I29909" i="1"/>
  <c r="I29908" i="1"/>
  <c r="I29907" i="1"/>
  <c r="I29906" i="1"/>
  <c r="I29905" i="1"/>
  <c r="I29904" i="1"/>
  <c r="I29903" i="1"/>
  <c r="I29902" i="1"/>
  <c r="I29901" i="1"/>
  <c r="I29900" i="1"/>
  <c r="I29899" i="1"/>
  <c r="I29898" i="1"/>
  <c r="I29897" i="1"/>
  <c r="I29896" i="1"/>
  <c r="I29895" i="1"/>
  <c r="I29894" i="1"/>
  <c r="I29893" i="1"/>
  <c r="I29892" i="1"/>
  <c r="I29891" i="1"/>
  <c r="I29890" i="1"/>
  <c r="I29889" i="1"/>
  <c r="I29888" i="1"/>
  <c r="I29887" i="1"/>
  <c r="I29886" i="1"/>
  <c r="I29885" i="1"/>
  <c r="I29884" i="1"/>
  <c r="I29883" i="1"/>
  <c r="I29882" i="1"/>
  <c r="I29881" i="1"/>
  <c r="I29880" i="1"/>
  <c r="I29879" i="1"/>
  <c r="I29878" i="1"/>
  <c r="I29877" i="1"/>
  <c r="I29876" i="1"/>
  <c r="I29875" i="1"/>
  <c r="I29874" i="1"/>
  <c r="I29873" i="1"/>
  <c r="I29872" i="1"/>
  <c r="I29871" i="1"/>
  <c r="I29870" i="1"/>
  <c r="I29869" i="1"/>
  <c r="I29868" i="1"/>
  <c r="I29867" i="1"/>
  <c r="I29866" i="1"/>
  <c r="I29865" i="1"/>
  <c r="I29864" i="1"/>
  <c r="I29863" i="1"/>
  <c r="I29862" i="1"/>
  <c r="I29861" i="1"/>
  <c r="I29860" i="1"/>
  <c r="I29859" i="1"/>
  <c r="I29858" i="1"/>
  <c r="I29857" i="1"/>
  <c r="I29856" i="1"/>
  <c r="I29855" i="1"/>
  <c r="I29854" i="1"/>
  <c r="I29853" i="1"/>
  <c r="I29852" i="1"/>
  <c r="I29851" i="1"/>
  <c r="I29850" i="1"/>
  <c r="I29849" i="1"/>
  <c r="I29848" i="1"/>
  <c r="I29847" i="1"/>
  <c r="I29846" i="1"/>
  <c r="I29845" i="1"/>
  <c r="I29844" i="1"/>
  <c r="I29843" i="1"/>
  <c r="I29842" i="1"/>
  <c r="I29841" i="1"/>
  <c r="I29840" i="1"/>
  <c r="I29839" i="1"/>
  <c r="I29838" i="1"/>
  <c r="I29837" i="1"/>
  <c r="I29836" i="1"/>
  <c r="I29835" i="1"/>
  <c r="I29834" i="1"/>
  <c r="I29833" i="1"/>
  <c r="I29832" i="1"/>
  <c r="I29831" i="1"/>
  <c r="I29830" i="1"/>
  <c r="I29829" i="1"/>
  <c r="I29828" i="1"/>
  <c r="I29827" i="1"/>
  <c r="I29826" i="1"/>
  <c r="I29825" i="1"/>
  <c r="I29824" i="1"/>
  <c r="I29823" i="1"/>
  <c r="I29822" i="1"/>
  <c r="I29821" i="1"/>
  <c r="I29820" i="1"/>
  <c r="I29819" i="1"/>
  <c r="I29818" i="1"/>
  <c r="I29817" i="1"/>
  <c r="I29816" i="1"/>
  <c r="I29815" i="1"/>
  <c r="I29814" i="1"/>
  <c r="I29813" i="1"/>
  <c r="I29812" i="1"/>
  <c r="I29811" i="1"/>
  <c r="I29810" i="1"/>
  <c r="I29809" i="1"/>
  <c r="I29808" i="1"/>
  <c r="I29807" i="1"/>
  <c r="I29806" i="1"/>
  <c r="I29805" i="1"/>
  <c r="I29804" i="1"/>
  <c r="I29803" i="1"/>
  <c r="I29802" i="1"/>
  <c r="I29801" i="1"/>
  <c r="I29800" i="1"/>
  <c r="I29799" i="1"/>
  <c r="I29798" i="1"/>
  <c r="I29797" i="1"/>
  <c r="I29796" i="1"/>
  <c r="I29795" i="1"/>
  <c r="I29794" i="1"/>
  <c r="I29793" i="1"/>
  <c r="I29792" i="1"/>
  <c r="I29791" i="1"/>
  <c r="I29790" i="1"/>
  <c r="I29789" i="1"/>
  <c r="I29788" i="1"/>
  <c r="I29787" i="1"/>
  <c r="I29786" i="1"/>
  <c r="I29785" i="1"/>
  <c r="I29784" i="1"/>
  <c r="I29783" i="1"/>
  <c r="I29782" i="1"/>
  <c r="I29781" i="1"/>
  <c r="I29780" i="1"/>
  <c r="I29779" i="1"/>
  <c r="I29778" i="1"/>
  <c r="I29777" i="1"/>
  <c r="I29776" i="1"/>
  <c r="I29775" i="1"/>
  <c r="I29774" i="1"/>
  <c r="I29773" i="1"/>
  <c r="I29772" i="1"/>
  <c r="I29771" i="1"/>
  <c r="I29770" i="1"/>
  <c r="I29769" i="1"/>
  <c r="I29768" i="1"/>
  <c r="I29767" i="1"/>
  <c r="I29766" i="1"/>
  <c r="I29765" i="1"/>
  <c r="I29764" i="1"/>
  <c r="I29763" i="1"/>
  <c r="I29762" i="1"/>
  <c r="I29761" i="1"/>
  <c r="I29760" i="1"/>
  <c r="I29759" i="1"/>
  <c r="I29758" i="1"/>
  <c r="I29757" i="1"/>
  <c r="I29756" i="1"/>
  <c r="I29755" i="1"/>
  <c r="I29754" i="1"/>
  <c r="I29753" i="1"/>
  <c r="I29752" i="1"/>
  <c r="I29751" i="1"/>
  <c r="I29750" i="1"/>
  <c r="I29749" i="1"/>
  <c r="I29748" i="1"/>
  <c r="I29747" i="1"/>
  <c r="I29746" i="1"/>
  <c r="I29745" i="1"/>
  <c r="I29744" i="1"/>
  <c r="I29743" i="1"/>
  <c r="I29742" i="1"/>
  <c r="I29741" i="1"/>
  <c r="I29740" i="1"/>
  <c r="I29739" i="1"/>
  <c r="I29738" i="1"/>
  <c r="I29737" i="1"/>
  <c r="I29736" i="1"/>
  <c r="I29735" i="1"/>
  <c r="I29734" i="1"/>
  <c r="I29733" i="1"/>
  <c r="I29732" i="1"/>
  <c r="I29731" i="1"/>
  <c r="I29730" i="1"/>
  <c r="I29729" i="1"/>
  <c r="I29728" i="1"/>
  <c r="I29727" i="1"/>
  <c r="I29726" i="1"/>
  <c r="I29725" i="1"/>
  <c r="I29724" i="1"/>
  <c r="I29723" i="1"/>
  <c r="I29722" i="1"/>
  <c r="I29721" i="1"/>
  <c r="I29720" i="1"/>
  <c r="I29719" i="1"/>
  <c r="I29718" i="1"/>
  <c r="I29717" i="1"/>
  <c r="I29716" i="1"/>
  <c r="I29715" i="1"/>
  <c r="I29714" i="1"/>
  <c r="I29713" i="1"/>
  <c r="I29712" i="1"/>
  <c r="I29711" i="1"/>
  <c r="I29710" i="1"/>
  <c r="I29709" i="1"/>
  <c r="I29708" i="1"/>
  <c r="I29707" i="1"/>
  <c r="I29706" i="1"/>
  <c r="I29705" i="1"/>
  <c r="I29704" i="1"/>
  <c r="I29703" i="1"/>
  <c r="I29702" i="1"/>
  <c r="I29701" i="1"/>
  <c r="I29700" i="1"/>
  <c r="I29699" i="1"/>
  <c r="I29698" i="1"/>
  <c r="I29697" i="1"/>
  <c r="I29696" i="1"/>
  <c r="I29695" i="1"/>
  <c r="I29694" i="1"/>
  <c r="I29693" i="1"/>
  <c r="I29692" i="1"/>
  <c r="I29691" i="1"/>
  <c r="I29690" i="1"/>
  <c r="I29689" i="1"/>
  <c r="I29688" i="1"/>
  <c r="I29687" i="1"/>
  <c r="I29686" i="1"/>
  <c r="I29685" i="1"/>
  <c r="I29684" i="1"/>
  <c r="I29683" i="1"/>
  <c r="I29682" i="1"/>
  <c r="I29681" i="1"/>
  <c r="I29680" i="1"/>
  <c r="I29679" i="1"/>
  <c r="I29678" i="1"/>
  <c r="I29677" i="1"/>
  <c r="I29676" i="1"/>
  <c r="I29675" i="1"/>
  <c r="I29674" i="1"/>
  <c r="I29673" i="1"/>
  <c r="I29672" i="1"/>
  <c r="I29671" i="1"/>
  <c r="I29670" i="1"/>
  <c r="I29669" i="1"/>
  <c r="I29668" i="1"/>
  <c r="I29667" i="1"/>
  <c r="I29666" i="1"/>
  <c r="I29665" i="1"/>
  <c r="I29664" i="1"/>
  <c r="I29663" i="1"/>
  <c r="I29662" i="1"/>
  <c r="I29661" i="1"/>
  <c r="I29660" i="1"/>
  <c r="I29659" i="1"/>
  <c r="I29658" i="1"/>
  <c r="I29657" i="1"/>
  <c r="I29656" i="1"/>
  <c r="I29655" i="1"/>
  <c r="I29654" i="1"/>
  <c r="I29653" i="1"/>
  <c r="I29652" i="1"/>
  <c r="I29651" i="1"/>
  <c r="I29650" i="1"/>
  <c r="I29649" i="1"/>
  <c r="I29648" i="1"/>
  <c r="I29647" i="1"/>
  <c r="I29646" i="1"/>
  <c r="I29645" i="1"/>
  <c r="I29644" i="1"/>
  <c r="I29643" i="1"/>
  <c r="I29642" i="1"/>
  <c r="I29641" i="1"/>
  <c r="I29640" i="1"/>
  <c r="I29639" i="1"/>
  <c r="I29638" i="1"/>
  <c r="I29637" i="1"/>
  <c r="I29636" i="1"/>
  <c r="I29635" i="1"/>
  <c r="I29634" i="1"/>
  <c r="I29633" i="1"/>
  <c r="I29632" i="1"/>
  <c r="I29631" i="1"/>
  <c r="I29630" i="1"/>
  <c r="I29629" i="1"/>
  <c r="I29628" i="1"/>
  <c r="I29627" i="1"/>
  <c r="I29626" i="1"/>
  <c r="I29625" i="1"/>
  <c r="I29624" i="1"/>
  <c r="I29623" i="1"/>
  <c r="I29622" i="1"/>
  <c r="I29621" i="1"/>
  <c r="I29620" i="1"/>
  <c r="I29619" i="1"/>
  <c r="I29618" i="1"/>
  <c r="I29617" i="1"/>
  <c r="I29616" i="1"/>
  <c r="I29615" i="1"/>
  <c r="I29614" i="1"/>
  <c r="I29613" i="1"/>
  <c r="I29612" i="1"/>
  <c r="I29611" i="1"/>
  <c r="I29610" i="1"/>
  <c r="I29609" i="1"/>
  <c r="I29608" i="1"/>
  <c r="I29607" i="1"/>
  <c r="I29606" i="1"/>
  <c r="I29605" i="1"/>
  <c r="I29604" i="1"/>
  <c r="I29603" i="1"/>
  <c r="I29602" i="1"/>
  <c r="I29601" i="1"/>
  <c r="I29600" i="1"/>
  <c r="I29599" i="1"/>
  <c r="I29598" i="1"/>
  <c r="I29597" i="1"/>
  <c r="I29596" i="1"/>
  <c r="I29595" i="1"/>
  <c r="I29594" i="1"/>
  <c r="I29593" i="1"/>
  <c r="I29592" i="1"/>
  <c r="I29591" i="1"/>
  <c r="I29590" i="1"/>
  <c r="I29589" i="1"/>
  <c r="I29588" i="1"/>
  <c r="I29587" i="1"/>
  <c r="I29586" i="1"/>
  <c r="I29585" i="1"/>
  <c r="I29584" i="1"/>
  <c r="I29583" i="1"/>
  <c r="I29582" i="1"/>
  <c r="I29581" i="1"/>
  <c r="I29580" i="1"/>
  <c r="I29579" i="1"/>
  <c r="I29578" i="1"/>
  <c r="I29577" i="1"/>
  <c r="I29576" i="1"/>
  <c r="I29575" i="1"/>
  <c r="I29574" i="1"/>
  <c r="I29573" i="1"/>
  <c r="I29572" i="1"/>
  <c r="I29571" i="1"/>
  <c r="I29570" i="1"/>
  <c r="I29569" i="1"/>
  <c r="I29568" i="1"/>
  <c r="I29567" i="1"/>
  <c r="I29566" i="1"/>
  <c r="I29565" i="1"/>
  <c r="I29564" i="1"/>
  <c r="I29563" i="1"/>
  <c r="I29562" i="1"/>
  <c r="I29561" i="1"/>
  <c r="I29560" i="1"/>
  <c r="I29559" i="1"/>
  <c r="I29558" i="1"/>
  <c r="I29557" i="1"/>
  <c r="I29556" i="1"/>
  <c r="I29555" i="1"/>
  <c r="I29554" i="1"/>
  <c r="I29553" i="1"/>
  <c r="I29552" i="1"/>
  <c r="I29551" i="1"/>
  <c r="I29550" i="1"/>
  <c r="I29549" i="1"/>
  <c r="I29548" i="1"/>
  <c r="I29547" i="1"/>
  <c r="I29546" i="1"/>
  <c r="I29545" i="1"/>
  <c r="I29544" i="1"/>
  <c r="I29543" i="1"/>
  <c r="I29542" i="1"/>
  <c r="I29541" i="1"/>
  <c r="I29540" i="1"/>
  <c r="I29539" i="1"/>
  <c r="I29538" i="1"/>
  <c r="I29537" i="1"/>
  <c r="I29536" i="1"/>
  <c r="I29535" i="1"/>
  <c r="I29534" i="1"/>
  <c r="I29533" i="1"/>
  <c r="I29532" i="1"/>
  <c r="I29531" i="1"/>
  <c r="I29530" i="1"/>
  <c r="I29529" i="1"/>
  <c r="I29528" i="1"/>
  <c r="I29527" i="1"/>
  <c r="I29526" i="1"/>
  <c r="I29525" i="1"/>
  <c r="I29524" i="1"/>
  <c r="I29523" i="1"/>
  <c r="I29522" i="1"/>
  <c r="I29521" i="1"/>
  <c r="I29520" i="1"/>
  <c r="I29519" i="1"/>
  <c r="I29518" i="1"/>
  <c r="I29517" i="1"/>
  <c r="I29516" i="1"/>
  <c r="I29515" i="1"/>
  <c r="I29514" i="1"/>
  <c r="I29513" i="1"/>
  <c r="I29512" i="1"/>
  <c r="I29511" i="1"/>
  <c r="I29510" i="1"/>
  <c r="I29509" i="1"/>
  <c r="I29508" i="1"/>
  <c r="I29507" i="1"/>
  <c r="I29506" i="1"/>
  <c r="I29505" i="1"/>
  <c r="I29504" i="1"/>
  <c r="I29503" i="1"/>
  <c r="I29502" i="1"/>
  <c r="I29501" i="1"/>
  <c r="I29500" i="1"/>
  <c r="I29499" i="1"/>
  <c r="I29498" i="1"/>
  <c r="I29497" i="1"/>
  <c r="I29496" i="1"/>
  <c r="I29495" i="1"/>
  <c r="I29494" i="1"/>
  <c r="I29493" i="1"/>
  <c r="I29492" i="1"/>
  <c r="I29491" i="1"/>
  <c r="I29490" i="1"/>
  <c r="I29489" i="1"/>
  <c r="I29488" i="1"/>
  <c r="I29487" i="1"/>
  <c r="I29486" i="1"/>
  <c r="I29485" i="1"/>
  <c r="I29484" i="1"/>
  <c r="I29483" i="1"/>
  <c r="I29482" i="1"/>
  <c r="I29481" i="1"/>
  <c r="I29480" i="1"/>
  <c r="I29479" i="1"/>
  <c r="I29478" i="1"/>
  <c r="I29477" i="1"/>
  <c r="I29476" i="1"/>
  <c r="I29475" i="1"/>
  <c r="I29474" i="1"/>
  <c r="I29473" i="1"/>
  <c r="I29472" i="1"/>
  <c r="I29471" i="1"/>
  <c r="I29470" i="1"/>
  <c r="I29469" i="1"/>
  <c r="I29468" i="1"/>
  <c r="I29467" i="1"/>
  <c r="I29466" i="1"/>
  <c r="I29465" i="1"/>
  <c r="I29464" i="1"/>
  <c r="I29463" i="1"/>
  <c r="I29462" i="1"/>
  <c r="I29461" i="1"/>
  <c r="I29460" i="1"/>
  <c r="I29459" i="1"/>
  <c r="I29458" i="1"/>
  <c r="I29457" i="1"/>
  <c r="I29456" i="1"/>
  <c r="I29455" i="1"/>
  <c r="I29454" i="1"/>
  <c r="I29453" i="1"/>
  <c r="I29452" i="1"/>
  <c r="I29451" i="1"/>
  <c r="I29450" i="1"/>
  <c r="I29449" i="1"/>
  <c r="I29448" i="1"/>
  <c r="I29447" i="1"/>
  <c r="I29446" i="1"/>
  <c r="I29445" i="1"/>
  <c r="I29444" i="1"/>
  <c r="I29443" i="1"/>
  <c r="I29442" i="1"/>
  <c r="I29441" i="1"/>
  <c r="I29440" i="1"/>
  <c r="I29439" i="1"/>
  <c r="I29438" i="1"/>
  <c r="I29437" i="1"/>
  <c r="I29436" i="1"/>
  <c r="I29435" i="1"/>
  <c r="I29434" i="1"/>
  <c r="I29433" i="1"/>
  <c r="I29432" i="1"/>
  <c r="I29431" i="1"/>
  <c r="I29430" i="1"/>
  <c r="I29429" i="1"/>
  <c r="I29428" i="1"/>
  <c r="I29427" i="1"/>
  <c r="I29426" i="1"/>
  <c r="I29425" i="1"/>
  <c r="I29424" i="1"/>
  <c r="I29423" i="1"/>
  <c r="I29422" i="1"/>
  <c r="I29421" i="1"/>
  <c r="I29420" i="1"/>
  <c r="I29419" i="1"/>
  <c r="I29418" i="1"/>
  <c r="I29417" i="1"/>
  <c r="I29416" i="1"/>
  <c r="I29415" i="1"/>
  <c r="I29414" i="1"/>
  <c r="I29413" i="1"/>
  <c r="I29412" i="1"/>
  <c r="I29411" i="1"/>
  <c r="I29410" i="1"/>
  <c r="I29409" i="1"/>
  <c r="I29408" i="1"/>
  <c r="I29407" i="1"/>
  <c r="I29406" i="1"/>
  <c r="I29405" i="1"/>
  <c r="I29404" i="1"/>
  <c r="I29403" i="1"/>
  <c r="I29402" i="1"/>
  <c r="I29401" i="1"/>
  <c r="I29400" i="1"/>
  <c r="I29399" i="1"/>
  <c r="I29398" i="1"/>
  <c r="I29397" i="1"/>
  <c r="I29396" i="1"/>
  <c r="I29395" i="1"/>
  <c r="I29394" i="1"/>
  <c r="I29393" i="1"/>
  <c r="I29392" i="1"/>
  <c r="I29391" i="1"/>
  <c r="I29390" i="1"/>
  <c r="I29389" i="1"/>
  <c r="I29388" i="1"/>
  <c r="I29387" i="1"/>
  <c r="I29386" i="1"/>
  <c r="I29385" i="1"/>
  <c r="I29384" i="1"/>
  <c r="I29383" i="1"/>
  <c r="I29382" i="1"/>
  <c r="I29381" i="1"/>
  <c r="I29380" i="1"/>
  <c r="I29379" i="1"/>
  <c r="I29378" i="1"/>
  <c r="I29377" i="1"/>
  <c r="I29376" i="1"/>
  <c r="I29375" i="1"/>
  <c r="I29374" i="1"/>
  <c r="I29373" i="1"/>
  <c r="I29372" i="1"/>
  <c r="I29371" i="1"/>
  <c r="I29370" i="1"/>
  <c r="I29369" i="1"/>
  <c r="I29368" i="1"/>
  <c r="I29367" i="1"/>
  <c r="I29366" i="1"/>
  <c r="I29365" i="1"/>
  <c r="I29364" i="1"/>
  <c r="I29363" i="1"/>
  <c r="I29362" i="1"/>
  <c r="I29361" i="1"/>
  <c r="I29360" i="1"/>
  <c r="I29359" i="1"/>
  <c r="I29358" i="1"/>
  <c r="I29357" i="1"/>
  <c r="I29356" i="1"/>
  <c r="I29355" i="1"/>
  <c r="I29354" i="1"/>
  <c r="I29353" i="1"/>
  <c r="I29352" i="1"/>
  <c r="I29351" i="1"/>
  <c r="I29350" i="1"/>
  <c r="I29349" i="1"/>
  <c r="I29348" i="1"/>
  <c r="I29347" i="1"/>
  <c r="I29346" i="1"/>
  <c r="I29345" i="1"/>
  <c r="I29344" i="1"/>
  <c r="I29343" i="1"/>
  <c r="I29342" i="1"/>
  <c r="I29341" i="1"/>
  <c r="I29340" i="1"/>
  <c r="I29339" i="1"/>
  <c r="I29338" i="1"/>
  <c r="I29337" i="1"/>
  <c r="I29336" i="1"/>
  <c r="I29335" i="1"/>
  <c r="I29334" i="1"/>
  <c r="I29333" i="1"/>
  <c r="I29332" i="1"/>
  <c r="I29331" i="1"/>
  <c r="I29330" i="1"/>
  <c r="I29329" i="1"/>
  <c r="I29328" i="1"/>
  <c r="I29327" i="1"/>
  <c r="I29326" i="1"/>
  <c r="I29325" i="1"/>
  <c r="I29324" i="1"/>
  <c r="I29323" i="1"/>
  <c r="I29322" i="1"/>
  <c r="I29321" i="1"/>
  <c r="I29320" i="1"/>
  <c r="I29319" i="1"/>
  <c r="I29318" i="1"/>
  <c r="I29317" i="1"/>
  <c r="I29316" i="1"/>
  <c r="I29315" i="1"/>
  <c r="I29314" i="1"/>
  <c r="I29313" i="1"/>
  <c r="I29312" i="1"/>
  <c r="I29311" i="1"/>
  <c r="I29310" i="1"/>
  <c r="I29309" i="1"/>
  <c r="I29308" i="1"/>
  <c r="I29307" i="1"/>
  <c r="I29306" i="1"/>
  <c r="I29305" i="1"/>
  <c r="I29304" i="1"/>
  <c r="I29303" i="1"/>
  <c r="I29302" i="1"/>
  <c r="I29301" i="1"/>
  <c r="I29300" i="1"/>
  <c r="I29299" i="1"/>
  <c r="I29298" i="1"/>
  <c r="I29297" i="1"/>
  <c r="I29296" i="1"/>
  <c r="I29295" i="1"/>
  <c r="I29294" i="1"/>
  <c r="I29293" i="1"/>
  <c r="I29292" i="1"/>
  <c r="I29291" i="1"/>
  <c r="I29290" i="1"/>
  <c r="I29289" i="1"/>
  <c r="I29288" i="1"/>
  <c r="I29287" i="1"/>
  <c r="I29286" i="1"/>
  <c r="I29285" i="1"/>
  <c r="I29284" i="1"/>
  <c r="I29283" i="1"/>
  <c r="I29282" i="1"/>
  <c r="I29281" i="1"/>
  <c r="I29280" i="1"/>
  <c r="I29279" i="1"/>
  <c r="I29278" i="1"/>
  <c r="I29277" i="1"/>
  <c r="I29276" i="1"/>
  <c r="I29275" i="1"/>
  <c r="I29274" i="1"/>
  <c r="I29273" i="1"/>
  <c r="I29272" i="1"/>
  <c r="I29271" i="1"/>
  <c r="I29270" i="1"/>
  <c r="I29269" i="1"/>
  <c r="I29268" i="1"/>
  <c r="I29267" i="1"/>
  <c r="I29266" i="1"/>
  <c r="I29265" i="1"/>
  <c r="I29264" i="1"/>
  <c r="I29263" i="1"/>
  <c r="I29262" i="1"/>
  <c r="I29261" i="1"/>
  <c r="I29260" i="1"/>
  <c r="I29259" i="1"/>
  <c r="I29258" i="1"/>
  <c r="I29257" i="1"/>
  <c r="I29256" i="1"/>
  <c r="I29255" i="1"/>
  <c r="I29254" i="1"/>
  <c r="I29253" i="1"/>
  <c r="I29252" i="1"/>
  <c r="I29251" i="1"/>
  <c r="I29250" i="1"/>
  <c r="I29249" i="1"/>
  <c r="I29248" i="1"/>
  <c r="I29247" i="1"/>
  <c r="I29246" i="1"/>
  <c r="I29245" i="1"/>
  <c r="I29244" i="1"/>
  <c r="I29243" i="1"/>
  <c r="I29242" i="1"/>
  <c r="I29241" i="1"/>
  <c r="I29240" i="1"/>
  <c r="I29239" i="1"/>
  <c r="I29238" i="1"/>
  <c r="I29237" i="1"/>
  <c r="I29236" i="1"/>
  <c r="I29235" i="1"/>
  <c r="I29234" i="1"/>
  <c r="I29233" i="1"/>
  <c r="I29232" i="1"/>
  <c r="I29231" i="1"/>
  <c r="I29230" i="1"/>
  <c r="I29229" i="1"/>
  <c r="I29228" i="1"/>
  <c r="I29227" i="1"/>
  <c r="I29226" i="1"/>
  <c r="I29225" i="1"/>
  <c r="I29224" i="1"/>
  <c r="I29223" i="1"/>
  <c r="I29222" i="1"/>
  <c r="I29221" i="1"/>
  <c r="I29220" i="1"/>
  <c r="I29219" i="1"/>
  <c r="I29218" i="1"/>
  <c r="I29217" i="1"/>
  <c r="I29216" i="1"/>
  <c r="I29215" i="1"/>
  <c r="I29214" i="1"/>
  <c r="I29213" i="1"/>
  <c r="I29212" i="1"/>
  <c r="I29211" i="1"/>
  <c r="I29210" i="1"/>
  <c r="I29209" i="1"/>
  <c r="I29208" i="1"/>
  <c r="I29207" i="1"/>
  <c r="I29206" i="1"/>
  <c r="I29205" i="1"/>
  <c r="I29204" i="1"/>
  <c r="I29203" i="1"/>
  <c r="I29202" i="1"/>
  <c r="I29201" i="1"/>
  <c r="I29200" i="1"/>
  <c r="I29199" i="1"/>
  <c r="I29198" i="1"/>
  <c r="I29197" i="1"/>
  <c r="I29196" i="1"/>
  <c r="I29195" i="1"/>
  <c r="I29194" i="1"/>
  <c r="I29193" i="1"/>
  <c r="I29192" i="1"/>
  <c r="I29191" i="1"/>
  <c r="I29190" i="1"/>
  <c r="I29189" i="1"/>
  <c r="I29188" i="1"/>
  <c r="I29187" i="1"/>
  <c r="I29186" i="1"/>
  <c r="I29185" i="1"/>
  <c r="I29184" i="1"/>
  <c r="I29183" i="1"/>
  <c r="I29182" i="1"/>
  <c r="I29181" i="1"/>
  <c r="I29180" i="1"/>
  <c r="I29179" i="1"/>
  <c r="I29178" i="1"/>
  <c r="I29177" i="1"/>
  <c r="I29176" i="1"/>
  <c r="I29175" i="1"/>
  <c r="I29174" i="1"/>
  <c r="I29173" i="1"/>
  <c r="I29172" i="1"/>
  <c r="I29171" i="1"/>
  <c r="I29170" i="1"/>
  <c r="I29169" i="1"/>
  <c r="I29168" i="1"/>
  <c r="I29167" i="1"/>
  <c r="I29166" i="1"/>
  <c r="I29165" i="1"/>
  <c r="I29164" i="1"/>
  <c r="I29163" i="1"/>
  <c r="I29162" i="1"/>
  <c r="I29161" i="1"/>
  <c r="I29160" i="1"/>
  <c r="I29159" i="1"/>
  <c r="I29158" i="1"/>
  <c r="I29157" i="1"/>
  <c r="I29156" i="1"/>
  <c r="I29155" i="1"/>
  <c r="I29154" i="1"/>
  <c r="I29153" i="1"/>
  <c r="I29152" i="1"/>
  <c r="I29151" i="1"/>
  <c r="I29150" i="1"/>
  <c r="I29149" i="1"/>
  <c r="I29148" i="1"/>
  <c r="I29147" i="1"/>
  <c r="I29146" i="1"/>
  <c r="I29145" i="1"/>
  <c r="I29144" i="1"/>
  <c r="I29143" i="1"/>
  <c r="I29142" i="1"/>
  <c r="I29141" i="1"/>
  <c r="I29140" i="1"/>
  <c r="I29139" i="1"/>
  <c r="I29138" i="1"/>
  <c r="I29137" i="1"/>
  <c r="I29136" i="1"/>
  <c r="I29135" i="1"/>
  <c r="I29134" i="1"/>
  <c r="I29133" i="1"/>
  <c r="I29132" i="1"/>
  <c r="I29131" i="1"/>
  <c r="I29130" i="1"/>
  <c r="I29129" i="1"/>
  <c r="I29128" i="1"/>
  <c r="I29127" i="1"/>
  <c r="I29126" i="1"/>
  <c r="I29125" i="1"/>
  <c r="I29124" i="1"/>
  <c r="I29123" i="1"/>
  <c r="I29122" i="1"/>
  <c r="I29121" i="1"/>
  <c r="I29120" i="1"/>
  <c r="I29119" i="1"/>
  <c r="I29118" i="1"/>
  <c r="I29117" i="1"/>
  <c r="I29116" i="1"/>
  <c r="I29115" i="1"/>
  <c r="I29114" i="1"/>
  <c r="I29113" i="1"/>
  <c r="I29112" i="1"/>
  <c r="I29111" i="1"/>
  <c r="I29110" i="1"/>
  <c r="I29109" i="1"/>
  <c r="I29108" i="1"/>
  <c r="I29107" i="1"/>
  <c r="I29106" i="1"/>
  <c r="I29105" i="1"/>
  <c r="I29104" i="1"/>
  <c r="I29103" i="1"/>
  <c r="I29102" i="1"/>
  <c r="I29101" i="1"/>
  <c r="I29100" i="1"/>
  <c r="I29099" i="1"/>
  <c r="I29098" i="1"/>
  <c r="I29097" i="1"/>
  <c r="I29096" i="1"/>
  <c r="I29095" i="1"/>
  <c r="I29094" i="1"/>
  <c r="I29093" i="1"/>
  <c r="I29092" i="1"/>
  <c r="I29091" i="1"/>
  <c r="I29090" i="1"/>
  <c r="I29089" i="1"/>
  <c r="I29088" i="1"/>
  <c r="I29087" i="1"/>
  <c r="I29086" i="1"/>
  <c r="I29085" i="1"/>
  <c r="I29084" i="1"/>
  <c r="I29083" i="1"/>
  <c r="I29082" i="1"/>
  <c r="I29081" i="1"/>
  <c r="I29080" i="1"/>
  <c r="I29079" i="1"/>
  <c r="I29078" i="1"/>
  <c r="I29077" i="1"/>
  <c r="I29076" i="1"/>
  <c r="I29075" i="1"/>
  <c r="I29074" i="1"/>
  <c r="I29073" i="1"/>
  <c r="I29072" i="1"/>
  <c r="I29071" i="1"/>
  <c r="I29070" i="1"/>
  <c r="I29069" i="1"/>
  <c r="I29068" i="1"/>
  <c r="I29067" i="1"/>
  <c r="I29066" i="1"/>
  <c r="I29065" i="1"/>
  <c r="I29064" i="1"/>
  <c r="I29063" i="1"/>
  <c r="I29062" i="1"/>
  <c r="I29061" i="1"/>
  <c r="I29060" i="1"/>
  <c r="I29059" i="1"/>
  <c r="I29058" i="1"/>
  <c r="I29057" i="1"/>
  <c r="I29056" i="1"/>
  <c r="I29055" i="1"/>
  <c r="I29054" i="1"/>
  <c r="I29053" i="1"/>
  <c r="I29052" i="1"/>
  <c r="I29051" i="1"/>
  <c r="I29050" i="1"/>
  <c r="I29049" i="1"/>
  <c r="I29048" i="1"/>
  <c r="I29047" i="1"/>
  <c r="I29046" i="1"/>
  <c r="I29045" i="1"/>
  <c r="I29044" i="1"/>
  <c r="I29043" i="1"/>
  <c r="I29042" i="1"/>
  <c r="I29041" i="1"/>
  <c r="I29040" i="1"/>
  <c r="I29039" i="1"/>
  <c r="I29038" i="1"/>
  <c r="I29037" i="1"/>
  <c r="I29036" i="1"/>
  <c r="I29035" i="1"/>
  <c r="I29034" i="1"/>
  <c r="I29033" i="1"/>
  <c r="I29032" i="1"/>
  <c r="I29031" i="1"/>
  <c r="I29030" i="1"/>
  <c r="I29029" i="1"/>
  <c r="I29028" i="1"/>
  <c r="I29027" i="1"/>
  <c r="I29026" i="1"/>
  <c r="I29025" i="1"/>
  <c r="I29024" i="1"/>
  <c r="I29023" i="1"/>
  <c r="I29022" i="1"/>
  <c r="I29021" i="1"/>
  <c r="I29020" i="1"/>
  <c r="I29019" i="1"/>
  <c r="I29018" i="1"/>
  <c r="I29017" i="1"/>
  <c r="I29016" i="1"/>
  <c r="I29015" i="1"/>
  <c r="I29014" i="1"/>
  <c r="I29013" i="1"/>
  <c r="I29012" i="1"/>
  <c r="I29011" i="1"/>
  <c r="I29010" i="1"/>
  <c r="I29009" i="1"/>
  <c r="I29008" i="1"/>
  <c r="I29007" i="1"/>
  <c r="I29006" i="1"/>
  <c r="I29005" i="1"/>
  <c r="I29004" i="1"/>
  <c r="I29003" i="1"/>
  <c r="I29002" i="1"/>
  <c r="I29001" i="1"/>
  <c r="I29000" i="1"/>
  <c r="I28999" i="1"/>
  <c r="I28998" i="1"/>
  <c r="I28997" i="1"/>
  <c r="I28996" i="1"/>
  <c r="I28995" i="1"/>
  <c r="I28994" i="1"/>
  <c r="I28993" i="1"/>
  <c r="I28992" i="1"/>
  <c r="I28991" i="1"/>
  <c r="I28990" i="1"/>
  <c r="I28989" i="1"/>
  <c r="I28988" i="1"/>
  <c r="I28987" i="1"/>
  <c r="I28986" i="1"/>
  <c r="I28985" i="1"/>
  <c r="I28984" i="1"/>
  <c r="I28983" i="1"/>
  <c r="I28982" i="1"/>
  <c r="I28981" i="1"/>
  <c r="I28980" i="1"/>
  <c r="I28979" i="1"/>
  <c r="I28978" i="1"/>
  <c r="I28977" i="1"/>
  <c r="I28976" i="1"/>
  <c r="I28975" i="1"/>
  <c r="I28974" i="1"/>
  <c r="I28973" i="1"/>
  <c r="I28972" i="1"/>
  <c r="I28971" i="1"/>
  <c r="I28970" i="1"/>
  <c r="I28969" i="1"/>
  <c r="I28968" i="1"/>
  <c r="I28967" i="1"/>
  <c r="I28966" i="1"/>
  <c r="I28965" i="1"/>
  <c r="I28964" i="1"/>
  <c r="I28963" i="1"/>
  <c r="I28962" i="1"/>
  <c r="I28961" i="1"/>
  <c r="I28960" i="1"/>
  <c r="I28959" i="1"/>
  <c r="I28958" i="1"/>
  <c r="I28957" i="1"/>
  <c r="I28956" i="1"/>
  <c r="I28955" i="1"/>
  <c r="I28954" i="1"/>
  <c r="I28953" i="1"/>
  <c r="I28952" i="1"/>
  <c r="I28951" i="1"/>
  <c r="I28950" i="1"/>
  <c r="I28949" i="1"/>
  <c r="I28948" i="1"/>
  <c r="I28947" i="1"/>
  <c r="I28946" i="1"/>
  <c r="I28945" i="1"/>
  <c r="I28944" i="1"/>
  <c r="I28943" i="1"/>
  <c r="I28942" i="1"/>
  <c r="I28941" i="1"/>
  <c r="I28940" i="1"/>
  <c r="I28939" i="1"/>
  <c r="I28938" i="1"/>
  <c r="I28937" i="1"/>
  <c r="I28936" i="1"/>
  <c r="I28935" i="1"/>
  <c r="I28934" i="1"/>
  <c r="I28933" i="1"/>
  <c r="I28932" i="1"/>
  <c r="I28931" i="1"/>
  <c r="I28930" i="1"/>
  <c r="I28929" i="1"/>
  <c r="I28928" i="1"/>
  <c r="I28927" i="1"/>
  <c r="I28926" i="1"/>
  <c r="I28925" i="1"/>
  <c r="I28924" i="1"/>
  <c r="I28923" i="1"/>
  <c r="I28922" i="1"/>
  <c r="I28921" i="1"/>
  <c r="I28920" i="1"/>
  <c r="I28919" i="1"/>
  <c r="I28918" i="1"/>
  <c r="I28917" i="1"/>
  <c r="I28916" i="1"/>
  <c r="I28915" i="1"/>
  <c r="I28914" i="1"/>
  <c r="I28913" i="1"/>
  <c r="I28912" i="1"/>
  <c r="I28911" i="1"/>
  <c r="I28910" i="1"/>
  <c r="I28909" i="1"/>
  <c r="I28908" i="1"/>
  <c r="I28907" i="1"/>
  <c r="I28906" i="1"/>
  <c r="I28905" i="1"/>
  <c r="I28904" i="1"/>
  <c r="I28903" i="1"/>
  <c r="I28902" i="1"/>
  <c r="I28901" i="1"/>
  <c r="I28900" i="1"/>
  <c r="I28899" i="1"/>
  <c r="I28898" i="1"/>
  <c r="I28897" i="1"/>
  <c r="I28896" i="1"/>
  <c r="I28895" i="1"/>
  <c r="I28894" i="1"/>
  <c r="I28893" i="1"/>
  <c r="I28892" i="1"/>
  <c r="I28891" i="1"/>
  <c r="I28890" i="1"/>
  <c r="I28889" i="1"/>
  <c r="I28888" i="1"/>
  <c r="I28887" i="1"/>
  <c r="I28886" i="1"/>
  <c r="I28885" i="1"/>
  <c r="I28884" i="1"/>
  <c r="I28883" i="1"/>
  <c r="I28882" i="1"/>
  <c r="I28881" i="1"/>
  <c r="I28880" i="1"/>
  <c r="I28879" i="1"/>
  <c r="I28878" i="1"/>
  <c r="I28877" i="1"/>
  <c r="I28876" i="1"/>
  <c r="I28875" i="1"/>
  <c r="I28874" i="1"/>
  <c r="I28873" i="1"/>
  <c r="I28872" i="1"/>
  <c r="I28871" i="1"/>
  <c r="I28870" i="1"/>
  <c r="I28869" i="1"/>
  <c r="I28868" i="1"/>
  <c r="I28867" i="1"/>
  <c r="I28866" i="1"/>
  <c r="I28865" i="1"/>
  <c r="I28864" i="1"/>
  <c r="I28863" i="1"/>
  <c r="I28862" i="1"/>
  <c r="I28861" i="1"/>
  <c r="I28860" i="1"/>
  <c r="I28859" i="1"/>
  <c r="I28858" i="1"/>
  <c r="I28857" i="1"/>
  <c r="I28856" i="1"/>
  <c r="I28855" i="1"/>
  <c r="I28854" i="1"/>
  <c r="I28853" i="1"/>
  <c r="I28852" i="1"/>
  <c r="I28851" i="1"/>
  <c r="I28850" i="1"/>
  <c r="I28849" i="1"/>
  <c r="I28848" i="1"/>
  <c r="I28847" i="1"/>
  <c r="I28846" i="1"/>
  <c r="I28845" i="1"/>
  <c r="I28844" i="1"/>
  <c r="I28843" i="1"/>
  <c r="I28842" i="1"/>
  <c r="I28841" i="1"/>
  <c r="I28840" i="1"/>
  <c r="I28839" i="1"/>
  <c r="I28838" i="1"/>
  <c r="I28837" i="1"/>
  <c r="I28836" i="1"/>
  <c r="I28835" i="1"/>
  <c r="I28834" i="1"/>
  <c r="I28833" i="1"/>
  <c r="I28832" i="1"/>
  <c r="I28831" i="1"/>
  <c r="I28830" i="1"/>
  <c r="I28829" i="1"/>
  <c r="I28828" i="1"/>
  <c r="I28827" i="1"/>
  <c r="I28826" i="1"/>
  <c r="I28825" i="1"/>
  <c r="I28824" i="1"/>
  <c r="I28823" i="1"/>
  <c r="I28822" i="1"/>
  <c r="I28821" i="1"/>
  <c r="I28820" i="1"/>
  <c r="I28819" i="1"/>
  <c r="I28818" i="1"/>
  <c r="I28817" i="1"/>
  <c r="I28816" i="1"/>
  <c r="I28815" i="1"/>
  <c r="I28814" i="1"/>
  <c r="I28813" i="1"/>
  <c r="I28812" i="1"/>
  <c r="I28811" i="1"/>
  <c r="I28810" i="1"/>
  <c r="I28809" i="1"/>
  <c r="I28808" i="1"/>
  <c r="I28807" i="1"/>
  <c r="I28806" i="1"/>
  <c r="I28805" i="1"/>
  <c r="I28804" i="1"/>
  <c r="I28803" i="1"/>
  <c r="I28802" i="1"/>
  <c r="I28801" i="1"/>
  <c r="I28800" i="1"/>
  <c r="I28799" i="1"/>
  <c r="I28798" i="1"/>
  <c r="I28797" i="1"/>
  <c r="I28796" i="1"/>
  <c r="I28795" i="1"/>
  <c r="I28794" i="1"/>
  <c r="I28793" i="1"/>
  <c r="I28792" i="1"/>
  <c r="I28791" i="1"/>
  <c r="I28790" i="1"/>
  <c r="I28789" i="1"/>
  <c r="I28788" i="1"/>
  <c r="I28787" i="1"/>
  <c r="I28786" i="1"/>
  <c r="I28785" i="1"/>
  <c r="I28784" i="1"/>
  <c r="I28783" i="1"/>
  <c r="I28782" i="1"/>
  <c r="I28781" i="1"/>
  <c r="I28780" i="1"/>
  <c r="I28779" i="1"/>
  <c r="I28778" i="1"/>
  <c r="I28777" i="1"/>
  <c r="I28776" i="1"/>
  <c r="I28775" i="1"/>
  <c r="I28774" i="1"/>
  <c r="I28773" i="1"/>
  <c r="I28772" i="1"/>
  <c r="I28771" i="1"/>
  <c r="I28770" i="1"/>
  <c r="I28769" i="1"/>
  <c r="I28768" i="1"/>
  <c r="I28767" i="1"/>
  <c r="I28766" i="1"/>
  <c r="I28765" i="1"/>
  <c r="I28764" i="1"/>
  <c r="I28763" i="1"/>
  <c r="I28762" i="1"/>
  <c r="I28761" i="1"/>
  <c r="I28760" i="1"/>
  <c r="I28759" i="1"/>
  <c r="I28758" i="1"/>
  <c r="I28757" i="1"/>
  <c r="I28756" i="1"/>
  <c r="I28755" i="1"/>
  <c r="I28754" i="1"/>
  <c r="I28753" i="1"/>
  <c r="I28752" i="1"/>
  <c r="I28751" i="1"/>
  <c r="I28750" i="1"/>
  <c r="I28749" i="1"/>
  <c r="I28748" i="1"/>
  <c r="I28747" i="1"/>
  <c r="I28746" i="1"/>
  <c r="I28745" i="1"/>
  <c r="I28744" i="1"/>
  <c r="I28743" i="1"/>
  <c r="I28742" i="1"/>
  <c r="I28741" i="1"/>
  <c r="I28740" i="1"/>
  <c r="I28739" i="1"/>
  <c r="I28738" i="1"/>
  <c r="I28737" i="1"/>
  <c r="I28736" i="1"/>
  <c r="I28735" i="1"/>
  <c r="I28734" i="1"/>
  <c r="I28733" i="1"/>
  <c r="I28732" i="1"/>
  <c r="I28731" i="1"/>
  <c r="I28730" i="1"/>
  <c r="I28729" i="1"/>
  <c r="I28728" i="1"/>
  <c r="I28727" i="1"/>
  <c r="I28726" i="1"/>
  <c r="I28725" i="1"/>
  <c r="I28724" i="1"/>
  <c r="I28723" i="1"/>
  <c r="I28722" i="1"/>
  <c r="I28721" i="1"/>
  <c r="I28720" i="1"/>
  <c r="I28719" i="1"/>
  <c r="I28718" i="1"/>
  <c r="I28717" i="1"/>
  <c r="I28716" i="1"/>
  <c r="I28715" i="1"/>
  <c r="I28714" i="1"/>
  <c r="I28713" i="1"/>
  <c r="I28712" i="1"/>
  <c r="I28711" i="1"/>
  <c r="I28710" i="1"/>
  <c r="I28709" i="1"/>
  <c r="I28708" i="1"/>
  <c r="I28707" i="1"/>
  <c r="I28706" i="1"/>
  <c r="I28705" i="1"/>
  <c r="I28704" i="1"/>
  <c r="I28703" i="1"/>
  <c r="I28702" i="1"/>
  <c r="I28701" i="1"/>
  <c r="I28700" i="1"/>
  <c r="I28699" i="1"/>
  <c r="I28698" i="1"/>
  <c r="I28697" i="1"/>
  <c r="I28696" i="1"/>
  <c r="I28695" i="1"/>
  <c r="I28694" i="1"/>
  <c r="I28693" i="1"/>
  <c r="I28692" i="1"/>
  <c r="I28691" i="1"/>
  <c r="I28690" i="1"/>
  <c r="I28689" i="1"/>
  <c r="I28688" i="1"/>
  <c r="I28687" i="1"/>
  <c r="I28686" i="1"/>
  <c r="I28685" i="1"/>
  <c r="I28684" i="1"/>
  <c r="I28683" i="1"/>
  <c r="I28682" i="1"/>
  <c r="I28681" i="1"/>
  <c r="I28680" i="1"/>
  <c r="I28679" i="1"/>
  <c r="I28678" i="1"/>
  <c r="I28677" i="1"/>
  <c r="I28676" i="1"/>
  <c r="I28675" i="1"/>
  <c r="I28674" i="1"/>
  <c r="I28673" i="1"/>
  <c r="I28672" i="1"/>
  <c r="I28671" i="1"/>
  <c r="I28670" i="1"/>
  <c r="I28669" i="1"/>
  <c r="I28668" i="1"/>
  <c r="I28667" i="1"/>
  <c r="I28666" i="1"/>
  <c r="I28665" i="1"/>
  <c r="I28664" i="1"/>
  <c r="I28663" i="1"/>
  <c r="I28662" i="1"/>
  <c r="I28661" i="1"/>
  <c r="I28660" i="1"/>
  <c r="I28659" i="1"/>
  <c r="I28658" i="1"/>
  <c r="I28657" i="1"/>
  <c r="I28656" i="1"/>
  <c r="I28655" i="1"/>
  <c r="I28654" i="1"/>
  <c r="I28653" i="1"/>
  <c r="I28652" i="1"/>
  <c r="I28651" i="1"/>
  <c r="I28650" i="1"/>
  <c r="I28649" i="1"/>
  <c r="I28648" i="1"/>
  <c r="I28647" i="1"/>
  <c r="I28646" i="1"/>
  <c r="I28645" i="1"/>
  <c r="I28644" i="1"/>
  <c r="I28643" i="1"/>
  <c r="I28642" i="1"/>
  <c r="I28641" i="1"/>
  <c r="I28640" i="1"/>
  <c r="I28639" i="1"/>
  <c r="I28638" i="1"/>
  <c r="I28637" i="1"/>
  <c r="I28636" i="1"/>
  <c r="I28635" i="1"/>
  <c r="I28634" i="1"/>
  <c r="I28633" i="1"/>
  <c r="I28632" i="1"/>
  <c r="I28631" i="1"/>
  <c r="I28630" i="1"/>
  <c r="I28629" i="1"/>
  <c r="I28628" i="1"/>
  <c r="I28627" i="1"/>
  <c r="I28626" i="1"/>
  <c r="I28625" i="1"/>
  <c r="I28624" i="1"/>
  <c r="I28623" i="1"/>
  <c r="I28622" i="1"/>
  <c r="I28621" i="1"/>
  <c r="I28620" i="1"/>
  <c r="I28619" i="1"/>
  <c r="I28618" i="1"/>
  <c r="I28617" i="1"/>
  <c r="I28616" i="1"/>
  <c r="I28615" i="1"/>
  <c r="I28614" i="1"/>
  <c r="I28613" i="1"/>
  <c r="I28612" i="1"/>
  <c r="I28611" i="1"/>
  <c r="I28610" i="1"/>
  <c r="I28609" i="1"/>
  <c r="I28608" i="1"/>
  <c r="I28607" i="1"/>
  <c r="I28606" i="1"/>
  <c r="I28605" i="1"/>
  <c r="I28604" i="1"/>
  <c r="I28603" i="1"/>
  <c r="I28602" i="1"/>
  <c r="I28601" i="1"/>
  <c r="I28600" i="1"/>
  <c r="I28599" i="1"/>
  <c r="I28598" i="1"/>
  <c r="I28597" i="1"/>
  <c r="I28596" i="1"/>
  <c r="I28595" i="1"/>
  <c r="I28594" i="1"/>
  <c r="I28593" i="1"/>
  <c r="I28592" i="1"/>
  <c r="I28591" i="1"/>
  <c r="I28590" i="1"/>
  <c r="I28589" i="1"/>
  <c r="I28588" i="1"/>
  <c r="I28587" i="1"/>
  <c r="I28586" i="1"/>
  <c r="I28585" i="1"/>
  <c r="I28584" i="1"/>
  <c r="I28583" i="1"/>
  <c r="I28582" i="1"/>
  <c r="I28581" i="1"/>
  <c r="I28580" i="1"/>
  <c r="I28579" i="1"/>
  <c r="I28578" i="1"/>
  <c r="I28577" i="1"/>
  <c r="I28576" i="1"/>
  <c r="I28575" i="1"/>
  <c r="I28574" i="1"/>
  <c r="I28573" i="1"/>
  <c r="I28572" i="1"/>
  <c r="I28571" i="1"/>
  <c r="I28570" i="1"/>
  <c r="I28569" i="1"/>
  <c r="I28568" i="1"/>
  <c r="I28567" i="1"/>
  <c r="I28566" i="1"/>
  <c r="I28565" i="1"/>
  <c r="I28564" i="1"/>
  <c r="I28563" i="1"/>
  <c r="I28562" i="1"/>
  <c r="I28561" i="1"/>
  <c r="I28560" i="1"/>
  <c r="I28559" i="1"/>
  <c r="I28558" i="1"/>
  <c r="I28557" i="1"/>
  <c r="I28556" i="1"/>
  <c r="I28555" i="1"/>
  <c r="I28554" i="1"/>
  <c r="I28553" i="1"/>
  <c r="I28552" i="1"/>
  <c r="I28551" i="1"/>
  <c r="I28550" i="1"/>
  <c r="I28549" i="1"/>
  <c r="I28548" i="1"/>
  <c r="I28547" i="1"/>
  <c r="I28546" i="1"/>
  <c r="I28545" i="1"/>
  <c r="I28544" i="1"/>
  <c r="I28543" i="1"/>
  <c r="I28542" i="1"/>
  <c r="I28541" i="1"/>
  <c r="I28540" i="1"/>
  <c r="I28539" i="1"/>
  <c r="I28538" i="1"/>
  <c r="I28537" i="1"/>
  <c r="I28536" i="1"/>
  <c r="I28535" i="1"/>
  <c r="I28534" i="1"/>
  <c r="I28533" i="1"/>
  <c r="I28532" i="1"/>
  <c r="I28531" i="1"/>
  <c r="I28530" i="1"/>
  <c r="I28529" i="1"/>
  <c r="I28528" i="1"/>
  <c r="I28527" i="1"/>
  <c r="I28526" i="1"/>
  <c r="I28525" i="1"/>
  <c r="I28524" i="1"/>
  <c r="I28523" i="1"/>
  <c r="I28522" i="1"/>
  <c r="I28521" i="1"/>
  <c r="I28520" i="1"/>
  <c r="I28519" i="1"/>
  <c r="I28518" i="1"/>
  <c r="I28517" i="1"/>
  <c r="I28516" i="1"/>
  <c r="I28515" i="1"/>
  <c r="I28514" i="1"/>
  <c r="I28513" i="1"/>
  <c r="I28512" i="1"/>
  <c r="I28511" i="1"/>
  <c r="I28510" i="1"/>
  <c r="I28509" i="1"/>
  <c r="I28508" i="1"/>
  <c r="I28507" i="1"/>
  <c r="I28506" i="1"/>
  <c r="I28505" i="1"/>
  <c r="I28504" i="1"/>
  <c r="I28503" i="1"/>
  <c r="I28502" i="1"/>
  <c r="I28501" i="1"/>
  <c r="I28500" i="1"/>
  <c r="I28499" i="1"/>
  <c r="I28498" i="1"/>
  <c r="I28497" i="1"/>
  <c r="I28496" i="1"/>
  <c r="I28495" i="1"/>
  <c r="I28494" i="1"/>
  <c r="I28493" i="1"/>
  <c r="I28492" i="1"/>
  <c r="I28491" i="1"/>
  <c r="I28490" i="1"/>
  <c r="I28489" i="1"/>
  <c r="I28488" i="1"/>
  <c r="I28487" i="1"/>
  <c r="I28486" i="1"/>
  <c r="I28485" i="1"/>
  <c r="I28484" i="1"/>
  <c r="I28483" i="1"/>
  <c r="I28482" i="1"/>
  <c r="I28481" i="1"/>
  <c r="I28480" i="1"/>
  <c r="I28479" i="1"/>
  <c r="I28478" i="1"/>
  <c r="I28477" i="1"/>
  <c r="I28476" i="1"/>
  <c r="I28475" i="1"/>
  <c r="I28474" i="1"/>
  <c r="I28473" i="1"/>
  <c r="I28472" i="1"/>
  <c r="I28471" i="1"/>
  <c r="I28470" i="1"/>
  <c r="I28469" i="1"/>
  <c r="I28468" i="1"/>
  <c r="I28467" i="1"/>
  <c r="I28466" i="1"/>
  <c r="I28465" i="1"/>
  <c r="I28464" i="1"/>
  <c r="I28463" i="1"/>
  <c r="I28462" i="1"/>
  <c r="I28461" i="1"/>
  <c r="I28460" i="1"/>
  <c r="I28459" i="1"/>
  <c r="I28458" i="1"/>
  <c r="I28457" i="1"/>
  <c r="I28456" i="1"/>
  <c r="I28455" i="1"/>
  <c r="I28454" i="1"/>
  <c r="I28453" i="1"/>
  <c r="I28452" i="1"/>
  <c r="I28451" i="1"/>
  <c r="I28450" i="1"/>
  <c r="I28449" i="1"/>
  <c r="I28448" i="1"/>
  <c r="I28447" i="1"/>
  <c r="I28446" i="1"/>
  <c r="I28445" i="1"/>
  <c r="I28444" i="1"/>
  <c r="I28443" i="1"/>
  <c r="I28442" i="1"/>
  <c r="I28441" i="1"/>
  <c r="I28440" i="1"/>
  <c r="I28439" i="1"/>
  <c r="I28438" i="1"/>
  <c r="I28437" i="1"/>
  <c r="I28436" i="1"/>
  <c r="I28435" i="1"/>
  <c r="I28434" i="1"/>
  <c r="I28433" i="1"/>
  <c r="I28432" i="1"/>
  <c r="I28431" i="1"/>
  <c r="I28430" i="1"/>
  <c r="I28429" i="1"/>
  <c r="I28428" i="1"/>
  <c r="I28427" i="1"/>
  <c r="I28426" i="1"/>
  <c r="I28425" i="1"/>
  <c r="I28424" i="1"/>
  <c r="I28423" i="1"/>
  <c r="I28422" i="1"/>
  <c r="I28421" i="1"/>
  <c r="I28420" i="1"/>
  <c r="I28419" i="1"/>
  <c r="I28418" i="1"/>
  <c r="I28417" i="1"/>
  <c r="I28416" i="1"/>
  <c r="I28415" i="1"/>
  <c r="I28414" i="1"/>
  <c r="I28413" i="1"/>
  <c r="I28412" i="1"/>
  <c r="I28411" i="1"/>
  <c r="I28410" i="1"/>
  <c r="I28409" i="1"/>
  <c r="I28408" i="1"/>
  <c r="I28407" i="1"/>
  <c r="I28406" i="1"/>
  <c r="I28405" i="1"/>
  <c r="I28404" i="1"/>
  <c r="I28403" i="1"/>
  <c r="I28402" i="1"/>
  <c r="I28401" i="1"/>
  <c r="I28400" i="1"/>
  <c r="I28399" i="1"/>
  <c r="I28398" i="1"/>
  <c r="I28397" i="1"/>
  <c r="I28396" i="1"/>
  <c r="I28395" i="1"/>
  <c r="I28394" i="1"/>
  <c r="I28393" i="1"/>
  <c r="I28392" i="1"/>
  <c r="I28391" i="1"/>
  <c r="I28390" i="1"/>
  <c r="I28389" i="1"/>
  <c r="I28388" i="1"/>
  <c r="I28387" i="1"/>
  <c r="I28386" i="1"/>
  <c r="I28385" i="1"/>
  <c r="I28384" i="1"/>
  <c r="I28383" i="1"/>
  <c r="I28382" i="1"/>
  <c r="I28381" i="1"/>
  <c r="I28380" i="1"/>
  <c r="I28379" i="1"/>
  <c r="I28378" i="1"/>
  <c r="I28377" i="1"/>
  <c r="I28376" i="1"/>
  <c r="I28375" i="1"/>
  <c r="I28374" i="1"/>
  <c r="I28373" i="1"/>
  <c r="I28372" i="1"/>
  <c r="I28371" i="1"/>
  <c r="I28370" i="1"/>
  <c r="I28369" i="1"/>
  <c r="I28368" i="1"/>
  <c r="I28367" i="1"/>
  <c r="I28366" i="1"/>
  <c r="I28365" i="1"/>
  <c r="I28364" i="1"/>
  <c r="I28363" i="1"/>
  <c r="I28362" i="1"/>
  <c r="I28361" i="1"/>
  <c r="I28360" i="1"/>
  <c r="I28359" i="1"/>
  <c r="I28358" i="1"/>
  <c r="I28357" i="1"/>
  <c r="I28356" i="1"/>
  <c r="I28355" i="1"/>
  <c r="I28354" i="1"/>
  <c r="I28353" i="1"/>
  <c r="I28352" i="1"/>
  <c r="I28351" i="1"/>
  <c r="I28350" i="1"/>
  <c r="I28349" i="1"/>
  <c r="I28348" i="1"/>
  <c r="I28347" i="1"/>
  <c r="I28346" i="1"/>
  <c r="I28345" i="1"/>
  <c r="I28344" i="1"/>
  <c r="I28343" i="1"/>
  <c r="I28342" i="1"/>
  <c r="I28341" i="1"/>
  <c r="I28340" i="1"/>
  <c r="I28339" i="1"/>
  <c r="I28338" i="1"/>
  <c r="I28337" i="1"/>
  <c r="I28336" i="1"/>
  <c r="I28335" i="1"/>
  <c r="I28334" i="1"/>
  <c r="I28333" i="1"/>
  <c r="I28332" i="1"/>
  <c r="I28331" i="1"/>
  <c r="I28330" i="1"/>
  <c r="I28329" i="1"/>
  <c r="I28328" i="1"/>
  <c r="I28327" i="1"/>
  <c r="I28326" i="1"/>
  <c r="I28325" i="1"/>
  <c r="I28324" i="1"/>
  <c r="I28323" i="1"/>
  <c r="I28322" i="1"/>
  <c r="I28321" i="1"/>
  <c r="I28320" i="1"/>
  <c r="I28319" i="1"/>
  <c r="I28318" i="1"/>
  <c r="I28317" i="1"/>
  <c r="I28316" i="1"/>
  <c r="I28315" i="1"/>
  <c r="I28314" i="1"/>
  <c r="I28313" i="1"/>
  <c r="I28312" i="1"/>
  <c r="I28311" i="1"/>
  <c r="I28310" i="1"/>
  <c r="I28309" i="1"/>
  <c r="I28308" i="1"/>
  <c r="I28307" i="1"/>
  <c r="I28306" i="1"/>
  <c r="I28305" i="1"/>
  <c r="I28304" i="1"/>
  <c r="I28303" i="1"/>
  <c r="I28302" i="1"/>
  <c r="I28301" i="1"/>
  <c r="I28300" i="1"/>
  <c r="I28299" i="1"/>
  <c r="I28298" i="1"/>
  <c r="I28297" i="1"/>
  <c r="I28296" i="1"/>
  <c r="I28295" i="1"/>
  <c r="I28294" i="1"/>
  <c r="I28293" i="1"/>
  <c r="I28292" i="1"/>
  <c r="I28291" i="1"/>
  <c r="I28290" i="1"/>
  <c r="I28289" i="1"/>
  <c r="I28288" i="1"/>
  <c r="I28287" i="1"/>
  <c r="I28286" i="1"/>
  <c r="I28285" i="1"/>
  <c r="I28284" i="1"/>
  <c r="I28283" i="1"/>
  <c r="I28282" i="1"/>
  <c r="I28281" i="1"/>
  <c r="I28280" i="1"/>
  <c r="I28279" i="1"/>
  <c r="I28278" i="1"/>
  <c r="I28277" i="1"/>
  <c r="I28276" i="1"/>
  <c r="I28275" i="1"/>
  <c r="I28274" i="1"/>
  <c r="I28273" i="1"/>
  <c r="I28272" i="1"/>
  <c r="I28271" i="1"/>
  <c r="I28270" i="1"/>
  <c r="I28269" i="1"/>
  <c r="I28268" i="1"/>
  <c r="I28267" i="1"/>
  <c r="I28266" i="1"/>
  <c r="I28265" i="1"/>
  <c r="I28264" i="1"/>
  <c r="I28263" i="1"/>
  <c r="I28262" i="1"/>
  <c r="I28261" i="1"/>
  <c r="I28260" i="1"/>
  <c r="I28259" i="1"/>
  <c r="I28258" i="1"/>
  <c r="I28257" i="1"/>
  <c r="I28256" i="1"/>
  <c r="I28255" i="1"/>
  <c r="I28254" i="1"/>
  <c r="I28253" i="1"/>
  <c r="I28252" i="1"/>
  <c r="I28251" i="1"/>
  <c r="I28250" i="1"/>
  <c r="I28249" i="1"/>
  <c r="I28248" i="1"/>
  <c r="I28247" i="1"/>
  <c r="I28246" i="1"/>
  <c r="I28245" i="1"/>
  <c r="I28244" i="1"/>
  <c r="I28243" i="1"/>
  <c r="I28242" i="1"/>
  <c r="I28241" i="1"/>
  <c r="I28240" i="1"/>
  <c r="I28239" i="1"/>
  <c r="I28238" i="1"/>
  <c r="I28237" i="1"/>
  <c r="I28236" i="1"/>
  <c r="I28235" i="1"/>
  <c r="I28234" i="1"/>
  <c r="I28233" i="1"/>
  <c r="I28232" i="1"/>
  <c r="I28231" i="1"/>
  <c r="I28230" i="1"/>
  <c r="I28229" i="1"/>
  <c r="I28228" i="1"/>
  <c r="I28227" i="1"/>
  <c r="I28226" i="1"/>
  <c r="I28225" i="1"/>
  <c r="I28224" i="1"/>
  <c r="I28223" i="1"/>
  <c r="I28222" i="1"/>
  <c r="I28221" i="1"/>
  <c r="I28220" i="1"/>
  <c r="I28219" i="1"/>
  <c r="I28218" i="1"/>
  <c r="I28217" i="1"/>
  <c r="I28216" i="1"/>
  <c r="I28215" i="1"/>
  <c r="I28214" i="1"/>
  <c r="I28213" i="1"/>
  <c r="I28212" i="1"/>
  <c r="I28211" i="1"/>
  <c r="I28210" i="1"/>
  <c r="I28209" i="1"/>
  <c r="I28208" i="1"/>
  <c r="I28207" i="1"/>
  <c r="I28206" i="1"/>
  <c r="I28205" i="1"/>
  <c r="I28204" i="1"/>
  <c r="I28203" i="1"/>
  <c r="I28202" i="1"/>
  <c r="I28201" i="1"/>
  <c r="I28200" i="1"/>
  <c r="I28199" i="1"/>
  <c r="I28198" i="1"/>
  <c r="I28197" i="1"/>
  <c r="I28196" i="1"/>
  <c r="I28195" i="1"/>
  <c r="I28194" i="1"/>
  <c r="I28193" i="1"/>
  <c r="I28192" i="1"/>
  <c r="I28191" i="1"/>
  <c r="I28190" i="1"/>
  <c r="I28189" i="1"/>
  <c r="I28188" i="1"/>
  <c r="I28187" i="1"/>
  <c r="I28186" i="1"/>
  <c r="I28185" i="1"/>
  <c r="I28184" i="1"/>
  <c r="I28183" i="1"/>
  <c r="I28182" i="1"/>
  <c r="I28181" i="1"/>
  <c r="I28180" i="1"/>
  <c r="I28179" i="1"/>
  <c r="I28178" i="1"/>
  <c r="I28177" i="1"/>
  <c r="I28176" i="1"/>
  <c r="I28175" i="1"/>
  <c r="I28174" i="1"/>
  <c r="I28173" i="1"/>
  <c r="I28172" i="1"/>
  <c r="I28171" i="1"/>
  <c r="I28170" i="1"/>
  <c r="I28169" i="1"/>
  <c r="I28168" i="1"/>
  <c r="I28167" i="1"/>
  <c r="I28166" i="1"/>
  <c r="I28165" i="1"/>
  <c r="I28164" i="1"/>
  <c r="I28163" i="1"/>
  <c r="I28162" i="1"/>
  <c r="I28161" i="1"/>
  <c r="I28160" i="1"/>
  <c r="I28159" i="1"/>
  <c r="I28158" i="1"/>
  <c r="I28157" i="1"/>
  <c r="I28156" i="1"/>
  <c r="I28155" i="1"/>
  <c r="I28154" i="1"/>
  <c r="I28153" i="1"/>
  <c r="I28152" i="1"/>
  <c r="I28151" i="1"/>
  <c r="I28150" i="1"/>
  <c r="I28149" i="1"/>
  <c r="I28148" i="1"/>
  <c r="I28147" i="1"/>
  <c r="I28146" i="1"/>
  <c r="I28145" i="1"/>
  <c r="I28144" i="1"/>
  <c r="I28143" i="1"/>
  <c r="I28142" i="1"/>
  <c r="I28141" i="1"/>
  <c r="I28140" i="1"/>
  <c r="I28139" i="1"/>
  <c r="I28138" i="1"/>
  <c r="I28137" i="1"/>
  <c r="I28136" i="1"/>
  <c r="I28135" i="1"/>
  <c r="I28134" i="1"/>
  <c r="I28133" i="1"/>
  <c r="I28132" i="1"/>
  <c r="I28131" i="1"/>
  <c r="I28130" i="1"/>
  <c r="I28129" i="1"/>
  <c r="I28128" i="1"/>
  <c r="I28127" i="1"/>
  <c r="I28126" i="1"/>
  <c r="I28125" i="1"/>
  <c r="I28124" i="1"/>
  <c r="I28123" i="1"/>
  <c r="I28122" i="1"/>
  <c r="I28121" i="1"/>
  <c r="I28120" i="1"/>
  <c r="I28119" i="1"/>
  <c r="I28118" i="1"/>
  <c r="I28117" i="1"/>
  <c r="I28116" i="1"/>
  <c r="I28115" i="1"/>
  <c r="I28114" i="1"/>
  <c r="I28113" i="1"/>
  <c r="I28112" i="1"/>
  <c r="I28111" i="1"/>
  <c r="I28110" i="1"/>
  <c r="I28109" i="1"/>
  <c r="I28108" i="1"/>
  <c r="I28107" i="1"/>
  <c r="I28106" i="1"/>
  <c r="I28105" i="1"/>
  <c r="I28104" i="1"/>
  <c r="I28103" i="1"/>
  <c r="I28102" i="1"/>
  <c r="I28101" i="1"/>
  <c r="I28100" i="1"/>
  <c r="I28099" i="1"/>
  <c r="I28098" i="1"/>
  <c r="I28097" i="1"/>
  <c r="I28096" i="1"/>
  <c r="I28095" i="1"/>
  <c r="I28094" i="1"/>
  <c r="I28093" i="1"/>
  <c r="I28092" i="1"/>
  <c r="I28091" i="1"/>
  <c r="I28090" i="1"/>
  <c r="I28089" i="1"/>
  <c r="I28088" i="1"/>
  <c r="I28087" i="1"/>
  <c r="I28086" i="1"/>
  <c r="I28085" i="1"/>
  <c r="I28084" i="1"/>
  <c r="I28083" i="1"/>
  <c r="I28082" i="1"/>
  <c r="I28081" i="1"/>
  <c r="I28080" i="1"/>
  <c r="I28079" i="1"/>
  <c r="I28078" i="1"/>
  <c r="I28077" i="1"/>
  <c r="I28076" i="1"/>
  <c r="I28075" i="1"/>
  <c r="I28074" i="1"/>
  <c r="I28073" i="1"/>
  <c r="I28072" i="1"/>
  <c r="I28071" i="1"/>
  <c r="I28070" i="1"/>
  <c r="I28069" i="1"/>
  <c r="I28068" i="1"/>
  <c r="I28067" i="1"/>
  <c r="I28066" i="1"/>
  <c r="I28065" i="1"/>
  <c r="I28064" i="1"/>
  <c r="I28063" i="1"/>
  <c r="I28062" i="1"/>
  <c r="I28061" i="1"/>
  <c r="I28060" i="1"/>
  <c r="I28059" i="1"/>
  <c r="I28058" i="1"/>
  <c r="I28057" i="1"/>
  <c r="I28056" i="1"/>
  <c r="I28055" i="1"/>
  <c r="I28054" i="1"/>
  <c r="I28053" i="1"/>
  <c r="I28052" i="1"/>
  <c r="I28051" i="1"/>
  <c r="I28050" i="1"/>
  <c r="I28049" i="1"/>
  <c r="I28048" i="1"/>
  <c r="I28047" i="1"/>
  <c r="I28046" i="1"/>
  <c r="I28045" i="1"/>
  <c r="I28044" i="1"/>
  <c r="I28043" i="1"/>
  <c r="I28042" i="1"/>
  <c r="I28041" i="1"/>
  <c r="I28040" i="1"/>
  <c r="I28039" i="1"/>
  <c r="I28038" i="1"/>
  <c r="I28037" i="1"/>
  <c r="I28036" i="1"/>
  <c r="I28035" i="1"/>
  <c r="I28034" i="1"/>
  <c r="I28033" i="1"/>
  <c r="I28032" i="1"/>
  <c r="I28031" i="1"/>
  <c r="I28030" i="1"/>
  <c r="I28029" i="1"/>
  <c r="I28028" i="1"/>
  <c r="I28027" i="1"/>
  <c r="I28026" i="1"/>
  <c r="I28025" i="1"/>
  <c r="I28024" i="1"/>
  <c r="I28023" i="1"/>
  <c r="I28022" i="1"/>
  <c r="I28021" i="1"/>
  <c r="I28020" i="1"/>
  <c r="I28019" i="1"/>
  <c r="I28018" i="1"/>
  <c r="I28017" i="1"/>
  <c r="I28016" i="1"/>
  <c r="I28015" i="1"/>
  <c r="I28014" i="1"/>
  <c r="I28013" i="1"/>
  <c r="I28012" i="1"/>
  <c r="I28011" i="1"/>
  <c r="I28010" i="1"/>
  <c r="I28009" i="1"/>
  <c r="I28008" i="1"/>
  <c r="I28007" i="1"/>
  <c r="I28006" i="1"/>
  <c r="I28005" i="1"/>
  <c r="I28004" i="1"/>
  <c r="I28003" i="1"/>
  <c r="I28002" i="1"/>
  <c r="I28001" i="1"/>
  <c r="I28000" i="1"/>
  <c r="I27999" i="1"/>
  <c r="I27998" i="1"/>
  <c r="I27997" i="1"/>
  <c r="I27996" i="1"/>
  <c r="I27995" i="1"/>
  <c r="I27994" i="1"/>
  <c r="I27993" i="1"/>
  <c r="I27992" i="1"/>
  <c r="I27991" i="1"/>
  <c r="I27990" i="1"/>
  <c r="I27989" i="1"/>
  <c r="I27988" i="1"/>
  <c r="I27987" i="1"/>
  <c r="I27986" i="1"/>
  <c r="I27985" i="1"/>
  <c r="I27984" i="1"/>
  <c r="I27983" i="1"/>
  <c r="I27982" i="1"/>
  <c r="I27981" i="1"/>
  <c r="I27980" i="1"/>
  <c r="I27979" i="1"/>
  <c r="I27978" i="1"/>
  <c r="I27977" i="1"/>
  <c r="I27976" i="1"/>
  <c r="I27975" i="1"/>
  <c r="I27974" i="1"/>
  <c r="I27973" i="1"/>
  <c r="I27972" i="1"/>
  <c r="I27971" i="1"/>
  <c r="I27970" i="1"/>
  <c r="I27969" i="1"/>
  <c r="I27968" i="1"/>
  <c r="I27967" i="1"/>
  <c r="I27966" i="1"/>
  <c r="I27965" i="1"/>
  <c r="I27964" i="1"/>
  <c r="I27963" i="1"/>
  <c r="I27962" i="1"/>
  <c r="I27961" i="1"/>
  <c r="I27960" i="1"/>
  <c r="I27959" i="1"/>
  <c r="I27958" i="1"/>
  <c r="I27957" i="1"/>
  <c r="I27956" i="1"/>
  <c r="I27955" i="1"/>
  <c r="I27954" i="1"/>
  <c r="I27953" i="1"/>
  <c r="I27952" i="1"/>
  <c r="I27951" i="1"/>
  <c r="I27950" i="1"/>
  <c r="I27949" i="1"/>
  <c r="I27948" i="1"/>
  <c r="I27947" i="1"/>
  <c r="I27946" i="1"/>
  <c r="I27945" i="1"/>
  <c r="I27944" i="1"/>
  <c r="I27943" i="1"/>
  <c r="I27942" i="1"/>
  <c r="I27941" i="1"/>
  <c r="I27940" i="1"/>
  <c r="I27939" i="1"/>
  <c r="I27938" i="1"/>
  <c r="I27937" i="1"/>
  <c r="I27936" i="1"/>
  <c r="I27935" i="1"/>
  <c r="I27934" i="1"/>
  <c r="I27933" i="1"/>
  <c r="I27932" i="1"/>
  <c r="I27931" i="1"/>
  <c r="I27930" i="1"/>
  <c r="I27929" i="1"/>
  <c r="I27928" i="1"/>
  <c r="I27927" i="1"/>
  <c r="I27926" i="1"/>
  <c r="I27925" i="1"/>
  <c r="I27924" i="1"/>
  <c r="I27923" i="1"/>
  <c r="I27922" i="1"/>
  <c r="I27921" i="1"/>
  <c r="I27920" i="1"/>
  <c r="I27919" i="1"/>
  <c r="I27918" i="1"/>
  <c r="I27917" i="1"/>
  <c r="I27916" i="1"/>
  <c r="I27915" i="1"/>
  <c r="I27914" i="1"/>
  <c r="I27913" i="1"/>
  <c r="I27912" i="1"/>
  <c r="I27911" i="1"/>
  <c r="I27910" i="1"/>
  <c r="I27909" i="1"/>
  <c r="I27908" i="1"/>
  <c r="I27907" i="1"/>
  <c r="I27906" i="1"/>
  <c r="I27905" i="1"/>
  <c r="I27904" i="1"/>
  <c r="I27903" i="1"/>
  <c r="I27902" i="1"/>
  <c r="I27901" i="1"/>
  <c r="I27900" i="1"/>
  <c r="I27899" i="1"/>
  <c r="I27898" i="1"/>
  <c r="I27897" i="1"/>
  <c r="I27896" i="1"/>
  <c r="I27895" i="1"/>
  <c r="I27894" i="1"/>
  <c r="I27893" i="1"/>
  <c r="I27892" i="1"/>
  <c r="I27891" i="1"/>
  <c r="I27890" i="1"/>
  <c r="I27889" i="1"/>
  <c r="I27888" i="1"/>
  <c r="I27887" i="1"/>
  <c r="I27886" i="1"/>
  <c r="I27885" i="1"/>
  <c r="I27884" i="1"/>
  <c r="I27883" i="1"/>
  <c r="I27882" i="1"/>
  <c r="I27881" i="1"/>
  <c r="I27880" i="1"/>
  <c r="I27879" i="1"/>
  <c r="I27878" i="1"/>
  <c r="I27877" i="1"/>
  <c r="I27876" i="1"/>
  <c r="I27875" i="1"/>
  <c r="I27874" i="1"/>
  <c r="I27873" i="1"/>
  <c r="I27872" i="1"/>
  <c r="I27871" i="1"/>
  <c r="I27870" i="1"/>
  <c r="I27869" i="1"/>
  <c r="I27868" i="1"/>
  <c r="I27867" i="1"/>
  <c r="I27866" i="1"/>
  <c r="I27865" i="1"/>
  <c r="I27864" i="1"/>
  <c r="I27863" i="1"/>
  <c r="I27862" i="1"/>
  <c r="I27861" i="1"/>
  <c r="I27860" i="1"/>
  <c r="I27859" i="1"/>
  <c r="I27858" i="1"/>
  <c r="I27857" i="1"/>
  <c r="I27856" i="1"/>
  <c r="I27855" i="1"/>
  <c r="I27854" i="1"/>
  <c r="I27853" i="1"/>
  <c r="I27852" i="1"/>
  <c r="I27851" i="1"/>
  <c r="I27850" i="1"/>
  <c r="I27849" i="1"/>
  <c r="I27848" i="1"/>
  <c r="I27847" i="1"/>
  <c r="I27846" i="1"/>
  <c r="I27845" i="1"/>
  <c r="I27844" i="1"/>
  <c r="I27843" i="1"/>
  <c r="I27842" i="1"/>
  <c r="I27841" i="1"/>
  <c r="I27840" i="1"/>
  <c r="I27839" i="1"/>
  <c r="I27838" i="1"/>
  <c r="I27837" i="1"/>
  <c r="I27836" i="1"/>
  <c r="I27835" i="1"/>
  <c r="I27834" i="1"/>
  <c r="I27833" i="1"/>
  <c r="I27832" i="1"/>
  <c r="I27831" i="1"/>
  <c r="I27830" i="1"/>
  <c r="I27829" i="1"/>
  <c r="I27828" i="1"/>
  <c r="I27827" i="1"/>
  <c r="I27826" i="1"/>
  <c r="I27825" i="1"/>
  <c r="I27824" i="1"/>
  <c r="I27823" i="1"/>
  <c r="I27822" i="1"/>
  <c r="I27821" i="1"/>
  <c r="I27820" i="1"/>
  <c r="I27819" i="1"/>
  <c r="I27818" i="1"/>
  <c r="I27817" i="1"/>
  <c r="I27816" i="1"/>
  <c r="I27815" i="1"/>
  <c r="I27814" i="1"/>
  <c r="I27813" i="1"/>
  <c r="I27812" i="1"/>
  <c r="I27811" i="1"/>
  <c r="I27810" i="1"/>
  <c r="I27809" i="1"/>
  <c r="I27808" i="1"/>
  <c r="I27807" i="1"/>
  <c r="I27806" i="1"/>
  <c r="I27805" i="1"/>
  <c r="I27804" i="1"/>
  <c r="I27803" i="1"/>
  <c r="I27802" i="1"/>
  <c r="I27801" i="1"/>
  <c r="I27800" i="1"/>
  <c r="I27799" i="1"/>
  <c r="I27798" i="1"/>
  <c r="I27797" i="1"/>
  <c r="I27796" i="1"/>
  <c r="I27795" i="1"/>
  <c r="I27794" i="1"/>
  <c r="I27793" i="1"/>
  <c r="I27792" i="1"/>
  <c r="I27791" i="1"/>
  <c r="I27790" i="1"/>
  <c r="I27789" i="1"/>
  <c r="I27788" i="1"/>
  <c r="I27787" i="1"/>
  <c r="I27786" i="1"/>
  <c r="I27785" i="1"/>
  <c r="I27784" i="1"/>
  <c r="I27783" i="1"/>
  <c r="I27782" i="1"/>
  <c r="I27781" i="1"/>
  <c r="I27780" i="1"/>
  <c r="I27779" i="1"/>
  <c r="I27778" i="1"/>
  <c r="I27777" i="1"/>
  <c r="I27776" i="1"/>
  <c r="I27775" i="1"/>
  <c r="I27774" i="1"/>
  <c r="I27773" i="1"/>
  <c r="I27772" i="1"/>
  <c r="I27771" i="1"/>
  <c r="I27770" i="1"/>
  <c r="I27769" i="1"/>
  <c r="I27768" i="1"/>
  <c r="I27767" i="1"/>
  <c r="I27766" i="1"/>
  <c r="I27765" i="1"/>
  <c r="I27764" i="1"/>
  <c r="I27763" i="1"/>
  <c r="I27762" i="1"/>
  <c r="I27761" i="1"/>
  <c r="I27760" i="1"/>
  <c r="I27759" i="1"/>
  <c r="I27758" i="1"/>
  <c r="I27757" i="1"/>
  <c r="I27756" i="1"/>
  <c r="I27755" i="1"/>
  <c r="I27754" i="1"/>
  <c r="I27753" i="1"/>
  <c r="I27752" i="1"/>
  <c r="I27751" i="1"/>
  <c r="I27750" i="1"/>
  <c r="I27749" i="1"/>
  <c r="I27748" i="1"/>
  <c r="I27747" i="1"/>
  <c r="I27746" i="1"/>
  <c r="I27745" i="1"/>
  <c r="I27744" i="1"/>
  <c r="I27743" i="1"/>
  <c r="I27742" i="1"/>
  <c r="I27741" i="1"/>
  <c r="I27740" i="1"/>
  <c r="I27739" i="1"/>
  <c r="I27738" i="1"/>
  <c r="I27737" i="1"/>
  <c r="I27736" i="1"/>
  <c r="I27735" i="1"/>
  <c r="I27734" i="1"/>
  <c r="I27733" i="1"/>
  <c r="I27732" i="1"/>
  <c r="I27731" i="1"/>
  <c r="I27730" i="1"/>
  <c r="I27729" i="1"/>
  <c r="I27728" i="1"/>
  <c r="I27727" i="1"/>
  <c r="I27726" i="1"/>
  <c r="I27725" i="1"/>
  <c r="I27724" i="1"/>
  <c r="I27723" i="1"/>
  <c r="I27722" i="1"/>
  <c r="I27721" i="1"/>
  <c r="I27720" i="1"/>
  <c r="I27719" i="1"/>
  <c r="I27718" i="1"/>
  <c r="I27717" i="1"/>
  <c r="I27716" i="1"/>
  <c r="I27715" i="1"/>
  <c r="I27714" i="1"/>
  <c r="I27713" i="1"/>
  <c r="I27712" i="1"/>
  <c r="I27711" i="1"/>
  <c r="I27710" i="1"/>
  <c r="I27709" i="1"/>
  <c r="I27708" i="1"/>
  <c r="I27707" i="1"/>
  <c r="I27706" i="1"/>
  <c r="I27705" i="1"/>
  <c r="I27704" i="1"/>
  <c r="I27703" i="1"/>
  <c r="I27702" i="1"/>
  <c r="I27701" i="1"/>
  <c r="I27700" i="1"/>
  <c r="I27699" i="1"/>
  <c r="I27698" i="1"/>
  <c r="I27697" i="1"/>
  <c r="I27696" i="1"/>
  <c r="I27695" i="1"/>
  <c r="I27694" i="1"/>
  <c r="I27693" i="1"/>
  <c r="I27692" i="1"/>
  <c r="I27691" i="1"/>
  <c r="I27690" i="1"/>
  <c r="I27689" i="1"/>
  <c r="I27688" i="1"/>
  <c r="I27687" i="1"/>
  <c r="I27686" i="1"/>
  <c r="I27685" i="1"/>
  <c r="I27684" i="1"/>
  <c r="I27683" i="1"/>
  <c r="I27682" i="1"/>
  <c r="I27681" i="1"/>
  <c r="I27680" i="1"/>
  <c r="I27679" i="1"/>
  <c r="I27678" i="1"/>
  <c r="I27677" i="1"/>
  <c r="I27676" i="1"/>
  <c r="I27675" i="1"/>
  <c r="I27674" i="1"/>
  <c r="I27673" i="1"/>
  <c r="I27672" i="1"/>
  <c r="I27671" i="1"/>
  <c r="I27670" i="1"/>
  <c r="I27669" i="1"/>
  <c r="I27668" i="1"/>
  <c r="I27667" i="1"/>
  <c r="I27666" i="1"/>
  <c r="I27665" i="1"/>
  <c r="I27664" i="1"/>
  <c r="I27663" i="1"/>
  <c r="I27662" i="1"/>
  <c r="I27661" i="1"/>
  <c r="I27660" i="1"/>
  <c r="I27659" i="1"/>
  <c r="I27658" i="1"/>
  <c r="I27657" i="1"/>
  <c r="I27656" i="1"/>
  <c r="I27655" i="1"/>
  <c r="I27654" i="1"/>
  <c r="I27653" i="1"/>
  <c r="I27652" i="1"/>
  <c r="I27651" i="1"/>
  <c r="I27650" i="1"/>
  <c r="I27649" i="1"/>
  <c r="I27648" i="1"/>
  <c r="I27647" i="1"/>
  <c r="I27646" i="1"/>
  <c r="I27645" i="1"/>
  <c r="I27644" i="1"/>
  <c r="I27643" i="1"/>
  <c r="I27642" i="1"/>
  <c r="I27641" i="1"/>
  <c r="I27640" i="1"/>
  <c r="I27639" i="1"/>
  <c r="I27638" i="1"/>
  <c r="I27637" i="1"/>
  <c r="I27636" i="1"/>
  <c r="I27635" i="1"/>
  <c r="I27634" i="1"/>
  <c r="I27633" i="1"/>
  <c r="I27632" i="1"/>
  <c r="I27631" i="1"/>
  <c r="I27630" i="1"/>
  <c r="I27629" i="1"/>
  <c r="I27628" i="1"/>
  <c r="I27627" i="1"/>
  <c r="I27626" i="1"/>
  <c r="I27625" i="1"/>
  <c r="I27624" i="1"/>
  <c r="I27623" i="1"/>
  <c r="I27622" i="1"/>
  <c r="I27621" i="1"/>
  <c r="I27620" i="1"/>
  <c r="I27619" i="1"/>
  <c r="I27618" i="1"/>
  <c r="I27617" i="1"/>
  <c r="I27616" i="1"/>
  <c r="I27615" i="1"/>
  <c r="I27614" i="1"/>
  <c r="I27613" i="1"/>
  <c r="I27612" i="1"/>
  <c r="I27611" i="1"/>
  <c r="I27610" i="1"/>
  <c r="I27609" i="1"/>
  <c r="I27608" i="1"/>
  <c r="I27607" i="1"/>
  <c r="I27606" i="1"/>
  <c r="I27605" i="1"/>
  <c r="I27604" i="1"/>
  <c r="I27603" i="1"/>
  <c r="I27602" i="1"/>
  <c r="I27601" i="1"/>
  <c r="I27600" i="1"/>
  <c r="I27599" i="1"/>
  <c r="I27598" i="1"/>
  <c r="I27597" i="1"/>
  <c r="I27596" i="1"/>
  <c r="I27595" i="1"/>
  <c r="I27594" i="1"/>
  <c r="I27593" i="1"/>
  <c r="I27592" i="1"/>
  <c r="I27591" i="1"/>
  <c r="I27590" i="1"/>
  <c r="I27589" i="1"/>
  <c r="I27588" i="1"/>
  <c r="I27587" i="1"/>
  <c r="I27586" i="1"/>
  <c r="I27585" i="1"/>
  <c r="I27584" i="1"/>
  <c r="I27583" i="1"/>
  <c r="I27582" i="1"/>
  <c r="I27581" i="1"/>
  <c r="I27580" i="1"/>
  <c r="I27579" i="1"/>
  <c r="I27578" i="1"/>
  <c r="I27577" i="1"/>
  <c r="I27576" i="1"/>
  <c r="I27575" i="1"/>
  <c r="I27574" i="1"/>
  <c r="I27573" i="1"/>
  <c r="I27572" i="1"/>
  <c r="I27571" i="1"/>
  <c r="I27570" i="1"/>
  <c r="I27569" i="1"/>
  <c r="I27568" i="1"/>
  <c r="I27567" i="1"/>
  <c r="I27566" i="1"/>
  <c r="I27565" i="1"/>
  <c r="I27564" i="1"/>
  <c r="I27563" i="1"/>
  <c r="I27562" i="1"/>
  <c r="I27561" i="1"/>
  <c r="I27560" i="1"/>
  <c r="I27559" i="1"/>
  <c r="I27558" i="1"/>
  <c r="I27557" i="1"/>
  <c r="I27556" i="1"/>
  <c r="I27555" i="1"/>
  <c r="I27554" i="1"/>
  <c r="I27553" i="1"/>
  <c r="I27552" i="1"/>
  <c r="I27551" i="1"/>
  <c r="I27550" i="1"/>
  <c r="I27549" i="1"/>
  <c r="I27548" i="1"/>
  <c r="I27547" i="1"/>
  <c r="I27546" i="1"/>
  <c r="I27545" i="1"/>
  <c r="I27544" i="1"/>
  <c r="I27543" i="1"/>
  <c r="I27542" i="1"/>
  <c r="I27541" i="1"/>
  <c r="I27540" i="1"/>
  <c r="I27539" i="1"/>
  <c r="I27538" i="1"/>
  <c r="I27537" i="1"/>
  <c r="I27536" i="1"/>
  <c r="I27535" i="1"/>
  <c r="I27534" i="1"/>
  <c r="I27533" i="1"/>
  <c r="I27532" i="1"/>
  <c r="I27531" i="1"/>
  <c r="I27530" i="1"/>
  <c r="I27529" i="1"/>
  <c r="I27528" i="1"/>
  <c r="I27527" i="1"/>
  <c r="I27526" i="1"/>
  <c r="I27525" i="1"/>
  <c r="I27524" i="1"/>
  <c r="I27523" i="1"/>
  <c r="I27522" i="1"/>
  <c r="I27521" i="1"/>
  <c r="I27520" i="1"/>
  <c r="I27519" i="1"/>
  <c r="I27518" i="1"/>
  <c r="I27517" i="1"/>
  <c r="I27516" i="1"/>
  <c r="I27515" i="1"/>
  <c r="I27514" i="1"/>
  <c r="I27513" i="1"/>
  <c r="I27512" i="1"/>
  <c r="I27511" i="1"/>
  <c r="I27510" i="1"/>
  <c r="I27509" i="1"/>
  <c r="I27508" i="1"/>
  <c r="I27507" i="1"/>
  <c r="I27506" i="1"/>
  <c r="I27505" i="1"/>
  <c r="I27504" i="1"/>
  <c r="I27503" i="1"/>
  <c r="I27502" i="1"/>
  <c r="I27501" i="1"/>
  <c r="I27500" i="1"/>
  <c r="I27499" i="1"/>
  <c r="I27498" i="1"/>
  <c r="I27497" i="1"/>
  <c r="I27496" i="1"/>
  <c r="I27495" i="1"/>
  <c r="I27494" i="1"/>
  <c r="I27493" i="1"/>
  <c r="I27492" i="1"/>
  <c r="I27491" i="1"/>
  <c r="I27490" i="1"/>
  <c r="I27489" i="1"/>
  <c r="I27488" i="1"/>
  <c r="I27487" i="1"/>
  <c r="I27486" i="1"/>
  <c r="I27485" i="1"/>
  <c r="I27484" i="1"/>
  <c r="I27483" i="1"/>
  <c r="I27482" i="1"/>
  <c r="I27481" i="1"/>
  <c r="I27480" i="1"/>
  <c r="I27479" i="1"/>
  <c r="I27478" i="1"/>
  <c r="I27477" i="1"/>
  <c r="I27476" i="1"/>
  <c r="I27475" i="1"/>
  <c r="I27474" i="1"/>
  <c r="I27473" i="1"/>
  <c r="I27472" i="1"/>
  <c r="I27471" i="1"/>
  <c r="I27470" i="1"/>
  <c r="I27469" i="1"/>
  <c r="I27468" i="1"/>
  <c r="I27467" i="1"/>
  <c r="I27466" i="1"/>
  <c r="I27465" i="1"/>
  <c r="I27464" i="1"/>
  <c r="I27463" i="1"/>
  <c r="I27462" i="1"/>
  <c r="I27461" i="1"/>
  <c r="I27460" i="1"/>
  <c r="I27459" i="1"/>
  <c r="I27458" i="1"/>
  <c r="I27457" i="1"/>
  <c r="I27456" i="1"/>
  <c r="I27455" i="1"/>
  <c r="I27454" i="1"/>
  <c r="I27453" i="1"/>
  <c r="I27452" i="1"/>
  <c r="I27451" i="1"/>
  <c r="I27450" i="1"/>
  <c r="I27449" i="1"/>
  <c r="I27448" i="1"/>
  <c r="I27447" i="1"/>
  <c r="I27446" i="1"/>
  <c r="I27445" i="1"/>
  <c r="I27444" i="1"/>
  <c r="I27443" i="1"/>
  <c r="I27442" i="1"/>
  <c r="I27441" i="1"/>
  <c r="I27440" i="1"/>
  <c r="I27439" i="1"/>
  <c r="I27438" i="1"/>
  <c r="I27437" i="1"/>
  <c r="I27436" i="1"/>
  <c r="I27435" i="1"/>
  <c r="I27434" i="1"/>
  <c r="I27433" i="1"/>
  <c r="I27432" i="1"/>
  <c r="I27431" i="1"/>
  <c r="I27430" i="1"/>
  <c r="I27429" i="1"/>
  <c r="I27428" i="1"/>
  <c r="I27427" i="1"/>
  <c r="I27426" i="1"/>
  <c r="I27425" i="1"/>
  <c r="I27424" i="1"/>
  <c r="I27423" i="1"/>
  <c r="I27422" i="1"/>
  <c r="I27421" i="1"/>
  <c r="I27420" i="1"/>
  <c r="I27419" i="1"/>
  <c r="I27418" i="1"/>
  <c r="I27417" i="1"/>
  <c r="I27416" i="1"/>
  <c r="I27415" i="1"/>
  <c r="I27414" i="1"/>
  <c r="I27413" i="1"/>
  <c r="I27412" i="1"/>
  <c r="I27411" i="1"/>
  <c r="I27410" i="1"/>
  <c r="I27409" i="1"/>
  <c r="I27408" i="1"/>
  <c r="I27407" i="1"/>
  <c r="I27406" i="1"/>
  <c r="I27405" i="1"/>
  <c r="I27404" i="1"/>
  <c r="I27403" i="1"/>
  <c r="I27402" i="1"/>
  <c r="I27401" i="1"/>
  <c r="I27400" i="1"/>
  <c r="I27399" i="1"/>
  <c r="I27398" i="1"/>
  <c r="I27397" i="1"/>
  <c r="I27396" i="1"/>
  <c r="I27395" i="1"/>
  <c r="I27394" i="1"/>
  <c r="I27393" i="1"/>
  <c r="I27392" i="1"/>
  <c r="I27391" i="1"/>
  <c r="I27390" i="1"/>
  <c r="I27389" i="1"/>
  <c r="I27388" i="1"/>
  <c r="I27387" i="1"/>
  <c r="I27386" i="1"/>
  <c r="I27385" i="1"/>
  <c r="I27384" i="1"/>
  <c r="I27383" i="1"/>
  <c r="I27382" i="1"/>
  <c r="I27381" i="1"/>
  <c r="I27380" i="1"/>
  <c r="I27379" i="1"/>
  <c r="I27378" i="1"/>
  <c r="I27377" i="1"/>
  <c r="I27376" i="1"/>
  <c r="I27375" i="1"/>
  <c r="I27374" i="1"/>
  <c r="I27373" i="1"/>
  <c r="I27372" i="1"/>
  <c r="I27371" i="1"/>
  <c r="I27370" i="1"/>
  <c r="I27369" i="1"/>
  <c r="I27368" i="1"/>
  <c r="I27367" i="1"/>
  <c r="I27366" i="1"/>
  <c r="I27365" i="1"/>
  <c r="I27364" i="1"/>
  <c r="I27363" i="1"/>
  <c r="I27362" i="1"/>
  <c r="I27361" i="1"/>
  <c r="I27360" i="1"/>
  <c r="I27359" i="1"/>
  <c r="I27358" i="1"/>
  <c r="I27357" i="1"/>
  <c r="I27356" i="1"/>
  <c r="I27355" i="1"/>
  <c r="I27354" i="1"/>
  <c r="I27353" i="1"/>
  <c r="I27352" i="1"/>
  <c r="I27351" i="1"/>
  <c r="I27350" i="1"/>
  <c r="I27349" i="1"/>
  <c r="I27348" i="1"/>
  <c r="I27347" i="1"/>
  <c r="I27346" i="1"/>
  <c r="I27345" i="1"/>
  <c r="I27344" i="1"/>
  <c r="I27343" i="1"/>
  <c r="I27342" i="1"/>
  <c r="I27341" i="1"/>
  <c r="I27340" i="1"/>
  <c r="I27339" i="1"/>
  <c r="I27338" i="1"/>
  <c r="I27337" i="1"/>
  <c r="I27336" i="1"/>
  <c r="I27335" i="1"/>
  <c r="I27334" i="1"/>
  <c r="I27333" i="1"/>
  <c r="I27332" i="1"/>
  <c r="I27331" i="1"/>
  <c r="I27330" i="1"/>
  <c r="I27329" i="1"/>
  <c r="I27328" i="1"/>
  <c r="I27327" i="1"/>
  <c r="I27326" i="1"/>
  <c r="I27325" i="1"/>
  <c r="I27324" i="1"/>
  <c r="I27323" i="1"/>
  <c r="I27322" i="1"/>
  <c r="I27321" i="1"/>
  <c r="I27320" i="1"/>
  <c r="I27319" i="1"/>
  <c r="I27318" i="1"/>
  <c r="I27317" i="1"/>
  <c r="I27316" i="1"/>
  <c r="I27315" i="1"/>
  <c r="I27314" i="1"/>
  <c r="I27313" i="1"/>
  <c r="I27312" i="1"/>
  <c r="I27311" i="1"/>
  <c r="I27310" i="1"/>
  <c r="I27309" i="1"/>
  <c r="I27308" i="1"/>
  <c r="I27307" i="1"/>
  <c r="I27306" i="1"/>
  <c r="I27305" i="1"/>
  <c r="I27304" i="1"/>
  <c r="I27303" i="1"/>
  <c r="I27302" i="1"/>
  <c r="I27301" i="1"/>
  <c r="I27300" i="1"/>
  <c r="I27299" i="1"/>
  <c r="I27298" i="1"/>
  <c r="I27297" i="1"/>
  <c r="I27296" i="1"/>
  <c r="I27295" i="1"/>
  <c r="I27294" i="1"/>
  <c r="I27293" i="1"/>
  <c r="I27292" i="1"/>
  <c r="I27291" i="1"/>
  <c r="I27290" i="1"/>
  <c r="I27289" i="1"/>
  <c r="I27288" i="1"/>
  <c r="I27287" i="1"/>
  <c r="I27286" i="1"/>
  <c r="I27285" i="1"/>
  <c r="I27284" i="1"/>
  <c r="I27283" i="1"/>
  <c r="I27282" i="1"/>
  <c r="I27281" i="1"/>
  <c r="I27280" i="1"/>
  <c r="I27279" i="1"/>
  <c r="I27278" i="1"/>
  <c r="I27277" i="1"/>
  <c r="I27276" i="1"/>
  <c r="I27275" i="1"/>
  <c r="I27274" i="1"/>
  <c r="I27273" i="1"/>
  <c r="I27272" i="1"/>
  <c r="I27271" i="1"/>
  <c r="I27270" i="1"/>
  <c r="I27269" i="1"/>
  <c r="I27268" i="1"/>
  <c r="I27267" i="1"/>
  <c r="I27266" i="1"/>
  <c r="I27265" i="1"/>
  <c r="I27264" i="1"/>
  <c r="I27263" i="1"/>
  <c r="I27262" i="1"/>
  <c r="I27261" i="1"/>
  <c r="I27260" i="1"/>
  <c r="I27259" i="1"/>
  <c r="I27258" i="1"/>
  <c r="I27257" i="1"/>
  <c r="I27256" i="1"/>
  <c r="I27255" i="1"/>
  <c r="I27254" i="1"/>
  <c r="I27253" i="1"/>
  <c r="I27252" i="1"/>
  <c r="I27251" i="1"/>
  <c r="I27250" i="1"/>
  <c r="I27249" i="1"/>
  <c r="I27248" i="1"/>
  <c r="I27247" i="1"/>
  <c r="I27246" i="1"/>
  <c r="I27245" i="1"/>
  <c r="I27244" i="1"/>
  <c r="I27243" i="1"/>
  <c r="I27242" i="1"/>
  <c r="I27241" i="1"/>
  <c r="I27240" i="1"/>
  <c r="I27239" i="1"/>
  <c r="I27238" i="1"/>
  <c r="I27237" i="1"/>
  <c r="I27236" i="1"/>
  <c r="I27235" i="1"/>
  <c r="I27234" i="1"/>
  <c r="I27233" i="1"/>
  <c r="I27232" i="1"/>
  <c r="I27231" i="1"/>
  <c r="I27230" i="1"/>
  <c r="I27229" i="1"/>
  <c r="I27228" i="1"/>
  <c r="I27227" i="1"/>
  <c r="I27226" i="1"/>
  <c r="I27225" i="1"/>
  <c r="I27224" i="1"/>
  <c r="I27223" i="1"/>
  <c r="I27222" i="1"/>
  <c r="I27221" i="1"/>
  <c r="I27220" i="1"/>
  <c r="I27219" i="1"/>
  <c r="I27218" i="1"/>
  <c r="I27217" i="1"/>
  <c r="I27216" i="1"/>
  <c r="I27215" i="1"/>
  <c r="I27214" i="1"/>
  <c r="I27213" i="1"/>
  <c r="I27212" i="1"/>
  <c r="I27211" i="1"/>
  <c r="I27210" i="1"/>
  <c r="I27209" i="1"/>
  <c r="I27208" i="1"/>
  <c r="I27207" i="1"/>
  <c r="I27206" i="1"/>
  <c r="I27205" i="1"/>
  <c r="I27204" i="1"/>
  <c r="I27203" i="1"/>
  <c r="I27202" i="1"/>
  <c r="I27201" i="1"/>
  <c r="I27200" i="1"/>
  <c r="I27199" i="1"/>
  <c r="I27198" i="1"/>
  <c r="I27197" i="1"/>
  <c r="I27196" i="1"/>
  <c r="I27195" i="1"/>
  <c r="I27194" i="1"/>
  <c r="I27193" i="1"/>
  <c r="I27192" i="1"/>
  <c r="I27191" i="1"/>
  <c r="I27190" i="1"/>
  <c r="I27189" i="1"/>
  <c r="I27188" i="1"/>
  <c r="I27187" i="1"/>
  <c r="I27186" i="1"/>
  <c r="I27185" i="1"/>
  <c r="I27184" i="1"/>
  <c r="I27183" i="1"/>
  <c r="I27182" i="1"/>
  <c r="I27181" i="1"/>
  <c r="I27180" i="1"/>
  <c r="I27179" i="1"/>
  <c r="I27178" i="1"/>
  <c r="I27177" i="1"/>
  <c r="I27176" i="1"/>
  <c r="I27175" i="1"/>
  <c r="I27174" i="1"/>
  <c r="I27173" i="1"/>
  <c r="I27172" i="1"/>
  <c r="I27171" i="1"/>
  <c r="I27170" i="1"/>
  <c r="I27169" i="1"/>
  <c r="I27168" i="1"/>
  <c r="I27167" i="1"/>
  <c r="I27166" i="1"/>
  <c r="I27165" i="1"/>
  <c r="I27164" i="1"/>
  <c r="I27163" i="1"/>
  <c r="I27162" i="1"/>
  <c r="I27161" i="1"/>
  <c r="I27160" i="1"/>
  <c r="I27159" i="1"/>
  <c r="I27158" i="1"/>
  <c r="I27157" i="1"/>
  <c r="I27156" i="1"/>
  <c r="I27155" i="1"/>
  <c r="I27154" i="1"/>
  <c r="I27153" i="1"/>
  <c r="I27152" i="1"/>
  <c r="I27151" i="1"/>
  <c r="I27150" i="1"/>
  <c r="I27149" i="1"/>
  <c r="I27148" i="1"/>
  <c r="I27147" i="1"/>
  <c r="I27146" i="1"/>
  <c r="I27145" i="1"/>
  <c r="I27144" i="1"/>
  <c r="I27143" i="1"/>
  <c r="I27142" i="1"/>
  <c r="I27141" i="1"/>
  <c r="I27140" i="1"/>
  <c r="I27139" i="1"/>
  <c r="I27138" i="1"/>
  <c r="I27137" i="1"/>
  <c r="I27136" i="1"/>
  <c r="I27135" i="1"/>
  <c r="I27134" i="1"/>
  <c r="I27133" i="1"/>
  <c r="I27132" i="1"/>
  <c r="I27131" i="1"/>
  <c r="I27130" i="1"/>
  <c r="I27129" i="1"/>
  <c r="I27128" i="1"/>
  <c r="I27127" i="1"/>
  <c r="I27126" i="1"/>
  <c r="I27125" i="1"/>
  <c r="I27124" i="1"/>
  <c r="I27123" i="1"/>
  <c r="I27122" i="1"/>
  <c r="I27121" i="1"/>
  <c r="I27120" i="1"/>
  <c r="I27119" i="1"/>
  <c r="I27118" i="1"/>
  <c r="I27117" i="1"/>
  <c r="I27116" i="1"/>
  <c r="I27115" i="1"/>
  <c r="I27114" i="1"/>
  <c r="I27113" i="1"/>
  <c r="I27112" i="1"/>
  <c r="I27111" i="1"/>
  <c r="I27110" i="1"/>
  <c r="I27109" i="1"/>
  <c r="I27108" i="1"/>
  <c r="I27107" i="1"/>
  <c r="I27106" i="1"/>
  <c r="I27105" i="1"/>
  <c r="I27104" i="1"/>
  <c r="I27103" i="1"/>
  <c r="I27102" i="1"/>
  <c r="I27101" i="1"/>
  <c r="I27100" i="1"/>
  <c r="I27099" i="1"/>
  <c r="I27098" i="1"/>
  <c r="I27097" i="1"/>
  <c r="I27096" i="1"/>
  <c r="I27095" i="1"/>
  <c r="I27094" i="1"/>
  <c r="I27093" i="1"/>
  <c r="I27092" i="1"/>
  <c r="I27091" i="1"/>
  <c r="I27090" i="1"/>
  <c r="I27089" i="1"/>
  <c r="I27088" i="1"/>
  <c r="I27087" i="1"/>
  <c r="I27086" i="1"/>
  <c r="I27085" i="1"/>
  <c r="I27084" i="1"/>
  <c r="I27083" i="1"/>
  <c r="I27082" i="1"/>
  <c r="I27081" i="1"/>
  <c r="I27080" i="1"/>
  <c r="I27079" i="1"/>
  <c r="I27078" i="1"/>
  <c r="I27077" i="1"/>
  <c r="I27076" i="1"/>
  <c r="I27075" i="1"/>
  <c r="I27074" i="1"/>
  <c r="I27073" i="1"/>
  <c r="I27072" i="1"/>
  <c r="I27071" i="1"/>
  <c r="I27070" i="1"/>
  <c r="I27069" i="1"/>
  <c r="I27068" i="1"/>
  <c r="I27067" i="1"/>
  <c r="I27066" i="1"/>
  <c r="I27065" i="1"/>
  <c r="I27064" i="1"/>
  <c r="I27063" i="1"/>
  <c r="I27062" i="1"/>
  <c r="I27061" i="1"/>
  <c r="I27060" i="1"/>
  <c r="I27059" i="1"/>
  <c r="I27058" i="1"/>
  <c r="I27057" i="1"/>
  <c r="I27056" i="1"/>
  <c r="I27055" i="1"/>
  <c r="I27054" i="1"/>
  <c r="I27053" i="1"/>
  <c r="I27052" i="1"/>
  <c r="I27051" i="1"/>
  <c r="I27050" i="1"/>
  <c r="I27049" i="1"/>
  <c r="I27048" i="1"/>
  <c r="I27047" i="1"/>
  <c r="I27046" i="1"/>
  <c r="I27045" i="1"/>
  <c r="I27044" i="1"/>
  <c r="I27043" i="1"/>
  <c r="I27042" i="1"/>
  <c r="I27041" i="1"/>
  <c r="I27040" i="1"/>
  <c r="I27039" i="1"/>
  <c r="I27038" i="1"/>
  <c r="I27037" i="1"/>
  <c r="I27036" i="1"/>
  <c r="I27035" i="1"/>
  <c r="I27034" i="1"/>
  <c r="I27033" i="1"/>
  <c r="I27032" i="1"/>
  <c r="I27031" i="1"/>
  <c r="I27030" i="1"/>
  <c r="I27029" i="1"/>
  <c r="I27028" i="1"/>
  <c r="I27027" i="1"/>
  <c r="I27026" i="1"/>
  <c r="I27025" i="1"/>
  <c r="I27024" i="1"/>
  <c r="I27023" i="1"/>
  <c r="I27022" i="1"/>
  <c r="I27021" i="1"/>
  <c r="I27020" i="1"/>
  <c r="I27019" i="1"/>
  <c r="I27018" i="1"/>
  <c r="I27017" i="1"/>
  <c r="I27016" i="1"/>
  <c r="I27015" i="1"/>
  <c r="I27014" i="1"/>
  <c r="I27013" i="1"/>
  <c r="I27012" i="1"/>
  <c r="I27011" i="1"/>
  <c r="I27010" i="1"/>
  <c r="I27009" i="1"/>
  <c r="I27008" i="1"/>
  <c r="I27007" i="1"/>
  <c r="I27006" i="1"/>
  <c r="I27005" i="1"/>
  <c r="I27004" i="1"/>
  <c r="I27003" i="1"/>
  <c r="I27002" i="1"/>
  <c r="I27001" i="1"/>
  <c r="I27000" i="1"/>
  <c r="I26999" i="1"/>
  <c r="I26998" i="1"/>
  <c r="I26997" i="1"/>
  <c r="I26996" i="1"/>
  <c r="I26995" i="1"/>
  <c r="I26994" i="1"/>
  <c r="I26993" i="1"/>
  <c r="I26992" i="1"/>
  <c r="I26991" i="1"/>
  <c r="I26990" i="1"/>
  <c r="I26989" i="1"/>
  <c r="I26988" i="1"/>
  <c r="I26987" i="1"/>
  <c r="I26986" i="1"/>
  <c r="I26985" i="1"/>
  <c r="I26984" i="1"/>
  <c r="I26983" i="1"/>
  <c r="I26982" i="1"/>
  <c r="I26981" i="1"/>
  <c r="I26980" i="1"/>
  <c r="I26979" i="1"/>
  <c r="I26978" i="1"/>
  <c r="I26977" i="1"/>
  <c r="I26976" i="1"/>
  <c r="I26975" i="1"/>
  <c r="I26974" i="1"/>
  <c r="I26973" i="1"/>
  <c r="I26972" i="1"/>
  <c r="I26971" i="1"/>
  <c r="I26970" i="1"/>
  <c r="I26969" i="1"/>
  <c r="I26968" i="1"/>
  <c r="I26967" i="1"/>
  <c r="I26966" i="1"/>
  <c r="I26965" i="1"/>
  <c r="I26964" i="1"/>
  <c r="I26963" i="1"/>
  <c r="I26962" i="1"/>
  <c r="I26961" i="1"/>
  <c r="I26960" i="1"/>
  <c r="I26959" i="1"/>
  <c r="I26958" i="1"/>
  <c r="I26957" i="1"/>
  <c r="I26956" i="1"/>
  <c r="I26955" i="1"/>
  <c r="I26954" i="1"/>
  <c r="I26953" i="1"/>
  <c r="I26952" i="1"/>
  <c r="I26951" i="1"/>
  <c r="I26950" i="1"/>
  <c r="I26949" i="1"/>
  <c r="I26948" i="1"/>
  <c r="I26947" i="1"/>
  <c r="I26946" i="1"/>
  <c r="I26945" i="1"/>
  <c r="I26944" i="1"/>
  <c r="I26943" i="1"/>
  <c r="I26942" i="1"/>
  <c r="I26941" i="1"/>
  <c r="I26940" i="1"/>
  <c r="I26939" i="1"/>
  <c r="I26938" i="1"/>
  <c r="I26937" i="1"/>
  <c r="I26936" i="1"/>
  <c r="I26935" i="1"/>
  <c r="I26934" i="1"/>
  <c r="I26933" i="1"/>
  <c r="I26932" i="1"/>
  <c r="I26931" i="1"/>
  <c r="I26930" i="1"/>
  <c r="I26929" i="1"/>
  <c r="I26928" i="1"/>
  <c r="I26927" i="1"/>
  <c r="I26926" i="1"/>
  <c r="I26925" i="1"/>
  <c r="I26924" i="1"/>
  <c r="I26923" i="1"/>
  <c r="I26922" i="1"/>
  <c r="I26921" i="1"/>
  <c r="I26920" i="1"/>
  <c r="I26919" i="1"/>
  <c r="I26918" i="1"/>
  <c r="I26917" i="1"/>
  <c r="I26916" i="1"/>
  <c r="I26915" i="1"/>
  <c r="I26914" i="1"/>
  <c r="I26913" i="1"/>
  <c r="I26912" i="1"/>
  <c r="I26911" i="1"/>
  <c r="I26910" i="1"/>
  <c r="I26909" i="1"/>
  <c r="I26908" i="1"/>
  <c r="I26907" i="1"/>
  <c r="I26906" i="1"/>
  <c r="I26905" i="1"/>
  <c r="I26904" i="1"/>
  <c r="I26903" i="1"/>
  <c r="I26902" i="1"/>
  <c r="I26901" i="1"/>
  <c r="I26900" i="1"/>
  <c r="I26899" i="1"/>
  <c r="I26898" i="1"/>
  <c r="I26897" i="1"/>
  <c r="I26896" i="1"/>
  <c r="I26895" i="1"/>
  <c r="I26894" i="1"/>
  <c r="I26893" i="1"/>
  <c r="I26892" i="1"/>
  <c r="I26891" i="1"/>
  <c r="I26890" i="1"/>
  <c r="I26889" i="1"/>
  <c r="I26888" i="1"/>
  <c r="I26887" i="1"/>
  <c r="I26886" i="1"/>
  <c r="I26885" i="1"/>
  <c r="I26884" i="1"/>
  <c r="I26883" i="1"/>
  <c r="I26882" i="1"/>
  <c r="I26881" i="1"/>
  <c r="I26880" i="1"/>
  <c r="I26879" i="1"/>
  <c r="I26878" i="1"/>
  <c r="I26877" i="1"/>
  <c r="I26876" i="1"/>
  <c r="I26875" i="1"/>
  <c r="I26874" i="1"/>
  <c r="I26873" i="1"/>
  <c r="I26872" i="1"/>
  <c r="I26871" i="1"/>
  <c r="I26870" i="1"/>
  <c r="I26869" i="1"/>
  <c r="I26868" i="1"/>
  <c r="I26867" i="1"/>
  <c r="I26866" i="1"/>
  <c r="I26865" i="1"/>
  <c r="I26864" i="1"/>
  <c r="I26863" i="1"/>
  <c r="I26862" i="1"/>
  <c r="I26861" i="1"/>
  <c r="I26860" i="1"/>
  <c r="I26859" i="1"/>
  <c r="I26858" i="1"/>
  <c r="I26857" i="1"/>
  <c r="I26856" i="1"/>
  <c r="I26855" i="1"/>
  <c r="I26854" i="1"/>
  <c r="I26853" i="1"/>
  <c r="I26852" i="1"/>
  <c r="I26851" i="1"/>
  <c r="I26850" i="1"/>
  <c r="I26849" i="1"/>
  <c r="I26848" i="1"/>
  <c r="I26847" i="1"/>
  <c r="I26846" i="1"/>
  <c r="I26845" i="1"/>
  <c r="I26844" i="1"/>
  <c r="I26843" i="1"/>
  <c r="I26842" i="1"/>
  <c r="I26841" i="1"/>
  <c r="I26840" i="1"/>
  <c r="I26839" i="1"/>
  <c r="I26838" i="1"/>
  <c r="I26837" i="1"/>
  <c r="I26836" i="1"/>
  <c r="I26835" i="1"/>
  <c r="I26834" i="1"/>
  <c r="I26833" i="1"/>
  <c r="I26832" i="1"/>
  <c r="I26831" i="1"/>
  <c r="I26830" i="1"/>
  <c r="I26829" i="1"/>
  <c r="I26828" i="1"/>
  <c r="I26827" i="1"/>
  <c r="I26826" i="1"/>
  <c r="I26825" i="1"/>
  <c r="I26824" i="1"/>
  <c r="I26823" i="1"/>
  <c r="I26822" i="1"/>
  <c r="I26821" i="1"/>
  <c r="I26820" i="1"/>
  <c r="I26819" i="1"/>
  <c r="I26818" i="1"/>
  <c r="I26817" i="1"/>
  <c r="I26816" i="1"/>
  <c r="I26815" i="1"/>
  <c r="I26814" i="1"/>
  <c r="I26813" i="1"/>
  <c r="I26812" i="1"/>
  <c r="I26811" i="1"/>
  <c r="I26810" i="1"/>
  <c r="I26809" i="1"/>
  <c r="I26808" i="1"/>
  <c r="I26807" i="1"/>
  <c r="I26806" i="1"/>
  <c r="I26805" i="1"/>
  <c r="I26804" i="1"/>
  <c r="I26803" i="1"/>
  <c r="I26802" i="1"/>
  <c r="I26801" i="1"/>
  <c r="I26800" i="1"/>
  <c r="I26799" i="1"/>
  <c r="I26798" i="1"/>
  <c r="I26797" i="1"/>
  <c r="I26796" i="1"/>
  <c r="I26795" i="1"/>
  <c r="I26794" i="1"/>
  <c r="I26793" i="1"/>
  <c r="I26792" i="1"/>
  <c r="I26791" i="1"/>
  <c r="I26790" i="1"/>
  <c r="I26789" i="1"/>
  <c r="I26788" i="1"/>
  <c r="I26787" i="1"/>
  <c r="I26786" i="1"/>
  <c r="I26785" i="1"/>
  <c r="I26784" i="1"/>
  <c r="I26783" i="1"/>
  <c r="I26782" i="1"/>
  <c r="I26781" i="1"/>
  <c r="I26780" i="1"/>
  <c r="I26779" i="1"/>
  <c r="I26778" i="1"/>
  <c r="I26777" i="1"/>
  <c r="I26776" i="1"/>
  <c r="I26775" i="1"/>
  <c r="I26774" i="1"/>
  <c r="I26773" i="1"/>
  <c r="I26772" i="1"/>
  <c r="I26771" i="1"/>
  <c r="I26770" i="1"/>
  <c r="I26769" i="1"/>
  <c r="I26768" i="1"/>
  <c r="I26767" i="1"/>
  <c r="I26766" i="1"/>
  <c r="I26765" i="1"/>
  <c r="I26764" i="1"/>
  <c r="I26763" i="1"/>
  <c r="I26762" i="1"/>
  <c r="I26761" i="1"/>
  <c r="I26760" i="1"/>
  <c r="I26759" i="1"/>
  <c r="I26758" i="1"/>
  <c r="I26757" i="1"/>
  <c r="I26756" i="1"/>
  <c r="I26755" i="1"/>
  <c r="I26754" i="1"/>
  <c r="I26753" i="1"/>
  <c r="I26752" i="1"/>
  <c r="I26751" i="1"/>
  <c r="I26750" i="1"/>
  <c r="I26749" i="1"/>
  <c r="I26748" i="1"/>
  <c r="I26747" i="1"/>
  <c r="I26746" i="1"/>
  <c r="I26745" i="1"/>
  <c r="I26744" i="1"/>
  <c r="I26743" i="1"/>
  <c r="I26742" i="1"/>
  <c r="I26741" i="1"/>
  <c r="I26740" i="1"/>
  <c r="I26739" i="1"/>
  <c r="I26738" i="1"/>
  <c r="I26737" i="1"/>
  <c r="I26736" i="1"/>
  <c r="I26735" i="1"/>
  <c r="I26734" i="1"/>
  <c r="I26733" i="1"/>
  <c r="I26732" i="1"/>
  <c r="I26731" i="1"/>
  <c r="I26730" i="1"/>
  <c r="I26729" i="1"/>
  <c r="I26728" i="1"/>
  <c r="I26727" i="1"/>
  <c r="I26726" i="1"/>
  <c r="I26725" i="1"/>
  <c r="I26724" i="1"/>
  <c r="I26723" i="1"/>
  <c r="I26722" i="1"/>
  <c r="I26721" i="1"/>
  <c r="I26720" i="1"/>
  <c r="I26719" i="1"/>
  <c r="I26718" i="1"/>
  <c r="I26717" i="1"/>
  <c r="I26716" i="1"/>
  <c r="I26715" i="1"/>
  <c r="I26714" i="1"/>
  <c r="I26713" i="1"/>
  <c r="I26712" i="1"/>
  <c r="I26711" i="1"/>
  <c r="I26710" i="1"/>
  <c r="I26709" i="1"/>
  <c r="I26708" i="1"/>
  <c r="I26707" i="1"/>
  <c r="I26706" i="1"/>
  <c r="I26705" i="1"/>
  <c r="I26704" i="1"/>
  <c r="I26703" i="1"/>
  <c r="I26702" i="1"/>
  <c r="I26701" i="1"/>
  <c r="I26700" i="1"/>
  <c r="I26699" i="1"/>
  <c r="I26698" i="1"/>
  <c r="I26697" i="1"/>
  <c r="I26696" i="1"/>
  <c r="I26695" i="1"/>
  <c r="I26694" i="1"/>
  <c r="I26693" i="1"/>
  <c r="I26692" i="1"/>
  <c r="I26691" i="1"/>
  <c r="I26690" i="1"/>
  <c r="I26689" i="1"/>
  <c r="I26688" i="1"/>
  <c r="I26687" i="1"/>
  <c r="I26686" i="1"/>
  <c r="I26685" i="1"/>
  <c r="I26684" i="1"/>
  <c r="I26683" i="1"/>
  <c r="I26682" i="1"/>
  <c r="I26681" i="1"/>
  <c r="I26680" i="1"/>
  <c r="I26679" i="1"/>
  <c r="I26678" i="1"/>
  <c r="I26677" i="1"/>
  <c r="I26676" i="1"/>
  <c r="I26675" i="1"/>
  <c r="I26674" i="1"/>
  <c r="I26673" i="1"/>
  <c r="I26672" i="1"/>
  <c r="I26671" i="1"/>
  <c r="I26670" i="1"/>
  <c r="I26669" i="1"/>
  <c r="I26668" i="1"/>
  <c r="I26667" i="1"/>
  <c r="I26666" i="1"/>
  <c r="I26665" i="1"/>
  <c r="I26664" i="1"/>
  <c r="I26663" i="1"/>
  <c r="I26662" i="1"/>
  <c r="I26661" i="1"/>
  <c r="I26660" i="1"/>
  <c r="I26659" i="1"/>
  <c r="I26658" i="1"/>
  <c r="I26657" i="1"/>
  <c r="I26656" i="1"/>
  <c r="I26655" i="1"/>
  <c r="I26654" i="1"/>
  <c r="I26653" i="1"/>
  <c r="I26652" i="1"/>
  <c r="I26651" i="1"/>
  <c r="I26650" i="1"/>
  <c r="I26649" i="1"/>
  <c r="I26648" i="1"/>
  <c r="I26647" i="1"/>
  <c r="I26646" i="1"/>
  <c r="I26645" i="1"/>
  <c r="I26644" i="1"/>
  <c r="I26643" i="1"/>
  <c r="I26642" i="1"/>
  <c r="I26641" i="1"/>
  <c r="I26640" i="1"/>
  <c r="I26639" i="1"/>
  <c r="I26638" i="1"/>
  <c r="I26637" i="1"/>
  <c r="I26636" i="1"/>
  <c r="I26635" i="1"/>
  <c r="I26634" i="1"/>
  <c r="I26633" i="1"/>
  <c r="I26632" i="1"/>
  <c r="I26631" i="1"/>
  <c r="I26630" i="1"/>
  <c r="I26629" i="1"/>
  <c r="I26628" i="1"/>
  <c r="I26627" i="1"/>
  <c r="I26626" i="1"/>
  <c r="I26625" i="1"/>
  <c r="I26624" i="1"/>
  <c r="I26623" i="1"/>
  <c r="I26622" i="1"/>
  <c r="I26621" i="1"/>
  <c r="I26620" i="1"/>
  <c r="I26619" i="1"/>
  <c r="I26618" i="1"/>
  <c r="I26617" i="1"/>
  <c r="I26616" i="1"/>
  <c r="I26615" i="1"/>
  <c r="I26614" i="1"/>
  <c r="I26613" i="1"/>
  <c r="I26612" i="1"/>
  <c r="I26611" i="1"/>
  <c r="I26610" i="1"/>
  <c r="I26609" i="1"/>
  <c r="I26608" i="1"/>
  <c r="I26607" i="1"/>
  <c r="I26606" i="1"/>
  <c r="I26605" i="1"/>
  <c r="I26604" i="1"/>
  <c r="I26603" i="1"/>
  <c r="I26602" i="1"/>
  <c r="I26601" i="1"/>
  <c r="I26600" i="1"/>
  <c r="I26599" i="1"/>
  <c r="I26598" i="1"/>
  <c r="I26597" i="1"/>
  <c r="I26596" i="1"/>
  <c r="I26595" i="1"/>
  <c r="I26594" i="1"/>
  <c r="I26593" i="1"/>
  <c r="I26592" i="1"/>
  <c r="I26591" i="1"/>
  <c r="I26590" i="1"/>
  <c r="I26589" i="1"/>
  <c r="I26588" i="1"/>
  <c r="I26587" i="1"/>
  <c r="I26586" i="1"/>
  <c r="I26585" i="1"/>
  <c r="I26584" i="1"/>
  <c r="I26583" i="1"/>
  <c r="I26582" i="1"/>
  <c r="I26581" i="1"/>
  <c r="I26580" i="1"/>
  <c r="I26579" i="1"/>
  <c r="I26578" i="1"/>
  <c r="I26577" i="1"/>
  <c r="I26576" i="1"/>
  <c r="I26575" i="1"/>
  <c r="I26574" i="1"/>
  <c r="I26573" i="1"/>
  <c r="I26572" i="1"/>
  <c r="I26571" i="1"/>
  <c r="I26570" i="1"/>
  <c r="I26569" i="1"/>
  <c r="I26568" i="1"/>
  <c r="I26567" i="1"/>
  <c r="I26566" i="1"/>
  <c r="I26565" i="1"/>
  <c r="I26564" i="1"/>
  <c r="I26563" i="1"/>
  <c r="I26562" i="1"/>
  <c r="I26561" i="1"/>
  <c r="I26560" i="1"/>
  <c r="I26559" i="1"/>
  <c r="I26558" i="1"/>
  <c r="I26557" i="1"/>
  <c r="I26556" i="1"/>
  <c r="I26555" i="1"/>
  <c r="I26554" i="1"/>
  <c r="I26553" i="1"/>
  <c r="I26552" i="1"/>
  <c r="I26551" i="1"/>
  <c r="I26550" i="1"/>
  <c r="I26549" i="1"/>
  <c r="I26548" i="1"/>
  <c r="I26547" i="1"/>
  <c r="I26546" i="1"/>
  <c r="I26545" i="1"/>
  <c r="I26544" i="1"/>
  <c r="I26543" i="1"/>
  <c r="I26542" i="1"/>
  <c r="I26541" i="1"/>
  <c r="I26540" i="1"/>
  <c r="I26539" i="1"/>
  <c r="I26538" i="1"/>
  <c r="I26537" i="1"/>
  <c r="I26536" i="1"/>
  <c r="I26535" i="1"/>
  <c r="I26534" i="1"/>
  <c r="I26533" i="1"/>
  <c r="I26532" i="1"/>
  <c r="I26531" i="1"/>
  <c r="I26530" i="1"/>
  <c r="I26529" i="1"/>
  <c r="I26528" i="1"/>
  <c r="I26527" i="1"/>
  <c r="I26526" i="1"/>
  <c r="I26525" i="1"/>
  <c r="I26524" i="1"/>
  <c r="I26523" i="1"/>
  <c r="I26522" i="1"/>
  <c r="I26521" i="1"/>
  <c r="I26520" i="1"/>
  <c r="I26519" i="1"/>
  <c r="I26518" i="1"/>
  <c r="I26517" i="1"/>
  <c r="I26516" i="1"/>
  <c r="I26515" i="1"/>
  <c r="I26514" i="1"/>
  <c r="I26513" i="1"/>
  <c r="I26512" i="1"/>
  <c r="I26511" i="1"/>
  <c r="I26510" i="1"/>
  <c r="I26509" i="1"/>
  <c r="I26508" i="1"/>
  <c r="I26507" i="1"/>
  <c r="I26506" i="1"/>
  <c r="I26505" i="1"/>
  <c r="I26504" i="1"/>
  <c r="I26503" i="1"/>
  <c r="I26502" i="1"/>
  <c r="I26501" i="1"/>
  <c r="I26500" i="1"/>
  <c r="I26499" i="1"/>
  <c r="I26498" i="1"/>
  <c r="I26497" i="1"/>
  <c r="I26496" i="1"/>
  <c r="I26495" i="1"/>
  <c r="I26494" i="1"/>
  <c r="I26493" i="1"/>
  <c r="I26492" i="1"/>
  <c r="I26491" i="1"/>
  <c r="I26490" i="1"/>
  <c r="I26489" i="1"/>
  <c r="I26488" i="1"/>
  <c r="I26487" i="1"/>
  <c r="I26486" i="1"/>
  <c r="I26485" i="1"/>
  <c r="I26484" i="1"/>
  <c r="I26483" i="1"/>
  <c r="I26482" i="1"/>
  <c r="I26481" i="1"/>
  <c r="I26480" i="1"/>
  <c r="I26479" i="1"/>
  <c r="I26478" i="1"/>
  <c r="I26477" i="1"/>
  <c r="I26476" i="1"/>
  <c r="I26475" i="1"/>
  <c r="I26474" i="1"/>
  <c r="I26473" i="1"/>
  <c r="I26472" i="1"/>
  <c r="I26471" i="1"/>
  <c r="I26470" i="1"/>
  <c r="I26469" i="1"/>
  <c r="I26468" i="1"/>
  <c r="I26467" i="1"/>
  <c r="I26466" i="1"/>
  <c r="I26465" i="1"/>
  <c r="I26464" i="1"/>
  <c r="I26463" i="1"/>
  <c r="I26462" i="1"/>
  <c r="I26461" i="1"/>
  <c r="I26460" i="1"/>
  <c r="I26459" i="1"/>
  <c r="I26458" i="1"/>
  <c r="I26457" i="1"/>
  <c r="I26456" i="1"/>
  <c r="I26455" i="1"/>
  <c r="I26454" i="1"/>
  <c r="I26453" i="1"/>
  <c r="I26452" i="1"/>
  <c r="I26451" i="1"/>
  <c r="I26450" i="1"/>
  <c r="I26449" i="1"/>
  <c r="I26448" i="1"/>
  <c r="I26447" i="1"/>
  <c r="I26446" i="1"/>
  <c r="I26445" i="1"/>
  <c r="I26444" i="1"/>
  <c r="I26443" i="1"/>
  <c r="I26442" i="1"/>
  <c r="I26441" i="1"/>
  <c r="I26440" i="1"/>
  <c r="I26439" i="1"/>
  <c r="I26438" i="1"/>
  <c r="I26437" i="1"/>
  <c r="I26436" i="1"/>
  <c r="I26435" i="1"/>
  <c r="I26434" i="1"/>
  <c r="I26433" i="1"/>
  <c r="I26432" i="1"/>
  <c r="I26431" i="1"/>
  <c r="I26430" i="1"/>
  <c r="I26429" i="1"/>
  <c r="I26428" i="1"/>
  <c r="I26427" i="1"/>
  <c r="I26426" i="1"/>
  <c r="I26425" i="1"/>
  <c r="I26424" i="1"/>
  <c r="I26423" i="1"/>
  <c r="I26422" i="1"/>
  <c r="I26421" i="1"/>
  <c r="I26420" i="1"/>
  <c r="I26419" i="1"/>
  <c r="I26418" i="1"/>
  <c r="I26417" i="1"/>
  <c r="I26416" i="1"/>
  <c r="I26415" i="1"/>
  <c r="I26414" i="1"/>
  <c r="I26413" i="1"/>
  <c r="I26412" i="1"/>
  <c r="I26411" i="1"/>
  <c r="I26410" i="1"/>
  <c r="I26409" i="1"/>
  <c r="I26408" i="1"/>
  <c r="I26407" i="1"/>
  <c r="I26406" i="1"/>
  <c r="I26405" i="1"/>
  <c r="I26404" i="1"/>
  <c r="I26403" i="1"/>
  <c r="I26402" i="1"/>
  <c r="I26401" i="1"/>
  <c r="I26400" i="1"/>
  <c r="I26399" i="1"/>
  <c r="I26398" i="1"/>
  <c r="I26397" i="1"/>
  <c r="I26396" i="1"/>
  <c r="I26395" i="1"/>
  <c r="I26394" i="1"/>
  <c r="I26393" i="1"/>
  <c r="I26392" i="1"/>
  <c r="I26391" i="1"/>
  <c r="I26390" i="1"/>
  <c r="I26389" i="1"/>
  <c r="I26388" i="1"/>
  <c r="I26387" i="1"/>
  <c r="I26386" i="1"/>
  <c r="I26385" i="1"/>
  <c r="I26384" i="1"/>
  <c r="I26383" i="1"/>
  <c r="I26382" i="1"/>
  <c r="I26381" i="1"/>
  <c r="I26380" i="1"/>
  <c r="I26379" i="1"/>
  <c r="I26378" i="1"/>
  <c r="I26377" i="1"/>
  <c r="I26376" i="1"/>
  <c r="I26375" i="1"/>
  <c r="I26374" i="1"/>
  <c r="I26373" i="1"/>
  <c r="I26372" i="1"/>
  <c r="I26371" i="1"/>
  <c r="I26370" i="1"/>
  <c r="I26369" i="1"/>
  <c r="I26368" i="1"/>
  <c r="I26367" i="1"/>
  <c r="I26366" i="1"/>
  <c r="I26365" i="1"/>
  <c r="I26364" i="1"/>
  <c r="I26363" i="1"/>
  <c r="I26362" i="1"/>
  <c r="I26361" i="1"/>
  <c r="I26360" i="1"/>
  <c r="I26359" i="1"/>
  <c r="I26358" i="1"/>
  <c r="I26357" i="1"/>
  <c r="I26356" i="1"/>
  <c r="I26355" i="1"/>
  <c r="I26354" i="1"/>
  <c r="I26353" i="1"/>
  <c r="I26352" i="1"/>
  <c r="I26351" i="1"/>
  <c r="I26350" i="1"/>
  <c r="I26349" i="1"/>
  <c r="I26348" i="1"/>
  <c r="I26347" i="1"/>
  <c r="I26346" i="1"/>
  <c r="I26345" i="1"/>
  <c r="I26344" i="1"/>
  <c r="I26343" i="1"/>
  <c r="I26342" i="1"/>
  <c r="I26341" i="1"/>
  <c r="I26340" i="1"/>
  <c r="I26339" i="1"/>
  <c r="I26338" i="1"/>
  <c r="I26337" i="1"/>
  <c r="I26336" i="1"/>
  <c r="I26335" i="1"/>
  <c r="I26334" i="1"/>
  <c r="I26333" i="1"/>
  <c r="I26332" i="1"/>
  <c r="I26331" i="1"/>
  <c r="I26330" i="1"/>
  <c r="I26329" i="1"/>
  <c r="I26328" i="1"/>
  <c r="I26327" i="1"/>
  <c r="I26326" i="1"/>
  <c r="I26325" i="1"/>
  <c r="I26324" i="1"/>
  <c r="I26323" i="1"/>
  <c r="I26322" i="1"/>
  <c r="I26321" i="1"/>
  <c r="I26320" i="1"/>
  <c r="I26319" i="1"/>
  <c r="I26318" i="1"/>
  <c r="I26317" i="1"/>
  <c r="I26316" i="1"/>
  <c r="I26315" i="1"/>
  <c r="I26314" i="1"/>
  <c r="I26313" i="1"/>
  <c r="I26312" i="1"/>
  <c r="I26311" i="1"/>
  <c r="I26310" i="1"/>
  <c r="I26309" i="1"/>
  <c r="I26308" i="1"/>
  <c r="I26307" i="1"/>
  <c r="I26306" i="1"/>
  <c r="I26305" i="1"/>
  <c r="I26304" i="1"/>
  <c r="I26303" i="1"/>
  <c r="I26302" i="1"/>
  <c r="I26301" i="1"/>
  <c r="I26300" i="1"/>
  <c r="I26299" i="1"/>
  <c r="I26298" i="1"/>
  <c r="I26297" i="1"/>
  <c r="I26296" i="1"/>
  <c r="I26295" i="1"/>
  <c r="I26294" i="1"/>
  <c r="I26293" i="1"/>
  <c r="I26292" i="1"/>
  <c r="I26291" i="1"/>
  <c r="I26290" i="1"/>
  <c r="I26289" i="1"/>
  <c r="I26288" i="1"/>
  <c r="I26287" i="1"/>
  <c r="I26286" i="1"/>
  <c r="I26285" i="1"/>
  <c r="I26284" i="1"/>
  <c r="I26283" i="1"/>
  <c r="I26282" i="1"/>
  <c r="I26281" i="1"/>
  <c r="I26280" i="1"/>
  <c r="I26279" i="1"/>
  <c r="I26278" i="1"/>
  <c r="I26277" i="1"/>
  <c r="I26276" i="1"/>
  <c r="I26275" i="1"/>
  <c r="I26274" i="1"/>
  <c r="I26273" i="1"/>
  <c r="I26272" i="1"/>
  <c r="I26271" i="1"/>
  <c r="I26270" i="1"/>
  <c r="I26269" i="1"/>
  <c r="I26268" i="1"/>
  <c r="I26267" i="1"/>
  <c r="I26266" i="1"/>
  <c r="I26265" i="1"/>
  <c r="I26264" i="1"/>
  <c r="I26263" i="1"/>
  <c r="I26262" i="1"/>
  <c r="I26261" i="1"/>
  <c r="I26260" i="1"/>
  <c r="I26259" i="1"/>
  <c r="I26258" i="1"/>
  <c r="I26257" i="1"/>
  <c r="I26256" i="1"/>
  <c r="I26255" i="1"/>
  <c r="I26254" i="1"/>
  <c r="I26253" i="1"/>
  <c r="I26252" i="1"/>
  <c r="I26251" i="1"/>
  <c r="I26250" i="1"/>
  <c r="I26249" i="1"/>
  <c r="I26248" i="1"/>
  <c r="I26247" i="1"/>
  <c r="I26246" i="1"/>
  <c r="I26245" i="1"/>
  <c r="I26244" i="1"/>
  <c r="I26243" i="1"/>
  <c r="I26242" i="1"/>
  <c r="I26241" i="1"/>
  <c r="I26240" i="1"/>
  <c r="I26239" i="1"/>
  <c r="I26238" i="1"/>
  <c r="I26237" i="1"/>
  <c r="I26236" i="1"/>
  <c r="I26235" i="1"/>
  <c r="I26234" i="1"/>
  <c r="I26233" i="1"/>
  <c r="I26232" i="1"/>
  <c r="I26231" i="1"/>
  <c r="I26230" i="1"/>
  <c r="I26229" i="1"/>
  <c r="I26228" i="1"/>
  <c r="I26227" i="1"/>
  <c r="I26226" i="1"/>
  <c r="I26225" i="1"/>
  <c r="I26224" i="1"/>
  <c r="I26223" i="1"/>
  <c r="I26222" i="1"/>
  <c r="I26221" i="1"/>
  <c r="I26220" i="1"/>
  <c r="I26219" i="1"/>
  <c r="I26218" i="1"/>
  <c r="I26217" i="1"/>
  <c r="I26216" i="1"/>
  <c r="I26215" i="1"/>
  <c r="I26214" i="1"/>
  <c r="I26213" i="1"/>
  <c r="I26212" i="1"/>
  <c r="I26211" i="1"/>
  <c r="I26210" i="1"/>
  <c r="I26209" i="1"/>
  <c r="I26208" i="1"/>
  <c r="I26207" i="1"/>
  <c r="I26206" i="1"/>
  <c r="I26205" i="1"/>
  <c r="I26204" i="1"/>
  <c r="I26203" i="1"/>
  <c r="I26202" i="1"/>
  <c r="I26201" i="1"/>
  <c r="I26200" i="1"/>
  <c r="I26199" i="1"/>
  <c r="I26198" i="1"/>
  <c r="I26197" i="1"/>
  <c r="I26196" i="1"/>
  <c r="I26195" i="1"/>
  <c r="I26194" i="1"/>
  <c r="I26193" i="1"/>
  <c r="I26192" i="1"/>
  <c r="I26191" i="1"/>
  <c r="I26190" i="1"/>
  <c r="I26189" i="1"/>
  <c r="I26188" i="1"/>
  <c r="I26187" i="1"/>
  <c r="I26186" i="1"/>
  <c r="I26185" i="1"/>
  <c r="I26184" i="1"/>
  <c r="I26183" i="1"/>
  <c r="I26182" i="1"/>
  <c r="I26181" i="1"/>
  <c r="I26180" i="1"/>
  <c r="I26179" i="1"/>
  <c r="I26178" i="1"/>
  <c r="I26177" i="1"/>
  <c r="I26176" i="1"/>
  <c r="I26175" i="1"/>
  <c r="I26174" i="1"/>
  <c r="I26173" i="1"/>
  <c r="I26172" i="1"/>
  <c r="I26171" i="1"/>
  <c r="I26170" i="1"/>
  <c r="I26169" i="1"/>
  <c r="I26168" i="1"/>
  <c r="I26167" i="1"/>
  <c r="I26166" i="1"/>
  <c r="I26165" i="1"/>
  <c r="I26164" i="1"/>
  <c r="I26163" i="1"/>
  <c r="I26162" i="1"/>
  <c r="I26161" i="1"/>
  <c r="I26160" i="1"/>
  <c r="I26159" i="1"/>
  <c r="I26158" i="1"/>
  <c r="I26157" i="1"/>
  <c r="I26156" i="1"/>
  <c r="I26155" i="1"/>
  <c r="I26154" i="1"/>
  <c r="I26153" i="1"/>
  <c r="I26152" i="1"/>
  <c r="I26151" i="1"/>
  <c r="I26150" i="1"/>
  <c r="I26149" i="1"/>
  <c r="I26148" i="1"/>
  <c r="I26147" i="1"/>
  <c r="I26146" i="1"/>
  <c r="I26145" i="1"/>
  <c r="I26144" i="1"/>
  <c r="I26143" i="1"/>
  <c r="I26142" i="1"/>
  <c r="I26141" i="1"/>
  <c r="I26140" i="1"/>
  <c r="I26139" i="1"/>
  <c r="I26138" i="1"/>
  <c r="I26137" i="1"/>
  <c r="I26136" i="1"/>
  <c r="I26135" i="1"/>
  <c r="I26134" i="1"/>
  <c r="I26133" i="1"/>
  <c r="I26132" i="1"/>
  <c r="I26131" i="1"/>
  <c r="I26130" i="1"/>
  <c r="I26129" i="1"/>
  <c r="I26128" i="1"/>
  <c r="I26127" i="1"/>
  <c r="I26126" i="1"/>
  <c r="I26125" i="1"/>
  <c r="I26124" i="1"/>
  <c r="I26123" i="1"/>
  <c r="I26122" i="1"/>
  <c r="I26121" i="1"/>
  <c r="I26120" i="1"/>
  <c r="I26119" i="1"/>
  <c r="I26118" i="1"/>
  <c r="I26117" i="1"/>
  <c r="I26116" i="1"/>
  <c r="I26115" i="1"/>
  <c r="I26114" i="1"/>
  <c r="I26113" i="1"/>
  <c r="I26112" i="1"/>
  <c r="I26111" i="1"/>
  <c r="I26110" i="1"/>
  <c r="I26109" i="1"/>
  <c r="I26108" i="1"/>
  <c r="I26107" i="1"/>
  <c r="I26106" i="1"/>
  <c r="I26105" i="1"/>
  <c r="I26104" i="1"/>
  <c r="I26103" i="1"/>
  <c r="I26102" i="1"/>
  <c r="I26101" i="1"/>
  <c r="I26100" i="1"/>
  <c r="I26099" i="1"/>
  <c r="I26098" i="1"/>
  <c r="I26097" i="1"/>
  <c r="I26096" i="1"/>
  <c r="I26095" i="1"/>
  <c r="I26094" i="1"/>
  <c r="I26093" i="1"/>
  <c r="I26092" i="1"/>
  <c r="I26091" i="1"/>
  <c r="I26090" i="1"/>
  <c r="I26089" i="1"/>
  <c r="I26088" i="1"/>
  <c r="I26087" i="1"/>
  <c r="I26086" i="1"/>
  <c r="I26085" i="1"/>
  <c r="I26084" i="1"/>
  <c r="I26083" i="1"/>
  <c r="I26082" i="1"/>
  <c r="I26081" i="1"/>
  <c r="I26080" i="1"/>
  <c r="I26079" i="1"/>
  <c r="I26078" i="1"/>
  <c r="I26077" i="1"/>
  <c r="I26076" i="1"/>
  <c r="I26075" i="1"/>
  <c r="I26074" i="1"/>
  <c r="I26073" i="1"/>
  <c r="I26072" i="1"/>
  <c r="I26071" i="1"/>
  <c r="I26070" i="1"/>
  <c r="I26069" i="1"/>
  <c r="I26068" i="1"/>
  <c r="I26067" i="1"/>
  <c r="I26066" i="1"/>
  <c r="I26065" i="1"/>
  <c r="I26064" i="1"/>
  <c r="I26063" i="1"/>
  <c r="I26062" i="1"/>
  <c r="I26061" i="1"/>
  <c r="I26060" i="1"/>
  <c r="I26059" i="1"/>
  <c r="I26058" i="1"/>
  <c r="I26057" i="1"/>
  <c r="I26056" i="1"/>
  <c r="I26055" i="1"/>
  <c r="I26054" i="1"/>
  <c r="I26053" i="1"/>
  <c r="I26052" i="1"/>
  <c r="I26051" i="1"/>
  <c r="I26050" i="1"/>
  <c r="I26049" i="1"/>
  <c r="I26048" i="1"/>
  <c r="I26047" i="1"/>
  <c r="I26046" i="1"/>
  <c r="I26045" i="1"/>
  <c r="I26044" i="1"/>
  <c r="I26043" i="1"/>
  <c r="I26042" i="1"/>
  <c r="I26041" i="1"/>
  <c r="I26040" i="1"/>
  <c r="I26039" i="1"/>
  <c r="I26038" i="1"/>
  <c r="I26037" i="1"/>
  <c r="I26036" i="1"/>
  <c r="I26035" i="1"/>
  <c r="I26034" i="1"/>
  <c r="I26033" i="1"/>
  <c r="I26032" i="1"/>
  <c r="I26031" i="1"/>
  <c r="I26030" i="1"/>
  <c r="I26029" i="1"/>
  <c r="I26028" i="1"/>
  <c r="I26027" i="1"/>
  <c r="I26026" i="1"/>
  <c r="I26025" i="1"/>
  <c r="I26024" i="1"/>
  <c r="I26023" i="1"/>
  <c r="I26022" i="1"/>
  <c r="I26021" i="1"/>
  <c r="I26020" i="1"/>
  <c r="I26019" i="1"/>
  <c r="I26018" i="1"/>
  <c r="I26017" i="1"/>
  <c r="I26016" i="1"/>
  <c r="I26015" i="1"/>
  <c r="I26014" i="1"/>
  <c r="I26013" i="1"/>
  <c r="I26012" i="1"/>
  <c r="I26011" i="1"/>
  <c r="I26010" i="1"/>
  <c r="I26009" i="1"/>
  <c r="I26008" i="1"/>
  <c r="I26007" i="1"/>
  <c r="I26006" i="1"/>
  <c r="I26005" i="1"/>
  <c r="I26004" i="1"/>
  <c r="I26003" i="1"/>
  <c r="I26002" i="1"/>
  <c r="I26001" i="1"/>
  <c r="I26000" i="1"/>
  <c r="I25999" i="1"/>
  <c r="I25998" i="1"/>
  <c r="I25997" i="1"/>
  <c r="I25996" i="1"/>
  <c r="I25995" i="1"/>
  <c r="I25994" i="1"/>
  <c r="I25993" i="1"/>
  <c r="I25992" i="1"/>
  <c r="I25991" i="1"/>
  <c r="I25990" i="1"/>
  <c r="I25989" i="1"/>
  <c r="I25988" i="1"/>
  <c r="I25987" i="1"/>
  <c r="I25986" i="1"/>
  <c r="I25985" i="1"/>
  <c r="I25984" i="1"/>
  <c r="I25983" i="1"/>
  <c r="I25982" i="1"/>
  <c r="I25981" i="1"/>
  <c r="I25980" i="1"/>
  <c r="I25979" i="1"/>
  <c r="I25978" i="1"/>
  <c r="I25977" i="1"/>
  <c r="I25976" i="1"/>
  <c r="I25975" i="1"/>
  <c r="I25974" i="1"/>
  <c r="I25973" i="1"/>
  <c r="I25972" i="1"/>
  <c r="I25971" i="1"/>
  <c r="I25970" i="1"/>
  <c r="I25969" i="1"/>
  <c r="I25968" i="1"/>
  <c r="I25967" i="1"/>
  <c r="I25966" i="1"/>
  <c r="I25965" i="1"/>
  <c r="I25964" i="1"/>
  <c r="I25963" i="1"/>
  <c r="I25962" i="1"/>
  <c r="I25961" i="1"/>
  <c r="I25960" i="1"/>
  <c r="I25959" i="1"/>
  <c r="I25958" i="1"/>
  <c r="I25957" i="1"/>
  <c r="I25956" i="1"/>
  <c r="I25955" i="1"/>
  <c r="I25954" i="1"/>
  <c r="I25953" i="1"/>
  <c r="I25952" i="1"/>
  <c r="I25951" i="1"/>
  <c r="I25950" i="1"/>
  <c r="I25949" i="1"/>
  <c r="I25948" i="1"/>
  <c r="I25947" i="1"/>
  <c r="I25946" i="1"/>
  <c r="I25945" i="1"/>
  <c r="I25944" i="1"/>
  <c r="I25943" i="1"/>
  <c r="I25942" i="1"/>
  <c r="I25941" i="1"/>
  <c r="I25940" i="1"/>
  <c r="I25939" i="1"/>
  <c r="I25938" i="1"/>
  <c r="I25937" i="1"/>
  <c r="I25936" i="1"/>
  <c r="I25935" i="1"/>
  <c r="I25934" i="1"/>
  <c r="I25933" i="1"/>
  <c r="I25932" i="1"/>
  <c r="I25931" i="1"/>
  <c r="I25930" i="1"/>
  <c r="I25929" i="1"/>
  <c r="I25928" i="1"/>
  <c r="I25927" i="1"/>
  <c r="I25926" i="1"/>
  <c r="I25925" i="1"/>
  <c r="I25924" i="1"/>
  <c r="I25923" i="1"/>
  <c r="I25922" i="1"/>
  <c r="I25921" i="1"/>
  <c r="I25920" i="1"/>
  <c r="I25919" i="1"/>
  <c r="I25918" i="1"/>
  <c r="I25917" i="1"/>
  <c r="I25916" i="1"/>
  <c r="I25915" i="1"/>
  <c r="I25914" i="1"/>
  <c r="I25913" i="1"/>
  <c r="I25912" i="1"/>
  <c r="I25911" i="1"/>
  <c r="I25910" i="1"/>
  <c r="I25909" i="1"/>
  <c r="I25908" i="1"/>
  <c r="I25907" i="1"/>
  <c r="I25906" i="1"/>
  <c r="I25905" i="1"/>
  <c r="I25904" i="1"/>
  <c r="I25903" i="1"/>
  <c r="I25902" i="1"/>
  <c r="I25901" i="1"/>
  <c r="I25900" i="1"/>
  <c r="I25899" i="1"/>
  <c r="I25898" i="1"/>
  <c r="I25897" i="1"/>
  <c r="I25896" i="1"/>
  <c r="I25895" i="1"/>
  <c r="I25894" i="1"/>
  <c r="I25893" i="1"/>
  <c r="I25892" i="1"/>
  <c r="I25891" i="1"/>
  <c r="I25890" i="1"/>
  <c r="I25889" i="1"/>
  <c r="I25888" i="1"/>
  <c r="I25887" i="1"/>
  <c r="I25886" i="1"/>
  <c r="I25885" i="1"/>
  <c r="I25884" i="1"/>
  <c r="I25883" i="1"/>
  <c r="I25882" i="1"/>
  <c r="I25881" i="1"/>
  <c r="I25880" i="1"/>
  <c r="I25879" i="1"/>
  <c r="I25878" i="1"/>
  <c r="I25877" i="1"/>
  <c r="I25876" i="1"/>
  <c r="I25875" i="1"/>
  <c r="I25874" i="1"/>
  <c r="I25873" i="1"/>
  <c r="I25872" i="1"/>
  <c r="I25871" i="1"/>
  <c r="I25870" i="1"/>
  <c r="I25869" i="1"/>
  <c r="I25868" i="1"/>
  <c r="I25867" i="1"/>
  <c r="I25866" i="1"/>
  <c r="I25865" i="1"/>
  <c r="I25864" i="1"/>
  <c r="I25863" i="1"/>
  <c r="I25862" i="1"/>
  <c r="I25861" i="1"/>
  <c r="I25860" i="1"/>
  <c r="I25859" i="1"/>
  <c r="I25858" i="1"/>
  <c r="I25857" i="1"/>
  <c r="I25856" i="1"/>
  <c r="I25855" i="1"/>
  <c r="I25854" i="1"/>
  <c r="I25853" i="1"/>
  <c r="I25852" i="1"/>
  <c r="I25851" i="1"/>
  <c r="I25850" i="1"/>
  <c r="I25849" i="1"/>
  <c r="I25848" i="1"/>
  <c r="I25847" i="1"/>
  <c r="I25846" i="1"/>
  <c r="I25845" i="1"/>
  <c r="I25844" i="1"/>
  <c r="I25843" i="1"/>
  <c r="I25842" i="1"/>
  <c r="I25841" i="1"/>
  <c r="I25840" i="1"/>
  <c r="I25839" i="1"/>
  <c r="I25838" i="1"/>
  <c r="I25837" i="1"/>
  <c r="I25836" i="1"/>
  <c r="I25835" i="1"/>
  <c r="I25834" i="1"/>
  <c r="I25833" i="1"/>
  <c r="I25832" i="1"/>
  <c r="I25831" i="1"/>
  <c r="I25830" i="1"/>
  <c r="I25829" i="1"/>
  <c r="I25828" i="1"/>
  <c r="I25827" i="1"/>
  <c r="I25826" i="1"/>
  <c r="I25825" i="1"/>
  <c r="I25824" i="1"/>
  <c r="I25823" i="1"/>
  <c r="I25822" i="1"/>
  <c r="I25821" i="1"/>
  <c r="I25820" i="1"/>
  <c r="I25819" i="1"/>
  <c r="I25818" i="1"/>
  <c r="I25817" i="1"/>
  <c r="I25816" i="1"/>
  <c r="I25815" i="1"/>
  <c r="I25814" i="1"/>
  <c r="I25813" i="1"/>
  <c r="I25812" i="1"/>
  <c r="I25811" i="1"/>
  <c r="I25810" i="1"/>
  <c r="I25809" i="1"/>
  <c r="I25808" i="1"/>
  <c r="I25807" i="1"/>
  <c r="I25806" i="1"/>
  <c r="I25805" i="1"/>
  <c r="I25804" i="1"/>
  <c r="I25803" i="1"/>
  <c r="I25802" i="1"/>
  <c r="I25801" i="1"/>
  <c r="I25800" i="1"/>
  <c r="I25799" i="1"/>
  <c r="I25798" i="1"/>
  <c r="I25797" i="1"/>
  <c r="I25796" i="1"/>
  <c r="I25795" i="1"/>
  <c r="I25794" i="1"/>
  <c r="I25793" i="1"/>
  <c r="I25792" i="1"/>
  <c r="I25791" i="1"/>
  <c r="I25790" i="1"/>
  <c r="I25789" i="1"/>
  <c r="I25788" i="1"/>
  <c r="I25787" i="1"/>
  <c r="I25786" i="1"/>
  <c r="I25785" i="1"/>
  <c r="I25784" i="1"/>
  <c r="I25783" i="1"/>
  <c r="I25782" i="1"/>
  <c r="I25781" i="1"/>
  <c r="I25780" i="1"/>
  <c r="I25779" i="1"/>
  <c r="I25778" i="1"/>
  <c r="I25777" i="1"/>
  <c r="I25776" i="1"/>
  <c r="I25775" i="1"/>
  <c r="I25774" i="1"/>
  <c r="I25773" i="1"/>
  <c r="I25772" i="1"/>
  <c r="I25771" i="1"/>
  <c r="I25770" i="1"/>
  <c r="I25769" i="1"/>
  <c r="I25768" i="1"/>
  <c r="I25767" i="1"/>
  <c r="I25766" i="1"/>
  <c r="I25765" i="1"/>
  <c r="I25764" i="1"/>
  <c r="I25763" i="1"/>
  <c r="I25762" i="1"/>
  <c r="I25761" i="1"/>
  <c r="I25760" i="1"/>
  <c r="I25759" i="1"/>
  <c r="I25758" i="1"/>
  <c r="I25757" i="1"/>
  <c r="I25756" i="1"/>
  <c r="I25755" i="1"/>
  <c r="I25754" i="1"/>
  <c r="I25753" i="1"/>
  <c r="I25752" i="1"/>
  <c r="I25751" i="1"/>
  <c r="I25750" i="1"/>
  <c r="I25749" i="1"/>
  <c r="I25748" i="1"/>
  <c r="I25747" i="1"/>
  <c r="I25746" i="1"/>
  <c r="I25745" i="1"/>
  <c r="I25744" i="1"/>
  <c r="I25743" i="1"/>
  <c r="I25742" i="1"/>
  <c r="I25741" i="1"/>
  <c r="I25740" i="1"/>
  <c r="I25739" i="1"/>
  <c r="I25738" i="1"/>
  <c r="I25737" i="1"/>
  <c r="I25736" i="1"/>
  <c r="I25735" i="1"/>
  <c r="I25734" i="1"/>
  <c r="I25733" i="1"/>
  <c r="I25732" i="1"/>
  <c r="I25731" i="1"/>
  <c r="I25730" i="1"/>
  <c r="I25729" i="1"/>
  <c r="I25728" i="1"/>
  <c r="I25727" i="1"/>
  <c r="I25726" i="1"/>
  <c r="I25725" i="1"/>
  <c r="I25724" i="1"/>
  <c r="I25723" i="1"/>
  <c r="I25722" i="1"/>
  <c r="I25721" i="1"/>
  <c r="I25720" i="1"/>
  <c r="I25719" i="1"/>
  <c r="I25718" i="1"/>
  <c r="I25717" i="1"/>
  <c r="I25716" i="1"/>
  <c r="I25715" i="1"/>
  <c r="I25714" i="1"/>
  <c r="I25713" i="1"/>
  <c r="I25712" i="1"/>
  <c r="I25711" i="1"/>
  <c r="I25710" i="1"/>
  <c r="I25709" i="1"/>
  <c r="I25708" i="1"/>
  <c r="I25707" i="1"/>
  <c r="I25706" i="1"/>
  <c r="I25705" i="1"/>
  <c r="I25704" i="1"/>
  <c r="I25703" i="1"/>
  <c r="I25702" i="1"/>
  <c r="I25701" i="1"/>
  <c r="I25700" i="1"/>
  <c r="I25699" i="1"/>
  <c r="I25698" i="1"/>
  <c r="I25697" i="1"/>
  <c r="I25696" i="1"/>
  <c r="I25695" i="1"/>
  <c r="I25694" i="1"/>
  <c r="I25693" i="1"/>
  <c r="I25692" i="1"/>
  <c r="I25691" i="1"/>
  <c r="I25690" i="1"/>
  <c r="I25689" i="1"/>
  <c r="I25688" i="1"/>
  <c r="I25687" i="1"/>
  <c r="I25686" i="1"/>
  <c r="I25685" i="1"/>
  <c r="I25684" i="1"/>
  <c r="I25683" i="1"/>
  <c r="I25682" i="1"/>
  <c r="I25681" i="1"/>
  <c r="I25680" i="1"/>
  <c r="I25679" i="1"/>
  <c r="I25678" i="1"/>
  <c r="I25677" i="1"/>
  <c r="I25676" i="1"/>
  <c r="I25675" i="1"/>
  <c r="I25674" i="1"/>
  <c r="I25673" i="1"/>
  <c r="I25672" i="1"/>
  <c r="I25671" i="1"/>
  <c r="I25670" i="1"/>
  <c r="I25669" i="1"/>
  <c r="I25668" i="1"/>
  <c r="I25667" i="1"/>
  <c r="I25666" i="1"/>
  <c r="I25665" i="1"/>
  <c r="I25664" i="1"/>
  <c r="I25663" i="1"/>
  <c r="I25662" i="1"/>
  <c r="I25661" i="1"/>
  <c r="I25660" i="1"/>
  <c r="I25659" i="1"/>
  <c r="I25658" i="1"/>
  <c r="I25657" i="1"/>
  <c r="I25656" i="1"/>
  <c r="I25655" i="1"/>
  <c r="I25654" i="1"/>
  <c r="I25653" i="1"/>
  <c r="I25652" i="1"/>
  <c r="I25651" i="1"/>
  <c r="I25650" i="1"/>
  <c r="I25649" i="1"/>
  <c r="I25648" i="1"/>
  <c r="I25647" i="1"/>
  <c r="I25646" i="1"/>
  <c r="I25645" i="1"/>
  <c r="I25644" i="1"/>
  <c r="I25643" i="1"/>
  <c r="I25642" i="1"/>
  <c r="I25641" i="1"/>
  <c r="I25640" i="1"/>
  <c r="I25639" i="1"/>
  <c r="I25638" i="1"/>
  <c r="I25637" i="1"/>
  <c r="I25636" i="1"/>
  <c r="I25635" i="1"/>
  <c r="I25634" i="1"/>
  <c r="I25633" i="1"/>
  <c r="I25632" i="1"/>
  <c r="I25631" i="1"/>
  <c r="I25630" i="1"/>
  <c r="I25629" i="1"/>
  <c r="I25628" i="1"/>
  <c r="I25627" i="1"/>
  <c r="I25626" i="1"/>
  <c r="I25625" i="1"/>
  <c r="I25624" i="1"/>
  <c r="I25623" i="1"/>
  <c r="I25622" i="1"/>
  <c r="I25621" i="1"/>
  <c r="I25620" i="1"/>
  <c r="I25619" i="1"/>
  <c r="I25618" i="1"/>
  <c r="I25617" i="1"/>
  <c r="I25616" i="1"/>
  <c r="I25615" i="1"/>
  <c r="I25614" i="1"/>
  <c r="I25613" i="1"/>
  <c r="I25612" i="1"/>
  <c r="I25611" i="1"/>
  <c r="I25610" i="1"/>
  <c r="I25609" i="1"/>
  <c r="I25608" i="1"/>
  <c r="I25607" i="1"/>
  <c r="I25606" i="1"/>
  <c r="I25605" i="1"/>
  <c r="I25604" i="1"/>
  <c r="I25603" i="1"/>
  <c r="I25602" i="1"/>
  <c r="I25601" i="1"/>
  <c r="I25600" i="1"/>
  <c r="I25599" i="1"/>
  <c r="I25598" i="1"/>
  <c r="I25597" i="1"/>
  <c r="I25596" i="1"/>
  <c r="I25595" i="1"/>
  <c r="I25594" i="1"/>
  <c r="I25593" i="1"/>
  <c r="I25592" i="1"/>
  <c r="I25591" i="1"/>
  <c r="I25590" i="1"/>
  <c r="I25589" i="1"/>
  <c r="I25588" i="1"/>
  <c r="I25587" i="1"/>
  <c r="I25586" i="1"/>
  <c r="I25585" i="1"/>
  <c r="I25584" i="1"/>
  <c r="I25583" i="1"/>
  <c r="I25582" i="1"/>
  <c r="I25581" i="1"/>
  <c r="I25580" i="1"/>
  <c r="I25579" i="1"/>
  <c r="I25578" i="1"/>
  <c r="I25577" i="1"/>
  <c r="I25576" i="1"/>
  <c r="I25575" i="1"/>
  <c r="I25574" i="1"/>
  <c r="I25573" i="1"/>
  <c r="I25572" i="1"/>
  <c r="I25571" i="1"/>
  <c r="I25570" i="1"/>
  <c r="I25569" i="1"/>
  <c r="I25568" i="1"/>
  <c r="I25567" i="1"/>
  <c r="I25566" i="1"/>
  <c r="I25565" i="1"/>
  <c r="I25564" i="1"/>
  <c r="I25563" i="1"/>
  <c r="I25562" i="1"/>
  <c r="I25561" i="1"/>
  <c r="I25560" i="1"/>
  <c r="I25559" i="1"/>
  <c r="I25558" i="1"/>
  <c r="I25557" i="1"/>
  <c r="I25556" i="1"/>
  <c r="I25555" i="1"/>
  <c r="I25554" i="1"/>
  <c r="I25553" i="1"/>
  <c r="I25552" i="1"/>
  <c r="I25551" i="1"/>
  <c r="I25550" i="1"/>
  <c r="I25549" i="1"/>
  <c r="I25548" i="1"/>
  <c r="I25547" i="1"/>
  <c r="I25546" i="1"/>
  <c r="I25545" i="1"/>
  <c r="I25544" i="1"/>
  <c r="I25543" i="1"/>
  <c r="I25542" i="1"/>
  <c r="I25541" i="1"/>
  <c r="I25540" i="1"/>
  <c r="I25539" i="1"/>
  <c r="I25538" i="1"/>
  <c r="I25537" i="1"/>
  <c r="I25536" i="1"/>
  <c r="I25535" i="1"/>
  <c r="I25534" i="1"/>
  <c r="I25533" i="1"/>
  <c r="I25532" i="1"/>
  <c r="I25531" i="1"/>
  <c r="I25530" i="1"/>
  <c r="I25529" i="1"/>
  <c r="I25528" i="1"/>
  <c r="I25527" i="1"/>
  <c r="I25526" i="1"/>
  <c r="I25525" i="1"/>
  <c r="I25524" i="1"/>
  <c r="I25523" i="1"/>
  <c r="I25522" i="1"/>
  <c r="I25521" i="1"/>
  <c r="I25520" i="1"/>
  <c r="I25519" i="1"/>
  <c r="I25518" i="1"/>
  <c r="I25517" i="1"/>
  <c r="I25516" i="1"/>
  <c r="I25515" i="1"/>
  <c r="I25514" i="1"/>
  <c r="I25513" i="1"/>
  <c r="I25512" i="1"/>
  <c r="I25511" i="1"/>
  <c r="I25510" i="1"/>
  <c r="I25509" i="1"/>
  <c r="I25508" i="1"/>
  <c r="I25507" i="1"/>
  <c r="I25506" i="1"/>
  <c r="I25505" i="1"/>
  <c r="I25504" i="1"/>
  <c r="I25503" i="1"/>
  <c r="I25502" i="1"/>
  <c r="I25501" i="1"/>
  <c r="I25500" i="1"/>
  <c r="I25499" i="1"/>
  <c r="I25498" i="1"/>
  <c r="I25497" i="1"/>
  <c r="I25496" i="1"/>
  <c r="I25495" i="1"/>
  <c r="I25494" i="1"/>
  <c r="I25493" i="1"/>
  <c r="I25492" i="1"/>
  <c r="I25491" i="1"/>
  <c r="I25490" i="1"/>
  <c r="I25489" i="1"/>
  <c r="I25488" i="1"/>
  <c r="I25487" i="1"/>
  <c r="I25486" i="1"/>
  <c r="I25485" i="1"/>
  <c r="I25484" i="1"/>
  <c r="I25483" i="1"/>
  <c r="I25482" i="1"/>
  <c r="I25481" i="1"/>
  <c r="I25480" i="1"/>
  <c r="I25479" i="1"/>
  <c r="I25478" i="1"/>
  <c r="I25477" i="1"/>
  <c r="I25476" i="1"/>
  <c r="I25475" i="1"/>
  <c r="I25474" i="1"/>
  <c r="I25473" i="1"/>
  <c r="I25472" i="1"/>
  <c r="I25471" i="1"/>
  <c r="I25470" i="1"/>
  <c r="I25469" i="1"/>
  <c r="I25468" i="1"/>
  <c r="I25467" i="1"/>
  <c r="I25466" i="1"/>
  <c r="I25465" i="1"/>
  <c r="I25464" i="1"/>
  <c r="I25463" i="1"/>
  <c r="I25462" i="1"/>
  <c r="I25461" i="1"/>
  <c r="I25460" i="1"/>
  <c r="I25459" i="1"/>
  <c r="I25458" i="1"/>
  <c r="I25457" i="1"/>
  <c r="I25456" i="1"/>
  <c r="I25455" i="1"/>
  <c r="I25454" i="1"/>
  <c r="I25453" i="1"/>
  <c r="I25452" i="1"/>
  <c r="I25451" i="1"/>
  <c r="I25450" i="1"/>
  <c r="I25449" i="1"/>
  <c r="I25448" i="1"/>
  <c r="I25447" i="1"/>
  <c r="I25446" i="1"/>
  <c r="I25445" i="1"/>
  <c r="I25444" i="1"/>
  <c r="I25443" i="1"/>
  <c r="I25442" i="1"/>
  <c r="I25441" i="1"/>
  <c r="I25440" i="1"/>
  <c r="I25439" i="1"/>
  <c r="I25438" i="1"/>
  <c r="I25437" i="1"/>
  <c r="I25436" i="1"/>
  <c r="I25435" i="1"/>
  <c r="I25434" i="1"/>
  <c r="I25433" i="1"/>
  <c r="I25432" i="1"/>
  <c r="I25431" i="1"/>
  <c r="I25430" i="1"/>
  <c r="I25429" i="1"/>
  <c r="I25428" i="1"/>
  <c r="I25427" i="1"/>
  <c r="I25426" i="1"/>
  <c r="I25425" i="1"/>
  <c r="I25424" i="1"/>
  <c r="I25423" i="1"/>
  <c r="I25422" i="1"/>
  <c r="I25421" i="1"/>
  <c r="I25420" i="1"/>
  <c r="I25419" i="1"/>
  <c r="I25418" i="1"/>
  <c r="I25417" i="1"/>
  <c r="I25416" i="1"/>
  <c r="I25415" i="1"/>
  <c r="I25414" i="1"/>
  <c r="I25413" i="1"/>
  <c r="I25412" i="1"/>
  <c r="I25411" i="1"/>
  <c r="I25410" i="1"/>
  <c r="I25409" i="1"/>
  <c r="I25408" i="1"/>
  <c r="I25407" i="1"/>
  <c r="I25406" i="1"/>
  <c r="I25405" i="1"/>
  <c r="I25404" i="1"/>
  <c r="I25403" i="1"/>
  <c r="I25402" i="1"/>
  <c r="I25401" i="1"/>
  <c r="I25400" i="1"/>
  <c r="I25399" i="1"/>
  <c r="I25398" i="1"/>
  <c r="I25397" i="1"/>
  <c r="I25396" i="1"/>
  <c r="I25395" i="1"/>
  <c r="I25394" i="1"/>
  <c r="I25393" i="1"/>
  <c r="I25392" i="1"/>
  <c r="I25391" i="1"/>
  <c r="I25390" i="1"/>
  <c r="I25389" i="1"/>
  <c r="I25388" i="1"/>
  <c r="I25387" i="1"/>
  <c r="I25386" i="1"/>
  <c r="I25385" i="1"/>
  <c r="I25384" i="1"/>
  <c r="I25383" i="1"/>
  <c r="I25382" i="1"/>
  <c r="I25381" i="1"/>
  <c r="I25380" i="1"/>
  <c r="I25379" i="1"/>
  <c r="I25378" i="1"/>
  <c r="I25377" i="1"/>
  <c r="I25376" i="1"/>
  <c r="I25375" i="1"/>
  <c r="I25374" i="1"/>
  <c r="I25373" i="1"/>
  <c r="I25372" i="1"/>
  <c r="I25371" i="1"/>
  <c r="I25370" i="1"/>
  <c r="I25369" i="1"/>
  <c r="I25368" i="1"/>
  <c r="I25367" i="1"/>
  <c r="I25366" i="1"/>
  <c r="I25365" i="1"/>
  <c r="I25364" i="1"/>
  <c r="I25363" i="1"/>
  <c r="I25362" i="1"/>
  <c r="I25361" i="1"/>
  <c r="I25360" i="1"/>
  <c r="I25359" i="1"/>
  <c r="I25358" i="1"/>
  <c r="I25357" i="1"/>
  <c r="I25356" i="1"/>
  <c r="I25355" i="1"/>
  <c r="I25354" i="1"/>
  <c r="I25353" i="1"/>
  <c r="I25352" i="1"/>
  <c r="I25351" i="1"/>
  <c r="I25350" i="1"/>
  <c r="I25349" i="1"/>
  <c r="I25348" i="1"/>
  <c r="I25347" i="1"/>
  <c r="I25346" i="1"/>
  <c r="I25345" i="1"/>
  <c r="I25344" i="1"/>
  <c r="I25343" i="1"/>
  <c r="I25342" i="1"/>
  <c r="I25341" i="1"/>
  <c r="I25340" i="1"/>
  <c r="I25339" i="1"/>
  <c r="I25338" i="1"/>
  <c r="I25337" i="1"/>
  <c r="I25336" i="1"/>
  <c r="I25335" i="1"/>
  <c r="I25334" i="1"/>
  <c r="I25333" i="1"/>
  <c r="I25332" i="1"/>
  <c r="I25331" i="1"/>
  <c r="I25330" i="1"/>
  <c r="I25329" i="1"/>
  <c r="I25328" i="1"/>
  <c r="I25327" i="1"/>
  <c r="I25326" i="1"/>
  <c r="I25325" i="1"/>
  <c r="I25324" i="1"/>
  <c r="I25323" i="1"/>
  <c r="I25322" i="1"/>
  <c r="I25321" i="1"/>
  <c r="I25320" i="1"/>
  <c r="I25319" i="1"/>
  <c r="I25318" i="1"/>
  <c r="I25317" i="1"/>
  <c r="I25316" i="1"/>
  <c r="I25315" i="1"/>
  <c r="I25314" i="1"/>
  <c r="I25313" i="1"/>
  <c r="I25312" i="1"/>
  <c r="I25311" i="1"/>
  <c r="I25310" i="1"/>
  <c r="I25309" i="1"/>
  <c r="I25308" i="1"/>
  <c r="I25307" i="1"/>
  <c r="I25306" i="1"/>
  <c r="I25305" i="1"/>
  <c r="I25304" i="1"/>
  <c r="I25303" i="1"/>
  <c r="I25302" i="1"/>
  <c r="I25301" i="1"/>
  <c r="I25300" i="1"/>
  <c r="I25299" i="1"/>
  <c r="I25298" i="1"/>
  <c r="I25297" i="1"/>
  <c r="I25296" i="1"/>
  <c r="I25295" i="1"/>
  <c r="I25294" i="1"/>
  <c r="I25293" i="1"/>
  <c r="I25292" i="1"/>
  <c r="I25291" i="1"/>
  <c r="I25290" i="1"/>
  <c r="I25289" i="1"/>
  <c r="I25288" i="1"/>
  <c r="I25287" i="1"/>
  <c r="I25286" i="1"/>
  <c r="I25285" i="1"/>
  <c r="I25284" i="1"/>
  <c r="I25283" i="1"/>
  <c r="I25282" i="1"/>
  <c r="I25281" i="1"/>
  <c r="I25280" i="1"/>
  <c r="I25279" i="1"/>
  <c r="I25278" i="1"/>
  <c r="I25277" i="1"/>
  <c r="I25276" i="1"/>
  <c r="I25275" i="1"/>
  <c r="I25274" i="1"/>
  <c r="I25273" i="1"/>
  <c r="I25272" i="1"/>
  <c r="I25271" i="1"/>
  <c r="I25270" i="1"/>
  <c r="I25269" i="1"/>
  <c r="I25268" i="1"/>
  <c r="I25267" i="1"/>
  <c r="I25266" i="1"/>
  <c r="I25265" i="1"/>
  <c r="I25264" i="1"/>
  <c r="I25263" i="1"/>
  <c r="I25262" i="1"/>
  <c r="I25261" i="1"/>
  <c r="I25260" i="1"/>
  <c r="I25259" i="1"/>
  <c r="I25258" i="1"/>
  <c r="I25257" i="1"/>
  <c r="I25256" i="1"/>
  <c r="I25255" i="1"/>
  <c r="I25254" i="1"/>
  <c r="I25253" i="1"/>
  <c r="I25252" i="1"/>
  <c r="I25251" i="1"/>
  <c r="I25250" i="1"/>
  <c r="I25249" i="1"/>
  <c r="I25248" i="1"/>
  <c r="I25247" i="1"/>
  <c r="I25246" i="1"/>
  <c r="I25245" i="1"/>
  <c r="I25244" i="1"/>
  <c r="I25243" i="1"/>
  <c r="I25242" i="1"/>
  <c r="I25241" i="1"/>
  <c r="I25240" i="1"/>
  <c r="I25239" i="1"/>
  <c r="I25238" i="1"/>
  <c r="I25237" i="1"/>
  <c r="I25236" i="1"/>
  <c r="I25235" i="1"/>
  <c r="I25234" i="1"/>
  <c r="I25233" i="1"/>
  <c r="I25232" i="1"/>
  <c r="I25231" i="1"/>
  <c r="I25230" i="1"/>
  <c r="I25229" i="1"/>
  <c r="I25228" i="1"/>
  <c r="I25227" i="1"/>
  <c r="I25226" i="1"/>
  <c r="I25225" i="1"/>
  <c r="I25224" i="1"/>
  <c r="I25223" i="1"/>
  <c r="I25222" i="1"/>
  <c r="I25221" i="1"/>
  <c r="I25220" i="1"/>
  <c r="I25219" i="1"/>
  <c r="I25218" i="1"/>
  <c r="I25217" i="1"/>
  <c r="I25216" i="1"/>
  <c r="I25215" i="1"/>
  <c r="I25214" i="1"/>
  <c r="I25213" i="1"/>
  <c r="I25212" i="1"/>
  <c r="I25211" i="1"/>
  <c r="I25210" i="1"/>
  <c r="I25209" i="1"/>
  <c r="I25208" i="1"/>
  <c r="I25207" i="1"/>
  <c r="I25206" i="1"/>
  <c r="I25205" i="1"/>
  <c r="I25204" i="1"/>
  <c r="I25203" i="1"/>
  <c r="I25202" i="1"/>
  <c r="I25201" i="1"/>
  <c r="I25200" i="1"/>
  <c r="I25199" i="1"/>
  <c r="I25198" i="1"/>
  <c r="I25197" i="1"/>
  <c r="I25196" i="1"/>
  <c r="I25195" i="1"/>
  <c r="I25194" i="1"/>
  <c r="I25193" i="1"/>
  <c r="I25192" i="1"/>
  <c r="I25191" i="1"/>
  <c r="I25190" i="1"/>
  <c r="I25189" i="1"/>
  <c r="I25188" i="1"/>
  <c r="I25187" i="1"/>
  <c r="I25186" i="1"/>
  <c r="I25185" i="1"/>
  <c r="I25184" i="1"/>
  <c r="I25183" i="1"/>
  <c r="I25182" i="1"/>
  <c r="I25181" i="1"/>
  <c r="I25180" i="1"/>
  <c r="I25179" i="1"/>
  <c r="I25178" i="1"/>
  <c r="I25177" i="1"/>
  <c r="I25176" i="1"/>
  <c r="I25175" i="1"/>
  <c r="I25174" i="1"/>
  <c r="I25173" i="1"/>
  <c r="I25172" i="1"/>
  <c r="I25171" i="1"/>
  <c r="I25170" i="1"/>
  <c r="I25169" i="1"/>
  <c r="I25168" i="1"/>
  <c r="I25167" i="1"/>
  <c r="I25166" i="1"/>
  <c r="I25165" i="1"/>
  <c r="I25164" i="1"/>
  <c r="I25163" i="1"/>
  <c r="I25162" i="1"/>
  <c r="I25161" i="1"/>
  <c r="I25160" i="1"/>
  <c r="I25159" i="1"/>
  <c r="I25158" i="1"/>
  <c r="I25157" i="1"/>
  <c r="I25156" i="1"/>
  <c r="I25155" i="1"/>
  <c r="I25154" i="1"/>
  <c r="I25153" i="1"/>
  <c r="I25152" i="1"/>
  <c r="I25151" i="1"/>
  <c r="I25150" i="1"/>
  <c r="I25149" i="1"/>
  <c r="I25148" i="1"/>
  <c r="I25147" i="1"/>
  <c r="I25146" i="1"/>
  <c r="I25145" i="1"/>
  <c r="I25144" i="1"/>
  <c r="I25143" i="1"/>
  <c r="I25142" i="1"/>
  <c r="I25141" i="1"/>
  <c r="I25140" i="1"/>
  <c r="I25139" i="1"/>
  <c r="I25138" i="1"/>
  <c r="I25137" i="1"/>
  <c r="I25136" i="1"/>
  <c r="I25135" i="1"/>
  <c r="I25134" i="1"/>
  <c r="I25133" i="1"/>
  <c r="I25132" i="1"/>
  <c r="I25131" i="1"/>
  <c r="I25130" i="1"/>
  <c r="I25129" i="1"/>
  <c r="I25128" i="1"/>
  <c r="I25127" i="1"/>
  <c r="I25126" i="1"/>
  <c r="I25125" i="1"/>
  <c r="I25124" i="1"/>
  <c r="I25123" i="1"/>
  <c r="I25122" i="1"/>
  <c r="I25121" i="1"/>
  <c r="I25120" i="1"/>
  <c r="I25119" i="1"/>
  <c r="I25118" i="1"/>
  <c r="I25117" i="1"/>
  <c r="I25116" i="1"/>
  <c r="I25115" i="1"/>
  <c r="I25114" i="1"/>
  <c r="I25113" i="1"/>
  <c r="I25112" i="1"/>
  <c r="I25111" i="1"/>
  <c r="I25110" i="1"/>
  <c r="I25109" i="1"/>
  <c r="I25108" i="1"/>
  <c r="I25107" i="1"/>
  <c r="I25106" i="1"/>
  <c r="I25105" i="1"/>
  <c r="I25104" i="1"/>
  <c r="I25103" i="1"/>
  <c r="I25102" i="1"/>
  <c r="I25101" i="1"/>
  <c r="I25100" i="1"/>
  <c r="I25099" i="1"/>
  <c r="I25098" i="1"/>
  <c r="I25097" i="1"/>
  <c r="I25096" i="1"/>
  <c r="I25095" i="1"/>
  <c r="I25094" i="1"/>
  <c r="I25093" i="1"/>
  <c r="I25092" i="1"/>
  <c r="I25091" i="1"/>
  <c r="I25090" i="1"/>
  <c r="I25089" i="1"/>
  <c r="I25088" i="1"/>
  <c r="I25087" i="1"/>
  <c r="I25086" i="1"/>
  <c r="I25085" i="1"/>
  <c r="I25084" i="1"/>
  <c r="I25083" i="1"/>
  <c r="I25082" i="1"/>
  <c r="I25081" i="1"/>
  <c r="I25080" i="1"/>
  <c r="I25079" i="1"/>
  <c r="I25078" i="1"/>
  <c r="I25077" i="1"/>
  <c r="I25076" i="1"/>
  <c r="I25075" i="1"/>
  <c r="I25074" i="1"/>
  <c r="I25073" i="1"/>
  <c r="I25072" i="1"/>
  <c r="I25071" i="1"/>
  <c r="I25070" i="1"/>
  <c r="I25069" i="1"/>
  <c r="I25068" i="1"/>
  <c r="I25067" i="1"/>
  <c r="I25066" i="1"/>
  <c r="I25065" i="1"/>
  <c r="I25064" i="1"/>
  <c r="I25063" i="1"/>
  <c r="I25062" i="1"/>
  <c r="I25061" i="1"/>
  <c r="I25060" i="1"/>
  <c r="I25059" i="1"/>
  <c r="I25058" i="1"/>
  <c r="I25057" i="1"/>
  <c r="I25056" i="1"/>
  <c r="I25055" i="1"/>
  <c r="I25054" i="1"/>
  <c r="I25053" i="1"/>
  <c r="I25052" i="1"/>
  <c r="I25051" i="1"/>
  <c r="I25050" i="1"/>
  <c r="I25049" i="1"/>
  <c r="I25048" i="1"/>
  <c r="I25047" i="1"/>
  <c r="I25046" i="1"/>
  <c r="I25045" i="1"/>
  <c r="I25044" i="1"/>
  <c r="I25043" i="1"/>
  <c r="I25042" i="1"/>
  <c r="I25041" i="1"/>
  <c r="I25040" i="1"/>
  <c r="I25039" i="1"/>
  <c r="I25038" i="1"/>
  <c r="I25037" i="1"/>
  <c r="I25036" i="1"/>
  <c r="I25035" i="1"/>
  <c r="I25034" i="1"/>
  <c r="I25033" i="1"/>
  <c r="I25032" i="1"/>
  <c r="I25031" i="1"/>
  <c r="I25030" i="1"/>
  <c r="I25029" i="1"/>
  <c r="I25028" i="1"/>
  <c r="I25027" i="1"/>
  <c r="I25026" i="1"/>
  <c r="I25025" i="1"/>
  <c r="I25024" i="1"/>
  <c r="I25023" i="1"/>
  <c r="I25022" i="1"/>
  <c r="I25021" i="1"/>
  <c r="I25020" i="1"/>
  <c r="I25019" i="1"/>
  <c r="I25018" i="1"/>
  <c r="I25017" i="1"/>
  <c r="I25016" i="1"/>
  <c r="I25015" i="1"/>
  <c r="I25014" i="1"/>
  <c r="I25013" i="1"/>
  <c r="I25012" i="1"/>
  <c r="I25011" i="1"/>
  <c r="I25010" i="1"/>
  <c r="I25009" i="1"/>
  <c r="I25008" i="1"/>
  <c r="I25007" i="1"/>
  <c r="I25006" i="1"/>
  <c r="I25005" i="1"/>
  <c r="I25004" i="1"/>
  <c r="I25003" i="1"/>
  <c r="I25002" i="1"/>
  <c r="I25001" i="1"/>
  <c r="I25000" i="1"/>
  <c r="I24999" i="1"/>
  <c r="I24998" i="1"/>
  <c r="I24997" i="1"/>
  <c r="I24996" i="1"/>
  <c r="I24995" i="1"/>
  <c r="I24994" i="1"/>
  <c r="I24993" i="1"/>
  <c r="I24992" i="1"/>
  <c r="I24991" i="1"/>
  <c r="I24990" i="1"/>
  <c r="I24989" i="1"/>
  <c r="I24988" i="1"/>
  <c r="I24987" i="1"/>
  <c r="I24986" i="1"/>
  <c r="I24985" i="1"/>
  <c r="I24984" i="1"/>
  <c r="I24983" i="1"/>
  <c r="I24982" i="1"/>
  <c r="I24981" i="1"/>
  <c r="I24980" i="1"/>
  <c r="I24979" i="1"/>
  <c r="I24978" i="1"/>
  <c r="I24977" i="1"/>
  <c r="I24976" i="1"/>
  <c r="I24975" i="1"/>
  <c r="I24974" i="1"/>
  <c r="I24973" i="1"/>
  <c r="I24972" i="1"/>
  <c r="I24971" i="1"/>
  <c r="I24970" i="1"/>
  <c r="I24969" i="1"/>
  <c r="I24968" i="1"/>
  <c r="I24967" i="1"/>
  <c r="I24966" i="1"/>
  <c r="I24965" i="1"/>
  <c r="I24964" i="1"/>
  <c r="I24963" i="1"/>
  <c r="I24962" i="1"/>
  <c r="I24961" i="1"/>
  <c r="I24960" i="1"/>
  <c r="I24959" i="1"/>
  <c r="I24958" i="1"/>
  <c r="I24957" i="1"/>
  <c r="I24956" i="1"/>
  <c r="I24955" i="1"/>
  <c r="I24954" i="1"/>
  <c r="I24953" i="1"/>
  <c r="I24952" i="1"/>
  <c r="I24951" i="1"/>
  <c r="I24950" i="1"/>
  <c r="I24949" i="1"/>
  <c r="I24948" i="1"/>
  <c r="I24947" i="1"/>
  <c r="I24946" i="1"/>
  <c r="I24945" i="1"/>
  <c r="I24944" i="1"/>
  <c r="I24943" i="1"/>
  <c r="I24942" i="1"/>
  <c r="I24941" i="1"/>
  <c r="I24940" i="1"/>
  <c r="I24939" i="1"/>
  <c r="I24938" i="1"/>
  <c r="I24937" i="1"/>
  <c r="I24936" i="1"/>
  <c r="I24935" i="1"/>
  <c r="I24934" i="1"/>
  <c r="I24933" i="1"/>
  <c r="I24932" i="1"/>
  <c r="I24931" i="1"/>
  <c r="I24930" i="1"/>
  <c r="I24929" i="1"/>
  <c r="I24928" i="1"/>
  <c r="I24927" i="1"/>
  <c r="I24926" i="1"/>
  <c r="I24925" i="1"/>
  <c r="I24924" i="1"/>
  <c r="I24923" i="1"/>
  <c r="I24922" i="1"/>
  <c r="I24921" i="1"/>
  <c r="I24920" i="1"/>
  <c r="I24919" i="1"/>
  <c r="I24918" i="1"/>
  <c r="I24917" i="1"/>
  <c r="I24916" i="1"/>
  <c r="I24915" i="1"/>
  <c r="I24914" i="1"/>
  <c r="I24913" i="1"/>
  <c r="I24912" i="1"/>
  <c r="I24911" i="1"/>
  <c r="I24910" i="1"/>
  <c r="I24909" i="1"/>
  <c r="I24908" i="1"/>
  <c r="I24907" i="1"/>
  <c r="I24906" i="1"/>
  <c r="I24905" i="1"/>
  <c r="I24904" i="1"/>
  <c r="I24903" i="1"/>
  <c r="I24902" i="1"/>
  <c r="I24901" i="1"/>
  <c r="I24900" i="1"/>
  <c r="I24899" i="1"/>
  <c r="I24898" i="1"/>
  <c r="I24897" i="1"/>
  <c r="I24896" i="1"/>
  <c r="I24895" i="1"/>
  <c r="I24894" i="1"/>
  <c r="I24893" i="1"/>
  <c r="I24892" i="1"/>
  <c r="I24891" i="1"/>
  <c r="I24890" i="1"/>
  <c r="I24889" i="1"/>
  <c r="I24888" i="1"/>
  <c r="I24887" i="1"/>
  <c r="I24886" i="1"/>
  <c r="I24885" i="1"/>
  <c r="I24884" i="1"/>
  <c r="I24883" i="1"/>
  <c r="I24882" i="1"/>
  <c r="I24881" i="1"/>
  <c r="I24880" i="1"/>
  <c r="I24879" i="1"/>
  <c r="I24878" i="1"/>
  <c r="I24877" i="1"/>
  <c r="I24876" i="1"/>
  <c r="I24875" i="1"/>
  <c r="I24874" i="1"/>
  <c r="I24873" i="1"/>
  <c r="I24872" i="1"/>
  <c r="I24871" i="1"/>
  <c r="I24870" i="1"/>
  <c r="I24869" i="1"/>
  <c r="I24868" i="1"/>
  <c r="I24867" i="1"/>
  <c r="I24866" i="1"/>
  <c r="I24865" i="1"/>
  <c r="I24864" i="1"/>
  <c r="I24863" i="1"/>
  <c r="I24862" i="1"/>
  <c r="I24861" i="1"/>
  <c r="I24860" i="1"/>
  <c r="I24859" i="1"/>
  <c r="I24858" i="1"/>
  <c r="I24857" i="1"/>
  <c r="I24856" i="1"/>
  <c r="I24855" i="1"/>
  <c r="I24854" i="1"/>
  <c r="I24853" i="1"/>
  <c r="I24852" i="1"/>
  <c r="I24851" i="1"/>
  <c r="I24850" i="1"/>
  <c r="I24849" i="1"/>
  <c r="I24848" i="1"/>
  <c r="I24847" i="1"/>
  <c r="I24846" i="1"/>
  <c r="I24845" i="1"/>
  <c r="I24844" i="1"/>
  <c r="I24843" i="1"/>
  <c r="I24842" i="1"/>
  <c r="I24841" i="1"/>
  <c r="I24840" i="1"/>
  <c r="I24839" i="1"/>
  <c r="I24838" i="1"/>
  <c r="I24837" i="1"/>
  <c r="I24836" i="1"/>
  <c r="I24835" i="1"/>
  <c r="I24834" i="1"/>
  <c r="I24833" i="1"/>
  <c r="I24832" i="1"/>
  <c r="I24831" i="1"/>
  <c r="I24830" i="1"/>
  <c r="I24829" i="1"/>
  <c r="I24828" i="1"/>
  <c r="I24827" i="1"/>
  <c r="I24826" i="1"/>
  <c r="I24825" i="1"/>
  <c r="I24824" i="1"/>
  <c r="I24823" i="1"/>
  <c r="I24822" i="1"/>
  <c r="I24821" i="1"/>
  <c r="I24820" i="1"/>
  <c r="I24819" i="1"/>
  <c r="I24818" i="1"/>
  <c r="I24817" i="1"/>
  <c r="I24816" i="1"/>
  <c r="I24815" i="1"/>
  <c r="I24814" i="1"/>
  <c r="I24813" i="1"/>
  <c r="I24812" i="1"/>
  <c r="I24811" i="1"/>
  <c r="I24810" i="1"/>
  <c r="I24809" i="1"/>
  <c r="I24808" i="1"/>
  <c r="I24807" i="1"/>
  <c r="I24806" i="1"/>
  <c r="I24805" i="1"/>
  <c r="I24804" i="1"/>
  <c r="I24803" i="1"/>
  <c r="I24802" i="1"/>
  <c r="I24801" i="1"/>
  <c r="I24800" i="1"/>
  <c r="I24799" i="1"/>
  <c r="I24798" i="1"/>
  <c r="I24797" i="1"/>
  <c r="I24796" i="1"/>
  <c r="I24795" i="1"/>
  <c r="I24794" i="1"/>
  <c r="I24793" i="1"/>
  <c r="I24792" i="1"/>
  <c r="I24791" i="1"/>
  <c r="I24790" i="1"/>
  <c r="I24789" i="1"/>
  <c r="I24788" i="1"/>
  <c r="I24787" i="1"/>
  <c r="I24786" i="1"/>
  <c r="I24785" i="1"/>
  <c r="I24784" i="1"/>
  <c r="I24783" i="1"/>
  <c r="I24782" i="1"/>
  <c r="I24781" i="1"/>
  <c r="I24780" i="1"/>
  <c r="I24779" i="1"/>
  <c r="I24778" i="1"/>
  <c r="I24777" i="1"/>
  <c r="I24776" i="1"/>
  <c r="I24775" i="1"/>
  <c r="I24774" i="1"/>
  <c r="I24773" i="1"/>
  <c r="I24772" i="1"/>
  <c r="I24771" i="1"/>
  <c r="I24770" i="1"/>
  <c r="I24769" i="1"/>
  <c r="I24768" i="1"/>
  <c r="I24767" i="1"/>
  <c r="I24766" i="1"/>
  <c r="I24765" i="1"/>
  <c r="I24764" i="1"/>
  <c r="I24763" i="1"/>
  <c r="I24762" i="1"/>
  <c r="I24761" i="1"/>
  <c r="I24760" i="1"/>
  <c r="I24759" i="1"/>
  <c r="I24758" i="1"/>
  <c r="I24757" i="1"/>
  <c r="I24756" i="1"/>
  <c r="I24755" i="1"/>
  <c r="I24754" i="1"/>
  <c r="I24753" i="1"/>
  <c r="I24752" i="1"/>
  <c r="I24751" i="1"/>
  <c r="I24750" i="1"/>
  <c r="I24749" i="1"/>
  <c r="I24748" i="1"/>
  <c r="I24747" i="1"/>
  <c r="I24746" i="1"/>
  <c r="I24745" i="1"/>
  <c r="I24744" i="1"/>
  <c r="I24743" i="1"/>
  <c r="I24742" i="1"/>
  <c r="I24741" i="1"/>
  <c r="I24740" i="1"/>
  <c r="I24739" i="1"/>
  <c r="I24738" i="1"/>
  <c r="I24737" i="1"/>
  <c r="I24736" i="1"/>
  <c r="I24735" i="1"/>
  <c r="I24734" i="1"/>
  <c r="I24733" i="1"/>
  <c r="I24732" i="1"/>
  <c r="I24731" i="1"/>
  <c r="I24730" i="1"/>
  <c r="I24729" i="1"/>
  <c r="I24728" i="1"/>
  <c r="I24727" i="1"/>
  <c r="I24726" i="1"/>
  <c r="I24725" i="1"/>
  <c r="I24724" i="1"/>
  <c r="I24723" i="1"/>
  <c r="I24722" i="1"/>
  <c r="I24721" i="1"/>
  <c r="I24720" i="1"/>
  <c r="I24719" i="1"/>
  <c r="I24718" i="1"/>
  <c r="I24717" i="1"/>
  <c r="I24716" i="1"/>
  <c r="I24715" i="1"/>
  <c r="I24714" i="1"/>
  <c r="I24713" i="1"/>
  <c r="I24712" i="1"/>
  <c r="I24711" i="1"/>
  <c r="I24710" i="1"/>
  <c r="I24709" i="1"/>
  <c r="I24708" i="1"/>
  <c r="I24707" i="1"/>
  <c r="I24706" i="1"/>
  <c r="I24705" i="1"/>
  <c r="I24704" i="1"/>
  <c r="I24703" i="1"/>
  <c r="I24702" i="1"/>
  <c r="I24701" i="1"/>
  <c r="I24700" i="1"/>
  <c r="I24699" i="1"/>
  <c r="I24698" i="1"/>
  <c r="I24697" i="1"/>
  <c r="I24696" i="1"/>
  <c r="I24695" i="1"/>
  <c r="I24694" i="1"/>
  <c r="I24693" i="1"/>
  <c r="I24692" i="1"/>
  <c r="I24691" i="1"/>
  <c r="I24690" i="1"/>
  <c r="I24689" i="1"/>
  <c r="I24688" i="1"/>
  <c r="I24687" i="1"/>
  <c r="I24686" i="1"/>
  <c r="I24685" i="1"/>
  <c r="I24684" i="1"/>
  <c r="I24683" i="1"/>
  <c r="I24682" i="1"/>
  <c r="I24681" i="1"/>
  <c r="I24680" i="1"/>
  <c r="I24679" i="1"/>
  <c r="I24678" i="1"/>
  <c r="I24677" i="1"/>
  <c r="I24676" i="1"/>
  <c r="I24675" i="1"/>
  <c r="I24674" i="1"/>
  <c r="I24673" i="1"/>
  <c r="I24672" i="1"/>
  <c r="I24671" i="1"/>
  <c r="I24670" i="1"/>
  <c r="I24669" i="1"/>
  <c r="I24668" i="1"/>
  <c r="I24667" i="1"/>
  <c r="I24666" i="1"/>
  <c r="I24665" i="1"/>
  <c r="I24664" i="1"/>
  <c r="I24663" i="1"/>
  <c r="I24662" i="1"/>
  <c r="I24661" i="1"/>
  <c r="I24660" i="1"/>
  <c r="I24659" i="1"/>
  <c r="I24658" i="1"/>
  <c r="I24657" i="1"/>
  <c r="I24656" i="1"/>
  <c r="I24655" i="1"/>
  <c r="I24654" i="1"/>
  <c r="I24653" i="1"/>
  <c r="I24652" i="1"/>
  <c r="I24651" i="1"/>
  <c r="I24650" i="1"/>
  <c r="I24649" i="1"/>
  <c r="I24648" i="1"/>
  <c r="I24647" i="1"/>
  <c r="I24646" i="1"/>
  <c r="I24645" i="1"/>
  <c r="I24644" i="1"/>
  <c r="I24643" i="1"/>
  <c r="I24642" i="1"/>
  <c r="I24641" i="1"/>
  <c r="I24640" i="1"/>
  <c r="I24639" i="1"/>
  <c r="I24638" i="1"/>
  <c r="I24637" i="1"/>
  <c r="I24636" i="1"/>
  <c r="I24635" i="1"/>
  <c r="I24634" i="1"/>
  <c r="I24633" i="1"/>
  <c r="I24632" i="1"/>
  <c r="I24631" i="1"/>
  <c r="I24630" i="1"/>
  <c r="I24629" i="1"/>
  <c r="I24628" i="1"/>
  <c r="I24627" i="1"/>
  <c r="I24626" i="1"/>
  <c r="I24625" i="1"/>
  <c r="I24624" i="1"/>
  <c r="I24623" i="1"/>
  <c r="I24622" i="1"/>
  <c r="I24621" i="1"/>
  <c r="I24620" i="1"/>
  <c r="I24619" i="1"/>
  <c r="I24618" i="1"/>
  <c r="I24617" i="1"/>
  <c r="I24616" i="1"/>
  <c r="I24615" i="1"/>
  <c r="I24614" i="1"/>
  <c r="I24613" i="1"/>
  <c r="I24612" i="1"/>
  <c r="I24611" i="1"/>
  <c r="I24610" i="1"/>
  <c r="I24609" i="1"/>
  <c r="I24608" i="1"/>
  <c r="I24607" i="1"/>
  <c r="I24606" i="1"/>
  <c r="I24605" i="1"/>
  <c r="I24604" i="1"/>
  <c r="I24603" i="1"/>
  <c r="I24602" i="1"/>
  <c r="I24601" i="1"/>
  <c r="I24600" i="1"/>
  <c r="I24599" i="1"/>
  <c r="I24598" i="1"/>
  <c r="I24597" i="1"/>
  <c r="I24596" i="1"/>
  <c r="I24595" i="1"/>
  <c r="I24594" i="1"/>
  <c r="I24593" i="1"/>
  <c r="I24592" i="1"/>
  <c r="I24591" i="1"/>
  <c r="I24590" i="1"/>
  <c r="I24589" i="1"/>
  <c r="I24588" i="1"/>
  <c r="I24587" i="1"/>
  <c r="I24586" i="1"/>
  <c r="I24585" i="1"/>
  <c r="I24584" i="1"/>
  <c r="I24583" i="1"/>
  <c r="I24582" i="1"/>
  <c r="I24581" i="1"/>
  <c r="I24580" i="1"/>
  <c r="I24579" i="1"/>
  <c r="I24578" i="1"/>
  <c r="I24577" i="1"/>
  <c r="I24576" i="1"/>
  <c r="I24575" i="1"/>
  <c r="I24574" i="1"/>
  <c r="I24573" i="1"/>
  <c r="I24572" i="1"/>
  <c r="I24571" i="1"/>
  <c r="I24570" i="1"/>
  <c r="I24569" i="1"/>
  <c r="I24568" i="1"/>
  <c r="I24567" i="1"/>
  <c r="I24566" i="1"/>
  <c r="I24565" i="1"/>
  <c r="I24564" i="1"/>
  <c r="I24563" i="1"/>
  <c r="I24562" i="1"/>
  <c r="I24561" i="1"/>
  <c r="I24560" i="1"/>
  <c r="I24559" i="1"/>
  <c r="I24558" i="1"/>
  <c r="I24557" i="1"/>
  <c r="I24556" i="1"/>
  <c r="I24555" i="1"/>
  <c r="I24554" i="1"/>
  <c r="I24553" i="1"/>
  <c r="I24552" i="1"/>
  <c r="I24551" i="1"/>
  <c r="I24550" i="1"/>
  <c r="I24549" i="1"/>
  <c r="I24548" i="1"/>
  <c r="I24547" i="1"/>
  <c r="I24546" i="1"/>
  <c r="I24545" i="1"/>
  <c r="I24544" i="1"/>
  <c r="I24543" i="1"/>
  <c r="I24542" i="1"/>
  <c r="I24541" i="1"/>
  <c r="I24540" i="1"/>
  <c r="I24539" i="1"/>
  <c r="I24538" i="1"/>
  <c r="I24537" i="1"/>
  <c r="I24536" i="1"/>
  <c r="I24535" i="1"/>
  <c r="I24534" i="1"/>
  <c r="I24533" i="1"/>
  <c r="I24532" i="1"/>
  <c r="I24531" i="1"/>
  <c r="I24530" i="1"/>
  <c r="I24529" i="1"/>
  <c r="I24528" i="1"/>
  <c r="I24527" i="1"/>
  <c r="I24526" i="1"/>
  <c r="I24525" i="1"/>
  <c r="I24524" i="1"/>
  <c r="I24523" i="1"/>
  <c r="I24522" i="1"/>
  <c r="I24521" i="1"/>
  <c r="I24520" i="1"/>
  <c r="I24519" i="1"/>
  <c r="I24518" i="1"/>
  <c r="I24517" i="1"/>
  <c r="I24516" i="1"/>
  <c r="I24515" i="1"/>
  <c r="I24514" i="1"/>
  <c r="I24513" i="1"/>
  <c r="I24512" i="1"/>
  <c r="I24511" i="1"/>
  <c r="I24510" i="1"/>
  <c r="I24509" i="1"/>
  <c r="I24508" i="1"/>
  <c r="I24507" i="1"/>
  <c r="I24506" i="1"/>
  <c r="I24505" i="1"/>
  <c r="I24504" i="1"/>
  <c r="I24503" i="1"/>
  <c r="I24502" i="1"/>
  <c r="I24501" i="1"/>
  <c r="I24500" i="1"/>
  <c r="I24499" i="1"/>
  <c r="I24498" i="1"/>
  <c r="I24497" i="1"/>
  <c r="I24496" i="1"/>
  <c r="I24495" i="1"/>
  <c r="I24494" i="1"/>
  <c r="I24493" i="1"/>
  <c r="I24492" i="1"/>
  <c r="I24491" i="1"/>
  <c r="I24490" i="1"/>
  <c r="I24489" i="1"/>
  <c r="I24488" i="1"/>
  <c r="I24487" i="1"/>
  <c r="I24486" i="1"/>
  <c r="I24485" i="1"/>
  <c r="I24484" i="1"/>
  <c r="I24483" i="1"/>
  <c r="I24482" i="1"/>
  <c r="I24481" i="1"/>
  <c r="I24480" i="1"/>
  <c r="I24479" i="1"/>
  <c r="I24478" i="1"/>
  <c r="I24477" i="1"/>
  <c r="I24476" i="1"/>
  <c r="I24475" i="1"/>
  <c r="I24474" i="1"/>
  <c r="I24473" i="1"/>
  <c r="I24472" i="1"/>
  <c r="I24471" i="1"/>
  <c r="I24470" i="1"/>
  <c r="I24469" i="1"/>
  <c r="I24468" i="1"/>
  <c r="I24467" i="1"/>
  <c r="I24466" i="1"/>
  <c r="I24465" i="1"/>
  <c r="I24464" i="1"/>
  <c r="I24463" i="1"/>
  <c r="I24462" i="1"/>
  <c r="I24461" i="1"/>
  <c r="I24460" i="1"/>
  <c r="I24459" i="1"/>
  <c r="I24458" i="1"/>
  <c r="I24457" i="1"/>
  <c r="I24456" i="1"/>
  <c r="I24455" i="1"/>
  <c r="I24454" i="1"/>
  <c r="I24453" i="1"/>
  <c r="I24452" i="1"/>
  <c r="I24451" i="1"/>
  <c r="I24450" i="1"/>
  <c r="I24449" i="1"/>
  <c r="I24448" i="1"/>
  <c r="I24447" i="1"/>
  <c r="I24446" i="1"/>
  <c r="I24445" i="1"/>
  <c r="I24444" i="1"/>
  <c r="I24443" i="1"/>
  <c r="I24442" i="1"/>
  <c r="I24441" i="1"/>
  <c r="I24440" i="1"/>
  <c r="I24439" i="1"/>
  <c r="I24438" i="1"/>
  <c r="I24437" i="1"/>
  <c r="I24436" i="1"/>
  <c r="I24435" i="1"/>
  <c r="I24434" i="1"/>
  <c r="I24433" i="1"/>
  <c r="I24432" i="1"/>
  <c r="I24431" i="1"/>
  <c r="I24430" i="1"/>
  <c r="I24429" i="1"/>
  <c r="I24428" i="1"/>
  <c r="I24427" i="1"/>
  <c r="I24426" i="1"/>
  <c r="I24425" i="1"/>
  <c r="I24424" i="1"/>
  <c r="I24423" i="1"/>
  <c r="I24422" i="1"/>
  <c r="I24421" i="1"/>
  <c r="I24420" i="1"/>
  <c r="I24419" i="1"/>
  <c r="I24418" i="1"/>
  <c r="I24417" i="1"/>
  <c r="I24416" i="1"/>
  <c r="I24415" i="1"/>
  <c r="I24414" i="1"/>
  <c r="I24413" i="1"/>
  <c r="I24412" i="1"/>
  <c r="I24411" i="1"/>
  <c r="I24410" i="1"/>
  <c r="I24409" i="1"/>
  <c r="I24408" i="1"/>
  <c r="I24407" i="1"/>
  <c r="I24406" i="1"/>
  <c r="I24405" i="1"/>
  <c r="I24404" i="1"/>
  <c r="I24403" i="1"/>
  <c r="I24402" i="1"/>
  <c r="I24401" i="1"/>
  <c r="I24400" i="1"/>
  <c r="I24399" i="1"/>
  <c r="I24398" i="1"/>
  <c r="I24397" i="1"/>
  <c r="I24396" i="1"/>
  <c r="I24395" i="1"/>
  <c r="I24394" i="1"/>
  <c r="I24393" i="1"/>
  <c r="I24392" i="1"/>
  <c r="I24391" i="1"/>
  <c r="I24390" i="1"/>
  <c r="I24389" i="1"/>
  <c r="I24388" i="1"/>
  <c r="I24387" i="1"/>
  <c r="I24386" i="1"/>
  <c r="I24385" i="1"/>
  <c r="I24384" i="1"/>
  <c r="I24383" i="1"/>
  <c r="I24382" i="1"/>
  <c r="I24381" i="1"/>
  <c r="I24380" i="1"/>
  <c r="I24379" i="1"/>
  <c r="I24378" i="1"/>
  <c r="I24377" i="1"/>
  <c r="I24376" i="1"/>
  <c r="I24375" i="1"/>
  <c r="I24374" i="1"/>
  <c r="I24373" i="1"/>
  <c r="I24372" i="1"/>
  <c r="I24371" i="1"/>
  <c r="I24370" i="1"/>
  <c r="I24369" i="1"/>
  <c r="I24368" i="1"/>
  <c r="I24367" i="1"/>
  <c r="I24366" i="1"/>
  <c r="I24365" i="1"/>
  <c r="I24364" i="1"/>
  <c r="I24363" i="1"/>
  <c r="I24362" i="1"/>
  <c r="I24361" i="1"/>
  <c r="I24360" i="1"/>
  <c r="I24359" i="1"/>
  <c r="I24358" i="1"/>
  <c r="I24357" i="1"/>
  <c r="I24356" i="1"/>
  <c r="I24355" i="1"/>
  <c r="I24354" i="1"/>
  <c r="I24353" i="1"/>
  <c r="I24352" i="1"/>
  <c r="I24351" i="1"/>
  <c r="I24350" i="1"/>
  <c r="I24349" i="1"/>
  <c r="I24348" i="1"/>
  <c r="I24347" i="1"/>
  <c r="I24346" i="1"/>
  <c r="I24345" i="1"/>
  <c r="I24344" i="1"/>
  <c r="I24343" i="1"/>
  <c r="I24342" i="1"/>
  <c r="I24341" i="1"/>
  <c r="I24340" i="1"/>
  <c r="I24339" i="1"/>
  <c r="I24338" i="1"/>
  <c r="I24337" i="1"/>
  <c r="I24336" i="1"/>
  <c r="I24335" i="1"/>
  <c r="I24334" i="1"/>
  <c r="I24333" i="1"/>
  <c r="I24332" i="1"/>
  <c r="I24331" i="1"/>
  <c r="I24330" i="1"/>
  <c r="I24329" i="1"/>
  <c r="I24328" i="1"/>
  <c r="I24327" i="1"/>
  <c r="I24326" i="1"/>
  <c r="I24325" i="1"/>
  <c r="I24324" i="1"/>
  <c r="I24323" i="1"/>
  <c r="I24322" i="1"/>
  <c r="I24321" i="1"/>
  <c r="I24320" i="1"/>
  <c r="I24319" i="1"/>
  <c r="I24318" i="1"/>
  <c r="I24317" i="1"/>
  <c r="I24316" i="1"/>
  <c r="I24315" i="1"/>
  <c r="I24314" i="1"/>
  <c r="I24313" i="1"/>
  <c r="I24312" i="1"/>
  <c r="I24311" i="1"/>
  <c r="I24310" i="1"/>
  <c r="I24309" i="1"/>
  <c r="I24308" i="1"/>
  <c r="I24307" i="1"/>
  <c r="I24306" i="1"/>
  <c r="I24305" i="1"/>
  <c r="I24304" i="1"/>
  <c r="I24303" i="1"/>
  <c r="I24302" i="1"/>
  <c r="I24301" i="1"/>
  <c r="I24300" i="1"/>
  <c r="I24299" i="1"/>
  <c r="I24298" i="1"/>
  <c r="I24297" i="1"/>
  <c r="I24296" i="1"/>
  <c r="I24295" i="1"/>
  <c r="I24294" i="1"/>
  <c r="I24293" i="1"/>
  <c r="I24292" i="1"/>
  <c r="I24291" i="1"/>
  <c r="I24290" i="1"/>
  <c r="I24289" i="1"/>
  <c r="I24288" i="1"/>
  <c r="I24287" i="1"/>
  <c r="I24286" i="1"/>
  <c r="I24285" i="1"/>
  <c r="I24284" i="1"/>
  <c r="I24283" i="1"/>
  <c r="I24282" i="1"/>
  <c r="I24281" i="1"/>
  <c r="I24280" i="1"/>
  <c r="I24279" i="1"/>
  <c r="I24278" i="1"/>
  <c r="I24277" i="1"/>
  <c r="I24276" i="1"/>
  <c r="I24275" i="1"/>
  <c r="I24274" i="1"/>
  <c r="I24273" i="1"/>
  <c r="I24272" i="1"/>
  <c r="I24271" i="1"/>
  <c r="I24270" i="1"/>
  <c r="I24269" i="1"/>
  <c r="I24268" i="1"/>
  <c r="I24267" i="1"/>
  <c r="I24266" i="1"/>
  <c r="I24265" i="1"/>
  <c r="I24264" i="1"/>
  <c r="I24263" i="1"/>
  <c r="I24262" i="1"/>
  <c r="I24261" i="1"/>
  <c r="I24260" i="1"/>
  <c r="I24259" i="1"/>
  <c r="I24258" i="1"/>
  <c r="I24257" i="1"/>
  <c r="I24256" i="1"/>
  <c r="I24255" i="1"/>
  <c r="I24254" i="1"/>
  <c r="I24253" i="1"/>
  <c r="I24252" i="1"/>
  <c r="I24251" i="1"/>
  <c r="I24250" i="1"/>
  <c r="I24249" i="1"/>
  <c r="I24248" i="1"/>
  <c r="I24247" i="1"/>
  <c r="I24246" i="1"/>
  <c r="I24245" i="1"/>
  <c r="I24244" i="1"/>
  <c r="I24243" i="1"/>
  <c r="I24242" i="1"/>
  <c r="I24241" i="1"/>
  <c r="I24240" i="1"/>
  <c r="I24239" i="1"/>
  <c r="I24238" i="1"/>
  <c r="I24237" i="1"/>
  <c r="I24236" i="1"/>
  <c r="I24235" i="1"/>
  <c r="I24234" i="1"/>
  <c r="I24233" i="1"/>
  <c r="I24232" i="1"/>
  <c r="I24231" i="1"/>
  <c r="I24230" i="1"/>
  <c r="I24229" i="1"/>
  <c r="I24228" i="1"/>
  <c r="I24227" i="1"/>
  <c r="I24226" i="1"/>
  <c r="I24225" i="1"/>
  <c r="I24224" i="1"/>
  <c r="I24223" i="1"/>
  <c r="I24222" i="1"/>
  <c r="I24221" i="1"/>
  <c r="I24220" i="1"/>
  <c r="I24219" i="1"/>
  <c r="I24218" i="1"/>
  <c r="I24217" i="1"/>
  <c r="I24216" i="1"/>
  <c r="I24215" i="1"/>
  <c r="I24214" i="1"/>
  <c r="I24213" i="1"/>
  <c r="I24212" i="1"/>
  <c r="I24211" i="1"/>
  <c r="I24210" i="1"/>
  <c r="I24209" i="1"/>
  <c r="I24208" i="1"/>
  <c r="I24207" i="1"/>
  <c r="I24206" i="1"/>
  <c r="I24205" i="1"/>
  <c r="I24204" i="1"/>
  <c r="I24203" i="1"/>
  <c r="I24202" i="1"/>
  <c r="I24201" i="1"/>
  <c r="I24200" i="1"/>
  <c r="I24199" i="1"/>
  <c r="I24198" i="1"/>
  <c r="I24197" i="1"/>
  <c r="I24196" i="1"/>
  <c r="I24195" i="1"/>
  <c r="I24194" i="1"/>
  <c r="I24193" i="1"/>
  <c r="I24192" i="1"/>
  <c r="I24191" i="1"/>
  <c r="I24190" i="1"/>
  <c r="I24189" i="1"/>
  <c r="I24188" i="1"/>
  <c r="I24187" i="1"/>
  <c r="I24186" i="1"/>
  <c r="I24185" i="1"/>
  <c r="I24184" i="1"/>
  <c r="I24183" i="1"/>
  <c r="I24182" i="1"/>
  <c r="I24181" i="1"/>
  <c r="I24180" i="1"/>
  <c r="I24179" i="1"/>
  <c r="I24178" i="1"/>
  <c r="I24177" i="1"/>
  <c r="I24176" i="1"/>
  <c r="I24175" i="1"/>
  <c r="I24174" i="1"/>
  <c r="I24173" i="1"/>
  <c r="I24172" i="1"/>
  <c r="I24171" i="1"/>
  <c r="I24170" i="1"/>
  <c r="I24169" i="1"/>
  <c r="I24168" i="1"/>
  <c r="I24167" i="1"/>
  <c r="I24166" i="1"/>
  <c r="I24165" i="1"/>
  <c r="I24164" i="1"/>
  <c r="I24163" i="1"/>
  <c r="I24162" i="1"/>
  <c r="I24161" i="1"/>
  <c r="I24160" i="1"/>
  <c r="I24159" i="1"/>
  <c r="I24158" i="1"/>
  <c r="I24157" i="1"/>
  <c r="I24156" i="1"/>
  <c r="I24155" i="1"/>
  <c r="I24154" i="1"/>
  <c r="I24153" i="1"/>
  <c r="I24152" i="1"/>
  <c r="I24151" i="1"/>
  <c r="I24150" i="1"/>
  <c r="I24149" i="1"/>
  <c r="I24148" i="1"/>
  <c r="I24147" i="1"/>
  <c r="I24146" i="1"/>
  <c r="I24145" i="1"/>
  <c r="I24144" i="1"/>
  <c r="I24143" i="1"/>
  <c r="I24142" i="1"/>
  <c r="I24141" i="1"/>
  <c r="I24140" i="1"/>
  <c r="I24139" i="1"/>
  <c r="I24138" i="1"/>
  <c r="I24137" i="1"/>
  <c r="I24136" i="1"/>
  <c r="I24135" i="1"/>
  <c r="I24134" i="1"/>
  <c r="I24133" i="1"/>
  <c r="I24132" i="1"/>
  <c r="I24131" i="1"/>
  <c r="I24130" i="1"/>
  <c r="I24129" i="1"/>
  <c r="I24128" i="1"/>
  <c r="I24127" i="1"/>
  <c r="I24126" i="1"/>
  <c r="I24125" i="1"/>
  <c r="I24124" i="1"/>
  <c r="I24123" i="1"/>
  <c r="I24122" i="1"/>
  <c r="I24121" i="1"/>
  <c r="I24120" i="1"/>
  <c r="I24119" i="1"/>
  <c r="I24118" i="1"/>
  <c r="I24117" i="1"/>
  <c r="I24116" i="1"/>
  <c r="I24115" i="1"/>
  <c r="I24114" i="1"/>
  <c r="I24113" i="1"/>
  <c r="I24112" i="1"/>
  <c r="I24111" i="1"/>
  <c r="I24110" i="1"/>
  <c r="I24109" i="1"/>
  <c r="I24108" i="1"/>
  <c r="I24107" i="1"/>
  <c r="I24106" i="1"/>
  <c r="I24105" i="1"/>
  <c r="I24104" i="1"/>
  <c r="I24103" i="1"/>
  <c r="I24102" i="1"/>
  <c r="I24101" i="1"/>
  <c r="I24100" i="1"/>
  <c r="I24099" i="1"/>
  <c r="I24098" i="1"/>
  <c r="I24097" i="1"/>
  <c r="I24096" i="1"/>
  <c r="I24095" i="1"/>
  <c r="I24094" i="1"/>
  <c r="I24093" i="1"/>
  <c r="I24092" i="1"/>
  <c r="I24091" i="1"/>
  <c r="I24090" i="1"/>
  <c r="I24089" i="1"/>
  <c r="I24088" i="1"/>
  <c r="I24087" i="1"/>
  <c r="I24086" i="1"/>
  <c r="I24085" i="1"/>
  <c r="I24084" i="1"/>
  <c r="I24083" i="1"/>
  <c r="I24082" i="1"/>
  <c r="I24081" i="1"/>
  <c r="I24080" i="1"/>
  <c r="I24079" i="1"/>
  <c r="I24078" i="1"/>
  <c r="I24077" i="1"/>
  <c r="I24076" i="1"/>
  <c r="I24075" i="1"/>
  <c r="I24074" i="1"/>
  <c r="I24073" i="1"/>
  <c r="I24072" i="1"/>
  <c r="I24071" i="1"/>
  <c r="I24070" i="1"/>
  <c r="I24069" i="1"/>
  <c r="I24068" i="1"/>
  <c r="I24067" i="1"/>
  <c r="I24066" i="1"/>
  <c r="I24065" i="1"/>
  <c r="I24064" i="1"/>
  <c r="I24063" i="1"/>
  <c r="I24062" i="1"/>
  <c r="I24061" i="1"/>
  <c r="I24060" i="1"/>
  <c r="I24059" i="1"/>
  <c r="I24058" i="1"/>
  <c r="I24057" i="1"/>
  <c r="I24056" i="1"/>
  <c r="I24055" i="1"/>
  <c r="I24054" i="1"/>
  <c r="I24053" i="1"/>
  <c r="I24052" i="1"/>
  <c r="I24051" i="1"/>
  <c r="I24050" i="1"/>
  <c r="I24049" i="1"/>
  <c r="I24048" i="1"/>
  <c r="I24047" i="1"/>
  <c r="I24046" i="1"/>
  <c r="I24045" i="1"/>
  <c r="I24044" i="1"/>
  <c r="I24043" i="1"/>
  <c r="I24042" i="1"/>
  <c r="I24041" i="1"/>
  <c r="I24040" i="1"/>
  <c r="I24039" i="1"/>
  <c r="I24038" i="1"/>
  <c r="I24037" i="1"/>
  <c r="I24036" i="1"/>
  <c r="I24035" i="1"/>
  <c r="I24034" i="1"/>
  <c r="I24033" i="1"/>
  <c r="I24032" i="1"/>
  <c r="I24031" i="1"/>
  <c r="I24030" i="1"/>
  <c r="I24029" i="1"/>
  <c r="I24028" i="1"/>
  <c r="I24027" i="1"/>
  <c r="I24026" i="1"/>
  <c r="I24025" i="1"/>
  <c r="I24024" i="1"/>
  <c r="I24023" i="1"/>
  <c r="I24022" i="1"/>
  <c r="I24021" i="1"/>
  <c r="I24020" i="1"/>
  <c r="I24019" i="1"/>
  <c r="I24018" i="1"/>
  <c r="I24017" i="1"/>
  <c r="I24016" i="1"/>
  <c r="I24015" i="1"/>
  <c r="I24014" i="1"/>
  <c r="I24013" i="1"/>
  <c r="I24012" i="1"/>
  <c r="I24011" i="1"/>
  <c r="I24010" i="1"/>
  <c r="I24009" i="1"/>
  <c r="I24008" i="1"/>
  <c r="I24007" i="1"/>
  <c r="I24006" i="1"/>
  <c r="I24005" i="1"/>
  <c r="I24004" i="1"/>
  <c r="I24003" i="1"/>
  <c r="I24002" i="1"/>
  <c r="I24001" i="1"/>
  <c r="I24000" i="1"/>
  <c r="I23999" i="1"/>
  <c r="I23998" i="1"/>
  <c r="I23997" i="1"/>
  <c r="I23996" i="1"/>
  <c r="I23995" i="1"/>
  <c r="I23994" i="1"/>
  <c r="I23993" i="1"/>
  <c r="I23992" i="1"/>
  <c r="I23991" i="1"/>
  <c r="I23990" i="1"/>
  <c r="I23989" i="1"/>
  <c r="I23988" i="1"/>
  <c r="I23987" i="1"/>
  <c r="I23986" i="1"/>
  <c r="I23985" i="1"/>
  <c r="I23984" i="1"/>
  <c r="I23983" i="1"/>
  <c r="I23982" i="1"/>
  <c r="I23981" i="1"/>
  <c r="I23980" i="1"/>
  <c r="I23979" i="1"/>
  <c r="I23978" i="1"/>
  <c r="I23977" i="1"/>
  <c r="I23976" i="1"/>
  <c r="I23975" i="1"/>
  <c r="I23974" i="1"/>
  <c r="I23973" i="1"/>
  <c r="I23972" i="1"/>
  <c r="I23971" i="1"/>
  <c r="I23970" i="1"/>
  <c r="I23969" i="1"/>
  <c r="I23968" i="1"/>
  <c r="I23967" i="1"/>
  <c r="I23966" i="1"/>
  <c r="I23965" i="1"/>
  <c r="I23964" i="1"/>
  <c r="I23963" i="1"/>
  <c r="I23962" i="1"/>
  <c r="I23961" i="1"/>
  <c r="I23960" i="1"/>
  <c r="I23959" i="1"/>
  <c r="I23958" i="1"/>
  <c r="I23957" i="1"/>
  <c r="I23956" i="1"/>
  <c r="I23955" i="1"/>
  <c r="I23954" i="1"/>
  <c r="I23953" i="1"/>
  <c r="I23952" i="1"/>
  <c r="I23951" i="1"/>
  <c r="I23950" i="1"/>
  <c r="I23949" i="1"/>
  <c r="I23948" i="1"/>
  <c r="I23947" i="1"/>
  <c r="I23946" i="1"/>
  <c r="I23945" i="1"/>
  <c r="I23944" i="1"/>
  <c r="I23943" i="1"/>
  <c r="I23942" i="1"/>
  <c r="I23941" i="1"/>
  <c r="I23940" i="1"/>
  <c r="I23939" i="1"/>
  <c r="I23938" i="1"/>
  <c r="I23937" i="1"/>
  <c r="I23936" i="1"/>
  <c r="I23935" i="1"/>
  <c r="I23934" i="1"/>
  <c r="I23933" i="1"/>
  <c r="I23932" i="1"/>
  <c r="I23931" i="1"/>
  <c r="I23930" i="1"/>
  <c r="I23929" i="1"/>
  <c r="I23928" i="1"/>
  <c r="I23927" i="1"/>
  <c r="I23926" i="1"/>
  <c r="I23925" i="1"/>
  <c r="I23924" i="1"/>
  <c r="I23923" i="1"/>
  <c r="I23922" i="1"/>
  <c r="I23921" i="1"/>
  <c r="I23920" i="1"/>
  <c r="I23919" i="1"/>
  <c r="I23918" i="1"/>
  <c r="I23917" i="1"/>
  <c r="I23916" i="1"/>
  <c r="I23915" i="1"/>
  <c r="I23914" i="1"/>
  <c r="I23913" i="1"/>
  <c r="I23912" i="1"/>
  <c r="I23911" i="1"/>
  <c r="I23910" i="1"/>
  <c r="I23909" i="1"/>
  <c r="I23908" i="1"/>
  <c r="I23907" i="1"/>
  <c r="I23906" i="1"/>
  <c r="I23905" i="1"/>
  <c r="I23904" i="1"/>
  <c r="I23903" i="1"/>
  <c r="I23902" i="1"/>
  <c r="I23901" i="1"/>
  <c r="I23900" i="1"/>
  <c r="I23899" i="1"/>
  <c r="I23898" i="1"/>
  <c r="I23897" i="1"/>
  <c r="I23896" i="1"/>
  <c r="I23895" i="1"/>
  <c r="I23894" i="1"/>
  <c r="I23893" i="1"/>
  <c r="I23892" i="1"/>
  <c r="I23891" i="1"/>
  <c r="I23890" i="1"/>
  <c r="I23889" i="1"/>
  <c r="I23888" i="1"/>
  <c r="I23887" i="1"/>
  <c r="I23886" i="1"/>
  <c r="I23885" i="1"/>
  <c r="I23884" i="1"/>
  <c r="I23883" i="1"/>
  <c r="I23882" i="1"/>
  <c r="I23881" i="1"/>
  <c r="I23880" i="1"/>
  <c r="I23879" i="1"/>
  <c r="I23878" i="1"/>
  <c r="I23877" i="1"/>
  <c r="I23876" i="1"/>
  <c r="I23875" i="1"/>
  <c r="I23874" i="1"/>
  <c r="I23873" i="1"/>
  <c r="I23872" i="1"/>
  <c r="I23871" i="1"/>
  <c r="I23870" i="1"/>
  <c r="I23869" i="1"/>
  <c r="I23868" i="1"/>
  <c r="I23867" i="1"/>
  <c r="I23866" i="1"/>
  <c r="I23865" i="1"/>
  <c r="I23864" i="1"/>
  <c r="I23863" i="1"/>
  <c r="I23862" i="1"/>
  <c r="I23861" i="1"/>
  <c r="I23860" i="1"/>
  <c r="I23859" i="1"/>
  <c r="I23858" i="1"/>
  <c r="I23857" i="1"/>
  <c r="I23856" i="1"/>
  <c r="I23855" i="1"/>
  <c r="I23854" i="1"/>
  <c r="I23853" i="1"/>
  <c r="I23852" i="1"/>
  <c r="I23851" i="1"/>
  <c r="I23850" i="1"/>
  <c r="I23849" i="1"/>
  <c r="I23848" i="1"/>
  <c r="I23847" i="1"/>
  <c r="I23846" i="1"/>
  <c r="I23845" i="1"/>
  <c r="I23844" i="1"/>
  <c r="I23843" i="1"/>
  <c r="I23842" i="1"/>
  <c r="I23841" i="1"/>
  <c r="I23840" i="1"/>
  <c r="I23839" i="1"/>
  <c r="I23838" i="1"/>
  <c r="I23837" i="1"/>
  <c r="I23836" i="1"/>
  <c r="I23835" i="1"/>
  <c r="I23834" i="1"/>
  <c r="I23833" i="1"/>
  <c r="I23832" i="1"/>
  <c r="I23831" i="1"/>
  <c r="I23830" i="1"/>
  <c r="I23829" i="1"/>
  <c r="I23828" i="1"/>
  <c r="I23827" i="1"/>
  <c r="I23826" i="1"/>
  <c r="I23825" i="1"/>
  <c r="I23824" i="1"/>
  <c r="I23823" i="1"/>
  <c r="I23822" i="1"/>
  <c r="I23821" i="1"/>
  <c r="I23820" i="1"/>
  <c r="I23819" i="1"/>
  <c r="I23818" i="1"/>
  <c r="I23817" i="1"/>
  <c r="I23816" i="1"/>
  <c r="I23815" i="1"/>
  <c r="I23814" i="1"/>
  <c r="I23813" i="1"/>
  <c r="I23812" i="1"/>
  <c r="I23811" i="1"/>
  <c r="I23810" i="1"/>
  <c r="I23809" i="1"/>
  <c r="I23808" i="1"/>
  <c r="I23807" i="1"/>
  <c r="I23806" i="1"/>
  <c r="I23805" i="1"/>
  <c r="I23804" i="1"/>
  <c r="I23803" i="1"/>
  <c r="I23802" i="1"/>
  <c r="I23801" i="1"/>
  <c r="I23800" i="1"/>
  <c r="I23799" i="1"/>
  <c r="I23798" i="1"/>
  <c r="I23797" i="1"/>
  <c r="I23796" i="1"/>
  <c r="I23795" i="1"/>
  <c r="I23794" i="1"/>
  <c r="I23793" i="1"/>
  <c r="I23792" i="1"/>
  <c r="I23791" i="1"/>
  <c r="I23790" i="1"/>
  <c r="I23789" i="1"/>
  <c r="I23788" i="1"/>
  <c r="I23787" i="1"/>
  <c r="I23786" i="1"/>
  <c r="I23785" i="1"/>
  <c r="I23784" i="1"/>
  <c r="I23783" i="1"/>
  <c r="I23782" i="1"/>
  <c r="I23781" i="1"/>
  <c r="I23780" i="1"/>
  <c r="I23779" i="1"/>
  <c r="I23778" i="1"/>
  <c r="I23777" i="1"/>
  <c r="I23776" i="1"/>
  <c r="I23775" i="1"/>
  <c r="I23774" i="1"/>
  <c r="I23773" i="1"/>
  <c r="I23772" i="1"/>
  <c r="I23771" i="1"/>
  <c r="I23770" i="1"/>
  <c r="I23769" i="1"/>
  <c r="I23768" i="1"/>
  <c r="I23767" i="1"/>
  <c r="I23766" i="1"/>
  <c r="I23765" i="1"/>
  <c r="I23764" i="1"/>
  <c r="I23763" i="1"/>
  <c r="I23762" i="1"/>
  <c r="I23761" i="1"/>
  <c r="I23760" i="1"/>
  <c r="I23759" i="1"/>
  <c r="I23758" i="1"/>
  <c r="I23757" i="1"/>
  <c r="I23756" i="1"/>
  <c r="I23755" i="1"/>
  <c r="I23754" i="1"/>
  <c r="I23753" i="1"/>
  <c r="I23752" i="1"/>
  <c r="I23751" i="1"/>
  <c r="I23750" i="1"/>
  <c r="I23749" i="1"/>
  <c r="I23748" i="1"/>
  <c r="I23747" i="1"/>
  <c r="I23746" i="1"/>
  <c r="I23745" i="1"/>
  <c r="I23744" i="1"/>
  <c r="I23743" i="1"/>
  <c r="I23742" i="1"/>
  <c r="I23741" i="1"/>
  <c r="I23740" i="1"/>
  <c r="I23739" i="1"/>
  <c r="I23738" i="1"/>
  <c r="I23737" i="1"/>
  <c r="I23736" i="1"/>
  <c r="I23735" i="1"/>
  <c r="I23734" i="1"/>
  <c r="I23733" i="1"/>
  <c r="I23732" i="1"/>
  <c r="I23731" i="1"/>
  <c r="I23730" i="1"/>
  <c r="I23729" i="1"/>
  <c r="I23728" i="1"/>
  <c r="I23727" i="1"/>
  <c r="I23726" i="1"/>
  <c r="I23725" i="1"/>
  <c r="I23724" i="1"/>
  <c r="I23723" i="1"/>
  <c r="I23722" i="1"/>
  <c r="I23721" i="1"/>
  <c r="I23720" i="1"/>
  <c r="I23719" i="1"/>
  <c r="I23718" i="1"/>
  <c r="I23717" i="1"/>
  <c r="I23716" i="1"/>
  <c r="I23715" i="1"/>
  <c r="I23714" i="1"/>
  <c r="I23713" i="1"/>
  <c r="I23712" i="1"/>
  <c r="I23711" i="1"/>
  <c r="I23710" i="1"/>
  <c r="I23709" i="1"/>
  <c r="I23708" i="1"/>
  <c r="I23707" i="1"/>
  <c r="I23706" i="1"/>
  <c r="I23705" i="1"/>
  <c r="I23704" i="1"/>
  <c r="I23703" i="1"/>
  <c r="I23702" i="1"/>
  <c r="I23701" i="1"/>
  <c r="I23700" i="1"/>
  <c r="I23699" i="1"/>
  <c r="I23698" i="1"/>
  <c r="I23697" i="1"/>
  <c r="I23696" i="1"/>
  <c r="I23695" i="1"/>
  <c r="I23694" i="1"/>
  <c r="I23693" i="1"/>
  <c r="I23692" i="1"/>
  <c r="I23691" i="1"/>
  <c r="I23690" i="1"/>
  <c r="I23689" i="1"/>
  <c r="I23688" i="1"/>
  <c r="I23687" i="1"/>
  <c r="I23686" i="1"/>
  <c r="I23685" i="1"/>
  <c r="I23684" i="1"/>
  <c r="I23683" i="1"/>
  <c r="I23682" i="1"/>
  <c r="I23681" i="1"/>
  <c r="I23680" i="1"/>
  <c r="I23679" i="1"/>
  <c r="I23678" i="1"/>
  <c r="I23677" i="1"/>
  <c r="I23676" i="1"/>
  <c r="I23675" i="1"/>
  <c r="I23674" i="1"/>
  <c r="I23673" i="1"/>
  <c r="I23672" i="1"/>
  <c r="I23671" i="1"/>
  <c r="I23670" i="1"/>
  <c r="I23669" i="1"/>
  <c r="I23668" i="1"/>
  <c r="I23667" i="1"/>
  <c r="I23666" i="1"/>
  <c r="I23665" i="1"/>
  <c r="I23664" i="1"/>
  <c r="I23663" i="1"/>
  <c r="I23662" i="1"/>
  <c r="I23661" i="1"/>
  <c r="I23660" i="1"/>
  <c r="I23659" i="1"/>
  <c r="I23658" i="1"/>
  <c r="I23657" i="1"/>
  <c r="I23656" i="1"/>
  <c r="I23655" i="1"/>
  <c r="I23654" i="1"/>
  <c r="I23653" i="1"/>
  <c r="I23652" i="1"/>
  <c r="I23651" i="1"/>
  <c r="I23650" i="1"/>
  <c r="I23649" i="1"/>
  <c r="I23648" i="1"/>
  <c r="I23647" i="1"/>
  <c r="I23646" i="1"/>
  <c r="I23645" i="1"/>
  <c r="I23644" i="1"/>
  <c r="I23643" i="1"/>
  <c r="I23642" i="1"/>
  <c r="I23641" i="1"/>
  <c r="I23640" i="1"/>
  <c r="I23639" i="1"/>
  <c r="I23638" i="1"/>
  <c r="I23637" i="1"/>
  <c r="I23636" i="1"/>
  <c r="I23635" i="1"/>
  <c r="I23634" i="1"/>
  <c r="I23633" i="1"/>
  <c r="I23632" i="1"/>
  <c r="I23631" i="1"/>
  <c r="I23630" i="1"/>
  <c r="I23629" i="1"/>
  <c r="I23628" i="1"/>
  <c r="I23627" i="1"/>
  <c r="I23626" i="1"/>
  <c r="I23625" i="1"/>
  <c r="I23624" i="1"/>
  <c r="I23623" i="1"/>
  <c r="I23622" i="1"/>
  <c r="I23621" i="1"/>
  <c r="I23620" i="1"/>
  <c r="I23619" i="1"/>
  <c r="I23618" i="1"/>
  <c r="I23617" i="1"/>
  <c r="I23616" i="1"/>
  <c r="I23615" i="1"/>
  <c r="I23614" i="1"/>
  <c r="I23613" i="1"/>
  <c r="I23612" i="1"/>
  <c r="I23611" i="1"/>
  <c r="I23610" i="1"/>
  <c r="I23609" i="1"/>
  <c r="I23608" i="1"/>
  <c r="I23607" i="1"/>
  <c r="I23606" i="1"/>
  <c r="I23605" i="1"/>
  <c r="I23604" i="1"/>
  <c r="I23603" i="1"/>
  <c r="I23602" i="1"/>
  <c r="I23601" i="1"/>
  <c r="I23600" i="1"/>
  <c r="I23599" i="1"/>
  <c r="I23598" i="1"/>
  <c r="I23597" i="1"/>
  <c r="I23596" i="1"/>
  <c r="I23595" i="1"/>
  <c r="I23594" i="1"/>
  <c r="I23593" i="1"/>
  <c r="I23592" i="1"/>
  <c r="I23591" i="1"/>
  <c r="I23590" i="1"/>
  <c r="I23589" i="1"/>
  <c r="I23588" i="1"/>
  <c r="I23587" i="1"/>
  <c r="I23586" i="1"/>
  <c r="I23585" i="1"/>
  <c r="I23584" i="1"/>
  <c r="I23583" i="1"/>
  <c r="I23582" i="1"/>
  <c r="I23581" i="1"/>
  <c r="I23580" i="1"/>
  <c r="I23579" i="1"/>
  <c r="I23578" i="1"/>
  <c r="I23577" i="1"/>
  <c r="I23576" i="1"/>
  <c r="I23575" i="1"/>
  <c r="I23574" i="1"/>
  <c r="I23573" i="1"/>
  <c r="I23572" i="1"/>
  <c r="I23571" i="1"/>
  <c r="I23570" i="1"/>
  <c r="I23569" i="1"/>
  <c r="I23568" i="1"/>
  <c r="I23567" i="1"/>
  <c r="I23566" i="1"/>
  <c r="I23565" i="1"/>
  <c r="I23564" i="1"/>
  <c r="I23563" i="1"/>
  <c r="I23562" i="1"/>
  <c r="I23561" i="1"/>
  <c r="I23560" i="1"/>
  <c r="I23559" i="1"/>
  <c r="I23558" i="1"/>
  <c r="I23557" i="1"/>
  <c r="I23556" i="1"/>
  <c r="I23555" i="1"/>
  <c r="I23554" i="1"/>
  <c r="I23553" i="1"/>
  <c r="I23552" i="1"/>
  <c r="I23551" i="1"/>
  <c r="I23550" i="1"/>
  <c r="I23549" i="1"/>
  <c r="I23548" i="1"/>
  <c r="I23547" i="1"/>
  <c r="I23546" i="1"/>
  <c r="I23545" i="1"/>
  <c r="I23544" i="1"/>
  <c r="I23543" i="1"/>
  <c r="I23542" i="1"/>
  <c r="I23541" i="1"/>
  <c r="I23540" i="1"/>
  <c r="I23539" i="1"/>
  <c r="I23538" i="1"/>
  <c r="I23537" i="1"/>
  <c r="I23536" i="1"/>
  <c r="I23535" i="1"/>
  <c r="I23534" i="1"/>
  <c r="I23533" i="1"/>
  <c r="I23532" i="1"/>
  <c r="I23531" i="1"/>
  <c r="I23530" i="1"/>
  <c r="I23529" i="1"/>
  <c r="I23528" i="1"/>
  <c r="I23527" i="1"/>
  <c r="I23526" i="1"/>
  <c r="I23525" i="1"/>
  <c r="I23524" i="1"/>
  <c r="I23523" i="1"/>
  <c r="I23522" i="1"/>
  <c r="I23521" i="1"/>
  <c r="I23520" i="1"/>
  <c r="I23519" i="1"/>
  <c r="I23518" i="1"/>
  <c r="I23517" i="1"/>
  <c r="I23516" i="1"/>
  <c r="I23515" i="1"/>
  <c r="I23514" i="1"/>
  <c r="I23513" i="1"/>
  <c r="I23512" i="1"/>
  <c r="I23511" i="1"/>
  <c r="I23510" i="1"/>
  <c r="I23509" i="1"/>
  <c r="I23508" i="1"/>
  <c r="I23507" i="1"/>
  <c r="I23506" i="1"/>
  <c r="I23505" i="1"/>
  <c r="I23504" i="1"/>
  <c r="I23503" i="1"/>
  <c r="I23502" i="1"/>
  <c r="I23501" i="1"/>
  <c r="I23500" i="1"/>
  <c r="I23499" i="1"/>
  <c r="I23498" i="1"/>
  <c r="I23497" i="1"/>
  <c r="I23496" i="1"/>
  <c r="I23495" i="1"/>
  <c r="I23494" i="1"/>
  <c r="I23493" i="1"/>
  <c r="I23492" i="1"/>
  <c r="I23491" i="1"/>
  <c r="I23490" i="1"/>
  <c r="I23489" i="1"/>
  <c r="I23488" i="1"/>
  <c r="I23487" i="1"/>
  <c r="I23486" i="1"/>
  <c r="I23485" i="1"/>
  <c r="I23484" i="1"/>
  <c r="I23483" i="1"/>
  <c r="I23482" i="1"/>
  <c r="I23481" i="1"/>
  <c r="I23480" i="1"/>
  <c r="I23479" i="1"/>
  <c r="I23478" i="1"/>
  <c r="I23477" i="1"/>
  <c r="I23476" i="1"/>
  <c r="I23475" i="1"/>
  <c r="I23474" i="1"/>
  <c r="I23473" i="1"/>
  <c r="I23472" i="1"/>
  <c r="I23471" i="1"/>
  <c r="I23470" i="1"/>
  <c r="I23469" i="1"/>
  <c r="I23468" i="1"/>
  <c r="I23467" i="1"/>
  <c r="I23466" i="1"/>
  <c r="I23465" i="1"/>
  <c r="I23464" i="1"/>
  <c r="I23463" i="1"/>
  <c r="I23462" i="1"/>
  <c r="I23461" i="1"/>
  <c r="I23460" i="1"/>
  <c r="I23459" i="1"/>
  <c r="I23458" i="1"/>
  <c r="I23457" i="1"/>
  <c r="I23456" i="1"/>
  <c r="I23455" i="1"/>
  <c r="I23454" i="1"/>
  <c r="I23453" i="1"/>
  <c r="I23452" i="1"/>
  <c r="I23451" i="1"/>
  <c r="I23450" i="1"/>
  <c r="I23449" i="1"/>
  <c r="I23448" i="1"/>
  <c r="I23447" i="1"/>
  <c r="I23446" i="1"/>
  <c r="I23445" i="1"/>
  <c r="I23444" i="1"/>
  <c r="I23443" i="1"/>
  <c r="I23442" i="1"/>
  <c r="I23441" i="1"/>
  <c r="I23440" i="1"/>
  <c r="I23439" i="1"/>
  <c r="I23438" i="1"/>
  <c r="I23437" i="1"/>
  <c r="I23436" i="1"/>
  <c r="I23435" i="1"/>
  <c r="I23434" i="1"/>
  <c r="I23433" i="1"/>
  <c r="I23432" i="1"/>
  <c r="I23431" i="1"/>
  <c r="I23430" i="1"/>
  <c r="I23429" i="1"/>
  <c r="I23428" i="1"/>
  <c r="I23427" i="1"/>
  <c r="I23426" i="1"/>
  <c r="I23425" i="1"/>
  <c r="I23424" i="1"/>
  <c r="I23423" i="1"/>
  <c r="I23422" i="1"/>
  <c r="I23421" i="1"/>
  <c r="I23420" i="1"/>
  <c r="I23419" i="1"/>
  <c r="I23418" i="1"/>
  <c r="I23417" i="1"/>
  <c r="I23416" i="1"/>
  <c r="I23415" i="1"/>
  <c r="I23414" i="1"/>
  <c r="I23413" i="1"/>
  <c r="I23412" i="1"/>
  <c r="I23411" i="1"/>
  <c r="I23410" i="1"/>
  <c r="I23409" i="1"/>
  <c r="I23408" i="1"/>
  <c r="I23407" i="1"/>
  <c r="I23406" i="1"/>
  <c r="I23405" i="1"/>
  <c r="I23404" i="1"/>
  <c r="I23403" i="1"/>
  <c r="I23402" i="1"/>
  <c r="I23401" i="1"/>
  <c r="I23400" i="1"/>
  <c r="I23399" i="1"/>
  <c r="I23398" i="1"/>
  <c r="I23397" i="1"/>
  <c r="I23396" i="1"/>
  <c r="I23395" i="1"/>
  <c r="I23394" i="1"/>
  <c r="I23393" i="1"/>
  <c r="I23392" i="1"/>
  <c r="I23391" i="1"/>
  <c r="I23390" i="1"/>
  <c r="I23389" i="1"/>
  <c r="I23388" i="1"/>
  <c r="I23387" i="1"/>
  <c r="I23386" i="1"/>
  <c r="I23385" i="1"/>
  <c r="I23384" i="1"/>
  <c r="I23383" i="1"/>
  <c r="I23382" i="1"/>
  <c r="I23381" i="1"/>
  <c r="I23380" i="1"/>
  <c r="I23379" i="1"/>
  <c r="I23378" i="1"/>
  <c r="I23377" i="1"/>
  <c r="I23376" i="1"/>
  <c r="I23375" i="1"/>
  <c r="I23374" i="1"/>
  <c r="I23373" i="1"/>
  <c r="I23372" i="1"/>
  <c r="I23371" i="1"/>
  <c r="I23370" i="1"/>
  <c r="I23369" i="1"/>
  <c r="I23368" i="1"/>
  <c r="I23367" i="1"/>
  <c r="I23366" i="1"/>
  <c r="I23365" i="1"/>
  <c r="I23364" i="1"/>
  <c r="I23363" i="1"/>
  <c r="I23362" i="1"/>
  <c r="I23361" i="1"/>
  <c r="I23360" i="1"/>
  <c r="I23359" i="1"/>
  <c r="I23358" i="1"/>
  <c r="I23357" i="1"/>
  <c r="I23356" i="1"/>
  <c r="I23355" i="1"/>
  <c r="I23354" i="1"/>
  <c r="I23353" i="1"/>
  <c r="I23352" i="1"/>
  <c r="I23351" i="1"/>
  <c r="I23350" i="1"/>
  <c r="I23349" i="1"/>
  <c r="I23348" i="1"/>
  <c r="I23347" i="1"/>
  <c r="I23346" i="1"/>
  <c r="I23345" i="1"/>
  <c r="I23344" i="1"/>
  <c r="I23343" i="1"/>
  <c r="I23342" i="1"/>
  <c r="I23341" i="1"/>
  <c r="I23340" i="1"/>
  <c r="I23339" i="1"/>
  <c r="I23338" i="1"/>
  <c r="I23337" i="1"/>
  <c r="I23336" i="1"/>
  <c r="I23335" i="1"/>
  <c r="I23334" i="1"/>
  <c r="I23333" i="1"/>
  <c r="I23332" i="1"/>
  <c r="I23331" i="1"/>
  <c r="I23330" i="1"/>
  <c r="I23329" i="1"/>
  <c r="I23328" i="1"/>
  <c r="I23327" i="1"/>
  <c r="I23326" i="1"/>
  <c r="I23325" i="1"/>
  <c r="I23324" i="1"/>
  <c r="I23323" i="1"/>
  <c r="I23322" i="1"/>
  <c r="I23321" i="1"/>
  <c r="I23320" i="1"/>
  <c r="I23319" i="1"/>
  <c r="I23318" i="1"/>
  <c r="I23317" i="1"/>
  <c r="I23316" i="1"/>
  <c r="I23315" i="1"/>
  <c r="I23314" i="1"/>
  <c r="I23313" i="1"/>
  <c r="I23312" i="1"/>
  <c r="I23311" i="1"/>
  <c r="I23310" i="1"/>
  <c r="I23309" i="1"/>
  <c r="I23308" i="1"/>
  <c r="I23307" i="1"/>
  <c r="I23306" i="1"/>
  <c r="I23305" i="1"/>
  <c r="I23304" i="1"/>
  <c r="I23303" i="1"/>
  <c r="I23302" i="1"/>
  <c r="I23301" i="1"/>
  <c r="I23300" i="1"/>
  <c r="I23299" i="1"/>
  <c r="I23298" i="1"/>
  <c r="I23297" i="1"/>
  <c r="I23296" i="1"/>
  <c r="I23295" i="1"/>
  <c r="I23294" i="1"/>
  <c r="I23293" i="1"/>
  <c r="I23292" i="1"/>
  <c r="I23291" i="1"/>
  <c r="I23290" i="1"/>
  <c r="I23289" i="1"/>
  <c r="I23288" i="1"/>
  <c r="I23287" i="1"/>
  <c r="I23286" i="1"/>
  <c r="I23285" i="1"/>
  <c r="I23284" i="1"/>
  <c r="I23283" i="1"/>
  <c r="I23282" i="1"/>
  <c r="I23281" i="1"/>
  <c r="I23280" i="1"/>
  <c r="I23279" i="1"/>
  <c r="I23278" i="1"/>
  <c r="I23277" i="1"/>
  <c r="I23276" i="1"/>
  <c r="I23275" i="1"/>
  <c r="I23274" i="1"/>
  <c r="I23273" i="1"/>
  <c r="I23272" i="1"/>
  <c r="I23271" i="1"/>
  <c r="I23270" i="1"/>
  <c r="I23269" i="1"/>
  <c r="I23268" i="1"/>
  <c r="I23267" i="1"/>
  <c r="I23266" i="1"/>
  <c r="I23265" i="1"/>
  <c r="I23264" i="1"/>
  <c r="I23263" i="1"/>
  <c r="I23262" i="1"/>
  <c r="I23261" i="1"/>
  <c r="I23260" i="1"/>
  <c r="I23259" i="1"/>
  <c r="I23258" i="1"/>
  <c r="I23257" i="1"/>
  <c r="I23256" i="1"/>
  <c r="I23255" i="1"/>
  <c r="I23254" i="1"/>
  <c r="I23253" i="1"/>
  <c r="I23252" i="1"/>
  <c r="I23251" i="1"/>
  <c r="I23250" i="1"/>
  <c r="I23249" i="1"/>
  <c r="I23248" i="1"/>
  <c r="I23247" i="1"/>
  <c r="I23246" i="1"/>
  <c r="I23245" i="1"/>
  <c r="I23244" i="1"/>
  <c r="I23243" i="1"/>
  <c r="I23242" i="1"/>
  <c r="I23241" i="1"/>
  <c r="I23240" i="1"/>
  <c r="I23239" i="1"/>
  <c r="I23238" i="1"/>
  <c r="I23237" i="1"/>
  <c r="I23236" i="1"/>
  <c r="I23235" i="1"/>
  <c r="I23234" i="1"/>
  <c r="I23233" i="1"/>
  <c r="I23232" i="1"/>
  <c r="I23231" i="1"/>
  <c r="I23230" i="1"/>
  <c r="I23229" i="1"/>
  <c r="I23228" i="1"/>
  <c r="I23227" i="1"/>
  <c r="I23226" i="1"/>
  <c r="I23225" i="1"/>
  <c r="I23224" i="1"/>
  <c r="I23223" i="1"/>
  <c r="I23222" i="1"/>
  <c r="I23221" i="1"/>
  <c r="I23220" i="1"/>
  <c r="I23219" i="1"/>
  <c r="I23218" i="1"/>
  <c r="I23217" i="1"/>
  <c r="I23216" i="1"/>
  <c r="I23215" i="1"/>
  <c r="I23214" i="1"/>
  <c r="I23213" i="1"/>
  <c r="I23212" i="1"/>
  <c r="I23211" i="1"/>
  <c r="I23210" i="1"/>
  <c r="I23209" i="1"/>
  <c r="I23208" i="1"/>
  <c r="I23207" i="1"/>
  <c r="I23206" i="1"/>
  <c r="I23205" i="1"/>
  <c r="I23204" i="1"/>
  <c r="I23203" i="1"/>
  <c r="I23202" i="1"/>
  <c r="I23201" i="1"/>
  <c r="I23200" i="1"/>
  <c r="I23199" i="1"/>
  <c r="I23198" i="1"/>
  <c r="I23197" i="1"/>
  <c r="I23196" i="1"/>
  <c r="I23195" i="1"/>
  <c r="I23194" i="1"/>
  <c r="I23193" i="1"/>
  <c r="I23192" i="1"/>
  <c r="I23191" i="1"/>
  <c r="I23190" i="1"/>
  <c r="I23189" i="1"/>
  <c r="I23188" i="1"/>
  <c r="I23187" i="1"/>
  <c r="I23186" i="1"/>
  <c r="I23185" i="1"/>
  <c r="I23184" i="1"/>
  <c r="I23183" i="1"/>
  <c r="I23182" i="1"/>
  <c r="I23181" i="1"/>
  <c r="I23180" i="1"/>
  <c r="I23179" i="1"/>
  <c r="I23178" i="1"/>
  <c r="I23177" i="1"/>
  <c r="I23176" i="1"/>
  <c r="I23175" i="1"/>
  <c r="I23174" i="1"/>
  <c r="I23173" i="1"/>
  <c r="I23172" i="1"/>
  <c r="I23171" i="1"/>
  <c r="I23170" i="1"/>
  <c r="I23169" i="1"/>
  <c r="I23168" i="1"/>
  <c r="I23167" i="1"/>
  <c r="I23166" i="1"/>
  <c r="I23165" i="1"/>
  <c r="I23164" i="1"/>
  <c r="I23163" i="1"/>
  <c r="I23162" i="1"/>
  <c r="I23161" i="1"/>
  <c r="I23160" i="1"/>
  <c r="I23159" i="1"/>
  <c r="I23158" i="1"/>
  <c r="I23157" i="1"/>
  <c r="I23156" i="1"/>
  <c r="I23155" i="1"/>
  <c r="I23154" i="1"/>
  <c r="I23153" i="1"/>
  <c r="I23152" i="1"/>
  <c r="I23151" i="1"/>
  <c r="I23150" i="1"/>
  <c r="I23149" i="1"/>
  <c r="I23148" i="1"/>
  <c r="I23147" i="1"/>
  <c r="I23146" i="1"/>
  <c r="I23145" i="1"/>
  <c r="I23144" i="1"/>
  <c r="I23143" i="1"/>
  <c r="I23142" i="1"/>
  <c r="I23141" i="1"/>
  <c r="I23140" i="1"/>
  <c r="I23139" i="1"/>
  <c r="I23138" i="1"/>
  <c r="I23137" i="1"/>
  <c r="I23136" i="1"/>
  <c r="I23135" i="1"/>
  <c r="I23134" i="1"/>
  <c r="I23133" i="1"/>
  <c r="I23132" i="1"/>
  <c r="I23131" i="1"/>
  <c r="I23130" i="1"/>
  <c r="I23129" i="1"/>
  <c r="I23128" i="1"/>
  <c r="I23127" i="1"/>
  <c r="I23126" i="1"/>
  <c r="I23125" i="1"/>
  <c r="I23124" i="1"/>
  <c r="I23123" i="1"/>
  <c r="I23122" i="1"/>
  <c r="I23121" i="1"/>
  <c r="I23120" i="1"/>
  <c r="I23119" i="1"/>
  <c r="I23118" i="1"/>
  <c r="I23117" i="1"/>
  <c r="I23116" i="1"/>
  <c r="I23115" i="1"/>
  <c r="I23114" i="1"/>
  <c r="I23113" i="1"/>
  <c r="I23112" i="1"/>
  <c r="I23111" i="1"/>
  <c r="I23110" i="1"/>
  <c r="I23109" i="1"/>
  <c r="I23108" i="1"/>
  <c r="I23107" i="1"/>
  <c r="I23106" i="1"/>
  <c r="I23105" i="1"/>
  <c r="I23104" i="1"/>
  <c r="I23103" i="1"/>
  <c r="I23102" i="1"/>
  <c r="I23101" i="1"/>
  <c r="I23100" i="1"/>
  <c r="I23099" i="1"/>
  <c r="I23098" i="1"/>
  <c r="I23097" i="1"/>
  <c r="I23096" i="1"/>
  <c r="I23095" i="1"/>
  <c r="I23094" i="1"/>
  <c r="I23093" i="1"/>
  <c r="I23092" i="1"/>
  <c r="I23091" i="1"/>
  <c r="I23090" i="1"/>
  <c r="I23089" i="1"/>
  <c r="I23088" i="1"/>
  <c r="I23087" i="1"/>
  <c r="I23086" i="1"/>
  <c r="I23085" i="1"/>
  <c r="I23084" i="1"/>
  <c r="I23083" i="1"/>
  <c r="I23082" i="1"/>
  <c r="I23081" i="1"/>
  <c r="I23080" i="1"/>
  <c r="I23079" i="1"/>
  <c r="I23078" i="1"/>
  <c r="I23077" i="1"/>
  <c r="I23076" i="1"/>
  <c r="I23075" i="1"/>
  <c r="I23074" i="1"/>
  <c r="I23073" i="1"/>
  <c r="I23072" i="1"/>
  <c r="I23071" i="1"/>
  <c r="I23070" i="1"/>
  <c r="I23069" i="1"/>
  <c r="I23068" i="1"/>
  <c r="I23067" i="1"/>
  <c r="I23066" i="1"/>
  <c r="I23065" i="1"/>
  <c r="I23064" i="1"/>
  <c r="I23063" i="1"/>
  <c r="I23062" i="1"/>
  <c r="I23061" i="1"/>
  <c r="I23060" i="1"/>
  <c r="I23059" i="1"/>
  <c r="I23058" i="1"/>
  <c r="I23057" i="1"/>
  <c r="I23056" i="1"/>
  <c r="I23055" i="1"/>
  <c r="I23054" i="1"/>
  <c r="I23053" i="1"/>
  <c r="I23052" i="1"/>
  <c r="I23051" i="1"/>
  <c r="I23050" i="1"/>
  <c r="I23049" i="1"/>
  <c r="I23048" i="1"/>
  <c r="I23047" i="1"/>
  <c r="I23046" i="1"/>
  <c r="I23045" i="1"/>
  <c r="I23044" i="1"/>
  <c r="I23043" i="1"/>
  <c r="I23042" i="1"/>
  <c r="I23041" i="1"/>
  <c r="I23040" i="1"/>
  <c r="I23039" i="1"/>
  <c r="I23038" i="1"/>
  <c r="I23037" i="1"/>
  <c r="I23036" i="1"/>
  <c r="I23035" i="1"/>
  <c r="I23034" i="1"/>
  <c r="I23033" i="1"/>
  <c r="I23032" i="1"/>
  <c r="I23031" i="1"/>
  <c r="I23030" i="1"/>
  <c r="I23029" i="1"/>
  <c r="I23028" i="1"/>
  <c r="I23027" i="1"/>
  <c r="I23026" i="1"/>
  <c r="I23025" i="1"/>
  <c r="I23024" i="1"/>
  <c r="I23023" i="1"/>
  <c r="I23022" i="1"/>
  <c r="I23021" i="1"/>
  <c r="I23020" i="1"/>
  <c r="I23019" i="1"/>
  <c r="I23018" i="1"/>
  <c r="I23017" i="1"/>
  <c r="I23016" i="1"/>
  <c r="I23015" i="1"/>
  <c r="I23014" i="1"/>
  <c r="I23013" i="1"/>
  <c r="I23012" i="1"/>
  <c r="I23011" i="1"/>
  <c r="I23010" i="1"/>
  <c r="I23009" i="1"/>
  <c r="I23008" i="1"/>
  <c r="I23007" i="1"/>
  <c r="I23006" i="1"/>
  <c r="I23005" i="1"/>
  <c r="I23004" i="1"/>
  <c r="I23003" i="1"/>
  <c r="I23002" i="1"/>
  <c r="I23001" i="1"/>
  <c r="I23000" i="1"/>
  <c r="I22999" i="1"/>
  <c r="I22998" i="1"/>
  <c r="I22997" i="1"/>
  <c r="I22996" i="1"/>
  <c r="I22995" i="1"/>
  <c r="I22994" i="1"/>
  <c r="I22993" i="1"/>
  <c r="I22992" i="1"/>
  <c r="I22991" i="1"/>
  <c r="I22990" i="1"/>
  <c r="I22989" i="1"/>
  <c r="I22988" i="1"/>
  <c r="I22987" i="1"/>
  <c r="I22986" i="1"/>
  <c r="I22985" i="1"/>
  <c r="I22984" i="1"/>
  <c r="I22983" i="1"/>
  <c r="I22982" i="1"/>
  <c r="I22981" i="1"/>
  <c r="I22980" i="1"/>
  <c r="I22979" i="1"/>
  <c r="I22978" i="1"/>
  <c r="I22977" i="1"/>
  <c r="I22976" i="1"/>
  <c r="I22975" i="1"/>
  <c r="I22974" i="1"/>
  <c r="I22973" i="1"/>
  <c r="I22972" i="1"/>
  <c r="I22971" i="1"/>
  <c r="I22970" i="1"/>
  <c r="I22969" i="1"/>
  <c r="I22968" i="1"/>
  <c r="I22967" i="1"/>
  <c r="I22966" i="1"/>
  <c r="I22965" i="1"/>
  <c r="I22964" i="1"/>
  <c r="I22963" i="1"/>
  <c r="I22962" i="1"/>
  <c r="I22961" i="1"/>
  <c r="I22960" i="1"/>
  <c r="I22959" i="1"/>
  <c r="I22958" i="1"/>
  <c r="I22957" i="1"/>
  <c r="I22956" i="1"/>
  <c r="I22955" i="1"/>
  <c r="I22954" i="1"/>
  <c r="I22953" i="1"/>
  <c r="I22952" i="1"/>
  <c r="I22951" i="1"/>
  <c r="I22950" i="1"/>
  <c r="I22949" i="1"/>
  <c r="I22948" i="1"/>
  <c r="I22947" i="1"/>
  <c r="I22946" i="1"/>
  <c r="I22945" i="1"/>
  <c r="I22944" i="1"/>
  <c r="I22943" i="1"/>
  <c r="I22942" i="1"/>
  <c r="I22941" i="1"/>
  <c r="I22940" i="1"/>
  <c r="I22939" i="1"/>
  <c r="I22938" i="1"/>
  <c r="I22937" i="1"/>
  <c r="I22936" i="1"/>
  <c r="I22935" i="1"/>
  <c r="I22934" i="1"/>
  <c r="I22933" i="1"/>
  <c r="I22932" i="1"/>
  <c r="I22931" i="1"/>
  <c r="I22930" i="1"/>
  <c r="I22929" i="1"/>
  <c r="I22928" i="1"/>
  <c r="I22927" i="1"/>
  <c r="I22926" i="1"/>
  <c r="I22925" i="1"/>
  <c r="I22924" i="1"/>
  <c r="I22923" i="1"/>
  <c r="I22922" i="1"/>
  <c r="I22921" i="1"/>
  <c r="I22920" i="1"/>
  <c r="I22919" i="1"/>
  <c r="I22918" i="1"/>
  <c r="I22917" i="1"/>
  <c r="I22916" i="1"/>
  <c r="I22915" i="1"/>
  <c r="I22914" i="1"/>
  <c r="I22913" i="1"/>
  <c r="I22912" i="1"/>
  <c r="I22911" i="1"/>
  <c r="I22910" i="1"/>
  <c r="I22909" i="1"/>
  <c r="I22908" i="1"/>
  <c r="I22907" i="1"/>
  <c r="I22906" i="1"/>
  <c r="I22905" i="1"/>
  <c r="I22904" i="1"/>
  <c r="I22903" i="1"/>
  <c r="I22902" i="1"/>
  <c r="I22901" i="1"/>
  <c r="I22900" i="1"/>
  <c r="I22899" i="1"/>
  <c r="I22898" i="1"/>
  <c r="I22897" i="1"/>
  <c r="I22896" i="1"/>
  <c r="I22895" i="1"/>
  <c r="I22894" i="1"/>
  <c r="I22893" i="1"/>
  <c r="I22892" i="1"/>
  <c r="I22891" i="1"/>
  <c r="I22890" i="1"/>
  <c r="I22889" i="1"/>
  <c r="I22888" i="1"/>
  <c r="I22887" i="1"/>
  <c r="I22886" i="1"/>
  <c r="I22885" i="1"/>
  <c r="I22884" i="1"/>
  <c r="I22883" i="1"/>
  <c r="I22882" i="1"/>
  <c r="I22881" i="1"/>
  <c r="I22880" i="1"/>
  <c r="I22879" i="1"/>
  <c r="I22878" i="1"/>
  <c r="I22877" i="1"/>
  <c r="I22876" i="1"/>
  <c r="I22875" i="1"/>
  <c r="I22874" i="1"/>
  <c r="I22873" i="1"/>
  <c r="I22872" i="1"/>
  <c r="I22871" i="1"/>
  <c r="I22870" i="1"/>
  <c r="I22869" i="1"/>
  <c r="I22868" i="1"/>
  <c r="I22867" i="1"/>
  <c r="I22866" i="1"/>
  <c r="I22865" i="1"/>
  <c r="I22864" i="1"/>
  <c r="I22863" i="1"/>
  <c r="I22862" i="1"/>
  <c r="I22861" i="1"/>
  <c r="I22860" i="1"/>
  <c r="I22859" i="1"/>
  <c r="I22858" i="1"/>
  <c r="I22857" i="1"/>
  <c r="I22856" i="1"/>
  <c r="I22855" i="1"/>
  <c r="I22854" i="1"/>
  <c r="I22853" i="1"/>
  <c r="I22852" i="1"/>
  <c r="I22851" i="1"/>
  <c r="I22850" i="1"/>
  <c r="I22849" i="1"/>
  <c r="I22848" i="1"/>
  <c r="I22847" i="1"/>
  <c r="I22846" i="1"/>
  <c r="I22845" i="1"/>
  <c r="I22844" i="1"/>
  <c r="I22843" i="1"/>
  <c r="I22842" i="1"/>
  <c r="I22841" i="1"/>
  <c r="I22840" i="1"/>
  <c r="I22839" i="1"/>
  <c r="I22838" i="1"/>
  <c r="I22837" i="1"/>
  <c r="I22836" i="1"/>
  <c r="I22835" i="1"/>
  <c r="I22834" i="1"/>
  <c r="I22833" i="1"/>
  <c r="I22832" i="1"/>
  <c r="I22831" i="1"/>
  <c r="I22830" i="1"/>
  <c r="I22829" i="1"/>
  <c r="I22828" i="1"/>
  <c r="I22827" i="1"/>
  <c r="I22826" i="1"/>
  <c r="I22825" i="1"/>
  <c r="I22824" i="1"/>
  <c r="I22823" i="1"/>
  <c r="I22822" i="1"/>
  <c r="I22821" i="1"/>
  <c r="I22820" i="1"/>
  <c r="I22819" i="1"/>
  <c r="I22818" i="1"/>
  <c r="I22817" i="1"/>
  <c r="I22816" i="1"/>
  <c r="I22815" i="1"/>
  <c r="I22814" i="1"/>
  <c r="I22813" i="1"/>
  <c r="I22812" i="1"/>
  <c r="I22811" i="1"/>
  <c r="I22810" i="1"/>
  <c r="I22809" i="1"/>
  <c r="I22808" i="1"/>
  <c r="I22807" i="1"/>
  <c r="I22806" i="1"/>
  <c r="I22805" i="1"/>
  <c r="I22804" i="1"/>
  <c r="I22803" i="1"/>
  <c r="I22802" i="1"/>
  <c r="I22801" i="1"/>
  <c r="I22800" i="1"/>
  <c r="I22799" i="1"/>
  <c r="I22798" i="1"/>
  <c r="I22797" i="1"/>
  <c r="I22796" i="1"/>
  <c r="I22795" i="1"/>
  <c r="I22794" i="1"/>
  <c r="I22793" i="1"/>
  <c r="I22792" i="1"/>
  <c r="I22791" i="1"/>
  <c r="I22790" i="1"/>
  <c r="I22789" i="1"/>
  <c r="I22788" i="1"/>
  <c r="I22787" i="1"/>
  <c r="I22786" i="1"/>
  <c r="I22785" i="1"/>
  <c r="I22784" i="1"/>
  <c r="I22783" i="1"/>
  <c r="I22782" i="1"/>
  <c r="I22781" i="1"/>
  <c r="I22780" i="1"/>
  <c r="I22779" i="1"/>
  <c r="I22778" i="1"/>
  <c r="I22777" i="1"/>
  <c r="I22776" i="1"/>
  <c r="I22775" i="1"/>
  <c r="I22774" i="1"/>
  <c r="I22773" i="1"/>
  <c r="I22772" i="1"/>
  <c r="I22771" i="1"/>
  <c r="I22770" i="1"/>
  <c r="I22769" i="1"/>
  <c r="I22768" i="1"/>
  <c r="I22767" i="1"/>
  <c r="I22766" i="1"/>
  <c r="I22765" i="1"/>
  <c r="I22764" i="1"/>
  <c r="I22763" i="1"/>
  <c r="I22762" i="1"/>
  <c r="I22761" i="1"/>
  <c r="I22760" i="1"/>
  <c r="I22759" i="1"/>
  <c r="I22758" i="1"/>
  <c r="I22757" i="1"/>
  <c r="I22756" i="1"/>
  <c r="I22755" i="1"/>
  <c r="I22754" i="1"/>
  <c r="I22753" i="1"/>
  <c r="I22752" i="1"/>
  <c r="I22751" i="1"/>
  <c r="I22750" i="1"/>
  <c r="I22749" i="1"/>
  <c r="I22748" i="1"/>
  <c r="I22747" i="1"/>
  <c r="I22746" i="1"/>
  <c r="I22745" i="1"/>
  <c r="I22744" i="1"/>
  <c r="I22743" i="1"/>
  <c r="I22742" i="1"/>
  <c r="I22741" i="1"/>
  <c r="I22740" i="1"/>
  <c r="I22739" i="1"/>
  <c r="I22738" i="1"/>
  <c r="I22737" i="1"/>
  <c r="I22736" i="1"/>
  <c r="I22735" i="1"/>
  <c r="I22734" i="1"/>
  <c r="I22733" i="1"/>
  <c r="I22732" i="1"/>
  <c r="I22731" i="1"/>
  <c r="I22730" i="1"/>
  <c r="I22729" i="1"/>
  <c r="I22728" i="1"/>
  <c r="I22727" i="1"/>
  <c r="I22726" i="1"/>
  <c r="I22725" i="1"/>
  <c r="I22724" i="1"/>
  <c r="I22723" i="1"/>
  <c r="I22722" i="1"/>
  <c r="I22721" i="1"/>
  <c r="I22720" i="1"/>
  <c r="I22719" i="1"/>
  <c r="I22718" i="1"/>
  <c r="I22717" i="1"/>
  <c r="I22716" i="1"/>
  <c r="I22715" i="1"/>
  <c r="I22714" i="1"/>
  <c r="I22713" i="1"/>
  <c r="I22712" i="1"/>
  <c r="I22711" i="1"/>
  <c r="I22710" i="1"/>
  <c r="I22709" i="1"/>
  <c r="I22708" i="1"/>
  <c r="I22707" i="1"/>
  <c r="I22706" i="1"/>
  <c r="I22705" i="1"/>
  <c r="I22704" i="1"/>
  <c r="I22703" i="1"/>
  <c r="I22702" i="1"/>
  <c r="I22701" i="1"/>
  <c r="I22700" i="1"/>
  <c r="I22699" i="1"/>
  <c r="I22698" i="1"/>
  <c r="I22697" i="1"/>
  <c r="I22696" i="1"/>
  <c r="I22695" i="1"/>
  <c r="I22694" i="1"/>
  <c r="I22693" i="1"/>
  <c r="I22692" i="1"/>
  <c r="I22691" i="1"/>
  <c r="I22690" i="1"/>
  <c r="I22689" i="1"/>
  <c r="I22688" i="1"/>
  <c r="I22687" i="1"/>
  <c r="I22686" i="1"/>
  <c r="I22685" i="1"/>
  <c r="I22684" i="1"/>
  <c r="I22683" i="1"/>
  <c r="I22682" i="1"/>
  <c r="I22681" i="1"/>
  <c r="I22680" i="1"/>
  <c r="I22679" i="1"/>
  <c r="I22678" i="1"/>
  <c r="I22677" i="1"/>
  <c r="I22676" i="1"/>
  <c r="I22675" i="1"/>
  <c r="I22674" i="1"/>
  <c r="I22673" i="1"/>
  <c r="I22672" i="1"/>
  <c r="I22671" i="1"/>
  <c r="I22670" i="1"/>
  <c r="I22669" i="1"/>
  <c r="I22668" i="1"/>
  <c r="I22667" i="1"/>
  <c r="I22666" i="1"/>
  <c r="I22665" i="1"/>
  <c r="I22664" i="1"/>
  <c r="I22663" i="1"/>
  <c r="I22662" i="1"/>
  <c r="I22661" i="1"/>
  <c r="I22660" i="1"/>
  <c r="I22659" i="1"/>
  <c r="I22658" i="1"/>
  <c r="I22657" i="1"/>
  <c r="I22656" i="1"/>
  <c r="I22655" i="1"/>
  <c r="I22654" i="1"/>
  <c r="I22653" i="1"/>
  <c r="I22652" i="1"/>
  <c r="I22651" i="1"/>
  <c r="I22650" i="1"/>
  <c r="I22649" i="1"/>
  <c r="I22648" i="1"/>
  <c r="I22647" i="1"/>
  <c r="I22646" i="1"/>
  <c r="I22645" i="1"/>
  <c r="I22644" i="1"/>
  <c r="I22643" i="1"/>
  <c r="I22642" i="1"/>
  <c r="I22641" i="1"/>
  <c r="I22640" i="1"/>
  <c r="I22639" i="1"/>
  <c r="I22638" i="1"/>
  <c r="I22637" i="1"/>
  <c r="I22636" i="1"/>
  <c r="I22635" i="1"/>
  <c r="I22634" i="1"/>
  <c r="I22633" i="1"/>
  <c r="I22632" i="1"/>
  <c r="I22631" i="1"/>
  <c r="I22630" i="1"/>
  <c r="I22629" i="1"/>
  <c r="I22628" i="1"/>
  <c r="I22627" i="1"/>
  <c r="I22626" i="1"/>
  <c r="I22625" i="1"/>
  <c r="I22624" i="1"/>
  <c r="I22623" i="1"/>
  <c r="I22622" i="1"/>
  <c r="I22621" i="1"/>
  <c r="I22620" i="1"/>
  <c r="I22619" i="1"/>
  <c r="I22618" i="1"/>
  <c r="I22617" i="1"/>
  <c r="I22616" i="1"/>
  <c r="I22615" i="1"/>
  <c r="I22614" i="1"/>
  <c r="I22613" i="1"/>
  <c r="I22612" i="1"/>
  <c r="I22611" i="1"/>
  <c r="I22610" i="1"/>
  <c r="I22609" i="1"/>
  <c r="I22608" i="1"/>
  <c r="I22607" i="1"/>
  <c r="I22606" i="1"/>
  <c r="I22605" i="1"/>
  <c r="I22604" i="1"/>
  <c r="I22603" i="1"/>
  <c r="I22602" i="1"/>
  <c r="I22601" i="1"/>
  <c r="I22600" i="1"/>
  <c r="I22599" i="1"/>
  <c r="I22598" i="1"/>
  <c r="I22597" i="1"/>
  <c r="I22596" i="1"/>
  <c r="I22595" i="1"/>
  <c r="I22594" i="1"/>
  <c r="I22593" i="1"/>
  <c r="I22592" i="1"/>
  <c r="I22591" i="1"/>
  <c r="I22590" i="1"/>
  <c r="I22589" i="1"/>
  <c r="I22588" i="1"/>
  <c r="I22587" i="1"/>
  <c r="I22586" i="1"/>
  <c r="I22585" i="1"/>
  <c r="I22584" i="1"/>
  <c r="I22583" i="1"/>
  <c r="I22582" i="1"/>
  <c r="I22581" i="1"/>
  <c r="I22580" i="1"/>
  <c r="I22579" i="1"/>
  <c r="I22578" i="1"/>
  <c r="I22577" i="1"/>
  <c r="I22576" i="1"/>
  <c r="I22575" i="1"/>
  <c r="I22574" i="1"/>
  <c r="I22573" i="1"/>
  <c r="I22572" i="1"/>
  <c r="I22571" i="1"/>
  <c r="I22570" i="1"/>
  <c r="I22569" i="1"/>
  <c r="I22568" i="1"/>
  <c r="I22567" i="1"/>
  <c r="I22566" i="1"/>
  <c r="I22565" i="1"/>
  <c r="I22564" i="1"/>
  <c r="I22563" i="1"/>
  <c r="I22562" i="1"/>
  <c r="I22561" i="1"/>
  <c r="I22560" i="1"/>
  <c r="I22559" i="1"/>
  <c r="I22558" i="1"/>
  <c r="I22557" i="1"/>
  <c r="I22556" i="1"/>
  <c r="I22555" i="1"/>
  <c r="I22554" i="1"/>
  <c r="I22553" i="1"/>
  <c r="I22552" i="1"/>
  <c r="I22551" i="1"/>
  <c r="I22550" i="1"/>
  <c r="I22549" i="1"/>
  <c r="I22548" i="1"/>
  <c r="I22547" i="1"/>
  <c r="I22546" i="1"/>
  <c r="I22545" i="1"/>
  <c r="I22544" i="1"/>
  <c r="I22543" i="1"/>
  <c r="I22542" i="1"/>
  <c r="I22541" i="1"/>
  <c r="I22540" i="1"/>
  <c r="I22539" i="1"/>
  <c r="I22538" i="1"/>
  <c r="I22537" i="1"/>
  <c r="I22536" i="1"/>
  <c r="I22535" i="1"/>
  <c r="I22534" i="1"/>
  <c r="I22533" i="1"/>
  <c r="I22532" i="1"/>
  <c r="I22531" i="1"/>
  <c r="I22530" i="1"/>
  <c r="I22529" i="1"/>
  <c r="I22528" i="1"/>
  <c r="I22527" i="1"/>
  <c r="I22526" i="1"/>
  <c r="I22525" i="1"/>
  <c r="I22524" i="1"/>
  <c r="I22523" i="1"/>
  <c r="I22522" i="1"/>
  <c r="I22521" i="1"/>
  <c r="I22520" i="1"/>
  <c r="I22519" i="1"/>
  <c r="I22518" i="1"/>
  <c r="I22517" i="1"/>
  <c r="I22516" i="1"/>
  <c r="I22515" i="1"/>
  <c r="I22514" i="1"/>
  <c r="I22513" i="1"/>
  <c r="I22512" i="1"/>
  <c r="I22511" i="1"/>
  <c r="I22510" i="1"/>
  <c r="I22509" i="1"/>
  <c r="I22508" i="1"/>
  <c r="I22507" i="1"/>
  <c r="I22506" i="1"/>
  <c r="I22505" i="1"/>
  <c r="I22504" i="1"/>
  <c r="I22503" i="1"/>
  <c r="I22502" i="1"/>
  <c r="I22501" i="1"/>
  <c r="I22500" i="1"/>
  <c r="I22499" i="1"/>
  <c r="I22498" i="1"/>
  <c r="I22497" i="1"/>
  <c r="I22496" i="1"/>
  <c r="I22495" i="1"/>
  <c r="I22494" i="1"/>
  <c r="I22493" i="1"/>
  <c r="I22492" i="1"/>
  <c r="I22491" i="1"/>
  <c r="I22490" i="1"/>
  <c r="I22489" i="1"/>
  <c r="I22488" i="1"/>
  <c r="I22487" i="1"/>
  <c r="I22486" i="1"/>
  <c r="I22485" i="1"/>
  <c r="I22484" i="1"/>
  <c r="I22483" i="1"/>
  <c r="I22482" i="1"/>
  <c r="I22481" i="1"/>
  <c r="I22480" i="1"/>
  <c r="I22479" i="1"/>
  <c r="I22478" i="1"/>
  <c r="I22477" i="1"/>
  <c r="I22476" i="1"/>
  <c r="I22475" i="1"/>
  <c r="I22474" i="1"/>
  <c r="I22473" i="1"/>
  <c r="I22472" i="1"/>
  <c r="I22471" i="1"/>
  <c r="I22470" i="1"/>
  <c r="I22469" i="1"/>
  <c r="I22468" i="1"/>
  <c r="I22467" i="1"/>
  <c r="I22466" i="1"/>
  <c r="I22465" i="1"/>
  <c r="I22464" i="1"/>
  <c r="I22463" i="1"/>
  <c r="I22462" i="1"/>
  <c r="I22461" i="1"/>
  <c r="I22460" i="1"/>
  <c r="I22459" i="1"/>
  <c r="I22458" i="1"/>
  <c r="I22457" i="1"/>
  <c r="I22456" i="1"/>
  <c r="I22455" i="1"/>
  <c r="I22454" i="1"/>
  <c r="I22453" i="1"/>
  <c r="I22452" i="1"/>
  <c r="I22451" i="1"/>
  <c r="I22450" i="1"/>
  <c r="I22449" i="1"/>
  <c r="I22448" i="1"/>
  <c r="I22447" i="1"/>
  <c r="I22446" i="1"/>
  <c r="I22445" i="1"/>
  <c r="I22444" i="1"/>
  <c r="I22443" i="1"/>
  <c r="I22442" i="1"/>
  <c r="I22441" i="1"/>
  <c r="I22440" i="1"/>
  <c r="I22439" i="1"/>
  <c r="I22438" i="1"/>
  <c r="I22437" i="1"/>
  <c r="I22436" i="1"/>
  <c r="I22435" i="1"/>
  <c r="I22434" i="1"/>
  <c r="I22433" i="1"/>
  <c r="I22432" i="1"/>
  <c r="I22431" i="1"/>
  <c r="I22430" i="1"/>
  <c r="I22429" i="1"/>
  <c r="I22428" i="1"/>
  <c r="I22427" i="1"/>
  <c r="I22426" i="1"/>
  <c r="I22425" i="1"/>
  <c r="I22424" i="1"/>
  <c r="I22423" i="1"/>
  <c r="I22422" i="1"/>
  <c r="I22421" i="1"/>
  <c r="I22420" i="1"/>
  <c r="I22419" i="1"/>
  <c r="I22418" i="1"/>
  <c r="I22417" i="1"/>
  <c r="I22416" i="1"/>
  <c r="I22415" i="1"/>
  <c r="I22414" i="1"/>
  <c r="I22413" i="1"/>
  <c r="I22412" i="1"/>
  <c r="I22411" i="1"/>
  <c r="I22410" i="1"/>
  <c r="I22409" i="1"/>
  <c r="I22408" i="1"/>
  <c r="I22407" i="1"/>
  <c r="I22406" i="1"/>
  <c r="I22405" i="1"/>
  <c r="I22404" i="1"/>
  <c r="I22403" i="1"/>
  <c r="I22402" i="1"/>
  <c r="I22401" i="1"/>
  <c r="I22400" i="1"/>
  <c r="I22399" i="1"/>
  <c r="I22398" i="1"/>
  <c r="I22397" i="1"/>
  <c r="I22396" i="1"/>
  <c r="I22395" i="1"/>
  <c r="I22394" i="1"/>
  <c r="I22393" i="1"/>
  <c r="I22392" i="1"/>
  <c r="I22391" i="1"/>
  <c r="I22390" i="1"/>
  <c r="I22389" i="1"/>
  <c r="I22388" i="1"/>
  <c r="I22387" i="1"/>
  <c r="I22386" i="1"/>
  <c r="I22385" i="1"/>
  <c r="I22384" i="1"/>
  <c r="I22383" i="1"/>
  <c r="I22382" i="1"/>
  <c r="I22381" i="1"/>
  <c r="I22380" i="1"/>
  <c r="I22379" i="1"/>
  <c r="I22378" i="1"/>
  <c r="I22377" i="1"/>
  <c r="I22376" i="1"/>
  <c r="I22375" i="1"/>
  <c r="I22374" i="1"/>
  <c r="I22373" i="1"/>
  <c r="I22372" i="1"/>
  <c r="I22371" i="1"/>
  <c r="I22370" i="1"/>
  <c r="I22369" i="1"/>
  <c r="I22368" i="1"/>
  <c r="I22367" i="1"/>
  <c r="I22366" i="1"/>
  <c r="I22365" i="1"/>
  <c r="I22364" i="1"/>
  <c r="I22363" i="1"/>
  <c r="I22362" i="1"/>
  <c r="I22361" i="1"/>
  <c r="I22360" i="1"/>
  <c r="I22359" i="1"/>
  <c r="I22358" i="1"/>
  <c r="I22357" i="1"/>
  <c r="I22356" i="1"/>
  <c r="I22355" i="1"/>
  <c r="I22354" i="1"/>
  <c r="I22353" i="1"/>
  <c r="I22352" i="1"/>
  <c r="I22351" i="1"/>
  <c r="I22350" i="1"/>
  <c r="I22349" i="1"/>
  <c r="I22348" i="1"/>
  <c r="I22347" i="1"/>
  <c r="I22346" i="1"/>
  <c r="I22345" i="1"/>
  <c r="I22344" i="1"/>
  <c r="I22343" i="1"/>
  <c r="I22342" i="1"/>
  <c r="I22341" i="1"/>
  <c r="I22340" i="1"/>
  <c r="I22339" i="1"/>
  <c r="I22338" i="1"/>
  <c r="I22337" i="1"/>
  <c r="I22336" i="1"/>
  <c r="I22335" i="1"/>
  <c r="I22334" i="1"/>
  <c r="I22333" i="1"/>
  <c r="I22332" i="1"/>
  <c r="I22331" i="1"/>
  <c r="I22330" i="1"/>
  <c r="I22329" i="1"/>
  <c r="I22328" i="1"/>
  <c r="I22327" i="1"/>
  <c r="I22326" i="1"/>
  <c r="I22325" i="1"/>
  <c r="I22324" i="1"/>
  <c r="I22323" i="1"/>
  <c r="I22322" i="1"/>
  <c r="I22321" i="1"/>
  <c r="I22320" i="1"/>
  <c r="I22319" i="1"/>
  <c r="I22318" i="1"/>
  <c r="I22317" i="1"/>
  <c r="I22316" i="1"/>
  <c r="I22315" i="1"/>
  <c r="I22314" i="1"/>
  <c r="I22313" i="1"/>
  <c r="I22312" i="1"/>
  <c r="I22311" i="1"/>
  <c r="I22310" i="1"/>
  <c r="I22309" i="1"/>
  <c r="I22308" i="1"/>
  <c r="I22307" i="1"/>
  <c r="I22306" i="1"/>
  <c r="I22305" i="1"/>
  <c r="I22304" i="1"/>
  <c r="I22303" i="1"/>
  <c r="I22302" i="1"/>
  <c r="I22301" i="1"/>
  <c r="I22300" i="1"/>
  <c r="I22299" i="1"/>
  <c r="I22298" i="1"/>
  <c r="I22297" i="1"/>
  <c r="I22296" i="1"/>
  <c r="I22295" i="1"/>
  <c r="I22294" i="1"/>
  <c r="I22293" i="1"/>
  <c r="I22292" i="1"/>
  <c r="I22291" i="1"/>
  <c r="I22290" i="1"/>
  <c r="I22289" i="1"/>
  <c r="I22288" i="1"/>
  <c r="I22287" i="1"/>
  <c r="I22286" i="1"/>
  <c r="I22285" i="1"/>
  <c r="I22284" i="1"/>
  <c r="I22283" i="1"/>
  <c r="I22282" i="1"/>
  <c r="I22281" i="1"/>
  <c r="I22280" i="1"/>
  <c r="I22279" i="1"/>
  <c r="I22278" i="1"/>
  <c r="I22277" i="1"/>
  <c r="I22276" i="1"/>
  <c r="I22275" i="1"/>
  <c r="I22274" i="1"/>
  <c r="I22273" i="1"/>
  <c r="I22272" i="1"/>
  <c r="I22271" i="1"/>
  <c r="I22270" i="1"/>
  <c r="I22269" i="1"/>
  <c r="I22268" i="1"/>
  <c r="I22267" i="1"/>
  <c r="I22266" i="1"/>
  <c r="I22265" i="1"/>
  <c r="I22264" i="1"/>
  <c r="I22263" i="1"/>
  <c r="I22262" i="1"/>
  <c r="I22261" i="1"/>
  <c r="I22260" i="1"/>
  <c r="I22259" i="1"/>
  <c r="I22258" i="1"/>
  <c r="I22257" i="1"/>
  <c r="I22256" i="1"/>
  <c r="I22255" i="1"/>
  <c r="I22254" i="1"/>
  <c r="I22253" i="1"/>
  <c r="I22252" i="1"/>
  <c r="I22251" i="1"/>
  <c r="I22250" i="1"/>
  <c r="I22249" i="1"/>
  <c r="I22248" i="1"/>
  <c r="I22247" i="1"/>
  <c r="I22246" i="1"/>
  <c r="I22245" i="1"/>
  <c r="I22244" i="1"/>
  <c r="I22243" i="1"/>
  <c r="I22242" i="1"/>
  <c r="I22241" i="1"/>
  <c r="I22240" i="1"/>
  <c r="I22239" i="1"/>
  <c r="I22238" i="1"/>
  <c r="I22237" i="1"/>
  <c r="I22236" i="1"/>
  <c r="I22235" i="1"/>
  <c r="I22234" i="1"/>
  <c r="I22233" i="1"/>
  <c r="I22232" i="1"/>
  <c r="I22231" i="1"/>
  <c r="I22230" i="1"/>
  <c r="I22229" i="1"/>
  <c r="I22228" i="1"/>
  <c r="I22227" i="1"/>
  <c r="I22226" i="1"/>
  <c r="I22225" i="1"/>
  <c r="I22224" i="1"/>
  <c r="I22223" i="1"/>
  <c r="I22222" i="1"/>
  <c r="I22221" i="1"/>
  <c r="I22220" i="1"/>
  <c r="I22219" i="1"/>
  <c r="I22218" i="1"/>
  <c r="I22217" i="1"/>
  <c r="I22216" i="1"/>
  <c r="I22215" i="1"/>
  <c r="I22214" i="1"/>
  <c r="I22213" i="1"/>
  <c r="I22212" i="1"/>
  <c r="I22211" i="1"/>
  <c r="I22210" i="1"/>
  <c r="I22209" i="1"/>
  <c r="I22208" i="1"/>
  <c r="I22207" i="1"/>
  <c r="I22206" i="1"/>
  <c r="I22205" i="1"/>
  <c r="I22204" i="1"/>
  <c r="I22203" i="1"/>
  <c r="I22202" i="1"/>
  <c r="I22201" i="1"/>
  <c r="I22200" i="1"/>
  <c r="I22199" i="1"/>
  <c r="I22198" i="1"/>
  <c r="I22197" i="1"/>
  <c r="I22196" i="1"/>
  <c r="I22195" i="1"/>
  <c r="I22194" i="1"/>
  <c r="I22193" i="1"/>
  <c r="I22192" i="1"/>
  <c r="I22191" i="1"/>
  <c r="I22190" i="1"/>
  <c r="I22189" i="1"/>
  <c r="I22188" i="1"/>
  <c r="I22187" i="1"/>
  <c r="I22186" i="1"/>
  <c r="I22185" i="1"/>
  <c r="I22184" i="1"/>
  <c r="I22183" i="1"/>
  <c r="I22182" i="1"/>
  <c r="I22181" i="1"/>
  <c r="I22180" i="1"/>
  <c r="I22179" i="1"/>
  <c r="I22178" i="1"/>
  <c r="I22177" i="1"/>
  <c r="I22176" i="1"/>
  <c r="I22175" i="1"/>
  <c r="I22174" i="1"/>
  <c r="I22173" i="1"/>
  <c r="I22172" i="1"/>
  <c r="I22171" i="1"/>
  <c r="I22170" i="1"/>
  <c r="I22169" i="1"/>
  <c r="I22168" i="1"/>
  <c r="I22167" i="1"/>
  <c r="I22166" i="1"/>
  <c r="I22165" i="1"/>
  <c r="I22164" i="1"/>
  <c r="I22163" i="1"/>
  <c r="I22162" i="1"/>
  <c r="I22161" i="1"/>
  <c r="I22160" i="1"/>
  <c r="I22159" i="1"/>
  <c r="I22158" i="1"/>
  <c r="I22157" i="1"/>
  <c r="I22156" i="1"/>
  <c r="I22155" i="1"/>
  <c r="I22154" i="1"/>
  <c r="I22153" i="1"/>
  <c r="I22152" i="1"/>
  <c r="I22151" i="1"/>
  <c r="I22150" i="1"/>
  <c r="I22149" i="1"/>
  <c r="I22148" i="1"/>
  <c r="I22147" i="1"/>
  <c r="I22146" i="1"/>
  <c r="I22145" i="1"/>
  <c r="I22144" i="1"/>
  <c r="I22143" i="1"/>
  <c r="I22142" i="1"/>
  <c r="I22141" i="1"/>
  <c r="I22140" i="1"/>
  <c r="I22139" i="1"/>
  <c r="I22138" i="1"/>
  <c r="I22137" i="1"/>
  <c r="I22136" i="1"/>
  <c r="I22135" i="1"/>
  <c r="I22134" i="1"/>
  <c r="I22133" i="1"/>
  <c r="I22132" i="1"/>
  <c r="I22131" i="1"/>
  <c r="I22130" i="1"/>
  <c r="I22129" i="1"/>
  <c r="I22128" i="1"/>
  <c r="I22127" i="1"/>
  <c r="I22126" i="1"/>
  <c r="I22125" i="1"/>
  <c r="I22124" i="1"/>
  <c r="I22123" i="1"/>
  <c r="I22122" i="1"/>
  <c r="I22121" i="1"/>
  <c r="I22120" i="1"/>
  <c r="I22119" i="1"/>
  <c r="I22118" i="1"/>
  <c r="I22117" i="1"/>
  <c r="I22116" i="1"/>
  <c r="I22115" i="1"/>
  <c r="I22114" i="1"/>
  <c r="I22113" i="1"/>
  <c r="I22112" i="1"/>
  <c r="I22111" i="1"/>
  <c r="I22110" i="1"/>
  <c r="I22109" i="1"/>
  <c r="I22108" i="1"/>
  <c r="I22107" i="1"/>
  <c r="I22106" i="1"/>
  <c r="I22105" i="1"/>
  <c r="I22104" i="1"/>
  <c r="I22103" i="1"/>
  <c r="I22102" i="1"/>
  <c r="I22101" i="1"/>
  <c r="I22100" i="1"/>
  <c r="I22099" i="1"/>
  <c r="I22098" i="1"/>
  <c r="I22097" i="1"/>
  <c r="I22096" i="1"/>
  <c r="I22095" i="1"/>
  <c r="I22094" i="1"/>
  <c r="I22093" i="1"/>
  <c r="I22092" i="1"/>
  <c r="I22091" i="1"/>
  <c r="I22090" i="1"/>
  <c r="I22089" i="1"/>
  <c r="I22088" i="1"/>
  <c r="I22087" i="1"/>
  <c r="I22086" i="1"/>
  <c r="I22085" i="1"/>
  <c r="I22084" i="1"/>
  <c r="I22083" i="1"/>
  <c r="I22082" i="1"/>
  <c r="I22081" i="1"/>
  <c r="I22080" i="1"/>
  <c r="I22079" i="1"/>
  <c r="I22078" i="1"/>
  <c r="I22077" i="1"/>
  <c r="I22076" i="1"/>
  <c r="I22075" i="1"/>
  <c r="I22074" i="1"/>
  <c r="I22073" i="1"/>
  <c r="I22072" i="1"/>
  <c r="I22071" i="1"/>
  <c r="I22070" i="1"/>
  <c r="I22069" i="1"/>
  <c r="I22068" i="1"/>
  <c r="I22067" i="1"/>
  <c r="I22066" i="1"/>
  <c r="I22065" i="1"/>
  <c r="I22064" i="1"/>
  <c r="I22063" i="1"/>
  <c r="I22062" i="1"/>
  <c r="I22061" i="1"/>
  <c r="I22060" i="1"/>
  <c r="I22059" i="1"/>
  <c r="I22058" i="1"/>
  <c r="I22057" i="1"/>
  <c r="I22056" i="1"/>
  <c r="I22055" i="1"/>
  <c r="I22054" i="1"/>
  <c r="I22053" i="1"/>
  <c r="I22052" i="1"/>
  <c r="I22051" i="1"/>
  <c r="I22050" i="1"/>
  <c r="I22049" i="1"/>
  <c r="I22048" i="1"/>
  <c r="I22047" i="1"/>
  <c r="I22046" i="1"/>
  <c r="I22045" i="1"/>
  <c r="I22044" i="1"/>
  <c r="I22043" i="1"/>
  <c r="I22042" i="1"/>
  <c r="I22041" i="1"/>
  <c r="I22040" i="1"/>
  <c r="I22039" i="1"/>
  <c r="I22038" i="1"/>
  <c r="I22037" i="1"/>
  <c r="I22036" i="1"/>
  <c r="I22035" i="1"/>
  <c r="I22034" i="1"/>
  <c r="I22033" i="1"/>
  <c r="I22032" i="1"/>
  <c r="I22031" i="1"/>
  <c r="I22030" i="1"/>
  <c r="I22029" i="1"/>
  <c r="I22028" i="1"/>
  <c r="I22027" i="1"/>
  <c r="I22026" i="1"/>
  <c r="I22025" i="1"/>
  <c r="I22024" i="1"/>
  <c r="I22023" i="1"/>
  <c r="I22022" i="1"/>
  <c r="I22021" i="1"/>
  <c r="I22020" i="1"/>
  <c r="I22019" i="1"/>
  <c r="I22018" i="1"/>
  <c r="I22017" i="1"/>
  <c r="I22016" i="1"/>
  <c r="I22015" i="1"/>
  <c r="I22014" i="1"/>
  <c r="I22013" i="1"/>
  <c r="I22012" i="1"/>
  <c r="I22011" i="1"/>
  <c r="I22010" i="1"/>
  <c r="I22009" i="1"/>
  <c r="I22008" i="1"/>
  <c r="I22007" i="1"/>
  <c r="I22006" i="1"/>
  <c r="I22005" i="1"/>
  <c r="I22004" i="1"/>
  <c r="I22003" i="1"/>
  <c r="I22002" i="1"/>
  <c r="I22001" i="1"/>
  <c r="I22000" i="1"/>
  <c r="I21999" i="1"/>
  <c r="I21998" i="1"/>
  <c r="I21997" i="1"/>
  <c r="I21996" i="1"/>
  <c r="I21995" i="1"/>
  <c r="I21994" i="1"/>
  <c r="I21993" i="1"/>
  <c r="I21992" i="1"/>
  <c r="I21991" i="1"/>
  <c r="I21990" i="1"/>
  <c r="I21989" i="1"/>
  <c r="I21988" i="1"/>
  <c r="I21987" i="1"/>
  <c r="I21986" i="1"/>
  <c r="I21985" i="1"/>
  <c r="I21984" i="1"/>
  <c r="I21983" i="1"/>
  <c r="I21982" i="1"/>
  <c r="I21981" i="1"/>
  <c r="I21980" i="1"/>
  <c r="I21979" i="1"/>
  <c r="I21978" i="1"/>
  <c r="I21977" i="1"/>
  <c r="I21976" i="1"/>
  <c r="I21975" i="1"/>
  <c r="I21974" i="1"/>
  <c r="I21973" i="1"/>
  <c r="I21972" i="1"/>
  <c r="I21971" i="1"/>
  <c r="I21970" i="1"/>
  <c r="I21969" i="1"/>
  <c r="I21968" i="1"/>
  <c r="I21967" i="1"/>
  <c r="I21966" i="1"/>
  <c r="I21965" i="1"/>
  <c r="I21964" i="1"/>
  <c r="I21963" i="1"/>
  <c r="I21962" i="1"/>
  <c r="I21961" i="1"/>
  <c r="I21960" i="1"/>
  <c r="I21959" i="1"/>
  <c r="I21958" i="1"/>
  <c r="I21957" i="1"/>
  <c r="I21956" i="1"/>
  <c r="I21955" i="1"/>
  <c r="I21954" i="1"/>
  <c r="I21953" i="1"/>
  <c r="I21952" i="1"/>
  <c r="I21951" i="1"/>
  <c r="I21950" i="1"/>
  <c r="I21949" i="1"/>
  <c r="I21948" i="1"/>
  <c r="I21947" i="1"/>
  <c r="I21946" i="1"/>
  <c r="I21945" i="1"/>
  <c r="I21944" i="1"/>
  <c r="I21943" i="1"/>
  <c r="I21942" i="1"/>
  <c r="I21941" i="1"/>
  <c r="I21940" i="1"/>
  <c r="I21939" i="1"/>
  <c r="I21938" i="1"/>
  <c r="I21937" i="1"/>
  <c r="I21936" i="1"/>
  <c r="I21935" i="1"/>
  <c r="I21934" i="1"/>
  <c r="I21933" i="1"/>
  <c r="I21932" i="1"/>
  <c r="I21931" i="1"/>
  <c r="I21930" i="1"/>
  <c r="I21929" i="1"/>
  <c r="I21928" i="1"/>
  <c r="I21927" i="1"/>
  <c r="I21926" i="1"/>
  <c r="I21925" i="1"/>
  <c r="I21924" i="1"/>
  <c r="I21923" i="1"/>
  <c r="I21922" i="1"/>
  <c r="I21921" i="1"/>
  <c r="I21920" i="1"/>
  <c r="I21919" i="1"/>
  <c r="I21918" i="1"/>
  <c r="I21917" i="1"/>
  <c r="I21916" i="1"/>
  <c r="I21915" i="1"/>
  <c r="I21914" i="1"/>
  <c r="I21913" i="1"/>
  <c r="I21912" i="1"/>
  <c r="I21911" i="1"/>
  <c r="I21910" i="1"/>
  <c r="I21909" i="1"/>
  <c r="I21908" i="1"/>
  <c r="I21907" i="1"/>
  <c r="I21906" i="1"/>
  <c r="I21905" i="1"/>
  <c r="I21904" i="1"/>
  <c r="I21903" i="1"/>
  <c r="I21902" i="1"/>
  <c r="I21901" i="1"/>
  <c r="I21900" i="1"/>
  <c r="I21899" i="1"/>
  <c r="I21898" i="1"/>
  <c r="I21897" i="1"/>
  <c r="I21896" i="1"/>
  <c r="I21895" i="1"/>
  <c r="I21894" i="1"/>
  <c r="I21893" i="1"/>
  <c r="I21892" i="1"/>
  <c r="I21891" i="1"/>
  <c r="I21890" i="1"/>
  <c r="I21889" i="1"/>
  <c r="I21888" i="1"/>
  <c r="I21887" i="1"/>
  <c r="I21886" i="1"/>
  <c r="I21885" i="1"/>
  <c r="I21884" i="1"/>
  <c r="I21883" i="1"/>
  <c r="I21882" i="1"/>
  <c r="I21881" i="1"/>
  <c r="I21880" i="1"/>
  <c r="I21879" i="1"/>
  <c r="I21878" i="1"/>
  <c r="I21877" i="1"/>
  <c r="I21876" i="1"/>
  <c r="I21875" i="1"/>
  <c r="I21874" i="1"/>
  <c r="I21873" i="1"/>
  <c r="I21872" i="1"/>
  <c r="I21871" i="1"/>
  <c r="I21870" i="1"/>
  <c r="I21869" i="1"/>
  <c r="I21868" i="1"/>
  <c r="I21867" i="1"/>
  <c r="I21866" i="1"/>
  <c r="I21865" i="1"/>
  <c r="I21864" i="1"/>
  <c r="I21863" i="1"/>
  <c r="I21862" i="1"/>
  <c r="I21861" i="1"/>
  <c r="I21860" i="1"/>
  <c r="I21859" i="1"/>
  <c r="I21858" i="1"/>
  <c r="I21857" i="1"/>
  <c r="I21856" i="1"/>
  <c r="I21855" i="1"/>
  <c r="I21854" i="1"/>
  <c r="I21853" i="1"/>
  <c r="I21852" i="1"/>
  <c r="I21851" i="1"/>
  <c r="I21850" i="1"/>
  <c r="I21849" i="1"/>
  <c r="I21848" i="1"/>
  <c r="I21847" i="1"/>
  <c r="I21846" i="1"/>
  <c r="I21845" i="1"/>
  <c r="I21844" i="1"/>
  <c r="I21843" i="1"/>
  <c r="I21842" i="1"/>
  <c r="I21841" i="1"/>
  <c r="I21840" i="1"/>
  <c r="I21839" i="1"/>
  <c r="I21838" i="1"/>
  <c r="I21837" i="1"/>
  <c r="I21836" i="1"/>
  <c r="I21835" i="1"/>
  <c r="I21834" i="1"/>
  <c r="I21833" i="1"/>
  <c r="I21832" i="1"/>
  <c r="I21831" i="1"/>
  <c r="I21830" i="1"/>
  <c r="I21829" i="1"/>
  <c r="I21828" i="1"/>
  <c r="I21827" i="1"/>
  <c r="I21826" i="1"/>
  <c r="I21825" i="1"/>
  <c r="I21824" i="1"/>
  <c r="I21823" i="1"/>
  <c r="I21822" i="1"/>
  <c r="I21821" i="1"/>
  <c r="I21820" i="1"/>
  <c r="I21819" i="1"/>
  <c r="I21818" i="1"/>
  <c r="I21817" i="1"/>
  <c r="I21816" i="1"/>
  <c r="I21815" i="1"/>
  <c r="I21814" i="1"/>
  <c r="I21813" i="1"/>
  <c r="I21812" i="1"/>
  <c r="I21811" i="1"/>
  <c r="I21810" i="1"/>
  <c r="I21809" i="1"/>
  <c r="I21808" i="1"/>
  <c r="I21807" i="1"/>
  <c r="I21806" i="1"/>
  <c r="I21805" i="1"/>
  <c r="I21804" i="1"/>
  <c r="I21803" i="1"/>
  <c r="I21802" i="1"/>
  <c r="I21801" i="1"/>
  <c r="I21800" i="1"/>
  <c r="I21799" i="1"/>
  <c r="I21798" i="1"/>
  <c r="I21797" i="1"/>
  <c r="I21796" i="1"/>
  <c r="I21795" i="1"/>
  <c r="I21794" i="1"/>
  <c r="I21793" i="1"/>
  <c r="I21792" i="1"/>
  <c r="I21791" i="1"/>
  <c r="I21790" i="1"/>
  <c r="I21789" i="1"/>
  <c r="I21788" i="1"/>
  <c r="I21787" i="1"/>
  <c r="I21786" i="1"/>
  <c r="I21785" i="1"/>
  <c r="I21784" i="1"/>
  <c r="I21783" i="1"/>
  <c r="I21782" i="1"/>
  <c r="I21781" i="1"/>
  <c r="I21780" i="1"/>
  <c r="I21779" i="1"/>
  <c r="I21778" i="1"/>
  <c r="I21777" i="1"/>
  <c r="I21776" i="1"/>
  <c r="I21775" i="1"/>
  <c r="I21774" i="1"/>
  <c r="I21773" i="1"/>
  <c r="I21772" i="1"/>
  <c r="I21771" i="1"/>
  <c r="I21770" i="1"/>
  <c r="I21769" i="1"/>
  <c r="I21768" i="1"/>
  <c r="I21767" i="1"/>
  <c r="I21766" i="1"/>
  <c r="I21765" i="1"/>
  <c r="I21764" i="1"/>
  <c r="I21763" i="1"/>
  <c r="I21762" i="1"/>
  <c r="I21761" i="1"/>
  <c r="I21760" i="1"/>
  <c r="I21759" i="1"/>
  <c r="I21758" i="1"/>
  <c r="I21757" i="1"/>
  <c r="I21756" i="1"/>
  <c r="I21755" i="1"/>
  <c r="I21754" i="1"/>
  <c r="I21753" i="1"/>
  <c r="I21752" i="1"/>
  <c r="I21751" i="1"/>
  <c r="I21750" i="1"/>
  <c r="I21749" i="1"/>
  <c r="I21748" i="1"/>
  <c r="I21747" i="1"/>
  <c r="I21746" i="1"/>
  <c r="I21745" i="1"/>
  <c r="I21744" i="1"/>
  <c r="I21743" i="1"/>
  <c r="I21742" i="1"/>
  <c r="I21741" i="1"/>
  <c r="I21740" i="1"/>
  <c r="I21739" i="1"/>
  <c r="I21738" i="1"/>
  <c r="I21737" i="1"/>
  <c r="I21736" i="1"/>
  <c r="I21735" i="1"/>
  <c r="I21734" i="1"/>
  <c r="I21733" i="1"/>
  <c r="I21732" i="1"/>
  <c r="I21731" i="1"/>
  <c r="I21730" i="1"/>
  <c r="I21729" i="1"/>
  <c r="I21728" i="1"/>
  <c r="I21727" i="1"/>
  <c r="I21726" i="1"/>
  <c r="I21725" i="1"/>
  <c r="I21724" i="1"/>
  <c r="I21723" i="1"/>
  <c r="I21722" i="1"/>
  <c r="I21721" i="1"/>
  <c r="I21720" i="1"/>
  <c r="I21719" i="1"/>
  <c r="I21718" i="1"/>
  <c r="I21717" i="1"/>
  <c r="I21716" i="1"/>
  <c r="I21715" i="1"/>
  <c r="I21714" i="1"/>
  <c r="I21713" i="1"/>
  <c r="I21712" i="1"/>
  <c r="I21711" i="1"/>
  <c r="I21710" i="1"/>
  <c r="I21709" i="1"/>
  <c r="I21708" i="1"/>
  <c r="I21707" i="1"/>
  <c r="I21706" i="1"/>
  <c r="I21705" i="1"/>
  <c r="I21704" i="1"/>
  <c r="I21703" i="1"/>
  <c r="I21702" i="1"/>
  <c r="I21701" i="1"/>
  <c r="I21700" i="1"/>
  <c r="I21699" i="1"/>
  <c r="I21698" i="1"/>
  <c r="I21697" i="1"/>
  <c r="I21696" i="1"/>
  <c r="I21695" i="1"/>
  <c r="I21694" i="1"/>
  <c r="I21693" i="1"/>
  <c r="I21692" i="1"/>
  <c r="I21691" i="1"/>
  <c r="I21690" i="1"/>
  <c r="I21689" i="1"/>
  <c r="I21688" i="1"/>
  <c r="I21687" i="1"/>
  <c r="I21686" i="1"/>
  <c r="I21685" i="1"/>
  <c r="I21684" i="1"/>
  <c r="I21683" i="1"/>
  <c r="I21682" i="1"/>
  <c r="I21681" i="1"/>
  <c r="I21680" i="1"/>
  <c r="I21679" i="1"/>
  <c r="I21678" i="1"/>
  <c r="I21677" i="1"/>
  <c r="I21676" i="1"/>
  <c r="I21675" i="1"/>
  <c r="I21674" i="1"/>
  <c r="I21673" i="1"/>
  <c r="I21672" i="1"/>
  <c r="I21671" i="1"/>
  <c r="I21670" i="1"/>
  <c r="I21669" i="1"/>
  <c r="I21668" i="1"/>
  <c r="I21667" i="1"/>
  <c r="I21666" i="1"/>
  <c r="I21665" i="1"/>
  <c r="I21664" i="1"/>
  <c r="I21663" i="1"/>
  <c r="I21662" i="1"/>
  <c r="I21661" i="1"/>
  <c r="I21660" i="1"/>
  <c r="I21659" i="1"/>
  <c r="I21658" i="1"/>
  <c r="I21657" i="1"/>
  <c r="I21656" i="1"/>
  <c r="I21655" i="1"/>
  <c r="I21654" i="1"/>
  <c r="I21653" i="1"/>
  <c r="I21652" i="1"/>
  <c r="I21651" i="1"/>
  <c r="I21650" i="1"/>
  <c r="I21649" i="1"/>
  <c r="I21648" i="1"/>
  <c r="I21647" i="1"/>
  <c r="I21646" i="1"/>
  <c r="I21645" i="1"/>
  <c r="I21644" i="1"/>
  <c r="I21643" i="1"/>
  <c r="I21642" i="1"/>
  <c r="I21641" i="1"/>
  <c r="I21640" i="1"/>
  <c r="I21639" i="1"/>
  <c r="I21638" i="1"/>
  <c r="I21637" i="1"/>
  <c r="I21636" i="1"/>
  <c r="I21635" i="1"/>
  <c r="I21634" i="1"/>
  <c r="I21633" i="1"/>
  <c r="I21632" i="1"/>
  <c r="I21631" i="1"/>
  <c r="I21630" i="1"/>
  <c r="I21629" i="1"/>
  <c r="I21628" i="1"/>
  <c r="I21627" i="1"/>
  <c r="I21626" i="1"/>
  <c r="I21625" i="1"/>
  <c r="I21624" i="1"/>
  <c r="I21623" i="1"/>
  <c r="I21622" i="1"/>
  <c r="I21621" i="1"/>
  <c r="I21620" i="1"/>
  <c r="I21619" i="1"/>
  <c r="I21618" i="1"/>
  <c r="I21617" i="1"/>
  <c r="I21616" i="1"/>
  <c r="I21615" i="1"/>
  <c r="I21614" i="1"/>
  <c r="I21613" i="1"/>
  <c r="I21612" i="1"/>
  <c r="I21611" i="1"/>
  <c r="I21610" i="1"/>
  <c r="I21609" i="1"/>
  <c r="I21608" i="1"/>
  <c r="I21607" i="1"/>
  <c r="I21606" i="1"/>
  <c r="I21605" i="1"/>
  <c r="I21604" i="1"/>
  <c r="I21603" i="1"/>
  <c r="I21602" i="1"/>
  <c r="I21601" i="1"/>
  <c r="I21600" i="1"/>
  <c r="I21599" i="1"/>
  <c r="I21598" i="1"/>
  <c r="I21597" i="1"/>
  <c r="I21596" i="1"/>
  <c r="I21595" i="1"/>
  <c r="I21594" i="1"/>
  <c r="I21593" i="1"/>
  <c r="I21592" i="1"/>
  <c r="I21591" i="1"/>
  <c r="I21590" i="1"/>
  <c r="I21589" i="1"/>
  <c r="I21588" i="1"/>
  <c r="I21587" i="1"/>
  <c r="I21586" i="1"/>
  <c r="I21585" i="1"/>
  <c r="I21584" i="1"/>
  <c r="I21583" i="1"/>
  <c r="I21582" i="1"/>
  <c r="I21581" i="1"/>
  <c r="I21580" i="1"/>
  <c r="I21579" i="1"/>
  <c r="I21578" i="1"/>
  <c r="I21577" i="1"/>
  <c r="I21576" i="1"/>
  <c r="I21575" i="1"/>
  <c r="I21574" i="1"/>
  <c r="I21573" i="1"/>
  <c r="I21572" i="1"/>
  <c r="I21571" i="1"/>
  <c r="I21570" i="1"/>
  <c r="I21569" i="1"/>
  <c r="I21568" i="1"/>
  <c r="I21567" i="1"/>
  <c r="I21566" i="1"/>
  <c r="I21565" i="1"/>
  <c r="I21564" i="1"/>
  <c r="I21563" i="1"/>
  <c r="I21562" i="1"/>
  <c r="I21561" i="1"/>
  <c r="I21560" i="1"/>
  <c r="I21559" i="1"/>
  <c r="I21558" i="1"/>
  <c r="I21557" i="1"/>
  <c r="I21556" i="1"/>
  <c r="I21555" i="1"/>
  <c r="I21554" i="1"/>
  <c r="I21553" i="1"/>
  <c r="I21552" i="1"/>
  <c r="I21551" i="1"/>
  <c r="I21550" i="1"/>
  <c r="I21549" i="1"/>
  <c r="I21548" i="1"/>
  <c r="I21547" i="1"/>
  <c r="I21546" i="1"/>
  <c r="I21545" i="1"/>
  <c r="I21544" i="1"/>
  <c r="I21543" i="1"/>
  <c r="I21542" i="1"/>
  <c r="I21541" i="1"/>
  <c r="I21540" i="1"/>
  <c r="I21539" i="1"/>
  <c r="I21538" i="1"/>
  <c r="I21537" i="1"/>
  <c r="I21536" i="1"/>
  <c r="I21535" i="1"/>
  <c r="I21534" i="1"/>
  <c r="I21533" i="1"/>
  <c r="I21532" i="1"/>
  <c r="I21531" i="1"/>
  <c r="I21530" i="1"/>
  <c r="I21529" i="1"/>
  <c r="I21528" i="1"/>
  <c r="I21527" i="1"/>
  <c r="I21526" i="1"/>
  <c r="I21525" i="1"/>
  <c r="I21524" i="1"/>
  <c r="I21523" i="1"/>
  <c r="I21522" i="1"/>
  <c r="I21521" i="1"/>
  <c r="I21520" i="1"/>
  <c r="I21519" i="1"/>
  <c r="I21518" i="1"/>
  <c r="I21517" i="1"/>
  <c r="I21516" i="1"/>
  <c r="I21515" i="1"/>
  <c r="I21514" i="1"/>
  <c r="I21513" i="1"/>
  <c r="I21512" i="1"/>
  <c r="I21511" i="1"/>
  <c r="I21510" i="1"/>
  <c r="I21509" i="1"/>
  <c r="I21508" i="1"/>
  <c r="I21507" i="1"/>
  <c r="I21506" i="1"/>
  <c r="I21505" i="1"/>
  <c r="I21504" i="1"/>
  <c r="I21503" i="1"/>
  <c r="I21502" i="1"/>
  <c r="I21501" i="1"/>
  <c r="I21500" i="1"/>
  <c r="I21499" i="1"/>
  <c r="I21498" i="1"/>
  <c r="I21497" i="1"/>
  <c r="I21496" i="1"/>
  <c r="I21495" i="1"/>
  <c r="I21494" i="1"/>
  <c r="I21493" i="1"/>
  <c r="I21492" i="1"/>
  <c r="I21491" i="1"/>
  <c r="I21490" i="1"/>
  <c r="I21489" i="1"/>
  <c r="I21488" i="1"/>
  <c r="I21487" i="1"/>
  <c r="I21486" i="1"/>
  <c r="I21485" i="1"/>
  <c r="I21484" i="1"/>
  <c r="I21483" i="1"/>
  <c r="I21482" i="1"/>
  <c r="I21481" i="1"/>
  <c r="I21480" i="1"/>
  <c r="I21479" i="1"/>
  <c r="I21478" i="1"/>
  <c r="I21477" i="1"/>
  <c r="I21476" i="1"/>
  <c r="I21475" i="1"/>
  <c r="I21474" i="1"/>
  <c r="I21473" i="1"/>
  <c r="I21472" i="1"/>
  <c r="I21471" i="1"/>
  <c r="I21470" i="1"/>
  <c r="I21469" i="1"/>
  <c r="I21468" i="1"/>
  <c r="I21467" i="1"/>
  <c r="I21466" i="1"/>
  <c r="I21465" i="1"/>
  <c r="I21464" i="1"/>
  <c r="I21463" i="1"/>
  <c r="I21462" i="1"/>
  <c r="I21461" i="1"/>
  <c r="I21460" i="1"/>
  <c r="I21459" i="1"/>
  <c r="I21458" i="1"/>
  <c r="I21457" i="1"/>
  <c r="I21456" i="1"/>
  <c r="I21455" i="1"/>
  <c r="I21454" i="1"/>
  <c r="I21453" i="1"/>
  <c r="I21452" i="1"/>
  <c r="I21451" i="1"/>
  <c r="I21450" i="1"/>
  <c r="I21449" i="1"/>
  <c r="I21448" i="1"/>
  <c r="I21447" i="1"/>
  <c r="I21446" i="1"/>
  <c r="I21445" i="1"/>
  <c r="I21444" i="1"/>
  <c r="I21443" i="1"/>
  <c r="I21442" i="1"/>
  <c r="I21441" i="1"/>
  <c r="I21440" i="1"/>
  <c r="I21439" i="1"/>
  <c r="I21438" i="1"/>
  <c r="I21437" i="1"/>
  <c r="I21436" i="1"/>
  <c r="I21435" i="1"/>
  <c r="I21434" i="1"/>
  <c r="I21433" i="1"/>
  <c r="I21432" i="1"/>
  <c r="I21431" i="1"/>
  <c r="I21430" i="1"/>
  <c r="I21429" i="1"/>
  <c r="I21428" i="1"/>
  <c r="I21427" i="1"/>
  <c r="I21426" i="1"/>
  <c r="I21425" i="1"/>
  <c r="I21424" i="1"/>
  <c r="I21423" i="1"/>
  <c r="I21422" i="1"/>
  <c r="I21421" i="1"/>
  <c r="I21420" i="1"/>
  <c r="I21419" i="1"/>
  <c r="I21418" i="1"/>
  <c r="I21417" i="1"/>
  <c r="I21416" i="1"/>
  <c r="I21415" i="1"/>
  <c r="I21414" i="1"/>
  <c r="I21413" i="1"/>
  <c r="I21412" i="1"/>
  <c r="I21411" i="1"/>
  <c r="I21410" i="1"/>
  <c r="I21409" i="1"/>
  <c r="I21408" i="1"/>
  <c r="I21407" i="1"/>
  <c r="I21406" i="1"/>
  <c r="I21405" i="1"/>
  <c r="I21404" i="1"/>
  <c r="I21403" i="1"/>
  <c r="I21402" i="1"/>
  <c r="I21401" i="1"/>
  <c r="I21400" i="1"/>
  <c r="I21399" i="1"/>
  <c r="I21398" i="1"/>
  <c r="I21397" i="1"/>
  <c r="I21396" i="1"/>
  <c r="I21395" i="1"/>
  <c r="I21394" i="1"/>
  <c r="I21393" i="1"/>
  <c r="I21392" i="1"/>
  <c r="I21391" i="1"/>
  <c r="I21390" i="1"/>
  <c r="I21389" i="1"/>
  <c r="I21388" i="1"/>
  <c r="I21387" i="1"/>
  <c r="I21386" i="1"/>
  <c r="I21385" i="1"/>
  <c r="I21384" i="1"/>
  <c r="I21383" i="1"/>
  <c r="I21382" i="1"/>
  <c r="I21381" i="1"/>
  <c r="I21380" i="1"/>
  <c r="I21379" i="1"/>
  <c r="I21378" i="1"/>
  <c r="I21377" i="1"/>
  <c r="I21376" i="1"/>
  <c r="I21375" i="1"/>
  <c r="I21374" i="1"/>
  <c r="I21373" i="1"/>
  <c r="I21372" i="1"/>
  <c r="I21371" i="1"/>
  <c r="I21370" i="1"/>
  <c r="I21369" i="1"/>
  <c r="I21368" i="1"/>
  <c r="I21367" i="1"/>
  <c r="I21366" i="1"/>
  <c r="I21365" i="1"/>
  <c r="I21364" i="1"/>
  <c r="I21363" i="1"/>
  <c r="I21362" i="1"/>
  <c r="I21361" i="1"/>
  <c r="I21360" i="1"/>
  <c r="I21359" i="1"/>
  <c r="I21358" i="1"/>
  <c r="I21357" i="1"/>
  <c r="I21356" i="1"/>
  <c r="I21355" i="1"/>
  <c r="I21354" i="1"/>
  <c r="I21353" i="1"/>
  <c r="I21352" i="1"/>
  <c r="I21351" i="1"/>
  <c r="I21350" i="1"/>
  <c r="I21349" i="1"/>
  <c r="I21348" i="1"/>
  <c r="I21347" i="1"/>
  <c r="I21346" i="1"/>
  <c r="I21345" i="1"/>
  <c r="I21344" i="1"/>
  <c r="I21343" i="1"/>
  <c r="I21342" i="1"/>
  <c r="I21341" i="1"/>
  <c r="I21340" i="1"/>
  <c r="I21339" i="1"/>
  <c r="I21338" i="1"/>
  <c r="I21337" i="1"/>
  <c r="I21336" i="1"/>
  <c r="I21335" i="1"/>
  <c r="I21334" i="1"/>
  <c r="I21333" i="1"/>
  <c r="I21332" i="1"/>
  <c r="I21331" i="1"/>
  <c r="I21330" i="1"/>
  <c r="I21329" i="1"/>
  <c r="I21328" i="1"/>
  <c r="I21327" i="1"/>
  <c r="I21326" i="1"/>
  <c r="I21325" i="1"/>
  <c r="I21324" i="1"/>
  <c r="I21323" i="1"/>
  <c r="I21322" i="1"/>
  <c r="I21321" i="1"/>
  <c r="I21320" i="1"/>
  <c r="I21319" i="1"/>
  <c r="I21318" i="1"/>
  <c r="I21317" i="1"/>
  <c r="I21316" i="1"/>
  <c r="I21315" i="1"/>
  <c r="I21314" i="1"/>
  <c r="I21313" i="1"/>
  <c r="I21312" i="1"/>
  <c r="I21311" i="1"/>
  <c r="I21310" i="1"/>
  <c r="I21309" i="1"/>
  <c r="I21308" i="1"/>
  <c r="I21307" i="1"/>
  <c r="I21306" i="1"/>
  <c r="I21305" i="1"/>
  <c r="I21304" i="1"/>
  <c r="I21303" i="1"/>
  <c r="I21302" i="1"/>
  <c r="I21301" i="1"/>
  <c r="I21300" i="1"/>
  <c r="I21299" i="1"/>
  <c r="I21298" i="1"/>
  <c r="I21297" i="1"/>
  <c r="I21296" i="1"/>
  <c r="I21295" i="1"/>
  <c r="I21294" i="1"/>
  <c r="I21293" i="1"/>
  <c r="I21292" i="1"/>
  <c r="I21291" i="1"/>
  <c r="I21290" i="1"/>
  <c r="I21289" i="1"/>
  <c r="I21288" i="1"/>
  <c r="I21287" i="1"/>
  <c r="I21286" i="1"/>
  <c r="I21285" i="1"/>
  <c r="I21284" i="1"/>
  <c r="I21283" i="1"/>
  <c r="I21282" i="1"/>
  <c r="I21281" i="1"/>
  <c r="I21280" i="1"/>
  <c r="I21279" i="1"/>
  <c r="I21278" i="1"/>
  <c r="I21277" i="1"/>
  <c r="I21276" i="1"/>
  <c r="I21275" i="1"/>
  <c r="I21274" i="1"/>
  <c r="I21273" i="1"/>
  <c r="I21272" i="1"/>
  <c r="I21271" i="1"/>
  <c r="I21270" i="1"/>
  <c r="I21269" i="1"/>
  <c r="I21268" i="1"/>
  <c r="I21267" i="1"/>
  <c r="I21266" i="1"/>
  <c r="I21265" i="1"/>
  <c r="I21264" i="1"/>
  <c r="I21263" i="1"/>
  <c r="I21262" i="1"/>
  <c r="I21261" i="1"/>
  <c r="I21260" i="1"/>
  <c r="I21259" i="1"/>
  <c r="I21258" i="1"/>
  <c r="I21257" i="1"/>
  <c r="I21256" i="1"/>
  <c r="I21255" i="1"/>
  <c r="I21254" i="1"/>
  <c r="I21253" i="1"/>
  <c r="I21252" i="1"/>
  <c r="I21251" i="1"/>
  <c r="I21250" i="1"/>
  <c r="I21249" i="1"/>
  <c r="I21248" i="1"/>
  <c r="I21247" i="1"/>
  <c r="I21246" i="1"/>
  <c r="I21245" i="1"/>
  <c r="I21244" i="1"/>
  <c r="I21243" i="1"/>
  <c r="I21242" i="1"/>
  <c r="I21241" i="1"/>
  <c r="I21240" i="1"/>
  <c r="I21239" i="1"/>
  <c r="I21238" i="1"/>
  <c r="I21237" i="1"/>
  <c r="I21236" i="1"/>
  <c r="I21235" i="1"/>
  <c r="I21234" i="1"/>
  <c r="I21233" i="1"/>
  <c r="I21232" i="1"/>
  <c r="I21231" i="1"/>
  <c r="I21230" i="1"/>
  <c r="I21229" i="1"/>
  <c r="I21228" i="1"/>
  <c r="I21227" i="1"/>
  <c r="I21226" i="1"/>
  <c r="I21225" i="1"/>
  <c r="I21224" i="1"/>
  <c r="I21223" i="1"/>
  <c r="I21222" i="1"/>
  <c r="I21221" i="1"/>
  <c r="I21220" i="1"/>
  <c r="I21219" i="1"/>
  <c r="I21218" i="1"/>
  <c r="I21217" i="1"/>
  <c r="I21216" i="1"/>
  <c r="I21215" i="1"/>
  <c r="I21214" i="1"/>
  <c r="I21213" i="1"/>
  <c r="I21212" i="1"/>
  <c r="I21211" i="1"/>
  <c r="I21210" i="1"/>
  <c r="I21209" i="1"/>
  <c r="I21208" i="1"/>
  <c r="I21207" i="1"/>
  <c r="I21206" i="1"/>
  <c r="I21205" i="1"/>
  <c r="I21204" i="1"/>
  <c r="I21203" i="1"/>
  <c r="I21202" i="1"/>
  <c r="I21201" i="1"/>
  <c r="I21200" i="1"/>
  <c r="I21199" i="1"/>
  <c r="I21198" i="1"/>
  <c r="I21197" i="1"/>
  <c r="I21196" i="1"/>
  <c r="I21195" i="1"/>
  <c r="I21194" i="1"/>
  <c r="I21193" i="1"/>
  <c r="I21192" i="1"/>
  <c r="I21191" i="1"/>
  <c r="I21190" i="1"/>
  <c r="I21189" i="1"/>
  <c r="I21188" i="1"/>
  <c r="I21187" i="1"/>
  <c r="I21186" i="1"/>
  <c r="I21185" i="1"/>
  <c r="I21184" i="1"/>
  <c r="I21183" i="1"/>
  <c r="I21182" i="1"/>
  <c r="I21181" i="1"/>
  <c r="I21180" i="1"/>
  <c r="I21179" i="1"/>
  <c r="I21178" i="1"/>
  <c r="I21177" i="1"/>
  <c r="I21176" i="1"/>
  <c r="I21175" i="1"/>
  <c r="I21174" i="1"/>
  <c r="I21173" i="1"/>
  <c r="I21172" i="1"/>
  <c r="I21171" i="1"/>
  <c r="I21170" i="1"/>
  <c r="I21169" i="1"/>
  <c r="I21168" i="1"/>
  <c r="I21167" i="1"/>
  <c r="I21166" i="1"/>
  <c r="I21165" i="1"/>
  <c r="I21164" i="1"/>
  <c r="I21163" i="1"/>
  <c r="I21162" i="1"/>
  <c r="I21161" i="1"/>
  <c r="I21160" i="1"/>
  <c r="I21159" i="1"/>
  <c r="I21158" i="1"/>
  <c r="I21157" i="1"/>
  <c r="I21156" i="1"/>
  <c r="I21155" i="1"/>
  <c r="I21154" i="1"/>
  <c r="I21153" i="1"/>
  <c r="I21152" i="1"/>
  <c r="I21151" i="1"/>
  <c r="I21150" i="1"/>
  <c r="I21149" i="1"/>
  <c r="I21148" i="1"/>
  <c r="I21147" i="1"/>
  <c r="I21146" i="1"/>
  <c r="I21145" i="1"/>
  <c r="I21144" i="1"/>
  <c r="I21143" i="1"/>
  <c r="I21142" i="1"/>
  <c r="I21141" i="1"/>
  <c r="I21140" i="1"/>
  <c r="I21139" i="1"/>
  <c r="I21138" i="1"/>
  <c r="I21137" i="1"/>
  <c r="I21136" i="1"/>
  <c r="I21135" i="1"/>
  <c r="I21134" i="1"/>
  <c r="I21133" i="1"/>
  <c r="I21132" i="1"/>
  <c r="I21131" i="1"/>
  <c r="I21130" i="1"/>
  <c r="I21129" i="1"/>
  <c r="I21128" i="1"/>
  <c r="I21127" i="1"/>
  <c r="I21126" i="1"/>
  <c r="I21125" i="1"/>
  <c r="I21124" i="1"/>
  <c r="I21123" i="1"/>
  <c r="I21122" i="1"/>
  <c r="I21121" i="1"/>
  <c r="I21120" i="1"/>
  <c r="I21119" i="1"/>
  <c r="I21118" i="1"/>
  <c r="I21117" i="1"/>
  <c r="I21116" i="1"/>
  <c r="I21115" i="1"/>
  <c r="I21114" i="1"/>
  <c r="I21113" i="1"/>
  <c r="I21112" i="1"/>
  <c r="I21111" i="1"/>
  <c r="I21110" i="1"/>
  <c r="I21109" i="1"/>
  <c r="I21108" i="1"/>
  <c r="I21107" i="1"/>
  <c r="I21106" i="1"/>
  <c r="I21105" i="1"/>
  <c r="I21104" i="1"/>
  <c r="I21103" i="1"/>
  <c r="I21102" i="1"/>
  <c r="I21101" i="1"/>
  <c r="I21100" i="1"/>
  <c r="I21099" i="1"/>
  <c r="I21098" i="1"/>
  <c r="I21097" i="1"/>
  <c r="I21096" i="1"/>
  <c r="I21095" i="1"/>
  <c r="I21094" i="1"/>
  <c r="I21093" i="1"/>
  <c r="I21092" i="1"/>
  <c r="I21091" i="1"/>
  <c r="I21090" i="1"/>
  <c r="I21089" i="1"/>
  <c r="I21088" i="1"/>
  <c r="I21087" i="1"/>
  <c r="I21086" i="1"/>
  <c r="I21085" i="1"/>
  <c r="I21084" i="1"/>
  <c r="I21083" i="1"/>
  <c r="I21082" i="1"/>
  <c r="I21081" i="1"/>
  <c r="I21080" i="1"/>
  <c r="I21079" i="1"/>
  <c r="I21078" i="1"/>
  <c r="I21077" i="1"/>
  <c r="I21076" i="1"/>
  <c r="I21075" i="1"/>
  <c r="I21074" i="1"/>
  <c r="I21073" i="1"/>
  <c r="I21072" i="1"/>
  <c r="I21071" i="1"/>
  <c r="I21070" i="1"/>
  <c r="I21069" i="1"/>
  <c r="I21068" i="1"/>
  <c r="I21067" i="1"/>
  <c r="I21066" i="1"/>
  <c r="I21065" i="1"/>
  <c r="I21064" i="1"/>
  <c r="I21063" i="1"/>
  <c r="I21062" i="1"/>
  <c r="I21061" i="1"/>
  <c r="I21060" i="1"/>
  <c r="I21059" i="1"/>
  <c r="I21058" i="1"/>
  <c r="I21057" i="1"/>
  <c r="I21056" i="1"/>
  <c r="I21055" i="1"/>
  <c r="I21054" i="1"/>
  <c r="I21053" i="1"/>
  <c r="I21052" i="1"/>
  <c r="I21051" i="1"/>
  <c r="I21050" i="1"/>
  <c r="I21049" i="1"/>
  <c r="I21048" i="1"/>
  <c r="I21047" i="1"/>
  <c r="I21046" i="1"/>
  <c r="I21045" i="1"/>
  <c r="I21044" i="1"/>
  <c r="I21043" i="1"/>
  <c r="I21042" i="1"/>
  <c r="I21041" i="1"/>
  <c r="I21040" i="1"/>
  <c r="I21039" i="1"/>
  <c r="I21038" i="1"/>
  <c r="I21037" i="1"/>
  <c r="I21036" i="1"/>
  <c r="I21035" i="1"/>
  <c r="I21034" i="1"/>
  <c r="I21033" i="1"/>
  <c r="I21032" i="1"/>
  <c r="I21031" i="1"/>
  <c r="I21030" i="1"/>
  <c r="I21029" i="1"/>
  <c r="I21028" i="1"/>
  <c r="I21027" i="1"/>
  <c r="I21026" i="1"/>
  <c r="I21025" i="1"/>
  <c r="I21024" i="1"/>
  <c r="I21023" i="1"/>
  <c r="I21022" i="1"/>
  <c r="I21021" i="1"/>
  <c r="I21020" i="1"/>
  <c r="I21019" i="1"/>
  <c r="I21018" i="1"/>
  <c r="I21017" i="1"/>
  <c r="I21016" i="1"/>
  <c r="I21015" i="1"/>
  <c r="I21014" i="1"/>
  <c r="I21013" i="1"/>
  <c r="I21012" i="1"/>
  <c r="I21011" i="1"/>
  <c r="I21010" i="1"/>
  <c r="I21009" i="1"/>
  <c r="I21008" i="1"/>
  <c r="I21007" i="1"/>
  <c r="I21006" i="1"/>
  <c r="I21005" i="1"/>
  <c r="I21004" i="1"/>
  <c r="I21003" i="1"/>
  <c r="I21002" i="1"/>
  <c r="I21001" i="1"/>
  <c r="I21000" i="1"/>
  <c r="I20999" i="1"/>
  <c r="I20998" i="1"/>
  <c r="I20997" i="1"/>
  <c r="I20996" i="1"/>
  <c r="I20995" i="1"/>
  <c r="I20994" i="1"/>
  <c r="I20993" i="1"/>
  <c r="I20992" i="1"/>
  <c r="I20991" i="1"/>
  <c r="I20990" i="1"/>
  <c r="I20989" i="1"/>
  <c r="I20988" i="1"/>
  <c r="I20987" i="1"/>
  <c r="I20986" i="1"/>
  <c r="I20985" i="1"/>
  <c r="I20984" i="1"/>
  <c r="I20983" i="1"/>
  <c r="I20982" i="1"/>
  <c r="I20981" i="1"/>
  <c r="I20980" i="1"/>
  <c r="I20979" i="1"/>
  <c r="I20978" i="1"/>
  <c r="I20977" i="1"/>
  <c r="I20976" i="1"/>
  <c r="I20975" i="1"/>
  <c r="I20974" i="1"/>
  <c r="I20973" i="1"/>
  <c r="I20972" i="1"/>
  <c r="I20971" i="1"/>
  <c r="I20970" i="1"/>
  <c r="I20969" i="1"/>
  <c r="I20968" i="1"/>
  <c r="I20967" i="1"/>
  <c r="I20966" i="1"/>
  <c r="I20965" i="1"/>
  <c r="I20964" i="1"/>
  <c r="I20963" i="1"/>
  <c r="I20962" i="1"/>
  <c r="I20961" i="1"/>
  <c r="I20960" i="1"/>
  <c r="I20959" i="1"/>
  <c r="I20958" i="1"/>
  <c r="I20957" i="1"/>
  <c r="I20956" i="1"/>
  <c r="I20955" i="1"/>
  <c r="I20954" i="1"/>
  <c r="I20953" i="1"/>
  <c r="I20952" i="1"/>
  <c r="I20951" i="1"/>
  <c r="I20950" i="1"/>
  <c r="I20949" i="1"/>
  <c r="I20948" i="1"/>
  <c r="I20947" i="1"/>
  <c r="I20946" i="1"/>
  <c r="I20945" i="1"/>
  <c r="I20944" i="1"/>
  <c r="I20943" i="1"/>
  <c r="I20942" i="1"/>
  <c r="I20941" i="1"/>
  <c r="I20940" i="1"/>
  <c r="I20939" i="1"/>
  <c r="I20938" i="1"/>
  <c r="I20937" i="1"/>
  <c r="I20936" i="1"/>
  <c r="I20935" i="1"/>
  <c r="I20934" i="1"/>
  <c r="I20933" i="1"/>
  <c r="I20932" i="1"/>
  <c r="I20931" i="1"/>
  <c r="I20930" i="1"/>
  <c r="I20929" i="1"/>
  <c r="I20928" i="1"/>
  <c r="I20927" i="1"/>
  <c r="I20926" i="1"/>
  <c r="I20925" i="1"/>
  <c r="I20924" i="1"/>
  <c r="I20923" i="1"/>
  <c r="I20922" i="1"/>
  <c r="I20921" i="1"/>
  <c r="I20920" i="1"/>
  <c r="I20919" i="1"/>
  <c r="I20918" i="1"/>
  <c r="I20917" i="1"/>
  <c r="I20916" i="1"/>
  <c r="I20915" i="1"/>
  <c r="I20914" i="1"/>
  <c r="I20913" i="1"/>
  <c r="I20912" i="1"/>
  <c r="I20911" i="1"/>
  <c r="I20910" i="1"/>
  <c r="I20909" i="1"/>
  <c r="I20908" i="1"/>
  <c r="I20907" i="1"/>
  <c r="I20906" i="1"/>
  <c r="I20905" i="1"/>
  <c r="I20904" i="1"/>
  <c r="I20903" i="1"/>
  <c r="I20902" i="1"/>
  <c r="I20901" i="1"/>
  <c r="I20900" i="1"/>
  <c r="I20899" i="1"/>
  <c r="I20898" i="1"/>
  <c r="I20897" i="1"/>
  <c r="I20896" i="1"/>
  <c r="I20895" i="1"/>
  <c r="I20894" i="1"/>
  <c r="I20893" i="1"/>
  <c r="I20892" i="1"/>
  <c r="I20891" i="1"/>
  <c r="I20890" i="1"/>
  <c r="I20889" i="1"/>
  <c r="I20888" i="1"/>
  <c r="I20887" i="1"/>
  <c r="I20886" i="1"/>
  <c r="I20885" i="1"/>
  <c r="I20884" i="1"/>
  <c r="I20883" i="1"/>
  <c r="I20882" i="1"/>
  <c r="I20881" i="1"/>
  <c r="I20880" i="1"/>
  <c r="I20879" i="1"/>
  <c r="I20878" i="1"/>
  <c r="I20877" i="1"/>
  <c r="I20876" i="1"/>
  <c r="I20875" i="1"/>
  <c r="I20874" i="1"/>
  <c r="I20873" i="1"/>
  <c r="I20872" i="1"/>
  <c r="I20871" i="1"/>
  <c r="I20870" i="1"/>
  <c r="I20869" i="1"/>
  <c r="I20868" i="1"/>
  <c r="I20867" i="1"/>
  <c r="I20866" i="1"/>
  <c r="I20865" i="1"/>
  <c r="I20864" i="1"/>
  <c r="I20863" i="1"/>
  <c r="I20862" i="1"/>
  <c r="I20861" i="1"/>
  <c r="I20860" i="1"/>
  <c r="I20859" i="1"/>
  <c r="I20858" i="1"/>
  <c r="I20857" i="1"/>
  <c r="I20856" i="1"/>
  <c r="I20855" i="1"/>
  <c r="I20854" i="1"/>
  <c r="I20853" i="1"/>
  <c r="I20852" i="1"/>
  <c r="I20851" i="1"/>
  <c r="I20850" i="1"/>
  <c r="I20849" i="1"/>
  <c r="I20848" i="1"/>
  <c r="I20847" i="1"/>
  <c r="I20846" i="1"/>
  <c r="I20845" i="1"/>
  <c r="I20844" i="1"/>
  <c r="I20843" i="1"/>
  <c r="I20842" i="1"/>
  <c r="I20841" i="1"/>
  <c r="I20840" i="1"/>
  <c r="I20839" i="1"/>
  <c r="I20838" i="1"/>
  <c r="I20837" i="1"/>
  <c r="I20836" i="1"/>
  <c r="I20835" i="1"/>
  <c r="I20834" i="1"/>
  <c r="I20833" i="1"/>
  <c r="I20832" i="1"/>
  <c r="I20831" i="1"/>
  <c r="I20830" i="1"/>
  <c r="I20829" i="1"/>
  <c r="I20828" i="1"/>
  <c r="I20827" i="1"/>
  <c r="I20826" i="1"/>
  <c r="I20825" i="1"/>
  <c r="I20824" i="1"/>
  <c r="I20823" i="1"/>
  <c r="I20822" i="1"/>
  <c r="I20821" i="1"/>
  <c r="I20820" i="1"/>
  <c r="I20819" i="1"/>
  <c r="I20818" i="1"/>
  <c r="I20817" i="1"/>
  <c r="I20816" i="1"/>
  <c r="I20815" i="1"/>
  <c r="I20814" i="1"/>
  <c r="I20813" i="1"/>
  <c r="I20812" i="1"/>
  <c r="I20811" i="1"/>
  <c r="I20810" i="1"/>
  <c r="I20809" i="1"/>
  <c r="I20808" i="1"/>
  <c r="I20807" i="1"/>
  <c r="I20806" i="1"/>
  <c r="I20805" i="1"/>
  <c r="I20804" i="1"/>
  <c r="I20803" i="1"/>
  <c r="I20802" i="1"/>
  <c r="I20801" i="1"/>
  <c r="I20800" i="1"/>
  <c r="I20799" i="1"/>
  <c r="I20798" i="1"/>
  <c r="I20797" i="1"/>
  <c r="I20796" i="1"/>
  <c r="I20795" i="1"/>
  <c r="I20794" i="1"/>
  <c r="I20793" i="1"/>
  <c r="I20792" i="1"/>
  <c r="I20791" i="1"/>
  <c r="I20790" i="1"/>
  <c r="I20789" i="1"/>
  <c r="I20788" i="1"/>
  <c r="I20787" i="1"/>
  <c r="I20786" i="1"/>
  <c r="I20785" i="1"/>
  <c r="I20784" i="1"/>
  <c r="I20783" i="1"/>
  <c r="I20782" i="1"/>
  <c r="I20781" i="1"/>
  <c r="I20780" i="1"/>
  <c r="I20779" i="1"/>
  <c r="I20778" i="1"/>
  <c r="I20777" i="1"/>
  <c r="I20776" i="1"/>
  <c r="I20775" i="1"/>
  <c r="I20774" i="1"/>
  <c r="I20773" i="1"/>
  <c r="I20772" i="1"/>
  <c r="I20771" i="1"/>
  <c r="I20770" i="1"/>
  <c r="I20769" i="1"/>
  <c r="I20768" i="1"/>
  <c r="I20767" i="1"/>
  <c r="I20766" i="1"/>
  <c r="I20765" i="1"/>
  <c r="I20764" i="1"/>
  <c r="I20763" i="1"/>
  <c r="I20762" i="1"/>
  <c r="I20761" i="1"/>
  <c r="I20760" i="1"/>
  <c r="I20759" i="1"/>
  <c r="I20758" i="1"/>
  <c r="I20757" i="1"/>
  <c r="I20756" i="1"/>
  <c r="I20755" i="1"/>
  <c r="I20754" i="1"/>
  <c r="I20753" i="1"/>
  <c r="I20752" i="1"/>
  <c r="I20751" i="1"/>
  <c r="I20750" i="1"/>
  <c r="I20749" i="1"/>
  <c r="I20748" i="1"/>
  <c r="I20747" i="1"/>
  <c r="I20746" i="1"/>
  <c r="I20745" i="1"/>
  <c r="I20744" i="1"/>
  <c r="I20743" i="1"/>
  <c r="I20742" i="1"/>
  <c r="I20741" i="1"/>
  <c r="I20740" i="1"/>
  <c r="I20739" i="1"/>
  <c r="I20738" i="1"/>
  <c r="I20737" i="1"/>
  <c r="I20736" i="1"/>
  <c r="I20735" i="1"/>
  <c r="I20734" i="1"/>
  <c r="I20733" i="1"/>
  <c r="I20732" i="1"/>
  <c r="I20731" i="1"/>
  <c r="I20730" i="1"/>
  <c r="I20729" i="1"/>
  <c r="I20728" i="1"/>
  <c r="I20727" i="1"/>
  <c r="I20726" i="1"/>
  <c r="I20725" i="1"/>
  <c r="I20724" i="1"/>
  <c r="I20723" i="1"/>
  <c r="I20722" i="1"/>
  <c r="I20721" i="1"/>
  <c r="I20720" i="1"/>
  <c r="I20719" i="1"/>
  <c r="I20718" i="1"/>
  <c r="I20717" i="1"/>
  <c r="I20716" i="1"/>
  <c r="I20715" i="1"/>
  <c r="I20714" i="1"/>
  <c r="I20713" i="1"/>
  <c r="I20712" i="1"/>
  <c r="I20711" i="1"/>
  <c r="I20710" i="1"/>
  <c r="I20709" i="1"/>
  <c r="I20708" i="1"/>
  <c r="I20707" i="1"/>
  <c r="I20706" i="1"/>
  <c r="I20705" i="1"/>
  <c r="I20704" i="1"/>
  <c r="I20703" i="1"/>
  <c r="I20702" i="1"/>
  <c r="I20701" i="1"/>
  <c r="I20700" i="1"/>
  <c r="I20699" i="1"/>
  <c r="I20698" i="1"/>
  <c r="I20697" i="1"/>
  <c r="I20696" i="1"/>
  <c r="I20695" i="1"/>
  <c r="I20694" i="1"/>
  <c r="I20693" i="1"/>
  <c r="I20692" i="1"/>
  <c r="I20691" i="1"/>
  <c r="I20690" i="1"/>
  <c r="I20689" i="1"/>
  <c r="I20688" i="1"/>
  <c r="I20687" i="1"/>
  <c r="I20686" i="1"/>
  <c r="I20685" i="1"/>
  <c r="I20684" i="1"/>
  <c r="I20683" i="1"/>
  <c r="I20682" i="1"/>
  <c r="I20681" i="1"/>
  <c r="I20680" i="1"/>
  <c r="I20679" i="1"/>
  <c r="I20678" i="1"/>
  <c r="I20677" i="1"/>
  <c r="I20676" i="1"/>
  <c r="I20675" i="1"/>
  <c r="I20674" i="1"/>
  <c r="I20673" i="1"/>
  <c r="I20672" i="1"/>
  <c r="I20671" i="1"/>
  <c r="I20670" i="1"/>
  <c r="I20669" i="1"/>
  <c r="I20668" i="1"/>
  <c r="I20667" i="1"/>
  <c r="I20666" i="1"/>
  <c r="I20665" i="1"/>
  <c r="I20664" i="1"/>
  <c r="I20663" i="1"/>
  <c r="I20662" i="1"/>
  <c r="I20661" i="1"/>
  <c r="I20660" i="1"/>
  <c r="I20659" i="1"/>
  <c r="I20658" i="1"/>
  <c r="I20657" i="1"/>
  <c r="I20656" i="1"/>
  <c r="I20655" i="1"/>
  <c r="I20654" i="1"/>
  <c r="I20653" i="1"/>
  <c r="I20652" i="1"/>
  <c r="I20651" i="1"/>
  <c r="I20650" i="1"/>
  <c r="I20649" i="1"/>
  <c r="I20648" i="1"/>
  <c r="I20647" i="1"/>
  <c r="I20646" i="1"/>
  <c r="I20645" i="1"/>
  <c r="I20644" i="1"/>
  <c r="I20643" i="1"/>
  <c r="I20642" i="1"/>
  <c r="I20641" i="1"/>
  <c r="I20640" i="1"/>
  <c r="I20639" i="1"/>
  <c r="I20638" i="1"/>
  <c r="I20637" i="1"/>
  <c r="I20636" i="1"/>
  <c r="I20635" i="1"/>
  <c r="I20634" i="1"/>
  <c r="I20633" i="1"/>
  <c r="I20632" i="1"/>
  <c r="I20631" i="1"/>
  <c r="I20630" i="1"/>
  <c r="I20629" i="1"/>
  <c r="I20628" i="1"/>
  <c r="I20627" i="1"/>
  <c r="I20626" i="1"/>
  <c r="I20625" i="1"/>
  <c r="I20624" i="1"/>
  <c r="I20623" i="1"/>
  <c r="I20622" i="1"/>
  <c r="I20621" i="1"/>
  <c r="I20620" i="1"/>
  <c r="I20619" i="1"/>
  <c r="I20618" i="1"/>
  <c r="I20617" i="1"/>
  <c r="I20616" i="1"/>
  <c r="I20615" i="1"/>
  <c r="I20614" i="1"/>
  <c r="I20613" i="1"/>
  <c r="I20612" i="1"/>
  <c r="I20611" i="1"/>
  <c r="I20610" i="1"/>
  <c r="I20609" i="1"/>
  <c r="I20608" i="1"/>
  <c r="I20607" i="1"/>
  <c r="I20606" i="1"/>
  <c r="I20605" i="1"/>
  <c r="I20604" i="1"/>
  <c r="I20603" i="1"/>
  <c r="I20602" i="1"/>
  <c r="I20601" i="1"/>
  <c r="I20600" i="1"/>
  <c r="I20599" i="1"/>
  <c r="I20598" i="1"/>
  <c r="I20597" i="1"/>
  <c r="I20596" i="1"/>
  <c r="I20595" i="1"/>
  <c r="I20594" i="1"/>
  <c r="I20593" i="1"/>
  <c r="I20592" i="1"/>
  <c r="I20591" i="1"/>
  <c r="I20590" i="1"/>
  <c r="I20589" i="1"/>
  <c r="I20588" i="1"/>
  <c r="I20587" i="1"/>
  <c r="I20586" i="1"/>
  <c r="I20585" i="1"/>
  <c r="I20584" i="1"/>
  <c r="I20583" i="1"/>
  <c r="I20582" i="1"/>
  <c r="I20581" i="1"/>
  <c r="I20580" i="1"/>
  <c r="I20579" i="1"/>
  <c r="I20578" i="1"/>
  <c r="I20577" i="1"/>
  <c r="I20576" i="1"/>
  <c r="I20575" i="1"/>
  <c r="I20574" i="1"/>
  <c r="I20573" i="1"/>
  <c r="I20572" i="1"/>
  <c r="I20571" i="1"/>
  <c r="I20570" i="1"/>
  <c r="I20569" i="1"/>
  <c r="I20568" i="1"/>
  <c r="I20567" i="1"/>
  <c r="I20566" i="1"/>
  <c r="I20565" i="1"/>
  <c r="I20564" i="1"/>
  <c r="I20563" i="1"/>
  <c r="I20562" i="1"/>
  <c r="I20561" i="1"/>
  <c r="I20560" i="1"/>
  <c r="I20559" i="1"/>
  <c r="I20558" i="1"/>
  <c r="I20557" i="1"/>
  <c r="I20556" i="1"/>
  <c r="I20555" i="1"/>
  <c r="I20554" i="1"/>
  <c r="I20553" i="1"/>
  <c r="I20552" i="1"/>
  <c r="I20551" i="1"/>
  <c r="I20550" i="1"/>
  <c r="I20549" i="1"/>
  <c r="I20548" i="1"/>
  <c r="I20547" i="1"/>
  <c r="I20546" i="1"/>
  <c r="I20545" i="1"/>
  <c r="I20544" i="1"/>
  <c r="I20543" i="1"/>
  <c r="I20542" i="1"/>
  <c r="I20541" i="1"/>
  <c r="I20540" i="1"/>
  <c r="I20539" i="1"/>
  <c r="I20538" i="1"/>
  <c r="I20537" i="1"/>
  <c r="I20536" i="1"/>
  <c r="I20535" i="1"/>
  <c r="I20534" i="1"/>
  <c r="I20533" i="1"/>
  <c r="I20532" i="1"/>
  <c r="I20531" i="1"/>
  <c r="I20530" i="1"/>
  <c r="I20529" i="1"/>
  <c r="I20528" i="1"/>
  <c r="I20527" i="1"/>
  <c r="I20526" i="1"/>
  <c r="I20525" i="1"/>
  <c r="I20524" i="1"/>
  <c r="I20523" i="1"/>
  <c r="I20522" i="1"/>
  <c r="I20521" i="1"/>
  <c r="I20520" i="1"/>
  <c r="I20519" i="1"/>
  <c r="I20518" i="1"/>
  <c r="I20517" i="1"/>
  <c r="I20516" i="1"/>
  <c r="I20515" i="1"/>
  <c r="I20514" i="1"/>
  <c r="I20513" i="1"/>
  <c r="I20512" i="1"/>
  <c r="I20511" i="1"/>
  <c r="I20510" i="1"/>
  <c r="I20509" i="1"/>
  <c r="I20508" i="1"/>
  <c r="I20507" i="1"/>
  <c r="I20506" i="1"/>
  <c r="I20505" i="1"/>
  <c r="I20504" i="1"/>
  <c r="I20503" i="1"/>
  <c r="I20502" i="1"/>
  <c r="I20501" i="1"/>
  <c r="I20500" i="1"/>
  <c r="I20499" i="1"/>
  <c r="I20498" i="1"/>
  <c r="I20497" i="1"/>
  <c r="I20496" i="1"/>
  <c r="I20495" i="1"/>
  <c r="I20494" i="1"/>
  <c r="I20493" i="1"/>
  <c r="I20492" i="1"/>
  <c r="I20491" i="1"/>
  <c r="I20490" i="1"/>
  <c r="I20489" i="1"/>
  <c r="I20488" i="1"/>
  <c r="I20487" i="1"/>
  <c r="I20486" i="1"/>
  <c r="I20485" i="1"/>
  <c r="I20484" i="1"/>
  <c r="I20483" i="1"/>
  <c r="I20482" i="1"/>
  <c r="I20481" i="1"/>
  <c r="I20480" i="1"/>
  <c r="I20479" i="1"/>
  <c r="I20478" i="1"/>
  <c r="I20477" i="1"/>
  <c r="I20476" i="1"/>
  <c r="I20475" i="1"/>
  <c r="I20474" i="1"/>
  <c r="I20473" i="1"/>
  <c r="I20472" i="1"/>
  <c r="I20471" i="1"/>
  <c r="I20470" i="1"/>
  <c r="I20469" i="1"/>
  <c r="I20468" i="1"/>
  <c r="I20467" i="1"/>
  <c r="I20466" i="1"/>
  <c r="I20465" i="1"/>
  <c r="I20464" i="1"/>
  <c r="I20463" i="1"/>
  <c r="I20462" i="1"/>
  <c r="I20461" i="1"/>
  <c r="I20460" i="1"/>
  <c r="I20459" i="1"/>
  <c r="I20458" i="1"/>
  <c r="I20457" i="1"/>
  <c r="I20456" i="1"/>
  <c r="I20455" i="1"/>
  <c r="I20454" i="1"/>
  <c r="I20453" i="1"/>
  <c r="I20452" i="1"/>
  <c r="I20451" i="1"/>
  <c r="I20450" i="1"/>
  <c r="I20449" i="1"/>
  <c r="I20448" i="1"/>
  <c r="I20447" i="1"/>
  <c r="I20446" i="1"/>
  <c r="I20445" i="1"/>
  <c r="I20444" i="1"/>
  <c r="I20443" i="1"/>
  <c r="I20442" i="1"/>
  <c r="I20441" i="1"/>
  <c r="I20440" i="1"/>
  <c r="I20439" i="1"/>
  <c r="I20438" i="1"/>
  <c r="I20437" i="1"/>
  <c r="I20436" i="1"/>
  <c r="I20435" i="1"/>
  <c r="I20434" i="1"/>
  <c r="I20433" i="1"/>
  <c r="I20432" i="1"/>
  <c r="I20431" i="1"/>
  <c r="I20430" i="1"/>
  <c r="I20429" i="1"/>
  <c r="I20428" i="1"/>
  <c r="I20427" i="1"/>
  <c r="I20426" i="1"/>
  <c r="I20425" i="1"/>
  <c r="I20424" i="1"/>
  <c r="I20423" i="1"/>
  <c r="I20422" i="1"/>
  <c r="I20421" i="1"/>
  <c r="I20420" i="1"/>
  <c r="I20419" i="1"/>
  <c r="I20418" i="1"/>
  <c r="I20417" i="1"/>
  <c r="I20416" i="1"/>
  <c r="I20415" i="1"/>
  <c r="I20414" i="1"/>
  <c r="I20413" i="1"/>
  <c r="I20412" i="1"/>
  <c r="I20411" i="1"/>
  <c r="I20410" i="1"/>
  <c r="I20409" i="1"/>
  <c r="I20408" i="1"/>
  <c r="I20407" i="1"/>
  <c r="I20406" i="1"/>
  <c r="I20405" i="1"/>
  <c r="I20404" i="1"/>
  <c r="I20403" i="1"/>
  <c r="I20402" i="1"/>
  <c r="I20401" i="1"/>
  <c r="I20400" i="1"/>
  <c r="I20399" i="1"/>
  <c r="I20398" i="1"/>
  <c r="I20397" i="1"/>
  <c r="I20396" i="1"/>
  <c r="I20395" i="1"/>
  <c r="I20394" i="1"/>
  <c r="I20393" i="1"/>
  <c r="I20392" i="1"/>
  <c r="I20391" i="1"/>
  <c r="I20390" i="1"/>
  <c r="I20389" i="1"/>
  <c r="I20388" i="1"/>
  <c r="I20387" i="1"/>
  <c r="I20386" i="1"/>
  <c r="I20385" i="1"/>
  <c r="I20384" i="1"/>
  <c r="I20383" i="1"/>
  <c r="I20382" i="1"/>
  <c r="I20381" i="1"/>
  <c r="I20380" i="1"/>
  <c r="I20379" i="1"/>
  <c r="I20378" i="1"/>
  <c r="I20377" i="1"/>
  <c r="I20376" i="1"/>
  <c r="I20375" i="1"/>
  <c r="I20374" i="1"/>
  <c r="I20373" i="1"/>
  <c r="I20372" i="1"/>
  <c r="I20371" i="1"/>
  <c r="I20370" i="1"/>
  <c r="I20369" i="1"/>
  <c r="I20368" i="1"/>
  <c r="I20367" i="1"/>
  <c r="I20366" i="1"/>
  <c r="I20365" i="1"/>
  <c r="I20364" i="1"/>
  <c r="I20363" i="1"/>
  <c r="I20362" i="1"/>
  <c r="I20361" i="1"/>
  <c r="I20360" i="1"/>
  <c r="I20359" i="1"/>
  <c r="I20358" i="1"/>
  <c r="I20357" i="1"/>
  <c r="I20356" i="1"/>
  <c r="I20355" i="1"/>
  <c r="I20354" i="1"/>
  <c r="I20353" i="1"/>
  <c r="I20352" i="1"/>
  <c r="I20351" i="1"/>
  <c r="I20350" i="1"/>
  <c r="I20349" i="1"/>
  <c r="I20348" i="1"/>
  <c r="I20347" i="1"/>
  <c r="I20346" i="1"/>
  <c r="I20345" i="1"/>
  <c r="I20344" i="1"/>
  <c r="I20343" i="1"/>
  <c r="I20342" i="1"/>
  <c r="I20341" i="1"/>
  <c r="I20340" i="1"/>
  <c r="I20339" i="1"/>
  <c r="I20338" i="1"/>
  <c r="I20337" i="1"/>
  <c r="I20336" i="1"/>
  <c r="I20335" i="1"/>
  <c r="I20334" i="1"/>
  <c r="I20333" i="1"/>
  <c r="I20332" i="1"/>
  <c r="I20331" i="1"/>
  <c r="I20330" i="1"/>
  <c r="I20329" i="1"/>
  <c r="I20328" i="1"/>
  <c r="I20327" i="1"/>
  <c r="I20326" i="1"/>
  <c r="I20325" i="1"/>
  <c r="I20324" i="1"/>
  <c r="I20323" i="1"/>
  <c r="I20322" i="1"/>
  <c r="I20321" i="1"/>
  <c r="I20320" i="1"/>
  <c r="I20319" i="1"/>
  <c r="I20318" i="1"/>
  <c r="I20317" i="1"/>
  <c r="I20316" i="1"/>
  <c r="I20315" i="1"/>
  <c r="I20314" i="1"/>
  <c r="I20313" i="1"/>
  <c r="I20312" i="1"/>
  <c r="I20311" i="1"/>
  <c r="I20310" i="1"/>
  <c r="I20309" i="1"/>
  <c r="I20308" i="1"/>
  <c r="I20307" i="1"/>
  <c r="I20306" i="1"/>
  <c r="I20305" i="1"/>
  <c r="I20304" i="1"/>
  <c r="I20303" i="1"/>
  <c r="I20302" i="1"/>
  <c r="I20301" i="1"/>
  <c r="I20300" i="1"/>
  <c r="I20299" i="1"/>
  <c r="I20298" i="1"/>
  <c r="I20297" i="1"/>
  <c r="I20296" i="1"/>
  <c r="I20295" i="1"/>
  <c r="I20294" i="1"/>
  <c r="I20293" i="1"/>
  <c r="I20292" i="1"/>
  <c r="I20291" i="1"/>
  <c r="I20290" i="1"/>
  <c r="I20289" i="1"/>
  <c r="I20288" i="1"/>
  <c r="I20287" i="1"/>
  <c r="I20286" i="1"/>
  <c r="I20285" i="1"/>
  <c r="I20284" i="1"/>
  <c r="I20283" i="1"/>
  <c r="I20282" i="1"/>
  <c r="I20281" i="1"/>
  <c r="I20280" i="1"/>
  <c r="I20279" i="1"/>
  <c r="I20278" i="1"/>
  <c r="I20277" i="1"/>
  <c r="I20276" i="1"/>
  <c r="I20275" i="1"/>
  <c r="I20274" i="1"/>
  <c r="I20273" i="1"/>
  <c r="I20272" i="1"/>
  <c r="I20271" i="1"/>
  <c r="I20270" i="1"/>
  <c r="I20269" i="1"/>
  <c r="I20268" i="1"/>
  <c r="I20267" i="1"/>
  <c r="I20266" i="1"/>
  <c r="I20265" i="1"/>
  <c r="I20264" i="1"/>
  <c r="I20263" i="1"/>
  <c r="I20262" i="1"/>
  <c r="I20261" i="1"/>
  <c r="I20260" i="1"/>
  <c r="I20259" i="1"/>
  <c r="I20258" i="1"/>
  <c r="I20257" i="1"/>
  <c r="I20256" i="1"/>
  <c r="I20255" i="1"/>
  <c r="I20254" i="1"/>
  <c r="I20253" i="1"/>
  <c r="I20252" i="1"/>
  <c r="I20251" i="1"/>
  <c r="I20250" i="1"/>
  <c r="I20249" i="1"/>
  <c r="I20248" i="1"/>
  <c r="I20247" i="1"/>
  <c r="I20246" i="1"/>
  <c r="I20245" i="1"/>
  <c r="I20244" i="1"/>
  <c r="I20243" i="1"/>
  <c r="I20242" i="1"/>
  <c r="I20241" i="1"/>
  <c r="I20240" i="1"/>
  <c r="I20239" i="1"/>
  <c r="I20238" i="1"/>
  <c r="I20237" i="1"/>
  <c r="I20236" i="1"/>
  <c r="I20235" i="1"/>
  <c r="I20234" i="1"/>
  <c r="I20233" i="1"/>
  <c r="I20232" i="1"/>
  <c r="I20231" i="1"/>
  <c r="I20230" i="1"/>
  <c r="I20229" i="1"/>
  <c r="I20228" i="1"/>
  <c r="I20227" i="1"/>
  <c r="I20226" i="1"/>
  <c r="I20225" i="1"/>
  <c r="I20224" i="1"/>
  <c r="I20223" i="1"/>
  <c r="I20222" i="1"/>
  <c r="I20221" i="1"/>
  <c r="I20220" i="1"/>
  <c r="I20219" i="1"/>
  <c r="I20218" i="1"/>
  <c r="I20217" i="1"/>
  <c r="I20216" i="1"/>
  <c r="I20215" i="1"/>
  <c r="I20214" i="1"/>
  <c r="I20213" i="1"/>
  <c r="I20212" i="1"/>
  <c r="I20211" i="1"/>
  <c r="I20210" i="1"/>
  <c r="I20209" i="1"/>
  <c r="I20208" i="1"/>
  <c r="I20207" i="1"/>
  <c r="I20206" i="1"/>
  <c r="I20205" i="1"/>
  <c r="I20204" i="1"/>
  <c r="I20203" i="1"/>
  <c r="I20202" i="1"/>
  <c r="I20201" i="1"/>
  <c r="I20200" i="1"/>
  <c r="I20199" i="1"/>
  <c r="I20198" i="1"/>
  <c r="I20197" i="1"/>
  <c r="I20196" i="1"/>
  <c r="I20195" i="1"/>
  <c r="I20194" i="1"/>
  <c r="I20193" i="1"/>
  <c r="I20192" i="1"/>
  <c r="I20191" i="1"/>
  <c r="I20190" i="1"/>
  <c r="I20189" i="1"/>
  <c r="I20188" i="1"/>
  <c r="I20187" i="1"/>
  <c r="I20186" i="1"/>
  <c r="I20185" i="1"/>
  <c r="I20184" i="1"/>
  <c r="I20183" i="1"/>
  <c r="I20182" i="1"/>
  <c r="I20181" i="1"/>
  <c r="I20180" i="1"/>
  <c r="I20179" i="1"/>
  <c r="I20178" i="1"/>
  <c r="I20177" i="1"/>
  <c r="I20176" i="1"/>
  <c r="I20175" i="1"/>
  <c r="I20174" i="1"/>
  <c r="I20173" i="1"/>
  <c r="I20172" i="1"/>
  <c r="I20171" i="1"/>
  <c r="I20170" i="1"/>
  <c r="I20169" i="1"/>
  <c r="I20168" i="1"/>
  <c r="I20167" i="1"/>
  <c r="I20166" i="1"/>
  <c r="I20165" i="1"/>
  <c r="I20164" i="1"/>
  <c r="I20163" i="1"/>
  <c r="I20162" i="1"/>
  <c r="I20161" i="1"/>
  <c r="I20160" i="1"/>
  <c r="I20159" i="1"/>
  <c r="I20158" i="1"/>
  <c r="I20157" i="1"/>
  <c r="I20156" i="1"/>
  <c r="I20155" i="1"/>
  <c r="I20154" i="1"/>
  <c r="I20153" i="1"/>
  <c r="I20152" i="1"/>
  <c r="I20151" i="1"/>
  <c r="I20150" i="1"/>
  <c r="I20149" i="1"/>
  <c r="I20148" i="1"/>
  <c r="I20147" i="1"/>
  <c r="I20146" i="1"/>
  <c r="I20145" i="1"/>
  <c r="I20144" i="1"/>
  <c r="I20143" i="1"/>
  <c r="I20142" i="1"/>
  <c r="I20141" i="1"/>
  <c r="I20140" i="1"/>
  <c r="I20139" i="1"/>
  <c r="I20138" i="1"/>
  <c r="I20137" i="1"/>
  <c r="I20136" i="1"/>
  <c r="I20135" i="1"/>
  <c r="I20134" i="1"/>
  <c r="I20133" i="1"/>
  <c r="I20132" i="1"/>
  <c r="I20131" i="1"/>
  <c r="I20130" i="1"/>
  <c r="I20129" i="1"/>
  <c r="I20128" i="1"/>
  <c r="I20127" i="1"/>
  <c r="I20126" i="1"/>
  <c r="I20125" i="1"/>
  <c r="I20124" i="1"/>
  <c r="I20123" i="1"/>
  <c r="I20122" i="1"/>
  <c r="I20121" i="1"/>
  <c r="I20120" i="1"/>
  <c r="I20119" i="1"/>
  <c r="I20118" i="1"/>
  <c r="I20117" i="1"/>
  <c r="I20116" i="1"/>
  <c r="I20115" i="1"/>
  <c r="I20114" i="1"/>
  <c r="I20113" i="1"/>
  <c r="I20112" i="1"/>
  <c r="I20111" i="1"/>
  <c r="I20110" i="1"/>
  <c r="I20109" i="1"/>
  <c r="I20108" i="1"/>
  <c r="I20107" i="1"/>
  <c r="I20106" i="1"/>
  <c r="I20105" i="1"/>
  <c r="I20104" i="1"/>
  <c r="I20103" i="1"/>
  <c r="I20102" i="1"/>
  <c r="I20101" i="1"/>
  <c r="I20100" i="1"/>
  <c r="I20099" i="1"/>
  <c r="I20098" i="1"/>
  <c r="I20097" i="1"/>
  <c r="I20096" i="1"/>
  <c r="I20095" i="1"/>
  <c r="I20094" i="1"/>
  <c r="I20093" i="1"/>
  <c r="I20092" i="1"/>
  <c r="I20091" i="1"/>
  <c r="I20090" i="1"/>
  <c r="I20089" i="1"/>
  <c r="I20088" i="1"/>
  <c r="I20087" i="1"/>
  <c r="I20086" i="1"/>
  <c r="I20085" i="1"/>
  <c r="I20084" i="1"/>
  <c r="I20083" i="1"/>
  <c r="I20082" i="1"/>
  <c r="I20081" i="1"/>
  <c r="I20080" i="1"/>
  <c r="I20079" i="1"/>
  <c r="I20078" i="1"/>
  <c r="I20077" i="1"/>
  <c r="I20076" i="1"/>
  <c r="I20075" i="1"/>
  <c r="I20074" i="1"/>
  <c r="I20073" i="1"/>
  <c r="I20072" i="1"/>
  <c r="I20071" i="1"/>
  <c r="I20070" i="1"/>
  <c r="I20069" i="1"/>
  <c r="I20068" i="1"/>
  <c r="I20067" i="1"/>
  <c r="I20066" i="1"/>
  <c r="I20065" i="1"/>
  <c r="I20064" i="1"/>
  <c r="I20063" i="1"/>
  <c r="I20062" i="1"/>
  <c r="I20061" i="1"/>
  <c r="I20060" i="1"/>
  <c r="I20059" i="1"/>
  <c r="I20058" i="1"/>
  <c r="I20057" i="1"/>
  <c r="I20056" i="1"/>
  <c r="I20055" i="1"/>
  <c r="I20054" i="1"/>
  <c r="I20053" i="1"/>
  <c r="I20052" i="1"/>
  <c r="I20051" i="1"/>
  <c r="I20050" i="1"/>
  <c r="I20049" i="1"/>
  <c r="I20048" i="1"/>
  <c r="I20047" i="1"/>
  <c r="I20046" i="1"/>
  <c r="I20045" i="1"/>
  <c r="I20044" i="1"/>
  <c r="I20043" i="1"/>
  <c r="I20042" i="1"/>
  <c r="I20041" i="1"/>
  <c r="I20040" i="1"/>
  <c r="I20039" i="1"/>
  <c r="I20038" i="1"/>
  <c r="I20037" i="1"/>
  <c r="I20036" i="1"/>
  <c r="I20035" i="1"/>
  <c r="I20034" i="1"/>
  <c r="I20033" i="1"/>
  <c r="I20032" i="1"/>
  <c r="I20031" i="1"/>
  <c r="I20030" i="1"/>
  <c r="I20029" i="1"/>
  <c r="I20028" i="1"/>
  <c r="I20027" i="1"/>
  <c r="I20026" i="1"/>
  <c r="I20025" i="1"/>
  <c r="I20024" i="1"/>
  <c r="I20023" i="1"/>
  <c r="I20022" i="1"/>
  <c r="I20021" i="1"/>
  <c r="I20020" i="1"/>
  <c r="I20019" i="1"/>
  <c r="I20018" i="1"/>
  <c r="I20017" i="1"/>
  <c r="I20016" i="1"/>
  <c r="I20015" i="1"/>
  <c r="I20014" i="1"/>
  <c r="I20013" i="1"/>
  <c r="I20012" i="1"/>
  <c r="I20011" i="1"/>
  <c r="I20010" i="1"/>
  <c r="I20009" i="1"/>
  <c r="I20008" i="1"/>
  <c r="I20007" i="1"/>
  <c r="I20006" i="1"/>
  <c r="I20005" i="1"/>
  <c r="I20004" i="1"/>
  <c r="I20003" i="1"/>
  <c r="I20002" i="1"/>
  <c r="I20001" i="1"/>
  <c r="I20000" i="1"/>
  <c r="I19999" i="1"/>
  <c r="I19998" i="1"/>
  <c r="I19997" i="1"/>
  <c r="I19996" i="1"/>
  <c r="I19995" i="1"/>
  <c r="I19994" i="1"/>
  <c r="I19993" i="1"/>
  <c r="I19992" i="1"/>
  <c r="I19991" i="1"/>
  <c r="I19990" i="1"/>
  <c r="I19989" i="1"/>
  <c r="I19988" i="1"/>
  <c r="I19987" i="1"/>
  <c r="I19986" i="1"/>
  <c r="I19985" i="1"/>
  <c r="I19984" i="1"/>
  <c r="I19983" i="1"/>
  <c r="I19982" i="1"/>
  <c r="I19981" i="1"/>
  <c r="I19980" i="1"/>
  <c r="I19979" i="1"/>
  <c r="I19978" i="1"/>
  <c r="I19977" i="1"/>
  <c r="I19976" i="1"/>
  <c r="I19975" i="1"/>
  <c r="I19974" i="1"/>
  <c r="I19973" i="1"/>
  <c r="I19972" i="1"/>
  <c r="I19971" i="1"/>
  <c r="I19970" i="1"/>
  <c r="I19969" i="1"/>
  <c r="I19968" i="1"/>
  <c r="I19967" i="1"/>
  <c r="I19966" i="1"/>
  <c r="I19965" i="1"/>
  <c r="I19964" i="1"/>
  <c r="I19963" i="1"/>
  <c r="I19962" i="1"/>
  <c r="I19961" i="1"/>
  <c r="I19960" i="1"/>
  <c r="I19959" i="1"/>
  <c r="I19958" i="1"/>
  <c r="I19957" i="1"/>
  <c r="I19956" i="1"/>
  <c r="I19955" i="1"/>
  <c r="I19954" i="1"/>
  <c r="I19953" i="1"/>
  <c r="I19952" i="1"/>
  <c r="I19951" i="1"/>
  <c r="I19950" i="1"/>
  <c r="I19949" i="1"/>
  <c r="I19948" i="1"/>
  <c r="I19947" i="1"/>
  <c r="I19946" i="1"/>
  <c r="I19945" i="1"/>
  <c r="I19944" i="1"/>
  <c r="I19943" i="1"/>
  <c r="I19942" i="1"/>
  <c r="I19941" i="1"/>
  <c r="I19940" i="1"/>
  <c r="I19939" i="1"/>
  <c r="I19938" i="1"/>
  <c r="I19937" i="1"/>
  <c r="I19936" i="1"/>
  <c r="I19935" i="1"/>
  <c r="I19934" i="1"/>
  <c r="I19933" i="1"/>
  <c r="I19932" i="1"/>
  <c r="I19931" i="1"/>
  <c r="I19930" i="1"/>
  <c r="I19929" i="1"/>
  <c r="I19928" i="1"/>
  <c r="I19927" i="1"/>
  <c r="I19926" i="1"/>
  <c r="I19925" i="1"/>
  <c r="I19924" i="1"/>
  <c r="I19923" i="1"/>
  <c r="I19922" i="1"/>
  <c r="I19921" i="1"/>
  <c r="I19920" i="1"/>
  <c r="I19919" i="1"/>
  <c r="I19918" i="1"/>
  <c r="I19917" i="1"/>
  <c r="I19916" i="1"/>
  <c r="I19915" i="1"/>
  <c r="I19914" i="1"/>
  <c r="I19913" i="1"/>
  <c r="I19912" i="1"/>
  <c r="I19911" i="1"/>
  <c r="I19910" i="1"/>
  <c r="I19909" i="1"/>
  <c r="I19908" i="1"/>
  <c r="I19907" i="1"/>
  <c r="I19906" i="1"/>
  <c r="I19905" i="1"/>
  <c r="I19904" i="1"/>
  <c r="I19903" i="1"/>
  <c r="I19902" i="1"/>
  <c r="I19901" i="1"/>
  <c r="I19900" i="1"/>
  <c r="I19899" i="1"/>
  <c r="I19898" i="1"/>
  <c r="I19897" i="1"/>
  <c r="I19896" i="1"/>
  <c r="I19895" i="1"/>
  <c r="I19894" i="1"/>
  <c r="I19893" i="1"/>
  <c r="I19892" i="1"/>
  <c r="I19891" i="1"/>
  <c r="I19890" i="1"/>
  <c r="I19889" i="1"/>
  <c r="I19888" i="1"/>
  <c r="I19887" i="1"/>
  <c r="I19886" i="1"/>
  <c r="I19885" i="1"/>
  <c r="I19884" i="1"/>
  <c r="I19883" i="1"/>
  <c r="I19882" i="1"/>
  <c r="I19881" i="1"/>
  <c r="I19880" i="1"/>
  <c r="I19879" i="1"/>
  <c r="I19878" i="1"/>
  <c r="I19877" i="1"/>
  <c r="I19876" i="1"/>
  <c r="I19875" i="1"/>
  <c r="I19874" i="1"/>
  <c r="I19873" i="1"/>
  <c r="I19872" i="1"/>
  <c r="I19871" i="1"/>
  <c r="I19870" i="1"/>
  <c r="I19869" i="1"/>
  <c r="I19868" i="1"/>
  <c r="I19867" i="1"/>
  <c r="I19866" i="1"/>
  <c r="I19865" i="1"/>
  <c r="I19864" i="1"/>
  <c r="I19863" i="1"/>
  <c r="I19862" i="1"/>
  <c r="I19861" i="1"/>
  <c r="I19860" i="1"/>
  <c r="I19859" i="1"/>
  <c r="I19858" i="1"/>
  <c r="I19857" i="1"/>
  <c r="I19856" i="1"/>
  <c r="I19855" i="1"/>
  <c r="I19854" i="1"/>
  <c r="I19853" i="1"/>
  <c r="I19852" i="1"/>
  <c r="I19851" i="1"/>
  <c r="I19850" i="1"/>
  <c r="I19849" i="1"/>
  <c r="I19848" i="1"/>
  <c r="I19847" i="1"/>
  <c r="I19846" i="1"/>
  <c r="I19845" i="1"/>
  <c r="I19844" i="1"/>
  <c r="I19843" i="1"/>
  <c r="I19842" i="1"/>
  <c r="I19841" i="1"/>
  <c r="I19840" i="1"/>
  <c r="I19839" i="1"/>
  <c r="I19838" i="1"/>
  <c r="I19837" i="1"/>
  <c r="I19836" i="1"/>
  <c r="I19835" i="1"/>
  <c r="I19834" i="1"/>
  <c r="I19833" i="1"/>
  <c r="I19832" i="1"/>
  <c r="I19831" i="1"/>
  <c r="I19830" i="1"/>
  <c r="I19829" i="1"/>
  <c r="I19828" i="1"/>
  <c r="I19827" i="1"/>
  <c r="I19826" i="1"/>
  <c r="I19825" i="1"/>
  <c r="I19824" i="1"/>
  <c r="I19823" i="1"/>
  <c r="I19822" i="1"/>
  <c r="I19821" i="1"/>
  <c r="I19820" i="1"/>
  <c r="I19819" i="1"/>
  <c r="I19818" i="1"/>
  <c r="I19817" i="1"/>
  <c r="I19816" i="1"/>
  <c r="I19815" i="1"/>
  <c r="I19814" i="1"/>
  <c r="I19813" i="1"/>
  <c r="I19812" i="1"/>
  <c r="I19811" i="1"/>
  <c r="I19810" i="1"/>
  <c r="I19809" i="1"/>
  <c r="I19808" i="1"/>
  <c r="I19807" i="1"/>
  <c r="I19806" i="1"/>
  <c r="I19805" i="1"/>
  <c r="I19804" i="1"/>
  <c r="I19803" i="1"/>
  <c r="I19802" i="1"/>
  <c r="I19801" i="1"/>
  <c r="I19800" i="1"/>
  <c r="I19799" i="1"/>
  <c r="I19798" i="1"/>
  <c r="I19797" i="1"/>
  <c r="I19796" i="1"/>
  <c r="I19795" i="1"/>
  <c r="I19794" i="1"/>
  <c r="I19793" i="1"/>
  <c r="I19792" i="1"/>
  <c r="I19791" i="1"/>
  <c r="I19790" i="1"/>
  <c r="I19789" i="1"/>
  <c r="I19788" i="1"/>
  <c r="I19787" i="1"/>
  <c r="I19786" i="1"/>
  <c r="I19785" i="1"/>
  <c r="I19784" i="1"/>
  <c r="I19783" i="1"/>
  <c r="I19782" i="1"/>
  <c r="I19781" i="1"/>
  <c r="I19780" i="1"/>
  <c r="I19779" i="1"/>
  <c r="I19778" i="1"/>
  <c r="I19777" i="1"/>
  <c r="I19776" i="1"/>
  <c r="I19775" i="1"/>
  <c r="I19774" i="1"/>
  <c r="I19773" i="1"/>
  <c r="I19772" i="1"/>
  <c r="I19771" i="1"/>
  <c r="I19770" i="1"/>
  <c r="I19769" i="1"/>
  <c r="I19768" i="1"/>
  <c r="I19767" i="1"/>
  <c r="I19766" i="1"/>
  <c r="I19765" i="1"/>
  <c r="I19764" i="1"/>
  <c r="I19763" i="1"/>
  <c r="I19762" i="1"/>
  <c r="I19761" i="1"/>
  <c r="I19760" i="1"/>
  <c r="I19759" i="1"/>
  <c r="I19758" i="1"/>
  <c r="I19757" i="1"/>
  <c r="I19756" i="1"/>
  <c r="I19755" i="1"/>
  <c r="I19754" i="1"/>
  <c r="I19753" i="1"/>
  <c r="I19752" i="1"/>
  <c r="I19751" i="1"/>
  <c r="I19750" i="1"/>
  <c r="I19749" i="1"/>
  <c r="I19748" i="1"/>
  <c r="I19747" i="1"/>
  <c r="I19746" i="1"/>
  <c r="I19745" i="1"/>
  <c r="I19744" i="1"/>
  <c r="I19743" i="1"/>
  <c r="I19742" i="1"/>
  <c r="I19741" i="1"/>
  <c r="I19740" i="1"/>
  <c r="I19739" i="1"/>
  <c r="I19738" i="1"/>
  <c r="I19737" i="1"/>
  <c r="I19736" i="1"/>
  <c r="I19735" i="1"/>
  <c r="I19734" i="1"/>
  <c r="I19733" i="1"/>
  <c r="I19732" i="1"/>
  <c r="I19731" i="1"/>
  <c r="I19730" i="1"/>
  <c r="I19729" i="1"/>
  <c r="I19728" i="1"/>
  <c r="I19727" i="1"/>
  <c r="I19726" i="1"/>
  <c r="I19725" i="1"/>
  <c r="I19724" i="1"/>
  <c r="I19723" i="1"/>
  <c r="I19722" i="1"/>
  <c r="I19721" i="1"/>
  <c r="I19720" i="1"/>
  <c r="I19719" i="1"/>
  <c r="I19718" i="1"/>
  <c r="I19717" i="1"/>
  <c r="I19716" i="1"/>
  <c r="I19715" i="1"/>
  <c r="I19714" i="1"/>
  <c r="I19713" i="1"/>
  <c r="I19712" i="1"/>
  <c r="I19711" i="1"/>
  <c r="I19710" i="1"/>
  <c r="I19709" i="1"/>
  <c r="I19708" i="1"/>
  <c r="I19707" i="1"/>
  <c r="I19706" i="1"/>
  <c r="I19705" i="1"/>
  <c r="I19704" i="1"/>
  <c r="I19703" i="1"/>
  <c r="I19702" i="1"/>
  <c r="I19701" i="1"/>
  <c r="I19700" i="1"/>
  <c r="I19699" i="1"/>
  <c r="I19698" i="1"/>
  <c r="I19697" i="1"/>
  <c r="I19696" i="1"/>
  <c r="I19695" i="1"/>
  <c r="I19694" i="1"/>
  <c r="I19693" i="1"/>
  <c r="I19692" i="1"/>
  <c r="I19691" i="1"/>
  <c r="I19690" i="1"/>
  <c r="I19689" i="1"/>
  <c r="I19688" i="1"/>
  <c r="I19687" i="1"/>
  <c r="I19686" i="1"/>
  <c r="I19685" i="1"/>
  <c r="I19684" i="1"/>
  <c r="I19683" i="1"/>
  <c r="I19682" i="1"/>
  <c r="I19681" i="1"/>
  <c r="I19680" i="1"/>
  <c r="I19679" i="1"/>
  <c r="I19678" i="1"/>
  <c r="I19677" i="1"/>
  <c r="I19676" i="1"/>
  <c r="I19675" i="1"/>
  <c r="I19674" i="1"/>
  <c r="I19673" i="1"/>
  <c r="I19672" i="1"/>
  <c r="I19671" i="1"/>
  <c r="I19670" i="1"/>
  <c r="I19669" i="1"/>
  <c r="I19668" i="1"/>
  <c r="I19667" i="1"/>
  <c r="I19666" i="1"/>
  <c r="I19665" i="1"/>
  <c r="I19664" i="1"/>
  <c r="I19663" i="1"/>
  <c r="I19662" i="1"/>
  <c r="I19661" i="1"/>
  <c r="I19660" i="1"/>
  <c r="I19659" i="1"/>
  <c r="I19658" i="1"/>
  <c r="I19657" i="1"/>
  <c r="I19656" i="1"/>
  <c r="I19655" i="1"/>
  <c r="I19654" i="1"/>
  <c r="I19653" i="1"/>
  <c r="I19652" i="1"/>
  <c r="I19651" i="1"/>
  <c r="I19650" i="1"/>
  <c r="I19649" i="1"/>
  <c r="I19648" i="1"/>
  <c r="I19647" i="1"/>
  <c r="I19646" i="1"/>
  <c r="I19645" i="1"/>
  <c r="I19644" i="1"/>
  <c r="I19643" i="1"/>
  <c r="I19642" i="1"/>
  <c r="I19641" i="1"/>
  <c r="I19640" i="1"/>
  <c r="I19639" i="1"/>
  <c r="I19638" i="1"/>
  <c r="I19637" i="1"/>
  <c r="I19636" i="1"/>
  <c r="I19635" i="1"/>
  <c r="I19634" i="1"/>
  <c r="I19633" i="1"/>
  <c r="I19632" i="1"/>
  <c r="I19631" i="1"/>
  <c r="I19630" i="1"/>
  <c r="I19629" i="1"/>
  <c r="I19628" i="1"/>
  <c r="I19627" i="1"/>
  <c r="I19626" i="1"/>
  <c r="I19625" i="1"/>
  <c r="I19624" i="1"/>
  <c r="I19623" i="1"/>
  <c r="I19622" i="1"/>
  <c r="I19621" i="1"/>
  <c r="I19620" i="1"/>
  <c r="I19619" i="1"/>
  <c r="I19618" i="1"/>
  <c r="I19617" i="1"/>
  <c r="I19616" i="1"/>
  <c r="I19615" i="1"/>
  <c r="I19614" i="1"/>
  <c r="I19613" i="1"/>
  <c r="I19612" i="1"/>
  <c r="I19611" i="1"/>
  <c r="I19610" i="1"/>
  <c r="I19609" i="1"/>
  <c r="I19608" i="1"/>
  <c r="I19607" i="1"/>
  <c r="I19606" i="1"/>
  <c r="I19605" i="1"/>
  <c r="I19604" i="1"/>
  <c r="I19603" i="1"/>
  <c r="I19602" i="1"/>
  <c r="I19601" i="1"/>
  <c r="I19600" i="1"/>
  <c r="I19599" i="1"/>
  <c r="I19598" i="1"/>
  <c r="I19597" i="1"/>
  <c r="I19596" i="1"/>
  <c r="I19595" i="1"/>
  <c r="I19594" i="1"/>
  <c r="I19593" i="1"/>
  <c r="I19592" i="1"/>
  <c r="I19591" i="1"/>
  <c r="I19590" i="1"/>
  <c r="I19589" i="1"/>
  <c r="I19588" i="1"/>
  <c r="I19587" i="1"/>
  <c r="I19586" i="1"/>
  <c r="I19585" i="1"/>
  <c r="I19584" i="1"/>
  <c r="I19583" i="1"/>
  <c r="I19582" i="1"/>
  <c r="I19581" i="1"/>
  <c r="I19580" i="1"/>
  <c r="I19579" i="1"/>
  <c r="I19578" i="1"/>
  <c r="I19577" i="1"/>
  <c r="I19576" i="1"/>
  <c r="I19575" i="1"/>
  <c r="I19574" i="1"/>
  <c r="I19573" i="1"/>
  <c r="I19572" i="1"/>
  <c r="I19571" i="1"/>
  <c r="I19570" i="1"/>
  <c r="I19569" i="1"/>
  <c r="I19568" i="1"/>
  <c r="I19567" i="1"/>
  <c r="I19566" i="1"/>
  <c r="I19565" i="1"/>
  <c r="I19564" i="1"/>
  <c r="I19563" i="1"/>
  <c r="I19562" i="1"/>
  <c r="I19561" i="1"/>
  <c r="I19560" i="1"/>
  <c r="I19559" i="1"/>
  <c r="I19558" i="1"/>
  <c r="I19557" i="1"/>
  <c r="I19556" i="1"/>
  <c r="I19555" i="1"/>
  <c r="I19554" i="1"/>
  <c r="I19553" i="1"/>
  <c r="I19552" i="1"/>
  <c r="I19551" i="1"/>
  <c r="I19550" i="1"/>
  <c r="I19549" i="1"/>
  <c r="I19548" i="1"/>
  <c r="I19547" i="1"/>
  <c r="I19546" i="1"/>
  <c r="I19545" i="1"/>
  <c r="I19544" i="1"/>
  <c r="I19543" i="1"/>
  <c r="I19542" i="1"/>
  <c r="I19541" i="1"/>
  <c r="I19540" i="1"/>
  <c r="I19539" i="1"/>
  <c r="I19538" i="1"/>
  <c r="I19537" i="1"/>
  <c r="I19536" i="1"/>
  <c r="I19535" i="1"/>
  <c r="I19534" i="1"/>
  <c r="I19533" i="1"/>
  <c r="I19532" i="1"/>
  <c r="I19531" i="1"/>
  <c r="I19530" i="1"/>
  <c r="I19529" i="1"/>
  <c r="I19528" i="1"/>
  <c r="I19527" i="1"/>
  <c r="I19526" i="1"/>
  <c r="I19525" i="1"/>
  <c r="I19524" i="1"/>
  <c r="I19523" i="1"/>
  <c r="I19522" i="1"/>
  <c r="I19521" i="1"/>
  <c r="I19520" i="1"/>
  <c r="I19519" i="1"/>
  <c r="I19518" i="1"/>
  <c r="I19517" i="1"/>
  <c r="I19516" i="1"/>
  <c r="I19515" i="1"/>
  <c r="I19514" i="1"/>
  <c r="I19513" i="1"/>
  <c r="I19512" i="1"/>
  <c r="I19511" i="1"/>
  <c r="I19510" i="1"/>
  <c r="I19509" i="1"/>
  <c r="I19508" i="1"/>
  <c r="I19507" i="1"/>
  <c r="I19506" i="1"/>
  <c r="I19505" i="1"/>
  <c r="I19504" i="1"/>
  <c r="I19503" i="1"/>
  <c r="I19502" i="1"/>
  <c r="I19501" i="1"/>
  <c r="I19500" i="1"/>
  <c r="I19499" i="1"/>
  <c r="I19498" i="1"/>
  <c r="I19497" i="1"/>
  <c r="I19496" i="1"/>
  <c r="I19495" i="1"/>
  <c r="I19494" i="1"/>
  <c r="I19493" i="1"/>
  <c r="I19492" i="1"/>
  <c r="I19491" i="1"/>
  <c r="I19490" i="1"/>
  <c r="I19489" i="1"/>
  <c r="I19488" i="1"/>
  <c r="I19487" i="1"/>
  <c r="I19486" i="1"/>
  <c r="I19485" i="1"/>
  <c r="I19484" i="1"/>
  <c r="I19483" i="1"/>
  <c r="I19482" i="1"/>
  <c r="I19481" i="1"/>
  <c r="I19480" i="1"/>
  <c r="I19479" i="1"/>
  <c r="I19478" i="1"/>
  <c r="I19477" i="1"/>
  <c r="I19476" i="1"/>
  <c r="I19475" i="1"/>
  <c r="I19474" i="1"/>
  <c r="I19473" i="1"/>
  <c r="I19472" i="1"/>
  <c r="I19471" i="1"/>
  <c r="I19470" i="1"/>
  <c r="I19469" i="1"/>
  <c r="I19468" i="1"/>
  <c r="I19467" i="1"/>
  <c r="I19466" i="1"/>
  <c r="I19465" i="1"/>
  <c r="I19464" i="1"/>
  <c r="I19463" i="1"/>
  <c r="I19462" i="1"/>
  <c r="I19461" i="1"/>
  <c r="I19460" i="1"/>
  <c r="I19459" i="1"/>
  <c r="I19458" i="1"/>
  <c r="I19457" i="1"/>
  <c r="I19456" i="1"/>
  <c r="I19455" i="1"/>
  <c r="I19454" i="1"/>
  <c r="I19453" i="1"/>
  <c r="I19452" i="1"/>
  <c r="I19451" i="1"/>
  <c r="I19450" i="1"/>
  <c r="I19449" i="1"/>
  <c r="I19448" i="1"/>
  <c r="I19447" i="1"/>
  <c r="I19446" i="1"/>
  <c r="I19445" i="1"/>
  <c r="I19444" i="1"/>
  <c r="I19443" i="1"/>
  <c r="I19442" i="1"/>
  <c r="I19441" i="1"/>
  <c r="I19440" i="1"/>
  <c r="I19439" i="1"/>
  <c r="I19438" i="1"/>
  <c r="I19437" i="1"/>
  <c r="I19436" i="1"/>
  <c r="I19435" i="1"/>
  <c r="I19434" i="1"/>
  <c r="I19433" i="1"/>
  <c r="I19432" i="1"/>
  <c r="I19431" i="1"/>
  <c r="I19430" i="1"/>
  <c r="I19429" i="1"/>
  <c r="I19428" i="1"/>
  <c r="I19427" i="1"/>
  <c r="I19426" i="1"/>
  <c r="I19425" i="1"/>
  <c r="I19424" i="1"/>
  <c r="I19423" i="1"/>
  <c r="I19422" i="1"/>
  <c r="I19421" i="1"/>
  <c r="I19420" i="1"/>
  <c r="I19419" i="1"/>
  <c r="I19418" i="1"/>
  <c r="I19417" i="1"/>
  <c r="I19416" i="1"/>
  <c r="I19415" i="1"/>
  <c r="I19414" i="1"/>
  <c r="I19413" i="1"/>
  <c r="I19412" i="1"/>
  <c r="I19411" i="1"/>
  <c r="I19410" i="1"/>
  <c r="I19409" i="1"/>
  <c r="I19408" i="1"/>
  <c r="I19407" i="1"/>
  <c r="I19406" i="1"/>
  <c r="I19405" i="1"/>
  <c r="I19404" i="1"/>
  <c r="I19403" i="1"/>
  <c r="I19402" i="1"/>
  <c r="I19401" i="1"/>
  <c r="I19400" i="1"/>
  <c r="I19399" i="1"/>
  <c r="I19398" i="1"/>
  <c r="I19397" i="1"/>
  <c r="I19396" i="1"/>
  <c r="I19395" i="1"/>
  <c r="I19394" i="1"/>
  <c r="I19393" i="1"/>
  <c r="I19392" i="1"/>
  <c r="I19391" i="1"/>
  <c r="I19390" i="1"/>
  <c r="I19389" i="1"/>
  <c r="I19388" i="1"/>
  <c r="I19387" i="1"/>
  <c r="I19386" i="1"/>
  <c r="I19385" i="1"/>
  <c r="I19384" i="1"/>
  <c r="I19383" i="1"/>
  <c r="I19382" i="1"/>
  <c r="I19381" i="1"/>
  <c r="I19380" i="1"/>
  <c r="I19379" i="1"/>
  <c r="I19378" i="1"/>
  <c r="I19377" i="1"/>
  <c r="I19376" i="1"/>
  <c r="I19375" i="1"/>
  <c r="I19374" i="1"/>
  <c r="I19373" i="1"/>
  <c r="I19372" i="1"/>
  <c r="I19371" i="1"/>
  <c r="I19370" i="1"/>
  <c r="I19369" i="1"/>
  <c r="I19368" i="1"/>
  <c r="I19367" i="1"/>
  <c r="I19366" i="1"/>
  <c r="I19365" i="1"/>
  <c r="I19364" i="1"/>
  <c r="I19363" i="1"/>
  <c r="I19362" i="1"/>
  <c r="I19361" i="1"/>
  <c r="I19360" i="1"/>
  <c r="I19359" i="1"/>
  <c r="I19358" i="1"/>
  <c r="I19357" i="1"/>
  <c r="I19356" i="1"/>
  <c r="I19355" i="1"/>
  <c r="I19354" i="1"/>
  <c r="I19353" i="1"/>
  <c r="I19352" i="1"/>
  <c r="I19351" i="1"/>
  <c r="I19350" i="1"/>
  <c r="I19349" i="1"/>
  <c r="I19348" i="1"/>
  <c r="I19347" i="1"/>
  <c r="I19346" i="1"/>
  <c r="I19345" i="1"/>
  <c r="I19344" i="1"/>
  <c r="I19343" i="1"/>
  <c r="I19342" i="1"/>
  <c r="I19341" i="1"/>
  <c r="I19340" i="1"/>
  <c r="I19339" i="1"/>
  <c r="I19338" i="1"/>
  <c r="I19337" i="1"/>
  <c r="I19336" i="1"/>
  <c r="I19335" i="1"/>
  <c r="I19334" i="1"/>
  <c r="I19333" i="1"/>
  <c r="I19332" i="1"/>
  <c r="I19331" i="1"/>
  <c r="I19330" i="1"/>
  <c r="I19329" i="1"/>
  <c r="I19328" i="1"/>
  <c r="I19327" i="1"/>
  <c r="I19326" i="1"/>
  <c r="I19325" i="1"/>
  <c r="I19324" i="1"/>
  <c r="I19323" i="1"/>
  <c r="I19322" i="1"/>
  <c r="I19321" i="1"/>
  <c r="I19320" i="1"/>
  <c r="I19319" i="1"/>
  <c r="I19318" i="1"/>
  <c r="I19317" i="1"/>
  <c r="I19316" i="1"/>
  <c r="I19315" i="1"/>
  <c r="I19314" i="1"/>
  <c r="I19313" i="1"/>
  <c r="I19312" i="1"/>
  <c r="I19311" i="1"/>
  <c r="I19310" i="1"/>
  <c r="I19309" i="1"/>
  <c r="I19308" i="1"/>
  <c r="I19307" i="1"/>
  <c r="I19306" i="1"/>
  <c r="I19305" i="1"/>
  <c r="I19304" i="1"/>
  <c r="I19303" i="1"/>
  <c r="I19302" i="1"/>
  <c r="I19301" i="1"/>
  <c r="I19300" i="1"/>
  <c r="I19299" i="1"/>
  <c r="I19298" i="1"/>
  <c r="I19297" i="1"/>
  <c r="I19296" i="1"/>
  <c r="I19295" i="1"/>
  <c r="I19294" i="1"/>
  <c r="I19293" i="1"/>
  <c r="I19292" i="1"/>
  <c r="I19291" i="1"/>
  <c r="I19290" i="1"/>
  <c r="I19289" i="1"/>
  <c r="I19288" i="1"/>
  <c r="I19287" i="1"/>
  <c r="I19286" i="1"/>
  <c r="I19285" i="1"/>
  <c r="I19284" i="1"/>
  <c r="I19283" i="1"/>
  <c r="I19282" i="1"/>
  <c r="I19281" i="1"/>
  <c r="I19280" i="1"/>
  <c r="I19279" i="1"/>
  <c r="I19278" i="1"/>
  <c r="I19277" i="1"/>
  <c r="I19276" i="1"/>
  <c r="I19275" i="1"/>
  <c r="I19274" i="1"/>
  <c r="I19273" i="1"/>
  <c r="I19272" i="1"/>
  <c r="I19271" i="1"/>
  <c r="I19270" i="1"/>
  <c r="I19269" i="1"/>
  <c r="I19268" i="1"/>
  <c r="I19267" i="1"/>
  <c r="I19266" i="1"/>
  <c r="I19265" i="1"/>
  <c r="I19264" i="1"/>
  <c r="I19263" i="1"/>
  <c r="I19262" i="1"/>
  <c r="I19261" i="1"/>
  <c r="I19260" i="1"/>
  <c r="I19259" i="1"/>
  <c r="I19258" i="1"/>
  <c r="I19257" i="1"/>
  <c r="I19256" i="1"/>
  <c r="I19255" i="1"/>
  <c r="I19254" i="1"/>
  <c r="I19253" i="1"/>
  <c r="I19252" i="1"/>
  <c r="I19251" i="1"/>
  <c r="I19250" i="1"/>
  <c r="I19249" i="1"/>
  <c r="I19248" i="1"/>
  <c r="I19247" i="1"/>
  <c r="I19246" i="1"/>
  <c r="I19245" i="1"/>
  <c r="I19244" i="1"/>
  <c r="I19243" i="1"/>
  <c r="I19242" i="1"/>
  <c r="I19241" i="1"/>
  <c r="I19240" i="1"/>
  <c r="I19239" i="1"/>
  <c r="I19238" i="1"/>
  <c r="I19237" i="1"/>
  <c r="I19236" i="1"/>
  <c r="I19235" i="1"/>
  <c r="I19234" i="1"/>
  <c r="I19233" i="1"/>
  <c r="I19232" i="1"/>
  <c r="I19231" i="1"/>
  <c r="I19230" i="1"/>
  <c r="I19229" i="1"/>
  <c r="I19228" i="1"/>
  <c r="I19227" i="1"/>
  <c r="I19226" i="1"/>
  <c r="I19225" i="1"/>
  <c r="I19224" i="1"/>
  <c r="I19223" i="1"/>
  <c r="I19222" i="1"/>
  <c r="I19221" i="1"/>
  <c r="I19220" i="1"/>
  <c r="I19219" i="1"/>
  <c r="I19218" i="1"/>
  <c r="I19217" i="1"/>
  <c r="I19216" i="1"/>
  <c r="I19215" i="1"/>
  <c r="I19214" i="1"/>
  <c r="I19213" i="1"/>
  <c r="I19212" i="1"/>
  <c r="I19211" i="1"/>
  <c r="I19210" i="1"/>
  <c r="I19209" i="1"/>
  <c r="I19208" i="1"/>
  <c r="I19207" i="1"/>
  <c r="I19206" i="1"/>
  <c r="I19205" i="1"/>
  <c r="I19204" i="1"/>
  <c r="I19203" i="1"/>
  <c r="I19202" i="1"/>
  <c r="I19201" i="1"/>
  <c r="I19200" i="1"/>
  <c r="I19199" i="1"/>
  <c r="I19198" i="1"/>
  <c r="I19197" i="1"/>
  <c r="I19196" i="1"/>
  <c r="I19195" i="1"/>
  <c r="I19194" i="1"/>
  <c r="I19193" i="1"/>
  <c r="I19192" i="1"/>
  <c r="I19191" i="1"/>
  <c r="I19190" i="1"/>
  <c r="I19189" i="1"/>
  <c r="I19188" i="1"/>
  <c r="I19187" i="1"/>
  <c r="I19186" i="1"/>
  <c r="I19185" i="1"/>
  <c r="I19184" i="1"/>
  <c r="I19183" i="1"/>
  <c r="I19182" i="1"/>
  <c r="I19181" i="1"/>
  <c r="I19180" i="1"/>
  <c r="I19179" i="1"/>
  <c r="I19178" i="1"/>
  <c r="I19177" i="1"/>
  <c r="I19176" i="1"/>
  <c r="I19175" i="1"/>
  <c r="I19174" i="1"/>
  <c r="I19173" i="1"/>
  <c r="I19172" i="1"/>
  <c r="I19171" i="1"/>
  <c r="I19170" i="1"/>
  <c r="I19169" i="1"/>
  <c r="I19168" i="1"/>
  <c r="I19167" i="1"/>
  <c r="I19166" i="1"/>
  <c r="I19165" i="1"/>
  <c r="I19164" i="1"/>
  <c r="I19163" i="1"/>
  <c r="I19162" i="1"/>
  <c r="I19161" i="1"/>
  <c r="I19160" i="1"/>
  <c r="I19159" i="1"/>
  <c r="I19158" i="1"/>
  <c r="I19157" i="1"/>
  <c r="I19156" i="1"/>
  <c r="I19155" i="1"/>
  <c r="I19154" i="1"/>
  <c r="I19153" i="1"/>
  <c r="I19152" i="1"/>
  <c r="I19151" i="1"/>
  <c r="I19150" i="1"/>
  <c r="I19149" i="1"/>
  <c r="I19148" i="1"/>
  <c r="I19147" i="1"/>
  <c r="I19146" i="1"/>
  <c r="I19145" i="1"/>
  <c r="I19144" i="1"/>
  <c r="I19143" i="1"/>
  <c r="I19142" i="1"/>
  <c r="I19141" i="1"/>
  <c r="I19140" i="1"/>
  <c r="I19139" i="1"/>
  <c r="I19138" i="1"/>
  <c r="I19137" i="1"/>
  <c r="I19136" i="1"/>
  <c r="I19135" i="1"/>
  <c r="I19134" i="1"/>
  <c r="I19133" i="1"/>
  <c r="I19132" i="1"/>
  <c r="I19131" i="1"/>
  <c r="I19130" i="1"/>
  <c r="I19129" i="1"/>
  <c r="I19128" i="1"/>
  <c r="I19127" i="1"/>
  <c r="I19126" i="1"/>
  <c r="I19125" i="1"/>
  <c r="I19124" i="1"/>
  <c r="I19123" i="1"/>
  <c r="I19122" i="1"/>
  <c r="I19121" i="1"/>
  <c r="I19120" i="1"/>
  <c r="I19119" i="1"/>
  <c r="I19118" i="1"/>
  <c r="I19117" i="1"/>
  <c r="I19116" i="1"/>
  <c r="I19115" i="1"/>
  <c r="I19114" i="1"/>
  <c r="I19113" i="1"/>
  <c r="I19112" i="1"/>
  <c r="I19111" i="1"/>
  <c r="I19110" i="1"/>
  <c r="I19109" i="1"/>
  <c r="I19108" i="1"/>
  <c r="I19107" i="1"/>
  <c r="I19106" i="1"/>
  <c r="I19105" i="1"/>
  <c r="I19104" i="1"/>
  <c r="I19103" i="1"/>
  <c r="I19102" i="1"/>
  <c r="I19101" i="1"/>
  <c r="I19100" i="1"/>
  <c r="I19099" i="1"/>
  <c r="I19098" i="1"/>
  <c r="I19097" i="1"/>
  <c r="I19096" i="1"/>
  <c r="I19095" i="1"/>
  <c r="I19094" i="1"/>
  <c r="I19093" i="1"/>
  <c r="I19092" i="1"/>
  <c r="I19091" i="1"/>
  <c r="I19090" i="1"/>
  <c r="I19089" i="1"/>
  <c r="I19088" i="1"/>
  <c r="I19087" i="1"/>
  <c r="I19086" i="1"/>
  <c r="I19085" i="1"/>
  <c r="I19084" i="1"/>
  <c r="I19083" i="1"/>
  <c r="I19082" i="1"/>
  <c r="I19081" i="1"/>
  <c r="I19080" i="1"/>
  <c r="I19079" i="1"/>
  <c r="I19078" i="1"/>
  <c r="I19077" i="1"/>
  <c r="I19076" i="1"/>
  <c r="I19075" i="1"/>
  <c r="I19074" i="1"/>
  <c r="I19073" i="1"/>
  <c r="I19072" i="1"/>
  <c r="I19071" i="1"/>
  <c r="I19070" i="1"/>
  <c r="I19069" i="1"/>
  <c r="I19068" i="1"/>
  <c r="I19067" i="1"/>
  <c r="I19066" i="1"/>
  <c r="I19065" i="1"/>
  <c r="I19064" i="1"/>
  <c r="I19063" i="1"/>
  <c r="I19062" i="1"/>
  <c r="I19061" i="1"/>
  <c r="I19060" i="1"/>
  <c r="I19059" i="1"/>
  <c r="I19058" i="1"/>
  <c r="I19057" i="1"/>
  <c r="I19056" i="1"/>
  <c r="I19055" i="1"/>
  <c r="I19054" i="1"/>
  <c r="I19053" i="1"/>
  <c r="I19052" i="1"/>
  <c r="I19051" i="1"/>
  <c r="I19050" i="1"/>
  <c r="I19049" i="1"/>
  <c r="I19048" i="1"/>
  <c r="I19047" i="1"/>
  <c r="I19046" i="1"/>
  <c r="I19045" i="1"/>
  <c r="I19044" i="1"/>
  <c r="I19043" i="1"/>
  <c r="I19042" i="1"/>
  <c r="I19041" i="1"/>
  <c r="I19040" i="1"/>
  <c r="I19039" i="1"/>
  <c r="I19038" i="1"/>
  <c r="I19037" i="1"/>
  <c r="I19036" i="1"/>
  <c r="I19035" i="1"/>
  <c r="I19034" i="1"/>
  <c r="I19033" i="1"/>
  <c r="I19032" i="1"/>
  <c r="I19031" i="1"/>
  <c r="I19030" i="1"/>
  <c r="I19029" i="1"/>
  <c r="I19028" i="1"/>
  <c r="I19027" i="1"/>
  <c r="I19026" i="1"/>
  <c r="I19025" i="1"/>
  <c r="I19024" i="1"/>
  <c r="I19023" i="1"/>
  <c r="I19022" i="1"/>
  <c r="I19021" i="1"/>
  <c r="I19020" i="1"/>
  <c r="I19019" i="1"/>
  <c r="I19018" i="1"/>
  <c r="I19017" i="1"/>
  <c r="I19016" i="1"/>
  <c r="I19015" i="1"/>
  <c r="I19014" i="1"/>
  <c r="I19013" i="1"/>
  <c r="I19012" i="1"/>
  <c r="I19011" i="1"/>
  <c r="I19010" i="1"/>
  <c r="I19009" i="1"/>
  <c r="I19008" i="1"/>
  <c r="I19007" i="1"/>
  <c r="I19006" i="1"/>
  <c r="I19005" i="1"/>
  <c r="I19004" i="1"/>
  <c r="I19003" i="1"/>
  <c r="I19002" i="1"/>
  <c r="I19001" i="1"/>
  <c r="I19000" i="1"/>
  <c r="I18999" i="1"/>
  <c r="I18998" i="1"/>
  <c r="I18997" i="1"/>
  <c r="I18996" i="1"/>
  <c r="I18995" i="1"/>
  <c r="I18994" i="1"/>
  <c r="I18993" i="1"/>
  <c r="I18992" i="1"/>
  <c r="I18991" i="1"/>
  <c r="I18990" i="1"/>
  <c r="I18989" i="1"/>
  <c r="I18988" i="1"/>
  <c r="I18987" i="1"/>
  <c r="I18986" i="1"/>
  <c r="I18985" i="1"/>
  <c r="I18984" i="1"/>
  <c r="I18983" i="1"/>
  <c r="I18982" i="1"/>
  <c r="I18981" i="1"/>
  <c r="I18980" i="1"/>
  <c r="I18979" i="1"/>
  <c r="I18978" i="1"/>
  <c r="I18977" i="1"/>
  <c r="I18976" i="1"/>
  <c r="I18975" i="1"/>
  <c r="I18974" i="1"/>
  <c r="I18973" i="1"/>
  <c r="I18972" i="1"/>
  <c r="I18971" i="1"/>
  <c r="I18970" i="1"/>
  <c r="I18969" i="1"/>
  <c r="I18968" i="1"/>
  <c r="I18967" i="1"/>
  <c r="I18966" i="1"/>
  <c r="I18965" i="1"/>
  <c r="I18964" i="1"/>
  <c r="I18963" i="1"/>
  <c r="I18962" i="1"/>
  <c r="I18961" i="1"/>
  <c r="I18960" i="1"/>
  <c r="I18959" i="1"/>
  <c r="I18958" i="1"/>
  <c r="I18957" i="1"/>
  <c r="I18956" i="1"/>
  <c r="I18955" i="1"/>
  <c r="I18954" i="1"/>
  <c r="I18953" i="1"/>
  <c r="I18952" i="1"/>
  <c r="I18951" i="1"/>
  <c r="I18950" i="1"/>
  <c r="I18949" i="1"/>
  <c r="I18948" i="1"/>
  <c r="I18947" i="1"/>
  <c r="I18946" i="1"/>
  <c r="I18945" i="1"/>
  <c r="I18944" i="1"/>
  <c r="I18943" i="1"/>
  <c r="I18942" i="1"/>
  <c r="I18941" i="1"/>
  <c r="I18940" i="1"/>
  <c r="I18939" i="1"/>
  <c r="I18938" i="1"/>
  <c r="I18937" i="1"/>
  <c r="I18936" i="1"/>
  <c r="I18935" i="1"/>
  <c r="I18934" i="1"/>
  <c r="I18933" i="1"/>
  <c r="I18932" i="1"/>
  <c r="I18931" i="1"/>
  <c r="I18930" i="1"/>
  <c r="I18929" i="1"/>
  <c r="I18928" i="1"/>
  <c r="I18927" i="1"/>
  <c r="I18926" i="1"/>
  <c r="I18925" i="1"/>
  <c r="I18924" i="1"/>
  <c r="I18923" i="1"/>
  <c r="I18922" i="1"/>
  <c r="I18921" i="1"/>
  <c r="I18920" i="1"/>
  <c r="I18919" i="1"/>
  <c r="I18918" i="1"/>
  <c r="I18917" i="1"/>
  <c r="I18916" i="1"/>
  <c r="I18915" i="1"/>
  <c r="I18914" i="1"/>
  <c r="I18913" i="1"/>
  <c r="I18912" i="1"/>
  <c r="I18911" i="1"/>
  <c r="I18910" i="1"/>
  <c r="I18909" i="1"/>
  <c r="I18908" i="1"/>
  <c r="I18907" i="1"/>
  <c r="I18906" i="1"/>
  <c r="I18905" i="1"/>
  <c r="I18904" i="1"/>
  <c r="I18903" i="1"/>
  <c r="I18902" i="1"/>
  <c r="I18901" i="1"/>
  <c r="I18900" i="1"/>
  <c r="I18899" i="1"/>
  <c r="I18898" i="1"/>
  <c r="I18897" i="1"/>
  <c r="I18896" i="1"/>
  <c r="I18895" i="1"/>
  <c r="I18894" i="1"/>
  <c r="I18893" i="1"/>
  <c r="I18892" i="1"/>
  <c r="I18891" i="1"/>
  <c r="I18890" i="1"/>
  <c r="I18889" i="1"/>
  <c r="I18888" i="1"/>
  <c r="I18887" i="1"/>
  <c r="I18886" i="1"/>
  <c r="I18885" i="1"/>
  <c r="I18884" i="1"/>
  <c r="I18883" i="1"/>
  <c r="I18882" i="1"/>
  <c r="I18881" i="1"/>
  <c r="I18880" i="1"/>
  <c r="I18879" i="1"/>
  <c r="I18878" i="1"/>
  <c r="I18877" i="1"/>
  <c r="I18876" i="1"/>
  <c r="I18875" i="1"/>
  <c r="I18874" i="1"/>
  <c r="I18873" i="1"/>
  <c r="I18872" i="1"/>
  <c r="I18871" i="1"/>
  <c r="I18870" i="1"/>
  <c r="I18869" i="1"/>
  <c r="I18868" i="1"/>
  <c r="I18867" i="1"/>
  <c r="I18866" i="1"/>
  <c r="I18865" i="1"/>
  <c r="I18864" i="1"/>
  <c r="I18863" i="1"/>
  <c r="I18862" i="1"/>
  <c r="I18861" i="1"/>
  <c r="I18860" i="1"/>
  <c r="I18859" i="1"/>
  <c r="I18858" i="1"/>
  <c r="I18857" i="1"/>
  <c r="I18856" i="1"/>
  <c r="I18855" i="1"/>
  <c r="I18854" i="1"/>
  <c r="I18853" i="1"/>
  <c r="I18852" i="1"/>
  <c r="I18851" i="1"/>
  <c r="I18850" i="1"/>
  <c r="I18849" i="1"/>
  <c r="I18848" i="1"/>
  <c r="I18847" i="1"/>
  <c r="I18846" i="1"/>
  <c r="I18845" i="1"/>
  <c r="I18844" i="1"/>
  <c r="I18843" i="1"/>
  <c r="I18842" i="1"/>
  <c r="I18841" i="1"/>
  <c r="I18840" i="1"/>
  <c r="I18839" i="1"/>
  <c r="I18838" i="1"/>
  <c r="I18837" i="1"/>
  <c r="I18836" i="1"/>
  <c r="I18835" i="1"/>
  <c r="I18834" i="1"/>
  <c r="I18833" i="1"/>
  <c r="I18832" i="1"/>
  <c r="I18831" i="1"/>
  <c r="I18830" i="1"/>
  <c r="I18829" i="1"/>
  <c r="I18828" i="1"/>
  <c r="I18827" i="1"/>
  <c r="I18826" i="1"/>
  <c r="I18825" i="1"/>
  <c r="I18824" i="1"/>
  <c r="I18823" i="1"/>
  <c r="I18822" i="1"/>
  <c r="I18821" i="1"/>
  <c r="I18820" i="1"/>
  <c r="I18819" i="1"/>
  <c r="I18818" i="1"/>
  <c r="I18817" i="1"/>
  <c r="I18816" i="1"/>
  <c r="I18815" i="1"/>
  <c r="I18814" i="1"/>
  <c r="I18813" i="1"/>
  <c r="I18812" i="1"/>
  <c r="I18811" i="1"/>
  <c r="I18810" i="1"/>
  <c r="I18809" i="1"/>
  <c r="I18808" i="1"/>
  <c r="I18807" i="1"/>
  <c r="I18806" i="1"/>
  <c r="I18805" i="1"/>
  <c r="I18804" i="1"/>
  <c r="I18803" i="1"/>
  <c r="I18802" i="1"/>
  <c r="I18801" i="1"/>
  <c r="I18800" i="1"/>
  <c r="I18799" i="1"/>
  <c r="I18798" i="1"/>
  <c r="I18797" i="1"/>
  <c r="I18796" i="1"/>
  <c r="I18795" i="1"/>
  <c r="I18794" i="1"/>
  <c r="I18793" i="1"/>
  <c r="I18792" i="1"/>
  <c r="I18791" i="1"/>
  <c r="I18790" i="1"/>
  <c r="I18789" i="1"/>
  <c r="I18788" i="1"/>
  <c r="I18787" i="1"/>
  <c r="I18786" i="1"/>
  <c r="I18785" i="1"/>
  <c r="I18784" i="1"/>
  <c r="I18783" i="1"/>
  <c r="I18782" i="1"/>
  <c r="I18781" i="1"/>
  <c r="I18780" i="1"/>
  <c r="I18779" i="1"/>
  <c r="I18778" i="1"/>
  <c r="I18777" i="1"/>
  <c r="I18776" i="1"/>
  <c r="I18775" i="1"/>
  <c r="I18774" i="1"/>
  <c r="I18773" i="1"/>
  <c r="I18772" i="1"/>
  <c r="I18771" i="1"/>
  <c r="I18770" i="1"/>
  <c r="I18769" i="1"/>
  <c r="I18768" i="1"/>
  <c r="I18767" i="1"/>
  <c r="I18766" i="1"/>
  <c r="I18765" i="1"/>
  <c r="I18764" i="1"/>
  <c r="I18763" i="1"/>
  <c r="I18762" i="1"/>
  <c r="I18761" i="1"/>
  <c r="I18760" i="1"/>
  <c r="I18759" i="1"/>
  <c r="I18758" i="1"/>
  <c r="I18757" i="1"/>
  <c r="I18756" i="1"/>
  <c r="I18755" i="1"/>
  <c r="I18754" i="1"/>
  <c r="I18753" i="1"/>
  <c r="I18752" i="1"/>
  <c r="I18751" i="1"/>
  <c r="I18750" i="1"/>
  <c r="I18749" i="1"/>
  <c r="I18748" i="1"/>
  <c r="I18747" i="1"/>
  <c r="I18746" i="1"/>
  <c r="I18745" i="1"/>
  <c r="I18744" i="1"/>
  <c r="I18743" i="1"/>
  <c r="I18742" i="1"/>
  <c r="I18741" i="1"/>
  <c r="I18740" i="1"/>
  <c r="I18739" i="1"/>
  <c r="I18738" i="1"/>
  <c r="I18737" i="1"/>
  <c r="I18736" i="1"/>
  <c r="I18735" i="1"/>
  <c r="I18734" i="1"/>
  <c r="I18733" i="1"/>
  <c r="I18732" i="1"/>
  <c r="I18731" i="1"/>
  <c r="I18730" i="1"/>
  <c r="I18729" i="1"/>
  <c r="I18728" i="1"/>
  <c r="I18727" i="1"/>
  <c r="I18726" i="1"/>
  <c r="I18725" i="1"/>
  <c r="I18724" i="1"/>
  <c r="I18723" i="1"/>
  <c r="I18722" i="1"/>
  <c r="I18721" i="1"/>
  <c r="I18720" i="1"/>
  <c r="I18719" i="1"/>
  <c r="I18718" i="1"/>
  <c r="I18717" i="1"/>
  <c r="I18716" i="1"/>
  <c r="I18715" i="1"/>
  <c r="I18714" i="1"/>
  <c r="I18713" i="1"/>
  <c r="I18712" i="1"/>
  <c r="I18711" i="1"/>
  <c r="I18710" i="1"/>
  <c r="I18709" i="1"/>
  <c r="I18708" i="1"/>
  <c r="I18707" i="1"/>
  <c r="I18706" i="1"/>
  <c r="I18705" i="1"/>
  <c r="I18704" i="1"/>
  <c r="I18703" i="1"/>
  <c r="I18702" i="1"/>
  <c r="I18701" i="1"/>
  <c r="I18700" i="1"/>
  <c r="I18699" i="1"/>
  <c r="I18698" i="1"/>
  <c r="I18697" i="1"/>
  <c r="I18696" i="1"/>
  <c r="I18695" i="1"/>
  <c r="I18694" i="1"/>
  <c r="I18693" i="1"/>
  <c r="I18692" i="1"/>
  <c r="I18691" i="1"/>
  <c r="I18690" i="1"/>
  <c r="I18689" i="1"/>
  <c r="I18688" i="1"/>
  <c r="I18687" i="1"/>
  <c r="I18686" i="1"/>
  <c r="I18685" i="1"/>
  <c r="I18684" i="1"/>
  <c r="I18683" i="1"/>
  <c r="I18682" i="1"/>
  <c r="I18681" i="1"/>
  <c r="I18680" i="1"/>
  <c r="I18679" i="1"/>
  <c r="I18678" i="1"/>
  <c r="I18677" i="1"/>
  <c r="I18676" i="1"/>
  <c r="I18675" i="1"/>
  <c r="I18674" i="1"/>
  <c r="I18673" i="1"/>
  <c r="I18672" i="1"/>
  <c r="I18671" i="1"/>
  <c r="I18670" i="1"/>
  <c r="I18669" i="1"/>
  <c r="I18668" i="1"/>
  <c r="I18667" i="1"/>
  <c r="I18666" i="1"/>
  <c r="I18665" i="1"/>
  <c r="I18664" i="1"/>
  <c r="I18663" i="1"/>
  <c r="I18662" i="1"/>
  <c r="I18661" i="1"/>
  <c r="I18660" i="1"/>
  <c r="I18659" i="1"/>
  <c r="I18658" i="1"/>
  <c r="I18657" i="1"/>
  <c r="I18656" i="1"/>
  <c r="I18655" i="1"/>
  <c r="I18654" i="1"/>
  <c r="I18653" i="1"/>
  <c r="I18652" i="1"/>
  <c r="I18651" i="1"/>
  <c r="I18650" i="1"/>
  <c r="I18649" i="1"/>
  <c r="I18648" i="1"/>
  <c r="I18647" i="1"/>
  <c r="I18646" i="1"/>
  <c r="I18645" i="1"/>
  <c r="I18644" i="1"/>
  <c r="I18643" i="1"/>
  <c r="I18642" i="1"/>
  <c r="I18641" i="1"/>
  <c r="I18640" i="1"/>
  <c r="I18639" i="1"/>
  <c r="I18638" i="1"/>
  <c r="I18637" i="1"/>
  <c r="I18636" i="1"/>
  <c r="I18635" i="1"/>
  <c r="I18634" i="1"/>
  <c r="I18633" i="1"/>
  <c r="I18632" i="1"/>
  <c r="I18631" i="1"/>
  <c r="I18630" i="1"/>
  <c r="I18629" i="1"/>
  <c r="I18628" i="1"/>
  <c r="I18627" i="1"/>
  <c r="I18626" i="1"/>
  <c r="I18625" i="1"/>
  <c r="I18624" i="1"/>
  <c r="I18623" i="1"/>
  <c r="I18622" i="1"/>
  <c r="I18621" i="1"/>
  <c r="I18620" i="1"/>
  <c r="I18619" i="1"/>
  <c r="I18618" i="1"/>
  <c r="I18617" i="1"/>
  <c r="I18616" i="1"/>
  <c r="I18615" i="1"/>
  <c r="I18614" i="1"/>
  <c r="I18613" i="1"/>
  <c r="I18612" i="1"/>
  <c r="I18611" i="1"/>
  <c r="I18610" i="1"/>
  <c r="I18609" i="1"/>
  <c r="I18608" i="1"/>
  <c r="I18607" i="1"/>
  <c r="I18606" i="1"/>
  <c r="I18605" i="1"/>
  <c r="I18604" i="1"/>
  <c r="I18603" i="1"/>
  <c r="I18602" i="1"/>
  <c r="I18601" i="1"/>
  <c r="I18600" i="1"/>
  <c r="I18599" i="1"/>
  <c r="I18598" i="1"/>
  <c r="I18597" i="1"/>
  <c r="I18596" i="1"/>
  <c r="I18595" i="1"/>
  <c r="I18594" i="1"/>
  <c r="I18593" i="1"/>
  <c r="I18592" i="1"/>
  <c r="I18591" i="1"/>
  <c r="I18590" i="1"/>
  <c r="I18589" i="1"/>
  <c r="I18588" i="1"/>
  <c r="I18587" i="1"/>
  <c r="I18586" i="1"/>
  <c r="I18585" i="1"/>
  <c r="I18584" i="1"/>
  <c r="I18583" i="1"/>
  <c r="I18582" i="1"/>
  <c r="I18581" i="1"/>
  <c r="I18580" i="1"/>
  <c r="I18579" i="1"/>
  <c r="I18578" i="1"/>
  <c r="I18577" i="1"/>
  <c r="I18576" i="1"/>
  <c r="I18575" i="1"/>
  <c r="I18574" i="1"/>
  <c r="I18573" i="1"/>
  <c r="I18572" i="1"/>
  <c r="I18571" i="1"/>
  <c r="I18570" i="1"/>
  <c r="I18569" i="1"/>
  <c r="I18568" i="1"/>
  <c r="I18567" i="1"/>
  <c r="I18566" i="1"/>
  <c r="I18565" i="1"/>
  <c r="I18564" i="1"/>
  <c r="I18563" i="1"/>
  <c r="I18562" i="1"/>
  <c r="I18561" i="1"/>
  <c r="I18560" i="1"/>
  <c r="I18559" i="1"/>
  <c r="I18558" i="1"/>
  <c r="I18557" i="1"/>
  <c r="I18556" i="1"/>
  <c r="I18555" i="1"/>
  <c r="I18554" i="1"/>
  <c r="I18553" i="1"/>
  <c r="I18552" i="1"/>
  <c r="I18551" i="1"/>
  <c r="I18550" i="1"/>
  <c r="I18549" i="1"/>
  <c r="I18548" i="1"/>
  <c r="I18547" i="1"/>
  <c r="I18546" i="1"/>
  <c r="I18545" i="1"/>
  <c r="I18544" i="1"/>
  <c r="I18543" i="1"/>
  <c r="I18542" i="1"/>
  <c r="I18541" i="1"/>
  <c r="I18540" i="1"/>
  <c r="I18539" i="1"/>
  <c r="I18538" i="1"/>
  <c r="I18537" i="1"/>
  <c r="I18536" i="1"/>
  <c r="I18535" i="1"/>
  <c r="I18534" i="1"/>
  <c r="I18533" i="1"/>
  <c r="I18532" i="1"/>
  <c r="I18531" i="1"/>
  <c r="I18530" i="1"/>
  <c r="I18529" i="1"/>
  <c r="I18528" i="1"/>
  <c r="I18527" i="1"/>
  <c r="I18526" i="1"/>
  <c r="I18525" i="1"/>
  <c r="I18524" i="1"/>
  <c r="I18523" i="1"/>
  <c r="I18522" i="1"/>
  <c r="I18521" i="1"/>
  <c r="I18520" i="1"/>
  <c r="I18519" i="1"/>
  <c r="I18518" i="1"/>
  <c r="I18517" i="1"/>
  <c r="I18516" i="1"/>
  <c r="I18515" i="1"/>
  <c r="I18514" i="1"/>
  <c r="I18513" i="1"/>
  <c r="I18512" i="1"/>
  <c r="I18511" i="1"/>
  <c r="I18510" i="1"/>
  <c r="I18509" i="1"/>
  <c r="I18508" i="1"/>
  <c r="I18507" i="1"/>
  <c r="I18506" i="1"/>
  <c r="I18505" i="1"/>
  <c r="I18504" i="1"/>
  <c r="I18503" i="1"/>
  <c r="I18502" i="1"/>
  <c r="I18501" i="1"/>
  <c r="I18500" i="1"/>
  <c r="I18499" i="1"/>
  <c r="I18498" i="1"/>
  <c r="I18497" i="1"/>
  <c r="I18496" i="1"/>
  <c r="I18495" i="1"/>
  <c r="I18494" i="1"/>
  <c r="I18493" i="1"/>
  <c r="I18492" i="1"/>
  <c r="I18491" i="1"/>
  <c r="I18490" i="1"/>
  <c r="I18489" i="1"/>
  <c r="I18488" i="1"/>
  <c r="I18487" i="1"/>
  <c r="I18486" i="1"/>
  <c r="I18485" i="1"/>
  <c r="I18484" i="1"/>
  <c r="I18483" i="1"/>
  <c r="I18482" i="1"/>
  <c r="I18481" i="1"/>
  <c r="I18480" i="1"/>
  <c r="I18479" i="1"/>
  <c r="I18478" i="1"/>
  <c r="I18477" i="1"/>
  <c r="I18476" i="1"/>
  <c r="I18475" i="1"/>
  <c r="I18474" i="1"/>
  <c r="I18473" i="1"/>
  <c r="I18472" i="1"/>
  <c r="I18471" i="1"/>
  <c r="I18470" i="1"/>
  <c r="I18469" i="1"/>
  <c r="I18468" i="1"/>
  <c r="I18467" i="1"/>
  <c r="I18466" i="1"/>
  <c r="I18465" i="1"/>
  <c r="I18464" i="1"/>
  <c r="I18463" i="1"/>
  <c r="I18462" i="1"/>
  <c r="I18461" i="1"/>
  <c r="I18460" i="1"/>
  <c r="I18459" i="1"/>
  <c r="I18458" i="1"/>
  <c r="I18457" i="1"/>
  <c r="I18456" i="1"/>
  <c r="I18455" i="1"/>
  <c r="I18454" i="1"/>
  <c r="I18453" i="1"/>
  <c r="I18452" i="1"/>
  <c r="I18451" i="1"/>
  <c r="I18450" i="1"/>
  <c r="I18449" i="1"/>
  <c r="I18448" i="1"/>
  <c r="I18447" i="1"/>
  <c r="I18446" i="1"/>
  <c r="I18445" i="1"/>
  <c r="I18444" i="1"/>
  <c r="I18443" i="1"/>
  <c r="I18442" i="1"/>
  <c r="I18441" i="1"/>
  <c r="I18440" i="1"/>
  <c r="I18439" i="1"/>
  <c r="I18438" i="1"/>
  <c r="I18437" i="1"/>
  <c r="I18436" i="1"/>
  <c r="I18435" i="1"/>
  <c r="I18434" i="1"/>
  <c r="I18433" i="1"/>
  <c r="I18432" i="1"/>
  <c r="I18431" i="1"/>
  <c r="I18430" i="1"/>
  <c r="I18429" i="1"/>
  <c r="I18428" i="1"/>
  <c r="I18427" i="1"/>
  <c r="I18426" i="1"/>
  <c r="I18425" i="1"/>
  <c r="I18424" i="1"/>
  <c r="I18423" i="1"/>
  <c r="I18422" i="1"/>
  <c r="I18421" i="1"/>
  <c r="I18420" i="1"/>
  <c r="I18419" i="1"/>
  <c r="I18418" i="1"/>
  <c r="I18417" i="1"/>
  <c r="I18416" i="1"/>
  <c r="I18415" i="1"/>
  <c r="I18414" i="1"/>
  <c r="I18413" i="1"/>
  <c r="I18412" i="1"/>
  <c r="I18411" i="1"/>
  <c r="I18410" i="1"/>
  <c r="I18409" i="1"/>
  <c r="I18408" i="1"/>
  <c r="I18407" i="1"/>
  <c r="I18406" i="1"/>
  <c r="I18405" i="1"/>
  <c r="I18404" i="1"/>
  <c r="I18403" i="1"/>
  <c r="I18402" i="1"/>
  <c r="I18401" i="1"/>
  <c r="I18400" i="1"/>
  <c r="I18399" i="1"/>
  <c r="I18398" i="1"/>
  <c r="I18397" i="1"/>
  <c r="I18396" i="1"/>
  <c r="I18395" i="1"/>
  <c r="I18394" i="1"/>
  <c r="I18393" i="1"/>
  <c r="I18392" i="1"/>
  <c r="I18391" i="1"/>
  <c r="I18390" i="1"/>
  <c r="I18389" i="1"/>
  <c r="I18388" i="1"/>
  <c r="I18387" i="1"/>
  <c r="I18386" i="1"/>
  <c r="I18385" i="1"/>
  <c r="I18384" i="1"/>
  <c r="I18383" i="1"/>
  <c r="I18382" i="1"/>
  <c r="I18381" i="1"/>
  <c r="I18380" i="1"/>
  <c r="I18379" i="1"/>
  <c r="I18378" i="1"/>
  <c r="I18377" i="1"/>
  <c r="I18376" i="1"/>
  <c r="I18375" i="1"/>
  <c r="I18374" i="1"/>
  <c r="I18373" i="1"/>
  <c r="I18372" i="1"/>
  <c r="I18371" i="1"/>
  <c r="I18370" i="1"/>
  <c r="I18369" i="1"/>
  <c r="I18368" i="1"/>
  <c r="I18367" i="1"/>
  <c r="I18366" i="1"/>
  <c r="I18365" i="1"/>
  <c r="I18364" i="1"/>
  <c r="I18363" i="1"/>
  <c r="I18362" i="1"/>
  <c r="I18361" i="1"/>
  <c r="I18360" i="1"/>
  <c r="I18359" i="1"/>
  <c r="I18358" i="1"/>
  <c r="I18357" i="1"/>
  <c r="I18356" i="1"/>
  <c r="I18355" i="1"/>
  <c r="I18354" i="1"/>
  <c r="I18353" i="1"/>
  <c r="I18352" i="1"/>
  <c r="I18351" i="1"/>
  <c r="I18350" i="1"/>
  <c r="I18349" i="1"/>
  <c r="I18348" i="1"/>
  <c r="I18347" i="1"/>
  <c r="I18346" i="1"/>
  <c r="I18345" i="1"/>
  <c r="I18344" i="1"/>
  <c r="I18343" i="1"/>
  <c r="I18342" i="1"/>
  <c r="I18341" i="1"/>
  <c r="I18340" i="1"/>
  <c r="I18339" i="1"/>
  <c r="I18338" i="1"/>
  <c r="I18337" i="1"/>
  <c r="I18336" i="1"/>
  <c r="I18335" i="1"/>
  <c r="I18334" i="1"/>
  <c r="I18333" i="1"/>
  <c r="I18332" i="1"/>
  <c r="I18331" i="1"/>
  <c r="I18330" i="1"/>
  <c r="I18329" i="1"/>
  <c r="I18328" i="1"/>
  <c r="I18327" i="1"/>
  <c r="I18326" i="1"/>
  <c r="I18325" i="1"/>
  <c r="I18324" i="1"/>
  <c r="I18323" i="1"/>
  <c r="I18322" i="1"/>
  <c r="I18321" i="1"/>
  <c r="I18320" i="1"/>
  <c r="I18319" i="1"/>
  <c r="I18318" i="1"/>
  <c r="I18317" i="1"/>
  <c r="I18316" i="1"/>
  <c r="I18315" i="1"/>
  <c r="I18314" i="1"/>
  <c r="I18313" i="1"/>
  <c r="I18312" i="1"/>
  <c r="I18311" i="1"/>
  <c r="I18310" i="1"/>
  <c r="I18309" i="1"/>
  <c r="I18308" i="1"/>
  <c r="I18307" i="1"/>
  <c r="I18306" i="1"/>
  <c r="I18305" i="1"/>
  <c r="I18304" i="1"/>
  <c r="I18303" i="1"/>
  <c r="I18302" i="1"/>
  <c r="I18301" i="1"/>
  <c r="I18300" i="1"/>
  <c r="I18299" i="1"/>
  <c r="I18298" i="1"/>
  <c r="I18297" i="1"/>
  <c r="I18296" i="1"/>
  <c r="I18295" i="1"/>
  <c r="I18294" i="1"/>
  <c r="I18293" i="1"/>
  <c r="I18292" i="1"/>
  <c r="I18291" i="1"/>
  <c r="I18290" i="1"/>
  <c r="I18289" i="1"/>
  <c r="I18288" i="1"/>
  <c r="I18287" i="1"/>
  <c r="I18286" i="1"/>
  <c r="I18285" i="1"/>
  <c r="I18284" i="1"/>
  <c r="I18283" i="1"/>
  <c r="I18282" i="1"/>
  <c r="I18281" i="1"/>
  <c r="I18280" i="1"/>
  <c r="I18279" i="1"/>
  <c r="I18278" i="1"/>
  <c r="I18277" i="1"/>
  <c r="I18276" i="1"/>
  <c r="I18275" i="1"/>
  <c r="I18274" i="1"/>
  <c r="I18273" i="1"/>
  <c r="I18272" i="1"/>
  <c r="I18271" i="1"/>
  <c r="I18270" i="1"/>
  <c r="I18269" i="1"/>
  <c r="I18268" i="1"/>
  <c r="I18267" i="1"/>
  <c r="I18266" i="1"/>
  <c r="I18265" i="1"/>
  <c r="I18264" i="1"/>
  <c r="I18263" i="1"/>
  <c r="I18262" i="1"/>
  <c r="I18261" i="1"/>
  <c r="I18260" i="1"/>
  <c r="I18259" i="1"/>
  <c r="I18258" i="1"/>
  <c r="I18257" i="1"/>
  <c r="I18256" i="1"/>
  <c r="I18255" i="1"/>
  <c r="I18254" i="1"/>
  <c r="I18253" i="1"/>
  <c r="I18252" i="1"/>
  <c r="I18251" i="1"/>
  <c r="I18250" i="1"/>
  <c r="I18249" i="1"/>
  <c r="I18248" i="1"/>
  <c r="I18247" i="1"/>
  <c r="I18246" i="1"/>
  <c r="I18245" i="1"/>
  <c r="I18244" i="1"/>
  <c r="I18243" i="1"/>
  <c r="I18242" i="1"/>
  <c r="I18241" i="1"/>
  <c r="I18240" i="1"/>
  <c r="I18239" i="1"/>
  <c r="I18238" i="1"/>
  <c r="I18237" i="1"/>
  <c r="I18236" i="1"/>
  <c r="I18235" i="1"/>
  <c r="I18234" i="1"/>
  <c r="I18233" i="1"/>
  <c r="I18232" i="1"/>
  <c r="I18231" i="1"/>
  <c r="I18230" i="1"/>
  <c r="I18229" i="1"/>
  <c r="I18228" i="1"/>
  <c r="I18227" i="1"/>
  <c r="I18226" i="1"/>
  <c r="I18225" i="1"/>
  <c r="I18224" i="1"/>
  <c r="I18223" i="1"/>
  <c r="I18222" i="1"/>
  <c r="I18221" i="1"/>
  <c r="I18220" i="1"/>
  <c r="I18219" i="1"/>
  <c r="I18218" i="1"/>
  <c r="I18217" i="1"/>
  <c r="I18216" i="1"/>
  <c r="I18215" i="1"/>
  <c r="I18214" i="1"/>
  <c r="I18213" i="1"/>
  <c r="I18212" i="1"/>
  <c r="I18211" i="1"/>
  <c r="I18210" i="1"/>
  <c r="I18209" i="1"/>
  <c r="I18208" i="1"/>
  <c r="I18207" i="1"/>
  <c r="I18206" i="1"/>
  <c r="I18205" i="1"/>
  <c r="I18204" i="1"/>
  <c r="I18203" i="1"/>
  <c r="I18202" i="1"/>
  <c r="I18201" i="1"/>
  <c r="I18200" i="1"/>
  <c r="I18199" i="1"/>
  <c r="I18198" i="1"/>
  <c r="I18197" i="1"/>
  <c r="I18196" i="1"/>
  <c r="I18195" i="1"/>
  <c r="I18194" i="1"/>
  <c r="I18193" i="1"/>
  <c r="I18192" i="1"/>
  <c r="I18191" i="1"/>
  <c r="I18190" i="1"/>
  <c r="I18189" i="1"/>
  <c r="I18188" i="1"/>
  <c r="I18187" i="1"/>
  <c r="I18186" i="1"/>
  <c r="I18185" i="1"/>
  <c r="I18184" i="1"/>
  <c r="I18183" i="1"/>
  <c r="I18182" i="1"/>
  <c r="I18181" i="1"/>
  <c r="I18180" i="1"/>
  <c r="I18179" i="1"/>
  <c r="I18178" i="1"/>
  <c r="I18177" i="1"/>
  <c r="I18176" i="1"/>
  <c r="I18175" i="1"/>
  <c r="I18174" i="1"/>
  <c r="I18173" i="1"/>
  <c r="I18172" i="1"/>
  <c r="I18171" i="1"/>
  <c r="I18170" i="1"/>
  <c r="I18169" i="1"/>
  <c r="I18168" i="1"/>
  <c r="I18167" i="1"/>
  <c r="I18166" i="1"/>
  <c r="I18165" i="1"/>
  <c r="I18164" i="1"/>
  <c r="I18163" i="1"/>
  <c r="I18162" i="1"/>
  <c r="I18161" i="1"/>
  <c r="I18160" i="1"/>
  <c r="I18159" i="1"/>
  <c r="I18158" i="1"/>
  <c r="I18157" i="1"/>
  <c r="I18156" i="1"/>
  <c r="I18155" i="1"/>
  <c r="I18154" i="1"/>
  <c r="I18153" i="1"/>
  <c r="I18152" i="1"/>
  <c r="I18151" i="1"/>
  <c r="I18150" i="1"/>
  <c r="I18149" i="1"/>
  <c r="I18148" i="1"/>
  <c r="I18147" i="1"/>
  <c r="I18146" i="1"/>
  <c r="I18145" i="1"/>
  <c r="I18144" i="1"/>
  <c r="I18143" i="1"/>
  <c r="I18142" i="1"/>
  <c r="I18141" i="1"/>
  <c r="I18140" i="1"/>
  <c r="I18139" i="1"/>
  <c r="I18138" i="1"/>
  <c r="I18137" i="1"/>
  <c r="I18136" i="1"/>
  <c r="I18135" i="1"/>
  <c r="I18134" i="1"/>
  <c r="I18133" i="1"/>
  <c r="I18132" i="1"/>
  <c r="I18131" i="1"/>
  <c r="I18130" i="1"/>
  <c r="I18129" i="1"/>
  <c r="I18128" i="1"/>
  <c r="I18127" i="1"/>
  <c r="I18126" i="1"/>
  <c r="I18125" i="1"/>
  <c r="I18124" i="1"/>
  <c r="I18123" i="1"/>
  <c r="I18122" i="1"/>
  <c r="I18121" i="1"/>
  <c r="I18120" i="1"/>
  <c r="I18119" i="1"/>
  <c r="I18118" i="1"/>
  <c r="I18117" i="1"/>
  <c r="I18116" i="1"/>
  <c r="I18115" i="1"/>
  <c r="I18114" i="1"/>
  <c r="I18113" i="1"/>
  <c r="I18112" i="1"/>
  <c r="I18111" i="1"/>
  <c r="I18110" i="1"/>
  <c r="I18109" i="1"/>
  <c r="I18108" i="1"/>
  <c r="I18107" i="1"/>
  <c r="I18106" i="1"/>
  <c r="I18105" i="1"/>
  <c r="I18104" i="1"/>
  <c r="I18103" i="1"/>
  <c r="I18102" i="1"/>
  <c r="I18101" i="1"/>
  <c r="I18100" i="1"/>
  <c r="I18099" i="1"/>
  <c r="I18098" i="1"/>
  <c r="I18097" i="1"/>
  <c r="I18096" i="1"/>
  <c r="I18095" i="1"/>
  <c r="I18094" i="1"/>
  <c r="I18093" i="1"/>
  <c r="I18092" i="1"/>
  <c r="I18091" i="1"/>
  <c r="I18090" i="1"/>
  <c r="I18089" i="1"/>
  <c r="I18088" i="1"/>
  <c r="I18087" i="1"/>
  <c r="I18086" i="1"/>
  <c r="I18085" i="1"/>
  <c r="I18084" i="1"/>
  <c r="I18083" i="1"/>
  <c r="I18082" i="1"/>
  <c r="I18081" i="1"/>
  <c r="I18080" i="1"/>
  <c r="I18079" i="1"/>
  <c r="I18078" i="1"/>
  <c r="I18077" i="1"/>
  <c r="I18076" i="1"/>
  <c r="I18075" i="1"/>
  <c r="I18074" i="1"/>
  <c r="I18073" i="1"/>
  <c r="I18072" i="1"/>
  <c r="I18071" i="1"/>
  <c r="I18070" i="1"/>
  <c r="I18069" i="1"/>
  <c r="I18068" i="1"/>
  <c r="I18067" i="1"/>
  <c r="I18066" i="1"/>
  <c r="I18065" i="1"/>
  <c r="I18064" i="1"/>
  <c r="I18063" i="1"/>
  <c r="I18062" i="1"/>
  <c r="I18061" i="1"/>
  <c r="I18060" i="1"/>
  <c r="I18059" i="1"/>
  <c r="I18058" i="1"/>
  <c r="I18057" i="1"/>
  <c r="I18056" i="1"/>
  <c r="I18055" i="1"/>
  <c r="I18054" i="1"/>
  <c r="I18053" i="1"/>
  <c r="I18052" i="1"/>
  <c r="I18051" i="1"/>
  <c r="I18050" i="1"/>
  <c r="I18049" i="1"/>
  <c r="I18048" i="1"/>
  <c r="I18047" i="1"/>
  <c r="I18046" i="1"/>
  <c r="I18045" i="1"/>
  <c r="I18044" i="1"/>
  <c r="I18043" i="1"/>
  <c r="I18042" i="1"/>
  <c r="I18041" i="1"/>
  <c r="I18040" i="1"/>
  <c r="I18039" i="1"/>
  <c r="I18038" i="1"/>
  <c r="I18037" i="1"/>
  <c r="I18036" i="1"/>
  <c r="I18035" i="1"/>
  <c r="I18034" i="1"/>
  <c r="I18033" i="1"/>
  <c r="I18032" i="1"/>
  <c r="I18031" i="1"/>
  <c r="I18030" i="1"/>
  <c r="I18029" i="1"/>
  <c r="I18028" i="1"/>
  <c r="I18027" i="1"/>
  <c r="I18026" i="1"/>
  <c r="I18025" i="1"/>
  <c r="I18024" i="1"/>
  <c r="I18023" i="1"/>
  <c r="I18022" i="1"/>
  <c r="I18021" i="1"/>
  <c r="I18020" i="1"/>
  <c r="I18019" i="1"/>
  <c r="I18018" i="1"/>
  <c r="I18017" i="1"/>
  <c r="I18016" i="1"/>
  <c r="I18015" i="1"/>
  <c r="I18014" i="1"/>
  <c r="I18013" i="1"/>
  <c r="I18012" i="1"/>
  <c r="I18011" i="1"/>
  <c r="I18010" i="1"/>
  <c r="I18009" i="1"/>
  <c r="I18008" i="1"/>
  <c r="I18007" i="1"/>
  <c r="I18006" i="1"/>
  <c r="I18005" i="1"/>
  <c r="I18004" i="1"/>
  <c r="I18003" i="1"/>
  <c r="I18002" i="1"/>
  <c r="I18001" i="1"/>
  <c r="I18000" i="1"/>
  <c r="I17999" i="1"/>
  <c r="I17998" i="1"/>
  <c r="I17997" i="1"/>
  <c r="I17996" i="1"/>
  <c r="I17995" i="1"/>
  <c r="I17994" i="1"/>
  <c r="I17993" i="1"/>
  <c r="I17992" i="1"/>
  <c r="I17991" i="1"/>
  <c r="I17990" i="1"/>
  <c r="I17989" i="1"/>
  <c r="I17988" i="1"/>
  <c r="I17987" i="1"/>
  <c r="I17986" i="1"/>
  <c r="I17985" i="1"/>
  <c r="I17984" i="1"/>
  <c r="I17983" i="1"/>
  <c r="I17982" i="1"/>
  <c r="I17981" i="1"/>
  <c r="I17980" i="1"/>
  <c r="I17979" i="1"/>
  <c r="I17978" i="1"/>
  <c r="I17977" i="1"/>
  <c r="I17976" i="1"/>
  <c r="I17975" i="1"/>
  <c r="I17974" i="1"/>
  <c r="I17973" i="1"/>
  <c r="I17972" i="1"/>
  <c r="I17971" i="1"/>
  <c r="I17970" i="1"/>
  <c r="I17969" i="1"/>
  <c r="I17968" i="1"/>
  <c r="I17967" i="1"/>
  <c r="I17966" i="1"/>
  <c r="I17965" i="1"/>
  <c r="I17964" i="1"/>
  <c r="I17963" i="1"/>
  <c r="I17962" i="1"/>
  <c r="I17961" i="1"/>
  <c r="I17960" i="1"/>
  <c r="I17959" i="1"/>
  <c r="I17958" i="1"/>
  <c r="I17957" i="1"/>
  <c r="I17956" i="1"/>
  <c r="I17955" i="1"/>
  <c r="I17954" i="1"/>
  <c r="I17953" i="1"/>
  <c r="I17952" i="1"/>
  <c r="I17951" i="1"/>
  <c r="I17950" i="1"/>
  <c r="I17949" i="1"/>
  <c r="I17948" i="1"/>
  <c r="I17947" i="1"/>
  <c r="I17946" i="1"/>
  <c r="I17945" i="1"/>
  <c r="I17944" i="1"/>
  <c r="I17943" i="1"/>
  <c r="I17942" i="1"/>
  <c r="I17941" i="1"/>
  <c r="I17940" i="1"/>
  <c r="I17939" i="1"/>
  <c r="I17938" i="1"/>
  <c r="I17937" i="1"/>
  <c r="I17936" i="1"/>
  <c r="I17935" i="1"/>
  <c r="I17934" i="1"/>
  <c r="I17933" i="1"/>
  <c r="I17932" i="1"/>
  <c r="I17931" i="1"/>
  <c r="I17930" i="1"/>
  <c r="I17929" i="1"/>
  <c r="I17928" i="1"/>
  <c r="I17927" i="1"/>
  <c r="I17926" i="1"/>
  <c r="I17925" i="1"/>
  <c r="I17924" i="1"/>
  <c r="I17923" i="1"/>
  <c r="I17922" i="1"/>
  <c r="I17921" i="1"/>
  <c r="I17920" i="1"/>
  <c r="I17919" i="1"/>
  <c r="I17918" i="1"/>
  <c r="I17917" i="1"/>
  <c r="I17916" i="1"/>
  <c r="I17915" i="1"/>
  <c r="I17914" i="1"/>
  <c r="I17913" i="1"/>
  <c r="I17912" i="1"/>
  <c r="I17911" i="1"/>
  <c r="I17910" i="1"/>
  <c r="I17909" i="1"/>
  <c r="I17908" i="1"/>
  <c r="I17907" i="1"/>
  <c r="I17906" i="1"/>
  <c r="I17905" i="1"/>
  <c r="I17904" i="1"/>
  <c r="I17903" i="1"/>
  <c r="I17902" i="1"/>
  <c r="I17901" i="1"/>
  <c r="I17900" i="1"/>
  <c r="I17899" i="1"/>
  <c r="I17898" i="1"/>
  <c r="I17897" i="1"/>
  <c r="I17896" i="1"/>
  <c r="I17895" i="1"/>
  <c r="I17894" i="1"/>
  <c r="I17893" i="1"/>
  <c r="I17892" i="1"/>
  <c r="I17891" i="1"/>
  <c r="I17890" i="1"/>
  <c r="I17889" i="1"/>
  <c r="I17888" i="1"/>
  <c r="I17887" i="1"/>
  <c r="I17886" i="1"/>
  <c r="I17885" i="1"/>
  <c r="I17884" i="1"/>
  <c r="I17883" i="1"/>
  <c r="I17882" i="1"/>
  <c r="I17881" i="1"/>
  <c r="I17880" i="1"/>
  <c r="I17879" i="1"/>
  <c r="I17878" i="1"/>
  <c r="I17877" i="1"/>
  <c r="I17876" i="1"/>
  <c r="I17875" i="1"/>
  <c r="I17874" i="1"/>
  <c r="I17873" i="1"/>
  <c r="I17872" i="1"/>
  <c r="I17871" i="1"/>
  <c r="I17870" i="1"/>
  <c r="I17869" i="1"/>
  <c r="I17868" i="1"/>
  <c r="I17867" i="1"/>
  <c r="I17866" i="1"/>
  <c r="I17865" i="1"/>
  <c r="I17864" i="1"/>
  <c r="I17863" i="1"/>
  <c r="I17862" i="1"/>
  <c r="I17861" i="1"/>
  <c r="I17860" i="1"/>
  <c r="I17859" i="1"/>
  <c r="I17858" i="1"/>
  <c r="I17857" i="1"/>
  <c r="I17856" i="1"/>
  <c r="I17855" i="1"/>
  <c r="I17854" i="1"/>
  <c r="I17853" i="1"/>
  <c r="I17852" i="1"/>
  <c r="I17851" i="1"/>
  <c r="I17850" i="1"/>
  <c r="I17849" i="1"/>
  <c r="I17848" i="1"/>
  <c r="I17847" i="1"/>
  <c r="I17846" i="1"/>
  <c r="I17845" i="1"/>
  <c r="I17844" i="1"/>
  <c r="I17843" i="1"/>
  <c r="I17842" i="1"/>
  <c r="I17841" i="1"/>
  <c r="I17840" i="1"/>
  <c r="I17839" i="1"/>
  <c r="I17838" i="1"/>
  <c r="I17837" i="1"/>
  <c r="I17836" i="1"/>
  <c r="I17835" i="1"/>
  <c r="I17834" i="1"/>
  <c r="I17833" i="1"/>
  <c r="I17832" i="1"/>
  <c r="I17831" i="1"/>
  <c r="I17830" i="1"/>
  <c r="I17829" i="1"/>
  <c r="I17828" i="1"/>
  <c r="I17827" i="1"/>
  <c r="I17826" i="1"/>
  <c r="I17825" i="1"/>
  <c r="I17824" i="1"/>
  <c r="I17823" i="1"/>
  <c r="I17822" i="1"/>
  <c r="I17821" i="1"/>
  <c r="I17820" i="1"/>
  <c r="I17819" i="1"/>
  <c r="I17818" i="1"/>
  <c r="I17817" i="1"/>
  <c r="I17816" i="1"/>
  <c r="I17815" i="1"/>
  <c r="I17814" i="1"/>
  <c r="I17813" i="1"/>
  <c r="I17812" i="1"/>
  <c r="I17811" i="1"/>
  <c r="I17810" i="1"/>
  <c r="I17809" i="1"/>
  <c r="I17808" i="1"/>
  <c r="I17807" i="1"/>
  <c r="I17806" i="1"/>
  <c r="I17805" i="1"/>
  <c r="I17804" i="1"/>
  <c r="I17803" i="1"/>
  <c r="I17802" i="1"/>
  <c r="I17801" i="1"/>
  <c r="I17800" i="1"/>
  <c r="I17799" i="1"/>
  <c r="I17798" i="1"/>
  <c r="I17797" i="1"/>
  <c r="I17796" i="1"/>
  <c r="I17795" i="1"/>
  <c r="I17794" i="1"/>
  <c r="I17793" i="1"/>
  <c r="I17792" i="1"/>
  <c r="I17791" i="1"/>
  <c r="I17790" i="1"/>
  <c r="I17789" i="1"/>
  <c r="I17788" i="1"/>
  <c r="I17787" i="1"/>
  <c r="I17786" i="1"/>
  <c r="I17785" i="1"/>
  <c r="I17784" i="1"/>
  <c r="I17783" i="1"/>
  <c r="I17782" i="1"/>
  <c r="I17781" i="1"/>
  <c r="I17780" i="1"/>
  <c r="I17779" i="1"/>
  <c r="I17778" i="1"/>
  <c r="I17777" i="1"/>
  <c r="I17776" i="1"/>
  <c r="I17775" i="1"/>
  <c r="I17774" i="1"/>
  <c r="I17773" i="1"/>
  <c r="I17772" i="1"/>
  <c r="I17771" i="1"/>
  <c r="I17770" i="1"/>
  <c r="I17769" i="1"/>
  <c r="I17768" i="1"/>
  <c r="I17767" i="1"/>
  <c r="I17766" i="1"/>
  <c r="I17765" i="1"/>
  <c r="I17764" i="1"/>
  <c r="I17763" i="1"/>
  <c r="I17762" i="1"/>
  <c r="I17761" i="1"/>
  <c r="I17760" i="1"/>
  <c r="I17759" i="1"/>
  <c r="I17758" i="1"/>
  <c r="I17757" i="1"/>
  <c r="I17756" i="1"/>
  <c r="I17755" i="1"/>
  <c r="I17754" i="1"/>
  <c r="I17753" i="1"/>
  <c r="I17752" i="1"/>
  <c r="I17751" i="1"/>
  <c r="I17750" i="1"/>
  <c r="I17749" i="1"/>
  <c r="I17748" i="1"/>
  <c r="I17747" i="1"/>
  <c r="I17746" i="1"/>
  <c r="I17745" i="1"/>
  <c r="I17744" i="1"/>
  <c r="I17743" i="1"/>
  <c r="I17742" i="1"/>
  <c r="I17741" i="1"/>
  <c r="I17740" i="1"/>
  <c r="I17739" i="1"/>
  <c r="I17738" i="1"/>
  <c r="I17737" i="1"/>
  <c r="I17736" i="1"/>
  <c r="I17735" i="1"/>
  <c r="I17734" i="1"/>
  <c r="I17733" i="1"/>
  <c r="I17732" i="1"/>
  <c r="I17731" i="1"/>
  <c r="I17730" i="1"/>
  <c r="I17729" i="1"/>
  <c r="I17728" i="1"/>
  <c r="I17727" i="1"/>
  <c r="I17726" i="1"/>
  <c r="I17725" i="1"/>
  <c r="I17724" i="1"/>
  <c r="I17723" i="1"/>
  <c r="I17722" i="1"/>
  <c r="I17721" i="1"/>
  <c r="I17720" i="1"/>
  <c r="I17719" i="1"/>
  <c r="I17718" i="1"/>
  <c r="I17717" i="1"/>
  <c r="I17716" i="1"/>
  <c r="I17715" i="1"/>
  <c r="I17714" i="1"/>
  <c r="I17713" i="1"/>
  <c r="I17712" i="1"/>
  <c r="I17711" i="1"/>
  <c r="I17710" i="1"/>
  <c r="I17709" i="1"/>
  <c r="I17708" i="1"/>
  <c r="I17707" i="1"/>
  <c r="I17706" i="1"/>
  <c r="I17705" i="1"/>
  <c r="I17704" i="1"/>
  <c r="I17703" i="1"/>
  <c r="I17702" i="1"/>
  <c r="I17701" i="1"/>
  <c r="I17700" i="1"/>
  <c r="I17699" i="1"/>
  <c r="I17698" i="1"/>
  <c r="I17697" i="1"/>
  <c r="I17696" i="1"/>
  <c r="I17695" i="1"/>
  <c r="I17694" i="1"/>
  <c r="I17693" i="1"/>
  <c r="I17692" i="1"/>
  <c r="I17691" i="1"/>
  <c r="I17690" i="1"/>
  <c r="I17689" i="1"/>
  <c r="I17688" i="1"/>
  <c r="I17687" i="1"/>
  <c r="I17686" i="1"/>
  <c r="I17685" i="1"/>
  <c r="I17684" i="1"/>
  <c r="I17683" i="1"/>
  <c r="I17682" i="1"/>
  <c r="I17681" i="1"/>
  <c r="I17680" i="1"/>
  <c r="I17679" i="1"/>
  <c r="I17678" i="1"/>
  <c r="I17677" i="1"/>
  <c r="I17676" i="1"/>
  <c r="I17675" i="1"/>
  <c r="I17674" i="1"/>
  <c r="I17673" i="1"/>
  <c r="I17672" i="1"/>
  <c r="I17671" i="1"/>
  <c r="I17670" i="1"/>
  <c r="I17669" i="1"/>
  <c r="I17668" i="1"/>
  <c r="I17667" i="1"/>
  <c r="I17666" i="1"/>
  <c r="I17665" i="1"/>
  <c r="I17664" i="1"/>
  <c r="I17663" i="1"/>
  <c r="I17662" i="1"/>
  <c r="I17661" i="1"/>
  <c r="I17660" i="1"/>
  <c r="I17659" i="1"/>
  <c r="I17658" i="1"/>
  <c r="I17657" i="1"/>
  <c r="I17656" i="1"/>
  <c r="I17655" i="1"/>
  <c r="I17654" i="1"/>
  <c r="I17653" i="1"/>
  <c r="I17652" i="1"/>
  <c r="I17651" i="1"/>
  <c r="I17650" i="1"/>
  <c r="I17649" i="1"/>
  <c r="I17648" i="1"/>
  <c r="I17647" i="1"/>
  <c r="I17646" i="1"/>
  <c r="I17645" i="1"/>
  <c r="I17644" i="1"/>
  <c r="I17643" i="1"/>
  <c r="I17642" i="1"/>
  <c r="I17641" i="1"/>
  <c r="I17640" i="1"/>
  <c r="I17639" i="1"/>
  <c r="I17638" i="1"/>
  <c r="I17637" i="1"/>
  <c r="I17636" i="1"/>
  <c r="I17635" i="1"/>
  <c r="I17634" i="1"/>
  <c r="I17633" i="1"/>
  <c r="I17632" i="1"/>
  <c r="I17631" i="1"/>
  <c r="I17630" i="1"/>
  <c r="I17629" i="1"/>
  <c r="I17628" i="1"/>
  <c r="I17627" i="1"/>
  <c r="I17626" i="1"/>
  <c r="I17625" i="1"/>
  <c r="I17624" i="1"/>
  <c r="I17623" i="1"/>
  <c r="I17622" i="1"/>
  <c r="I17621" i="1"/>
  <c r="I17620" i="1"/>
  <c r="I17619" i="1"/>
  <c r="I17618" i="1"/>
  <c r="I17617" i="1"/>
  <c r="I17616" i="1"/>
  <c r="I17615" i="1"/>
  <c r="I17614" i="1"/>
  <c r="I17613" i="1"/>
  <c r="I17612" i="1"/>
  <c r="I17611" i="1"/>
  <c r="I17610" i="1"/>
  <c r="I17609" i="1"/>
  <c r="I17608" i="1"/>
  <c r="I17607" i="1"/>
  <c r="I17606" i="1"/>
  <c r="I17605" i="1"/>
  <c r="I17604" i="1"/>
  <c r="I17603" i="1"/>
  <c r="I17602" i="1"/>
  <c r="I17601" i="1"/>
  <c r="I17600" i="1"/>
  <c r="I17599" i="1"/>
  <c r="I17598" i="1"/>
  <c r="I17597" i="1"/>
  <c r="I17596" i="1"/>
  <c r="I17595" i="1"/>
  <c r="I17594" i="1"/>
  <c r="I17593" i="1"/>
  <c r="I17592" i="1"/>
  <c r="I17591" i="1"/>
  <c r="I17590" i="1"/>
  <c r="I17589" i="1"/>
  <c r="I17588" i="1"/>
  <c r="I17587" i="1"/>
  <c r="I17586" i="1"/>
  <c r="I17585" i="1"/>
  <c r="I17584" i="1"/>
  <c r="I17583" i="1"/>
  <c r="I17582" i="1"/>
  <c r="I17581" i="1"/>
  <c r="I17580" i="1"/>
  <c r="I17579" i="1"/>
  <c r="I17578" i="1"/>
  <c r="I17577" i="1"/>
  <c r="I17576" i="1"/>
  <c r="I17575" i="1"/>
  <c r="I17574" i="1"/>
  <c r="I17573" i="1"/>
  <c r="I17572" i="1"/>
  <c r="I17571" i="1"/>
  <c r="I17570" i="1"/>
  <c r="I17569" i="1"/>
  <c r="I17568" i="1"/>
  <c r="I17567" i="1"/>
  <c r="I17566" i="1"/>
  <c r="I17565" i="1"/>
  <c r="I17564" i="1"/>
  <c r="I17563" i="1"/>
  <c r="I17562" i="1"/>
  <c r="I17561" i="1"/>
  <c r="I17560" i="1"/>
  <c r="I17559" i="1"/>
  <c r="I17558" i="1"/>
  <c r="I17557" i="1"/>
  <c r="I17556" i="1"/>
  <c r="I17555" i="1"/>
  <c r="I17554" i="1"/>
  <c r="I17553" i="1"/>
  <c r="I17552" i="1"/>
  <c r="I17551" i="1"/>
  <c r="I17550" i="1"/>
  <c r="I17549" i="1"/>
  <c r="I17548" i="1"/>
  <c r="I17547" i="1"/>
  <c r="I17546" i="1"/>
  <c r="I17545" i="1"/>
  <c r="I17544" i="1"/>
  <c r="I17543" i="1"/>
  <c r="I17542" i="1"/>
  <c r="I17541" i="1"/>
  <c r="I17540" i="1"/>
  <c r="I17539" i="1"/>
  <c r="I17538" i="1"/>
  <c r="I17537" i="1"/>
  <c r="I17536" i="1"/>
  <c r="I17535" i="1"/>
  <c r="I17534" i="1"/>
  <c r="I17533" i="1"/>
  <c r="I17532" i="1"/>
  <c r="I17531" i="1"/>
  <c r="I17530" i="1"/>
  <c r="I17529" i="1"/>
  <c r="I17528" i="1"/>
  <c r="I17527" i="1"/>
  <c r="I17526" i="1"/>
  <c r="I17525" i="1"/>
  <c r="I17524" i="1"/>
  <c r="I17523" i="1"/>
  <c r="I17522" i="1"/>
  <c r="I17521" i="1"/>
  <c r="I17520" i="1"/>
  <c r="I17519" i="1"/>
  <c r="I17518" i="1"/>
  <c r="I17517" i="1"/>
  <c r="I17516" i="1"/>
  <c r="I17515" i="1"/>
  <c r="I17514" i="1"/>
  <c r="I17513" i="1"/>
  <c r="I17512" i="1"/>
  <c r="I17511" i="1"/>
  <c r="I17510" i="1"/>
  <c r="I17509" i="1"/>
  <c r="I17508" i="1"/>
  <c r="I17507" i="1"/>
  <c r="I17506" i="1"/>
  <c r="I17505" i="1"/>
  <c r="I17504" i="1"/>
  <c r="I17503" i="1"/>
  <c r="I17502" i="1"/>
  <c r="I17501" i="1"/>
  <c r="I17500" i="1"/>
  <c r="I17499" i="1"/>
  <c r="I17498" i="1"/>
  <c r="I17497" i="1"/>
  <c r="I17496" i="1"/>
  <c r="I17495" i="1"/>
  <c r="I17494" i="1"/>
  <c r="I17493" i="1"/>
  <c r="I17492" i="1"/>
  <c r="I17491" i="1"/>
  <c r="I17490" i="1"/>
  <c r="I17489" i="1"/>
  <c r="I17488" i="1"/>
  <c r="I17487" i="1"/>
  <c r="I17486" i="1"/>
  <c r="I17485" i="1"/>
  <c r="I17484" i="1"/>
  <c r="I17483" i="1"/>
  <c r="I17482" i="1"/>
  <c r="I17481" i="1"/>
  <c r="I17480" i="1"/>
  <c r="I17479" i="1"/>
  <c r="I17478" i="1"/>
  <c r="I17477" i="1"/>
  <c r="I17476" i="1"/>
  <c r="I17475" i="1"/>
  <c r="I17474" i="1"/>
  <c r="I17473" i="1"/>
  <c r="I17472" i="1"/>
  <c r="I17471" i="1"/>
  <c r="I17470" i="1"/>
  <c r="I17469" i="1"/>
  <c r="I17468" i="1"/>
  <c r="I17467" i="1"/>
  <c r="I17466" i="1"/>
  <c r="I17465" i="1"/>
  <c r="I17464" i="1"/>
  <c r="I17463" i="1"/>
  <c r="I17462" i="1"/>
  <c r="I17461" i="1"/>
  <c r="I17460" i="1"/>
  <c r="I17459" i="1"/>
  <c r="I17458" i="1"/>
  <c r="I17457" i="1"/>
  <c r="I17456" i="1"/>
  <c r="I17455" i="1"/>
  <c r="I17454" i="1"/>
  <c r="I17453" i="1"/>
  <c r="I17452" i="1"/>
  <c r="I17451" i="1"/>
  <c r="I17450" i="1"/>
  <c r="I17449" i="1"/>
  <c r="I17448" i="1"/>
  <c r="I17447" i="1"/>
  <c r="I17446" i="1"/>
  <c r="I17445" i="1"/>
  <c r="I17444" i="1"/>
  <c r="I17443" i="1"/>
  <c r="I17442" i="1"/>
  <c r="I17441" i="1"/>
  <c r="I17440" i="1"/>
  <c r="I17439" i="1"/>
  <c r="I17438" i="1"/>
  <c r="I17437" i="1"/>
  <c r="I17436" i="1"/>
  <c r="I17435" i="1"/>
  <c r="I17434" i="1"/>
  <c r="I17433" i="1"/>
  <c r="I17432" i="1"/>
  <c r="I17431" i="1"/>
  <c r="I17430" i="1"/>
  <c r="I17429" i="1"/>
  <c r="I17428" i="1"/>
  <c r="I17427" i="1"/>
  <c r="I17426" i="1"/>
  <c r="I17425" i="1"/>
  <c r="I17424" i="1"/>
  <c r="I17423" i="1"/>
  <c r="I17422" i="1"/>
  <c r="I17421" i="1"/>
  <c r="I17420" i="1"/>
  <c r="I17419" i="1"/>
  <c r="I17418" i="1"/>
  <c r="I17417" i="1"/>
  <c r="I17416" i="1"/>
  <c r="I17415" i="1"/>
  <c r="I17414" i="1"/>
  <c r="I17413" i="1"/>
  <c r="I17412" i="1"/>
  <c r="I17411" i="1"/>
  <c r="I17410" i="1"/>
  <c r="I17409" i="1"/>
  <c r="I17408" i="1"/>
  <c r="I17407" i="1"/>
  <c r="I17406" i="1"/>
  <c r="I17405" i="1"/>
  <c r="I17404" i="1"/>
  <c r="I17403" i="1"/>
  <c r="I17402" i="1"/>
  <c r="I17401" i="1"/>
  <c r="I17400" i="1"/>
  <c r="I17399" i="1"/>
  <c r="I17398" i="1"/>
  <c r="I17397" i="1"/>
  <c r="I17396" i="1"/>
  <c r="I17395" i="1"/>
  <c r="I17394" i="1"/>
  <c r="I17393" i="1"/>
  <c r="I17392" i="1"/>
  <c r="I17391" i="1"/>
  <c r="I17390" i="1"/>
  <c r="I17389" i="1"/>
  <c r="I17388" i="1"/>
  <c r="I17387" i="1"/>
  <c r="I17386" i="1"/>
  <c r="I17385" i="1"/>
  <c r="I17384" i="1"/>
  <c r="I17383" i="1"/>
  <c r="I17382" i="1"/>
  <c r="I17381" i="1"/>
  <c r="I17380" i="1"/>
  <c r="I17379" i="1"/>
  <c r="I17378" i="1"/>
  <c r="I17377" i="1"/>
  <c r="I17376" i="1"/>
  <c r="I17375" i="1"/>
  <c r="I17374" i="1"/>
  <c r="I17373" i="1"/>
  <c r="I17372" i="1"/>
  <c r="I17371" i="1"/>
  <c r="I17370" i="1"/>
  <c r="I17369" i="1"/>
  <c r="I17368" i="1"/>
  <c r="I17367" i="1"/>
  <c r="I17366" i="1"/>
  <c r="I17365" i="1"/>
  <c r="I17364" i="1"/>
  <c r="I17363" i="1"/>
  <c r="I17362" i="1"/>
  <c r="I17361" i="1"/>
  <c r="I17360" i="1"/>
  <c r="I17359" i="1"/>
  <c r="I17358" i="1"/>
  <c r="I17357" i="1"/>
  <c r="I17356" i="1"/>
  <c r="I17355" i="1"/>
  <c r="I17354" i="1"/>
  <c r="I17353" i="1"/>
  <c r="I17352" i="1"/>
  <c r="I17351" i="1"/>
  <c r="I17350" i="1"/>
  <c r="I17349" i="1"/>
  <c r="I17348" i="1"/>
  <c r="I17347" i="1"/>
  <c r="I17346" i="1"/>
  <c r="I17345" i="1"/>
  <c r="I17344" i="1"/>
  <c r="I17343" i="1"/>
  <c r="I17342" i="1"/>
  <c r="I17341" i="1"/>
  <c r="I17340" i="1"/>
  <c r="I17339" i="1"/>
  <c r="I17338" i="1"/>
  <c r="I17337" i="1"/>
  <c r="I17336" i="1"/>
  <c r="I17335" i="1"/>
  <c r="I17334" i="1"/>
  <c r="I17333" i="1"/>
  <c r="I17332" i="1"/>
  <c r="I17331" i="1"/>
  <c r="I17330" i="1"/>
  <c r="I17329" i="1"/>
  <c r="I17328" i="1"/>
  <c r="I17327" i="1"/>
  <c r="I17326" i="1"/>
  <c r="I17325" i="1"/>
  <c r="I17324" i="1"/>
  <c r="I17323" i="1"/>
  <c r="I17322" i="1"/>
  <c r="I17321" i="1"/>
  <c r="I17320" i="1"/>
  <c r="I17319" i="1"/>
  <c r="I17318" i="1"/>
  <c r="I17317" i="1"/>
  <c r="I17316" i="1"/>
  <c r="I17315" i="1"/>
  <c r="I17314" i="1"/>
  <c r="I17313" i="1"/>
  <c r="I17312" i="1"/>
  <c r="I17311" i="1"/>
  <c r="I17310" i="1"/>
  <c r="I17309" i="1"/>
  <c r="I17308" i="1"/>
  <c r="I17307" i="1"/>
  <c r="I17306" i="1"/>
  <c r="I17305" i="1"/>
  <c r="I17304" i="1"/>
  <c r="I17303" i="1"/>
  <c r="I17302" i="1"/>
  <c r="I17301" i="1"/>
  <c r="I17300" i="1"/>
  <c r="I17299" i="1"/>
  <c r="I17298" i="1"/>
  <c r="I17297" i="1"/>
  <c r="I17296" i="1"/>
  <c r="I17295" i="1"/>
  <c r="I17294" i="1"/>
  <c r="I17293" i="1"/>
  <c r="I17292" i="1"/>
  <c r="I17291" i="1"/>
  <c r="I17290" i="1"/>
  <c r="I17289" i="1"/>
  <c r="I17288" i="1"/>
  <c r="I17287" i="1"/>
  <c r="I17286" i="1"/>
  <c r="I17285" i="1"/>
  <c r="I17284" i="1"/>
  <c r="I17283" i="1"/>
  <c r="I17282" i="1"/>
  <c r="I17281" i="1"/>
  <c r="I17280" i="1"/>
  <c r="I17279" i="1"/>
  <c r="I17278" i="1"/>
  <c r="I17277" i="1"/>
  <c r="I17276" i="1"/>
  <c r="I17275" i="1"/>
  <c r="I17274" i="1"/>
  <c r="I17273" i="1"/>
  <c r="I17272" i="1"/>
  <c r="I17271" i="1"/>
  <c r="I17270" i="1"/>
  <c r="I17269" i="1"/>
  <c r="I17268" i="1"/>
  <c r="I17267" i="1"/>
  <c r="I17266" i="1"/>
  <c r="I17265" i="1"/>
  <c r="I17264" i="1"/>
  <c r="I17263" i="1"/>
  <c r="I17262" i="1"/>
  <c r="I17261" i="1"/>
  <c r="I17260" i="1"/>
  <c r="I17259" i="1"/>
  <c r="I17258" i="1"/>
  <c r="I17257" i="1"/>
  <c r="I17256" i="1"/>
  <c r="I17255" i="1"/>
  <c r="I17254" i="1"/>
  <c r="I17253" i="1"/>
  <c r="I17252" i="1"/>
  <c r="I17251" i="1"/>
  <c r="I17250" i="1"/>
  <c r="I17249" i="1"/>
  <c r="I17248" i="1"/>
  <c r="I17247" i="1"/>
  <c r="I17246" i="1"/>
  <c r="I17245" i="1"/>
  <c r="I17244" i="1"/>
  <c r="I17243" i="1"/>
  <c r="I17242" i="1"/>
  <c r="I17241" i="1"/>
  <c r="I17240" i="1"/>
  <c r="I17239" i="1"/>
  <c r="I17238" i="1"/>
  <c r="I17237" i="1"/>
  <c r="I17236" i="1"/>
  <c r="I17235" i="1"/>
  <c r="I17234" i="1"/>
  <c r="I17233" i="1"/>
  <c r="I17232" i="1"/>
  <c r="I17231" i="1"/>
  <c r="I17230" i="1"/>
  <c r="I17229" i="1"/>
  <c r="I17228" i="1"/>
  <c r="I17227" i="1"/>
  <c r="I17226" i="1"/>
  <c r="I17225" i="1"/>
  <c r="I17224" i="1"/>
  <c r="I17223" i="1"/>
  <c r="I17222" i="1"/>
  <c r="I17221" i="1"/>
  <c r="I17220" i="1"/>
  <c r="I17219" i="1"/>
  <c r="I17218" i="1"/>
  <c r="I17217" i="1"/>
  <c r="I17216" i="1"/>
  <c r="I17215" i="1"/>
  <c r="I17214" i="1"/>
  <c r="I17213" i="1"/>
  <c r="I17212" i="1"/>
  <c r="I17211" i="1"/>
  <c r="I17210" i="1"/>
  <c r="I17209" i="1"/>
  <c r="I17208" i="1"/>
  <c r="I17207" i="1"/>
  <c r="I17206" i="1"/>
  <c r="I17205" i="1"/>
  <c r="I17204" i="1"/>
  <c r="I17203" i="1"/>
  <c r="I17202" i="1"/>
  <c r="I17201" i="1"/>
  <c r="I17200" i="1"/>
  <c r="I17199" i="1"/>
  <c r="I17198" i="1"/>
  <c r="I17197" i="1"/>
  <c r="I17196" i="1"/>
  <c r="I17195" i="1"/>
  <c r="I17194" i="1"/>
  <c r="I17193" i="1"/>
  <c r="I17192" i="1"/>
  <c r="I17191" i="1"/>
  <c r="I17190" i="1"/>
  <c r="I17189" i="1"/>
  <c r="I17188" i="1"/>
  <c r="I17187" i="1"/>
  <c r="I17186" i="1"/>
  <c r="I17185" i="1"/>
  <c r="I17184" i="1"/>
  <c r="I17183" i="1"/>
  <c r="I17182" i="1"/>
  <c r="I17181" i="1"/>
  <c r="I17180" i="1"/>
  <c r="I17179" i="1"/>
  <c r="I17178" i="1"/>
  <c r="I17177" i="1"/>
  <c r="I17176" i="1"/>
  <c r="I17175" i="1"/>
  <c r="I17174" i="1"/>
  <c r="I17173" i="1"/>
  <c r="I17172" i="1"/>
  <c r="I17171" i="1"/>
  <c r="I17170" i="1"/>
  <c r="I17169" i="1"/>
  <c r="I17168" i="1"/>
  <c r="I17167" i="1"/>
  <c r="I17166" i="1"/>
  <c r="I17165" i="1"/>
  <c r="I17164" i="1"/>
  <c r="I17163" i="1"/>
  <c r="I17162" i="1"/>
  <c r="I17161" i="1"/>
  <c r="I17160" i="1"/>
  <c r="I17159" i="1"/>
  <c r="I17158" i="1"/>
  <c r="I17157" i="1"/>
  <c r="I17156" i="1"/>
  <c r="I17155" i="1"/>
  <c r="I17154" i="1"/>
  <c r="I17153" i="1"/>
  <c r="I17152" i="1"/>
  <c r="I17151" i="1"/>
  <c r="I17150" i="1"/>
  <c r="I17149" i="1"/>
  <c r="I17148" i="1"/>
  <c r="I17147" i="1"/>
  <c r="I17146" i="1"/>
  <c r="I17145" i="1"/>
  <c r="I17144" i="1"/>
  <c r="I17143" i="1"/>
  <c r="I17142" i="1"/>
  <c r="I17141" i="1"/>
  <c r="I17140" i="1"/>
  <c r="I17139" i="1"/>
  <c r="I17138" i="1"/>
  <c r="I17137" i="1"/>
  <c r="I17136" i="1"/>
  <c r="I17135" i="1"/>
  <c r="I17134" i="1"/>
  <c r="I17133" i="1"/>
  <c r="I17132" i="1"/>
  <c r="I17131" i="1"/>
  <c r="I17130" i="1"/>
  <c r="I17129" i="1"/>
  <c r="I17128" i="1"/>
  <c r="I17127" i="1"/>
  <c r="I17126" i="1"/>
  <c r="I17125" i="1"/>
  <c r="I17124" i="1"/>
  <c r="I17123" i="1"/>
  <c r="I17122" i="1"/>
  <c r="I17121" i="1"/>
  <c r="I17120" i="1"/>
  <c r="I17119" i="1"/>
  <c r="I17118" i="1"/>
  <c r="I17117" i="1"/>
  <c r="I17116" i="1"/>
  <c r="I17115" i="1"/>
  <c r="I17114" i="1"/>
  <c r="I17113" i="1"/>
  <c r="I17112" i="1"/>
  <c r="I17111" i="1"/>
  <c r="I17110" i="1"/>
  <c r="I17109" i="1"/>
  <c r="I17108" i="1"/>
  <c r="I17107" i="1"/>
  <c r="I17106" i="1"/>
  <c r="I17105" i="1"/>
  <c r="I17104" i="1"/>
  <c r="I17103" i="1"/>
  <c r="I17102" i="1"/>
  <c r="I17101" i="1"/>
  <c r="I17100" i="1"/>
  <c r="I17099" i="1"/>
  <c r="I17098" i="1"/>
  <c r="I17097" i="1"/>
  <c r="I17096" i="1"/>
  <c r="I17095" i="1"/>
  <c r="I17094" i="1"/>
  <c r="I17093" i="1"/>
  <c r="I17092" i="1"/>
  <c r="I17091" i="1"/>
  <c r="I17090" i="1"/>
  <c r="I17089" i="1"/>
  <c r="I17088" i="1"/>
  <c r="I17087" i="1"/>
  <c r="I17086" i="1"/>
  <c r="I17085" i="1"/>
  <c r="I17084" i="1"/>
  <c r="I17083" i="1"/>
  <c r="I17082" i="1"/>
  <c r="I17081" i="1"/>
  <c r="I17080" i="1"/>
  <c r="I17079" i="1"/>
  <c r="I17078" i="1"/>
  <c r="I17077" i="1"/>
  <c r="I17076" i="1"/>
  <c r="I17075" i="1"/>
  <c r="I17074" i="1"/>
  <c r="I17073" i="1"/>
  <c r="I17072" i="1"/>
  <c r="I17071" i="1"/>
  <c r="I17070" i="1"/>
  <c r="I17069" i="1"/>
  <c r="I17068" i="1"/>
  <c r="I17067" i="1"/>
  <c r="I17066" i="1"/>
  <c r="I17065" i="1"/>
  <c r="I17064" i="1"/>
  <c r="I17063" i="1"/>
  <c r="I17062" i="1"/>
  <c r="I17061" i="1"/>
  <c r="I17060" i="1"/>
  <c r="I17059" i="1"/>
  <c r="I17058" i="1"/>
  <c r="I17057" i="1"/>
  <c r="I17056" i="1"/>
  <c r="I17055" i="1"/>
  <c r="I17054" i="1"/>
  <c r="I17053" i="1"/>
  <c r="I17052" i="1"/>
  <c r="I17051" i="1"/>
  <c r="I17050" i="1"/>
  <c r="I17049" i="1"/>
  <c r="I17048" i="1"/>
  <c r="I17047" i="1"/>
  <c r="I17046" i="1"/>
  <c r="I17045" i="1"/>
  <c r="I17044" i="1"/>
  <c r="I17043" i="1"/>
  <c r="I17042" i="1"/>
  <c r="I17041" i="1"/>
  <c r="I17040" i="1"/>
  <c r="I17039" i="1"/>
  <c r="I17038" i="1"/>
  <c r="I17037" i="1"/>
  <c r="I17036" i="1"/>
  <c r="I17035" i="1"/>
  <c r="I17034" i="1"/>
  <c r="I17033" i="1"/>
  <c r="I17032" i="1"/>
  <c r="I17031" i="1"/>
  <c r="I17030" i="1"/>
  <c r="I17029" i="1"/>
  <c r="I17028" i="1"/>
  <c r="I17027" i="1"/>
  <c r="I17026" i="1"/>
  <c r="I17025" i="1"/>
  <c r="I17024" i="1"/>
  <c r="I17023" i="1"/>
  <c r="I17022" i="1"/>
  <c r="I17021" i="1"/>
  <c r="I17020" i="1"/>
  <c r="I17019" i="1"/>
  <c r="I17018" i="1"/>
  <c r="I17017" i="1"/>
  <c r="I17016" i="1"/>
  <c r="I17015" i="1"/>
  <c r="I17014" i="1"/>
  <c r="I17013" i="1"/>
  <c r="I17012" i="1"/>
  <c r="I17011" i="1"/>
  <c r="I17010" i="1"/>
  <c r="I17009" i="1"/>
  <c r="I17008" i="1"/>
  <c r="I17007" i="1"/>
  <c r="I17006" i="1"/>
  <c r="I17005" i="1"/>
  <c r="I17004" i="1"/>
  <c r="I17003" i="1"/>
  <c r="I17002" i="1"/>
  <c r="I17001" i="1"/>
  <c r="I17000" i="1"/>
  <c r="I16999" i="1"/>
  <c r="I16998" i="1"/>
  <c r="I16997" i="1"/>
  <c r="I16996" i="1"/>
  <c r="I16995" i="1"/>
  <c r="I16994" i="1"/>
  <c r="I16993" i="1"/>
  <c r="I16992" i="1"/>
  <c r="I16991" i="1"/>
  <c r="I16990" i="1"/>
  <c r="I16989" i="1"/>
  <c r="I16988" i="1"/>
  <c r="I16987" i="1"/>
  <c r="I16986" i="1"/>
  <c r="I16985" i="1"/>
  <c r="I16984" i="1"/>
  <c r="I16983" i="1"/>
  <c r="I16982" i="1"/>
  <c r="I16981" i="1"/>
  <c r="I16980" i="1"/>
  <c r="I16979" i="1"/>
  <c r="I16978" i="1"/>
  <c r="I16977" i="1"/>
  <c r="I16976" i="1"/>
  <c r="I16975" i="1"/>
  <c r="I16974" i="1"/>
  <c r="I16973" i="1"/>
  <c r="I16972" i="1"/>
  <c r="I16971" i="1"/>
  <c r="I16970" i="1"/>
  <c r="I16969" i="1"/>
  <c r="I16968" i="1"/>
  <c r="I16967" i="1"/>
  <c r="I16966" i="1"/>
  <c r="I16965" i="1"/>
  <c r="I16964" i="1"/>
  <c r="I16963" i="1"/>
  <c r="I16962" i="1"/>
  <c r="I16961" i="1"/>
  <c r="I16960" i="1"/>
  <c r="I16959" i="1"/>
  <c r="I16958" i="1"/>
  <c r="I16957" i="1"/>
  <c r="I16956" i="1"/>
  <c r="I16955" i="1"/>
  <c r="I16954" i="1"/>
  <c r="I16953" i="1"/>
  <c r="I16952" i="1"/>
  <c r="I16951" i="1"/>
  <c r="I16950" i="1"/>
  <c r="I16949" i="1"/>
  <c r="I16948" i="1"/>
  <c r="I16947" i="1"/>
  <c r="I16946" i="1"/>
  <c r="I16945" i="1"/>
  <c r="I16944" i="1"/>
  <c r="I16943" i="1"/>
  <c r="I16942" i="1"/>
  <c r="I16941" i="1"/>
  <c r="I16940" i="1"/>
  <c r="I16939" i="1"/>
  <c r="I16938" i="1"/>
  <c r="I16937" i="1"/>
  <c r="I16936" i="1"/>
  <c r="I16935" i="1"/>
  <c r="I16934" i="1"/>
  <c r="I16933" i="1"/>
  <c r="I16932" i="1"/>
  <c r="I16931" i="1"/>
  <c r="I16930" i="1"/>
  <c r="I16929" i="1"/>
  <c r="I16928" i="1"/>
  <c r="I16927" i="1"/>
  <c r="I16926" i="1"/>
  <c r="I16925" i="1"/>
  <c r="I16924" i="1"/>
  <c r="I16923" i="1"/>
  <c r="I16922" i="1"/>
  <c r="I16921" i="1"/>
  <c r="I16920" i="1"/>
  <c r="I16919" i="1"/>
  <c r="I16918" i="1"/>
  <c r="I16917" i="1"/>
  <c r="I16916" i="1"/>
  <c r="I16915" i="1"/>
  <c r="I16914" i="1"/>
  <c r="I16913" i="1"/>
  <c r="I16912" i="1"/>
  <c r="I16911" i="1"/>
  <c r="I16910" i="1"/>
  <c r="I16909" i="1"/>
  <c r="I16908" i="1"/>
  <c r="I16907" i="1"/>
  <c r="I16906" i="1"/>
  <c r="I16905" i="1"/>
  <c r="I16904" i="1"/>
  <c r="I16903" i="1"/>
  <c r="I16902" i="1"/>
  <c r="I16901" i="1"/>
  <c r="I16900" i="1"/>
  <c r="I16899" i="1"/>
  <c r="I16898" i="1"/>
  <c r="I16897" i="1"/>
  <c r="I16896" i="1"/>
  <c r="I16895" i="1"/>
  <c r="I16894" i="1"/>
  <c r="I16893" i="1"/>
  <c r="I16892" i="1"/>
  <c r="I16891" i="1"/>
  <c r="I16890" i="1"/>
  <c r="I16889" i="1"/>
  <c r="I16888" i="1"/>
  <c r="I16887" i="1"/>
  <c r="I16886" i="1"/>
  <c r="I16885" i="1"/>
  <c r="I16884" i="1"/>
  <c r="I16883" i="1"/>
  <c r="I16882" i="1"/>
  <c r="I16881" i="1"/>
  <c r="I16880" i="1"/>
  <c r="I16879" i="1"/>
  <c r="I16878" i="1"/>
  <c r="I16877" i="1"/>
  <c r="I16876" i="1"/>
  <c r="I16875" i="1"/>
  <c r="I16874" i="1"/>
  <c r="I16873" i="1"/>
  <c r="I16872" i="1"/>
  <c r="I16871" i="1"/>
  <c r="I16870" i="1"/>
  <c r="I16869" i="1"/>
  <c r="I16868" i="1"/>
  <c r="I16867" i="1"/>
  <c r="I16866" i="1"/>
  <c r="I16865" i="1"/>
  <c r="I16864" i="1"/>
  <c r="I16863" i="1"/>
  <c r="I16862" i="1"/>
  <c r="I16861" i="1"/>
  <c r="I16860" i="1"/>
  <c r="I16859" i="1"/>
  <c r="I16858" i="1"/>
  <c r="I16857" i="1"/>
  <c r="I16856" i="1"/>
  <c r="I16855" i="1"/>
  <c r="I16854" i="1"/>
  <c r="I16853" i="1"/>
  <c r="I16852" i="1"/>
  <c r="I16851" i="1"/>
  <c r="I16850" i="1"/>
  <c r="I16849" i="1"/>
  <c r="I16848" i="1"/>
  <c r="I16847" i="1"/>
  <c r="I16846" i="1"/>
  <c r="I16845" i="1"/>
  <c r="I16844" i="1"/>
  <c r="I16843" i="1"/>
  <c r="I16842" i="1"/>
  <c r="I16841" i="1"/>
  <c r="I16840" i="1"/>
  <c r="I16839" i="1"/>
  <c r="I16838" i="1"/>
  <c r="I16837" i="1"/>
  <c r="I16836" i="1"/>
  <c r="I16835" i="1"/>
  <c r="I16834" i="1"/>
  <c r="I16833" i="1"/>
  <c r="I16832" i="1"/>
  <c r="I16831" i="1"/>
  <c r="I16830" i="1"/>
  <c r="I16829" i="1"/>
  <c r="I16828" i="1"/>
  <c r="I16827" i="1"/>
  <c r="I16826" i="1"/>
  <c r="I16825" i="1"/>
  <c r="I16824" i="1"/>
  <c r="I16823" i="1"/>
  <c r="I16822" i="1"/>
  <c r="I16821" i="1"/>
  <c r="I16820" i="1"/>
  <c r="I16819" i="1"/>
  <c r="I16818" i="1"/>
  <c r="I16817" i="1"/>
  <c r="I16816" i="1"/>
  <c r="I16815" i="1"/>
  <c r="I16814" i="1"/>
  <c r="I16813" i="1"/>
  <c r="I16812" i="1"/>
  <c r="I16811" i="1"/>
  <c r="I16810" i="1"/>
  <c r="I16809" i="1"/>
  <c r="I16808" i="1"/>
  <c r="I16807" i="1"/>
  <c r="I16806" i="1"/>
  <c r="I16805" i="1"/>
  <c r="I16804" i="1"/>
  <c r="I16803" i="1"/>
  <c r="I16802" i="1"/>
  <c r="I16801" i="1"/>
  <c r="I16800" i="1"/>
  <c r="I16799" i="1"/>
  <c r="I16798" i="1"/>
  <c r="I16797" i="1"/>
  <c r="I16796" i="1"/>
  <c r="I16795" i="1"/>
  <c r="I16794" i="1"/>
  <c r="I16793" i="1"/>
  <c r="I16792" i="1"/>
  <c r="I16791" i="1"/>
  <c r="I16790" i="1"/>
  <c r="I16789" i="1"/>
  <c r="I16788" i="1"/>
  <c r="I16787" i="1"/>
  <c r="I16786" i="1"/>
  <c r="I16785" i="1"/>
  <c r="I16784" i="1"/>
  <c r="I16783" i="1"/>
  <c r="I16782" i="1"/>
  <c r="I16781" i="1"/>
  <c r="I16780" i="1"/>
  <c r="I16779" i="1"/>
  <c r="I16778" i="1"/>
  <c r="I16777" i="1"/>
  <c r="I16776" i="1"/>
  <c r="I16775" i="1"/>
  <c r="I16774" i="1"/>
  <c r="I16773" i="1"/>
  <c r="I16772" i="1"/>
  <c r="I16771" i="1"/>
  <c r="I16770" i="1"/>
  <c r="I16769" i="1"/>
  <c r="I16768" i="1"/>
  <c r="I16767" i="1"/>
  <c r="I16766" i="1"/>
  <c r="I16765" i="1"/>
  <c r="I16764" i="1"/>
  <c r="I16763" i="1"/>
  <c r="I16762" i="1"/>
  <c r="I16761" i="1"/>
  <c r="I16760" i="1"/>
  <c r="I16759" i="1"/>
  <c r="I16758" i="1"/>
  <c r="I16757" i="1"/>
  <c r="I16756" i="1"/>
  <c r="I16755" i="1"/>
  <c r="I16754" i="1"/>
  <c r="I16753" i="1"/>
  <c r="I16752" i="1"/>
  <c r="I16751" i="1"/>
  <c r="I16750" i="1"/>
  <c r="I16749" i="1"/>
  <c r="I16748" i="1"/>
  <c r="I16747" i="1"/>
  <c r="I16746" i="1"/>
  <c r="I16745" i="1"/>
  <c r="I16744" i="1"/>
  <c r="I16743" i="1"/>
  <c r="I16742" i="1"/>
  <c r="I16741" i="1"/>
  <c r="I16740" i="1"/>
  <c r="I16739" i="1"/>
  <c r="I16738" i="1"/>
  <c r="I16737" i="1"/>
  <c r="I16736" i="1"/>
  <c r="I16735" i="1"/>
  <c r="I16734" i="1"/>
  <c r="I16733" i="1"/>
  <c r="I16732" i="1"/>
  <c r="I16731" i="1"/>
  <c r="I16730" i="1"/>
  <c r="I16729" i="1"/>
  <c r="I16728" i="1"/>
  <c r="I16727" i="1"/>
  <c r="I16726" i="1"/>
  <c r="I16725" i="1"/>
  <c r="I16724" i="1"/>
  <c r="I16723" i="1"/>
  <c r="I16722" i="1"/>
  <c r="I16721" i="1"/>
  <c r="I16720" i="1"/>
  <c r="I16719" i="1"/>
  <c r="I16718" i="1"/>
  <c r="I16717" i="1"/>
  <c r="I16716" i="1"/>
  <c r="I16715" i="1"/>
  <c r="I16714" i="1"/>
  <c r="I16713" i="1"/>
  <c r="I16712" i="1"/>
  <c r="I16711" i="1"/>
  <c r="I16710" i="1"/>
  <c r="I16709" i="1"/>
  <c r="I16708" i="1"/>
  <c r="I16707" i="1"/>
  <c r="I16706" i="1"/>
  <c r="I16705" i="1"/>
  <c r="I16704" i="1"/>
  <c r="I16703" i="1"/>
  <c r="I16702" i="1"/>
  <c r="I16701" i="1"/>
  <c r="I16700" i="1"/>
  <c r="I16699" i="1"/>
  <c r="I16698" i="1"/>
  <c r="I16697" i="1"/>
  <c r="I16696" i="1"/>
  <c r="I16695" i="1"/>
  <c r="I16694" i="1"/>
  <c r="I16693" i="1"/>
  <c r="I16692" i="1"/>
  <c r="I16691" i="1"/>
  <c r="I16690" i="1"/>
  <c r="I16689" i="1"/>
  <c r="I16688" i="1"/>
  <c r="I16687" i="1"/>
  <c r="I16686" i="1"/>
  <c r="I16685" i="1"/>
  <c r="I16684" i="1"/>
  <c r="I16683" i="1"/>
  <c r="I16682" i="1"/>
  <c r="I16681" i="1"/>
  <c r="I16680" i="1"/>
  <c r="I16679" i="1"/>
  <c r="I16678" i="1"/>
  <c r="I16677" i="1"/>
  <c r="I16676" i="1"/>
  <c r="I16675" i="1"/>
  <c r="I16674" i="1"/>
  <c r="I16673" i="1"/>
  <c r="I16672" i="1"/>
  <c r="I16671" i="1"/>
  <c r="I16670" i="1"/>
  <c r="I16669" i="1"/>
  <c r="I16668" i="1"/>
  <c r="I16667" i="1"/>
  <c r="I16666" i="1"/>
  <c r="I16665" i="1"/>
  <c r="I16664" i="1"/>
  <c r="I16663" i="1"/>
  <c r="I16662" i="1"/>
  <c r="I16661" i="1"/>
  <c r="I16660" i="1"/>
  <c r="I16659" i="1"/>
  <c r="I16658" i="1"/>
  <c r="I16657" i="1"/>
  <c r="I16656" i="1"/>
  <c r="I16655" i="1"/>
  <c r="I16654" i="1"/>
  <c r="I16653" i="1"/>
  <c r="I16652" i="1"/>
  <c r="I16651" i="1"/>
  <c r="I16650" i="1"/>
  <c r="I16649" i="1"/>
  <c r="I16648" i="1"/>
  <c r="I16647" i="1"/>
  <c r="I16646" i="1"/>
  <c r="I16645" i="1"/>
  <c r="I16644" i="1"/>
  <c r="I16643" i="1"/>
  <c r="I16642" i="1"/>
  <c r="I16641" i="1"/>
  <c r="I16640" i="1"/>
  <c r="I16639" i="1"/>
  <c r="I16638" i="1"/>
  <c r="I16637" i="1"/>
  <c r="I16636" i="1"/>
  <c r="I16635" i="1"/>
  <c r="I16634" i="1"/>
  <c r="I16633" i="1"/>
  <c r="I16632" i="1"/>
  <c r="I16631" i="1"/>
  <c r="I16630" i="1"/>
  <c r="I16629" i="1"/>
  <c r="I16628" i="1"/>
  <c r="I16627" i="1"/>
  <c r="I16626" i="1"/>
  <c r="I16625" i="1"/>
  <c r="I16624" i="1"/>
  <c r="I16623" i="1"/>
  <c r="I16622" i="1"/>
  <c r="I16621" i="1"/>
  <c r="I16620" i="1"/>
  <c r="I16619" i="1"/>
  <c r="I16618" i="1"/>
  <c r="I16617" i="1"/>
  <c r="I16616" i="1"/>
  <c r="I16615" i="1"/>
  <c r="I16614" i="1"/>
  <c r="I16613" i="1"/>
  <c r="I16612" i="1"/>
  <c r="I16611" i="1"/>
  <c r="I16610" i="1"/>
  <c r="I16609" i="1"/>
  <c r="I16608" i="1"/>
  <c r="I16607" i="1"/>
  <c r="I16606" i="1"/>
  <c r="I16605" i="1"/>
  <c r="I16604" i="1"/>
  <c r="I16603" i="1"/>
  <c r="I16602" i="1"/>
  <c r="I16601" i="1"/>
  <c r="I16600" i="1"/>
  <c r="I16599" i="1"/>
  <c r="I16598" i="1"/>
  <c r="I16597" i="1"/>
  <c r="I16596" i="1"/>
  <c r="I16595" i="1"/>
  <c r="I16594" i="1"/>
  <c r="I16593" i="1"/>
  <c r="I16592" i="1"/>
  <c r="I16591" i="1"/>
  <c r="I16590" i="1"/>
  <c r="I16589" i="1"/>
  <c r="I16588" i="1"/>
  <c r="I16587" i="1"/>
  <c r="I16586" i="1"/>
  <c r="I16585" i="1"/>
  <c r="I16584" i="1"/>
  <c r="I16583" i="1"/>
  <c r="I16582" i="1"/>
  <c r="I16581" i="1"/>
  <c r="I16580" i="1"/>
  <c r="I16579" i="1"/>
  <c r="I16578" i="1"/>
  <c r="I16577" i="1"/>
  <c r="I16576" i="1"/>
  <c r="I16575" i="1"/>
  <c r="I16574" i="1"/>
  <c r="I16573" i="1"/>
  <c r="I16572" i="1"/>
  <c r="I16571" i="1"/>
  <c r="I16570" i="1"/>
  <c r="I16569" i="1"/>
  <c r="I16568" i="1"/>
  <c r="I16567" i="1"/>
  <c r="I16566" i="1"/>
  <c r="I16565" i="1"/>
  <c r="I16564" i="1"/>
  <c r="I16563" i="1"/>
  <c r="I16562" i="1"/>
  <c r="I16561" i="1"/>
  <c r="I16560" i="1"/>
  <c r="I16559" i="1"/>
  <c r="I16558" i="1"/>
  <c r="I16557" i="1"/>
  <c r="I16556" i="1"/>
  <c r="I16555" i="1"/>
  <c r="I16554" i="1"/>
  <c r="I16553" i="1"/>
  <c r="I16552" i="1"/>
  <c r="I16551" i="1"/>
  <c r="I16550" i="1"/>
  <c r="I16549" i="1"/>
  <c r="I16548" i="1"/>
  <c r="I16547" i="1"/>
  <c r="I16546" i="1"/>
  <c r="I16545" i="1"/>
  <c r="I16544" i="1"/>
  <c r="I16543" i="1"/>
  <c r="I16542" i="1"/>
  <c r="I16541" i="1"/>
  <c r="I16540" i="1"/>
  <c r="I16539" i="1"/>
  <c r="I16538" i="1"/>
  <c r="I16537" i="1"/>
  <c r="I16536" i="1"/>
  <c r="I16535" i="1"/>
  <c r="I16534" i="1"/>
  <c r="I16533" i="1"/>
  <c r="I16532" i="1"/>
  <c r="I16531" i="1"/>
  <c r="I16530" i="1"/>
  <c r="I16529" i="1"/>
  <c r="I16528" i="1"/>
  <c r="I16527" i="1"/>
  <c r="I16526" i="1"/>
  <c r="I16525" i="1"/>
  <c r="I16524" i="1"/>
  <c r="I16523" i="1"/>
  <c r="I16522" i="1"/>
  <c r="I16521" i="1"/>
  <c r="I16520" i="1"/>
  <c r="I16519" i="1"/>
  <c r="I16518" i="1"/>
  <c r="I16517" i="1"/>
  <c r="I16516" i="1"/>
  <c r="I16515" i="1"/>
  <c r="I16514" i="1"/>
  <c r="I16513" i="1"/>
  <c r="I16512" i="1"/>
  <c r="I16511" i="1"/>
  <c r="I16510" i="1"/>
  <c r="I16509" i="1"/>
  <c r="I16508" i="1"/>
  <c r="I16507" i="1"/>
  <c r="I16506" i="1"/>
  <c r="I16505" i="1"/>
  <c r="I16504" i="1"/>
  <c r="I16503" i="1"/>
  <c r="I16502" i="1"/>
  <c r="I16501" i="1"/>
  <c r="I16500" i="1"/>
  <c r="I16499" i="1"/>
  <c r="I16498" i="1"/>
  <c r="I16497" i="1"/>
  <c r="I16496" i="1"/>
  <c r="I16495" i="1"/>
  <c r="I16494" i="1"/>
  <c r="I16493" i="1"/>
  <c r="I16492" i="1"/>
  <c r="I16491" i="1"/>
  <c r="I16490" i="1"/>
  <c r="I16489" i="1"/>
  <c r="I16488" i="1"/>
  <c r="I16487" i="1"/>
  <c r="I16486" i="1"/>
  <c r="I16485" i="1"/>
  <c r="I16484" i="1"/>
  <c r="I16483" i="1"/>
  <c r="I16482" i="1"/>
  <c r="I16481" i="1"/>
  <c r="I16480" i="1"/>
  <c r="I16479" i="1"/>
  <c r="I16478" i="1"/>
  <c r="I16477" i="1"/>
  <c r="I16476" i="1"/>
  <c r="I16475" i="1"/>
  <c r="I16474" i="1"/>
  <c r="I16473" i="1"/>
  <c r="I16472" i="1"/>
  <c r="I16471" i="1"/>
  <c r="I16470" i="1"/>
  <c r="I16469" i="1"/>
  <c r="I16468" i="1"/>
  <c r="I16467" i="1"/>
  <c r="I16466" i="1"/>
  <c r="I16465" i="1"/>
  <c r="I16464" i="1"/>
  <c r="I16463" i="1"/>
  <c r="I16462" i="1"/>
  <c r="I16461" i="1"/>
  <c r="I16460" i="1"/>
  <c r="I16459" i="1"/>
  <c r="I16458" i="1"/>
  <c r="I16457" i="1"/>
  <c r="I16456" i="1"/>
  <c r="I16455" i="1"/>
  <c r="I16454" i="1"/>
  <c r="I16453" i="1"/>
  <c r="I16452" i="1"/>
  <c r="I16451" i="1"/>
  <c r="I16450" i="1"/>
  <c r="I16449" i="1"/>
  <c r="I16448" i="1"/>
  <c r="I16447" i="1"/>
  <c r="I16446" i="1"/>
  <c r="I16445" i="1"/>
  <c r="I16444" i="1"/>
  <c r="I16443" i="1"/>
  <c r="I16442" i="1"/>
  <c r="I16441" i="1"/>
  <c r="I16440" i="1"/>
  <c r="I16439" i="1"/>
  <c r="I16438" i="1"/>
  <c r="I16437" i="1"/>
  <c r="I16436" i="1"/>
  <c r="I16435" i="1"/>
  <c r="I16434" i="1"/>
  <c r="I16433" i="1"/>
  <c r="I16432" i="1"/>
  <c r="I16431" i="1"/>
  <c r="I16430" i="1"/>
  <c r="I16429" i="1"/>
  <c r="I16428" i="1"/>
  <c r="I16427" i="1"/>
  <c r="I16426" i="1"/>
  <c r="I16425" i="1"/>
  <c r="I16424" i="1"/>
  <c r="I16423" i="1"/>
  <c r="I16422" i="1"/>
  <c r="I16421" i="1"/>
  <c r="I16420" i="1"/>
  <c r="I16419" i="1"/>
  <c r="I16418" i="1"/>
  <c r="I16417" i="1"/>
  <c r="I16416" i="1"/>
  <c r="I16415" i="1"/>
  <c r="I16414" i="1"/>
  <c r="I16413" i="1"/>
  <c r="I16412" i="1"/>
  <c r="I16411" i="1"/>
  <c r="I16410" i="1"/>
  <c r="I16409" i="1"/>
  <c r="I16408" i="1"/>
  <c r="I16407" i="1"/>
  <c r="I16406" i="1"/>
  <c r="I16405" i="1"/>
  <c r="I16404" i="1"/>
  <c r="I16403" i="1"/>
  <c r="I16402" i="1"/>
  <c r="I16401" i="1"/>
  <c r="I16400" i="1"/>
  <c r="I16399" i="1"/>
  <c r="I16398" i="1"/>
  <c r="I16397" i="1"/>
  <c r="I16396" i="1"/>
  <c r="I16395" i="1"/>
  <c r="I16394" i="1"/>
  <c r="I16393" i="1"/>
  <c r="I16392" i="1"/>
  <c r="I16391" i="1"/>
  <c r="I16390" i="1"/>
  <c r="I16389" i="1"/>
  <c r="I16388" i="1"/>
  <c r="I16387" i="1"/>
  <c r="I16386" i="1"/>
  <c r="I16385" i="1"/>
  <c r="I16384" i="1"/>
  <c r="I16383" i="1"/>
  <c r="I16382" i="1"/>
  <c r="I16381" i="1"/>
  <c r="I16380" i="1"/>
  <c r="I16379" i="1"/>
  <c r="I16378" i="1"/>
  <c r="I16377" i="1"/>
  <c r="I16376" i="1"/>
  <c r="I16375" i="1"/>
  <c r="I16374" i="1"/>
  <c r="I16373" i="1"/>
  <c r="I16372" i="1"/>
  <c r="I16371" i="1"/>
  <c r="I16370" i="1"/>
  <c r="I16369" i="1"/>
  <c r="I16368" i="1"/>
  <c r="I16367" i="1"/>
  <c r="I16366" i="1"/>
  <c r="I16365" i="1"/>
  <c r="I16364" i="1"/>
  <c r="I16363" i="1"/>
  <c r="I16362" i="1"/>
  <c r="I16361" i="1"/>
  <c r="I16360" i="1"/>
  <c r="I16359" i="1"/>
  <c r="I16358" i="1"/>
  <c r="I16357" i="1"/>
  <c r="I16356" i="1"/>
  <c r="I16355" i="1"/>
  <c r="I16354" i="1"/>
  <c r="I16353" i="1"/>
  <c r="I16352" i="1"/>
  <c r="I16351" i="1"/>
  <c r="I16350" i="1"/>
  <c r="I16349" i="1"/>
  <c r="I16348" i="1"/>
  <c r="I16347" i="1"/>
  <c r="I16346" i="1"/>
  <c r="I16345" i="1"/>
  <c r="I16344" i="1"/>
  <c r="I16343" i="1"/>
  <c r="I16342" i="1"/>
  <c r="I16341" i="1"/>
  <c r="I16340" i="1"/>
  <c r="I16339" i="1"/>
  <c r="I16338" i="1"/>
  <c r="I16337" i="1"/>
  <c r="I16336" i="1"/>
  <c r="I16335" i="1"/>
  <c r="I16334" i="1"/>
  <c r="I16333" i="1"/>
  <c r="I16332" i="1"/>
  <c r="I16331" i="1"/>
  <c r="I16330" i="1"/>
  <c r="I16329" i="1"/>
  <c r="I16328" i="1"/>
  <c r="I16327" i="1"/>
  <c r="I16326" i="1"/>
  <c r="I16325" i="1"/>
  <c r="I16324" i="1"/>
  <c r="I16323" i="1"/>
  <c r="I16322" i="1"/>
  <c r="I16321" i="1"/>
  <c r="I16320" i="1"/>
  <c r="I16319" i="1"/>
  <c r="I16318" i="1"/>
  <c r="I16317" i="1"/>
  <c r="I16316" i="1"/>
  <c r="I16315" i="1"/>
  <c r="I16314" i="1"/>
  <c r="I16313" i="1"/>
  <c r="I16312" i="1"/>
  <c r="I16311" i="1"/>
  <c r="I16310" i="1"/>
  <c r="I16309" i="1"/>
  <c r="I16308" i="1"/>
  <c r="I16307" i="1"/>
  <c r="I16306" i="1"/>
  <c r="I16305" i="1"/>
  <c r="I16304" i="1"/>
  <c r="I16303" i="1"/>
  <c r="I16302" i="1"/>
  <c r="I16301" i="1"/>
  <c r="I16300" i="1"/>
  <c r="I16299" i="1"/>
  <c r="I16298" i="1"/>
  <c r="I16297" i="1"/>
  <c r="I16296" i="1"/>
  <c r="I16295" i="1"/>
  <c r="I16294" i="1"/>
  <c r="I16293" i="1"/>
  <c r="I16292" i="1"/>
  <c r="I16291" i="1"/>
  <c r="I16290" i="1"/>
  <c r="I16289" i="1"/>
  <c r="I16288" i="1"/>
  <c r="I16287" i="1"/>
  <c r="I16286" i="1"/>
  <c r="I16285" i="1"/>
  <c r="I16284" i="1"/>
  <c r="I16283" i="1"/>
  <c r="I16282" i="1"/>
  <c r="I16281" i="1"/>
  <c r="I16280" i="1"/>
  <c r="I16279" i="1"/>
  <c r="I16278" i="1"/>
  <c r="I16277" i="1"/>
  <c r="I16276" i="1"/>
  <c r="I16275" i="1"/>
  <c r="I16274" i="1"/>
  <c r="I16273" i="1"/>
  <c r="I16272" i="1"/>
  <c r="I16271" i="1"/>
  <c r="I16270" i="1"/>
  <c r="I16269" i="1"/>
  <c r="I16268" i="1"/>
  <c r="I16267" i="1"/>
  <c r="I16266" i="1"/>
  <c r="I16265" i="1"/>
  <c r="I16264" i="1"/>
  <c r="I16263" i="1"/>
  <c r="I16262" i="1"/>
  <c r="I16261" i="1"/>
  <c r="I16260" i="1"/>
  <c r="I16259" i="1"/>
  <c r="I16258" i="1"/>
  <c r="I16257" i="1"/>
  <c r="I16256" i="1"/>
  <c r="I16255" i="1"/>
  <c r="I16254" i="1"/>
  <c r="I16253" i="1"/>
  <c r="I16252" i="1"/>
  <c r="I16251" i="1"/>
  <c r="I16250" i="1"/>
  <c r="I16249" i="1"/>
  <c r="I16248" i="1"/>
  <c r="I16247" i="1"/>
  <c r="I16246" i="1"/>
  <c r="I16245" i="1"/>
  <c r="I16244" i="1"/>
  <c r="I16243" i="1"/>
  <c r="I16242" i="1"/>
  <c r="I16241" i="1"/>
  <c r="I16240" i="1"/>
  <c r="I16239" i="1"/>
  <c r="I16238" i="1"/>
  <c r="I16237" i="1"/>
  <c r="I16236" i="1"/>
  <c r="I16235" i="1"/>
  <c r="I16234" i="1"/>
  <c r="I16233" i="1"/>
  <c r="I16232" i="1"/>
  <c r="I16231" i="1"/>
  <c r="I16230" i="1"/>
  <c r="I16229" i="1"/>
  <c r="I16228" i="1"/>
  <c r="I16227" i="1"/>
  <c r="I16226" i="1"/>
  <c r="I16225" i="1"/>
  <c r="I16224" i="1"/>
  <c r="I16223" i="1"/>
  <c r="I16222" i="1"/>
  <c r="I16221" i="1"/>
  <c r="I16220" i="1"/>
  <c r="I16219" i="1"/>
  <c r="I16218" i="1"/>
  <c r="I16217" i="1"/>
  <c r="I16216" i="1"/>
  <c r="I16215" i="1"/>
  <c r="I16214" i="1"/>
  <c r="I16213" i="1"/>
  <c r="I16212" i="1"/>
  <c r="I16211" i="1"/>
  <c r="I16210" i="1"/>
  <c r="I16209" i="1"/>
  <c r="I16208" i="1"/>
  <c r="I16207" i="1"/>
  <c r="I16206" i="1"/>
  <c r="I16205" i="1"/>
  <c r="I16204" i="1"/>
  <c r="I16203" i="1"/>
  <c r="I16202" i="1"/>
  <c r="I16201" i="1"/>
  <c r="I16200" i="1"/>
  <c r="I16199" i="1"/>
  <c r="I16198" i="1"/>
  <c r="I16197" i="1"/>
  <c r="I16196" i="1"/>
  <c r="I16195" i="1"/>
  <c r="I16194" i="1"/>
  <c r="I16193" i="1"/>
  <c r="I16192" i="1"/>
  <c r="I16191" i="1"/>
  <c r="I16190" i="1"/>
  <c r="I16189" i="1"/>
  <c r="I16188" i="1"/>
  <c r="I16187" i="1"/>
  <c r="I16186" i="1"/>
  <c r="I16185" i="1"/>
  <c r="I16184" i="1"/>
  <c r="I16183" i="1"/>
  <c r="I16182" i="1"/>
  <c r="I16181" i="1"/>
  <c r="I16180" i="1"/>
  <c r="I16179" i="1"/>
  <c r="I16178" i="1"/>
  <c r="I16177" i="1"/>
  <c r="I16176" i="1"/>
  <c r="I16175" i="1"/>
  <c r="I16174" i="1"/>
  <c r="I16173" i="1"/>
  <c r="I16172" i="1"/>
  <c r="I16171" i="1"/>
  <c r="I16170" i="1"/>
  <c r="I16169" i="1"/>
  <c r="I16168" i="1"/>
  <c r="I16167" i="1"/>
  <c r="I16166" i="1"/>
  <c r="I16165" i="1"/>
  <c r="I16164" i="1"/>
  <c r="I16163" i="1"/>
  <c r="I16162" i="1"/>
  <c r="I16161" i="1"/>
  <c r="I16160" i="1"/>
  <c r="I16159" i="1"/>
  <c r="I16158" i="1"/>
  <c r="I16157" i="1"/>
  <c r="I16156" i="1"/>
  <c r="I16155" i="1"/>
  <c r="I16154" i="1"/>
  <c r="I16153" i="1"/>
  <c r="I16152" i="1"/>
  <c r="I16151" i="1"/>
  <c r="I16150" i="1"/>
  <c r="I16149" i="1"/>
  <c r="I16148" i="1"/>
  <c r="I16147" i="1"/>
  <c r="I16146" i="1"/>
  <c r="I16145" i="1"/>
  <c r="I16144" i="1"/>
  <c r="I16143" i="1"/>
  <c r="I16142" i="1"/>
  <c r="I16141" i="1"/>
  <c r="I16140" i="1"/>
  <c r="I16139" i="1"/>
  <c r="I16138" i="1"/>
  <c r="I16137" i="1"/>
  <c r="I16136" i="1"/>
  <c r="I16135" i="1"/>
  <c r="I16134" i="1"/>
  <c r="I16133" i="1"/>
  <c r="I16132" i="1"/>
  <c r="I16131" i="1"/>
  <c r="I16130" i="1"/>
  <c r="I16129" i="1"/>
  <c r="I16128" i="1"/>
  <c r="I16127" i="1"/>
  <c r="I16126" i="1"/>
  <c r="I16125" i="1"/>
  <c r="I16124" i="1"/>
  <c r="I16123" i="1"/>
  <c r="I16122" i="1"/>
  <c r="I16121" i="1"/>
  <c r="I16120" i="1"/>
  <c r="I16119" i="1"/>
  <c r="I16118" i="1"/>
  <c r="I16117" i="1"/>
  <c r="I16116" i="1"/>
  <c r="I16115" i="1"/>
  <c r="I16114" i="1"/>
  <c r="I16113" i="1"/>
  <c r="I16112" i="1"/>
  <c r="I16111" i="1"/>
  <c r="I16110" i="1"/>
  <c r="I16109" i="1"/>
  <c r="I16108" i="1"/>
  <c r="I16107" i="1"/>
  <c r="I16106" i="1"/>
  <c r="I16105" i="1"/>
  <c r="I16104" i="1"/>
  <c r="I16103" i="1"/>
  <c r="I16102" i="1"/>
  <c r="I16101" i="1"/>
  <c r="I16100" i="1"/>
  <c r="I16099" i="1"/>
  <c r="I16098" i="1"/>
  <c r="I16097" i="1"/>
  <c r="I16096" i="1"/>
  <c r="I16095" i="1"/>
  <c r="I16094" i="1"/>
  <c r="I16093" i="1"/>
  <c r="I16092" i="1"/>
  <c r="I16091" i="1"/>
  <c r="I16090" i="1"/>
  <c r="I16089" i="1"/>
  <c r="I16088" i="1"/>
  <c r="I16087" i="1"/>
  <c r="I16086" i="1"/>
  <c r="I16085" i="1"/>
  <c r="I16084" i="1"/>
  <c r="I16083" i="1"/>
  <c r="I16082" i="1"/>
  <c r="I16081" i="1"/>
  <c r="I16080" i="1"/>
  <c r="I16079" i="1"/>
  <c r="I16078" i="1"/>
  <c r="I16077" i="1"/>
  <c r="I16076" i="1"/>
  <c r="I16075" i="1"/>
  <c r="I16074" i="1"/>
  <c r="I16073" i="1"/>
  <c r="I16072" i="1"/>
  <c r="I16071" i="1"/>
  <c r="I16070" i="1"/>
  <c r="I16069" i="1"/>
  <c r="I16068" i="1"/>
  <c r="I16067" i="1"/>
  <c r="I16066" i="1"/>
  <c r="I16065" i="1"/>
  <c r="I16064" i="1"/>
  <c r="I16063" i="1"/>
  <c r="I16062" i="1"/>
  <c r="I16061" i="1"/>
  <c r="I16060" i="1"/>
  <c r="I16059" i="1"/>
  <c r="I16058" i="1"/>
  <c r="I16057" i="1"/>
  <c r="I16056" i="1"/>
  <c r="I16055" i="1"/>
  <c r="I16054" i="1"/>
  <c r="I16053" i="1"/>
  <c r="I16052" i="1"/>
  <c r="I16051" i="1"/>
  <c r="I16050" i="1"/>
  <c r="I16049" i="1"/>
  <c r="I16048" i="1"/>
  <c r="I16047" i="1"/>
  <c r="I16046" i="1"/>
  <c r="I16045" i="1"/>
  <c r="I16044" i="1"/>
  <c r="I16043" i="1"/>
  <c r="I16042" i="1"/>
  <c r="I16041" i="1"/>
  <c r="I16040" i="1"/>
  <c r="I16039" i="1"/>
  <c r="I16038" i="1"/>
  <c r="I16037" i="1"/>
  <c r="I16036" i="1"/>
  <c r="I16035" i="1"/>
  <c r="I16034" i="1"/>
  <c r="I16033" i="1"/>
  <c r="I16032" i="1"/>
  <c r="I16031" i="1"/>
  <c r="I16030" i="1"/>
  <c r="I16029" i="1"/>
  <c r="I16028" i="1"/>
  <c r="I16027" i="1"/>
  <c r="I16026" i="1"/>
  <c r="I16025" i="1"/>
  <c r="I16024" i="1"/>
  <c r="I16023" i="1"/>
  <c r="I16022" i="1"/>
  <c r="I16021" i="1"/>
  <c r="I16020" i="1"/>
  <c r="I16019" i="1"/>
  <c r="I16018" i="1"/>
  <c r="I16017" i="1"/>
  <c r="I16016" i="1"/>
  <c r="I16015" i="1"/>
  <c r="I16014" i="1"/>
  <c r="I16013" i="1"/>
  <c r="I16012" i="1"/>
  <c r="I16011" i="1"/>
  <c r="I16010" i="1"/>
  <c r="I16009" i="1"/>
  <c r="I16008" i="1"/>
  <c r="I16007" i="1"/>
  <c r="I16006" i="1"/>
  <c r="I16005" i="1"/>
  <c r="I16004" i="1"/>
  <c r="I16003" i="1"/>
  <c r="I16002" i="1"/>
  <c r="I16001" i="1"/>
  <c r="I16000" i="1"/>
  <c r="I15999" i="1"/>
  <c r="I15998" i="1"/>
  <c r="I15997" i="1"/>
  <c r="I15996" i="1"/>
  <c r="I15995" i="1"/>
  <c r="I15994" i="1"/>
  <c r="I15993" i="1"/>
  <c r="I15992" i="1"/>
  <c r="I15991" i="1"/>
  <c r="I15990" i="1"/>
  <c r="I15989" i="1"/>
  <c r="I15988" i="1"/>
  <c r="I15987" i="1"/>
  <c r="I15986" i="1"/>
  <c r="I15985" i="1"/>
  <c r="I15984" i="1"/>
  <c r="I15983" i="1"/>
  <c r="I15982" i="1"/>
  <c r="I15981" i="1"/>
  <c r="I15980" i="1"/>
  <c r="I15979" i="1"/>
  <c r="I15978" i="1"/>
  <c r="I15977" i="1"/>
  <c r="I15976" i="1"/>
  <c r="I15975" i="1"/>
  <c r="I15974" i="1"/>
  <c r="I15973" i="1"/>
  <c r="I15972" i="1"/>
  <c r="I15971" i="1"/>
  <c r="I15970" i="1"/>
  <c r="I15969" i="1"/>
  <c r="I15968" i="1"/>
  <c r="I15967" i="1"/>
  <c r="I15966" i="1"/>
  <c r="I15965" i="1"/>
  <c r="I15964" i="1"/>
  <c r="I15963" i="1"/>
  <c r="I15962" i="1"/>
  <c r="I15961" i="1"/>
  <c r="I15960" i="1"/>
  <c r="I15959" i="1"/>
  <c r="I15958" i="1"/>
  <c r="I15957" i="1"/>
  <c r="I15956" i="1"/>
  <c r="I15955" i="1"/>
  <c r="I15954" i="1"/>
  <c r="I15953" i="1"/>
  <c r="I15952" i="1"/>
  <c r="I15951" i="1"/>
  <c r="I15950" i="1"/>
  <c r="I15949" i="1"/>
  <c r="I15948" i="1"/>
  <c r="I15947" i="1"/>
  <c r="I15946" i="1"/>
  <c r="I15945" i="1"/>
  <c r="I15944" i="1"/>
  <c r="I15943" i="1"/>
  <c r="I15942" i="1"/>
  <c r="I15941" i="1"/>
  <c r="I15940" i="1"/>
  <c r="I15939" i="1"/>
  <c r="I15938" i="1"/>
  <c r="I15937" i="1"/>
  <c r="I15936" i="1"/>
  <c r="I15935" i="1"/>
  <c r="I15934" i="1"/>
  <c r="I15933" i="1"/>
  <c r="I15932" i="1"/>
  <c r="I15931" i="1"/>
  <c r="I15930" i="1"/>
  <c r="I15929" i="1"/>
  <c r="I15928" i="1"/>
  <c r="I15927" i="1"/>
  <c r="I15926" i="1"/>
  <c r="I15925" i="1"/>
  <c r="I15924" i="1"/>
  <c r="I15923" i="1"/>
  <c r="I15922" i="1"/>
  <c r="I15921" i="1"/>
  <c r="I15920" i="1"/>
  <c r="I15919" i="1"/>
  <c r="I15918" i="1"/>
  <c r="I15917" i="1"/>
  <c r="I15916" i="1"/>
  <c r="I15915" i="1"/>
  <c r="I15914" i="1"/>
  <c r="I15913" i="1"/>
  <c r="I15912" i="1"/>
  <c r="I15911" i="1"/>
  <c r="I15910" i="1"/>
  <c r="I15909" i="1"/>
  <c r="I15908" i="1"/>
  <c r="I15907" i="1"/>
  <c r="I15906" i="1"/>
  <c r="I15905" i="1"/>
  <c r="I15904" i="1"/>
  <c r="I15903" i="1"/>
  <c r="I15902" i="1"/>
  <c r="I15901" i="1"/>
  <c r="I15900" i="1"/>
  <c r="I15899" i="1"/>
  <c r="I15898" i="1"/>
  <c r="I15897" i="1"/>
  <c r="I15896" i="1"/>
  <c r="I15895" i="1"/>
  <c r="I15894" i="1"/>
  <c r="I15893" i="1"/>
  <c r="I15892" i="1"/>
  <c r="I15891" i="1"/>
  <c r="I15890" i="1"/>
  <c r="I15889" i="1"/>
  <c r="I15888" i="1"/>
  <c r="I15887" i="1"/>
  <c r="I15886" i="1"/>
  <c r="I15885" i="1"/>
  <c r="I15884" i="1"/>
  <c r="I15883" i="1"/>
  <c r="I15882" i="1"/>
  <c r="I15881" i="1"/>
  <c r="I15880" i="1"/>
  <c r="I15879" i="1"/>
  <c r="I15878" i="1"/>
  <c r="I15877" i="1"/>
  <c r="I15876" i="1"/>
  <c r="I15875" i="1"/>
  <c r="I15874" i="1"/>
  <c r="I15873" i="1"/>
  <c r="I15872" i="1"/>
  <c r="I15871" i="1"/>
  <c r="I15870" i="1"/>
  <c r="I15869" i="1"/>
  <c r="I15868" i="1"/>
  <c r="I15867" i="1"/>
  <c r="I15866" i="1"/>
  <c r="I15865" i="1"/>
  <c r="I15864" i="1"/>
  <c r="I15863" i="1"/>
  <c r="I15862" i="1"/>
  <c r="I15861" i="1"/>
  <c r="I15860" i="1"/>
  <c r="I15859" i="1"/>
  <c r="I15858" i="1"/>
  <c r="I15857" i="1"/>
  <c r="I15856" i="1"/>
  <c r="I15855" i="1"/>
  <c r="I15854" i="1"/>
  <c r="I15853" i="1"/>
  <c r="I15852" i="1"/>
  <c r="I15851" i="1"/>
  <c r="I15850" i="1"/>
  <c r="I15849" i="1"/>
  <c r="I15848" i="1"/>
  <c r="I15847" i="1"/>
  <c r="I15846" i="1"/>
  <c r="I15845" i="1"/>
  <c r="I15844" i="1"/>
  <c r="I15843" i="1"/>
  <c r="I15842" i="1"/>
  <c r="I15841" i="1"/>
  <c r="I15840" i="1"/>
  <c r="I15839" i="1"/>
  <c r="I15838" i="1"/>
  <c r="I15837" i="1"/>
  <c r="I15836" i="1"/>
  <c r="I15835" i="1"/>
  <c r="I15834" i="1"/>
  <c r="I15833" i="1"/>
  <c r="I15832" i="1"/>
  <c r="I15831" i="1"/>
  <c r="I15830" i="1"/>
  <c r="I15829" i="1"/>
  <c r="I15828" i="1"/>
  <c r="I15827" i="1"/>
  <c r="I15826" i="1"/>
  <c r="I15825" i="1"/>
  <c r="I15824" i="1"/>
  <c r="I15823" i="1"/>
  <c r="I15822" i="1"/>
  <c r="I15821" i="1"/>
  <c r="I15820" i="1"/>
  <c r="I15819" i="1"/>
  <c r="I15818" i="1"/>
  <c r="I15817" i="1"/>
  <c r="I15816" i="1"/>
  <c r="I15815" i="1"/>
  <c r="I15814" i="1"/>
  <c r="I15813" i="1"/>
  <c r="I15812" i="1"/>
  <c r="I15811" i="1"/>
  <c r="I15810" i="1"/>
  <c r="I15809" i="1"/>
  <c r="I15808" i="1"/>
  <c r="I15807" i="1"/>
  <c r="I15806" i="1"/>
  <c r="I15805" i="1"/>
  <c r="I15804" i="1"/>
  <c r="I15803" i="1"/>
  <c r="I15802" i="1"/>
  <c r="I15801" i="1"/>
  <c r="I15800" i="1"/>
  <c r="I15799" i="1"/>
  <c r="I15798" i="1"/>
  <c r="I15797" i="1"/>
  <c r="I15796" i="1"/>
  <c r="I15795" i="1"/>
  <c r="I15794" i="1"/>
  <c r="I15793" i="1"/>
  <c r="I15792" i="1"/>
  <c r="I15791" i="1"/>
  <c r="I15790" i="1"/>
  <c r="I15789" i="1"/>
  <c r="I15788" i="1"/>
  <c r="I15787" i="1"/>
  <c r="I15786" i="1"/>
  <c r="I15785" i="1"/>
  <c r="I15784" i="1"/>
  <c r="I15783" i="1"/>
  <c r="I15782" i="1"/>
  <c r="I15781" i="1"/>
  <c r="I15780" i="1"/>
  <c r="I15779" i="1"/>
  <c r="I15778" i="1"/>
  <c r="I15777" i="1"/>
  <c r="I15776" i="1"/>
  <c r="I15775" i="1"/>
  <c r="I15774" i="1"/>
  <c r="I15773" i="1"/>
  <c r="I15772" i="1"/>
  <c r="I15771" i="1"/>
  <c r="I15770" i="1"/>
  <c r="I15769" i="1"/>
  <c r="I15768" i="1"/>
  <c r="I15767" i="1"/>
  <c r="I15766" i="1"/>
  <c r="I15765" i="1"/>
  <c r="I15764" i="1"/>
  <c r="I15763" i="1"/>
  <c r="I15762" i="1"/>
  <c r="I15761" i="1"/>
  <c r="I15760" i="1"/>
  <c r="I15759" i="1"/>
  <c r="I15758" i="1"/>
  <c r="I15757" i="1"/>
  <c r="I15756" i="1"/>
  <c r="I15755" i="1"/>
  <c r="I15754" i="1"/>
  <c r="I15753" i="1"/>
  <c r="I15752" i="1"/>
  <c r="I15751" i="1"/>
  <c r="I15750" i="1"/>
  <c r="I15749" i="1"/>
  <c r="I15748" i="1"/>
  <c r="I15747" i="1"/>
  <c r="I15746" i="1"/>
  <c r="I15745" i="1"/>
  <c r="I15744" i="1"/>
  <c r="I15743" i="1"/>
  <c r="I15742" i="1"/>
  <c r="I15741" i="1"/>
  <c r="I15740" i="1"/>
  <c r="I15739" i="1"/>
  <c r="I15738" i="1"/>
  <c r="I15737" i="1"/>
  <c r="I15736" i="1"/>
  <c r="I15735" i="1"/>
  <c r="I15734" i="1"/>
  <c r="I15733" i="1"/>
  <c r="I15732" i="1"/>
  <c r="I15731" i="1"/>
  <c r="I15730" i="1"/>
  <c r="I15729" i="1"/>
  <c r="I15728" i="1"/>
  <c r="I15727" i="1"/>
  <c r="I15726" i="1"/>
  <c r="I15725" i="1"/>
  <c r="I15724" i="1"/>
  <c r="I15723" i="1"/>
  <c r="I15722" i="1"/>
  <c r="I15721" i="1"/>
  <c r="I15720" i="1"/>
  <c r="I15719" i="1"/>
  <c r="I15718" i="1"/>
  <c r="I15717" i="1"/>
  <c r="I15716" i="1"/>
  <c r="I15715" i="1"/>
  <c r="I15714" i="1"/>
  <c r="I15713" i="1"/>
  <c r="I15712" i="1"/>
  <c r="I15711" i="1"/>
  <c r="I15710" i="1"/>
  <c r="I15709" i="1"/>
  <c r="I15708" i="1"/>
  <c r="I15707" i="1"/>
  <c r="I15706" i="1"/>
  <c r="I15705" i="1"/>
  <c r="I15704" i="1"/>
  <c r="I15703" i="1"/>
  <c r="I15702" i="1"/>
  <c r="I15701" i="1"/>
  <c r="I15700" i="1"/>
  <c r="I15699" i="1"/>
  <c r="I15698" i="1"/>
  <c r="I15697" i="1"/>
  <c r="I15696" i="1"/>
  <c r="I15695" i="1"/>
  <c r="I15694" i="1"/>
  <c r="I15693" i="1"/>
  <c r="I15692" i="1"/>
  <c r="I15691" i="1"/>
  <c r="I15690" i="1"/>
  <c r="I15689" i="1"/>
  <c r="I15688" i="1"/>
  <c r="I15687" i="1"/>
  <c r="I15686" i="1"/>
  <c r="I15685" i="1"/>
  <c r="I15684" i="1"/>
  <c r="I15683" i="1"/>
  <c r="I15682" i="1"/>
  <c r="I15681" i="1"/>
  <c r="I15680" i="1"/>
  <c r="I15679" i="1"/>
  <c r="I15678" i="1"/>
  <c r="I15677" i="1"/>
  <c r="I15676" i="1"/>
  <c r="I15675" i="1"/>
  <c r="I15674" i="1"/>
  <c r="I15673" i="1"/>
  <c r="I15672" i="1"/>
  <c r="I15671" i="1"/>
  <c r="I15670" i="1"/>
  <c r="I15669" i="1"/>
  <c r="I15668" i="1"/>
  <c r="I15667" i="1"/>
  <c r="I15666" i="1"/>
  <c r="I15665" i="1"/>
  <c r="I15664" i="1"/>
  <c r="I15663" i="1"/>
  <c r="I15662" i="1"/>
  <c r="I15661" i="1"/>
  <c r="I15660" i="1"/>
  <c r="I15659" i="1"/>
  <c r="I15658" i="1"/>
  <c r="I15657" i="1"/>
  <c r="I15656" i="1"/>
  <c r="I15655" i="1"/>
  <c r="I15654" i="1"/>
  <c r="I15653" i="1"/>
  <c r="I15652" i="1"/>
  <c r="I15651" i="1"/>
  <c r="I15650" i="1"/>
  <c r="I15649" i="1"/>
  <c r="I15648" i="1"/>
  <c r="I15647" i="1"/>
  <c r="I15646" i="1"/>
  <c r="I15645" i="1"/>
  <c r="I15644" i="1"/>
  <c r="I15643" i="1"/>
  <c r="I15642" i="1"/>
  <c r="I15641" i="1"/>
  <c r="I15640" i="1"/>
  <c r="I15639" i="1"/>
  <c r="I15638" i="1"/>
  <c r="I15637" i="1"/>
  <c r="I15636" i="1"/>
  <c r="I15635" i="1"/>
  <c r="I15634" i="1"/>
  <c r="I15633" i="1"/>
  <c r="I15632" i="1"/>
  <c r="I15631" i="1"/>
  <c r="I15630" i="1"/>
  <c r="I15629" i="1"/>
  <c r="I15628" i="1"/>
  <c r="I15627" i="1"/>
  <c r="I15626" i="1"/>
  <c r="I15625" i="1"/>
  <c r="I15624" i="1"/>
  <c r="I15623" i="1"/>
  <c r="I15622" i="1"/>
  <c r="I15621" i="1"/>
  <c r="I15620" i="1"/>
  <c r="I15619" i="1"/>
  <c r="I15618" i="1"/>
  <c r="I15617" i="1"/>
  <c r="I15616" i="1"/>
  <c r="I15615" i="1"/>
  <c r="I15614" i="1"/>
  <c r="I15613" i="1"/>
  <c r="I15612" i="1"/>
  <c r="I15611" i="1"/>
  <c r="I15610" i="1"/>
  <c r="I15609" i="1"/>
  <c r="I15608" i="1"/>
  <c r="I15607" i="1"/>
  <c r="I15606" i="1"/>
  <c r="I15605" i="1"/>
  <c r="I15604" i="1"/>
  <c r="I15603" i="1"/>
  <c r="I15602" i="1"/>
  <c r="I15601" i="1"/>
  <c r="I15600" i="1"/>
  <c r="I15599" i="1"/>
  <c r="I15598" i="1"/>
  <c r="I15597" i="1"/>
  <c r="I15596" i="1"/>
  <c r="I15595" i="1"/>
  <c r="I15594" i="1"/>
  <c r="I15593" i="1"/>
  <c r="I15592" i="1"/>
  <c r="I15591" i="1"/>
  <c r="I15590" i="1"/>
  <c r="I15589" i="1"/>
  <c r="I15588" i="1"/>
  <c r="I15587" i="1"/>
  <c r="I15586" i="1"/>
  <c r="I15585" i="1"/>
  <c r="I15584" i="1"/>
  <c r="I15583" i="1"/>
  <c r="I15582" i="1"/>
  <c r="I15581" i="1"/>
  <c r="I15580" i="1"/>
  <c r="I15579" i="1"/>
  <c r="I15578" i="1"/>
  <c r="I15577" i="1"/>
  <c r="I15576" i="1"/>
  <c r="I15575" i="1"/>
  <c r="I15574" i="1"/>
  <c r="I15573" i="1"/>
  <c r="I15572" i="1"/>
  <c r="I15571" i="1"/>
  <c r="I15570" i="1"/>
  <c r="I15569" i="1"/>
  <c r="I15568" i="1"/>
  <c r="I15567" i="1"/>
  <c r="I15566" i="1"/>
  <c r="I15565" i="1"/>
  <c r="I15564" i="1"/>
  <c r="I15563" i="1"/>
  <c r="I15562" i="1"/>
  <c r="I15561" i="1"/>
  <c r="I15560" i="1"/>
  <c r="I15559" i="1"/>
  <c r="I15558" i="1"/>
  <c r="I15557" i="1"/>
  <c r="I15556" i="1"/>
  <c r="I15555" i="1"/>
  <c r="I15554" i="1"/>
  <c r="I15553" i="1"/>
  <c r="I15552" i="1"/>
  <c r="I15551" i="1"/>
  <c r="I15550" i="1"/>
  <c r="I15549" i="1"/>
  <c r="I15548" i="1"/>
  <c r="I15547" i="1"/>
  <c r="I15546" i="1"/>
  <c r="I15545" i="1"/>
  <c r="I15544" i="1"/>
  <c r="I15543" i="1"/>
  <c r="I15542" i="1"/>
  <c r="I15541" i="1"/>
  <c r="I15540" i="1"/>
  <c r="I15539" i="1"/>
  <c r="I15538" i="1"/>
  <c r="I15537" i="1"/>
  <c r="I15536" i="1"/>
  <c r="I15535" i="1"/>
  <c r="I15534" i="1"/>
  <c r="I15533" i="1"/>
  <c r="I15532" i="1"/>
  <c r="I15531" i="1"/>
  <c r="I15530" i="1"/>
  <c r="I15529" i="1"/>
  <c r="I15528" i="1"/>
  <c r="I15527" i="1"/>
  <c r="I15526" i="1"/>
  <c r="I15525" i="1"/>
  <c r="I15524" i="1"/>
  <c r="I15523" i="1"/>
  <c r="I15522" i="1"/>
  <c r="I15521" i="1"/>
  <c r="I15520" i="1"/>
  <c r="I15519" i="1"/>
  <c r="I15518" i="1"/>
  <c r="I15517" i="1"/>
  <c r="I15516" i="1"/>
  <c r="I15515" i="1"/>
  <c r="I15514" i="1"/>
  <c r="I15513" i="1"/>
  <c r="I15512" i="1"/>
  <c r="I15511" i="1"/>
  <c r="I15510" i="1"/>
  <c r="I15509" i="1"/>
  <c r="I15508" i="1"/>
  <c r="I15507" i="1"/>
  <c r="I15506" i="1"/>
  <c r="I15505" i="1"/>
  <c r="I15504" i="1"/>
  <c r="I15503" i="1"/>
  <c r="I15502" i="1"/>
  <c r="I15501" i="1"/>
  <c r="I15500" i="1"/>
  <c r="I15499" i="1"/>
  <c r="I15498" i="1"/>
  <c r="I15497" i="1"/>
  <c r="I15496" i="1"/>
  <c r="I15495" i="1"/>
  <c r="I15494" i="1"/>
  <c r="I15493" i="1"/>
  <c r="I15492" i="1"/>
  <c r="I15491" i="1"/>
  <c r="I15490" i="1"/>
  <c r="I15489" i="1"/>
  <c r="I15488" i="1"/>
  <c r="I15487" i="1"/>
  <c r="I15486" i="1"/>
  <c r="I15485" i="1"/>
  <c r="I15484" i="1"/>
  <c r="I15483" i="1"/>
  <c r="I15482" i="1"/>
  <c r="I15481" i="1"/>
  <c r="I15480" i="1"/>
  <c r="I15479" i="1"/>
  <c r="I15478" i="1"/>
  <c r="I15477" i="1"/>
  <c r="I15476" i="1"/>
  <c r="I15475" i="1"/>
  <c r="I15474" i="1"/>
  <c r="I15473" i="1"/>
  <c r="I15472" i="1"/>
  <c r="I15471" i="1"/>
  <c r="I15470" i="1"/>
  <c r="I15469" i="1"/>
  <c r="I15468" i="1"/>
  <c r="I15467" i="1"/>
  <c r="I15466" i="1"/>
  <c r="I15465" i="1"/>
  <c r="I15464" i="1"/>
  <c r="I15463" i="1"/>
  <c r="I15462" i="1"/>
  <c r="I15461" i="1"/>
  <c r="I15460" i="1"/>
  <c r="I15459" i="1"/>
  <c r="I15458" i="1"/>
  <c r="I15457" i="1"/>
  <c r="I15456" i="1"/>
  <c r="I15455" i="1"/>
  <c r="I15454" i="1"/>
  <c r="I15453" i="1"/>
  <c r="I15452" i="1"/>
  <c r="I15451" i="1"/>
  <c r="I15450" i="1"/>
  <c r="I15449" i="1"/>
  <c r="I15448" i="1"/>
  <c r="I15447" i="1"/>
  <c r="I15446" i="1"/>
  <c r="I15445" i="1"/>
  <c r="I15444" i="1"/>
  <c r="I15443" i="1"/>
  <c r="I15442" i="1"/>
  <c r="I15441" i="1"/>
  <c r="I15440" i="1"/>
  <c r="I15439" i="1"/>
  <c r="I15438" i="1"/>
  <c r="I15437" i="1"/>
  <c r="I15436" i="1"/>
  <c r="I15435" i="1"/>
  <c r="I15434" i="1"/>
  <c r="I15433" i="1"/>
  <c r="I15432" i="1"/>
  <c r="I15431" i="1"/>
  <c r="I15430" i="1"/>
  <c r="I15429" i="1"/>
  <c r="I15428" i="1"/>
  <c r="I15427" i="1"/>
  <c r="I15426" i="1"/>
  <c r="I15425" i="1"/>
  <c r="I15424" i="1"/>
  <c r="I15423" i="1"/>
  <c r="I15422" i="1"/>
  <c r="I15421" i="1"/>
  <c r="I15420" i="1"/>
  <c r="I15419" i="1"/>
  <c r="I15418" i="1"/>
  <c r="I15417" i="1"/>
  <c r="I15416" i="1"/>
  <c r="I15415" i="1"/>
  <c r="I15414" i="1"/>
  <c r="I15413" i="1"/>
  <c r="I15412" i="1"/>
  <c r="I15411" i="1"/>
  <c r="I15410" i="1"/>
  <c r="I15409" i="1"/>
  <c r="I15408" i="1"/>
  <c r="I15407" i="1"/>
  <c r="I15406" i="1"/>
  <c r="I15405" i="1"/>
  <c r="I15404" i="1"/>
  <c r="I15403" i="1"/>
  <c r="I15402" i="1"/>
  <c r="I15401" i="1"/>
  <c r="I15400" i="1"/>
  <c r="I15399" i="1"/>
  <c r="I15398" i="1"/>
  <c r="I15397" i="1"/>
  <c r="I15396" i="1"/>
  <c r="I15395" i="1"/>
  <c r="I15394" i="1"/>
  <c r="I15393" i="1"/>
  <c r="I15392" i="1"/>
  <c r="I15391" i="1"/>
  <c r="I15390" i="1"/>
  <c r="I15389" i="1"/>
  <c r="I15388" i="1"/>
  <c r="I15387" i="1"/>
  <c r="I15386" i="1"/>
  <c r="I15385" i="1"/>
  <c r="I15384" i="1"/>
  <c r="I15383" i="1"/>
  <c r="I15382" i="1"/>
  <c r="I15381" i="1"/>
  <c r="I15380" i="1"/>
  <c r="I15379" i="1"/>
  <c r="I15378" i="1"/>
  <c r="I15377" i="1"/>
  <c r="I15376" i="1"/>
  <c r="I15375" i="1"/>
  <c r="I15374" i="1"/>
  <c r="I15373" i="1"/>
  <c r="I15372" i="1"/>
  <c r="I15371" i="1"/>
  <c r="I15370" i="1"/>
  <c r="I15369" i="1"/>
  <c r="I15368" i="1"/>
  <c r="I15367" i="1"/>
  <c r="I15366" i="1"/>
  <c r="I15365" i="1"/>
  <c r="I15364" i="1"/>
  <c r="I15363" i="1"/>
  <c r="I15362" i="1"/>
  <c r="I15361" i="1"/>
  <c r="I15360" i="1"/>
  <c r="I15359" i="1"/>
  <c r="I15358" i="1"/>
  <c r="I15357" i="1"/>
  <c r="I15356" i="1"/>
  <c r="I15355" i="1"/>
  <c r="I15354" i="1"/>
  <c r="I15353" i="1"/>
  <c r="I15352" i="1"/>
  <c r="I15351" i="1"/>
  <c r="I15350" i="1"/>
  <c r="I15349" i="1"/>
  <c r="I15348" i="1"/>
  <c r="I15347" i="1"/>
  <c r="I15346" i="1"/>
  <c r="I15345" i="1"/>
  <c r="I15344" i="1"/>
  <c r="I15343" i="1"/>
  <c r="I15342" i="1"/>
  <c r="I15341" i="1"/>
  <c r="I15340" i="1"/>
  <c r="I15339" i="1"/>
  <c r="I15338" i="1"/>
  <c r="I15337" i="1"/>
  <c r="I15336" i="1"/>
  <c r="I15335" i="1"/>
  <c r="I15334" i="1"/>
  <c r="I15333" i="1"/>
  <c r="I15332" i="1"/>
  <c r="I15331" i="1"/>
  <c r="I15330" i="1"/>
  <c r="I15329" i="1"/>
  <c r="I15328" i="1"/>
  <c r="I15327" i="1"/>
  <c r="I15326" i="1"/>
  <c r="I15325" i="1"/>
  <c r="I15324" i="1"/>
  <c r="I15323" i="1"/>
  <c r="I15322" i="1"/>
  <c r="I15321" i="1"/>
  <c r="I15320" i="1"/>
  <c r="I15319" i="1"/>
  <c r="I15318" i="1"/>
  <c r="I15317" i="1"/>
  <c r="I15316" i="1"/>
  <c r="I15315" i="1"/>
  <c r="I15314" i="1"/>
  <c r="I15313" i="1"/>
  <c r="I15312" i="1"/>
  <c r="I15311" i="1"/>
  <c r="I15310" i="1"/>
  <c r="I15309" i="1"/>
  <c r="I15308" i="1"/>
  <c r="I15307" i="1"/>
  <c r="I15306" i="1"/>
  <c r="I15305" i="1"/>
  <c r="I15304" i="1"/>
  <c r="I15303" i="1"/>
  <c r="I15302" i="1"/>
  <c r="I15301" i="1"/>
  <c r="I15300" i="1"/>
  <c r="I15299" i="1"/>
  <c r="I15298" i="1"/>
  <c r="I15297" i="1"/>
  <c r="I15296" i="1"/>
  <c r="I15295" i="1"/>
  <c r="I15294" i="1"/>
  <c r="I15293" i="1"/>
  <c r="I15292" i="1"/>
  <c r="I15291" i="1"/>
  <c r="I15290" i="1"/>
  <c r="I15289" i="1"/>
  <c r="I15288" i="1"/>
  <c r="I15287" i="1"/>
  <c r="I15286" i="1"/>
  <c r="I15285" i="1"/>
  <c r="I15284" i="1"/>
  <c r="I15283" i="1"/>
  <c r="I15282" i="1"/>
  <c r="I15281" i="1"/>
  <c r="I15280" i="1"/>
  <c r="I15279" i="1"/>
  <c r="I15278" i="1"/>
  <c r="I15277" i="1"/>
  <c r="I15276" i="1"/>
  <c r="I15275" i="1"/>
  <c r="I15274" i="1"/>
  <c r="I15273" i="1"/>
  <c r="I15272" i="1"/>
  <c r="I15271" i="1"/>
  <c r="I15270" i="1"/>
  <c r="I15269" i="1"/>
  <c r="I15268" i="1"/>
  <c r="I15267" i="1"/>
  <c r="I15266" i="1"/>
  <c r="I15265" i="1"/>
  <c r="I15264" i="1"/>
  <c r="I15263" i="1"/>
  <c r="I15262" i="1"/>
  <c r="I15261" i="1"/>
  <c r="I15260" i="1"/>
  <c r="I15259" i="1"/>
  <c r="I15258" i="1"/>
  <c r="I15257" i="1"/>
  <c r="I15256" i="1"/>
  <c r="I15255" i="1"/>
  <c r="I15254" i="1"/>
  <c r="I15253" i="1"/>
  <c r="I15252" i="1"/>
  <c r="I15251" i="1"/>
  <c r="I15250" i="1"/>
  <c r="I15249" i="1"/>
  <c r="I15248" i="1"/>
  <c r="I15247" i="1"/>
  <c r="I15246" i="1"/>
  <c r="I15245" i="1"/>
  <c r="I15244" i="1"/>
  <c r="I15243" i="1"/>
  <c r="I15242" i="1"/>
  <c r="I15241" i="1"/>
  <c r="I15240" i="1"/>
  <c r="I15239" i="1"/>
  <c r="I15238" i="1"/>
  <c r="I15237" i="1"/>
  <c r="I15236" i="1"/>
  <c r="I15235" i="1"/>
  <c r="I15234" i="1"/>
  <c r="I15233" i="1"/>
  <c r="I15232" i="1"/>
  <c r="I15231" i="1"/>
  <c r="I15230" i="1"/>
  <c r="I15229" i="1"/>
  <c r="I15228" i="1"/>
  <c r="I15227" i="1"/>
  <c r="I15226" i="1"/>
  <c r="I15225" i="1"/>
  <c r="I15224" i="1"/>
  <c r="I15223" i="1"/>
  <c r="I15222" i="1"/>
  <c r="I15221" i="1"/>
  <c r="I15220" i="1"/>
  <c r="I15219" i="1"/>
  <c r="I15218" i="1"/>
  <c r="I15217" i="1"/>
  <c r="I15216" i="1"/>
  <c r="I15215" i="1"/>
  <c r="I15214" i="1"/>
  <c r="I15213" i="1"/>
  <c r="I15212" i="1"/>
  <c r="I15211" i="1"/>
  <c r="I15210" i="1"/>
  <c r="I15209" i="1"/>
  <c r="I15208" i="1"/>
  <c r="I15207" i="1"/>
  <c r="I15206" i="1"/>
  <c r="I15205" i="1"/>
  <c r="I15204" i="1"/>
  <c r="I15203" i="1"/>
  <c r="I15202" i="1"/>
  <c r="I15201" i="1"/>
  <c r="I15200" i="1"/>
  <c r="I15199" i="1"/>
  <c r="I15198" i="1"/>
  <c r="I15197" i="1"/>
  <c r="I15196" i="1"/>
  <c r="I15195" i="1"/>
  <c r="I15194" i="1"/>
  <c r="I15193" i="1"/>
  <c r="I15192" i="1"/>
  <c r="I15191" i="1"/>
  <c r="I15190" i="1"/>
  <c r="I15189" i="1"/>
  <c r="I15188" i="1"/>
  <c r="I15187" i="1"/>
  <c r="I15186" i="1"/>
  <c r="I15185" i="1"/>
  <c r="I15184" i="1"/>
  <c r="I15183" i="1"/>
  <c r="I15182" i="1"/>
  <c r="I15181" i="1"/>
  <c r="I15180" i="1"/>
  <c r="I15179" i="1"/>
  <c r="I15178" i="1"/>
  <c r="I15177" i="1"/>
  <c r="I15176" i="1"/>
  <c r="I15175" i="1"/>
  <c r="I15174" i="1"/>
  <c r="I15173" i="1"/>
  <c r="I15172" i="1"/>
  <c r="I15171" i="1"/>
  <c r="I15170" i="1"/>
  <c r="I15169" i="1"/>
  <c r="I15168" i="1"/>
  <c r="I15167" i="1"/>
  <c r="I15166" i="1"/>
  <c r="I15165" i="1"/>
  <c r="I15164" i="1"/>
  <c r="I15163" i="1"/>
  <c r="I15162" i="1"/>
  <c r="I15161" i="1"/>
  <c r="I15160" i="1"/>
  <c r="I15159" i="1"/>
  <c r="I15158" i="1"/>
  <c r="I15157" i="1"/>
  <c r="I15156" i="1"/>
  <c r="I15155" i="1"/>
  <c r="I15154" i="1"/>
  <c r="I15153" i="1"/>
  <c r="I15152" i="1"/>
  <c r="I15151" i="1"/>
  <c r="I15150" i="1"/>
  <c r="I15149" i="1"/>
  <c r="I15148" i="1"/>
  <c r="I15147" i="1"/>
  <c r="I15146" i="1"/>
  <c r="I15145" i="1"/>
  <c r="I15144" i="1"/>
  <c r="I15143" i="1"/>
  <c r="I15142" i="1"/>
  <c r="I15141" i="1"/>
  <c r="I15140" i="1"/>
  <c r="I15139" i="1"/>
  <c r="I15138" i="1"/>
  <c r="I15137" i="1"/>
  <c r="I15136" i="1"/>
  <c r="I15135" i="1"/>
  <c r="I15134" i="1"/>
  <c r="I15133" i="1"/>
  <c r="I15132" i="1"/>
  <c r="I15131" i="1"/>
  <c r="I15130" i="1"/>
  <c r="I15129" i="1"/>
  <c r="I15128" i="1"/>
  <c r="I15127" i="1"/>
  <c r="I15126" i="1"/>
  <c r="I15125" i="1"/>
  <c r="I15124" i="1"/>
  <c r="I15123" i="1"/>
  <c r="I15122" i="1"/>
  <c r="I15121" i="1"/>
  <c r="I15120" i="1"/>
  <c r="I15119" i="1"/>
  <c r="I15118" i="1"/>
  <c r="I15117" i="1"/>
  <c r="I15116" i="1"/>
  <c r="I15115" i="1"/>
  <c r="I15114" i="1"/>
  <c r="I15113" i="1"/>
  <c r="I15112" i="1"/>
  <c r="I15111" i="1"/>
  <c r="I15110" i="1"/>
  <c r="I15109" i="1"/>
  <c r="I15108" i="1"/>
  <c r="I15107" i="1"/>
  <c r="I15106" i="1"/>
  <c r="I15105" i="1"/>
  <c r="I15104" i="1"/>
  <c r="I15103" i="1"/>
  <c r="I15102" i="1"/>
  <c r="I15101" i="1"/>
  <c r="I15100" i="1"/>
  <c r="I15099" i="1"/>
  <c r="I15098" i="1"/>
  <c r="I15097" i="1"/>
  <c r="I15096" i="1"/>
  <c r="I15095" i="1"/>
  <c r="I15094" i="1"/>
  <c r="I15093" i="1"/>
  <c r="I15092" i="1"/>
  <c r="I15091" i="1"/>
  <c r="I15090" i="1"/>
  <c r="I15089" i="1"/>
  <c r="I15088" i="1"/>
  <c r="I15087" i="1"/>
  <c r="I15086" i="1"/>
  <c r="I15085" i="1"/>
  <c r="I15084" i="1"/>
  <c r="I15083" i="1"/>
  <c r="I15082" i="1"/>
  <c r="I15081" i="1"/>
  <c r="I15080" i="1"/>
  <c r="I15079" i="1"/>
  <c r="I15078" i="1"/>
  <c r="I15077" i="1"/>
  <c r="I15076" i="1"/>
  <c r="I15075" i="1"/>
  <c r="I15074" i="1"/>
  <c r="I15073" i="1"/>
  <c r="I15072" i="1"/>
  <c r="I15071" i="1"/>
  <c r="I15070" i="1"/>
  <c r="I15069" i="1"/>
  <c r="I15068" i="1"/>
  <c r="I15067" i="1"/>
  <c r="I15066" i="1"/>
  <c r="I15065" i="1"/>
  <c r="I15064" i="1"/>
  <c r="I15063" i="1"/>
  <c r="I15062" i="1"/>
  <c r="I15061" i="1"/>
  <c r="I15060" i="1"/>
  <c r="I15059" i="1"/>
  <c r="I15058" i="1"/>
  <c r="I15057" i="1"/>
  <c r="I15056" i="1"/>
  <c r="I15055" i="1"/>
  <c r="I15054" i="1"/>
  <c r="I15053" i="1"/>
  <c r="I15052" i="1"/>
  <c r="I15051" i="1"/>
  <c r="I15050" i="1"/>
  <c r="I15049" i="1"/>
  <c r="I15048" i="1"/>
  <c r="I15047" i="1"/>
  <c r="I15046" i="1"/>
  <c r="I15045" i="1"/>
  <c r="I15044" i="1"/>
  <c r="I15043" i="1"/>
  <c r="I15042" i="1"/>
  <c r="I15041" i="1"/>
  <c r="I15040" i="1"/>
  <c r="I15039" i="1"/>
  <c r="I15038" i="1"/>
  <c r="I15037" i="1"/>
  <c r="I15036" i="1"/>
  <c r="I15035" i="1"/>
  <c r="I15034" i="1"/>
  <c r="I15033" i="1"/>
  <c r="I15032" i="1"/>
  <c r="I15031" i="1"/>
  <c r="I15030" i="1"/>
  <c r="I15029" i="1"/>
  <c r="I15028" i="1"/>
  <c r="I15027" i="1"/>
  <c r="I15026" i="1"/>
  <c r="I15025" i="1"/>
  <c r="I15024" i="1"/>
  <c r="I15023" i="1"/>
  <c r="I15022" i="1"/>
  <c r="I15021" i="1"/>
  <c r="I15020" i="1"/>
  <c r="I15019" i="1"/>
  <c r="I15018" i="1"/>
  <c r="I15017" i="1"/>
  <c r="I15016" i="1"/>
  <c r="I15015" i="1"/>
  <c r="I15014" i="1"/>
  <c r="I15013" i="1"/>
  <c r="I15012" i="1"/>
  <c r="I15011" i="1"/>
  <c r="I15010" i="1"/>
  <c r="I15009" i="1"/>
  <c r="I15008" i="1"/>
  <c r="I15007" i="1"/>
  <c r="I15006" i="1"/>
  <c r="I15005" i="1"/>
  <c r="I15004" i="1"/>
  <c r="I15003" i="1"/>
  <c r="I15002" i="1"/>
  <c r="I15001" i="1"/>
  <c r="I15000" i="1"/>
  <c r="I14999" i="1"/>
  <c r="I14998" i="1"/>
  <c r="I14997" i="1"/>
  <c r="I14996" i="1"/>
  <c r="I14995" i="1"/>
  <c r="I14994" i="1"/>
  <c r="I14993" i="1"/>
  <c r="I14992" i="1"/>
  <c r="I14991" i="1"/>
  <c r="I14990" i="1"/>
  <c r="I14989" i="1"/>
  <c r="I14988" i="1"/>
  <c r="I14987" i="1"/>
  <c r="I14986" i="1"/>
  <c r="I14985" i="1"/>
  <c r="I14984" i="1"/>
  <c r="I14983" i="1"/>
  <c r="I14982" i="1"/>
  <c r="I14981" i="1"/>
  <c r="I14980" i="1"/>
  <c r="I14979" i="1"/>
  <c r="I14978" i="1"/>
  <c r="I14977" i="1"/>
  <c r="I14976" i="1"/>
  <c r="I14975" i="1"/>
  <c r="I14974" i="1"/>
  <c r="I14973" i="1"/>
  <c r="I14972" i="1"/>
  <c r="I14971" i="1"/>
  <c r="I14970" i="1"/>
  <c r="I14969" i="1"/>
  <c r="I14968" i="1"/>
  <c r="I14967" i="1"/>
  <c r="I14966" i="1"/>
  <c r="I14965" i="1"/>
  <c r="I14964" i="1"/>
  <c r="I14963" i="1"/>
  <c r="I14962" i="1"/>
  <c r="I14961" i="1"/>
  <c r="I14960" i="1"/>
  <c r="I14959" i="1"/>
  <c r="I14958" i="1"/>
  <c r="I14957" i="1"/>
  <c r="I14956" i="1"/>
  <c r="I14955" i="1"/>
  <c r="I14954" i="1"/>
  <c r="I14953" i="1"/>
  <c r="I14952" i="1"/>
  <c r="I14951" i="1"/>
  <c r="I14950" i="1"/>
  <c r="I14949" i="1"/>
  <c r="I14948" i="1"/>
  <c r="I14947" i="1"/>
  <c r="I14946" i="1"/>
  <c r="I14945" i="1"/>
  <c r="I14944" i="1"/>
  <c r="I14943" i="1"/>
  <c r="I14942" i="1"/>
  <c r="I14941" i="1"/>
  <c r="I14940" i="1"/>
  <c r="I14939" i="1"/>
  <c r="I14938" i="1"/>
  <c r="I14937" i="1"/>
  <c r="I14936" i="1"/>
  <c r="I14935" i="1"/>
  <c r="I14934" i="1"/>
  <c r="I14933" i="1"/>
  <c r="I14932" i="1"/>
  <c r="I14931" i="1"/>
  <c r="I14930" i="1"/>
  <c r="I14929" i="1"/>
  <c r="I14928" i="1"/>
  <c r="I14927" i="1"/>
  <c r="I14926" i="1"/>
  <c r="I14925" i="1"/>
  <c r="I14924" i="1"/>
  <c r="I14923" i="1"/>
  <c r="I14922" i="1"/>
  <c r="I14921" i="1"/>
  <c r="I14920" i="1"/>
  <c r="I14919" i="1"/>
  <c r="I14918" i="1"/>
  <c r="I14917" i="1"/>
  <c r="I14916" i="1"/>
  <c r="I14915" i="1"/>
  <c r="I14914" i="1"/>
  <c r="I14913" i="1"/>
  <c r="I14912" i="1"/>
  <c r="I14911" i="1"/>
  <c r="I14910" i="1"/>
  <c r="I14909" i="1"/>
  <c r="I14908" i="1"/>
  <c r="I14907" i="1"/>
  <c r="I14906" i="1"/>
  <c r="I14905" i="1"/>
  <c r="I14904" i="1"/>
  <c r="I14903" i="1"/>
  <c r="I14902" i="1"/>
  <c r="I14901" i="1"/>
  <c r="I14900" i="1"/>
  <c r="I14899" i="1"/>
  <c r="I14898" i="1"/>
  <c r="I14897" i="1"/>
  <c r="I14896" i="1"/>
  <c r="I14895" i="1"/>
  <c r="I14894" i="1"/>
  <c r="I14893" i="1"/>
  <c r="I14892" i="1"/>
  <c r="I14891" i="1"/>
  <c r="I14890" i="1"/>
  <c r="I14889" i="1"/>
  <c r="I14888" i="1"/>
  <c r="I14887" i="1"/>
  <c r="I14886" i="1"/>
  <c r="I14885" i="1"/>
  <c r="I14884" i="1"/>
  <c r="I14883" i="1"/>
  <c r="I14882" i="1"/>
  <c r="I14881" i="1"/>
  <c r="I14880" i="1"/>
  <c r="I14879" i="1"/>
  <c r="I14878" i="1"/>
  <c r="I14877" i="1"/>
  <c r="I14876" i="1"/>
  <c r="I14875" i="1"/>
  <c r="I14874" i="1"/>
  <c r="I14873" i="1"/>
  <c r="I14872" i="1"/>
  <c r="I14871" i="1"/>
  <c r="I14870" i="1"/>
  <c r="I14869" i="1"/>
  <c r="I14868" i="1"/>
  <c r="I14867" i="1"/>
  <c r="I14866" i="1"/>
  <c r="I14865" i="1"/>
  <c r="I14864" i="1"/>
  <c r="I14863" i="1"/>
  <c r="I14862" i="1"/>
  <c r="I14861" i="1"/>
  <c r="I14860" i="1"/>
  <c r="I14859" i="1"/>
  <c r="I14858" i="1"/>
  <c r="I14857" i="1"/>
  <c r="I14856" i="1"/>
  <c r="I14855" i="1"/>
  <c r="I14854" i="1"/>
  <c r="I14853" i="1"/>
  <c r="I14852" i="1"/>
  <c r="I14851" i="1"/>
  <c r="I14850" i="1"/>
  <c r="I14849" i="1"/>
  <c r="I14848" i="1"/>
  <c r="I14847" i="1"/>
  <c r="I14846" i="1"/>
  <c r="I14845" i="1"/>
  <c r="I14844" i="1"/>
  <c r="I14843" i="1"/>
  <c r="I14842" i="1"/>
  <c r="I14841" i="1"/>
  <c r="I14840" i="1"/>
  <c r="I14839" i="1"/>
  <c r="I14838" i="1"/>
  <c r="I14837" i="1"/>
  <c r="I14836" i="1"/>
  <c r="I14835" i="1"/>
  <c r="I14834" i="1"/>
  <c r="I14833" i="1"/>
  <c r="I14832" i="1"/>
  <c r="I14831" i="1"/>
  <c r="I14830" i="1"/>
  <c r="I14829" i="1"/>
  <c r="I14828" i="1"/>
  <c r="I14827" i="1"/>
  <c r="I14826" i="1"/>
  <c r="I14825" i="1"/>
  <c r="I14824" i="1"/>
  <c r="I14823" i="1"/>
  <c r="I14822" i="1"/>
  <c r="I14821" i="1"/>
  <c r="I14820" i="1"/>
  <c r="I14819" i="1"/>
  <c r="I14818" i="1"/>
  <c r="I14817" i="1"/>
  <c r="I14816" i="1"/>
  <c r="I14815" i="1"/>
  <c r="I14814" i="1"/>
  <c r="I14813" i="1"/>
  <c r="I14812" i="1"/>
  <c r="I14811" i="1"/>
  <c r="I14810" i="1"/>
  <c r="I14809" i="1"/>
  <c r="I14808" i="1"/>
  <c r="I14807" i="1"/>
  <c r="I14806" i="1"/>
  <c r="I14805" i="1"/>
  <c r="I14804" i="1"/>
  <c r="I14803" i="1"/>
  <c r="I14802" i="1"/>
  <c r="I14801" i="1"/>
  <c r="I14800" i="1"/>
  <c r="I14799" i="1"/>
  <c r="I14798" i="1"/>
  <c r="I14797" i="1"/>
  <c r="I14796" i="1"/>
  <c r="I14795" i="1"/>
  <c r="I14794" i="1"/>
  <c r="I14793" i="1"/>
  <c r="I14792" i="1"/>
  <c r="I14791" i="1"/>
  <c r="I14790" i="1"/>
  <c r="I14789" i="1"/>
  <c r="I14788" i="1"/>
  <c r="I14787" i="1"/>
  <c r="I14786" i="1"/>
  <c r="I14785" i="1"/>
  <c r="I14784" i="1"/>
  <c r="I14783" i="1"/>
  <c r="I14782" i="1"/>
  <c r="I14781" i="1"/>
  <c r="I14780" i="1"/>
  <c r="I14779" i="1"/>
  <c r="I14778" i="1"/>
  <c r="I14777" i="1"/>
  <c r="I14776" i="1"/>
  <c r="I14775" i="1"/>
  <c r="I14774" i="1"/>
  <c r="I14773" i="1"/>
  <c r="I14772" i="1"/>
  <c r="I14771" i="1"/>
  <c r="I14770" i="1"/>
  <c r="I14769" i="1"/>
  <c r="I14768" i="1"/>
  <c r="I14767" i="1"/>
  <c r="I14766" i="1"/>
  <c r="I14765" i="1"/>
  <c r="I14764" i="1"/>
  <c r="I14763" i="1"/>
  <c r="I14762" i="1"/>
  <c r="I14761" i="1"/>
  <c r="I14760" i="1"/>
  <c r="I14759" i="1"/>
  <c r="I14758" i="1"/>
  <c r="I14757" i="1"/>
  <c r="I14756" i="1"/>
  <c r="I14755" i="1"/>
  <c r="I14754" i="1"/>
  <c r="I14753" i="1"/>
  <c r="I14752" i="1"/>
  <c r="I14751" i="1"/>
  <c r="I14750" i="1"/>
  <c r="I14749" i="1"/>
  <c r="I14748" i="1"/>
  <c r="I14747" i="1"/>
  <c r="I14746" i="1"/>
  <c r="I14745" i="1"/>
  <c r="I14744" i="1"/>
  <c r="I14743" i="1"/>
  <c r="I14742" i="1"/>
  <c r="I14741" i="1"/>
  <c r="I14740" i="1"/>
  <c r="I14739" i="1"/>
  <c r="I14738" i="1"/>
  <c r="I14737" i="1"/>
  <c r="I14736" i="1"/>
  <c r="I14735" i="1"/>
  <c r="I14734" i="1"/>
  <c r="I14733" i="1"/>
  <c r="I14732" i="1"/>
  <c r="I14731" i="1"/>
  <c r="I14730" i="1"/>
  <c r="I14729" i="1"/>
  <c r="I14728" i="1"/>
  <c r="I14727" i="1"/>
  <c r="I14726" i="1"/>
  <c r="I14725" i="1"/>
  <c r="I14724" i="1"/>
  <c r="I14723" i="1"/>
  <c r="I14722" i="1"/>
  <c r="I14721" i="1"/>
  <c r="I14720" i="1"/>
  <c r="I14719" i="1"/>
  <c r="I14718" i="1"/>
  <c r="I14717" i="1"/>
  <c r="I14716" i="1"/>
  <c r="I14715" i="1"/>
  <c r="I14714" i="1"/>
  <c r="I14713" i="1"/>
  <c r="I14712" i="1"/>
  <c r="I14711" i="1"/>
  <c r="I14710" i="1"/>
  <c r="I14709" i="1"/>
  <c r="I14708" i="1"/>
  <c r="I14707" i="1"/>
  <c r="I14706" i="1"/>
  <c r="I14705" i="1"/>
  <c r="I14704" i="1"/>
  <c r="I14703" i="1"/>
  <c r="I14702" i="1"/>
  <c r="I14701" i="1"/>
  <c r="I14700" i="1"/>
  <c r="I14699" i="1"/>
  <c r="I14698" i="1"/>
  <c r="I14697" i="1"/>
  <c r="I14696" i="1"/>
  <c r="I14695" i="1"/>
  <c r="I14694" i="1"/>
  <c r="I14693" i="1"/>
  <c r="I14692" i="1"/>
  <c r="I14691" i="1"/>
  <c r="I14690" i="1"/>
  <c r="I14689" i="1"/>
  <c r="I14688" i="1"/>
  <c r="I14687" i="1"/>
  <c r="I14686" i="1"/>
  <c r="I14685" i="1"/>
  <c r="I14684" i="1"/>
  <c r="I14683" i="1"/>
  <c r="I14682" i="1"/>
  <c r="I14681" i="1"/>
  <c r="I14680" i="1"/>
  <c r="I14679" i="1"/>
  <c r="I14678" i="1"/>
  <c r="I14677" i="1"/>
  <c r="I14676" i="1"/>
  <c r="I14675" i="1"/>
  <c r="I14674" i="1"/>
  <c r="I14673" i="1"/>
  <c r="I14672" i="1"/>
  <c r="I14671" i="1"/>
  <c r="I14670" i="1"/>
  <c r="I14669" i="1"/>
  <c r="I14668" i="1"/>
  <c r="I14667" i="1"/>
  <c r="I14666" i="1"/>
  <c r="I14665" i="1"/>
  <c r="I14664" i="1"/>
  <c r="I14663" i="1"/>
  <c r="I14662" i="1"/>
  <c r="I14661" i="1"/>
  <c r="I14660" i="1"/>
  <c r="I14659" i="1"/>
  <c r="I14658" i="1"/>
  <c r="I14657" i="1"/>
  <c r="I14656" i="1"/>
  <c r="I14655" i="1"/>
  <c r="I14654" i="1"/>
  <c r="I14653" i="1"/>
  <c r="I14652" i="1"/>
  <c r="I14651" i="1"/>
  <c r="I14650" i="1"/>
  <c r="I14649" i="1"/>
  <c r="I14648" i="1"/>
  <c r="I14647" i="1"/>
  <c r="I14646" i="1"/>
  <c r="I14645" i="1"/>
  <c r="I14644" i="1"/>
  <c r="I14643" i="1"/>
  <c r="I14642" i="1"/>
  <c r="I14641" i="1"/>
  <c r="I14640" i="1"/>
  <c r="I14639" i="1"/>
  <c r="I14638" i="1"/>
  <c r="I14637" i="1"/>
  <c r="I14636" i="1"/>
  <c r="I14635" i="1"/>
  <c r="I14634" i="1"/>
  <c r="I14633" i="1"/>
  <c r="I14632" i="1"/>
  <c r="I14631" i="1"/>
  <c r="I14630" i="1"/>
  <c r="I14629" i="1"/>
  <c r="I14628" i="1"/>
  <c r="I14627" i="1"/>
  <c r="I14626" i="1"/>
  <c r="I14625" i="1"/>
  <c r="I14624" i="1"/>
  <c r="I14623" i="1"/>
  <c r="I14622" i="1"/>
  <c r="I14621" i="1"/>
  <c r="I14620" i="1"/>
  <c r="I14619" i="1"/>
  <c r="I14618" i="1"/>
  <c r="I14617" i="1"/>
  <c r="I14616" i="1"/>
  <c r="I14615" i="1"/>
  <c r="I14614" i="1"/>
  <c r="I14613" i="1"/>
  <c r="I14612" i="1"/>
  <c r="I14611" i="1"/>
  <c r="I14610" i="1"/>
  <c r="I14609" i="1"/>
  <c r="I14608" i="1"/>
  <c r="I14607" i="1"/>
  <c r="I14606" i="1"/>
  <c r="I14605" i="1"/>
  <c r="I14604" i="1"/>
  <c r="I14603" i="1"/>
  <c r="I14602" i="1"/>
  <c r="I14601" i="1"/>
  <c r="I14600" i="1"/>
  <c r="I14599" i="1"/>
  <c r="I14598" i="1"/>
  <c r="I14597" i="1"/>
  <c r="I14596" i="1"/>
  <c r="I14595" i="1"/>
  <c r="I14594" i="1"/>
  <c r="I14593" i="1"/>
  <c r="I14592" i="1"/>
  <c r="I14591" i="1"/>
  <c r="I14590" i="1"/>
  <c r="I14589" i="1"/>
  <c r="I14588" i="1"/>
  <c r="I14587" i="1"/>
  <c r="I14586" i="1"/>
  <c r="I14585" i="1"/>
  <c r="I14584" i="1"/>
  <c r="I14583" i="1"/>
  <c r="I14582" i="1"/>
  <c r="I14581" i="1"/>
  <c r="I14580" i="1"/>
  <c r="I14579" i="1"/>
  <c r="I14578" i="1"/>
  <c r="I14577" i="1"/>
  <c r="I14576" i="1"/>
  <c r="I14575" i="1"/>
  <c r="I14574" i="1"/>
  <c r="I14573" i="1"/>
  <c r="I14572" i="1"/>
  <c r="I14571" i="1"/>
  <c r="I14570" i="1"/>
  <c r="I14569" i="1"/>
  <c r="I14568" i="1"/>
  <c r="I14567" i="1"/>
  <c r="I14566" i="1"/>
  <c r="I14565" i="1"/>
  <c r="I14564" i="1"/>
  <c r="I14563" i="1"/>
  <c r="I14562" i="1"/>
  <c r="I14561" i="1"/>
  <c r="I14560" i="1"/>
  <c r="I14559" i="1"/>
  <c r="I14558" i="1"/>
  <c r="I14557" i="1"/>
  <c r="I14556" i="1"/>
  <c r="I14555" i="1"/>
  <c r="I14554" i="1"/>
  <c r="I14553" i="1"/>
  <c r="I14552" i="1"/>
  <c r="I14551" i="1"/>
  <c r="I14550" i="1"/>
  <c r="I14549" i="1"/>
  <c r="I14548" i="1"/>
  <c r="I14547" i="1"/>
  <c r="I14546" i="1"/>
  <c r="I14545" i="1"/>
  <c r="I14544" i="1"/>
  <c r="I14543" i="1"/>
  <c r="I14542" i="1"/>
  <c r="I14541" i="1"/>
  <c r="I14540" i="1"/>
  <c r="I14539" i="1"/>
  <c r="I14538" i="1"/>
  <c r="I14537" i="1"/>
  <c r="I14536" i="1"/>
  <c r="I14535" i="1"/>
  <c r="I14534" i="1"/>
  <c r="I14533" i="1"/>
  <c r="I14532" i="1"/>
  <c r="I14531" i="1"/>
  <c r="I14530" i="1"/>
  <c r="I14529" i="1"/>
  <c r="I14528" i="1"/>
  <c r="I14527" i="1"/>
  <c r="I14526" i="1"/>
  <c r="I14525" i="1"/>
  <c r="I14524" i="1"/>
  <c r="I14523" i="1"/>
  <c r="I14522" i="1"/>
  <c r="I14521" i="1"/>
  <c r="I14520" i="1"/>
  <c r="I14519" i="1"/>
  <c r="I14518" i="1"/>
  <c r="I14517" i="1"/>
  <c r="I14516" i="1"/>
  <c r="I14515" i="1"/>
  <c r="I14514" i="1"/>
  <c r="I14513" i="1"/>
  <c r="I14512" i="1"/>
  <c r="I14511" i="1"/>
  <c r="I14510" i="1"/>
  <c r="I14509" i="1"/>
  <c r="I14508" i="1"/>
  <c r="I14507" i="1"/>
  <c r="I14506" i="1"/>
  <c r="I14505" i="1"/>
  <c r="I14504" i="1"/>
  <c r="I14503" i="1"/>
  <c r="I14502" i="1"/>
  <c r="I14501" i="1"/>
  <c r="I14500" i="1"/>
  <c r="I14499" i="1"/>
  <c r="I14498" i="1"/>
  <c r="I14497" i="1"/>
  <c r="I14496" i="1"/>
  <c r="I14495" i="1"/>
  <c r="I14494" i="1"/>
  <c r="I14493" i="1"/>
  <c r="I14492" i="1"/>
  <c r="I14491" i="1"/>
  <c r="I14490" i="1"/>
  <c r="I14489" i="1"/>
  <c r="I14488" i="1"/>
  <c r="I14487" i="1"/>
  <c r="I14486" i="1"/>
  <c r="I14485" i="1"/>
  <c r="I14484" i="1"/>
  <c r="I14483" i="1"/>
  <c r="I14482" i="1"/>
  <c r="I14481" i="1"/>
  <c r="I14480" i="1"/>
  <c r="I14479" i="1"/>
  <c r="I14478" i="1"/>
  <c r="I14477" i="1"/>
  <c r="I14476" i="1"/>
  <c r="I14475" i="1"/>
  <c r="I14474" i="1"/>
  <c r="I14473" i="1"/>
  <c r="I14472" i="1"/>
  <c r="I14471" i="1"/>
  <c r="I14470" i="1"/>
  <c r="I14469" i="1"/>
  <c r="I14468" i="1"/>
  <c r="I14467" i="1"/>
  <c r="I14466" i="1"/>
  <c r="I14465" i="1"/>
  <c r="I14464" i="1"/>
  <c r="I14463" i="1"/>
  <c r="I14462" i="1"/>
  <c r="I14461" i="1"/>
  <c r="I14460" i="1"/>
  <c r="I14459" i="1"/>
  <c r="I14458" i="1"/>
  <c r="I14457" i="1"/>
  <c r="I14456" i="1"/>
  <c r="I14455" i="1"/>
  <c r="I14454" i="1"/>
  <c r="I14453" i="1"/>
  <c r="I14452" i="1"/>
  <c r="I14451" i="1"/>
  <c r="I14450" i="1"/>
  <c r="I14449" i="1"/>
  <c r="I14448" i="1"/>
  <c r="I14447" i="1"/>
  <c r="I14446" i="1"/>
  <c r="I14445" i="1"/>
  <c r="I14444" i="1"/>
  <c r="I14443" i="1"/>
  <c r="I14442" i="1"/>
  <c r="I14441" i="1"/>
  <c r="I14440" i="1"/>
  <c r="I14439" i="1"/>
  <c r="I14438" i="1"/>
  <c r="I14437" i="1"/>
  <c r="I14436" i="1"/>
  <c r="I14435" i="1"/>
  <c r="I14434" i="1"/>
  <c r="I14433" i="1"/>
  <c r="I14432" i="1"/>
  <c r="I14431" i="1"/>
  <c r="I14430" i="1"/>
  <c r="I14429" i="1"/>
  <c r="I14428" i="1"/>
  <c r="I14427" i="1"/>
  <c r="I14426" i="1"/>
  <c r="I14425" i="1"/>
  <c r="I14424" i="1"/>
  <c r="I14423" i="1"/>
  <c r="I14422" i="1"/>
  <c r="I14421" i="1"/>
  <c r="I14420" i="1"/>
  <c r="I14419" i="1"/>
  <c r="I14418" i="1"/>
  <c r="I14417" i="1"/>
  <c r="I14416" i="1"/>
  <c r="I14415" i="1"/>
  <c r="I14414" i="1"/>
  <c r="I14413" i="1"/>
  <c r="I14412" i="1"/>
  <c r="I14411" i="1"/>
  <c r="I14410" i="1"/>
  <c r="I14409" i="1"/>
  <c r="I14408" i="1"/>
  <c r="I14407" i="1"/>
  <c r="I14406" i="1"/>
  <c r="I14405" i="1"/>
  <c r="I14404" i="1"/>
  <c r="I14403" i="1"/>
  <c r="I14402" i="1"/>
  <c r="I14401" i="1"/>
  <c r="I14400" i="1"/>
  <c r="I14399" i="1"/>
  <c r="I14398" i="1"/>
  <c r="I14397" i="1"/>
  <c r="I14396" i="1"/>
  <c r="I14395" i="1"/>
  <c r="I14394" i="1"/>
  <c r="I14393" i="1"/>
  <c r="I14392" i="1"/>
  <c r="I14391" i="1"/>
  <c r="I14390" i="1"/>
  <c r="I14389" i="1"/>
  <c r="I14388" i="1"/>
  <c r="I14387" i="1"/>
  <c r="I14386" i="1"/>
  <c r="I14385" i="1"/>
  <c r="I14384" i="1"/>
  <c r="I14383" i="1"/>
  <c r="I14382" i="1"/>
  <c r="I14381" i="1"/>
  <c r="I14380" i="1"/>
  <c r="I14379" i="1"/>
  <c r="I14378" i="1"/>
  <c r="I14377" i="1"/>
  <c r="I14376" i="1"/>
  <c r="I14375" i="1"/>
  <c r="I14374" i="1"/>
  <c r="I14373" i="1"/>
  <c r="I14372" i="1"/>
  <c r="I14371" i="1"/>
  <c r="I14370" i="1"/>
  <c r="I14369" i="1"/>
  <c r="I14368" i="1"/>
  <c r="I14367" i="1"/>
  <c r="I14366" i="1"/>
  <c r="I14365" i="1"/>
  <c r="I14364" i="1"/>
  <c r="I14363" i="1"/>
  <c r="I14362" i="1"/>
  <c r="I14361" i="1"/>
  <c r="I14360" i="1"/>
  <c r="I14359" i="1"/>
  <c r="I14358" i="1"/>
  <c r="I14357" i="1"/>
  <c r="I14356" i="1"/>
  <c r="I14355" i="1"/>
  <c r="I14354" i="1"/>
  <c r="I14353" i="1"/>
  <c r="I14352" i="1"/>
  <c r="I14351" i="1"/>
  <c r="I14350" i="1"/>
  <c r="I14349" i="1"/>
  <c r="I14348" i="1"/>
  <c r="I14347" i="1"/>
  <c r="I14346" i="1"/>
  <c r="I14345" i="1"/>
  <c r="I14344" i="1"/>
  <c r="I14343" i="1"/>
  <c r="I14342" i="1"/>
  <c r="I14341" i="1"/>
  <c r="I14340" i="1"/>
  <c r="I14339" i="1"/>
  <c r="I14338" i="1"/>
  <c r="I14337" i="1"/>
  <c r="I14336" i="1"/>
  <c r="I14335" i="1"/>
  <c r="I14334" i="1"/>
  <c r="I14333" i="1"/>
  <c r="I14332" i="1"/>
  <c r="I14331" i="1"/>
  <c r="I14330" i="1"/>
  <c r="I14329" i="1"/>
  <c r="I14328" i="1"/>
  <c r="I14327" i="1"/>
  <c r="I14326" i="1"/>
  <c r="I14325" i="1"/>
  <c r="I14324" i="1"/>
  <c r="I14323" i="1"/>
  <c r="I14322" i="1"/>
  <c r="I14321" i="1"/>
  <c r="I14320" i="1"/>
  <c r="I14319" i="1"/>
  <c r="I14318" i="1"/>
  <c r="I14317" i="1"/>
  <c r="I14316" i="1"/>
  <c r="I14315" i="1"/>
  <c r="I14314" i="1"/>
  <c r="I14313" i="1"/>
  <c r="I14312" i="1"/>
  <c r="I14311" i="1"/>
  <c r="I14310" i="1"/>
  <c r="I14309" i="1"/>
  <c r="I14308" i="1"/>
  <c r="I14307" i="1"/>
  <c r="I14306" i="1"/>
  <c r="I14305" i="1"/>
  <c r="I14304" i="1"/>
  <c r="I14303" i="1"/>
  <c r="I14302" i="1"/>
  <c r="I14301" i="1"/>
  <c r="I14300" i="1"/>
  <c r="I14299" i="1"/>
  <c r="I14298" i="1"/>
  <c r="I14297" i="1"/>
  <c r="I14296" i="1"/>
  <c r="I14295" i="1"/>
  <c r="I14294" i="1"/>
  <c r="I14293" i="1"/>
  <c r="I14292" i="1"/>
  <c r="I14291" i="1"/>
  <c r="I14290" i="1"/>
  <c r="I14289" i="1"/>
  <c r="I14288" i="1"/>
  <c r="I14287" i="1"/>
  <c r="I14286" i="1"/>
  <c r="I14285" i="1"/>
  <c r="I14284" i="1"/>
  <c r="I14283" i="1"/>
  <c r="I14282" i="1"/>
  <c r="I14281" i="1"/>
  <c r="I14280" i="1"/>
  <c r="I14279" i="1"/>
  <c r="I14278" i="1"/>
  <c r="I14277" i="1"/>
  <c r="I14276" i="1"/>
  <c r="I14275" i="1"/>
  <c r="I14274" i="1"/>
  <c r="I14273" i="1"/>
  <c r="I14272" i="1"/>
  <c r="I14271" i="1"/>
  <c r="I14270" i="1"/>
  <c r="I14269" i="1"/>
  <c r="I14268" i="1"/>
  <c r="I14267" i="1"/>
  <c r="I14266" i="1"/>
  <c r="I14265" i="1"/>
  <c r="I14264" i="1"/>
  <c r="I14263" i="1"/>
  <c r="I14262" i="1"/>
  <c r="I14261" i="1"/>
  <c r="I14260" i="1"/>
  <c r="I14259" i="1"/>
  <c r="I14258" i="1"/>
  <c r="I14257" i="1"/>
  <c r="I14256" i="1"/>
  <c r="I14255" i="1"/>
  <c r="I14254" i="1"/>
  <c r="I14253" i="1"/>
  <c r="I14252" i="1"/>
  <c r="I14251" i="1"/>
  <c r="I14250" i="1"/>
  <c r="I14249" i="1"/>
  <c r="I14248" i="1"/>
  <c r="I14247" i="1"/>
  <c r="I14246" i="1"/>
  <c r="I14245" i="1"/>
  <c r="I14244" i="1"/>
  <c r="I14243" i="1"/>
  <c r="I14242" i="1"/>
  <c r="I14241" i="1"/>
  <c r="I14240" i="1"/>
  <c r="I14239" i="1"/>
  <c r="I14238" i="1"/>
  <c r="I14237" i="1"/>
  <c r="I14236" i="1"/>
  <c r="I14235" i="1"/>
  <c r="I14234" i="1"/>
  <c r="I14233" i="1"/>
  <c r="I14232" i="1"/>
  <c r="I14231" i="1"/>
  <c r="I14230" i="1"/>
  <c r="I14229" i="1"/>
  <c r="I14228" i="1"/>
  <c r="I14227" i="1"/>
  <c r="I14226" i="1"/>
  <c r="I14225" i="1"/>
  <c r="I14224" i="1"/>
  <c r="I14223" i="1"/>
  <c r="I14222" i="1"/>
  <c r="I14221" i="1"/>
  <c r="I14220" i="1"/>
  <c r="I14219" i="1"/>
  <c r="I14218" i="1"/>
  <c r="I14217" i="1"/>
  <c r="I14216" i="1"/>
  <c r="I14215" i="1"/>
  <c r="I14214" i="1"/>
  <c r="I14213" i="1"/>
  <c r="I14212" i="1"/>
  <c r="I14211" i="1"/>
  <c r="I14210" i="1"/>
  <c r="I14209" i="1"/>
  <c r="I14208" i="1"/>
  <c r="I14207" i="1"/>
  <c r="I14206" i="1"/>
  <c r="I14205" i="1"/>
  <c r="I14204" i="1"/>
  <c r="I14203" i="1"/>
  <c r="I14202" i="1"/>
  <c r="I14201" i="1"/>
  <c r="I14200" i="1"/>
  <c r="I14199" i="1"/>
  <c r="I14198" i="1"/>
  <c r="I14197" i="1"/>
  <c r="I14196" i="1"/>
  <c r="I14195" i="1"/>
  <c r="I14194" i="1"/>
  <c r="I14193" i="1"/>
  <c r="I14192" i="1"/>
  <c r="I14191" i="1"/>
  <c r="I14190" i="1"/>
  <c r="I14189" i="1"/>
  <c r="I14188" i="1"/>
  <c r="I14187" i="1"/>
  <c r="I14186" i="1"/>
  <c r="I14185" i="1"/>
  <c r="I14184" i="1"/>
  <c r="I14183" i="1"/>
  <c r="I14182" i="1"/>
  <c r="I14181" i="1"/>
  <c r="I14180" i="1"/>
  <c r="I14179" i="1"/>
  <c r="I14178" i="1"/>
  <c r="I14177" i="1"/>
  <c r="I14176" i="1"/>
  <c r="I14175" i="1"/>
  <c r="I14174" i="1"/>
  <c r="I14173" i="1"/>
  <c r="I14172" i="1"/>
  <c r="I14171" i="1"/>
  <c r="I14170" i="1"/>
  <c r="I14169" i="1"/>
  <c r="I14168" i="1"/>
  <c r="I14167" i="1"/>
  <c r="I14166" i="1"/>
  <c r="I14165" i="1"/>
  <c r="I14164" i="1"/>
  <c r="I14163" i="1"/>
  <c r="I14162" i="1"/>
  <c r="I14161" i="1"/>
  <c r="I14160" i="1"/>
  <c r="I14159" i="1"/>
  <c r="I14158" i="1"/>
  <c r="I14157" i="1"/>
  <c r="I14156" i="1"/>
  <c r="I14155" i="1"/>
  <c r="I14154" i="1"/>
  <c r="I14153" i="1"/>
  <c r="I14152" i="1"/>
  <c r="I14151" i="1"/>
  <c r="I14150" i="1"/>
  <c r="I14149" i="1"/>
  <c r="I14148" i="1"/>
  <c r="I14147" i="1"/>
  <c r="I14146" i="1"/>
  <c r="I14145" i="1"/>
  <c r="I14144" i="1"/>
  <c r="I14143" i="1"/>
  <c r="I14142" i="1"/>
  <c r="I14141" i="1"/>
  <c r="I14140" i="1"/>
  <c r="I14139" i="1"/>
  <c r="I14138" i="1"/>
  <c r="I14137" i="1"/>
  <c r="I14136" i="1"/>
  <c r="I14135" i="1"/>
  <c r="I14134" i="1"/>
  <c r="I14133" i="1"/>
  <c r="I14132" i="1"/>
  <c r="I14131" i="1"/>
  <c r="I14130" i="1"/>
  <c r="I14129" i="1"/>
  <c r="I14128" i="1"/>
  <c r="I14127" i="1"/>
  <c r="I14126" i="1"/>
  <c r="I14125" i="1"/>
  <c r="I14124" i="1"/>
  <c r="I14123" i="1"/>
  <c r="I14122" i="1"/>
  <c r="I14121" i="1"/>
  <c r="I14120" i="1"/>
  <c r="I14119" i="1"/>
  <c r="I14118" i="1"/>
  <c r="I14117" i="1"/>
  <c r="I14116" i="1"/>
  <c r="I14115" i="1"/>
  <c r="I14114" i="1"/>
  <c r="I14113" i="1"/>
  <c r="I14112" i="1"/>
  <c r="I14111" i="1"/>
  <c r="I14110" i="1"/>
  <c r="I14109" i="1"/>
  <c r="I14108" i="1"/>
  <c r="I14107" i="1"/>
  <c r="I14106" i="1"/>
  <c r="I14105" i="1"/>
  <c r="I14104" i="1"/>
  <c r="I14103" i="1"/>
  <c r="I14102" i="1"/>
  <c r="I14101" i="1"/>
  <c r="I14100" i="1"/>
  <c r="I14099" i="1"/>
  <c r="I14098" i="1"/>
  <c r="I14097" i="1"/>
  <c r="I14096" i="1"/>
  <c r="I14095" i="1"/>
  <c r="I14094" i="1"/>
  <c r="I14093" i="1"/>
  <c r="I14092" i="1"/>
  <c r="I14091" i="1"/>
  <c r="I14090" i="1"/>
  <c r="I14089" i="1"/>
  <c r="I14088" i="1"/>
  <c r="I14087" i="1"/>
  <c r="I14086" i="1"/>
  <c r="I14085" i="1"/>
  <c r="I14084" i="1"/>
  <c r="I14083" i="1"/>
  <c r="I14082" i="1"/>
  <c r="I14081" i="1"/>
  <c r="I14080" i="1"/>
  <c r="I14079" i="1"/>
  <c r="I14078" i="1"/>
  <c r="I14077" i="1"/>
  <c r="I14076" i="1"/>
  <c r="I14075" i="1"/>
  <c r="I14074" i="1"/>
  <c r="I14073" i="1"/>
  <c r="I14072" i="1"/>
  <c r="I14071" i="1"/>
  <c r="I14070" i="1"/>
  <c r="I14069" i="1"/>
  <c r="I14068" i="1"/>
  <c r="I14067" i="1"/>
  <c r="I14066" i="1"/>
  <c r="I14065" i="1"/>
  <c r="I14064" i="1"/>
  <c r="I14063" i="1"/>
  <c r="I14062" i="1"/>
  <c r="I14061" i="1"/>
  <c r="I14060" i="1"/>
  <c r="I14059" i="1"/>
  <c r="I14058" i="1"/>
  <c r="I14057" i="1"/>
  <c r="I14056" i="1"/>
  <c r="I14055" i="1"/>
  <c r="I14054" i="1"/>
  <c r="I14053" i="1"/>
  <c r="I14052" i="1"/>
  <c r="I14051" i="1"/>
  <c r="I14050" i="1"/>
  <c r="I14049" i="1"/>
  <c r="I14048" i="1"/>
  <c r="I14047" i="1"/>
  <c r="I14046" i="1"/>
  <c r="I14045" i="1"/>
  <c r="I14044" i="1"/>
  <c r="I14043" i="1"/>
  <c r="I14042" i="1"/>
  <c r="I14041" i="1"/>
  <c r="I14040" i="1"/>
  <c r="I14039" i="1"/>
  <c r="I14038" i="1"/>
  <c r="I14037" i="1"/>
  <c r="I14036" i="1"/>
  <c r="I14035" i="1"/>
  <c r="I14034" i="1"/>
  <c r="I14033" i="1"/>
  <c r="I14032" i="1"/>
  <c r="I14031" i="1"/>
  <c r="I14030" i="1"/>
  <c r="I14029" i="1"/>
  <c r="I14028" i="1"/>
  <c r="I14027" i="1"/>
  <c r="I14026" i="1"/>
  <c r="I14025" i="1"/>
  <c r="I14024" i="1"/>
  <c r="I14023" i="1"/>
  <c r="I14022" i="1"/>
  <c r="I14021" i="1"/>
  <c r="I14020" i="1"/>
  <c r="I14019" i="1"/>
  <c r="I14018" i="1"/>
  <c r="I14017" i="1"/>
  <c r="I14016" i="1"/>
  <c r="I14015" i="1"/>
  <c r="I14014" i="1"/>
  <c r="I14013" i="1"/>
  <c r="I14012" i="1"/>
  <c r="I14011" i="1"/>
  <c r="I14010" i="1"/>
  <c r="I14009" i="1"/>
  <c r="I14008" i="1"/>
  <c r="I14007" i="1"/>
  <c r="I14006" i="1"/>
  <c r="I14005" i="1"/>
  <c r="I14004" i="1"/>
  <c r="I14003" i="1"/>
  <c r="I14002" i="1"/>
  <c r="I14001" i="1"/>
  <c r="I14000" i="1"/>
  <c r="I13999" i="1"/>
  <c r="I13998" i="1"/>
  <c r="I13997" i="1"/>
  <c r="I13996" i="1"/>
  <c r="I13995" i="1"/>
  <c r="I13994" i="1"/>
  <c r="I13993" i="1"/>
  <c r="I13992" i="1"/>
  <c r="I13991" i="1"/>
  <c r="I13990" i="1"/>
  <c r="I13989" i="1"/>
  <c r="I13988" i="1"/>
  <c r="I13987" i="1"/>
  <c r="I13986" i="1"/>
  <c r="I13985" i="1"/>
  <c r="I13984" i="1"/>
  <c r="I13983" i="1"/>
  <c r="I13982" i="1"/>
  <c r="I13981" i="1"/>
  <c r="I13980" i="1"/>
  <c r="I13979" i="1"/>
  <c r="I13978" i="1"/>
  <c r="I13977" i="1"/>
  <c r="I13976" i="1"/>
  <c r="I13975" i="1"/>
  <c r="I13974" i="1"/>
  <c r="I13973" i="1"/>
  <c r="I13972" i="1"/>
  <c r="I13971" i="1"/>
  <c r="I13970" i="1"/>
  <c r="I13969" i="1"/>
  <c r="I13968" i="1"/>
  <c r="I13967" i="1"/>
  <c r="I13966" i="1"/>
  <c r="I13965" i="1"/>
  <c r="I13964" i="1"/>
  <c r="I13963" i="1"/>
  <c r="I13962" i="1"/>
  <c r="I13961" i="1"/>
  <c r="I13960" i="1"/>
  <c r="I13959" i="1"/>
  <c r="I13958" i="1"/>
  <c r="I13957" i="1"/>
  <c r="I13956" i="1"/>
  <c r="I13955" i="1"/>
  <c r="I13954" i="1"/>
  <c r="I13953" i="1"/>
  <c r="I13952" i="1"/>
  <c r="I13951" i="1"/>
  <c r="I13950" i="1"/>
  <c r="I13949" i="1"/>
  <c r="I13948" i="1"/>
  <c r="I13947" i="1"/>
  <c r="I13946" i="1"/>
  <c r="I13945" i="1"/>
  <c r="I13944" i="1"/>
  <c r="I13943" i="1"/>
  <c r="I13942" i="1"/>
  <c r="I13941" i="1"/>
  <c r="I13940" i="1"/>
  <c r="I13939" i="1"/>
  <c r="I13938" i="1"/>
  <c r="I13937" i="1"/>
  <c r="I13936" i="1"/>
  <c r="I13935" i="1"/>
  <c r="I13934" i="1"/>
  <c r="I13933" i="1"/>
  <c r="I13932" i="1"/>
  <c r="I13931" i="1"/>
  <c r="I13930" i="1"/>
  <c r="I13929" i="1"/>
  <c r="I13928" i="1"/>
  <c r="I13927" i="1"/>
  <c r="I13926" i="1"/>
  <c r="I13925" i="1"/>
  <c r="I13924" i="1"/>
  <c r="I13923" i="1"/>
  <c r="I13922" i="1"/>
  <c r="I13921" i="1"/>
  <c r="I13920" i="1"/>
  <c r="I13919" i="1"/>
  <c r="I13918" i="1"/>
  <c r="I13917" i="1"/>
  <c r="I13916" i="1"/>
  <c r="I13915" i="1"/>
  <c r="I13914" i="1"/>
  <c r="I13913" i="1"/>
  <c r="I13912" i="1"/>
  <c r="I13911" i="1"/>
  <c r="I13910" i="1"/>
  <c r="I13909" i="1"/>
  <c r="I13908" i="1"/>
  <c r="I13907" i="1"/>
  <c r="I13906" i="1"/>
  <c r="I13905" i="1"/>
  <c r="I13904" i="1"/>
  <c r="I13903" i="1"/>
  <c r="I13902" i="1"/>
  <c r="I13901" i="1"/>
  <c r="I13900" i="1"/>
  <c r="I13899" i="1"/>
  <c r="I13898" i="1"/>
  <c r="I13897" i="1"/>
  <c r="I13896" i="1"/>
  <c r="I13895" i="1"/>
  <c r="I13894" i="1"/>
  <c r="I13893" i="1"/>
  <c r="I13892" i="1"/>
  <c r="I13891" i="1"/>
  <c r="I13890" i="1"/>
  <c r="I13889" i="1"/>
  <c r="I13888" i="1"/>
  <c r="I13887" i="1"/>
  <c r="I13886" i="1"/>
  <c r="I13885" i="1"/>
  <c r="I13884" i="1"/>
  <c r="I13883" i="1"/>
  <c r="I13882" i="1"/>
  <c r="I13881" i="1"/>
  <c r="I13880" i="1"/>
  <c r="I13879" i="1"/>
  <c r="I13878" i="1"/>
  <c r="I13877" i="1"/>
  <c r="I13876" i="1"/>
  <c r="I13875" i="1"/>
  <c r="I13874" i="1"/>
  <c r="I13873" i="1"/>
  <c r="I13872" i="1"/>
  <c r="I13871" i="1"/>
  <c r="I13870" i="1"/>
  <c r="I13869" i="1"/>
  <c r="I13868" i="1"/>
  <c r="I13867" i="1"/>
  <c r="I13866" i="1"/>
  <c r="I13865" i="1"/>
  <c r="I13864" i="1"/>
  <c r="I13863" i="1"/>
  <c r="I13862" i="1"/>
  <c r="I13861" i="1"/>
  <c r="I13860" i="1"/>
  <c r="I13859" i="1"/>
  <c r="I13858" i="1"/>
  <c r="I13857" i="1"/>
  <c r="I13856" i="1"/>
  <c r="I13855" i="1"/>
  <c r="I13854" i="1"/>
  <c r="I13853" i="1"/>
  <c r="I13852" i="1"/>
  <c r="I13851" i="1"/>
  <c r="I13850" i="1"/>
  <c r="I13849" i="1"/>
  <c r="I13848" i="1"/>
  <c r="I13847" i="1"/>
  <c r="I13846" i="1"/>
  <c r="I13845" i="1"/>
  <c r="I13844" i="1"/>
  <c r="I13843" i="1"/>
  <c r="I13842" i="1"/>
  <c r="I13841" i="1"/>
  <c r="I13840" i="1"/>
  <c r="I13839" i="1"/>
  <c r="I13838" i="1"/>
  <c r="I13837" i="1"/>
  <c r="I13836" i="1"/>
  <c r="I13835" i="1"/>
  <c r="I13834" i="1"/>
  <c r="I13833" i="1"/>
  <c r="I13832" i="1"/>
  <c r="I13831" i="1"/>
  <c r="I13830" i="1"/>
  <c r="I13829" i="1"/>
  <c r="I13828" i="1"/>
  <c r="I13827" i="1"/>
  <c r="I13826" i="1"/>
  <c r="I13825" i="1"/>
  <c r="I13824" i="1"/>
  <c r="I13823" i="1"/>
  <c r="I13822" i="1"/>
  <c r="I13821" i="1"/>
  <c r="I13820" i="1"/>
  <c r="I13819" i="1"/>
  <c r="I13818" i="1"/>
  <c r="I13817" i="1"/>
  <c r="I13816" i="1"/>
  <c r="I13815" i="1"/>
  <c r="I13814" i="1"/>
  <c r="I13813" i="1"/>
  <c r="I13812" i="1"/>
  <c r="I13811" i="1"/>
  <c r="I13810" i="1"/>
  <c r="I13809" i="1"/>
  <c r="I13808" i="1"/>
  <c r="I13807" i="1"/>
  <c r="I13806" i="1"/>
  <c r="I13805" i="1"/>
  <c r="I13804" i="1"/>
  <c r="I13803" i="1"/>
  <c r="I13802" i="1"/>
  <c r="I13801" i="1"/>
  <c r="I13800" i="1"/>
  <c r="I13799" i="1"/>
  <c r="I13798" i="1"/>
  <c r="I13797" i="1"/>
  <c r="I13796" i="1"/>
  <c r="I13795" i="1"/>
  <c r="I13794" i="1"/>
  <c r="I13793" i="1"/>
  <c r="I13792" i="1"/>
  <c r="I13791" i="1"/>
  <c r="I13790" i="1"/>
  <c r="I13789" i="1"/>
  <c r="I13788" i="1"/>
  <c r="I13787" i="1"/>
  <c r="I13786" i="1"/>
  <c r="I13785" i="1"/>
  <c r="I13784" i="1"/>
  <c r="I13783" i="1"/>
  <c r="I13782" i="1"/>
  <c r="I13781" i="1"/>
  <c r="I13780" i="1"/>
  <c r="I13779" i="1"/>
  <c r="I13778" i="1"/>
  <c r="I13777" i="1"/>
  <c r="I13776" i="1"/>
  <c r="I13775" i="1"/>
  <c r="I13774" i="1"/>
  <c r="I13773" i="1"/>
  <c r="I13772" i="1"/>
  <c r="I13771" i="1"/>
  <c r="I13770" i="1"/>
  <c r="I13769" i="1"/>
  <c r="I13768" i="1"/>
  <c r="I13767" i="1"/>
  <c r="I13766" i="1"/>
  <c r="I13765" i="1"/>
  <c r="I13764" i="1"/>
  <c r="I13763" i="1"/>
  <c r="I13762" i="1"/>
  <c r="I13761" i="1"/>
  <c r="I13760" i="1"/>
  <c r="I13759" i="1"/>
  <c r="I13758" i="1"/>
  <c r="I13757" i="1"/>
  <c r="I13756" i="1"/>
  <c r="I13755" i="1"/>
  <c r="I13754" i="1"/>
  <c r="I13753" i="1"/>
  <c r="I13752" i="1"/>
  <c r="I13751" i="1"/>
  <c r="I13750" i="1"/>
  <c r="I13749" i="1"/>
  <c r="I13748" i="1"/>
  <c r="I13747" i="1"/>
  <c r="I13746" i="1"/>
  <c r="I13745" i="1"/>
  <c r="I13744" i="1"/>
  <c r="I13743" i="1"/>
  <c r="I13742" i="1"/>
  <c r="I13741" i="1"/>
  <c r="I13740" i="1"/>
  <c r="I13739" i="1"/>
  <c r="I13738" i="1"/>
  <c r="I13737" i="1"/>
  <c r="I13736" i="1"/>
  <c r="I13735" i="1"/>
  <c r="I13734" i="1"/>
  <c r="I13733" i="1"/>
  <c r="I13732" i="1"/>
  <c r="I13731" i="1"/>
  <c r="I13730" i="1"/>
  <c r="I13729" i="1"/>
  <c r="I13728" i="1"/>
  <c r="I13727" i="1"/>
  <c r="I13726" i="1"/>
  <c r="I13725" i="1"/>
  <c r="I13724" i="1"/>
  <c r="I13723" i="1"/>
  <c r="I13722" i="1"/>
  <c r="I13721" i="1"/>
  <c r="I13720" i="1"/>
  <c r="I13719" i="1"/>
  <c r="I13718" i="1"/>
  <c r="I13717" i="1"/>
  <c r="I13716" i="1"/>
  <c r="I13715" i="1"/>
  <c r="I13714" i="1"/>
  <c r="I13713" i="1"/>
  <c r="I13712" i="1"/>
  <c r="I13711" i="1"/>
  <c r="I13710" i="1"/>
  <c r="I13709" i="1"/>
  <c r="I13708" i="1"/>
  <c r="I13707" i="1"/>
  <c r="I13706" i="1"/>
  <c r="I13705" i="1"/>
  <c r="I13704" i="1"/>
  <c r="I13703" i="1"/>
  <c r="I13702" i="1"/>
  <c r="I13701" i="1"/>
  <c r="I13700" i="1"/>
  <c r="I13699" i="1"/>
  <c r="I13698" i="1"/>
  <c r="I13697" i="1"/>
  <c r="I13696" i="1"/>
  <c r="I13695" i="1"/>
  <c r="I13694" i="1"/>
  <c r="I13693" i="1"/>
  <c r="I13692" i="1"/>
  <c r="I13691" i="1"/>
  <c r="I13690" i="1"/>
  <c r="I13689" i="1"/>
  <c r="I13688" i="1"/>
  <c r="I13687" i="1"/>
  <c r="I13686" i="1"/>
  <c r="I13685" i="1"/>
  <c r="I13684" i="1"/>
  <c r="I13683" i="1"/>
  <c r="I13682" i="1"/>
  <c r="I13681" i="1"/>
  <c r="I13680" i="1"/>
  <c r="I13679" i="1"/>
  <c r="I13678" i="1"/>
  <c r="I13677" i="1"/>
  <c r="I13676" i="1"/>
  <c r="I13675" i="1"/>
  <c r="I13674" i="1"/>
  <c r="I13673" i="1"/>
  <c r="I13672" i="1"/>
  <c r="I13671" i="1"/>
  <c r="I13670" i="1"/>
  <c r="I13669" i="1"/>
  <c r="I13668" i="1"/>
  <c r="I13667" i="1"/>
  <c r="I13666" i="1"/>
  <c r="I13665" i="1"/>
  <c r="I13664" i="1"/>
  <c r="I13663" i="1"/>
  <c r="I13662" i="1"/>
  <c r="I13661" i="1"/>
  <c r="I13660" i="1"/>
  <c r="I13659" i="1"/>
  <c r="I13658" i="1"/>
  <c r="I13657" i="1"/>
  <c r="I13656" i="1"/>
  <c r="I13655" i="1"/>
  <c r="I13654" i="1"/>
  <c r="I13653" i="1"/>
  <c r="I13652" i="1"/>
  <c r="I13651" i="1"/>
  <c r="I13650" i="1"/>
  <c r="I13649" i="1"/>
  <c r="I13648" i="1"/>
  <c r="I13647" i="1"/>
  <c r="I13646" i="1"/>
  <c r="I13645" i="1"/>
  <c r="I13644" i="1"/>
  <c r="I13643" i="1"/>
  <c r="I13642" i="1"/>
  <c r="I13641" i="1"/>
  <c r="I13640" i="1"/>
  <c r="I13639" i="1"/>
  <c r="I13638" i="1"/>
  <c r="I13637" i="1"/>
  <c r="I13636" i="1"/>
  <c r="I13635" i="1"/>
  <c r="I13634" i="1"/>
  <c r="I13633" i="1"/>
  <c r="I13632" i="1"/>
  <c r="I13631" i="1"/>
  <c r="I13630" i="1"/>
  <c r="I13629" i="1"/>
  <c r="I13628" i="1"/>
  <c r="I13627" i="1"/>
  <c r="I13626" i="1"/>
  <c r="I13625" i="1"/>
  <c r="I13624" i="1"/>
  <c r="I13623" i="1"/>
  <c r="I13622" i="1"/>
  <c r="I13621" i="1"/>
  <c r="I13620" i="1"/>
  <c r="I13619" i="1"/>
  <c r="I13618" i="1"/>
  <c r="I13617" i="1"/>
  <c r="I13616" i="1"/>
  <c r="I13615" i="1"/>
  <c r="I13614" i="1"/>
  <c r="I13613" i="1"/>
  <c r="I13612" i="1"/>
  <c r="I13611" i="1"/>
  <c r="I13610" i="1"/>
  <c r="I13609" i="1"/>
  <c r="I13608" i="1"/>
  <c r="I13607" i="1"/>
  <c r="I13606" i="1"/>
  <c r="I13605" i="1"/>
  <c r="I13604" i="1"/>
  <c r="I13603" i="1"/>
  <c r="I13602" i="1"/>
  <c r="I13601" i="1"/>
  <c r="I13600" i="1"/>
  <c r="I13599" i="1"/>
  <c r="I13598" i="1"/>
  <c r="I13597" i="1"/>
  <c r="I13596" i="1"/>
  <c r="I13595" i="1"/>
  <c r="I13594" i="1"/>
  <c r="I13593" i="1"/>
  <c r="I13592" i="1"/>
  <c r="I13591" i="1"/>
  <c r="I13590" i="1"/>
  <c r="I13589" i="1"/>
  <c r="I13588" i="1"/>
  <c r="I13587" i="1"/>
  <c r="I13586" i="1"/>
  <c r="I13585" i="1"/>
  <c r="I13584" i="1"/>
  <c r="I13583" i="1"/>
  <c r="I13582" i="1"/>
  <c r="I13581" i="1"/>
  <c r="I13580" i="1"/>
  <c r="I13579" i="1"/>
  <c r="I13578" i="1"/>
  <c r="I13577" i="1"/>
  <c r="I13576" i="1"/>
  <c r="I13575" i="1"/>
  <c r="I13574" i="1"/>
  <c r="I13573" i="1"/>
  <c r="I13572" i="1"/>
  <c r="I13571" i="1"/>
  <c r="I13570" i="1"/>
  <c r="I13569" i="1"/>
  <c r="I13568" i="1"/>
  <c r="I13567" i="1"/>
  <c r="I13566" i="1"/>
  <c r="I13565" i="1"/>
  <c r="I13564" i="1"/>
  <c r="I13563" i="1"/>
  <c r="I13562" i="1"/>
  <c r="I13561" i="1"/>
  <c r="I13560" i="1"/>
  <c r="I13559" i="1"/>
  <c r="I13558" i="1"/>
  <c r="I13557" i="1"/>
  <c r="I13556" i="1"/>
  <c r="I13555" i="1"/>
  <c r="I13554" i="1"/>
  <c r="I13553" i="1"/>
  <c r="I13552" i="1"/>
  <c r="I13551" i="1"/>
  <c r="I13550" i="1"/>
  <c r="I13549" i="1"/>
  <c r="I13548" i="1"/>
  <c r="I13547" i="1"/>
  <c r="I13546" i="1"/>
  <c r="I13545" i="1"/>
  <c r="I13544" i="1"/>
  <c r="I13543" i="1"/>
  <c r="I13542" i="1"/>
  <c r="I13541" i="1"/>
  <c r="I13540" i="1"/>
  <c r="I13539" i="1"/>
  <c r="I13538" i="1"/>
  <c r="I13537" i="1"/>
  <c r="I13536" i="1"/>
  <c r="I13535" i="1"/>
  <c r="I13534" i="1"/>
  <c r="I13533" i="1"/>
  <c r="I13532" i="1"/>
  <c r="I13531" i="1"/>
  <c r="I13530" i="1"/>
  <c r="I13529" i="1"/>
  <c r="I13528" i="1"/>
  <c r="I13527" i="1"/>
  <c r="I13526" i="1"/>
  <c r="I13525" i="1"/>
  <c r="I13524" i="1"/>
  <c r="I13523" i="1"/>
  <c r="I13522" i="1"/>
  <c r="I13521" i="1"/>
  <c r="I13520" i="1"/>
  <c r="I13519" i="1"/>
  <c r="I13518" i="1"/>
  <c r="I13517" i="1"/>
  <c r="I13516" i="1"/>
  <c r="I13515" i="1"/>
  <c r="I13514" i="1"/>
  <c r="I13513" i="1"/>
  <c r="I13512" i="1"/>
  <c r="I13511" i="1"/>
  <c r="I13510" i="1"/>
  <c r="I13509" i="1"/>
  <c r="I13508" i="1"/>
  <c r="I13507" i="1"/>
  <c r="I13506" i="1"/>
  <c r="I13505" i="1"/>
  <c r="I13504" i="1"/>
  <c r="I13503" i="1"/>
  <c r="I13502" i="1"/>
  <c r="I13501" i="1"/>
  <c r="I13500" i="1"/>
  <c r="I13499" i="1"/>
  <c r="I13498" i="1"/>
  <c r="I13497" i="1"/>
  <c r="I13496" i="1"/>
  <c r="I13495" i="1"/>
  <c r="I13494" i="1"/>
  <c r="I13493" i="1"/>
  <c r="I13492" i="1"/>
  <c r="I13491" i="1"/>
  <c r="I13490" i="1"/>
  <c r="I13489" i="1"/>
  <c r="I13488" i="1"/>
  <c r="I13487" i="1"/>
  <c r="I13486" i="1"/>
  <c r="I13485" i="1"/>
  <c r="I13484" i="1"/>
  <c r="I13483" i="1"/>
  <c r="I13482" i="1"/>
  <c r="I13481" i="1"/>
  <c r="I13480" i="1"/>
  <c r="I13479" i="1"/>
  <c r="I13478" i="1"/>
  <c r="I13477" i="1"/>
  <c r="I13476" i="1"/>
  <c r="I13475" i="1"/>
  <c r="I13474" i="1"/>
  <c r="I13473" i="1"/>
  <c r="I13472" i="1"/>
  <c r="I13471" i="1"/>
  <c r="I13470" i="1"/>
  <c r="I13469" i="1"/>
  <c r="I13468" i="1"/>
  <c r="I13467" i="1"/>
  <c r="I13466" i="1"/>
  <c r="I13465" i="1"/>
  <c r="I13464" i="1"/>
  <c r="I13463" i="1"/>
  <c r="I13462" i="1"/>
  <c r="I13461" i="1"/>
  <c r="I13460" i="1"/>
  <c r="I13459" i="1"/>
  <c r="I13458" i="1"/>
  <c r="I13457" i="1"/>
  <c r="I13456" i="1"/>
  <c r="I13455" i="1"/>
  <c r="I13454" i="1"/>
  <c r="I13453" i="1"/>
  <c r="I13452" i="1"/>
  <c r="I13451" i="1"/>
  <c r="I13450" i="1"/>
  <c r="I13449" i="1"/>
  <c r="I13448" i="1"/>
  <c r="I13447" i="1"/>
  <c r="I13446" i="1"/>
  <c r="I13445" i="1"/>
  <c r="I13444" i="1"/>
  <c r="I13443" i="1"/>
  <c r="I13442" i="1"/>
  <c r="I13441" i="1"/>
  <c r="I13440" i="1"/>
  <c r="I13439" i="1"/>
  <c r="I13438" i="1"/>
  <c r="I13437" i="1"/>
  <c r="I13436" i="1"/>
  <c r="I13435" i="1"/>
  <c r="I13434" i="1"/>
  <c r="I13433" i="1"/>
  <c r="I13432" i="1"/>
  <c r="I13431" i="1"/>
  <c r="I13430" i="1"/>
  <c r="I13429" i="1"/>
  <c r="I13428" i="1"/>
  <c r="I13427" i="1"/>
  <c r="I13426" i="1"/>
  <c r="I13425" i="1"/>
  <c r="I13424" i="1"/>
  <c r="I13423" i="1"/>
  <c r="I13422" i="1"/>
  <c r="I13421" i="1"/>
  <c r="I13420" i="1"/>
  <c r="I13419" i="1"/>
  <c r="I13418" i="1"/>
  <c r="I13417" i="1"/>
  <c r="I13416" i="1"/>
  <c r="I13415" i="1"/>
  <c r="I13414" i="1"/>
  <c r="I13413" i="1"/>
  <c r="I13412" i="1"/>
  <c r="I13411" i="1"/>
  <c r="I13410" i="1"/>
  <c r="I13409" i="1"/>
  <c r="I13408" i="1"/>
  <c r="I13407" i="1"/>
  <c r="I13406" i="1"/>
  <c r="I13405" i="1"/>
  <c r="I13404" i="1"/>
  <c r="I13403" i="1"/>
  <c r="I13402" i="1"/>
  <c r="I13401" i="1"/>
  <c r="I13400" i="1"/>
  <c r="I13399" i="1"/>
  <c r="I13398" i="1"/>
  <c r="I13397" i="1"/>
  <c r="I13396" i="1"/>
  <c r="I13395" i="1"/>
  <c r="I13394" i="1"/>
  <c r="I13393" i="1"/>
  <c r="I13392" i="1"/>
  <c r="I13391" i="1"/>
  <c r="I13390" i="1"/>
  <c r="I13389" i="1"/>
  <c r="I13388" i="1"/>
  <c r="I13387" i="1"/>
  <c r="I13386" i="1"/>
  <c r="I13385" i="1"/>
  <c r="I13384" i="1"/>
  <c r="I13383" i="1"/>
  <c r="I13382" i="1"/>
  <c r="I13381" i="1"/>
  <c r="I13380" i="1"/>
  <c r="I13379" i="1"/>
  <c r="I13378" i="1"/>
  <c r="I13377" i="1"/>
  <c r="I13376" i="1"/>
  <c r="I13375" i="1"/>
  <c r="I13374" i="1"/>
  <c r="I13373" i="1"/>
  <c r="I13372" i="1"/>
  <c r="I13371" i="1"/>
  <c r="I13370" i="1"/>
  <c r="I13369" i="1"/>
  <c r="I13368" i="1"/>
  <c r="I13367" i="1"/>
  <c r="I13366" i="1"/>
  <c r="I13365" i="1"/>
  <c r="I13364" i="1"/>
  <c r="I13363" i="1"/>
  <c r="I13362" i="1"/>
  <c r="I13361" i="1"/>
  <c r="I13360" i="1"/>
  <c r="I13359" i="1"/>
  <c r="I13358" i="1"/>
  <c r="I13357" i="1"/>
  <c r="I13356" i="1"/>
  <c r="I13355" i="1"/>
  <c r="I13354" i="1"/>
  <c r="I13353" i="1"/>
  <c r="I13352" i="1"/>
  <c r="I13351" i="1"/>
  <c r="I13350" i="1"/>
  <c r="I13349" i="1"/>
  <c r="I13348" i="1"/>
  <c r="I13347" i="1"/>
  <c r="I13346" i="1"/>
  <c r="I13345" i="1"/>
  <c r="I13344" i="1"/>
  <c r="I13343" i="1"/>
  <c r="I13342" i="1"/>
  <c r="I13341" i="1"/>
  <c r="I13340" i="1"/>
  <c r="I13339" i="1"/>
  <c r="I13338" i="1"/>
  <c r="I13337" i="1"/>
  <c r="I13336" i="1"/>
  <c r="I13335" i="1"/>
  <c r="I13334" i="1"/>
  <c r="I13333" i="1"/>
  <c r="I13332" i="1"/>
  <c r="I13331" i="1"/>
  <c r="I13330" i="1"/>
  <c r="I13329" i="1"/>
  <c r="I13328" i="1"/>
  <c r="I13327" i="1"/>
  <c r="I13326" i="1"/>
  <c r="I13325" i="1"/>
  <c r="I13324" i="1"/>
  <c r="I13323" i="1"/>
  <c r="I13322" i="1"/>
  <c r="I13321" i="1"/>
  <c r="I13320" i="1"/>
  <c r="I13319" i="1"/>
  <c r="I13318" i="1"/>
  <c r="I13317" i="1"/>
  <c r="I13316" i="1"/>
  <c r="I13315" i="1"/>
  <c r="I13314" i="1"/>
  <c r="I13313" i="1"/>
  <c r="I13312" i="1"/>
  <c r="I13311" i="1"/>
  <c r="I13310" i="1"/>
  <c r="I13309" i="1"/>
  <c r="I13308" i="1"/>
  <c r="I13307" i="1"/>
  <c r="I13306" i="1"/>
  <c r="I13305" i="1"/>
  <c r="I13304" i="1"/>
  <c r="I13303" i="1"/>
  <c r="I13302" i="1"/>
  <c r="I13301" i="1"/>
  <c r="I13300" i="1"/>
  <c r="I13299" i="1"/>
  <c r="I13298" i="1"/>
  <c r="I13297" i="1"/>
  <c r="I13296" i="1"/>
  <c r="I13295" i="1"/>
  <c r="I13294" i="1"/>
  <c r="I13293" i="1"/>
  <c r="I13292" i="1"/>
  <c r="I13291" i="1"/>
  <c r="I13290" i="1"/>
  <c r="I13289" i="1"/>
  <c r="I13288" i="1"/>
  <c r="I13287" i="1"/>
  <c r="I13286" i="1"/>
  <c r="I13285" i="1"/>
  <c r="I13284" i="1"/>
  <c r="I13283" i="1"/>
  <c r="I13282" i="1"/>
  <c r="I13281" i="1"/>
  <c r="I13280" i="1"/>
  <c r="I13279" i="1"/>
  <c r="I13278" i="1"/>
  <c r="I13277" i="1"/>
  <c r="I13276" i="1"/>
  <c r="I13275" i="1"/>
  <c r="I13274" i="1"/>
  <c r="I13273" i="1"/>
  <c r="I13272" i="1"/>
  <c r="I13271" i="1"/>
  <c r="I13270" i="1"/>
  <c r="I13269" i="1"/>
  <c r="I13268" i="1"/>
  <c r="I13267" i="1"/>
  <c r="I13266" i="1"/>
  <c r="I13265" i="1"/>
  <c r="I13264" i="1"/>
  <c r="I13263" i="1"/>
  <c r="I13262" i="1"/>
  <c r="I13261" i="1"/>
  <c r="I13260" i="1"/>
  <c r="I13259" i="1"/>
  <c r="I13258" i="1"/>
  <c r="I13257" i="1"/>
  <c r="I13256" i="1"/>
  <c r="I13255" i="1"/>
  <c r="I13254" i="1"/>
  <c r="I13253" i="1"/>
  <c r="I13252" i="1"/>
  <c r="I13251" i="1"/>
  <c r="I13250" i="1"/>
  <c r="I13249" i="1"/>
  <c r="I13248" i="1"/>
  <c r="I13247" i="1"/>
  <c r="I13246" i="1"/>
  <c r="I13245" i="1"/>
  <c r="I13244" i="1"/>
  <c r="I13243" i="1"/>
  <c r="I13242" i="1"/>
  <c r="I13241" i="1"/>
  <c r="I13240" i="1"/>
  <c r="I13239" i="1"/>
  <c r="I13238" i="1"/>
  <c r="I13237" i="1"/>
  <c r="I13236" i="1"/>
  <c r="I13235" i="1"/>
  <c r="I13234" i="1"/>
  <c r="I13233" i="1"/>
  <c r="I13232" i="1"/>
  <c r="I13231" i="1"/>
  <c r="I13230" i="1"/>
  <c r="I13229" i="1"/>
  <c r="I13228" i="1"/>
  <c r="I13227" i="1"/>
  <c r="I13226" i="1"/>
  <c r="I13225" i="1"/>
  <c r="I13224" i="1"/>
  <c r="I13223" i="1"/>
  <c r="I13222" i="1"/>
  <c r="I13221" i="1"/>
  <c r="I13220" i="1"/>
  <c r="I13219" i="1"/>
  <c r="I13218" i="1"/>
  <c r="I13217" i="1"/>
  <c r="I13216" i="1"/>
  <c r="I13215" i="1"/>
  <c r="I13214" i="1"/>
  <c r="I13213" i="1"/>
  <c r="I13212" i="1"/>
  <c r="I13211" i="1"/>
  <c r="I13210" i="1"/>
  <c r="I13209" i="1"/>
  <c r="I13208" i="1"/>
  <c r="I13207" i="1"/>
  <c r="I13206" i="1"/>
  <c r="I13205" i="1"/>
  <c r="I13204" i="1"/>
  <c r="I13203" i="1"/>
  <c r="I13202" i="1"/>
  <c r="I13201" i="1"/>
  <c r="I13200" i="1"/>
  <c r="I13199" i="1"/>
  <c r="I13198" i="1"/>
  <c r="I13197" i="1"/>
  <c r="I13196" i="1"/>
  <c r="I13195" i="1"/>
  <c r="I13194" i="1"/>
  <c r="I13193" i="1"/>
  <c r="I13192" i="1"/>
  <c r="I13191" i="1"/>
  <c r="I13190" i="1"/>
  <c r="I13189" i="1"/>
  <c r="I13188" i="1"/>
  <c r="I13187" i="1"/>
  <c r="I13186" i="1"/>
  <c r="I13185" i="1"/>
  <c r="I13184" i="1"/>
  <c r="I13183" i="1"/>
  <c r="I13182" i="1"/>
  <c r="I13181" i="1"/>
  <c r="I13180" i="1"/>
  <c r="I13179" i="1"/>
  <c r="I13178" i="1"/>
  <c r="I13177" i="1"/>
  <c r="I13176" i="1"/>
  <c r="I13175" i="1"/>
  <c r="I13174" i="1"/>
  <c r="I13173" i="1"/>
  <c r="I13172" i="1"/>
  <c r="I13171" i="1"/>
  <c r="I13170" i="1"/>
  <c r="I13169" i="1"/>
  <c r="I13168" i="1"/>
  <c r="I13167" i="1"/>
  <c r="I13166" i="1"/>
  <c r="I13165" i="1"/>
  <c r="I13164" i="1"/>
  <c r="I13163" i="1"/>
  <c r="I13162" i="1"/>
  <c r="I13161" i="1"/>
  <c r="I13160" i="1"/>
  <c r="I13159" i="1"/>
  <c r="I13158" i="1"/>
  <c r="I13157" i="1"/>
  <c r="I13156" i="1"/>
  <c r="I13155" i="1"/>
  <c r="I13154" i="1"/>
  <c r="I13153" i="1"/>
  <c r="I13152" i="1"/>
  <c r="I13151" i="1"/>
  <c r="I13150" i="1"/>
  <c r="I13149" i="1"/>
  <c r="I13148" i="1"/>
  <c r="I13147" i="1"/>
  <c r="I13146" i="1"/>
  <c r="I13145" i="1"/>
  <c r="I13144" i="1"/>
  <c r="I13143" i="1"/>
  <c r="I13142" i="1"/>
  <c r="I13141" i="1"/>
  <c r="I13140" i="1"/>
  <c r="I13139" i="1"/>
  <c r="I13138" i="1"/>
  <c r="I13137" i="1"/>
  <c r="I13136" i="1"/>
  <c r="I13135" i="1"/>
  <c r="I13134" i="1"/>
  <c r="I13133" i="1"/>
  <c r="I13132" i="1"/>
  <c r="I13131" i="1"/>
  <c r="I13130" i="1"/>
  <c r="I13129" i="1"/>
  <c r="I13128" i="1"/>
  <c r="I13127" i="1"/>
  <c r="I13126" i="1"/>
  <c r="I13125" i="1"/>
  <c r="I13124" i="1"/>
  <c r="I13123" i="1"/>
  <c r="I13122" i="1"/>
  <c r="I13121" i="1"/>
  <c r="I13120" i="1"/>
  <c r="I13119" i="1"/>
  <c r="I13118" i="1"/>
  <c r="I13117" i="1"/>
  <c r="I13116" i="1"/>
  <c r="I13115" i="1"/>
  <c r="I13114" i="1"/>
  <c r="I13113" i="1"/>
  <c r="I13112" i="1"/>
  <c r="I13111" i="1"/>
  <c r="I13110" i="1"/>
  <c r="I13109" i="1"/>
  <c r="I13108" i="1"/>
  <c r="I13107" i="1"/>
  <c r="I13106" i="1"/>
  <c r="I13105" i="1"/>
  <c r="I13104" i="1"/>
  <c r="I13103" i="1"/>
  <c r="I13102" i="1"/>
  <c r="I13101" i="1"/>
  <c r="I13100" i="1"/>
  <c r="I13099" i="1"/>
  <c r="I13098" i="1"/>
  <c r="I13097" i="1"/>
  <c r="I13096" i="1"/>
  <c r="I13095" i="1"/>
  <c r="I13094" i="1"/>
  <c r="I13093" i="1"/>
  <c r="I13092" i="1"/>
  <c r="I13091" i="1"/>
  <c r="I13090" i="1"/>
  <c r="I13089" i="1"/>
  <c r="I13088" i="1"/>
  <c r="I13087" i="1"/>
  <c r="I13086" i="1"/>
  <c r="I13085" i="1"/>
  <c r="I13084" i="1"/>
  <c r="I13083" i="1"/>
  <c r="I13082" i="1"/>
  <c r="I13081" i="1"/>
  <c r="I13080" i="1"/>
  <c r="I13079" i="1"/>
  <c r="I13078" i="1"/>
  <c r="I13077" i="1"/>
  <c r="I13076" i="1"/>
  <c r="I13075" i="1"/>
  <c r="I13074" i="1"/>
  <c r="I13073" i="1"/>
  <c r="I13072" i="1"/>
  <c r="I13071" i="1"/>
  <c r="I13070" i="1"/>
  <c r="I13069" i="1"/>
  <c r="I13068" i="1"/>
  <c r="I13067" i="1"/>
  <c r="I13066" i="1"/>
  <c r="I13065" i="1"/>
  <c r="I13064" i="1"/>
  <c r="I13063" i="1"/>
  <c r="I13062" i="1"/>
  <c r="I13061" i="1"/>
  <c r="I13060" i="1"/>
  <c r="I13059" i="1"/>
  <c r="I13058" i="1"/>
  <c r="I13057" i="1"/>
  <c r="I13056" i="1"/>
  <c r="I13055" i="1"/>
  <c r="I13054" i="1"/>
  <c r="I13053" i="1"/>
  <c r="I13052" i="1"/>
  <c r="I13051" i="1"/>
  <c r="I13050" i="1"/>
  <c r="I13049" i="1"/>
  <c r="I13048" i="1"/>
  <c r="I13047" i="1"/>
  <c r="I13046" i="1"/>
  <c r="I13045" i="1"/>
  <c r="I13044" i="1"/>
  <c r="I13043" i="1"/>
  <c r="I13042" i="1"/>
  <c r="I13041" i="1"/>
  <c r="I13040" i="1"/>
  <c r="I13039" i="1"/>
  <c r="I13038" i="1"/>
  <c r="I13037" i="1"/>
  <c r="I13036" i="1"/>
  <c r="I13035" i="1"/>
  <c r="I13034" i="1"/>
  <c r="I13033" i="1"/>
  <c r="I13032" i="1"/>
  <c r="I13031" i="1"/>
  <c r="I13030" i="1"/>
  <c r="I13029" i="1"/>
  <c r="I13028" i="1"/>
  <c r="I13027" i="1"/>
  <c r="I13026" i="1"/>
  <c r="I13025" i="1"/>
  <c r="I13024" i="1"/>
  <c r="I13023" i="1"/>
  <c r="I13022" i="1"/>
  <c r="I13021" i="1"/>
  <c r="I13020" i="1"/>
  <c r="I13019" i="1"/>
  <c r="I13018" i="1"/>
  <c r="I13017" i="1"/>
  <c r="I13016" i="1"/>
  <c r="I13015" i="1"/>
  <c r="I13014" i="1"/>
  <c r="I13013" i="1"/>
  <c r="I13012" i="1"/>
  <c r="I13011" i="1"/>
  <c r="I13010" i="1"/>
  <c r="I13009" i="1"/>
  <c r="I13008" i="1"/>
  <c r="I13007" i="1"/>
  <c r="I13006" i="1"/>
  <c r="I13005" i="1"/>
  <c r="I13004" i="1"/>
  <c r="I13003" i="1"/>
  <c r="I13002" i="1"/>
  <c r="I13001" i="1"/>
  <c r="I13000" i="1"/>
  <c r="I12999" i="1"/>
  <c r="I12998" i="1"/>
  <c r="I12997" i="1"/>
  <c r="I12996" i="1"/>
  <c r="I12995" i="1"/>
  <c r="I12994" i="1"/>
  <c r="I12993" i="1"/>
  <c r="I12992" i="1"/>
  <c r="I12991" i="1"/>
  <c r="I12990" i="1"/>
  <c r="I12989" i="1"/>
  <c r="I12988" i="1"/>
  <c r="I12987" i="1"/>
  <c r="I12986" i="1"/>
  <c r="I12985" i="1"/>
  <c r="I12984" i="1"/>
  <c r="I12983" i="1"/>
  <c r="I12982" i="1"/>
  <c r="I12981" i="1"/>
  <c r="I12980" i="1"/>
  <c r="I12979" i="1"/>
  <c r="I12978" i="1"/>
  <c r="I12977" i="1"/>
  <c r="I12976" i="1"/>
  <c r="I12975" i="1"/>
  <c r="I12974" i="1"/>
  <c r="I12973" i="1"/>
  <c r="I12972" i="1"/>
  <c r="I12971" i="1"/>
  <c r="I12970" i="1"/>
  <c r="I12969" i="1"/>
  <c r="I12968" i="1"/>
  <c r="I12967" i="1"/>
  <c r="I12966" i="1"/>
  <c r="I12965" i="1"/>
  <c r="I12964" i="1"/>
  <c r="I12963" i="1"/>
  <c r="I12962" i="1"/>
  <c r="I12961" i="1"/>
  <c r="I12960" i="1"/>
  <c r="I12959" i="1"/>
  <c r="I12958" i="1"/>
  <c r="I12957" i="1"/>
  <c r="I12956" i="1"/>
  <c r="I12955" i="1"/>
  <c r="I12954" i="1"/>
  <c r="I12953" i="1"/>
  <c r="I12952" i="1"/>
  <c r="I12951" i="1"/>
  <c r="I12950" i="1"/>
  <c r="I12949" i="1"/>
  <c r="I12948" i="1"/>
  <c r="I12947" i="1"/>
  <c r="I12946" i="1"/>
  <c r="I12945" i="1"/>
  <c r="I12944" i="1"/>
  <c r="I12943" i="1"/>
  <c r="I12942" i="1"/>
  <c r="I12941" i="1"/>
  <c r="I12940" i="1"/>
  <c r="I12939" i="1"/>
  <c r="I12938" i="1"/>
  <c r="I12937" i="1"/>
  <c r="I12936" i="1"/>
  <c r="I12935" i="1"/>
  <c r="I12934" i="1"/>
  <c r="I12933" i="1"/>
  <c r="I12932" i="1"/>
  <c r="I12931" i="1"/>
  <c r="I12930" i="1"/>
  <c r="I12929" i="1"/>
  <c r="I12928" i="1"/>
  <c r="I12927" i="1"/>
  <c r="I12926" i="1"/>
  <c r="I12925" i="1"/>
  <c r="I12924" i="1"/>
  <c r="I12923" i="1"/>
  <c r="I12922" i="1"/>
  <c r="I12921" i="1"/>
  <c r="I12920" i="1"/>
  <c r="I12919" i="1"/>
  <c r="I12918" i="1"/>
  <c r="I12917" i="1"/>
  <c r="I12916" i="1"/>
  <c r="I12915" i="1"/>
  <c r="I12914" i="1"/>
  <c r="I12913" i="1"/>
  <c r="I12912" i="1"/>
  <c r="I12911" i="1"/>
  <c r="I12910" i="1"/>
  <c r="I12909" i="1"/>
  <c r="I12908" i="1"/>
  <c r="I12907" i="1"/>
  <c r="I12906" i="1"/>
  <c r="I12905" i="1"/>
  <c r="I12904" i="1"/>
  <c r="I12903" i="1"/>
  <c r="I12902" i="1"/>
  <c r="I12901" i="1"/>
  <c r="I12900" i="1"/>
  <c r="I12899" i="1"/>
  <c r="I12898" i="1"/>
  <c r="I12897" i="1"/>
  <c r="I12896" i="1"/>
  <c r="I12895" i="1"/>
  <c r="I12894" i="1"/>
  <c r="I12893" i="1"/>
  <c r="I12892" i="1"/>
  <c r="I12891" i="1"/>
  <c r="I12890" i="1"/>
  <c r="I12889" i="1"/>
  <c r="I12888" i="1"/>
  <c r="I12887" i="1"/>
  <c r="I12886" i="1"/>
  <c r="I12885" i="1"/>
  <c r="I12884" i="1"/>
  <c r="I12883" i="1"/>
  <c r="I12882" i="1"/>
  <c r="I12881" i="1"/>
  <c r="I12880" i="1"/>
  <c r="I12879" i="1"/>
  <c r="I12878" i="1"/>
  <c r="I12877" i="1"/>
  <c r="I12876" i="1"/>
  <c r="I12875" i="1"/>
  <c r="I12874" i="1"/>
  <c r="I12873" i="1"/>
  <c r="I12872" i="1"/>
  <c r="I12871" i="1"/>
  <c r="I12870" i="1"/>
  <c r="I12869" i="1"/>
  <c r="I12868" i="1"/>
  <c r="I12867" i="1"/>
  <c r="I12866" i="1"/>
  <c r="I12865" i="1"/>
  <c r="I12864" i="1"/>
  <c r="I12863" i="1"/>
  <c r="I12862" i="1"/>
  <c r="I12861" i="1"/>
  <c r="I12860" i="1"/>
  <c r="I12859" i="1"/>
  <c r="I12858" i="1"/>
  <c r="I12857" i="1"/>
  <c r="I12856" i="1"/>
  <c r="I12855" i="1"/>
  <c r="I12854" i="1"/>
  <c r="I12853" i="1"/>
  <c r="I12852" i="1"/>
  <c r="I12851" i="1"/>
  <c r="I12850" i="1"/>
  <c r="I12849" i="1"/>
  <c r="I12848" i="1"/>
  <c r="I12847" i="1"/>
  <c r="I12846" i="1"/>
  <c r="I12845" i="1"/>
  <c r="I12844" i="1"/>
  <c r="I12843" i="1"/>
  <c r="I12842" i="1"/>
  <c r="I12841" i="1"/>
  <c r="I12840" i="1"/>
  <c r="I12839" i="1"/>
  <c r="I12838" i="1"/>
  <c r="I12837" i="1"/>
  <c r="I12836" i="1"/>
  <c r="I12835" i="1"/>
  <c r="I12834" i="1"/>
  <c r="I12833" i="1"/>
  <c r="I12832" i="1"/>
  <c r="I12831" i="1"/>
  <c r="I12830" i="1"/>
  <c r="I12829" i="1"/>
  <c r="I12828" i="1"/>
  <c r="I12827" i="1"/>
  <c r="I12826" i="1"/>
  <c r="I12825" i="1"/>
  <c r="I12824" i="1"/>
  <c r="I12823" i="1"/>
  <c r="I12822" i="1"/>
  <c r="I12821" i="1"/>
  <c r="I12820" i="1"/>
  <c r="I12819" i="1"/>
  <c r="I12818" i="1"/>
  <c r="I12817" i="1"/>
  <c r="I12816" i="1"/>
  <c r="I12815" i="1"/>
  <c r="I12814" i="1"/>
  <c r="I12813" i="1"/>
  <c r="I12812" i="1"/>
  <c r="I12811" i="1"/>
  <c r="I12810" i="1"/>
  <c r="I12809" i="1"/>
  <c r="I12808" i="1"/>
  <c r="I12807" i="1"/>
  <c r="I12806" i="1"/>
  <c r="I12805" i="1"/>
  <c r="I12804" i="1"/>
  <c r="I12803" i="1"/>
  <c r="I12802" i="1"/>
  <c r="I12801" i="1"/>
  <c r="I12800" i="1"/>
  <c r="I12799" i="1"/>
  <c r="I12798" i="1"/>
  <c r="I12797" i="1"/>
  <c r="I12796" i="1"/>
  <c r="I12795" i="1"/>
  <c r="I12794" i="1"/>
  <c r="I12793" i="1"/>
  <c r="I12792" i="1"/>
  <c r="I12791" i="1"/>
  <c r="I12790" i="1"/>
  <c r="I12789" i="1"/>
  <c r="I12788" i="1"/>
  <c r="I12787" i="1"/>
  <c r="I12786" i="1"/>
  <c r="I12785" i="1"/>
  <c r="I12784" i="1"/>
  <c r="I12783" i="1"/>
  <c r="I12782" i="1"/>
  <c r="I12781" i="1"/>
  <c r="I12780" i="1"/>
  <c r="I12779" i="1"/>
  <c r="I12778" i="1"/>
  <c r="I12777" i="1"/>
  <c r="I12776" i="1"/>
  <c r="I12775" i="1"/>
  <c r="I12774" i="1"/>
  <c r="I12773" i="1"/>
  <c r="I12772" i="1"/>
  <c r="I12771" i="1"/>
  <c r="I12770" i="1"/>
  <c r="I12769" i="1"/>
  <c r="I12768" i="1"/>
  <c r="I12767" i="1"/>
  <c r="I12766" i="1"/>
  <c r="I12765" i="1"/>
  <c r="I12764" i="1"/>
  <c r="I12763" i="1"/>
  <c r="I12762" i="1"/>
  <c r="I12761" i="1"/>
  <c r="I12760" i="1"/>
  <c r="I12759" i="1"/>
  <c r="I12758" i="1"/>
  <c r="I12757" i="1"/>
  <c r="I12756" i="1"/>
  <c r="I12755" i="1"/>
  <c r="I12754" i="1"/>
  <c r="I12753" i="1"/>
  <c r="I12752" i="1"/>
  <c r="I12751" i="1"/>
  <c r="I12750" i="1"/>
  <c r="I12749" i="1"/>
  <c r="I12748" i="1"/>
  <c r="I12747" i="1"/>
  <c r="I12746" i="1"/>
  <c r="I12745" i="1"/>
  <c r="I12744" i="1"/>
  <c r="I12743" i="1"/>
  <c r="I12742" i="1"/>
  <c r="I12741" i="1"/>
  <c r="I12740" i="1"/>
  <c r="I12739" i="1"/>
  <c r="I12738" i="1"/>
  <c r="I12737" i="1"/>
  <c r="I12736" i="1"/>
  <c r="I12735" i="1"/>
  <c r="I12734" i="1"/>
  <c r="I12733" i="1"/>
  <c r="I12732" i="1"/>
  <c r="I12731" i="1"/>
  <c r="I12730" i="1"/>
  <c r="I12729" i="1"/>
  <c r="I12728" i="1"/>
  <c r="I12727" i="1"/>
  <c r="I12726" i="1"/>
  <c r="I12725" i="1"/>
  <c r="I12724" i="1"/>
  <c r="I12723" i="1"/>
  <c r="I12722" i="1"/>
  <c r="I12721" i="1"/>
  <c r="I12720" i="1"/>
  <c r="I12719" i="1"/>
  <c r="I12718" i="1"/>
  <c r="I12717" i="1"/>
  <c r="I12716" i="1"/>
  <c r="I12715" i="1"/>
  <c r="I12714" i="1"/>
  <c r="I12713" i="1"/>
  <c r="I12712" i="1"/>
  <c r="I12711" i="1"/>
  <c r="I12710" i="1"/>
  <c r="I12709" i="1"/>
  <c r="I12708" i="1"/>
  <c r="I12707" i="1"/>
  <c r="I12706" i="1"/>
  <c r="I12705" i="1"/>
  <c r="I12704" i="1"/>
  <c r="I12703" i="1"/>
  <c r="I12702" i="1"/>
  <c r="I12701" i="1"/>
  <c r="I12700" i="1"/>
  <c r="I12699" i="1"/>
  <c r="I12698" i="1"/>
  <c r="I12697" i="1"/>
  <c r="I12696" i="1"/>
  <c r="I12695" i="1"/>
  <c r="I12694" i="1"/>
  <c r="I12693" i="1"/>
  <c r="I12692" i="1"/>
  <c r="I12691" i="1"/>
  <c r="I12690" i="1"/>
  <c r="I12689" i="1"/>
  <c r="I12688" i="1"/>
  <c r="I12687" i="1"/>
  <c r="I12686" i="1"/>
  <c r="I12685" i="1"/>
  <c r="I12684" i="1"/>
  <c r="I12683" i="1"/>
  <c r="I12682" i="1"/>
  <c r="I12681" i="1"/>
  <c r="I12680" i="1"/>
  <c r="I12679" i="1"/>
  <c r="I12678" i="1"/>
  <c r="I12677" i="1"/>
  <c r="I12676" i="1"/>
  <c r="I12675" i="1"/>
  <c r="I12674" i="1"/>
  <c r="I12673" i="1"/>
  <c r="I12672" i="1"/>
  <c r="I12671" i="1"/>
  <c r="I12670" i="1"/>
  <c r="I12669" i="1"/>
  <c r="I12668" i="1"/>
  <c r="I12667" i="1"/>
  <c r="I12666" i="1"/>
  <c r="I12665" i="1"/>
  <c r="I12664" i="1"/>
  <c r="I12663" i="1"/>
  <c r="I12662" i="1"/>
  <c r="I12661" i="1"/>
  <c r="I12660" i="1"/>
  <c r="I12659" i="1"/>
  <c r="I12658" i="1"/>
  <c r="I12657" i="1"/>
  <c r="I12656" i="1"/>
  <c r="I12655" i="1"/>
  <c r="I12654" i="1"/>
  <c r="I12653" i="1"/>
  <c r="I12652" i="1"/>
  <c r="I12651" i="1"/>
  <c r="I12650" i="1"/>
  <c r="I12649" i="1"/>
  <c r="I12648" i="1"/>
  <c r="I12647" i="1"/>
  <c r="I12646" i="1"/>
  <c r="I12645" i="1"/>
  <c r="I12644" i="1"/>
  <c r="I12643" i="1"/>
  <c r="I12642" i="1"/>
  <c r="I12641" i="1"/>
  <c r="I12640" i="1"/>
  <c r="I12639" i="1"/>
  <c r="I12638" i="1"/>
  <c r="I12637" i="1"/>
  <c r="I12636" i="1"/>
  <c r="I12635" i="1"/>
  <c r="I12634" i="1"/>
  <c r="I12633" i="1"/>
  <c r="I12632" i="1"/>
  <c r="I12631" i="1"/>
  <c r="I12630" i="1"/>
  <c r="I12629" i="1"/>
  <c r="I12628" i="1"/>
  <c r="I12627" i="1"/>
  <c r="I12626" i="1"/>
  <c r="I12625" i="1"/>
  <c r="I12624" i="1"/>
  <c r="I12623" i="1"/>
  <c r="I12622" i="1"/>
  <c r="I12621" i="1"/>
  <c r="I12620" i="1"/>
  <c r="I12619" i="1"/>
  <c r="I12618" i="1"/>
  <c r="I12617" i="1"/>
  <c r="I12616" i="1"/>
  <c r="I12615" i="1"/>
  <c r="I12614" i="1"/>
  <c r="I12613" i="1"/>
  <c r="I12612" i="1"/>
  <c r="I12611" i="1"/>
  <c r="I12610" i="1"/>
  <c r="I12609" i="1"/>
  <c r="I12608" i="1"/>
  <c r="I12607" i="1"/>
  <c r="I12606" i="1"/>
  <c r="I12605" i="1"/>
  <c r="I12604" i="1"/>
  <c r="I12603" i="1"/>
  <c r="I12602" i="1"/>
  <c r="I12601" i="1"/>
  <c r="I12600" i="1"/>
  <c r="I12599" i="1"/>
  <c r="I12598" i="1"/>
  <c r="I12597" i="1"/>
  <c r="I12596" i="1"/>
  <c r="I12595" i="1"/>
  <c r="I12594" i="1"/>
  <c r="I12593" i="1"/>
  <c r="I12592" i="1"/>
  <c r="I12591" i="1"/>
  <c r="I12590" i="1"/>
  <c r="I12589" i="1"/>
  <c r="I12588" i="1"/>
  <c r="I12587" i="1"/>
  <c r="I12586" i="1"/>
  <c r="I12585" i="1"/>
  <c r="I12584" i="1"/>
  <c r="I12583" i="1"/>
  <c r="I12582" i="1"/>
  <c r="I12581" i="1"/>
  <c r="I12580" i="1"/>
  <c r="I12579" i="1"/>
  <c r="I12578" i="1"/>
  <c r="I12577" i="1"/>
  <c r="I12576" i="1"/>
  <c r="I12575" i="1"/>
  <c r="I12574" i="1"/>
  <c r="I12573" i="1"/>
  <c r="I12572" i="1"/>
  <c r="I12571" i="1"/>
  <c r="I12570" i="1"/>
  <c r="I12569" i="1"/>
  <c r="I12568" i="1"/>
  <c r="I12567" i="1"/>
  <c r="I12566" i="1"/>
  <c r="I12565" i="1"/>
  <c r="I12564" i="1"/>
  <c r="I12563" i="1"/>
  <c r="I12562" i="1"/>
  <c r="I12561" i="1"/>
  <c r="I12560" i="1"/>
  <c r="I12559" i="1"/>
  <c r="I12558" i="1"/>
  <c r="I12557" i="1"/>
  <c r="I12556" i="1"/>
  <c r="I12555" i="1"/>
  <c r="I12554" i="1"/>
  <c r="I12553" i="1"/>
  <c r="I12552" i="1"/>
  <c r="I12551" i="1"/>
  <c r="I12550" i="1"/>
  <c r="I12549" i="1"/>
  <c r="I12548" i="1"/>
  <c r="I12547" i="1"/>
  <c r="I12546" i="1"/>
  <c r="I12545" i="1"/>
  <c r="I12544" i="1"/>
  <c r="I12543" i="1"/>
  <c r="I12542" i="1"/>
  <c r="I12541" i="1"/>
  <c r="I12540" i="1"/>
  <c r="I12539" i="1"/>
  <c r="I12538" i="1"/>
  <c r="I12537" i="1"/>
  <c r="I12536" i="1"/>
  <c r="I12535" i="1"/>
  <c r="I12534" i="1"/>
  <c r="I12533" i="1"/>
  <c r="I12532" i="1"/>
  <c r="I12531" i="1"/>
  <c r="I12530" i="1"/>
  <c r="I12529" i="1"/>
  <c r="I12528" i="1"/>
  <c r="I12527" i="1"/>
  <c r="I12526" i="1"/>
  <c r="I12525" i="1"/>
  <c r="I12524" i="1"/>
  <c r="I12523" i="1"/>
  <c r="I12522" i="1"/>
  <c r="I12521" i="1"/>
  <c r="I12520" i="1"/>
  <c r="I12519" i="1"/>
  <c r="I12518" i="1"/>
  <c r="I12517" i="1"/>
  <c r="I12516" i="1"/>
  <c r="I12515" i="1"/>
  <c r="I12514" i="1"/>
  <c r="I12513" i="1"/>
  <c r="I12512" i="1"/>
  <c r="I12511" i="1"/>
  <c r="I12510" i="1"/>
  <c r="I12509" i="1"/>
  <c r="I12508" i="1"/>
  <c r="I12507" i="1"/>
  <c r="I12506" i="1"/>
  <c r="I12505" i="1"/>
  <c r="I12504" i="1"/>
  <c r="I12503" i="1"/>
  <c r="I12502" i="1"/>
  <c r="I12501" i="1"/>
  <c r="I12500" i="1"/>
  <c r="I12499" i="1"/>
  <c r="I12498" i="1"/>
  <c r="I12497" i="1"/>
  <c r="I12496" i="1"/>
  <c r="I12495" i="1"/>
  <c r="I12494" i="1"/>
  <c r="I12493" i="1"/>
  <c r="I12492" i="1"/>
  <c r="I12491" i="1"/>
  <c r="I12490" i="1"/>
  <c r="I12489" i="1"/>
  <c r="I12488" i="1"/>
  <c r="I12487" i="1"/>
  <c r="I12486" i="1"/>
  <c r="I12485" i="1"/>
  <c r="I12484" i="1"/>
  <c r="I12483" i="1"/>
  <c r="I12482" i="1"/>
  <c r="I12481" i="1"/>
  <c r="I12480" i="1"/>
  <c r="I12479" i="1"/>
  <c r="I12478" i="1"/>
  <c r="I12477" i="1"/>
  <c r="I12476" i="1"/>
  <c r="I12475" i="1"/>
  <c r="I12474" i="1"/>
  <c r="I12473" i="1"/>
  <c r="I12472" i="1"/>
  <c r="I12471" i="1"/>
  <c r="I12470" i="1"/>
  <c r="I12469" i="1"/>
  <c r="I12468" i="1"/>
  <c r="I12467" i="1"/>
  <c r="I12466" i="1"/>
  <c r="I12465" i="1"/>
  <c r="I12464" i="1"/>
  <c r="I12463" i="1"/>
  <c r="I12462" i="1"/>
  <c r="I12461" i="1"/>
  <c r="I12460" i="1"/>
  <c r="I12459" i="1"/>
  <c r="I12458" i="1"/>
  <c r="I12457" i="1"/>
  <c r="I12456" i="1"/>
  <c r="I12455" i="1"/>
  <c r="I12454" i="1"/>
  <c r="I12453" i="1"/>
  <c r="I12452" i="1"/>
  <c r="I12451" i="1"/>
  <c r="I12450" i="1"/>
  <c r="I12449" i="1"/>
  <c r="I12448" i="1"/>
  <c r="I12447" i="1"/>
  <c r="I12446" i="1"/>
  <c r="I12445" i="1"/>
  <c r="I12444" i="1"/>
  <c r="I12443" i="1"/>
  <c r="I12442" i="1"/>
  <c r="I12441" i="1"/>
  <c r="I12440" i="1"/>
  <c r="I12439" i="1"/>
  <c r="I12438" i="1"/>
  <c r="I12437" i="1"/>
  <c r="I12436" i="1"/>
  <c r="I12435" i="1"/>
  <c r="I12434" i="1"/>
  <c r="I12433" i="1"/>
  <c r="I12432" i="1"/>
  <c r="I12431" i="1"/>
  <c r="I12430" i="1"/>
  <c r="I12429" i="1"/>
  <c r="I12428" i="1"/>
  <c r="I12427" i="1"/>
  <c r="I12426" i="1"/>
  <c r="I12425" i="1"/>
  <c r="I12424" i="1"/>
  <c r="I12423" i="1"/>
  <c r="I12422" i="1"/>
  <c r="I12421" i="1"/>
  <c r="I12420" i="1"/>
  <c r="I12419" i="1"/>
  <c r="I12418" i="1"/>
  <c r="I12417" i="1"/>
  <c r="I12416" i="1"/>
  <c r="I12415" i="1"/>
  <c r="I12414" i="1"/>
  <c r="I12413" i="1"/>
  <c r="I12412" i="1"/>
  <c r="I12411" i="1"/>
  <c r="I12410" i="1"/>
  <c r="I12409" i="1"/>
  <c r="I12408" i="1"/>
  <c r="I12407" i="1"/>
  <c r="I12406" i="1"/>
  <c r="I12405" i="1"/>
  <c r="I12404" i="1"/>
  <c r="I12403" i="1"/>
  <c r="I12402" i="1"/>
  <c r="I12401" i="1"/>
  <c r="I12400" i="1"/>
  <c r="I12399" i="1"/>
  <c r="I12398" i="1"/>
  <c r="I12397" i="1"/>
  <c r="I12396" i="1"/>
  <c r="I12395" i="1"/>
  <c r="I12394" i="1"/>
  <c r="I12393" i="1"/>
  <c r="I12392" i="1"/>
  <c r="I12391" i="1"/>
  <c r="I12390" i="1"/>
  <c r="I12389" i="1"/>
  <c r="I12388" i="1"/>
  <c r="I12387" i="1"/>
  <c r="I12386" i="1"/>
  <c r="I12385" i="1"/>
  <c r="I12384" i="1"/>
  <c r="I12383" i="1"/>
  <c r="I12382" i="1"/>
  <c r="I12381" i="1"/>
  <c r="I12380" i="1"/>
  <c r="I12379" i="1"/>
  <c r="I12378" i="1"/>
  <c r="I12377" i="1"/>
  <c r="I12376" i="1"/>
  <c r="I12375" i="1"/>
  <c r="I12374" i="1"/>
  <c r="I12373" i="1"/>
  <c r="I12372" i="1"/>
  <c r="I12371" i="1"/>
  <c r="I12370" i="1"/>
  <c r="I12369" i="1"/>
  <c r="I12368" i="1"/>
  <c r="I12367" i="1"/>
  <c r="I12366" i="1"/>
  <c r="I12365" i="1"/>
  <c r="I12364" i="1"/>
  <c r="I12363" i="1"/>
  <c r="I12362" i="1"/>
  <c r="I12361" i="1"/>
  <c r="I12360" i="1"/>
  <c r="I12359" i="1"/>
  <c r="I12358" i="1"/>
  <c r="I12357" i="1"/>
  <c r="I12356" i="1"/>
  <c r="I12355" i="1"/>
  <c r="I12354" i="1"/>
  <c r="I12353" i="1"/>
  <c r="I12352" i="1"/>
  <c r="I12351" i="1"/>
  <c r="I12350" i="1"/>
  <c r="I12349" i="1"/>
  <c r="I12348" i="1"/>
  <c r="I12347" i="1"/>
  <c r="I12346" i="1"/>
  <c r="I12345" i="1"/>
  <c r="I12344" i="1"/>
  <c r="I12343" i="1"/>
  <c r="I12342" i="1"/>
  <c r="I12341" i="1"/>
  <c r="I12340" i="1"/>
  <c r="I12339" i="1"/>
  <c r="I12338" i="1"/>
  <c r="I12337" i="1"/>
  <c r="I12336" i="1"/>
  <c r="I12335" i="1"/>
  <c r="I12334" i="1"/>
  <c r="I12333" i="1"/>
  <c r="I12332" i="1"/>
  <c r="I12331" i="1"/>
  <c r="I12330" i="1"/>
  <c r="I12329" i="1"/>
  <c r="I12328" i="1"/>
  <c r="I12327" i="1"/>
  <c r="I12326" i="1"/>
  <c r="I12325" i="1"/>
  <c r="I12324" i="1"/>
  <c r="I12323" i="1"/>
  <c r="I12322" i="1"/>
  <c r="I12321" i="1"/>
  <c r="I12320" i="1"/>
  <c r="I12319" i="1"/>
  <c r="I12318" i="1"/>
  <c r="I12317" i="1"/>
  <c r="I12316" i="1"/>
  <c r="I12315" i="1"/>
  <c r="I12314" i="1"/>
  <c r="I12313" i="1"/>
  <c r="I12312" i="1"/>
  <c r="I12311" i="1"/>
  <c r="I12310" i="1"/>
  <c r="I12309" i="1"/>
  <c r="I12308" i="1"/>
  <c r="I12307" i="1"/>
  <c r="I12306" i="1"/>
  <c r="I12305" i="1"/>
  <c r="I12304" i="1"/>
  <c r="I12303" i="1"/>
  <c r="I12302" i="1"/>
  <c r="I12301" i="1"/>
  <c r="I12300" i="1"/>
  <c r="I12299" i="1"/>
  <c r="I12298" i="1"/>
  <c r="I12297" i="1"/>
  <c r="I12296" i="1"/>
  <c r="I12295" i="1"/>
  <c r="I12294" i="1"/>
  <c r="I12293" i="1"/>
  <c r="I12292" i="1"/>
  <c r="I12291" i="1"/>
  <c r="I12290" i="1"/>
  <c r="I12289" i="1"/>
  <c r="I12288" i="1"/>
  <c r="I12287" i="1"/>
  <c r="I12286" i="1"/>
  <c r="I12285" i="1"/>
  <c r="I12284" i="1"/>
  <c r="I12283" i="1"/>
  <c r="I12282" i="1"/>
  <c r="I12281" i="1"/>
  <c r="I12280" i="1"/>
  <c r="I12279" i="1"/>
  <c r="I12278" i="1"/>
  <c r="I12277" i="1"/>
  <c r="I12276" i="1"/>
  <c r="I12275" i="1"/>
  <c r="I12274" i="1"/>
  <c r="I12273" i="1"/>
  <c r="I12272" i="1"/>
  <c r="I12271" i="1"/>
  <c r="I12270" i="1"/>
  <c r="I12269" i="1"/>
  <c r="I12268" i="1"/>
  <c r="I12267" i="1"/>
  <c r="I12266" i="1"/>
  <c r="I12265" i="1"/>
  <c r="I12264" i="1"/>
  <c r="I12263" i="1"/>
  <c r="I12262" i="1"/>
  <c r="I12261" i="1"/>
  <c r="I12260" i="1"/>
  <c r="I12259" i="1"/>
  <c r="I12258" i="1"/>
  <c r="I12257" i="1"/>
  <c r="I12256" i="1"/>
  <c r="I12255" i="1"/>
  <c r="I12254" i="1"/>
  <c r="I12253" i="1"/>
  <c r="I12252" i="1"/>
  <c r="I12251" i="1"/>
  <c r="I12250" i="1"/>
  <c r="I12249" i="1"/>
  <c r="I12248" i="1"/>
  <c r="I12247" i="1"/>
  <c r="I12246" i="1"/>
  <c r="I12245" i="1"/>
  <c r="I12244" i="1"/>
  <c r="I12243" i="1"/>
  <c r="I12242" i="1"/>
  <c r="I12241" i="1"/>
  <c r="I12240" i="1"/>
  <c r="I12239" i="1"/>
  <c r="I12238" i="1"/>
  <c r="I12237" i="1"/>
  <c r="I12236" i="1"/>
  <c r="I12235" i="1"/>
  <c r="I12234" i="1"/>
  <c r="I12233" i="1"/>
  <c r="I12232" i="1"/>
  <c r="I12231" i="1"/>
  <c r="I12230" i="1"/>
  <c r="I12229" i="1"/>
  <c r="I12228" i="1"/>
  <c r="I12227" i="1"/>
  <c r="I12226" i="1"/>
  <c r="I12225" i="1"/>
  <c r="I12224" i="1"/>
  <c r="I12223" i="1"/>
  <c r="I12222" i="1"/>
  <c r="I12221" i="1"/>
  <c r="I12220" i="1"/>
  <c r="I12219" i="1"/>
  <c r="I12218" i="1"/>
  <c r="I12217" i="1"/>
  <c r="I12216" i="1"/>
  <c r="I12215" i="1"/>
  <c r="I12214" i="1"/>
  <c r="I12213" i="1"/>
  <c r="I12212" i="1"/>
  <c r="I12211" i="1"/>
  <c r="I12210" i="1"/>
  <c r="I12209" i="1"/>
  <c r="I12208" i="1"/>
  <c r="I12207" i="1"/>
  <c r="I12206" i="1"/>
  <c r="I12205" i="1"/>
  <c r="I12204" i="1"/>
  <c r="I12203" i="1"/>
  <c r="I12202" i="1"/>
  <c r="I12201" i="1"/>
  <c r="I12200" i="1"/>
  <c r="I12199" i="1"/>
  <c r="I12198" i="1"/>
  <c r="I12197" i="1"/>
  <c r="I12196" i="1"/>
  <c r="I12195" i="1"/>
  <c r="I12194" i="1"/>
  <c r="I12193" i="1"/>
  <c r="I12192" i="1"/>
  <c r="I12191" i="1"/>
  <c r="I12190" i="1"/>
  <c r="I12189" i="1"/>
  <c r="I12188" i="1"/>
  <c r="I12187" i="1"/>
  <c r="I12186" i="1"/>
  <c r="I12185" i="1"/>
  <c r="I12184" i="1"/>
  <c r="I12183" i="1"/>
  <c r="I12182" i="1"/>
  <c r="I12181" i="1"/>
  <c r="I12180" i="1"/>
  <c r="I12179" i="1"/>
  <c r="I12178" i="1"/>
  <c r="I12177" i="1"/>
  <c r="I12176" i="1"/>
  <c r="I12175" i="1"/>
  <c r="I12174" i="1"/>
  <c r="I12173" i="1"/>
  <c r="I12172" i="1"/>
  <c r="I12171" i="1"/>
  <c r="I12170" i="1"/>
  <c r="I12169" i="1"/>
  <c r="I12168" i="1"/>
  <c r="I12167" i="1"/>
  <c r="I12166" i="1"/>
  <c r="I12165" i="1"/>
  <c r="I12164" i="1"/>
  <c r="I12163" i="1"/>
  <c r="I12162" i="1"/>
  <c r="I12161" i="1"/>
  <c r="I12160" i="1"/>
  <c r="I12159" i="1"/>
  <c r="I12158" i="1"/>
  <c r="I12157" i="1"/>
  <c r="I12156" i="1"/>
  <c r="I12155" i="1"/>
  <c r="I12154" i="1"/>
  <c r="I12153" i="1"/>
  <c r="I12152" i="1"/>
  <c r="I12151" i="1"/>
  <c r="I12150" i="1"/>
  <c r="I12149" i="1"/>
  <c r="I12148" i="1"/>
  <c r="I12147" i="1"/>
  <c r="I12146" i="1"/>
  <c r="I12145" i="1"/>
  <c r="I12144" i="1"/>
  <c r="I12143" i="1"/>
  <c r="I12142" i="1"/>
  <c r="I12141" i="1"/>
  <c r="I12140" i="1"/>
  <c r="I12139" i="1"/>
  <c r="I12138" i="1"/>
  <c r="I12137" i="1"/>
  <c r="I12136" i="1"/>
  <c r="I12135" i="1"/>
  <c r="I12134" i="1"/>
  <c r="I12133" i="1"/>
  <c r="I12132" i="1"/>
  <c r="I12131" i="1"/>
  <c r="I12130" i="1"/>
  <c r="I12129" i="1"/>
  <c r="I12128" i="1"/>
  <c r="I12127" i="1"/>
  <c r="I12126" i="1"/>
  <c r="I12125" i="1"/>
  <c r="I12124" i="1"/>
  <c r="I12123" i="1"/>
  <c r="I12122" i="1"/>
  <c r="I12121" i="1"/>
  <c r="I12120" i="1"/>
  <c r="I12119" i="1"/>
  <c r="I12118" i="1"/>
  <c r="I12117" i="1"/>
  <c r="I12116" i="1"/>
  <c r="I12115" i="1"/>
  <c r="I12114" i="1"/>
  <c r="I12113" i="1"/>
  <c r="I12112" i="1"/>
  <c r="I12111" i="1"/>
  <c r="I12110" i="1"/>
  <c r="I12109" i="1"/>
  <c r="I12108" i="1"/>
  <c r="I12107" i="1"/>
  <c r="I12106" i="1"/>
  <c r="I12105" i="1"/>
  <c r="I12104" i="1"/>
  <c r="I12103" i="1"/>
  <c r="I12102" i="1"/>
  <c r="I12101" i="1"/>
  <c r="I12100" i="1"/>
  <c r="I12099" i="1"/>
  <c r="I12098" i="1"/>
  <c r="I12097" i="1"/>
  <c r="I12096" i="1"/>
  <c r="I12095" i="1"/>
  <c r="I12094" i="1"/>
  <c r="I12093" i="1"/>
  <c r="I12092" i="1"/>
  <c r="I12091" i="1"/>
  <c r="I12090" i="1"/>
  <c r="I12089" i="1"/>
  <c r="I12088" i="1"/>
  <c r="I12087" i="1"/>
  <c r="I12086" i="1"/>
  <c r="I12085" i="1"/>
  <c r="I12084" i="1"/>
  <c r="I12083" i="1"/>
  <c r="I12082" i="1"/>
  <c r="I12081" i="1"/>
  <c r="I12080" i="1"/>
  <c r="I12079" i="1"/>
  <c r="I12078" i="1"/>
  <c r="I12077" i="1"/>
  <c r="I12076" i="1"/>
  <c r="I12075" i="1"/>
  <c r="I12074" i="1"/>
  <c r="I12073" i="1"/>
  <c r="I12072" i="1"/>
  <c r="I12071" i="1"/>
  <c r="I12070" i="1"/>
  <c r="I12069" i="1"/>
  <c r="I12068" i="1"/>
  <c r="I12067" i="1"/>
  <c r="I12066" i="1"/>
  <c r="I12065" i="1"/>
  <c r="I12064" i="1"/>
  <c r="I12063" i="1"/>
  <c r="I12062" i="1"/>
  <c r="I12061" i="1"/>
  <c r="I12060" i="1"/>
  <c r="I12059" i="1"/>
  <c r="I12058" i="1"/>
  <c r="I12057" i="1"/>
  <c r="I12056" i="1"/>
  <c r="I12055" i="1"/>
  <c r="I12054" i="1"/>
  <c r="I12053" i="1"/>
  <c r="I12052" i="1"/>
  <c r="I12051" i="1"/>
  <c r="I12050" i="1"/>
  <c r="I12049" i="1"/>
  <c r="I12048" i="1"/>
  <c r="I12047" i="1"/>
  <c r="I12046" i="1"/>
  <c r="I12045" i="1"/>
  <c r="I12044" i="1"/>
  <c r="I12043" i="1"/>
  <c r="I12042" i="1"/>
  <c r="I12041" i="1"/>
  <c r="I12040" i="1"/>
  <c r="I12039" i="1"/>
  <c r="I12038" i="1"/>
  <c r="I12037" i="1"/>
  <c r="I12036" i="1"/>
  <c r="I12035" i="1"/>
  <c r="I12034" i="1"/>
  <c r="I12033" i="1"/>
  <c r="I12032" i="1"/>
  <c r="I12031" i="1"/>
  <c r="I12030" i="1"/>
  <c r="I12029" i="1"/>
  <c r="I12028" i="1"/>
  <c r="I12027" i="1"/>
  <c r="I12026" i="1"/>
  <c r="I12025" i="1"/>
  <c r="I12024" i="1"/>
  <c r="I12023" i="1"/>
  <c r="I12022" i="1"/>
  <c r="I12021" i="1"/>
  <c r="I12020" i="1"/>
  <c r="I12019" i="1"/>
  <c r="I12018" i="1"/>
  <c r="I12017" i="1"/>
  <c r="I12016" i="1"/>
  <c r="I12015" i="1"/>
  <c r="I12014" i="1"/>
  <c r="I12013" i="1"/>
  <c r="I12012" i="1"/>
  <c r="I12011" i="1"/>
  <c r="I12010" i="1"/>
  <c r="I12009" i="1"/>
  <c r="I12008" i="1"/>
  <c r="I12007" i="1"/>
  <c r="I12006" i="1"/>
  <c r="I12005" i="1"/>
  <c r="I12004" i="1"/>
  <c r="I12003" i="1"/>
  <c r="I12002" i="1"/>
  <c r="I12001" i="1"/>
  <c r="I12000" i="1"/>
  <c r="I11999" i="1"/>
  <c r="I11998" i="1"/>
  <c r="I11997" i="1"/>
  <c r="I11996" i="1"/>
  <c r="I11995" i="1"/>
  <c r="I11994" i="1"/>
  <c r="I11993" i="1"/>
  <c r="I11992" i="1"/>
  <c r="I11991" i="1"/>
  <c r="I11990" i="1"/>
  <c r="I11989" i="1"/>
  <c r="I11988" i="1"/>
  <c r="I11987" i="1"/>
  <c r="I11986" i="1"/>
  <c r="I11985" i="1"/>
  <c r="I11984" i="1"/>
  <c r="I11983" i="1"/>
  <c r="I11982" i="1"/>
  <c r="I11981" i="1"/>
  <c r="I11980" i="1"/>
  <c r="I11979" i="1"/>
  <c r="I11978" i="1"/>
  <c r="I11977" i="1"/>
  <c r="I11976" i="1"/>
  <c r="I11975" i="1"/>
  <c r="I11974" i="1"/>
  <c r="I11973" i="1"/>
  <c r="I11972" i="1"/>
  <c r="I11971" i="1"/>
  <c r="I11970" i="1"/>
  <c r="I11969" i="1"/>
  <c r="I11968" i="1"/>
  <c r="I11967" i="1"/>
  <c r="I11966" i="1"/>
  <c r="I11965" i="1"/>
  <c r="I11964" i="1"/>
  <c r="I11963" i="1"/>
  <c r="I11962" i="1"/>
  <c r="I11961" i="1"/>
  <c r="I11960" i="1"/>
  <c r="I11959" i="1"/>
  <c r="I11958" i="1"/>
  <c r="I11957" i="1"/>
  <c r="I11956" i="1"/>
  <c r="I11955" i="1"/>
  <c r="I11954" i="1"/>
  <c r="I11953" i="1"/>
  <c r="I11952" i="1"/>
  <c r="I11951" i="1"/>
  <c r="I11950" i="1"/>
  <c r="I11949" i="1"/>
  <c r="I11948" i="1"/>
  <c r="I11947" i="1"/>
  <c r="I11946" i="1"/>
  <c r="I11945" i="1"/>
  <c r="I11944" i="1"/>
  <c r="I11943" i="1"/>
  <c r="I11942" i="1"/>
  <c r="I11941" i="1"/>
  <c r="I11940" i="1"/>
  <c r="I11939" i="1"/>
  <c r="I11938" i="1"/>
  <c r="I11937" i="1"/>
  <c r="I11936" i="1"/>
  <c r="I11935" i="1"/>
  <c r="I11934" i="1"/>
  <c r="I11933" i="1"/>
  <c r="I11932" i="1"/>
  <c r="I11931" i="1"/>
  <c r="I11930" i="1"/>
  <c r="I11929" i="1"/>
  <c r="I11928" i="1"/>
  <c r="I11927" i="1"/>
  <c r="I11926" i="1"/>
  <c r="I11925" i="1"/>
  <c r="I11924" i="1"/>
  <c r="I11923" i="1"/>
  <c r="I11922" i="1"/>
  <c r="I11921" i="1"/>
  <c r="I11920" i="1"/>
  <c r="I11919" i="1"/>
  <c r="I11918" i="1"/>
  <c r="I11917" i="1"/>
  <c r="I11916" i="1"/>
  <c r="I11915" i="1"/>
  <c r="I11914" i="1"/>
  <c r="I11913" i="1"/>
  <c r="I11912" i="1"/>
  <c r="I11911" i="1"/>
  <c r="I11910" i="1"/>
  <c r="I11909" i="1"/>
  <c r="I11908" i="1"/>
  <c r="I11907" i="1"/>
  <c r="I11906" i="1"/>
  <c r="I11905" i="1"/>
  <c r="I11904" i="1"/>
  <c r="I11903" i="1"/>
  <c r="I11902" i="1"/>
  <c r="I11901" i="1"/>
  <c r="I11900" i="1"/>
  <c r="I11899" i="1"/>
  <c r="I11898" i="1"/>
  <c r="I11897" i="1"/>
  <c r="I11896" i="1"/>
  <c r="I11895" i="1"/>
  <c r="I11894" i="1"/>
  <c r="I11893" i="1"/>
  <c r="I11892" i="1"/>
  <c r="I11891" i="1"/>
  <c r="I11890" i="1"/>
  <c r="I11889" i="1"/>
  <c r="I11888" i="1"/>
  <c r="I11887" i="1"/>
  <c r="I11886" i="1"/>
  <c r="I11885" i="1"/>
  <c r="I11884" i="1"/>
  <c r="I11883" i="1"/>
  <c r="I11882" i="1"/>
  <c r="I11881" i="1"/>
  <c r="I11880" i="1"/>
  <c r="I11879" i="1"/>
  <c r="I11878" i="1"/>
  <c r="I11877" i="1"/>
  <c r="I11876" i="1"/>
  <c r="I11875" i="1"/>
  <c r="I11874" i="1"/>
  <c r="I11873" i="1"/>
  <c r="I11872" i="1"/>
  <c r="I11871" i="1"/>
  <c r="I11870" i="1"/>
  <c r="I11869" i="1"/>
  <c r="I11868" i="1"/>
  <c r="I11867" i="1"/>
  <c r="I11866" i="1"/>
  <c r="I11865" i="1"/>
  <c r="I11864" i="1"/>
  <c r="I11863" i="1"/>
  <c r="I11862" i="1"/>
  <c r="I11861" i="1"/>
  <c r="I11860" i="1"/>
  <c r="I11859" i="1"/>
  <c r="I11858" i="1"/>
  <c r="I11857" i="1"/>
  <c r="I11856" i="1"/>
  <c r="I11855" i="1"/>
  <c r="I11854" i="1"/>
  <c r="I11853" i="1"/>
  <c r="I11852" i="1"/>
  <c r="I11851" i="1"/>
  <c r="I11850" i="1"/>
  <c r="I11849" i="1"/>
  <c r="I11848" i="1"/>
  <c r="I11847" i="1"/>
  <c r="I11846" i="1"/>
  <c r="I11845" i="1"/>
  <c r="I11844" i="1"/>
  <c r="I11843" i="1"/>
  <c r="I11842" i="1"/>
  <c r="I11841" i="1"/>
  <c r="I11840" i="1"/>
  <c r="I11839" i="1"/>
  <c r="I11838" i="1"/>
  <c r="I11837" i="1"/>
  <c r="I11836" i="1"/>
  <c r="I11835" i="1"/>
  <c r="I11834" i="1"/>
  <c r="I11833" i="1"/>
  <c r="I11832" i="1"/>
  <c r="I11831" i="1"/>
  <c r="I11830" i="1"/>
  <c r="I11829" i="1"/>
  <c r="I11828" i="1"/>
  <c r="I11827" i="1"/>
  <c r="I11826" i="1"/>
  <c r="I11825" i="1"/>
  <c r="I11824" i="1"/>
  <c r="I11823" i="1"/>
  <c r="I11822" i="1"/>
  <c r="I11821" i="1"/>
  <c r="I11820" i="1"/>
  <c r="I11819" i="1"/>
  <c r="I11818" i="1"/>
  <c r="I11817" i="1"/>
  <c r="I11816" i="1"/>
  <c r="I11815" i="1"/>
  <c r="I11814" i="1"/>
  <c r="I11813" i="1"/>
  <c r="I11812" i="1"/>
  <c r="I11811" i="1"/>
  <c r="I11810" i="1"/>
  <c r="I11809" i="1"/>
  <c r="I11808" i="1"/>
  <c r="I11807" i="1"/>
  <c r="I11806" i="1"/>
  <c r="I11805" i="1"/>
  <c r="I11804" i="1"/>
  <c r="I11803" i="1"/>
  <c r="I11802" i="1"/>
  <c r="I11801" i="1"/>
  <c r="I11800" i="1"/>
  <c r="I11799" i="1"/>
  <c r="I11798" i="1"/>
  <c r="I11797" i="1"/>
  <c r="I11796" i="1"/>
  <c r="I11795" i="1"/>
  <c r="I11794" i="1"/>
  <c r="I11793" i="1"/>
  <c r="I11792" i="1"/>
  <c r="I11791" i="1"/>
  <c r="I11790" i="1"/>
  <c r="I11789" i="1"/>
  <c r="I11788" i="1"/>
  <c r="I11787" i="1"/>
  <c r="I11786" i="1"/>
  <c r="I11785" i="1"/>
  <c r="I11784" i="1"/>
  <c r="I11783" i="1"/>
  <c r="I11782" i="1"/>
  <c r="I11781" i="1"/>
  <c r="I11780" i="1"/>
  <c r="I11779" i="1"/>
  <c r="I11778" i="1"/>
  <c r="I11777" i="1"/>
  <c r="I11776" i="1"/>
  <c r="I11775" i="1"/>
  <c r="I11774" i="1"/>
  <c r="I11773" i="1"/>
  <c r="I11772" i="1"/>
  <c r="I11771" i="1"/>
  <c r="I11770" i="1"/>
  <c r="I11769" i="1"/>
  <c r="I11768" i="1"/>
  <c r="I11767" i="1"/>
  <c r="I11766" i="1"/>
  <c r="I11765" i="1"/>
  <c r="I11764" i="1"/>
  <c r="I11763" i="1"/>
  <c r="I11762" i="1"/>
  <c r="I11761" i="1"/>
  <c r="I11760" i="1"/>
  <c r="I11759" i="1"/>
  <c r="I11758" i="1"/>
  <c r="I11757" i="1"/>
  <c r="I11756" i="1"/>
  <c r="I11755" i="1"/>
  <c r="I11754" i="1"/>
  <c r="I11753" i="1"/>
  <c r="I11752" i="1"/>
  <c r="I11751" i="1"/>
  <c r="I11750" i="1"/>
  <c r="I11749" i="1"/>
  <c r="I11748" i="1"/>
  <c r="I11747" i="1"/>
  <c r="I11746" i="1"/>
  <c r="I11745" i="1"/>
  <c r="I11744" i="1"/>
  <c r="I11743" i="1"/>
  <c r="I11742" i="1"/>
  <c r="I11741" i="1"/>
  <c r="I11740" i="1"/>
  <c r="I11739" i="1"/>
  <c r="I11738" i="1"/>
  <c r="I11737" i="1"/>
  <c r="I11736" i="1"/>
  <c r="I11735" i="1"/>
  <c r="I11734" i="1"/>
  <c r="I11733" i="1"/>
  <c r="I11732" i="1"/>
  <c r="I11731" i="1"/>
  <c r="I11730" i="1"/>
  <c r="I11729" i="1"/>
  <c r="I11728" i="1"/>
  <c r="I11727" i="1"/>
  <c r="I11726" i="1"/>
  <c r="I11725" i="1"/>
  <c r="I11724" i="1"/>
  <c r="I11723" i="1"/>
  <c r="I11722" i="1"/>
  <c r="I11721" i="1"/>
  <c r="I11720" i="1"/>
  <c r="I11719" i="1"/>
  <c r="I11718" i="1"/>
  <c r="I11717" i="1"/>
  <c r="I11716" i="1"/>
  <c r="I11715" i="1"/>
  <c r="I11714" i="1"/>
  <c r="I11713" i="1"/>
  <c r="I11712" i="1"/>
  <c r="I11711" i="1"/>
  <c r="I11710" i="1"/>
  <c r="I11709" i="1"/>
  <c r="I11708" i="1"/>
  <c r="I11707" i="1"/>
  <c r="I11706" i="1"/>
  <c r="I11705" i="1"/>
  <c r="I11704" i="1"/>
  <c r="I11703" i="1"/>
  <c r="I11702" i="1"/>
  <c r="I11701" i="1"/>
  <c r="I11700" i="1"/>
  <c r="I11699" i="1"/>
  <c r="I11698" i="1"/>
  <c r="I11697" i="1"/>
  <c r="I11696" i="1"/>
  <c r="I11695" i="1"/>
  <c r="I11694" i="1"/>
  <c r="I11693" i="1"/>
  <c r="I11692" i="1"/>
  <c r="I11691" i="1"/>
  <c r="I11690" i="1"/>
  <c r="I11689" i="1"/>
  <c r="I11688" i="1"/>
  <c r="I11687" i="1"/>
  <c r="I11686" i="1"/>
  <c r="I11685" i="1"/>
  <c r="I11684" i="1"/>
  <c r="I11683" i="1"/>
  <c r="I11682" i="1"/>
  <c r="I11681" i="1"/>
  <c r="I11680" i="1"/>
  <c r="I11679" i="1"/>
  <c r="I11678" i="1"/>
  <c r="I11677" i="1"/>
  <c r="I11676" i="1"/>
  <c r="I11675" i="1"/>
  <c r="I11674" i="1"/>
  <c r="I11673" i="1"/>
  <c r="I11672" i="1"/>
  <c r="I11671" i="1"/>
  <c r="I11670" i="1"/>
  <c r="I11669" i="1"/>
  <c r="I11668" i="1"/>
  <c r="I11667" i="1"/>
  <c r="I11666" i="1"/>
  <c r="I11665" i="1"/>
  <c r="I11664" i="1"/>
  <c r="I11663" i="1"/>
  <c r="I11662" i="1"/>
  <c r="I11661" i="1"/>
  <c r="I11660" i="1"/>
  <c r="I11659" i="1"/>
  <c r="I11658" i="1"/>
  <c r="I11657" i="1"/>
  <c r="I11656" i="1"/>
  <c r="I11655" i="1"/>
  <c r="I11654" i="1"/>
  <c r="I11653" i="1"/>
  <c r="I11652" i="1"/>
  <c r="I11651" i="1"/>
  <c r="I11650" i="1"/>
  <c r="I11649" i="1"/>
  <c r="I11648" i="1"/>
  <c r="I11647" i="1"/>
  <c r="I11646" i="1"/>
  <c r="I11645" i="1"/>
  <c r="I11644" i="1"/>
  <c r="I11643" i="1"/>
  <c r="I11642" i="1"/>
  <c r="I11641" i="1"/>
  <c r="I11640" i="1"/>
  <c r="I11639" i="1"/>
  <c r="I11638" i="1"/>
  <c r="I11637" i="1"/>
  <c r="I11636" i="1"/>
  <c r="I11635" i="1"/>
  <c r="I11634" i="1"/>
  <c r="I11633" i="1"/>
  <c r="I11632" i="1"/>
  <c r="I11631" i="1"/>
  <c r="I11630" i="1"/>
  <c r="I11629" i="1"/>
  <c r="I11628" i="1"/>
  <c r="I11627" i="1"/>
  <c r="I11626" i="1"/>
  <c r="I11625" i="1"/>
  <c r="I11624" i="1"/>
  <c r="I11623" i="1"/>
  <c r="I11622" i="1"/>
  <c r="I11621" i="1"/>
  <c r="I11620" i="1"/>
  <c r="I11619" i="1"/>
  <c r="I11618" i="1"/>
  <c r="I11617" i="1"/>
  <c r="I11616" i="1"/>
  <c r="I11615" i="1"/>
  <c r="I11614" i="1"/>
  <c r="I11613" i="1"/>
  <c r="I11612" i="1"/>
  <c r="I11611" i="1"/>
  <c r="I11610" i="1"/>
  <c r="I11609" i="1"/>
  <c r="I11608" i="1"/>
  <c r="I11607" i="1"/>
  <c r="I11606" i="1"/>
  <c r="I11605" i="1"/>
  <c r="I11604" i="1"/>
  <c r="I11603" i="1"/>
  <c r="I11602" i="1"/>
  <c r="I11601" i="1"/>
  <c r="I11600" i="1"/>
  <c r="I11599" i="1"/>
  <c r="I11598" i="1"/>
  <c r="I11597" i="1"/>
  <c r="I11596" i="1"/>
  <c r="I11595" i="1"/>
  <c r="I11594" i="1"/>
  <c r="I11593" i="1"/>
  <c r="I11592" i="1"/>
  <c r="I11591" i="1"/>
  <c r="I11590" i="1"/>
  <c r="I11589" i="1"/>
  <c r="I11588" i="1"/>
  <c r="I11587" i="1"/>
  <c r="I11586" i="1"/>
  <c r="I11585" i="1"/>
  <c r="I11584" i="1"/>
  <c r="I11583" i="1"/>
  <c r="I11582" i="1"/>
  <c r="I11581" i="1"/>
  <c r="I11580" i="1"/>
  <c r="I11579" i="1"/>
  <c r="I11578" i="1"/>
  <c r="I11577" i="1"/>
  <c r="I11576" i="1"/>
  <c r="I11575" i="1"/>
  <c r="I11574" i="1"/>
  <c r="I11573" i="1"/>
  <c r="I11572" i="1"/>
  <c r="I11571" i="1"/>
  <c r="I11570" i="1"/>
  <c r="I11569" i="1"/>
  <c r="I11568" i="1"/>
  <c r="I11567" i="1"/>
  <c r="I11566" i="1"/>
  <c r="I11565" i="1"/>
  <c r="I11564" i="1"/>
  <c r="I11563" i="1"/>
  <c r="I11562" i="1"/>
  <c r="I11561" i="1"/>
  <c r="I11560" i="1"/>
  <c r="I11559" i="1"/>
  <c r="I11558" i="1"/>
  <c r="I11557" i="1"/>
  <c r="I11556" i="1"/>
  <c r="I11555" i="1"/>
  <c r="I11554" i="1"/>
  <c r="I11553" i="1"/>
  <c r="I11552" i="1"/>
  <c r="I11551" i="1"/>
  <c r="I11550" i="1"/>
  <c r="I11549" i="1"/>
  <c r="I11548" i="1"/>
  <c r="I11547" i="1"/>
  <c r="I11546" i="1"/>
  <c r="I11545" i="1"/>
  <c r="I11544" i="1"/>
  <c r="I11543" i="1"/>
  <c r="I11542" i="1"/>
  <c r="I11541" i="1"/>
  <c r="I11540" i="1"/>
  <c r="I11539" i="1"/>
  <c r="I11538" i="1"/>
  <c r="I11537" i="1"/>
  <c r="I11536" i="1"/>
  <c r="I11535" i="1"/>
  <c r="I11534" i="1"/>
  <c r="I11533" i="1"/>
  <c r="I11532" i="1"/>
  <c r="I11531" i="1"/>
  <c r="I11530" i="1"/>
  <c r="I11529" i="1"/>
  <c r="I11528" i="1"/>
  <c r="I11527" i="1"/>
  <c r="I11526" i="1"/>
  <c r="I11525" i="1"/>
  <c r="I11524" i="1"/>
  <c r="I11523" i="1"/>
  <c r="I11522" i="1"/>
  <c r="I11521" i="1"/>
  <c r="I11520" i="1"/>
  <c r="I11519" i="1"/>
  <c r="I11518" i="1"/>
  <c r="I11517" i="1"/>
  <c r="I11516" i="1"/>
  <c r="I11515" i="1"/>
  <c r="I11514" i="1"/>
  <c r="I11513" i="1"/>
  <c r="I11512" i="1"/>
  <c r="I11511" i="1"/>
  <c r="I11510" i="1"/>
  <c r="I11509" i="1"/>
  <c r="I11508" i="1"/>
  <c r="I11507" i="1"/>
  <c r="I11506" i="1"/>
  <c r="I11505" i="1"/>
  <c r="I11504" i="1"/>
  <c r="I11503" i="1"/>
  <c r="I11502" i="1"/>
  <c r="I11501" i="1"/>
  <c r="I11500" i="1"/>
  <c r="I11499" i="1"/>
  <c r="I11498" i="1"/>
  <c r="I11497" i="1"/>
  <c r="I11496" i="1"/>
  <c r="I11495" i="1"/>
  <c r="I11494" i="1"/>
  <c r="I11493" i="1"/>
  <c r="I11492" i="1"/>
  <c r="I11491" i="1"/>
  <c r="I11490" i="1"/>
  <c r="I11489" i="1"/>
  <c r="I11488" i="1"/>
  <c r="I11487" i="1"/>
  <c r="I11486" i="1"/>
  <c r="I11485" i="1"/>
  <c r="I11484" i="1"/>
  <c r="I11483" i="1"/>
  <c r="I11482" i="1"/>
  <c r="I11481" i="1"/>
  <c r="I11480" i="1"/>
  <c r="I11479" i="1"/>
  <c r="I11478" i="1"/>
  <c r="I11477" i="1"/>
  <c r="I11476" i="1"/>
  <c r="I11475" i="1"/>
  <c r="I11474" i="1"/>
  <c r="I11473" i="1"/>
  <c r="I11472" i="1"/>
  <c r="I11471" i="1"/>
  <c r="I11470" i="1"/>
  <c r="I11469" i="1"/>
  <c r="I11468" i="1"/>
  <c r="I11467" i="1"/>
  <c r="I11466" i="1"/>
  <c r="I11465" i="1"/>
  <c r="I11464" i="1"/>
  <c r="I11463" i="1"/>
  <c r="I11462" i="1"/>
  <c r="I11461" i="1"/>
  <c r="I11460" i="1"/>
  <c r="I11459" i="1"/>
  <c r="I11458" i="1"/>
  <c r="I11457" i="1"/>
  <c r="I11456" i="1"/>
  <c r="I11455" i="1"/>
  <c r="I11454" i="1"/>
  <c r="I11453" i="1"/>
  <c r="I11452" i="1"/>
  <c r="I11451" i="1"/>
  <c r="I11450" i="1"/>
  <c r="I11449" i="1"/>
  <c r="I11448" i="1"/>
  <c r="I11447" i="1"/>
  <c r="I11446" i="1"/>
  <c r="I11445" i="1"/>
  <c r="I11444" i="1"/>
  <c r="I11443" i="1"/>
  <c r="I11442" i="1"/>
  <c r="I11441" i="1"/>
  <c r="I11440" i="1"/>
  <c r="I11439" i="1"/>
  <c r="I11438" i="1"/>
  <c r="I11437" i="1"/>
  <c r="I11436" i="1"/>
  <c r="I11435" i="1"/>
  <c r="I11434" i="1"/>
  <c r="I11433" i="1"/>
  <c r="I11432" i="1"/>
  <c r="I11431" i="1"/>
  <c r="I11430" i="1"/>
  <c r="I11429" i="1"/>
  <c r="I11428" i="1"/>
  <c r="I11427" i="1"/>
  <c r="I11426" i="1"/>
  <c r="I11425" i="1"/>
  <c r="I11424" i="1"/>
  <c r="I11423" i="1"/>
  <c r="I11422" i="1"/>
  <c r="I11421" i="1"/>
  <c r="I11420" i="1"/>
  <c r="I11419" i="1"/>
  <c r="I11418" i="1"/>
  <c r="I11417" i="1"/>
  <c r="I11416" i="1"/>
  <c r="I11415" i="1"/>
  <c r="I11414" i="1"/>
  <c r="I11413" i="1"/>
  <c r="I11412" i="1"/>
  <c r="I11411" i="1"/>
  <c r="I11410" i="1"/>
  <c r="I11409" i="1"/>
  <c r="I11408" i="1"/>
  <c r="I11407" i="1"/>
  <c r="I11406" i="1"/>
  <c r="I11405" i="1"/>
  <c r="I11404" i="1"/>
  <c r="I11403" i="1"/>
  <c r="I11402" i="1"/>
  <c r="I11401" i="1"/>
  <c r="I11400" i="1"/>
  <c r="I11399" i="1"/>
  <c r="I11398" i="1"/>
  <c r="I11397" i="1"/>
  <c r="I11396" i="1"/>
  <c r="I11395" i="1"/>
  <c r="I11394" i="1"/>
  <c r="I11393" i="1"/>
  <c r="I11392" i="1"/>
  <c r="I11391" i="1"/>
  <c r="I11390" i="1"/>
  <c r="I11389" i="1"/>
  <c r="I11388" i="1"/>
  <c r="I11387" i="1"/>
  <c r="I11386" i="1"/>
  <c r="I11385" i="1"/>
  <c r="I11384" i="1"/>
  <c r="I11383" i="1"/>
  <c r="I11382" i="1"/>
  <c r="I11381" i="1"/>
  <c r="I11380" i="1"/>
  <c r="I11379" i="1"/>
  <c r="I11378" i="1"/>
  <c r="I11377" i="1"/>
  <c r="I11376" i="1"/>
  <c r="I11375" i="1"/>
  <c r="I11374" i="1"/>
  <c r="I11373" i="1"/>
  <c r="I11372" i="1"/>
  <c r="I11371" i="1"/>
  <c r="I11370" i="1"/>
  <c r="I11369" i="1"/>
  <c r="I11368" i="1"/>
  <c r="I11367" i="1"/>
  <c r="I11366" i="1"/>
  <c r="I11365" i="1"/>
  <c r="I11364" i="1"/>
  <c r="I11363" i="1"/>
  <c r="I11362" i="1"/>
  <c r="I11361" i="1"/>
  <c r="I11360" i="1"/>
  <c r="I11359" i="1"/>
  <c r="I11358" i="1"/>
  <c r="I11357" i="1"/>
  <c r="I11356" i="1"/>
  <c r="I11355" i="1"/>
  <c r="I11354" i="1"/>
  <c r="I11353" i="1"/>
  <c r="I11352" i="1"/>
  <c r="I11351" i="1"/>
  <c r="I11350" i="1"/>
  <c r="I11349" i="1"/>
  <c r="I11348" i="1"/>
  <c r="I11347" i="1"/>
  <c r="I11346" i="1"/>
  <c r="I11345" i="1"/>
  <c r="I11344" i="1"/>
  <c r="I11343" i="1"/>
  <c r="I11342" i="1"/>
  <c r="I11341" i="1"/>
  <c r="I11340" i="1"/>
  <c r="I11339" i="1"/>
  <c r="I11338" i="1"/>
  <c r="I11337" i="1"/>
  <c r="I11336" i="1"/>
  <c r="I11335" i="1"/>
  <c r="I11334" i="1"/>
  <c r="I11333" i="1"/>
  <c r="I11332" i="1"/>
  <c r="I11331" i="1"/>
  <c r="I11330" i="1"/>
  <c r="I11329" i="1"/>
  <c r="I11328" i="1"/>
  <c r="I11327" i="1"/>
  <c r="I11326" i="1"/>
  <c r="I11325" i="1"/>
  <c r="I11324" i="1"/>
  <c r="I11323" i="1"/>
  <c r="I11322" i="1"/>
  <c r="I11321" i="1"/>
  <c r="I11320" i="1"/>
  <c r="I11319" i="1"/>
  <c r="I11318" i="1"/>
  <c r="I11317" i="1"/>
  <c r="I11316" i="1"/>
  <c r="I11315" i="1"/>
  <c r="I11314" i="1"/>
  <c r="I11313" i="1"/>
  <c r="I11312" i="1"/>
  <c r="I11311" i="1"/>
  <c r="I11310" i="1"/>
  <c r="I11309" i="1"/>
  <c r="I11308" i="1"/>
  <c r="I11307" i="1"/>
  <c r="I11306" i="1"/>
  <c r="I11305" i="1"/>
  <c r="I11304" i="1"/>
  <c r="I11303" i="1"/>
  <c r="I11302" i="1"/>
  <c r="I11301" i="1"/>
  <c r="I11300" i="1"/>
  <c r="I11299" i="1"/>
  <c r="I11298" i="1"/>
  <c r="I11297" i="1"/>
  <c r="I11296" i="1"/>
  <c r="I11295" i="1"/>
  <c r="I11294" i="1"/>
  <c r="I11293" i="1"/>
  <c r="I11292" i="1"/>
  <c r="I11291" i="1"/>
  <c r="I11290" i="1"/>
  <c r="I11289" i="1"/>
  <c r="I11288" i="1"/>
  <c r="I11287" i="1"/>
  <c r="I11286" i="1"/>
  <c r="I11285" i="1"/>
  <c r="I11284" i="1"/>
  <c r="I11283" i="1"/>
  <c r="I11282" i="1"/>
  <c r="I11281" i="1"/>
  <c r="I11280" i="1"/>
  <c r="I11279" i="1"/>
  <c r="I11278" i="1"/>
  <c r="I11277" i="1"/>
  <c r="I11276" i="1"/>
  <c r="I11275" i="1"/>
  <c r="I11274" i="1"/>
  <c r="I11273" i="1"/>
  <c r="I11272" i="1"/>
  <c r="I11271" i="1"/>
  <c r="I11270" i="1"/>
  <c r="I11269" i="1"/>
  <c r="I11268" i="1"/>
  <c r="I11267" i="1"/>
  <c r="I11266" i="1"/>
  <c r="I11265" i="1"/>
  <c r="I11264" i="1"/>
  <c r="I11263" i="1"/>
  <c r="I11262" i="1"/>
  <c r="I11261" i="1"/>
  <c r="I11260" i="1"/>
  <c r="I11259" i="1"/>
  <c r="I11258" i="1"/>
  <c r="I11257" i="1"/>
  <c r="I11256" i="1"/>
  <c r="I11255" i="1"/>
  <c r="I11254" i="1"/>
  <c r="I11253" i="1"/>
  <c r="I11252" i="1"/>
  <c r="I11251" i="1"/>
  <c r="I11250" i="1"/>
  <c r="I11249" i="1"/>
  <c r="I11248" i="1"/>
  <c r="I11247" i="1"/>
  <c r="I11246" i="1"/>
  <c r="I11245" i="1"/>
  <c r="I11244" i="1"/>
  <c r="I11243" i="1"/>
  <c r="I11242" i="1"/>
  <c r="I11241" i="1"/>
  <c r="I11240" i="1"/>
  <c r="I11239" i="1"/>
  <c r="I11238" i="1"/>
  <c r="I11237" i="1"/>
  <c r="I11236" i="1"/>
  <c r="I11235" i="1"/>
  <c r="I11234" i="1"/>
  <c r="I11233" i="1"/>
  <c r="I11232" i="1"/>
  <c r="I11231" i="1"/>
  <c r="I11230" i="1"/>
  <c r="I11229" i="1"/>
  <c r="I11228" i="1"/>
  <c r="I11227" i="1"/>
  <c r="I11226" i="1"/>
  <c r="I11225" i="1"/>
  <c r="I11224" i="1"/>
  <c r="I11223" i="1"/>
  <c r="I11222" i="1"/>
  <c r="I11221" i="1"/>
  <c r="I11220" i="1"/>
  <c r="I11219" i="1"/>
  <c r="I11218" i="1"/>
  <c r="I11217" i="1"/>
  <c r="I11216" i="1"/>
  <c r="I11215" i="1"/>
  <c r="I11214" i="1"/>
  <c r="I11213" i="1"/>
  <c r="I11212" i="1"/>
  <c r="I11211" i="1"/>
  <c r="I11210" i="1"/>
  <c r="I11209" i="1"/>
  <c r="I11208" i="1"/>
  <c r="I11207" i="1"/>
  <c r="I11206" i="1"/>
  <c r="I11205" i="1"/>
  <c r="I11204" i="1"/>
  <c r="I11203" i="1"/>
  <c r="I11202" i="1"/>
  <c r="I11201" i="1"/>
  <c r="I11200" i="1"/>
  <c r="I11199" i="1"/>
  <c r="I11198" i="1"/>
  <c r="I11197" i="1"/>
  <c r="I11196" i="1"/>
  <c r="I11195" i="1"/>
  <c r="I11194" i="1"/>
  <c r="I11193" i="1"/>
  <c r="I11192" i="1"/>
  <c r="I11191" i="1"/>
  <c r="I11190" i="1"/>
  <c r="I11189" i="1"/>
  <c r="I11188" i="1"/>
  <c r="I11187" i="1"/>
  <c r="I11186" i="1"/>
  <c r="I11185" i="1"/>
  <c r="I11184" i="1"/>
  <c r="I11183" i="1"/>
  <c r="I11182" i="1"/>
  <c r="I11181" i="1"/>
  <c r="I11180" i="1"/>
  <c r="I11179" i="1"/>
  <c r="I11178" i="1"/>
  <c r="I11177" i="1"/>
  <c r="I11176" i="1"/>
  <c r="I11175" i="1"/>
  <c r="I11174" i="1"/>
  <c r="I11173" i="1"/>
  <c r="I11172" i="1"/>
  <c r="I11171" i="1"/>
  <c r="I11170" i="1"/>
  <c r="I11169" i="1"/>
  <c r="I11168" i="1"/>
  <c r="I11167" i="1"/>
  <c r="I11166" i="1"/>
  <c r="I11165" i="1"/>
  <c r="I11164" i="1"/>
  <c r="I11163" i="1"/>
  <c r="I11162" i="1"/>
  <c r="I11161" i="1"/>
  <c r="I11160" i="1"/>
  <c r="I11159" i="1"/>
  <c r="I11158" i="1"/>
  <c r="I11157" i="1"/>
  <c r="I11156" i="1"/>
  <c r="I11155" i="1"/>
  <c r="I11154" i="1"/>
  <c r="I11153" i="1"/>
  <c r="I11152" i="1"/>
  <c r="I11151" i="1"/>
  <c r="I11150" i="1"/>
  <c r="I11149" i="1"/>
  <c r="I11148" i="1"/>
  <c r="I11147" i="1"/>
  <c r="I11146" i="1"/>
  <c r="I11145" i="1"/>
  <c r="I11144" i="1"/>
  <c r="I11143" i="1"/>
  <c r="I11142" i="1"/>
  <c r="I11141" i="1"/>
  <c r="I11140" i="1"/>
  <c r="I11139" i="1"/>
  <c r="I11138" i="1"/>
  <c r="I11137" i="1"/>
  <c r="I11136" i="1"/>
  <c r="I11135" i="1"/>
  <c r="I11134" i="1"/>
  <c r="I11133" i="1"/>
  <c r="I11132" i="1"/>
  <c r="I11131" i="1"/>
  <c r="I11130" i="1"/>
  <c r="I11129" i="1"/>
  <c r="I11128" i="1"/>
  <c r="I11127" i="1"/>
  <c r="I11126" i="1"/>
  <c r="I11125" i="1"/>
  <c r="I11124" i="1"/>
  <c r="I11123" i="1"/>
  <c r="I11122" i="1"/>
  <c r="I11121" i="1"/>
  <c r="I11120" i="1"/>
  <c r="I11119" i="1"/>
  <c r="I11118" i="1"/>
  <c r="I11117" i="1"/>
  <c r="I11116" i="1"/>
  <c r="I11115" i="1"/>
  <c r="I11114" i="1"/>
  <c r="I11113" i="1"/>
  <c r="I11112" i="1"/>
  <c r="I11111" i="1"/>
  <c r="I11110" i="1"/>
  <c r="I11109" i="1"/>
  <c r="I11108" i="1"/>
  <c r="I11107" i="1"/>
  <c r="I11106" i="1"/>
  <c r="I11105" i="1"/>
  <c r="I11104" i="1"/>
  <c r="I11103" i="1"/>
  <c r="I11102" i="1"/>
  <c r="I11101" i="1"/>
  <c r="I11100" i="1"/>
  <c r="I11099" i="1"/>
  <c r="I11098" i="1"/>
  <c r="I11097" i="1"/>
  <c r="I11096" i="1"/>
  <c r="I11095" i="1"/>
  <c r="I11094" i="1"/>
  <c r="I11093" i="1"/>
  <c r="I11092" i="1"/>
  <c r="I11091" i="1"/>
  <c r="I11090" i="1"/>
  <c r="I11089" i="1"/>
  <c r="I11088" i="1"/>
  <c r="I11087" i="1"/>
  <c r="I11086" i="1"/>
  <c r="I11085" i="1"/>
  <c r="I11084" i="1"/>
  <c r="I11083" i="1"/>
  <c r="I11082" i="1"/>
  <c r="I11081" i="1"/>
  <c r="I11080" i="1"/>
  <c r="I11079" i="1"/>
  <c r="I11078" i="1"/>
  <c r="I11077" i="1"/>
  <c r="I11076" i="1"/>
  <c r="I11075" i="1"/>
  <c r="I11074" i="1"/>
  <c r="I11073" i="1"/>
  <c r="I11072" i="1"/>
  <c r="I11071" i="1"/>
  <c r="I11070" i="1"/>
  <c r="I11069" i="1"/>
  <c r="I11068" i="1"/>
  <c r="I11067" i="1"/>
  <c r="I11066" i="1"/>
  <c r="I11065" i="1"/>
  <c r="I11064" i="1"/>
  <c r="I11063" i="1"/>
  <c r="I11062" i="1"/>
  <c r="I11061" i="1"/>
  <c r="I11060" i="1"/>
  <c r="I11059" i="1"/>
  <c r="I11058" i="1"/>
  <c r="I11057" i="1"/>
  <c r="I11056" i="1"/>
  <c r="I11055" i="1"/>
  <c r="I11054" i="1"/>
  <c r="I11053" i="1"/>
  <c r="I11052" i="1"/>
  <c r="I11051" i="1"/>
  <c r="I11050" i="1"/>
  <c r="I11049" i="1"/>
  <c r="I11048" i="1"/>
  <c r="I11047" i="1"/>
  <c r="I11046" i="1"/>
  <c r="I11045" i="1"/>
  <c r="I11044" i="1"/>
  <c r="I11043" i="1"/>
  <c r="I11042" i="1"/>
  <c r="I11041" i="1"/>
  <c r="I11040" i="1"/>
  <c r="I11039" i="1"/>
  <c r="I11038" i="1"/>
  <c r="I11037" i="1"/>
  <c r="I11036" i="1"/>
  <c r="I11035" i="1"/>
  <c r="I11034" i="1"/>
  <c r="I11033" i="1"/>
  <c r="I11032" i="1"/>
  <c r="I11031" i="1"/>
  <c r="I11030" i="1"/>
  <c r="I11029" i="1"/>
  <c r="I11028" i="1"/>
  <c r="I11027" i="1"/>
  <c r="I11026" i="1"/>
  <c r="I11025" i="1"/>
  <c r="I11024" i="1"/>
  <c r="I11023" i="1"/>
  <c r="I11022" i="1"/>
  <c r="I11021" i="1"/>
  <c r="I11020" i="1"/>
  <c r="I11019" i="1"/>
  <c r="I11018" i="1"/>
  <c r="I11017" i="1"/>
  <c r="I11016" i="1"/>
  <c r="I11015" i="1"/>
  <c r="I11014" i="1"/>
  <c r="I11013" i="1"/>
  <c r="I11012" i="1"/>
  <c r="I11011" i="1"/>
  <c r="I11010" i="1"/>
  <c r="I11009" i="1"/>
  <c r="I11008" i="1"/>
  <c r="I11007" i="1"/>
  <c r="I11006" i="1"/>
  <c r="I11005" i="1"/>
  <c r="I11004" i="1"/>
  <c r="I11003" i="1"/>
  <c r="I11002" i="1"/>
  <c r="I11001" i="1"/>
  <c r="I11000" i="1"/>
  <c r="I10999" i="1"/>
  <c r="I10998" i="1"/>
  <c r="I10997" i="1"/>
  <c r="I10996" i="1"/>
  <c r="I10995" i="1"/>
  <c r="I10994" i="1"/>
  <c r="I10993" i="1"/>
  <c r="I10992" i="1"/>
  <c r="I10991" i="1"/>
  <c r="I10990" i="1"/>
  <c r="I10989" i="1"/>
  <c r="I10988" i="1"/>
  <c r="I10987" i="1"/>
  <c r="I10986" i="1"/>
  <c r="I10985" i="1"/>
  <c r="I10984" i="1"/>
  <c r="I10983" i="1"/>
  <c r="I10982" i="1"/>
  <c r="I10981" i="1"/>
  <c r="I10980" i="1"/>
  <c r="I10979" i="1"/>
  <c r="I10978" i="1"/>
  <c r="I10977" i="1"/>
  <c r="I10976" i="1"/>
  <c r="I10975" i="1"/>
  <c r="I10974" i="1"/>
  <c r="I10973" i="1"/>
  <c r="I10972" i="1"/>
  <c r="I10971" i="1"/>
  <c r="I10970" i="1"/>
  <c r="I10969" i="1"/>
  <c r="I10968" i="1"/>
  <c r="I10967" i="1"/>
  <c r="I10966" i="1"/>
  <c r="I10965" i="1"/>
  <c r="I10964" i="1"/>
  <c r="I10963" i="1"/>
  <c r="I10962" i="1"/>
  <c r="I10961" i="1"/>
  <c r="I10960" i="1"/>
  <c r="I10959" i="1"/>
  <c r="I10958" i="1"/>
  <c r="I10957" i="1"/>
  <c r="I10956" i="1"/>
  <c r="I10955" i="1"/>
  <c r="I10954" i="1"/>
  <c r="I10953" i="1"/>
  <c r="I10952" i="1"/>
  <c r="I10951" i="1"/>
  <c r="I10950" i="1"/>
  <c r="I10949" i="1"/>
  <c r="I10948" i="1"/>
  <c r="I10947" i="1"/>
  <c r="I10946" i="1"/>
  <c r="I10945" i="1"/>
  <c r="I10944" i="1"/>
  <c r="I10943" i="1"/>
  <c r="I10942" i="1"/>
  <c r="I10941" i="1"/>
  <c r="I10940" i="1"/>
  <c r="I10939" i="1"/>
  <c r="I10938" i="1"/>
  <c r="I10937" i="1"/>
  <c r="I10936" i="1"/>
  <c r="I10935" i="1"/>
  <c r="I10934" i="1"/>
  <c r="I10933" i="1"/>
  <c r="I10932" i="1"/>
  <c r="I10931" i="1"/>
  <c r="I10930" i="1"/>
  <c r="I10929" i="1"/>
  <c r="I10928" i="1"/>
  <c r="I10927" i="1"/>
  <c r="I10926" i="1"/>
  <c r="I10925" i="1"/>
  <c r="I10924" i="1"/>
  <c r="I10923" i="1"/>
  <c r="I10922" i="1"/>
  <c r="I10921" i="1"/>
  <c r="I10920" i="1"/>
  <c r="I10919" i="1"/>
  <c r="I10918" i="1"/>
  <c r="I10917" i="1"/>
  <c r="I10916" i="1"/>
  <c r="I10915" i="1"/>
  <c r="I10914" i="1"/>
  <c r="I10913" i="1"/>
  <c r="I10912" i="1"/>
  <c r="I10911" i="1"/>
  <c r="I10910" i="1"/>
  <c r="I10909" i="1"/>
  <c r="I10908" i="1"/>
  <c r="I10907" i="1"/>
  <c r="I10906" i="1"/>
  <c r="I10905" i="1"/>
  <c r="I10904" i="1"/>
  <c r="I10903" i="1"/>
  <c r="I10902" i="1"/>
  <c r="I10901" i="1"/>
  <c r="I10900" i="1"/>
  <c r="I10899" i="1"/>
  <c r="I10898" i="1"/>
  <c r="I10897" i="1"/>
  <c r="I10896" i="1"/>
  <c r="I10895" i="1"/>
  <c r="I10894" i="1"/>
  <c r="I10893" i="1"/>
  <c r="I10892" i="1"/>
  <c r="I10891" i="1"/>
  <c r="I10890" i="1"/>
  <c r="I10889" i="1"/>
  <c r="I10888" i="1"/>
  <c r="I10887" i="1"/>
  <c r="I10886" i="1"/>
  <c r="I10885" i="1"/>
  <c r="I10884" i="1"/>
  <c r="I10883" i="1"/>
  <c r="I10882" i="1"/>
  <c r="I10881" i="1"/>
  <c r="I10880" i="1"/>
  <c r="I10879" i="1"/>
  <c r="I10878" i="1"/>
  <c r="I10877" i="1"/>
  <c r="I10876" i="1"/>
  <c r="I10875" i="1"/>
  <c r="I10874" i="1"/>
  <c r="I10873" i="1"/>
  <c r="I10872" i="1"/>
  <c r="I10871" i="1"/>
  <c r="I10870" i="1"/>
  <c r="I10869" i="1"/>
  <c r="I10868" i="1"/>
  <c r="I10867" i="1"/>
  <c r="I10866" i="1"/>
  <c r="I10865" i="1"/>
  <c r="I10864" i="1"/>
  <c r="I10863" i="1"/>
  <c r="I10862" i="1"/>
  <c r="I10861" i="1"/>
  <c r="I10860" i="1"/>
  <c r="I10859" i="1"/>
  <c r="I10858" i="1"/>
  <c r="I10857" i="1"/>
  <c r="I10856" i="1"/>
  <c r="I10855" i="1"/>
  <c r="I10854" i="1"/>
  <c r="I10853" i="1"/>
  <c r="I10852" i="1"/>
  <c r="I10851" i="1"/>
  <c r="I10850" i="1"/>
  <c r="I10849" i="1"/>
  <c r="I10848" i="1"/>
  <c r="I10847" i="1"/>
  <c r="I10846" i="1"/>
  <c r="I10845" i="1"/>
  <c r="I10844" i="1"/>
  <c r="I10843" i="1"/>
  <c r="I10842" i="1"/>
  <c r="I10841" i="1"/>
  <c r="I10840" i="1"/>
  <c r="I10839" i="1"/>
  <c r="I10838" i="1"/>
  <c r="I10837" i="1"/>
  <c r="I10836" i="1"/>
  <c r="I10835" i="1"/>
  <c r="I10834" i="1"/>
  <c r="I10833" i="1"/>
  <c r="I10832" i="1"/>
  <c r="I10831" i="1"/>
  <c r="I10830" i="1"/>
  <c r="I10829" i="1"/>
  <c r="I10828" i="1"/>
  <c r="I10827" i="1"/>
  <c r="I10826" i="1"/>
  <c r="I10825" i="1"/>
  <c r="I10824" i="1"/>
  <c r="I10823" i="1"/>
  <c r="I10822" i="1"/>
  <c r="I10821" i="1"/>
  <c r="I10820" i="1"/>
  <c r="I10819" i="1"/>
  <c r="I10818" i="1"/>
  <c r="I10817" i="1"/>
  <c r="I10816" i="1"/>
  <c r="I10815" i="1"/>
  <c r="I10814" i="1"/>
  <c r="I10813" i="1"/>
  <c r="I10812" i="1"/>
  <c r="I10811" i="1"/>
  <c r="I10810" i="1"/>
  <c r="I10809" i="1"/>
  <c r="I10808" i="1"/>
  <c r="I10807" i="1"/>
  <c r="I10806" i="1"/>
  <c r="I10805" i="1"/>
  <c r="I10804" i="1"/>
  <c r="I10803" i="1"/>
  <c r="I10802" i="1"/>
  <c r="I10801" i="1"/>
  <c r="I10800" i="1"/>
  <c r="I10799" i="1"/>
  <c r="I10798" i="1"/>
  <c r="I10797" i="1"/>
  <c r="I10796" i="1"/>
  <c r="I10795" i="1"/>
  <c r="I10794" i="1"/>
  <c r="I10793" i="1"/>
  <c r="I10792" i="1"/>
  <c r="I10791" i="1"/>
  <c r="I10790" i="1"/>
  <c r="I10789" i="1"/>
  <c r="I10788" i="1"/>
  <c r="I10787" i="1"/>
  <c r="I10786" i="1"/>
  <c r="I10785" i="1"/>
  <c r="I10784" i="1"/>
  <c r="I10783" i="1"/>
  <c r="I10782" i="1"/>
  <c r="I10781" i="1"/>
  <c r="I10780" i="1"/>
  <c r="I10779" i="1"/>
  <c r="I10778" i="1"/>
  <c r="I10777" i="1"/>
  <c r="I10776" i="1"/>
  <c r="I10775" i="1"/>
  <c r="I10774" i="1"/>
  <c r="I10773" i="1"/>
  <c r="I10772" i="1"/>
  <c r="I10771" i="1"/>
  <c r="I10770" i="1"/>
  <c r="I10769" i="1"/>
  <c r="I10768" i="1"/>
  <c r="I10767" i="1"/>
  <c r="I10766" i="1"/>
  <c r="I10765" i="1"/>
  <c r="I10764" i="1"/>
  <c r="I10763" i="1"/>
  <c r="I10762" i="1"/>
  <c r="I10761" i="1"/>
  <c r="I10760" i="1"/>
  <c r="I10759" i="1"/>
  <c r="I10758" i="1"/>
  <c r="I10757" i="1"/>
  <c r="I10756" i="1"/>
  <c r="I10755" i="1"/>
  <c r="I10754" i="1"/>
  <c r="I10753" i="1"/>
  <c r="I10752" i="1"/>
  <c r="I10751" i="1"/>
  <c r="I10750" i="1"/>
  <c r="I10749" i="1"/>
  <c r="I10748" i="1"/>
  <c r="I10747" i="1"/>
  <c r="I10746" i="1"/>
  <c r="I10745" i="1"/>
  <c r="I10744" i="1"/>
  <c r="I10743" i="1"/>
  <c r="I10742" i="1"/>
  <c r="I10741" i="1"/>
  <c r="I10740" i="1"/>
  <c r="I10739" i="1"/>
  <c r="I10738" i="1"/>
  <c r="I10737" i="1"/>
  <c r="I10736" i="1"/>
  <c r="I10735" i="1"/>
  <c r="I10734" i="1"/>
  <c r="I10733" i="1"/>
  <c r="I10732" i="1"/>
  <c r="I10731" i="1"/>
  <c r="I10730" i="1"/>
  <c r="I10729" i="1"/>
  <c r="I10728" i="1"/>
  <c r="I10727" i="1"/>
  <c r="I10726" i="1"/>
  <c r="I10725" i="1"/>
  <c r="I10724" i="1"/>
  <c r="I10723" i="1"/>
  <c r="I10722" i="1"/>
  <c r="I10721" i="1"/>
  <c r="I10720" i="1"/>
  <c r="I10719" i="1"/>
  <c r="I10718" i="1"/>
  <c r="I10717" i="1"/>
  <c r="I10716" i="1"/>
  <c r="I10715" i="1"/>
  <c r="I10714" i="1"/>
  <c r="I10713" i="1"/>
  <c r="I10712" i="1"/>
  <c r="I10711" i="1"/>
  <c r="I10710" i="1"/>
  <c r="I10709" i="1"/>
  <c r="I10708" i="1"/>
  <c r="I10707" i="1"/>
  <c r="I10706" i="1"/>
  <c r="I10705" i="1"/>
  <c r="I10704" i="1"/>
  <c r="I10703" i="1"/>
  <c r="I10702" i="1"/>
  <c r="I10701" i="1"/>
  <c r="I10700" i="1"/>
  <c r="I10699" i="1"/>
  <c r="I10698" i="1"/>
  <c r="I10697" i="1"/>
  <c r="I10696" i="1"/>
  <c r="I10695" i="1"/>
  <c r="I10694" i="1"/>
  <c r="I10693" i="1"/>
  <c r="I10692" i="1"/>
  <c r="I10691" i="1"/>
  <c r="I10690" i="1"/>
  <c r="I10689" i="1"/>
  <c r="I10688" i="1"/>
  <c r="I10687" i="1"/>
  <c r="I10686" i="1"/>
  <c r="I10685" i="1"/>
  <c r="I10684" i="1"/>
  <c r="I10683" i="1"/>
  <c r="I10682" i="1"/>
  <c r="I10681" i="1"/>
  <c r="I10680" i="1"/>
  <c r="I10679" i="1"/>
  <c r="I10678" i="1"/>
  <c r="I10677" i="1"/>
  <c r="I10676" i="1"/>
  <c r="I10675" i="1"/>
  <c r="I10674" i="1"/>
  <c r="I10673" i="1"/>
  <c r="I10672" i="1"/>
  <c r="I10671" i="1"/>
  <c r="I10670" i="1"/>
  <c r="I10669" i="1"/>
  <c r="I10668" i="1"/>
  <c r="I10667" i="1"/>
  <c r="I10666" i="1"/>
  <c r="I10665" i="1"/>
  <c r="I10664" i="1"/>
  <c r="I10663" i="1"/>
  <c r="I10662" i="1"/>
  <c r="I10661" i="1"/>
  <c r="I10660" i="1"/>
  <c r="I10659" i="1"/>
  <c r="I10658" i="1"/>
  <c r="I10657" i="1"/>
  <c r="I10656" i="1"/>
  <c r="I10655" i="1"/>
  <c r="I10654" i="1"/>
  <c r="I10653" i="1"/>
  <c r="I10652" i="1"/>
  <c r="I10651" i="1"/>
  <c r="I10650" i="1"/>
  <c r="I10649" i="1"/>
  <c r="I10648" i="1"/>
  <c r="I10647" i="1"/>
  <c r="I10646" i="1"/>
  <c r="I10645" i="1"/>
  <c r="I10644" i="1"/>
  <c r="I10643" i="1"/>
  <c r="I10642" i="1"/>
  <c r="I10641" i="1"/>
  <c r="I10640" i="1"/>
  <c r="I10639" i="1"/>
  <c r="I10638" i="1"/>
  <c r="I10637" i="1"/>
  <c r="I10636" i="1"/>
  <c r="I10635" i="1"/>
  <c r="I10634" i="1"/>
  <c r="I10633" i="1"/>
  <c r="I10632" i="1"/>
  <c r="I10631" i="1"/>
  <c r="I10630" i="1"/>
  <c r="I10629" i="1"/>
  <c r="I10628" i="1"/>
  <c r="I10627" i="1"/>
  <c r="I10626" i="1"/>
  <c r="I10625" i="1"/>
  <c r="I10624" i="1"/>
  <c r="I10623" i="1"/>
  <c r="I10622" i="1"/>
  <c r="I10621" i="1"/>
  <c r="I10620" i="1"/>
  <c r="I10619" i="1"/>
  <c r="I10618" i="1"/>
  <c r="I10617" i="1"/>
  <c r="I10616" i="1"/>
  <c r="I10615" i="1"/>
  <c r="I10614" i="1"/>
  <c r="I10613" i="1"/>
  <c r="I10612" i="1"/>
  <c r="I10611" i="1"/>
  <c r="I10610" i="1"/>
  <c r="I10609" i="1"/>
  <c r="I10608" i="1"/>
  <c r="I10607" i="1"/>
  <c r="I10606" i="1"/>
  <c r="I10605" i="1"/>
  <c r="I10604" i="1"/>
  <c r="I10603" i="1"/>
  <c r="I10602" i="1"/>
  <c r="I10601" i="1"/>
  <c r="I10600" i="1"/>
  <c r="I10599" i="1"/>
  <c r="I10598" i="1"/>
  <c r="I10597" i="1"/>
  <c r="I10596" i="1"/>
  <c r="I10595" i="1"/>
  <c r="I10594" i="1"/>
  <c r="I10593" i="1"/>
  <c r="I10592" i="1"/>
  <c r="I10591" i="1"/>
  <c r="I10590" i="1"/>
  <c r="I10589" i="1"/>
  <c r="I10588" i="1"/>
  <c r="I10587" i="1"/>
  <c r="I10586" i="1"/>
  <c r="I10585" i="1"/>
  <c r="I10584" i="1"/>
  <c r="I10583" i="1"/>
  <c r="I10582" i="1"/>
  <c r="I10581" i="1"/>
  <c r="I10580" i="1"/>
  <c r="I10579" i="1"/>
  <c r="I10578" i="1"/>
  <c r="I10577" i="1"/>
  <c r="I10576" i="1"/>
  <c r="I10575" i="1"/>
  <c r="I10574" i="1"/>
  <c r="I10573" i="1"/>
  <c r="I10572" i="1"/>
  <c r="I10571" i="1"/>
  <c r="I10570" i="1"/>
  <c r="I10569" i="1"/>
  <c r="I10568" i="1"/>
  <c r="I10567" i="1"/>
  <c r="I10566" i="1"/>
  <c r="I10565" i="1"/>
  <c r="I10564" i="1"/>
  <c r="I10563" i="1"/>
  <c r="I10562" i="1"/>
  <c r="I10561" i="1"/>
  <c r="I10560" i="1"/>
  <c r="I10559" i="1"/>
  <c r="I10558" i="1"/>
  <c r="I10557" i="1"/>
  <c r="I10556" i="1"/>
  <c r="I10555" i="1"/>
  <c r="I10554" i="1"/>
  <c r="I10553" i="1"/>
  <c r="I10552" i="1"/>
  <c r="I10551" i="1"/>
  <c r="I10550" i="1"/>
  <c r="I10549" i="1"/>
  <c r="I10548" i="1"/>
  <c r="I10547" i="1"/>
  <c r="I10546" i="1"/>
  <c r="I10545" i="1"/>
  <c r="I10544" i="1"/>
  <c r="I10543" i="1"/>
  <c r="I10542" i="1"/>
  <c r="I10541" i="1"/>
  <c r="I10540" i="1"/>
  <c r="I10539" i="1"/>
  <c r="I10538" i="1"/>
  <c r="I10537" i="1"/>
  <c r="I10536" i="1"/>
  <c r="I10535" i="1"/>
  <c r="I10534" i="1"/>
  <c r="I10533" i="1"/>
  <c r="I10532" i="1"/>
  <c r="I10531" i="1"/>
  <c r="I10530" i="1"/>
  <c r="I10529" i="1"/>
  <c r="I10528" i="1"/>
  <c r="I10527" i="1"/>
  <c r="I10526" i="1"/>
  <c r="I10525" i="1"/>
  <c r="I10524" i="1"/>
  <c r="I10523" i="1"/>
  <c r="I10522" i="1"/>
  <c r="I10521" i="1"/>
  <c r="I10520" i="1"/>
  <c r="I10519" i="1"/>
  <c r="I10518" i="1"/>
  <c r="I10517" i="1"/>
  <c r="I10516" i="1"/>
  <c r="I10515" i="1"/>
  <c r="I10514" i="1"/>
  <c r="I10513" i="1"/>
  <c r="I10512" i="1"/>
  <c r="I10511" i="1"/>
  <c r="I10510" i="1"/>
  <c r="I10509" i="1"/>
  <c r="I10508" i="1"/>
  <c r="I10507" i="1"/>
  <c r="I10506" i="1"/>
  <c r="I10505" i="1"/>
  <c r="I10504" i="1"/>
  <c r="I10503" i="1"/>
  <c r="I10502" i="1"/>
  <c r="I10501" i="1"/>
  <c r="I10500" i="1"/>
  <c r="I10499" i="1"/>
  <c r="I10498" i="1"/>
  <c r="I10497" i="1"/>
  <c r="I10496" i="1"/>
  <c r="I10495" i="1"/>
  <c r="I10494" i="1"/>
  <c r="I10493" i="1"/>
  <c r="I10492" i="1"/>
  <c r="I10491" i="1"/>
  <c r="I10490" i="1"/>
  <c r="I10489" i="1"/>
  <c r="I10488" i="1"/>
  <c r="I10487" i="1"/>
  <c r="I10486" i="1"/>
  <c r="I10485" i="1"/>
  <c r="I10484" i="1"/>
  <c r="I10483" i="1"/>
  <c r="I10482" i="1"/>
  <c r="I10481" i="1"/>
  <c r="I10480" i="1"/>
  <c r="I10479" i="1"/>
  <c r="I10478" i="1"/>
  <c r="I10477" i="1"/>
  <c r="I10476" i="1"/>
  <c r="I10475" i="1"/>
  <c r="I10474" i="1"/>
  <c r="I10473" i="1"/>
  <c r="I10472" i="1"/>
  <c r="I10471" i="1"/>
  <c r="I10470" i="1"/>
  <c r="I10469" i="1"/>
  <c r="I10468" i="1"/>
  <c r="I10467" i="1"/>
  <c r="I10466" i="1"/>
  <c r="I10465" i="1"/>
  <c r="I10464" i="1"/>
  <c r="I10463" i="1"/>
  <c r="I10462" i="1"/>
  <c r="I10461" i="1"/>
  <c r="I10460" i="1"/>
  <c r="I10459" i="1"/>
  <c r="I10458" i="1"/>
  <c r="I10457" i="1"/>
  <c r="I10456" i="1"/>
  <c r="I10455" i="1"/>
  <c r="I10454" i="1"/>
  <c r="I10453" i="1"/>
  <c r="I10452" i="1"/>
  <c r="I10451" i="1"/>
  <c r="I10450" i="1"/>
  <c r="I10449" i="1"/>
  <c r="I10448" i="1"/>
  <c r="I10447" i="1"/>
  <c r="I10446" i="1"/>
  <c r="I10445" i="1"/>
  <c r="I10444" i="1"/>
  <c r="I10443" i="1"/>
  <c r="I10442" i="1"/>
  <c r="I10441" i="1"/>
  <c r="I10440" i="1"/>
  <c r="I10439" i="1"/>
  <c r="I10438" i="1"/>
  <c r="I10437" i="1"/>
  <c r="I10436" i="1"/>
  <c r="I10435" i="1"/>
  <c r="I10434" i="1"/>
  <c r="I10433" i="1"/>
  <c r="I10432" i="1"/>
  <c r="I10431" i="1"/>
  <c r="I10430" i="1"/>
  <c r="I10429" i="1"/>
  <c r="I10428" i="1"/>
  <c r="I10427" i="1"/>
  <c r="I10426" i="1"/>
  <c r="I10425" i="1"/>
  <c r="I10424" i="1"/>
  <c r="I10423" i="1"/>
  <c r="I10422" i="1"/>
  <c r="I10421" i="1"/>
  <c r="I10420" i="1"/>
  <c r="I10419" i="1"/>
  <c r="I10418" i="1"/>
  <c r="I10417" i="1"/>
  <c r="I10416" i="1"/>
  <c r="I10415" i="1"/>
  <c r="I10414" i="1"/>
  <c r="I10413" i="1"/>
  <c r="I10412" i="1"/>
  <c r="I10411" i="1"/>
  <c r="I10410" i="1"/>
  <c r="I10409" i="1"/>
  <c r="I10408" i="1"/>
  <c r="I10407" i="1"/>
  <c r="I10406" i="1"/>
  <c r="I10405" i="1"/>
  <c r="I10404" i="1"/>
  <c r="I10403" i="1"/>
  <c r="I10402" i="1"/>
  <c r="I10401" i="1"/>
  <c r="I10400" i="1"/>
  <c r="I10399" i="1"/>
  <c r="I10398" i="1"/>
  <c r="I10397" i="1"/>
  <c r="I10396" i="1"/>
  <c r="I10395" i="1"/>
  <c r="I10394" i="1"/>
  <c r="I10393" i="1"/>
  <c r="I10392" i="1"/>
  <c r="I10391" i="1"/>
  <c r="I10390" i="1"/>
  <c r="I10389" i="1"/>
  <c r="I10388" i="1"/>
  <c r="I10387" i="1"/>
  <c r="I10386" i="1"/>
  <c r="I10385" i="1"/>
  <c r="I10384" i="1"/>
  <c r="I10383" i="1"/>
  <c r="I10382" i="1"/>
  <c r="I10381" i="1"/>
  <c r="I10380" i="1"/>
  <c r="I10379" i="1"/>
  <c r="I10378" i="1"/>
  <c r="I10377" i="1"/>
  <c r="I10376" i="1"/>
  <c r="I10375" i="1"/>
  <c r="I10374" i="1"/>
  <c r="I10373" i="1"/>
  <c r="I10372" i="1"/>
  <c r="I10371" i="1"/>
  <c r="I10370" i="1"/>
  <c r="I10369" i="1"/>
  <c r="I10368" i="1"/>
  <c r="I10367" i="1"/>
  <c r="I10366" i="1"/>
  <c r="I10365" i="1"/>
  <c r="I10364" i="1"/>
  <c r="I10363" i="1"/>
  <c r="I10362" i="1"/>
  <c r="I10361" i="1"/>
  <c r="I10360" i="1"/>
  <c r="I10359" i="1"/>
  <c r="I10358" i="1"/>
  <c r="I10357" i="1"/>
  <c r="I10356" i="1"/>
  <c r="I10355" i="1"/>
  <c r="I10354" i="1"/>
  <c r="I10353" i="1"/>
  <c r="I10352" i="1"/>
  <c r="I10351" i="1"/>
  <c r="I10350" i="1"/>
  <c r="I10349" i="1"/>
  <c r="I10348" i="1"/>
  <c r="I10347" i="1"/>
  <c r="I10346" i="1"/>
  <c r="I10345" i="1"/>
  <c r="I10344" i="1"/>
  <c r="I10343" i="1"/>
  <c r="I10342" i="1"/>
  <c r="I10341" i="1"/>
  <c r="I10340" i="1"/>
  <c r="I10339" i="1"/>
  <c r="I10338" i="1"/>
  <c r="I10337" i="1"/>
  <c r="I10336" i="1"/>
  <c r="I10335" i="1"/>
  <c r="I10334" i="1"/>
  <c r="I10333" i="1"/>
  <c r="I10332" i="1"/>
  <c r="I10331" i="1"/>
  <c r="I10330" i="1"/>
  <c r="I10329" i="1"/>
  <c r="I10328" i="1"/>
  <c r="I10327" i="1"/>
  <c r="I10326" i="1"/>
  <c r="I10325" i="1"/>
  <c r="I10324" i="1"/>
  <c r="I10323" i="1"/>
  <c r="I10322" i="1"/>
  <c r="I10321" i="1"/>
  <c r="I10320" i="1"/>
  <c r="I10319" i="1"/>
  <c r="I10318" i="1"/>
  <c r="I10317" i="1"/>
  <c r="I10316" i="1"/>
  <c r="I10315" i="1"/>
  <c r="I10314" i="1"/>
  <c r="I10313" i="1"/>
  <c r="I10312" i="1"/>
  <c r="I10311" i="1"/>
  <c r="I10310" i="1"/>
  <c r="I10309" i="1"/>
  <c r="I10308" i="1"/>
  <c r="I10307" i="1"/>
  <c r="I10306" i="1"/>
  <c r="I10305" i="1"/>
  <c r="I10304" i="1"/>
  <c r="I10303" i="1"/>
  <c r="I10302" i="1"/>
  <c r="I10301" i="1"/>
  <c r="I10300" i="1"/>
  <c r="I10299" i="1"/>
  <c r="I10298" i="1"/>
  <c r="I10297" i="1"/>
  <c r="I10296" i="1"/>
  <c r="I10295" i="1"/>
  <c r="I10294" i="1"/>
  <c r="I10293" i="1"/>
  <c r="I10292" i="1"/>
  <c r="I10291" i="1"/>
  <c r="I10290" i="1"/>
  <c r="I10289" i="1"/>
  <c r="I10288" i="1"/>
  <c r="I10287" i="1"/>
  <c r="I10286" i="1"/>
  <c r="I10285" i="1"/>
  <c r="I10284" i="1"/>
  <c r="I10283" i="1"/>
  <c r="I10282" i="1"/>
  <c r="I10281" i="1"/>
  <c r="I10280" i="1"/>
  <c r="I10279" i="1"/>
  <c r="I10278" i="1"/>
  <c r="I10277" i="1"/>
  <c r="I10276" i="1"/>
  <c r="I10275" i="1"/>
  <c r="I10274" i="1"/>
  <c r="I10273" i="1"/>
  <c r="I10272" i="1"/>
  <c r="I10271" i="1"/>
  <c r="I10270" i="1"/>
  <c r="I10269" i="1"/>
  <c r="I10268" i="1"/>
  <c r="I10267" i="1"/>
  <c r="I10266" i="1"/>
  <c r="I10265" i="1"/>
  <c r="I10264" i="1"/>
  <c r="I10263" i="1"/>
  <c r="I10262" i="1"/>
  <c r="I10261" i="1"/>
  <c r="I10260" i="1"/>
  <c r="I10259" i="1"/>
  <c r="I10258" i="1"/>
  <c r="I10257" i="1"/>
  <c r="I10256" i="1"/>
  <c r="I10255" i="1"/>
  <c r="I10254" i="1"/>
  <c r="I10253" i="1"/>
  <c r="I10252" i="1"/>
  <c r="I10251" i="1"/>
  <c r="I10250" i="1"/>
  <c r="I10249" i="1"/>
  <c r="I10248" i="1"/>
  <c r="I10247" i="1"/>
  <c r="I10246" i="1"/>
  <c r="I10245" i="1"/>
  <c r="I10244" i="1"/>
  <c r="I10243" i="1"/>
  <c r="I10242" i="1"/>
  <c r="I10241" i="1"/>
  <c r="I10240" i="1"/>
  <c r="I10239" i="1"/>
  <c r="I10238" i="1"/>
  <c r="I10237" i="1"/>
  <c r="I10236" i="1"/>
  <c r="I10235" i="1"/>
  <c r="I10234" i="1"/>
  <c r="I10233" i="1"/>
  <c r="I10232" i="1"/>
  <c r="I10231" i="1"/>
  <c r="I10230" i="1"/>
  <c r="I10229" i="1"/>
  <c r="I10228" i="1"/>
  <c r="I10227" i="1"/>
  <c r="I10226" i="1"/>
  <c r="I10225" i="1"/>
  <c r="I10224" i="1"/>
  <c r="I10223" i="1"/>
  <c r="I10222" i="1"/>
  <c r="I10221" i="1"/>
  <c r="I10220" i="1"/>
  <c r="I10219" i="1"/>
  <c r="I10218" i="1"/>
  <c r="I10217" i="1"/>
  <c r="I10216" i="1"/>
  <c r="I10215" i="1"/>
  <c r="I10214" i="1"/>
  <c r="I10213" i="1"/>
  <c r="I10212" i="1"/>
  <c r="I10211" i="1"/>
  <c r="I10210" i="1"/>
  <c r="I10209" i="1"/>
  <c r="I10208" i="1"/>
  <c r="I10207" i="1"/>
  <c r="I10206" i="1"/>
  <c r="I10205" i="1"/>
  <c r="I10204" i="1"/>
  <c r="I10203" i="1"/>
  <c r="I10202" i="1"/>
  <c r="I10201" i="1"/>
  <c r="I10200" i="1"/>
  <c r="I10199" i="1"/>
  <c r="I10198" i="1"/>
  <c r="I10197" i="1"/>
  <c r="I10196" i="1"/>
  <c r="I10195" i="1"/>
  <c r="I10194" i="1"/>
  <c r="I10193" i="1"/>
  <c r="I10192" i="1"/>
  <c r="I10191" i="1"/>
  <c r="I10190" i="1"/>
  <c r="I10189" i="1"/>
  <c r="I10188" i="1"/>
  <c r="I10187" i="1"/>
  <c r="I10186" i="1"/>
  <c r="I10185" i="1"/>
  <c r="I10184" i="1"/>
  <c r="I10183" i="1"/>
  <c r="I10182" i="1"/>
  <c r="I10181" i="1"/>
  <c r="I10180" i="1"/>
  <c r="I10179" i="1"/>
  <c r="I10178" i="1"/>
  <c r="I10177" i="1"/>
  <c r="I10176" i="1"/>
  <c r="I10175" i="1"/>
  <c r="I10174" i="1"/>
  <c r="I10173" i="1"/>
  <c r="I10172" i="1"/>
  <c r="I10171" i="1"/>
  <c r="I10170" i="1"/>
  <c r="I10169" i="1"/>
  <c r="I10168" i="1"/>
  <c r="I10167" i="1"/>
  <c r="I10166" i="1"/>
  <c r="I10165" i="1"/>
  <c r="I10164" i="1"/>
  <c r="I10163" i="1"/>
  <c r="I10162" i="1"/>
  <c r="I10161" i="1"/>
  <c r="I10160" i="1"/>
  <c r="I10159" i="1"/>
  <c r="I10158" i="1"/>
  <c r="I10157" i="1"/>
  <c r="I10156" i="1"/>
  <c r="I10155" i="1"/>
  <c r="I10154" i="1"/>
  <c r="I10153" i="1"/>
  <c r="I10152" i="1"/>
  <c r="I10151" i="1"/>
  <c r="I10150" i="1"/>
  <c r="I10149" i="1"/>
  <c r="I10148" i="1"/>
  <c r="I10147" i="1"/>
  <c r="I10146" i="1"/>
  <c r="I10145" i="1"/>
  <c r="I10144" i="1"/>
  <c r="I10143" i="1"/>
  <c r="I10142" i="1"/>
  <c r="I10141" i="1"/>
  <c r="I10140" i="1"/>
  <c r="I10139" i="1"/>
  <c r="I10138" i="1"/>
  <c r="I10137" i="1"/>
  <c r="I10136" i="1"/>
  <c r="I10135" i="1"/>
  <c r="I10134" i="1"/>
  <c r="I10133" i="1"/>
  <c r="I10132" i="1"/>
  <c r="I10131" i="1"/>
  <c r="I10130" i="1"/>
  <c r="I10129" i="1"/>
  <c r="I10128" i="1"/>
  <c r="I10127" i="1"/>
  <c r="I10126" i="1"/>
  <c r="I10125" i="1"/>
  <c r="I10124" i="1"/>
  <c r="I10123" i="1"/>
  <c r="I10122" i="1"/>
  <c r="I10121" i="1"/>
  <c r="I10120" i="1"/>
  <c r="I10119" i="1"/>
  <c r="I10118" i="1"/>
  <c r="I10117" i="1"/>
  <c r="I10116" i="1"/>
  <c r="I10115" i="1"/>
  <c r="I10114" i="1"/>
  <c r="I10113" i="1"/>
  <c r="I10112" i="1"/>
  <c r="I10111" i="1"/>
  <c r="I10110" i="1"/>
  <c r="I10109" i="1"/>
  <c r="I10108" i="1"/>
  <c r="I10107" i="1"/>
  <c r="I10106" i="1"/>
  <c r="I10105" i="1"/>
  <c r="I10104" i="1"/>
  <c r="I10103" i="1"/>
  <c r="I10102" i="1"/>
  <c r="I10101" i="1"/>
  <c r="I10100" i="1"/>
  <c r="I10099" i="1"/>
  <c r="I10098" i="1"/>
  <c r="I10097" i="1"/>
  <c r="I10096" i="1"/>
  <c r="I10095" i="1"/>
  <c r="I10094" i="1"/>
  <c r="I10093" i="1"/>
  <c r="I10092" i="1"/>
  <c r="I10091" i="1"/>
  <c r="I10090" i="1"/>
  <c r="I10089" i="1"/>
  <c r="I10088" i="1"/>
  <c r="I10087" i="1"/>
  <c r="I10086" i="1"/>
  <c r="I10085" i="1"/>
  <c r="I10084" i="1"/>
  <c r="I10083" i="1"/>
  <c r="I10082" i="1"/>
  <c r="I10081" i="1"/>
  <c r="I10080" i="1"/>
  <c r="I10079" i="1"/>
  <c r="I10078" i="1"/>
  <c r="I10077" i="1"/>
  <c r="I10076" i="1"/>
  <c r="I10075" i="1"/>
  <c r="I10074" i="1"/>
  <c r="I10073" i="1"/>
  <c r="I10072" i="1"/>
  <c r="I10071" i="1"/>
  <c r="I10070" i="1"/>
  <c r="I10069" i="1"/>
  <c r="I10068" i="1"/>
  <c r="I10067" i="1"/>
  <c r="I10066" i="1"/>
  <c r="I10065" i="1"/>
  <c r="I10064" i="1"/>
  <c r="I10063" i="1"/>
  <c r="I10062" i="1"/>
  <c r="I10061" i="1"/>
  <c r="I10060" i="1"/>
  <c r="I10059" i="1"/>
  <c r="I10058" i="1"/>
  <c r="I10057" i="1"/>
  <c r="I10056" i="1"/>
  <c r="I10055" i="1"/>
  <c r="I10054" i="1"/>
  <c r="I10053" i="1"/>
  <c r="I10052" i="1"/>
  <c r="I10051" i="1"/>
  <c r="I10050" i="1"/>
  <c r="I10049" i="1"/>
  <c r="I10048" i="1"/>
  <c r="I10047" i="1"/>
  <c r="I10046" i="1"/>
  <c r="I10045" i="1"/>
  <c r="I10044" i="1"/>
  <c r="I10043" i="1"/>
  <c r="I10042" i="1"/>
  <c r="I10041" i="1"/>
  <c r="I10040" i="1"/>
  <c r="I10039" i="1"/>
  <c r="I10038" i="1"/>
  <c r="I10037" i="1"/>
  <c r="I10036" i="1"/>
  <c r="I10035" i="1"/>
  <c r="I10034" i="1"/>
  <c r="I10033" i="1"/>
  <c r="I10032" i="1"/>
  <c r="I10031" i="1"/>
  <c r="I10030" i="1"/>
  <c r="I10029" i="1"/>
  <c r="I10028" i="1"/>
  <c r="I10027" i="1"/>
  <c r="I10026" i="1"/>
  <c r="I10025" i="1"/>
  <c r="I10024" i="1"/>
  <c r="I10023" i="1"/>
  <c r="I10022" i="1"/>
  <c r="I10021" i="1"/>
  <c r="I10020" i="1"/>
  <c r="I10019" i="1"/>
  <c r="I10018" i="1"/>
  <c r="I10017" i="1"/>
  <c r="I10016" i="1"/>
  <c r="I10015" i="1"/>
  <c r="I10014" i="1"/>
  <c r="I10013" i="1"/>
  <c r="I10012" i="1"/>
  <c r="I10011" i="1"/>
  <c r="I10010" i="1"/>
  <c r="I10009" i="1"/>
  <c r="I10008" i="1"/>
  <c r="I10007" i="1"/>
  <c r="I10006" i="1"/>
  <c r="I10005" i="1"/>
  <c r="I10004" i="1"/>
  <c r="I10003" i="1"/>
  <c r="I10002" i="1"/>
  <c r="I10001" i="1"/>
  <c r="I10000" i="1"/>
  <c r="I9999" i="1"/>
  <c r="I9998" i="1"/>
  <c r="I9997" i="1"/>
  <c r="I9996" i="1"/>
  <c r="I9995" i="1"/>
  <c r="I9994" i="1"/>
  <c r="I9993" i="1"/>
  <c r="I9992" i="1"/>
  <c r="I9991" i="1"/>
  <c r="I9990" i="1"/>
  <c r="I9989" i="1"/>
  <c r="I9988" i="1"/>
  <c r="I9987" i="1"/>
  <c r="I9986" i="1"/>
  <c r="I9985" i="1"/>
  <c r="I9984" i="1"/>
  <c r="I9983" i="1"/>
  <c r="I9982" i="1"/>
  <c r="I9981" i="1"/>
  <c r="I9980" i="1"/>
  <c r="I9979" i="1"/>
  <c r="I9978" i="1"/>
  <c r="I9977" i="1"/>
  <c r="I9976" i="1"/>
  <c r="I9975" i="1"/>
  <c r="I9974" i="1"/>
  <c r="I9973" i="1"/>
  <c r="I9972" i="1"/>
  <c r="I9971" i="1"/>
  <c r="I9970" i="1"/>
  <c r="I9969" i="1"/>
  <c r="I9968" i="1"/>
  <c r="I9967" i="1"/>
  <c r="I9966" i="1"/>
  <c r="I9965" i="1"/>
  <c r="I9964" i="1"/>
  <c r="I9963" i="1"/>
  <c r="I9962" i="1"/>
  <c r="I9961" i="1"/>
  <c r="I9960" i="1"/>
  <c r="I9959" i="1"/>
  <c r="I9958" i="1"/>
  <c r="I9957" i="1"/>
  <c r="I9956" i="1"/>
  <c r="I9955" i="1"/>
  <c r="I9954" i="1"/>
  <c r="I9953" i="1"/>
  <c r="I9952" i="1"/>
  <c r="I9951" i="1"/>
  <c r="I9950" i="1"/>
  <c r="I9949" i="1"/>
  <c r="I9948" i="1"/>
  <c r="I9947" i="1"/>
  <c r="I9946" i="1"/>
  <c r="I9945" i="1"/>
  <c r="I9944" i="1"/>
  <c r="I9943" i="1"/>
  <c r="I9942" i="1"/>
  <c r="I9941" i="1"/>
  <c r="I9940" i="1"/>
  <c r="I9939" i="1"/>
  <c r="I9938" i="1"/>
  <c r="I9937" i="1"/>
  <c r="I9936" i="1"/>
  <c r="I9935" i="1"/>
  <c r="I9934" i="1"/>
  <c r="I9933" i="1"/>
  <c r="I9932" i="1"/>
  <c r="I9931" i="1"/>
  <c r="I9930" i="1"/>
  <c r="I9929" i="1"/>
  <c r="I9928" i="1"/>
  <c r="I9927" i="1"/>
  <c r="I9926" i="1"/>
  <c r="I9925" i="1"/>
  <c r="I9924" i="1"/>
  <c r="I9923" i="1"/>
  <c r="I9922" i="1"/>
  <c r="I9921" i="1"/>
  <c r="I9920" i="1"/>
  <c r="I9919" i="1"/>
  <c r="I9918" i="1"/>
  <c r="I9917" i="1"/>
  <c r="I9916" i="1"/>
  <c r="I9915" i="1"/>
  <c r="I9914" i="1"/>
  <c r="I9913" i="1"/>
  <c r="I9912" i="1"/>
  <c r="I9911" i="1"/>
  <c r="I9910" i="1"/>
  <c r="I9909" i="1"/>
  <c r="I9908" i="1"/>
  <c r="I9907" i="1"/>
  <c r="I9906" i="1"/>
  <c r="I9905" i="1"/>
  <c r="I9904" i="1"/>
  <c r="I9903" i="1"/>
  <c r="I9902" i="1"/>
  <c r="I9901" i="1"/>
  <c r="I9900" i="1"/>
  <c r="I9899" i="1"/>
  <c r="I9898" i="1"/>
  <c r="I9897" i="1"/>
  <c r="I9896" i="1"/>
  <c r="I9895" i="1"/>
  <c r="I9894" i="1"/>
  <c r="I9893" i="1"/>
  <c r="I9892" i="1"/>
  <c r="I9891" i="1"/>
  <c r="I9890" i="1"/>
  <c r="I9889" i="1"/>
  <c r="I9888" i="1"/>
  <c r="I9887" i="1"/>
  <c r="I9886" i="1"/>
  <c r="I9885" i="1"/>
  <c r="I9884" i="1"/>
  <c r="I9883" i="1"/>
  <c r="I9882" i="1"/>
  <c r="I9881" i="1"/>
  <c r="I9880" i="1"/>
  <c r="I9879" i="1"/>
  <c r="I9878" i="1"/>
  <c r="I9877" i="1"/>
  <c r="I9876" i="1"/>
  <c r="I9875" i="1"/>
  <c r="I9874" i="1"/>
  <c r="I9873" i="1"/>
  <c r="I9872" i="1"/>
  <c r="I9871" i="1"/>
  <c r="I9870" i="1"/>
  <c r="I9869" i="1"/>
  <c r="I9868" i="1"/>
  <c r="I9867" i="1"/>
  <c r="I9866" i="1"/>
  <c r="I9865" i="1"/>
  <c r="I9864" i="1"/>
  <c r="I9863" i="1"/>
  <c r="I9862" i="1"/>
  <c r="I9861" i="1"/>
  <c r="I9860" i="1"/>
  <c r="I9859" i="1"/>
  <c r="I9858" i="1"/>
  <c r="I9857" i="1"/>
  <c r="I9856" i="1"/>
  <c r="I9855" i="1"/>
  <c r="I9854" i="1"/>
  <c r="I9853" i="1"/>
  <c r="I9852" i="1"/>
  <c r="I9851" i="1"/>
  <c r="I9850" i="1"/>
  <c r="I9849" i="1"/>
  <c r="I9848" i="1"/>
  <c r="I9847" i="1"/>
  <c r="I9846" i="1"/>
  <c r="I9845" i="1"/>
  <c r="I9844" i="1"/>
  <c r="I9843" i="1"/>
  <c r="I9842" i="1"/>
  <c r="I9841" i="1"/>
  <c r="I9840" i="1"/>
  <c r="I9839" i="1"/>
  <c r="I9838" i="1"/>
  <c r="I9837" i="1"/>
  <c r="I9836" i="1"/>
  <c r="I9835" i="1"/>
  <c r="I9834" i="1"/>
  <c r="I9833" i="1"/>
  <c r="I9832" i="1"/>
  <c r="I9831" i="1"/>
  <c r="I9830" i="1"/>
  <c r="I9829" i="1"/>
  <c r="I9828" i="1"/>
  <c r="I9827" i="1"/>
  <c r="I9826" i="1"/>
  <c r="I9825" i="1"/>
  <c r="I9824" i="1"/>
  <c r="I9823" i="1"/>
  <c r="I9822" i="1"/>
  <c r="I9821" i="1"/>
  <c r="I9820" i="1"/>
  <c r="I9819" i="1"/>
  <c r="I9818" i="1"/>
  <c r="I9817" i="1"/>
  <c r="I9816" i="1"/>
  <c r="I9815" i="1"/>
  <c r="I9814" i="1"/>
  <c r="I9813" i="1"/>
  <c r="I9812" i="1"/>
  <c r="I9811" i="1"/>
  <c r="I9810" i="1"/>
  <c r="I9809" i="1"/>
  <c r="I9808" i="1"/>
  <c r="I9807" i="1"/>
  <c r="I9806" i="1"/>
  <c r="I9805" i="1"/>
  <c r="I9804" i="1"/>
  <c r="I9803" i="1"/>
  <c r="I9802" i="1"/>
  <c r="I9801" i="1"/>
  <c r="I9800" i="1"/>
  <c r="I9799" i="1"/>
  <c r="I9798" i="1"/>
  <c r="I9797" i="1"/>
  <c r="I9796" i="1"/>
  <c r="I9795" i="1"/>
  <c r="I9794" i="1"/>
  <c r="I9793" i="1"/>
  <c r="I9792" i="1"/>
  <c r="I9791" i="1"/>
  <c r="I9790" i="1"/>
  <c r="I9789" i="1"/>
  <c r="I9788" i="1"/>
  <c r="I9787" i="1"/>
  <c r="I9786" i="1"/>
  <c r="I9785" i="1"/>
  <c r="I9784" i="1"/>
  <c r="I9783" i="1"/>
  <c r="I9782" i="1"/>
  <c r="I9781" i="1"/>
  <c r="I9780" i="1"/>
  <c r="I9779" i="1"/>
  <c r="I9778" i="1"/>
  <c r="I9777" i="1"/>
  <c r="I9776" i="1"/>
  <c r="I9775" i="1"/>
  <c r="I9774" i="1"/>
  <c r="I9773" i="1"/>
  <c r="I9772" i="1"/>
  <c r="I9771" i="1"/>
  <c r="I9770" i="1"/>
  <c r="I9769" i="1"/>
  <c r="I9768" i="1"/>
  <c r="I9767" i="1"/>
  <c r="I9766" i="1"/>
  <c r="I9765" i="1"/>
  <c r="I9764" i="1"/>
  <c r="I9763" i="1"/>
  <c r="I9762" i="1"/>
  <c r="I9761" i="1"/>
  <c r="I9760" i="1"/>
  <c r="I9759" i="1"/>
  <c r="I9758" i="1"/>
  <c r="I9757" i="1"/>
  <c r="I9756" i="1"/>
  <c r="I9755" i="1"/>
  <c r="I9754" i="1"/>
  <c r="I9753" i="1"/>
  <c r="I9752" i="1"/>
  <c r="I9751" i="1"/>
  <c r="I9750" i="1"/>
  <c r="I9749" i="1"/>
  <c r="I9748" i="1"/>
  <c r="I9747" i="1"/>
  <c r="I9746" i="1"/>
  <c r="I9745" i="1"/>
  <c r="I9744" i="1"/>
  <c r="I9743" i="1"/>
  <c r="I9742" i="1"/>
  <c r="I9741" i="1"/>
  <c r="I9740" i="1"/>
  <c r="I9739" i="1"/>
  <c r="I9738" i="1"/>
  <c r="I9737" i="1"/>
  <c r="I9736" i="1"/>
  <c r="I9735" i="1"/>
  <c r="I9734" i="1"/>
  <c r="I9733" i="1"/>
  <c r="I9732" i="1"/>
  <c r="I9731" i="1"/>
  <c r="I9730" i="1"/>
  <c r="I9729" i="1"/>
  <c r="I9728" i="1"/>
  <c r="I9727" i="1"/>
  <c r="I9726" i="1"/>
  <c r="I9725" i="1"/>
  <c r="I9724" i="1"/>
  <c r="I9723" i="1"/>
  <c r="I9722" i="1"/>
  <c r="I9721" i="1"/>
  <c r="I9720" i="1"/>
  <c r="I9719" i="1"/>
  <c r="I9718" i="1"/>
  <c r="I9717" i="1"/>
  <c r="I9716" i="1"/>
  <c r="I9715" i="1"/>
  <c r="I9714" i="1"/>
  <c r="I9713" i="1"/>
  <c r="I9712" i="1"/>
  <c r="I9711" i="1"/>
  <c r="I9710" i="1"/>
  <c r="I9709" i="1"/>
  <c r="I9708" i="1"/>
  <c r="I9707" i="1"/>
  <c r="I9706" i="1"/>
  <c r="I9705" i="1"/>
  <c r="I9704" i="1"/>
  <c r="I9703" i="1"/>
  <c r="I9702" i="1"/>
  <c r="I9701" i="1"/>
  <c r="I9700" i="1"/>
  <c r="I9699" i="1"/>
  <c r="I9698" i="1"/>
  <c r="I9697" i="1"/>
  <c r="I9696" i="1"/>
  <c r="I9695" i="1"/>
  <c r="I9694" i="1"/>
  <c r="I9693" i="1"/>
  <c r="I9692" i="1"/>
  <c r="I9691" i="1"/>
  <c r="I9690" i="1"/>
  <c r="I9689" i="1"/>
  <c r="I9688" i="1"/>
  <c r="I9687" i="1"/>
  <c r="I9686" i="1"/>
  <c r="I9685" i="1"/>
  <c r="I9684" i="1"/>
  <c r="I9683" i="1"/>
  <c r="I9682" i="1"/>
  <c r="I9681" i="1"/>
  <c r="I9680" i="1"/>
  <c r="I9679" i="1"/>
  <c r="I9678" i="1"/>
  <c r="I9677" i="1"/>
  <c r="I9676" i="1"/>
  <c r="I9675" i="1"/>
  <c r="I9674" i="1"/>
  <c r="I9673" i="1"/>
  <c r="I9672" i="1"/>
  <c r="I9671" i="1"/>
  <c r="I9670" i="1"/>
  <c r="I9669" i="1"/>
  <c r="I9668" i="1"/>
  <c r="I9667" i="1"/>
  <c r="I9666" i="1"/>
  <c r="I9665" i="1"/>
  <c r="I9664" i="1"/>
  <c r="I9663" i="1"/>
  <c r="I9662" i="1"/>
  <c r="I9661" i="1"/>
  <c r="I9660" i="1"/>
  <c r="I9659" i="1"/>
  <c r="I9658" i="1"/>
  <c r="I9657" i="1"/>
  <c r="I9656" i="1"/>
  <c r="I9655" i="1"/>
  <c r="I9654" i="1"/>
  <c r="I9653" i="1"/>
  <c r="I9652" i="1"/>
  <c r="I9651" i="1"/>
  <c r="I9650" i="1"/>
  <c r="I9649" i="1"/>
  <c r="I9648" i="1"/>
  <c r="I9647" i="1"/>
  <c r="I9646" i="1"/>
  <c r="I9645" i="1"/>
  <c r="I9644" i="1"/>
  <c r="I9643" i="1"/>
  <c r="I9642" i="1"/>
  <c r="I9641" i="1"/>
  <c r="I9640" i="1"/>
  <c r="I9639" i="1"/>
  <c r="I9638" i="1"/>
  <c r="I9637" i="1"/>
  <c r="I9636" i="1"/>
  <c r="I9635" i="1"/>
  <c r="I9634" i="1"/>
  <c r="I9633" i="1"/>
  <c r="I9632" i="1"/>
  <c r="I9631" i="1"/>
  <c r="I9630" i="1"/>
  <c r="I9629" i="1"/>
  <c r="I9628" i="1"/>
  <c r="I9627" i="1"/>
  <c r="I9626" i="1"/>
  <c r="I9625" i="1"/>
  <c r="I9624" i="1"/>
  <c r="I9623" i="1"/>
  <c r="I9622" i="1"/>
  <c r="I9621" i="1"/>
  <c r="I9620" i="1"/>
  <c r="I9619" i="1"/>
  <c r="I9618" i="1"/>
  <c r="I9617" i="1"/>
  <c r="I9616" i="1"/>
  <c r="I9615" i="1"/>
  <c r="I9614" i="1"/>
  <c r="I9613" i="1"/>
  <c r="I9612" i="1"/>
  <c r="I9611" i="1"/>
  <c r="I9610" i="1"/>
  <c r="I9609" i="1"/>
  <c r="I9608" i="1"/>
  <c r="I9607" i="1"/>
  <c r="I9606" i="1"/>
  <c r="I9605" i="1"/>
  <c r="I9604" i="1"/>
  <c r="I9603" i="1"/>
  <c r="I9602" i="1"/>
  <c r="I9601" i="1"/>
  <c r="I9600" i="1"/>
  <c r="I9599" i="1"/>
  <c r="I9598" i="1"/>
  <c r="I9597" i="1"/>
  <c r="I9596" i="1"/>
  <c r="I9595" i="1"/>
  <c r="I9594" i="1"/>
  <c r="I9593" i="1"/>
  <c r="I9592" i="1"/>
  <c r="I9591" i="1"/>
  <c r="I9590" i="1"/>
  <c r="I9589" i="1"/>
  <c r="I9588" i="1"/>
  <c r="I9587" i="1"/>
  <c r="I9586" i="1"/>
  <c r="I9585" i="1"/>
  <c r="I9584" i="1"/>
  <c r="I9583" i="1"/>
  <c r="I9582" i="1"/>
  <c r="I9581" i="1"/>
  <c r="I9580" i="1"/>
  <c r="I9579" i="1"/>
  <c r="I9578" i="1"/>
  <c r="I9577" i="1"/>
  <c r="I9576" i="1"/>
  <c r="I9575" i="1"/>
  <c r="I9574" i="1"/>
  <c r="I9573" i="1"/>
  <c r="I9572" i="1"/>
  <c r="I9571" i="1"/>
  <c r="I9570" i="1"/>
  <c r="I9569" i="1"/>
  <c r="I9568" i="1"/>
  <c r="I9567" i="1"/>
  <c r="I9566" i="1"/>
  <c r="I9565" i="1"/>
  <c r="I9564" i="1"/>
  <c r="I9563" i="1"/>
  <c r="I9562" i="1"/>
  <c r="I9561" i="1"/>
  <c r="I9560" i="1"/>
  <c r="I9559" i="1"/>
  <c r="I9558" i="1"/>
  <c r="I9557" i="1"/>
  <c r="I9556" i="1"/>
  <c r="I9555" i="1"/>
  <c r="I9554" i="1"/>
  <c r="I9553" i="1"/>
  <c r="I9552" i="1"/>
  <c r="I9551" i="1"/>
  <c r="I9550" i="1"/>
  <c r="I9549" i="1"/>
  <c r="I9548" i="1"/>
  <c r="I9547" i="1"/>
  <c r="I9546" i="1"/>
  <c r="I9545" i="1"/>
  <c r="I9544" i="1"/>
  <c r="I9543" i="1"/>
  <c r="I9542" i="1"/>
  <c r="I9541" i="1"/>
  <c r="I9540" i="1"/>
  <c r="I9539" i="1"/>
  <c r="I9538" i="1"/>
  <c r="I9537" i="1"/>
  <c r="I9536" i="1"/>
  <c r="I9535" i="1"/>
  <c r="I9534" i="1"/>
  <c r="I9533" i="1"/>
  <c r="I9532" i="1"/>
  <c r="I9531" i="1"/>
  <c r="I9530" i="1"/>
  <c r="I9529" i="1"/>
  <c r="I9528" i="1"/>
  <c r="I9527" i="1"/>
  <c r="I9526" i="1"/>
  <c r="I9525" i="1"/>
  <c r="I9524" i="1"/>
  <c r="I9523" i="1"/>
  <c r="I9522" i="1"/>
  <c r="I9521" i="1"/>
  <c r="I9520" i="1"/>
  <c r="I9519" i="1"/>
  <c r="I9518" i="1"/>
  <c r="I9517" i="1"/>
  <c r="I9516" i="1"/>
  <c r="I9515" i="1"/>
  <c r="I9514" i="1"/>
  <c r="I9513" i="1"/>
  <c r="I9512" i="1"/>
  <c r="I9511" i="1"/>
  <c r="I9510" i="1"/>
  <c r="I9509" i="1"/>
  <c r="I9508" i="1"/>
  <c r="I9507" i="1"/>
  <c r="I9506" i="1"/>
  <c r="I9505" i="1"/>
  <c r="I9504" i="1"/>
  <c r="I9503" i="1"/>
  <c r="I9502" i="1"/>
  <c r="I9501" i="1"/>
  <c r="I9500" i="1"/>
  <c r="I9499" i="1"/>
  <c r="I9498" i="1"/>
  <c r="I9497" i="1"/>
  <c r="I9496" i="1"/>
  <c r="I9495" i="1"/>
  <c r="I9494" i="1"/>
  <c r="I9493" i="1"/>
  <c r="I9492" i="1"/>
  <c r="I9491" i="1"/>
  <c r="I9490" i="1"/>
  <c r="I9489" i="1"/>
  <c r="I9488" i="1"/>
  <c r="I9487" i="1"/>
  <c r="I9486" i="1"/>
  <c r="I9485" i="1"/>
  <c r="I9484" i="1"/>
  <c r="I9483" i="1"/>
  <c r="I9482" i="1"/>
  <c r="I9481" i="1"/>
  <c r="I9480" i="1"/>
  <c r="I9479" i="1"/>
  <c r="I9478" i="1"/>
  <c r="I9477" i="1"/>
  <c r="I9476" i="1"/>
  <c r="I9475" i="1"/>
  <c r="I9474" i="1"/>
  <c r="I9473" i="1"/>
  <c r="I9472" i="1"/>
  <c r="I9471" i="1"/>
  <c r="I9470" i="1"/>
  <c r="I9469" i="1"/>
  <c r="I9468" i="1"/>
  <c r="I9467" i="1"/>
  <c r="I9466" i="1"/>
  <c r="I9465" i="1"/>
  <c r="I9464" i="1"/>
  <c r="I9463" i="1"/>
  <c r="I9462" i="1"/>
  <c r="I9461" i="1"/>
  <c r="I9460" i="1"/>
  <c r="I9459" i="1"/>
  <c r="I9458" i="1"/>
  <c r="I9457" i="1"/>
  <c r="I9456" i="1"/>
  <c r="I9455" i="1"/>
  <c r="I9454" i="1"/>
  <c r="I9453" i="1"/>
  <c r="I9452" i="1"/>
  <c r="I9451" i="1"/>
  <c r="I9450" i="1"/>
  <c r="I9449" i="1"/>
  <c r="I9448" i="1"/>
  <c r="I9447" i="1"/>
  <c r="I9446" i="1"/>
  <c r="I9445" i="1"/>
  <c r="I9444" i="1"/>
  <c r="I9443" i="1"/>
  <c r="I9442" i="1"/>
  <c r="I9441" i="1"/>
  <c r="I9440" i="1"/>
  <c r="I9439" i="1"/>
  <c r="I9438" i="1"/>
  <c r="I9437" i="1"/>
  <c r="I9436" i="1"/>
  <c r="I9435" i="1"/>
  <c r="I9434" i="1"/>
  <c r="I9433" i="1"/>
  <c r="I9432" i="1"/>
  <c r="I9431" i="1"/>
  <c r="I9430" i="1"/>
  <c r="I9429" i="1"/>
  <c r="I9428" i="1"/>
  <c r="I9427" i="1"/>
  <c r="I9426" i="1"/>
  <c r="I9425" i="1"/>
  <c r="I9424" i="1"/>
  <c r="I9423" i="1"/>
  <c r="I9422" i="1"/>
  <c r="I9421" i="1"/>
  <c r="I9420" i="1"/>
  <c r="I9419" i="1"/>
  <c r="I9418" i="1"/>
  <c r="I9417" i="1"/>
  <c r="I9416" i="1"/>
  <c r="I9415" i="1"/>
  <c r="I9414" i="1"/>
  <c r="I9413" i="1"/>
  <c r="I9412" i="1"/>
  <c r="I9411" i="1"/>
  <c r="I9410" i="1"/>
  <c r="I9409" i="1"/>
  <c r="I9408" i="1"/>
  <c r="I9407" i="1"/>
  <c r="I9406" i="1"/>
  <c r="I9405" i="1"/>
  <c r="I9404" i="1"/>
  <c r="I9403" i="1"/>
  <c r="I9402" i="1"/>
  <c r="I9401" i="1"/>
  <c r="I9400" i="1"/>
  <c r="I9399" i="1"/>
  <c r="I9398" i="1"/>
  <c r="I9397" i="1"/>
  <c r="I9396" i="1"/>
  <c r="I9395" i="1"/>
  <c r="I9394" i="1"/>
  <c r="I9393" i="1"/>
  <c r="I9392" i="1"/>
  <c r="I9391" i="1"/>
  <c r="I9390" i="1"/>
  <c r="I9389" i="1"/>
  <c r="I9388" i="1"/>
  <c r="I9387" i="1"/>
  <c r="I9386" i="1"/>
  <c r="I9385" i="1"/>
  <c r="I9384" i="1"/>
  <c r="I9383" i="1"/>
  <c r="I9382" i="1"/>
  <c r="I9381" i="1"/>
  <c r="I9380" i="1"/>
  <c r="I9379" i="1"/>
  <c r="I9378" i="1"/>
  <c r="I9377" i="1"/>
  <c r="I9376" i="1"/>
  <c r="I9375" i="1"/>
  <c r="I9374" i="1"/>
  <c r="I9373" i="1"/>
  <c r="I9372" i="1"/>
  <c r="I9371" i="1"/>
  <c r="I9370" i="1"/>
  <c r="I9369" i="1"/>
  <c r="I9368" i="1"/>
  <c r="I9367" i="1"/>
  <c r="I9366" i="1"/>
  <c r="I9365" i="1"/>
  <c r="I9364" i="1"/>
  <c r="I9363" i="1"/>
  <c r="I9362" i="1"/>
  <c r="I9361" i="1"/>
  <c r="I9360" i="1"/>
  <c r="I9359" i="1"/>
  <c r="I9358" i="1"/>
  <c r="I9357" i="1"/>
  <c r="I9356" i="1"/>
  <c r="I9355" i="1"/>
  <c r="I9354" i="1"/>
  <c r="I9353" i="1"/>
  <c r="I9352" i="1"/>
  <c r="I9351" i="1"/>
  <c r="I9350" i="1"/>
  <c r="I9349" i="1"/>
  <c r="I9348" i="1"/>
  <c r="I9347" i="1"/>
  <c r="I9346" i="1"/>
  <c r="I9345" i="1"/>
  <c r="I9344" i="1"/>
  <c r="I9343" i="1"/>
  <c r="I9342" i="1"/>
  <c r="I9341" i="1"/>
  <c r="I9340" i="1"/>
  <c r="I9339" i="1"/>
  <c r="I9338" i="1"/>
  <c r="I9337" i="1"/>
  <c r="I9336" i="1"/>
  <c r="I9335" i="1"/>
  <c r="I9334" i="1"/>
  <c r="I9333" i="1"/>
  <c r="I9332" i="1"/>
  <c r="I9331" i="1"/>
  <c r="I9330" i="1"/>
  <c r="I9329" i="1"/>
  <c r="I9328" i="1"/>
  <c r="I9327" i="1"/>
  <c r="I9326" i="1"/>
  <c r="I9325" i="1"/>
  <c r="I9324" i="1"/>
  <c r="I9323" i="1"/>
  <c r="I9322" i="1"/>
  <c r="I9321" i="1"/>
  <c r="I9320" i="1"/>
  <c r="I9319" i="1"/>
  <c r="I9318" i="1"/>
  <c r="I9317" i="1"/>
  <c r="I9316" i="1"/>
  <c r="I9315" i="1"/>
  <c r="I9314" i="1"/>
  <c r="I9313" i="1"/>
  <c r="I9312" i="1"/>
  <c r="I9311" i="1"/>
  <c r="I9310" i="1"/>
  <c r="I9309" i="1"/>
  <c r="I9308" i="1"/>
  <c r="I9307" i="1"/>
  <c r="I9306" i="1"/>
  <c r="I9305" i="1"/>
  <c r="I9304" i="1"/>
  <c r="I9303" i="1"/>
  <c r="I9302" i="1"/>
  <c r="I9301" i="1"/>
  <c r="I9300" i="1"/>
  <c r="I9299" i="1"/>
  <c r="I9298" i="1"/>
  <c r="I9297" i="1"/>
  <c r="I9296" i="1"/>
  <c r="I9295" i="1"/>
  <c r="I9294" i="1"/>
  <c r="I9293" i="1"/>
  <c r="I9292" i="1"/>
  <c r="I9291" i="1"/>
  <c r="I9290" i="1"/>
  <c r="I9289" i="1"/>
  <c r="I9288" i="1"/>
  <c r="I9287" i="1"/>
  <c r="I9286" i="1"/>
  <c r="I9285" i="1"/>
  <c r="I9284" i="1"/>
  <c r="I9283" i="1"/>
  <c r="I9282" i="1"/>
  <c r="I9281" i="1"/>
  <c r="I9280" i="1"/>
  <c r="I9279" i="1"/>
  <c r="I9278" i="1"/>
  <c r="I9277" i="1"/>
  <c r="I9276" i="1"/>
  <c r="I9275" i="1"/>
  <c r="I9274" i="1"/>
  <c r="I9273" i="1"/>
  <c r="I9272" i="1"/>
  <c r="I9271" i="1"/>
  <c r="I9270" i="1"/>
  <c r="I9269" i="1"/>
  <c r="I9268" i="1"/>
  <c r="I9267" i="1"/>
  <c r="I9266" i="1"/>
  <c r="I9265" i="1"/>
  <c r="I9264" i="1"/>
  <c r="I9263" i="1"/>
  <c r="I9262" i="1"/>
  <c r="I9261" i="1"/>
  <c r="I9260" i="1"/>
  <c r="I9259" i="1"/>
  <c r="I9258" i="1"/>
  <c r="I9257" i="1"/>
  <c r="I9256" i="1"/>
  <c r="I9255" i="1"/>
  <c r="I9254" i="1"/>
  <c r="I9253" i="1"/>
  <c r="I9252" i="1"/>
  <c r="I9251" i="1"/>
  <c r="I9250" i="1"/>
  <c r="I9249" i="1"/>
  <c r="I9248" i="1"/>
  <c r="I9247" i="1"/>
  <c r="I9246" i="1"/>
  <c r="I9245" i="1"/>
  <c r="I9244" i="1"/>
  <c r="I9243" i="1"/>
  <c r="I9242" i="1"/>
  <c r="I9241" i="1"/>
  <c r="I9240" i="1"/>
  <c r="I9239" i="1"/>
  <c r="I9238" i="1"/>
  <c r="I9237" i="1"/>
  <c r="I9236" i="1"/>
  <c r="I9235" i="1"/>
  <c r="I9234" i="1"/>
  <c r="I9233" i="1"/>
  <c r="I9232" i="1"/>
  <c r="I9231" i="1"/>
  <c r="I9230" i="1"/>
  <c r="I9229" i="1"/>
  <c r="I9228" i="1"/>
  <c r="I9227" i="1"/>
  <c r="I9226" i="1"/>
  <c r="I9225" i="1"/>
  <c r="I9224" i="1"/>
  <c r="I9223" i="1"/>
  <c r="I9222" i="1"/>
  <c r="I9221" i="1"/>
  <c r="I9220" i="1"/>
  <c r="I9219" i="1"/>
  <c r="I9218" i="1"/>
  <c r="I9217" i="1"/>
  <c r="I9216" i="1"/>
  <c r="I9215" i="1"/>
  <c r="I9214" i="1"/>
  <c r="I9213" i="1"/>
  <c r="I9212" i="1"/>
  <c r="I9211" i="1"/>
  <c r="I9210" i="1"/>
  <c r="I9209" i="1"/>
  <c r="I9208" i="1"/>
  <c r="I9207" i="1"/>
  <c r="I9206" i="1"/>
  <c r="I9205" i="1"/>
  <c r="I9204" i="1"/>
  <c r="I9203" i="1"/>
  <c r="I9202" i="1"/>
  <c r="I9201" i="1"/>
  <c r="I9200" i="1"/>
  <c r="I9199" i="1"/>
  <c r="I9198" i="1"/>
  <c r="I9197" i="1"/>
  <c r="I9196" i="1"/>
  <c r="I9195" i="1"/>
  <c r="I9194" i="1"/>
  <c r="I9193" i="1"/>
  <c r="I9192" i="1"/>
  <c r="I9191" i="1"/>
  <c r="I9190" i="1"/>
  <c r="I9189" i="1"/>
  <c r="I9188" i="1"/>
  <c r="I9187" i="1"/>
  <c r="I9186" i="1"/>
  <c r="I9185" i="1"/>
  <c r="I9184" i="1"/>
  <c r="I9183" i="1"/>
  <c r="I9182" i="1"/>
  <c r="I9181" i="1"/>
  <c r="I9180" i="1"/>
  <c r="I9179" i="1"/>
  <c r="I9178" i="1"/>
  <c r="I9177" i="1"/>
  <c r="I9176" i="1"/>
  <c r="I9175" i="1"/>
  <c r="I9174" i="1"/>
  <c r="I9173" i="1"/>
  <c r="I9172" i="1"/>
  <c r="I9171" i="1"/>
  <c r="I9170" i="1"/>
  <c r="I9169" i="1"/>
  <c r="I9168" i="1"/>
  <c r="I9167" i="1"/>
  <c r="I9166" i="1"/>
  <c r="I9165" i="1"/>
  <c r="I9164" i="1"/>
  <c r="I9163" i="1"/>
  <c r="I9162" i="1"/>
  <c r="I9161" i="1"/>
  <c r="I9160" i="1"/>
  <c r="I9159" i="1"/>
  <c r="I9158" i="1"/>
  <c r="I9157" i="1"/>
  <c r="I9156" i="1"/>
  <c r="I9155" i="1"/>
  <c r="I9154" i="1"/>
  <c r="I9153" i="1"/>
  <c r="I9152" i="1"/>
  <c r="I9151" i="1"/>
  <c r="I9150" i="1"/>
  <c r="I9149" i="1"/>
  <c r="I9148" i="1"/>
  <c r="I9147" i="1"/>
  <c r="I9146" i="1"/>
  <c r="I9145" i="1"/>
  <c r="I9144" i="1"/>
  <c r="I9143" i="1"/>
  <c r="I9142" i="1"/>
  <c r="I9141" i="1"/>
  <c r="I9140" i="1"/>
  <c r="I9139" i="1"/>
  <c r="I9138" i="1"/>
  <c r="I9137" i="1"/>
  <c r="I9136" i="1"/>
  <c r="I9135" i="1"/>
  <c r="I9134" i="1"/>
  <c r="I9133" i="1"/>
  <c r="I9132" i="1"/>
  <c r="I9131" i="1"/>
  <c r="I9130" i="1"/>
  <c r="I9129" i="1"/>
  <c r="I9128" i="1"/>
  <c r="I9127" i="1"/>
  <c r="I9126" i="1"/>
  <c r="I9125" i="1"/>
  <c r="I9124" i="1"/>
  <c r="I9123" i="1"/>
  <c r="I9122" i="1"/>
  <c r="I9121" i="1"/>
  <c r="I9120" i="1"/>
  <c r="I9119" i="1"/>
  <c r="I9118" i="1"/>
  <c r="I9117" i="1"/>
  <c r="I9116" i="1"/>
  <c r="I9115" i="1"/>
  <c r="I9114" i="1"/>
  <c r="I9113" i="1"/>
  <c r="I9112" i="1"/>
  <c r="I9111" i="1"/>
  <c r="I9110" i="1"/>
  <c r="I9109" i="1"/>
  <c r="I9108" i="1"/>
  <c r="I9107" i="1"/>
  <c r="I9106" i="1"/>
  <c r="I9105" i="1"/>
  <c r="I9104" i="1"/>
  <c r="I9103" i="1"/>
  <c r="I9102" i="1"/>
  <c r="I9101" i="1"/>
  <c r="I9100" i="1"/>
  <c r="I9099" i="1"/>
  <c r="I9098" i="1"/>
  <c r="I9097" i="1"/>
  <c r="I9096" i="1"/>
  <c r="I9095" i="1"/>
  <c r="I9094" i="1"/>
  <c r="I9093" i="1"/>
  <c r="I9092" i="1"/>
  <c r="I9091" i="1"/>
  <c r="I9090" i="1"/>
  <c r="I9089" i="1"/>
  <c r="I9088" i="1"/>
  <c r="I9087" i="1"/>
  <c r="I9086" i="1"/>
  <c r="I9085" i="1"/>
  <c r="I9084" i="1"/>
  <c r="I9083" i="1"/>
  <c r="I9082" i="1"/>
  <c r="I9081" i="1"/>
  <c r="I9080" i="1"/>
  <c r="I9079" i="1"/>
  <c r="I9078" i="1"/>
  <c r="I9077" i="1"/>
  <c r="I9076" i="1"/>
  <c r="I9075" i="1"/>
  <c r="I9074" i="1"/>
  <c r="I9073" i="1"/>
  <c r="I9072" i="1"/>
  <c r="I9071" i="1"/>
  <c r="I9070" i="1"/>
  <c r="I9069" i="1"/>
  <c r="I9068" i="1"/>
  <c r="I9067" i="1"/>
  <c r="I9066" i="1"/>
  <c r="I9065" i="1"/>
  <c r="I9064" i="1"/>
  <c r="I9063" i="1"/>
  <c r="I9062" i="1"/>
  <c r="I9061" i="1"/>
  <c r="I9060" i="1"/>
  <c r="I9059" i="1"/>
  <c r="I9058" i="1"/>
  <c r="I9057" i="1"/>
  <c r="I9056" i="1"/>
  <c r="I9055" i="1"/>
  <c r="I9054" i="1"/>
  <c r="I9053" i="1"/>
  <c r="I9052" i="1"/>
  <c r="I9051" i="1"/>
  <c r="I9050" i="1"/>
  <c r="I9049" i="1"/>
  <c r="I9048" i="1"/>
  <c r="I9047" i="1"/>
  <c r="I9046" i="1"/>
  <c r="I9045" i="1"/>
  <c r="I9044" i="1"/>
  <c r="I9043" i="1"/>
  <c r="I9042" i="1"/>
  <c r="I9041" i="1"/>
  <c r="I9040" i="1"/>
  <c r="I9039" i="1"/>
  <c r="I9038" i="1"/>
  <c r="I9037" i="1"/>
  <c r="I9036" i="1"/>
  <c r="I9035" i="1"/>
  <c r="I9034" i="1"/>
  <c r="I9033" i="1"/>
  <c r="I9032" i="1"/>
  <c r="I9031" i="1"/>
  <c r="I9030" i="1"/>
  <c r="I9029" i="1"/>
  <c r="I9028" i="1"/>
  <c r="I9027" i="1"/>
  <c r="I9026" i="1"/>
  <c r="I9025" i="1"/>
  <c r="I9024" i="1"/>
  <c r="I9023" i="1"/>
  <c r="I9022" i="1"/>
  <c r="I9021" i="1"/>
  <c r="I9020" i="1"/>
  <c r="I9019" i="1"/>
  <c r="I9018" i="1"/>
  <c r="I9017" i="1"/>
  <c r="I9016" i="1"/>
  <c r="I9015" i="1"/>
  <c r="I9014" i="1"/>
  <c r="I9013" i="1"/>
  <c r="I9012" i="1"/>
  <c r="I9011" i="1"/>
  <c r="I9010" i="1"/>
  <c r="I9009" i="1"/>
  <c r="I9008" i="1"/>
  <c r="I9007" i="1"/>
  <c r="I9006" i="1"/>
  <c r="I9005" i="1"/>
  <c r="I9004" i="1"/>
  <c r="I9003" i="1"/>
  <c r="I9002" i="1"/>
  <c r="I9001" i="1"/>
  <c r="I9000" i="1"/>
  <c r="I8999" i="1"/>
  <c r="I8998" i="1"/>
  <c r="I8997" i="1"/>
  <c r="I8996" i="1"/>
  <c r="I8995" i="1"/>
  <c r="I8994" i="1"/>
  <c r="I8993" i="1"/>
  <c r="I8992" i="1"/>
  <c r="I8991" i="1"/>
  <c r="I8990" i="1"/>
  <c r="I8989" i="1"/>
  <c r="I8988" i="1"/>
  <c r="I8987" i="1"/>
  <c r="I8986" i="1"/>
  <c r="I8985" i="1"/>
  <c r="I8984" i="1"/>
  <c r="I8983" i="1"/>
  <c r="I8982" i="1"/>
  <c r="I8981" i="1"/>
  <c r="I8980" i="1"/>
  <c r="I8979" i="1"/>
  <c r="I8978" i="1"/>
  <c r="I8977" i="1"/>
  <c r="I8976" i="1"/>
  <c r="I8975" i="1"/>
  <c r="I8974" i="1"/>
  <c r="I8973" i="1"/>
  <c r="I8972" i="1"/>
  <c r="I8971" i="1"/>
  <c r="I8970" i="1"/>
  <c r="I8969" i="1"/>
  <c r="I8968" i="1"/>
  <c r="I8967" i="1"/>
  <c r="I8966" i="1"/>
  <c r="I8965" i="1"/>
  <c r="I8964" i="1"/>
  <c r="I8963" i="1"/>
  <c r="I8962" i="1"/>
  <c r="I8961" i="1"/>
  <c r="I8960" i="1"/>
  <c r="I8959" i="1"/>
  <c r="I8958" i="1"/>
  <c r="I8957" i="1"/>
  <c r="I8956" i="1"/>
  <c r="I8955" i="1"/>
  <c r="I8954" i="1"/>
  <c r="I8953" i="1"/>
  <c r="I8952" i="1"/>
  <c r="I8951" i="1"/>
  <c r="I8950" i="1"/>
  <c r="I8949" i="1"/>
  <c r="I8948" i="1"/>
  <c r="I8947" i="1"/>
  <c r="I8946" i="1"/>
  <c r="I8945" i="1"/>
  <c r="I8944" i="1"/>
  <c r="I8943" i="1"/>
  <c r="I8942" i="1"/>
  <c r="I8941" i="1"/>
  <c r="I8940" i="1"/>
  <c r="I8939" i="1"/>
  <c r="I8938" i="1"/>
  <c r="I8937" i="1"/>
  <c r="I8936" i="1"/>
  <c r="I8935" i="1"/>
  <c r="I8934" i="1"/>
  <c r="I8933" i="1"/>
  <c r="I8932" i="1"/>
  <c r="I8931" i="1"/>
  <c r="I8930" i="1"/>
  <c r="I8929" i="1"/>
  <c r="I8928" i="1"/>
  <c r="I8927" i="1"/>
  <c r="I8926" i="1"/>
  <c r="I8925" i="1"/>
  <c r="I8924" i="1"/>
  <c r="I8923" i="1"/>
  <c r="I8922" i="1"/>
  <c r="I8921" i="1"/>
  <c r="I8920" i="1"/>
  <c r="I8919" i="1"/>
  <c r="I8918" i="1"/>
  <c r="I8917" i="1"/>
  <c r="I8916" i="1"/>
  <c r="I8915" i="1"/>
  <c r="I8914" i="1"/>
  <c r="I8913" i="1"/>
  <c r="I8912" i="1"/>
  <c r="I8911" i="1"/>
  <c r="I8910" i="1"/>
  <c r="I8909" i="1"/>
  <c r="I8908" i="1"/>
  <c r="I8907" i="1"/>
  <c r="I8906" i="1"/>
  <c r="I8905" i="1"/>
  <c r="I8904" i="1"/>
  <c r="I8903" i="1"/>
  <c r="I8902" i="1"/>
  <c r="I8901" i="1"/>
  <c r="I8900" i="1"/>
  <c r="I8899" i="1"/>
  <c r="I8898" i="1"/>
  <c r="I8897" i="1"/>
  <c r="I8896" i="1"/>
  <c r="I8895" i="1"/>
  <c r="I8894" i="1"/>
  <c r="I8893" i="1"/>
  <c r="I8892" i="1"/>
  <c r="I8891" i="1"/>
  <c r="I8890" i="1"/>
  <c r="I8889" i="1"/>
  <c r="I8888" i="1"/>
  <c r="I8887" i="1"/>
  <c r="I8886" i="1"/>
  <c r="I8885" i="1"/>
  <c r="I8884" i="1"/>
  <c r="I8883" i="1"/>
  <c r="I8882" i="1"/>
  <c r="I8881" i="1"/>
  <c r="I8880" i="1"/>
  <c r="I8879" i="1"/>
  <c r="I8878" i="1"/>
  <c r="I8877" i="1"/>
  <c r="I8876" i="1"/>
  <c r="I8875" i="1"/>
  <c r="I8874" i="1"/>
  <c r="I8873" i="1"/>
  <c r="I8872" i="1"/>
  <c r="I8871" i="1"/>
  <c r="I8870" i="1"/>
  <c r="I8869" i="1"/>
  <c r="I8868" i="1"/>
  <c r="I8867" i="1"/>
  <c r="I8866" i="1"/>
  <c r="I8865" i="1"/>
  <c r="I8864" i="1"/>
  <c r="I8863" i="1"/>
  <c r="I8862" i="1"/>
  <c r="I8861" i="1"/>
  <c r="I8860" i="1"/>
  <c r="I8859" i="1"/>
  <c r="I8858" i="1"/>
  <c r="I8857" i="1"/>
  <c r="I8856" i="1"/>
  <c r="I8855" i="1"/>
  <c r="I8854" i="1"/>
  <c r="I8853" i="1"/>
  <c r="I8852" i="1"/>
  <c r="I8851" i="1"/>
  <c r="I8850" i="1"/>
  <c r="I8849" i="1"/>
  <c r="I8848" i="1"/>
  <c r="I8847" i="1"/>
  <c r="I8846" i="1"/>
  <c r="I8845" i="1"/>
  <c r="I8844" i="1"/>
  <c r="I8843" i="1"/>
  <c r="I8842" i="1"/>
  <c r="I8841" i="1"/>
  <c r="I8840" i="1"/>
  <c r="I8839" i="1"/>
  <c r="I8838" i="1"/>
  <c r="I8837" i="1"/>
  <c r="I8836" i="1"/>
  <c r="I8835" i="1"/>
  <c r="I8834" i="1"/>
  <c r="I8833" i="1"/>
  <c r="I8832" i="1"/>
  <c r="I8831" i="1"/>
  <c r="I8830" i="1"/>
  <c r="I8829" i="1"/>
  <c r="I8828" i="1"/>
  <c r="I8827" i="1"/>
  <c r="I8826" i="1"/>
  <c r="I8825" i="1"/>
  <c r="I8824" i="1"/>
  <c r="I8823" i="1"/>
  <c r="I8822" i="1"/>
  <c r="I8821" i="1"/>
  <c r="I8820" i="1"/>
  <c r="I8819" i="1"/>
  <c r="I8818" i="1"/>
  <c r="I8817" i="1"/>
  <c r="I8816" i="1"/>
  <c r="I8815" i="1"/>
  <c r="I8814" i="1"/>
  <c r="I8813" i="1"/>
  <c r="I8812" i="1"/>
  <c r="I8811" i="1"/>
  <c r="I8810" i="1"/>
  <c r="I8809" i="1"/>
  <c r="I8808" i="1"/>
  <c r="I8807" i="1"/>
  <c r="I8806" i="1"/>
  <c r="I8805" i="1"/>
  <c r="I8804" i="1"/>
  <c r="I8803" i="1"/>
  <c r="I8802" i="1"/>
  <c r="I8801" i="1"/>
  <c r="I8800" i="1"/>
  <c r="I8799" i="1"/>
  <c r="I8798" i="1"/>
  <c r="I8797" i="1"/>
  <c r="I8796" i="1"/>
  <c r="I8795" i="1"/>
  <c r="I8794" i="1"/>
  <c r="I8793" i="1"/>
  <c r="I8792" i="1"/>
  <c r="I8791" i="1"/>
  <c r="I8790" i="1"/>
  <c r="I8789" i="1"/>
  <c r="I8788" i="1"/>
  <c r="I8787" i="1"/>
  <c r="I8786" i="1"/>
  <c r="I8785" i="1"/>
  <c r="I8784" i="1"/>
  <c r="I8783" i="1"/>
  <c r="I8782" i="1"/>
  <c r="I8781" i="1"/>
  <c r="I8780" i="1"/>
  <c r="I8779" i="1"/>
  <c r="I8778" i="1"/>
  <c r="I8777" i="1"/>
  <c r="I8776" i="1"/>
  <c r="I8775" i="1"/>
  <c r="I8774" i="1"/>
  <c r="I8773" i="1"/>
  <c r="I8772" i="1"/>
  <c r="I8771" i="1"/>
  <c r="I8770" i="1"/>
  <c r="I8769" i="1"/>
  <c r="I8768" i="1"/>
  <c r="I8767" i="1"/>
  <c r="I8766" i="1"/>
  <c r="I8765" i="1"/>
  <c r="I8764" i="1"/>
  <c r="I8763" i="1"/>
  <c r="I8762" i="1"/>
  <c r="I8761" i="1"/>
  <c r="I8760" i="1"/>
  <c r="I8759" i="1"/>
  <c r="I8758" i="1"/>
  <c r="I8757" i="1"/>
  <c r="I8756" i="1"/>
  <c r="I8755" i="1"/>
  <c r="I8754" i="1"/>
  <c r="I8753" i="1"/>
  <c r="I8752" i="1"/>
  <c r="I8751" i="1"/>
  <c r="I8750" i="1"/>
  <c r="I8749" i="1"/>
  <c r="I8748" i="1"/>
  <c r="I8747" i="1"/>
  <c r="I8746" i="1"/>
  <c r="I8745" i="1"/>
  <c r="I8744" i="1"/>
  <c r="I8743" i="1"/>
  <c r="I8742" i="1"/>
  <c r="I8741" i="1"/>
  <c r="I8740" i="1"/>
  <c r="I8739" i="1"/>
  <c r="I8738" i="1"/>
  <c r="I8737" i="1"/>
  <c r="I8736" i="1"/>
  <c r="I8735" i="1"/>
  <c r="I8734" i="1"/>
  <c r="I8733" i="1"/>
  <c r="I8732" i="1"/>
  <c r="I8731" i="1"/>
  <c r="I8730" i="1"/>
  <c r="I8729" i="1"/>
  <c r="I8728" i="1"/>
  <c r="I8727" i="1"/>
  <c r="I8726" i="1"/>
  <c r="I8725" i="1"/>
  <c r="I8724" i="1"/>
  <c r="I8723" i="1"/>
  <c r="I8722" i="1"/>
  <c r="I8721" i="1"/>
  <c r="I8720" i="1"/>
  <c r="I8719" i="1"/>
  <c r="I8718" i="1"/>
  <c r="I8717" i="1"/>
  <c r="I8716" i="1"/>
  <c r="I8715" i="1"/>
  <c r="I8714" i="1"/>
  <c r="I8713" i="1"/>
  <c r="I8712" i="1"/>
  <c r="I8711" i="1"/>
  <c r="I8710" i="1"/>
  <c r="I8709" i="1"/>
  <c r="I8708" i="1"/>
  <c r="I8707" i="1"/>
  <c r="I8706" i="1"/>
  <c r="I8705" i="1"/>
  <c r="I8704" i="1"/>
  <c r="I8703" i="1"/>
  <c r="I8702" i="1"/>
  <c r="I8701" i="1"/>
  <c r="I8700" i="1"/>
  <c r="I8699" i="1"/>
  <c r="I8698" i="1"/>
  <c r="I8697" i="1"/>
  <c r="I8696" i="1"/>
  <c r="I8695" i="1"/>
  <c r="I8694" i="1"/>
  <c r="I8693" i="1"/>
  <c r="I8692" i="1"/>
  <c r="I8691" i="1"/>
  <c r="I8690" i="1"/>
  <c r="I8689" i="1"/>
  <c r="I8688" i="1"/>
  <c r="I8687" i="1"/>
  <c r="I8686" i="1"/>
  <c r="I8685" i="1"/>
  <c r="I8684" i="1"/>
  <c r="I8683" i="1"/>
  <c r="I8682" i="1"/>
  <c r="I8681" i="1"/>
  <c r="I8680" i="1"/>
  <c r="I8679" i="1"/>
  <c r="I8678" i="1"/>
  <c r="I8677" i="1"/>
  <c r="I8676" i="1"/>
  <c r="I8675" i="1"/>
  <c r="I8674" i="1"/>
  <c r="I8673" i="1"/>
  <c r="I8672" i="1"/>
  <c r="I8671" i="1"/>
  <c r="I8670" i="1"/>
  <c r="I8669" i="1"/>
  <c r="I8668" i="1"/>
  <c r="I8667" i="1"/>
  <c r="I8666" i="1"/>
  <c r="I8665" i="1"/>
  <c r="I8664" i="1"/>
  <c r="I8663" i="1"/>
  <c r="I8662" i="1"/>
  <c r="I8661" i="1"/>
  <c r="I8660" i="1"/>
  <c r="I8659" i="1"/>
  <c r="I8658" i="1"/>
  <c r="I8657" i="1"/>
  <c r="I8656" i="1"/>
  <c r="I8655" i="1"/>
  <c r="I8654" i="1"/>
  <c r="I8653" i="1"/>
  <c r="I8652" i="1"/>
  <c r="I8651" i="1"/>
  <c r="I8650" i="1"/>
  <c r="I8649" i="1"/>
  <c r="I8648" i="1"/>
  <c r="I8647" i="1"/>
  <c r="I8646" i="1"/>
  <c r="I8645" i="1"/>
  <c r="I8644" i="1"/>
  <c r="I8643" i="1"/>
  <c r="I8642" i="1"/>
  <c r="I8641" i="1"/>
  <c r="I8640" i="1"/>
  <c r="I8639" i="1"/>
  <c r="I8638" i="1"/>
  <c r="I8637" i="1"/>
  <c r="I8636" i="1"/>
  <c r="I8635" i="1"/>
  <c r="I8634" i="1"/>
  <c r="I8633" i="1"/>
  <c r="I8632" i="1"/>
  <c r="I8631" i="1"/>
  <c r="I8630" i="1"/>
  <c r="I8629" i="1"/>
  <c r="I8628" i="1"/>
  <c r="I8627" i="1"/>
  <c r="I8626" i="1"/>
  <c r="I8625" i="1"/>
  <c r="I8624" i="1"/>
  <c r="I8623" i="1"/>
  <c r="I8622" i="1"/>
  <c r="I8621" i="1"/>
  <c r="I8620" i="1"/>
  <c r="I8619" i="1"/>
  <c r="I8618" i="1"/>
  <c r="I8617" i="1"/>
  <c r="I8616" i="1"/>
  <c r="I8615" i="1"/>
  <c r="I8614" i="1"/>
  <c r="I8613" i="1"/>
  <c r="I8612" i="1"/>
  <c r="I8611" i="1"/>
  <c r="I8610" i="1"/>
  <c r="I8609" i="1"/>
  <c r="I8608" i="1"/>
  <c r="I8607" i="1"/>
  <c r="I8606" i="1"/>
  <c r="I8605" i="1"/>
  <c r="I8604" i="1"/>
  <c r="I8603" i="1"/>
  <c r="I8602" i="1"/>
  <c r="I8601" i="1"/>
  <c r="I8600" i="1"/>
  <c r="I8599" i="1"/>
  <c r="I8598" i="1"/>
  <c r="I8597" i="1"/>
  <c r="I8596" i="1"/>
  <c r="I8595" i="1"/>
  <c r="I8594" i="1"/>
  <c r="I8593" i="1"/>
  <c r="I8592" i="1"/>
  <c r="I8591" i="1"/>
  <c r="I8590" i="1"/>
  <c r="I8589" i="1"/>
  <c r="I8588" i="1"/>
  <c r="I8587" i="1"/>
  <c r="I8586" i="1"/>
  <c r="I8585" i="1"/>
  <c r="I8584" i="1"/>
  <c r="I8583" i="1"/>
  <c r="I8582" i="1"/>
  <c r="I8581" i="1"/>
  <c r="I8580" i="1"/>
  <c r="I8579" i="1"/>
  <c r="I8578" i="1"/>
  <c r="I8577" i="1"/>
  <c r="I8576" i="1"/>
  <c r="I8575" i="1"/>
  <c r="I8574" i="1"/>
  <c r="I8573" i="1"/>
  <c r="I8572" i="1"/>
  <c r="I8571" i="1"/>
  <c r="I8570" i="1"/>
  <c r="I8569" i="1"/>
  <c r="I8568" i="1"/>
  <c r="I8567" i="1"/>
  <c r="I8566" i="1"/>
  <c r="I8565" i="1"/>
  <c r="I8564" i="1"/>
  <c r="I8563" i="1"/>
  <c r="I8562" i="1"/>
  <c r="I8561" i="1"/>
  <c r="I8560" i="1"/>
  <c r="I8559" i="1"/>
  <c r="I8558" i="1"/>
  <c r="I8557" i="1"/>
  <c r="I8556" i="1"/>
  <c r="I8555" i="1"/>
  <c r="I8554" i="1"/>
  <c r="I8553" i="1"/>
  <c r="I8552" i="1"/>
  <c r="I8551" i="1"/>
  <c r="I8550" i="1"/>
  <c r="I8549" i="1"/>
  <c r="I8548" i="1"/>
  <c r="I8547" i="1"/>
  <c r="I8546" i="1"/>
  <c r="I8545" i="1"/>
  <c r="I8544" i="1"/>
  <c r="I8543" i="1"/>
  <c r="I8542" i="1"/>
  <c r="I8541" i="1"/>
  <c r="I8540" i="1"/>
  <c r="I8539" i="1"/>
  <c r="I8538" i="1"/>
  <c r="I8537" i="1"/>
  <c r="I8536" i="1"/>
  <c r="I8535" i="1"/>
  <c r="I8534" i="1"/>
  <c r="I8533" i="1"/>
  <c r="I8532" i="1"/>
  <c r="I8531" i="1"/>
  <c r="I8530" i="1"/>
  <c r="I8529" i="1"/>
  <c r="I8528" i="1"/>
  <c r="I8527" i="1"/>
  <c r="I8526" i="1"/>
  <c r="I8525" i="1"/>
  <c r="I8524" i="1"/>
  <c r="I8523" i="1"/>
  <c r="I8522" i="1"/>
  <c r="I8521" i="1"/>
  <c r="I8520" i="1"/>
  <c r="I8519" i="1"/>
  <c r="I8518" i="1"/>
  <c r="I8517" i="1"/>
  <c r="I8516" i="1"/>
  <c r="I8515" i="1"/>
  <c r="I8514" i="1"/>
  <c r="I8513" i="1"/>
  <c r="I8512" i="1"/>
  <c r="I8511" i="1"/>
  <c r="I8510" i="1"/>
  <c r="I8509" i="1"/>
  <c r="I8508" i="1"/>
  <c r="I8507" i="1"/>
  <c r="I8506" i="1"/>
  <c r="I8505" i="1"/>
  <c r="I8504" i="1"/>
  <c r="I8503" i="1"/>
  <c r="I8502" i="1"/>
  <c r="I8501" i="1"/>
  <c r="I8500" i="1"/>
  <c r="I8499" i="1"/>
  <c r="I8498" i="1"/>
  <c r="I8497" i="1"/>
  <c r="I8496" i="1"/>
  <c r="I8495" i="1"/>
  <c r="I8494" i="1"/>
  <c r="I8493" i="1"/>
  <c r="I8492" i="1"/>
  <c r="I8491" i="1"/>
  <c r="I8490" i="1"/>
  <c r="I8489" i="1"/>
  <c r="I8488" i="1"/>
  <c r="I8487" i="1"/>
  <c r="I8486" i="1"/>
  <c r="I8485" i="1"/>
  <c r="I8484" i="1"/>
  <c r="I8483" i="1"/>
  <c r="I8482" i="1"/>
  <c r="I8481" i="1"/>
  <c r="I8480" i="1"/>
  <c r="I8479" i="1"/>
  <c r="I8478" i="1"/>
  <c r="I8477" i="1"/>
  <c r="I8476" i="1"/>
  <c r="I8475" i="1"/>
  <c r="I8474" i="1"/>
  <c r="I8473" i="1"/>
  <c r="I8472" i="1"/>
  <c r="I8471" i="1"/>
  <c r="I8470" i="1"/>
  <c r="I8469" i="1"/>
  <c r="I8468" i="1"/>
  <c r="I8467" i="1"/>
  <c r="I8466" i="1"/>
  <c r="I8465" i="1"/>
  <c r="I8464" i="1"/>
  <c r="I8463" i="1"/>
  <c r="I8462" i="1"/>
  <c r="I8461" i="1"/>
  <c r="I8460" i="1"/>
  <c r="I8459" i="1"/>
  <c r="I8458" i="1"/>
  <c r="I8457" i="1"/>
  <c r="I8456" i="1"/>
  <c r="I8455" i="1"/>
  <c r="I8454" i="1"/>
  <c r="I8453" i="1"/>
  <c r="I8452" i="1"/>
  <c r="I8451" i="1"/>
  <c r="I8450" i="1"/>
  <c r="I8449" i="1"/>
  <c r="I8448" i="1"/>
  <c r="I8447" i="1"/>
  <c r="I8446" i="1"/>
  <c r="I8445" i="1"/>
  <c r="I8444" i="1"/>
  <c r="I8443" i="1"/>
  <c r="I8442" i="1"/>
  <c r="I8441" i="1"/>
  <c r="I8440" i="1"/>
  <c r="I8439" i="1"/>
  <c r="I8438" i="1"/>
  <c r="I8437" i="1"/>
  <c r="I8436" i="1"/>
  <c r="I8435" i="1"/>
  <c r="I8434" i="1"/>
  <c r="I8433" i="1"/>
  <c r="I8432" i="1"/>
  <c r="I8431" i="1"/>
  <c r="I8430" i="1"/>
  <c r="I8429" i="1"/>
  <c r="I8428" i="1"/>
  <c r="I8427" i="1"/>
  <c r="I8426" i="1"/>
  <c r="I8425" i="1"/>
  <c r="I8424" i="1"/>
  <c r="I8423" i="1"/>
  <c r="I8422" i="1"/>
  <c r="I8421" i="1"/>
  <c r="I8420" i="1"/>
  <c r="I8419" i="1"/>
  <c r="I8418" i="1"/>
  <c r="I8417" i="1"/>
  <c r="I8416" i="1"/>
  <c r="I8415" i="1"/>
  <c r="I8414" i="1"/>
  <c r="I8413" i="1"/>
  <c r="I8412" i="1"/>
  <c r="I8411" i="1"/>
  <c r="I8410" i="1"/>
  <c r="I8409" i="1"/>
  <c r="I8408" i="1"/>
  <c r="I8407" i="1"/>
  <c r="I8406" i="1"/>
  <c r="I8405" i="1"/>
  <c r="I8404" i="1"/>
  <c r="I8403" i="1"/>
  <c r="I8402" i="1"/>
  <c r="I8401" i="1"/>
  <c r="I8400" i="1"/>
  <c r="I8399" i="1"/>
  <c r="I8398" i="1"/>
  <c r="I8397" i="1"/>
  <c r="I8396" i="1"/>
  <c r="I8395" i="1"/>
  <c r="I8394" i="1"/>
  <c r="I8393" i="1"/>
  <c r="I8392" i="1"/>
  <c r="I8391" i="1"/>
  <c r="I8390" i="1"/>
  <c r="I8389" i="1"/>
  <c r="I8388" i="1"/>
  <c r="I8387" i="1"/>
  <c r="I8386" i="1"/>
  <c r="I8385" i="1"/>
  <c r="I8384" i="1"/>
  <c r="I8383" i="1"/>
  <c r="I8382" i="1"/>
  <c r="I8381" i="1"/>
  <c r="I8380" i="1"/>
  <c r="I8379" i="1"/>
  <c r="I8378" i="1"/>
  <c r="I8377" i="1"/>
  <c r="I8376" i="1"/>
  <c r="I8375" i="1"/>
  <c r="I8374" i="1"/>
  <c r="I8373" i="1"/>
  <c r="I8372" i="1"/>
  <c r="I8371" i="1"/>
  <c r="I8370" i="1"/>
  <c r="I8369" i="1"/>
  <c r="I8368" i="1"/>
  <c r="I8367" i="1"/>
  <c r="I8366" i="1"/>
  <c r="I8365" i="1"/>
  <c r="I8364" i="1"/>
  <c r="I8363" i="1"/>
  <c r="I8362" i="1"/>
  <c r="I8361" i="1"/>
  <c r="I8360" i="1"/>
  <c r="I8359" i="1"/>
  <c r="I8358" i="1"/>
  <c r="I8357" i="1"/>
  <c r="I8356" i="1"/>
  <c r="I8355" i="1"/>
  <c r="I8354" i="1"/>
  <c r="I8353" i="1"/>
  <c r="I8352" i="1"/>
  <c r="I8351" i="1"/>
  <c r="I8350" i="1"/>
  <c r="I8349" i="1"/>
  <c r="I8348" i="1"/>
  <c r="I8347" i="1"/>
  <c r="I8346" i="1"/>
  <c r="I8345" i="1"/>
  <c r="I8344" i="1"/>
  <c r="I8343" i="1"/>
  <c r="I8342" i="1"/>
  <c r="I8341" i="1"/>
  <c r="I8340" i="1"/>
  <c r="I8339" i="1"/>
  <c r="I8338" i="1"/>
  <c r="I8337" i="1"/>
  <c r="I8336" i="1"/>
  <c r="I8335" i="1"/>
  <c r="I8334" i="1"/>
  <c r="I8333" i="1"/>
  <c r="I8332" i="1"/>
  <c r="I8331" i="1"/>
  <c r="I8330" i="1"/>
  <c r="I8329" i="1"/>
  <c r="I8328" i="1"/>
  <c r="I8327" i="1"/>
  <c r="I8326" i="1"/>
  <c r="I8325" i="1"/>
  <c r="I8324" i="1"/>
  <c r="I8323" i="1"/>
  <c r="I8322" i="1"/>
  <c r="I8321" i="1"/>
  <c r="I8320" i="1"/>
  <c r="I8319" i="1"/>
  <c r="I8318" i="1"/>
  <c r="I8317" i="1"/>
  <c r="I8316" i="1"/>
  <c r="I8315" i="1"/>
  <c r="I8314" i="1"/>
  <c r="I8313" i="1"/>
  <c r="I8312" i="1"/>
  <c r="I8311" i="1"/>
  <c r="I8310" i="1"/>
  <c r="I8309" i="1"/>
  <c r="I8308" i="1"/>
  <c r="I8307" i="1"/>
  <c r="I8306" i="1"/>
  <c r="I8305" i="1"/>
  <c r="I8304" i="1"/>
  <c r="I8303" i="1"/>
  <c r="I8302" i="1"/>
  <c r="I8301" i="1"/>
  <c r="I8300" i="1"/>
  <c r="I8299" i="1"/>
  <c r="I8298" i="1"/>
  <c r="I8297" i="1"/>
  <c r="I8296" i="1"/>
  <c r="I8295" i="1"/>
  <c r="I8294" i="1"/>
  <c r="I8293" i="1"/>
  <c r="I8292" i="1"/>
  <c r="I8291" i="1"/>
  <c r="I8290" i="1"/>
  <c r="I8289" i="1"/>
  <c r="I8288" i="1"/>
  <c r="I8287" i="1"/>
  <c r="I8286" i="1"/>
  <c r="I8285" i="1"/>
  <c r="I8284" i="1"/>
  <c r="I8283" i="1"/>
  <c r="I8282" i="1"/>
  <c r="I8281" i="1"/>
  <c r="I8280" i="1"/>
  <c r="I8279" i="1"/>
  <c r="I8278" i="1"/>
  <c r="I8277" i="1"/>
  <c r="I8276" i="1"/>
  <c r="I8275" i="1"/>
  <c r="I8274" i="1"/>
  <c r="I8273" i="1"/>
  <c r="I8272" i="1"/>
  <c r="I8271" i="1"/>
  <c r="I8270" i="1"/>
  <c r="I8269" i="1"/>
  <c r="I8268" i="1"/>
  <c r="I8267" i="1"/>
  <c r="I8266" i="1"/>
  <c r="I8265" i="1"/>
  <c r="I8264" i="1"/>
  <c r="I8263" i="1"/>
  <c r="I8262" i="1"/>
  <c r="I8261" i="1"/>
  <c r="I8260" i="1"/>
  <c r="I8259" i="1"/>
  <c r="I8258" i="1"/>
  <c r="I8257" i="1"/>
  <c r="I8256" i="1"/>
  <c r="I8255" i="1"/>
  <c r="I8254" i="1"/>
  <c r="I8253" i="1"/>
  <c r="I8252" i="1"/>
  <c r="I8251" i="1"/>
  <c r="I8250" i="1"/>
  <c r="I8249" i="1"/>
  <c r="I8248" i="1"/>
  <c r="I8247" i="1"/>
  <c r="I8246" i="1"/>
  <c r="I8245" i="1"/>
  <c r="I8244" i="1"/>
  <c r="I8243" i="1"/>
  <c r="I8242" i="1"/>
  <c r="I8241" i="1"/>
  <c r="I8240" i="1"/>
  <c r="I8239" i="1"/>
  <c r="I8238" i="1"/>
  <c r="I8237" i="1"/>
  <c r="I8236" i="1"/>
  <c r="I8235" i="1"/>
  <c r="I8234" i="1"/>
  <c r="I8233" i="1"/>
  <c r="I8232" i="1"/>
  <c r="I8231" i="1"/>
  <c r="I8230" i="1"/>
  <c r="I8229" i="1"/>
  <c r="I8228" i="1"/>
  <c r="I8227" i="1"/>
  <c r="I8226" i="1"/>
  <c r="I8225" i="1"/>
  <c r="I8224" i="1"/>
  <c r="I8223" i="1"/>
  <c r="I8222" i="1"/>
  <c r="I8221" i="1"/>
  <c r="I8220" i="1"/>
  <c r="I8219" i="1"/>
  <c r="I8218" i="1"/>
  <c r="I8217" i="1"/>
  <c r="I8216" i="1"/>
  <c r="I8215" i="1"/>
  <c r="I8214" i="1"/>
  <c r="I8213" i="1"/>
  <c r="I8212" i="1"/>
  <c r="I8211" i="1"/>
  <c r="I8210" i="1"/>
  <c r="I8209" i="1"/>
  <c r="I8208" i="1"/>
  <c r="I8207" i="1"/>
  <c r="I8206" i="1"/>
  <c r="I8205" i="1"/>
  <c r="I8204" i="1"/>
  <c r="I8203" i="1"/>
  <c r="I8202" i="1"/>
  <c r="I8201" i="1"/>
  <c r="I8200" i="1"/>
  <c r="I8199" i="1"/>
  <c r="I8198" i="1"/>
  <c r="I8197" i="1"/>
  <c r="I8196" i="1"/>
  <c r="I8195" i="1"/>
  <c r="I8194" i="1"/>
  <c r="I8193" i="1"/>
  <c r="I8192" i="1"/>
  <c r="I8191" i="1"/>
  <c r="I8190" i="1"/>
  <c r="I8189" i="1"/>
  <c r="I8188" i="1"/>
  <c r="I8187" i="1"/>
  <c r="I8186" i="1"/>
  <c r="I8185" i="1"/>
  <c r="I8184" i="1"/>
  <c r="I8183" i="1"/>
  <c r="I8182" i="1"/>
  <c r="I8181" i="1"/>
  <c r="I8180" i="1"/>
  <c r="I8179" i="1"/>
  <c r="I8178" i="1"/>
  <c r="I8177" i="1"/>
  <c r="I8176" i="1"/>
  <c r="I8175" i="1"/>
  <c r="I8174" i="1"/>
  <c r="I8173" i="1"/>
  <c r="I8172" i="1"/>
  <c r="I8171" i="1"/>
  <c r="I8170" i="1"/>
  <c r="I8169" i="1"/>
  <c r="I8168" i="1"/>
  <c r="I8167" i="1"/>
  <c r="I8166" i="1"/>
  <c r="I8165" i="1"/>
  <c r="I8164" i="1"/>
  <c r="I8163" i="1"/>
  <c r="I8162" i="1"/>
  <c r="I8161" i="1"/>
  <c r="I8160" i="1"/>
  <c r="I8159" i="1"/>
  <c r="I8158" i="1"/>
  <c r="I8157" i="1"/>
  <c r="I8156" i="1"/>
  <c r="I8155" i="1"/>
  <c r="I8154" i="1"/>
  <c r="I8153" i="1"/>
  <c r="I8152" i="1"/>
  <c r="I8151" i="1"/>
  <c r="I8150" i="1"/>
  <c r="I8149" i="1"/>
  <c r="I8148" i="1"/>
  <c r="I8147" i="1"/>
  <c r="I8146" i="1"/>
  <c r="I8145" i="1"/>
  <c r="I8144" i="1"/>
  <c r="I8143" i="1"/>
  <c r="I8142" i="1"/>
  <c r="I8141" i="1"/>
  <c r="I8140" i="1"/>
  <c r="I8139" i="1"/>
  <c r="I8138" i="1"/>
  <c r="I8137" i="1"/>
  <c r="I8136" i="1"/>
  <c r="I8135" i="1"/>
  <c r="I8134" i="1"/>
  <c r="I8133" i="1"/>
  <c r="I8132" i="1"/>
  <c r="I8131" i="1"/>
  <c r="I8130" i="1"/>
  <c r="I8129" i="1"/>
  <c r="I8128" i="1"/>
  <c r="I8127" i="1"/>
  <c r="I8126" i="1"/>
  <c r="I8125" i="1"/>
  <c r="I8124" i="1"/>
  <c r="I8123" i="1"/>
  <c r="I8122" i="1"/>
  <c r="I8121" i="1"/>
  <c r="I8120" i="1"/>
  <c r="I8119" i="1"/>
  <c r="I8118" i="1"/>
  <c r="I8117" i="1"/>
  <c r="I8116" i="1"/>
  <c r="I8115" i="1"/>
  <c r="I8114" i="1"/>
  <c r="I8113" i="1"/>
  <c r="I8112" i="1"/>
  <c r="I8111" i="1"/>
  <c r="I8110" i="1"/>
  <c r="I8109" i="1"/>
  <c r="I8108" i="1"/>
  <c r="I8107" i="1"/>
  <c r="I8106" i="1"/>
  <c r="I8105" i="1"/>
  <c r="I8104" i="1"/>
  <c r="I8103" i="1"/>
  <c r="I8102" i="1"/>
  <c r="I8101" i="1"/>
  <c r="I8100" i="1"/>
  <c r="I8099" i="1"/>
  <c r="I8098" i="1"/>
  <c r="I8097" i="1"/>
  <c r="I8096" i="1"/>
  <c r="I8095" i="1"/>
  <c r="I8094" i="1"/>
  <c r="I8093" i="1"/>
  <c r="I8092" i="1"/>
  <c r="I8091" i="1"/>
  <c r="I8090" i="1"/>
  <c r="I8089" i="1"/>
  <c r="I8088" i="1"/>
  <c r="I8087" i="1"/>
  <c r="I8086" i="1"/>
  <c r="I8085" i="1"/>
  <c r="I8084" i="1"/>
  <c r="I8083" i="1"/>
  <c r="I8082" i="1"/>
  <c r="I8081" i="1"/>
  <c r="I8080" i="1"/>
  <c r="I8079" i="1"/>
  <c r="I8078" i="1"/>
  <c r="I8077" i="1"/>
  <c r="I8076" i="1"/>
  <c r="I8075" i="1"/>
  <c r="I8074" i="1"/>
  <c r="I8073" i="1"/>
  <c r="I8072" i="1"/>
  <c r="I8071" i="1"/>
  <c r="I8070" i="1"/>
  <c r="I8069" i="1"/>
  <c r="I8068" i="1"/>
  <c r="I8067" i="1"/>
  <c r="I8066" i="1"/>
  <c r="I8065" i="1"/>
  <c r="I8064" i="1"/>
  <c r="I8063" i="1"/>
  <c r="I8062" i="1"/>
  <c r="I8061" i="1"/>
  <c r="I8060" i="1"/>
  <c r="I8059" i="1"/>
  <c r="I8058" i="1"/>
  <c r="I8057" i="1"/>
  <c r="I8056" i="1"/>
  <c r="I8055" i="1"/>
  <c r="I8054" i="1"/>
  <c r="I8053" i="1"/>
  <c r="I8052" i="1"/>
  <c r="I8051" i="1"/>
  <c r="I8050" i="1"/>
  <c r="I8049" i="1"/>
  <c r="I8048" i="1"/>
  <c r="I8047" i="1"/>
  <c r="I8046" i="1"/>
  <c r="I8045" i="1"/>
  <c r="I8044" i="1"/>
  <c r="I8043" i="1"/>
  <c r="I8042" i="1"/>
  <c r="I8041" i="1"/>
  <c r="I8040" i="1"/>
  <c r="I8039" i="1"/>
  <c r="I8038" i="1"/>
  <c r="I8037" i="1"/>
  <c r="I8036" i="1"/>
  <c r="I8035" i="1"/>
  <c r="I8034" i="1"/>
  <c r="I8033" i="1"/>
  <c r="I8032" i="1"/>
  <c r="I8031" i="1"/>
  <c r="I8030" i="1"/>
  <c r="I8029" i="1"/>
  <c r="I8028" i="1"/>
  <c r="I8027" i="1"/>
  <c r="I8026" i="1"/>
  <c r="I8025" i="1"/>
  <c r="I8024" i="1"/>
  <c r="I8023" i="1"/>
  <c r="I8022" i="1"/>
  <c r="I8021" i="1"/>
  <c r="I8020" i="1"/>
  <c r="I8019" i="1"/>
  <c r="I8018" i="1"/>
  <c r="I8017" i="1"/>
  <c r="I8016" i="1"/>
  <c r="I8015" i="1"/>
  <c r="I8014" i="1"/>
  <c r="I8013" i="1"/>
  <c r="I8012" i="1"/>
  <c r="I8011" i="1"/>
  <c r="I8010" i="1"/>
  <c r="I8009" i="1"/>
  <c r="I8008" i="1"/>
  <c r="I8007" i="1"/>
  <c r="I8006" i="1"/>
  <c r="I8005" i="1"/>
  <c r="I8004" i="1"/>
  <c r="I8003" i="1"/>
  <c r="I8002" i="1"/>
  <c r="I8001" i="1"/>
  <c r="I8000" i="1"/>
  <c r="I7999" i="1"/>
  <c r="I7998" i="1"/>
  <c r="I7997" i="1"/>
  <c r="I7996" i="1"/>
  <c r="I7995" i="1"/>
  <c r="I7994" i="1"/>
  <c r="I7993" i="1"/>
  <c r="I7992" i="1"/>
  <c r="I7991" i="1"/>
  <c r="I7990" i="1"/>
  <c r="I7989" i="1"/>
  <c r="I7988" i="1"/>
  <c r="I7987" i="1"/>
  <c r="I7986" i="1"/>
  <c r="I7985" i="1"/>
  <c r="I7984" i="1"/>
  <c r="I7983" i="1"/>
  <c r="I7982" i="1"/>
  <c r="I7981" i="1"/>
  <c r="I7980" i="1"/>
  <c r="I7979" i="1"/>
  <c r="I7978" i="1"/>
  <c r="I7977" i="1"/>
  <c r="I7976" i="1"/>
  <c r="I7975" i="1"/>
  <c r="I7974" i="1"/>
  <c r="I7973" i="1"/>
  <c r="I7972" i="1"/>
  <c r="I7971" i="1"/>
  <c r="I7970" i="1"/>
  <c r="I7969" i="1"/>
  <c r="I7968" i="1"/>
  <c r="I7967" i="1"/>
  <c r="I7966" i="1"/>
  <c r="I7965" i="1"/>
  <c r="I7964" i="1"/>
  <c r="I7963" i="1"/>
  <c r="I7962" i="1"/>
  <c r="I7961" i="1"/>
  <c r="I7960" i="1"/>
  <c r="I7959" i="1"/>
  <c r="I7958" i="1"/>
  <c r="I7957" i="1"/>
  <c r="I7956" i="1"/>
  <c r="I7955" i="1"/>
  <c r="I7954" i="1"/>
  <c r="I7953" i="1"/>
  <c r="I7952" i="1"/>
  <c r="I7951" i="1"/>
  <c r="I7950" i="1"/>
  <c r="I7949" i="1"/>
  <c r="I7948" i="1"/>
  <c r="I7947" i="1"/>
  <c r="I7946" i="1"/>
  <c r="I7945" i="1"/>
  <c r="I7944" i="1"/>
  <c r="I7943" i="1"/>
  <c r="I7942" i="1"/>
  <c r="I7941" i="1"/>
  <c r="I7940" i="1"/>
  <c r="I7939" i="1"/>
  <c r="I7938" i="1"/>
  <c r="I7937" i="1"/>
  <c r="I7936" i="1"/>
  <c r="I7935" i="1"/>
  <c r="I7934" i="1"/>
  <c r="I7933" i="1"/>
  <c r="I7932" i="1"/>
  <c r="I7931" i="1"/>
  <c r="I7930" i="1"/>
  <c r="I7929" i="1"/>
  <c r="I7928" i="1"/>
  <c r="I7927" i="1"/>
  <c r="I7926" i="1"/>
  <c r="I7925" i="1"/>
  <c r="I7924" i="1"/>
  <c r="I7923" i="1"/>
  <c r="I7922" i="1"/>
  <c r="I7921" i="1"/>
  <c r="I7920" i="1"/>
  <c r="I7919" i="1"/>
  <c r="I7918" i="1"/>
  <c r="I7917" i="1"/>
  <c r="I7916" i="1"/>
  <c r="I7915" i="1"/>
  <c r="I7914" i="1"/>
  <c r="I7913" i="1"/>
  <c r="I7912" i="1"/>
  <c r="I7911" i="1"/>
  <c r="I7910" i="1"/>
  <c r="I7909" i="1"/>
  <c r="I7908" i="1"/>
  <c r="I7907" i="1"/>
  <c r="I7906" i="1"/>
  <c r="I7905" i="1"/>
  <c r="I7904" i="1"/>
  <c r="I7903" i="1"/>
  <c r="I7902" i="1"/>
  <c r="I7901" i="1"/>
  <c r="I7900" i="1"/>
  <c r="I7899" i="1"/>
  <c r="I7898" i="1"/>
  <c r="I7897" i="1"/>
  <c r="I7896" i="1"/>
  <c r="I7895" i="1"/>
  <c r="I7894" i="1"/>
  <c r="I7893" i="1"/>
  <c r="I7892" i="1"/>
  <c r="I7891" i="1"/>
  <c r="I7890" i="1"/>
  <c r="I7889" i="1"/>
  <c r="I7888" i="1"/>
  <c r="I7887" i="1"/>
  <c r="I7886" i="1"/>
  <c r="I7885" i="1"/>
  <c r="I7884" i="1"/>
  <c r="I7883" i="1"/>
  <c r="I7882" i="1"/>
  <c r="I7881" i="1"/>
  <c r="I7880" i="1"/>
  <c r="I7879" i="1"/>
  <c r="I7878" i="1"/>
  <c r="I7877" i="1"/>
  <c r="I7876" i="1"/>
  <c r="I7875" i="1"/>
  <c r="I7874" i="1"/>
  <c r="I7873" i="1"/>
  <c r="I7872" i="1"/>
  <c r="I7871" i="1"/>
  <c r="I7870" i="1"/>
  <c r="I7869" i="1"/>
  <c r="I7868" i="1"/>
  <c r="I7867" i="1"/>
  <c r="I7866" i="1"/>
  <c r="I7865" i="1"/>
  <c r="I7864" i="1"/>
  <c r="I7863" i="1"/>
  <c r="I7862" i="1"/>
  <c r="I7861" i="1"/>
  <c r="I7860" i="1"/>
  <c r="I7859" i="1"/>
  <c r="I7858" i="1"/>
  <c r="I7857" i="1"/>
  <c r="I7856" i="1"/>
  <c r="I7855" i="1"/>
  <c r="I7854" i="1"/>
  <c r="I7853" i="1"/>
  <c r="I7852" i="1"/>
  <c r="I7851" i="1"/>
  <c r="I7850" i="1"/>
  <c r="I7849" i="1"/>
  <c r="I7848" i="1"/>
  <c r="I7847" i="1"/>
  <c r="I7846" i="1"/>
  <c r="I7845" i="1"/>
  <c r="I7844" i="1"/>
  <c r="I7843" i="1"/>
  <c r="I7842" i="1"/>
  <c r="I7841" i="1"/>
  <c r="I7840" i="1"/>
  <c r="I7839" i="1"/>
  <c r="I7838" i="1"/>
  <c r="I7837" i="1"/>
  <c r="I7836" i="1"/>
  <c r="I7835" i="1"/>
  <c r="I7834" i="1"/>
  <c r="I7833" i="1"/>
  <c r="I7832" i="1"/>
  <c r="I7831" i="1"/>
  <c r="I7830" i="1"/>
  <c r="I7829" i="1"/>
  <c r="I7828" i="1"/>
  <c r="I7827" i="1"/>
  <c r="I7826" i="1"/>
  <c r="I7825" i="1"/>
  <c r="I7824" i="1"/>
  <c r="I7823" i="1"/>
  <c r="I7822" i="1"/>
  <c r="I7821" i="1"/>
  <c r="I7820" i="1"/>
  <c r="I7819" i="1"/>
  <c r="I7818" i="1"/>
  <c r="I7817" i="1"/>
  <c r="I7816" i="1"/>
  <c r="I7815" i="1"/>
  <c r="I7814" i="1"/>
  <c r="I7813" i="1"/>
  <c r="I7812" i="1"/>
  <c r="I7811" i="1"/>
  <c r="I7810" i="1"/>
  <c r="I7809" i="1"/>
  <c r="I7808" i="1"/>
  <c r="I7807" i="1"/>
  <c r="I7806" i="1"/>
  <c r="I7805" i="1"/>
  <c r="I7804" i="1"/>
  <c r="I7803" i="1"/>
  <c r="I7802" i="1"/>
  <c r="I7801" i="1"/>
  <c r="I7800" i="1"/>
  <c r="I7799" i="1"/>
  <c r="I7798" i="1"/>
  <c r="I7797" i="1"/>
  <c r="I7796" i="1"/>
  <c r="I7795" i="1"/>
  <c r="I7794" i="1"/>
  <c r="I7793" i="1"/>
  <c r="I7792" i="1"/>
  <c r="I7791" i="1"/>
  <c r="I7790" i="1"/>
  <c r="I7789" i="1"/>
  <c r="I7788" i="1"/>
  <c r="I7787" i="1"/>
  <c r="I7786" i="1"/>
  <c r="I7785" i="1"/>
  <c r="I7784" i="1"/>
  <c r="I7783" i="1"/>
  <c r="I7782" i="1"/>
  <c r="I7781" i="1"/>
  <c r="I7780" i="1"/>
  <c r="I7779" i="1"/>
  <c r="I7778" i="1"/>
  <c r="I7777" i="1"/>
  <c r="I7776" i="1"/>
  <c r="I7775" i="1"/>
  <c r="I7774" i="1"/>
  <c r="I7773" i="1"/>
  <c r="I7772" i="1"/>
  <c r="I7771" i="1"/>
  <c r="I7770" i="1"/>
  <c r="I7769" i="1"/>
  <c r="I7768" i="1"/>
  <c r="I7767" i="1"/>
  <c r="I7766" i="1"/>
  <c r="I7765" i="1"/>
  <c r="I7764" i="1"/>
  <c r="I7763" i="1"/>
  <c r="I7762" i="1"/>
  <c r="I7761" i="1"/>
  <c r="I7760" i="1"/>
  <c r="I7759" i="1"/>
  <c r="I7758" i="1"/>
  <c r="I7757" i="1"/>
  <c r="I7756" i="1"/>
  <c r="I7755" i="1"/>
  <c r="I7754" i="1"/>
  <c r="I7753" i="1"/>
  <c r="I7752" i="1"/>
  <c r="I7751" i="1"/>
  <c r="I7750" i="1"/>
  <c r="I7749" i="1"/>
  <c r="I7748" i="1"/>
  <c r="I7747" i="1"/>
  <c r="I7746" i="1"/>
  <c r="I7745" i="1"/>
  <c r="I7744" i="1"/>
  <c r="I7743" i="1"/>
  <c r="I7742" i="1"/>
  <c r="I7741" i="1"/>
  <c r="I7740" i="1"/>
  <c r="I7739" i="1"/>
  <c r="I7738" i="1"/>
  <c r="I7737" i="1"/>
  <c r="I7736" i="1"/>
  <c r="I7735" i="1"/>
  <c r="I7734" i="1"/>
  <c r="I7733" i="1"/>
  <c r="I7732" i="1"/>
  <c r="I7731" i="1"/>
  <c r="I7730" i="1"/>
  <c r="I7729" i="1"/>
  <c r="I7728" i="1"/>
  <c r="I7727" i="1"/>
  <c r="I7726" i="1"/>
  <c r="I7725" i="1"/>
  <c r="I7724" i="1"/>
  <c r="I7723" i="1"/>
  <c r="I7722" i="1"/>
  <c r="I7721" i="1"/>
  <c r="I7720" i="1"/>
  <c r="I7719" i="1"/>
  <c r="I7718" i="1"/>
  <c r="I7717" i="1"/>
  <c r="I7716" i="1"/>
  <c r="I7715" i="1"/>
  <c r="I7714" i="1"/>
  <c r="I7713" i="1"/>
  <c r="I7712" i="1"/>
  <c r="I7711" i="1"/>
  <c r="I7710" i="1"/>
  <c r="I7709" i="1"/>
  <c r="I7708" i="1"/>
  <c r="I7707" i="1"/>
  <c r="I7706" i="1"/>
  <c r="I7705" i="1"/>
  <c r="I7704" i="1"/>
  <c r="I7703" i="1"/>
  <c r="I7702" i="1"/>
  <c r="I7701" i="1"/>
  <c r="I7700" i="1"/>
  <c r="I7699" i="1"/>
  <c r="I7698" i="1"/>
  <c r="I7697" i="1"/>
  <c r="I7696" i="1"/>
  <c r="I7695" i="1"/>
  <c r="I7694" i="1"/>
  <c r="I7693" i="1"/>
  <c r="I7692" i="1"/>
  <c r="I7691" i="1"/>
  <c r="I7690" i="1"/>
  <c r="I7689" i="1"/>
  <c r="I7688" i="1"/>
  <c r="I7687" i="1"/>
  <c r="I7686" i="1"/>
  <c r="I7685" i="1"/>
  <c r="I7684" i="1"/>
  <c r="I7683" i="1"/>
  <c r="I7682" i="1"/>
  <c r="I7681" i="1"/>
  <c r="I7680" i="1"/>
  <c r="I7679" i="1"/>
  <c r="I7678" i="1"/>
  <c r="I7677" i="1"/>
  <c r="I7676" i="1"/>
  <c r="I7675" i="1"/>
  <c r="I7674" i="1"/>
  <c r="I7673" i="1"/>
  <c r="I7672" i="1"/>
  <c r="I7671" i="1"/>
  <c r="I7670" i="1"/>
  <c r="I7669" i="1"/>
  <c r="I7668" i="1"/>
  <c r="I7667" i="1"/>
  <c r="I7666" i="1"/>
  <c r="I7665" i="1"/>
  <c r="I7664" i="1"/>
  <c r="I7663" i="1"/>
  <c r="I7662" i="1"/>
  <c r="I7661" i="1"/>
  <c r="I7660" i="1"/>
  <c r="I7659" i="1"/>
  <c r="I7658" i="1"/>
  <c r="I7657" i="1"/>
  <c r="I7656" i="1"/>
  <c r="I7655" i="1"/>
  <c r="I7654" i="1"/>
  <c r="I7653" i="1"/>
  <c r="I7652" i="1"/>
  <c r="I7651" i="1"/>
  <c r="I7650" i="1"/>
  <c r="I7649" i="1"/>
  <c r="I7648" i="1"/>
  <c r="I7647" i="1"/>
  <c r="I7646" i="1"/>
  <c r="I7645" i="1"/>
  <c r="I7644" i="1"/>
  <c r="I7643" i="1"/>
  <c r="I7642" i="1"/>
  <c r="I7641" i="1"/>
  <c r="I7640" i="1"/>
  <c r="I7639" i="1"/>
  <c r="I7638" i="1"/>
  <c r="I7637" i="1"/>
  <c r="I7636" i="1"/>
  <c r="I7635" i="1"/>
  <c r="I7634" i="1"/>
  <c r="I7633" i="1"/>
  <c r="I7632" i="1"/>
  <c r="I7631" i="1"/>
  <c r="I7630" i="1"/>
  <c r="I7629" i="1"/>
  <c r="I7628" i="1"/>
  <c r="I7627" i="1"/>
  <c r="I7626" i="1"/>
  <c r="I7625" i="1"/>
  <c r="I7624" i="1"/>
  <c r="I7623" i="1"/>
  <c r="I7622" i="1"/>
  <c r="I7621" i="1"/>
  <c r="I7620" i="1"/>
  <c r="I7619" i="1"/>
  <c r="I7618" i="1"/>
  <c r="I7617" i="1"/>
  <c r="I7616" i="1"/>
  <c r="I7615" i="1"/>
  <c r="I7614" i="1"/>
  <c r="I7613" i="1"/>
  <c r="I7612" i="1"/>
  <c r="I7611" i="1"/>
  <c r="I7610" i="1"/>
  <c r="I7609" i="1"/>
  <c r="I7608" i="1"/>
  <c r="I7607" i="1"/>
  <c r="I7606" i="1"/>
  <c r="I7605" i="1"/>
  <c r="I7604" i="1"/>
  <c r="I7603" i="1"/>
  <c r="I7602" i="1"/>
  <c r="I7601" i="1"/>
  <c r="I7600" i="1"/>
  <c r="I7599" i="1"/>
  <c r="I7598" i="1"/>
  <c r="I7597" i="1"/>
  <c r="I7596" i="1"/>
  <c r="I7595" i="1"/>
  <c r="I7594" i="1"/>
  <c r="I7593" i="1"/>
  <c r="I7592" i="1"/>
  <c r="I7591" i="1"/>
  <c r="I7590" i="1"/>
  <c r="I7589" i="1"/>
  <c r="I7588" i="1"/>
  <c r="I7587" i="1"/>
  <c r="I7586" i="1"/>
  <c r="I7585" i="1"/>
  <c r="I7584" i="1"/>
  <c r="I7583" i="1"/>
  <c r="I7582" i="1"/>
  <c r="I7581" i="1"/>
  <c r="I7580" i="1"/>
  <c r="I7579" i="1"/>
  <c r="I7578" i="1"/>
  <c r="I7577" i="1"/>
  <c r="I7576" i="1"/>
  <c r="I7575" i="1"/>
  <c r="I7574" i="1"/>
  <c r="I7573" i="1"/>
  <c r="I7572" i="1"/>
  <c r="I7571" i="1"/>
  <c r="I7570" i="1"/>
  <c r="I7569" i="1"/>
  <c r="I7568" i="1"/>
  <c r="I7567" i="1"/>
  <c r="I7566" i="1"/>
  <c r="I7565" i="1"/>
  <c r="I7564" i="1"/>
  <c r="I7563" i="1"/>
  <c r="I7562" i="1"/>
  <c r="I7561" i="1"/>
  <c r="I7560" i="1"/>
  <c r="I7559" i="1"/>
  <c r="I7558" i="1"/>
  <c r="I7557" i="1"/>
  <c r="I7556" i="1"/>
  <c r="I7555" i="1"/>
  <c r="I7554" i="1"/>
  <c r="I7553" i="1"/>
  <c r="I7552" i="1"/>
  <c r="I7551" i="1"/>
  <c r="I7550" i="1"/>
  <c r="I7549" i="1"/>
  <c r="I7548" i="1"/>
  <c r="I7547" i="1"/>
  <c r="I7546" i="1"/>
  <c r="I7545" i="1"/>
  <c r="I7544" i="1"/>
  <c r="I7543" i="1"/>
  <c r="I7542" i="1"/>
  <c r="I7541" i="1"/>
  <c r="I7540" i="1"/>
  <c r="I7539" i="1"/>
  <c r="I7538" i="1"/>
  <c r="I7537" i="1"/>
  <c r="I7536" i="1"/>
  <c r="I7535" i="1"/>
  <c r="I7534" i="1"/>
  <c r="I7533" i="1"/>
  <c r="I7532" i="1"/>
  <c r="I7531" i="1"/>
  <c r="I7530" i="1"/>
  <c r="I7529" i="1"/>
  <c r="I7528" i="1"/>
  <c r="I7527" i="1"/>
  <c r="I7526" i="1"/>
  <c r="I7525" i="1"/>
  <c r="I7524" i="1"/>
  <c r="I7523" i="1"/>
  <c r="I7522" i="1"/>
  <c r="I7521" i="1"/>
  <c r="I7520" i="1"/>
  <c r="I7519" i="1"/>
  <c r="I7518" i="1"/>
  <c r="I7517" i="1"/>
  <c r="I7516" i="1"/>
  <c r="I7515" i="1"/>
  <c r="I7514" i="1"/>
  <c r="I7513" i="1"/>
  <c r="I7512" i="1"/>
  <c r="I7511" i="1"/>
  <c r="I7510" i="1"/>
  <c r="I7509" i="1"/>
  <c r="I7508" i="1"/>
  <c r="I7507" i="1"/>
  <c r="I7506" i="1"/>
  <c r="I7505" i="1"/>
  <c r="I7504" i="1"/>
  <c r="I7503" i="1"/>
  <c r="I7502" i="1"/>
  <c r="I7501" i="1"/>
  <c r="I7500" i="1"/>
  <c r="I7499" i="1"/>
  <c r="I7498" i="1"/>
  <c r="I7497" i="1"/>
  <c r="I7496" i="1"/>
  <c r="I7495" i="1"/>
  <c r="I7494" i="1"/>
  <c r="I7493" i="1"/>
  <c r="I7492" i="1"/>
  <c r="I7491" i="1"/>
  <c r="I7490" i="1"/>
  <c r="I7489" i="1"/>
  <c r="I7488" i="1"/>
  <c r="I7487" i="1"/>
  <c r="I7486" i="1"/>
  <c r="I7485" i="1"/>
  <c r="I7484" i="1"/>
  <c r="I7483" i="1"/>
  <c r="I7482" i="1"/>
  <c r="I7481" i="1"/>
  <c r="I7480" i="1"/>
  <c r="I7479" i="1"/>
  <c r="I7478" i="1"/>
  <c r="I7477" i="1"/>
  <c r="I7476" i="1"/>
  <c r="I7475" i="1"/>
  <c r="I7474" i="1"/>
  <c r="I7473" i="1"/>
  <c r="I7472" i="1"/>
  <c r="I7471" i="1"/>
  <c r="I7470" i="1"/>
  <c r="I7469" i="1"/>
  <c r="I7468" i="1"/>
  <c r="I7467" i="1"/>
  <c r="I7466" i="1"/>
  <c r="I7465" i="1"/>
  <c r="I7464" i="1"/>
  <c r="I7463" i="1"/>
  <c r="I7462" i="1"/>
  <c r="I7461" i="1"/>
  <c r="I7460" i="1"/>
  <c r="I7459" i="1"/>
  <c r="I7458" i="1"/>
  <c r="I7457" i="1"/>
  <c r="I7456" i="1"/>
  <c r="I7455" i="1"/>
  <c r="I7454" i="1"/>
  <c r="I7453" i="1"/>
  <c r="I7452" i="1"/>
  <c r="I7451" i="1"/>
  <c r="I7450" i="1"/>
  <c r="I7449" i="1"/>
  <c r="I7448" i="1"/>
  <c r="I7447" i="1"/>
  <c r="I7446" i="1"/>
  <c r="I7445" i="1"/>
  <c r="I7444" i="1"/>
  <c r="I7443" i="1"/>
  <c r="I7442" i="1"/>
  <c r="I7441" i="1"/>
  <c r="I7440" i="1"/>
  <c r="I7439" i="1"/>
  <c r="I7438" i="1"/>
  <c r="I7437" i="1"/>
  <c r="I7436" i="1"/>
  <c r="I7435" i="1"/>
  <c r="I7434" i="1"/>
  <c r="I7433" i="1"/>
  <c r="I7432" i="1"/>
  <c r="I7431" i="1"/>
  <c r="I7430" i="1"/>
  <c r="I7429" i="1"/>
  <c r="I7428" i="1"/>
  <c r="I7427" i="1"/>
  <c r="I7426" i="1"/>
  <c r="I7425" i="1"/>
  <c r="I7424" i="1"/>
  <c r="I7423" i="1"/>
  <c r="I7422" i="1"/>
  <c r="I7421" i="1"/>
  <c r="I7420" i="1"/>
  <c r="I7419" i="1"/>
  <c r="I7418" i="1"/>
  <c r="I7417" i="1"/>
  <c r="I7416" i="1"/>
  <c r="I7415" i="1"/>
  <c r="I7414" i="1"/>
  <c r="I7413" i="1"/>
  <c r="I7412" i="1"/>
  <c r="I7411" i="1"/>
  <c r="I7410" i="1"/>
  <c r="I7409" i="1"/>
  <c r="I7408" i="1"/>
  <c r="I7407" i="1"/>
  <c r="I7406" i="1"/>
  <c r="I7405" i="1"/>
  <c r="I7404" i="1"/>
  <c r="I7403" i="1"/>
  <c r="I7402" i="1"/>
  <c r="I7401" i="1"/>
  <c r="I7400" i="1"/>
  <c r="I7399" i="1"/>
  <c r="I7398" i="1"/>
  <c r="I7397" i="1"/>
  <c r="I7396" i="1"/>
  <c r="I7395" i="1"/>
  <c r="I7394" i="1"/>
  <c r="I7393" i="1"/>
  <c r="I7392" i="1"/>
  <c r="I7391" i="1"/>
  <c r="I7390" i="1"/>
  <c r="I7389" i="1"/>
  <c r="I7388" i="1"/>
  <c r="I7387" i="1"/>
  <c r="I7386" i="1"/>
  <c r="I7385" i="1"/>
  <c r="I7384" i="1"/>
  <c r="I7383" i="1"/>
  <c r="I7382" i="1"/>
  <c r="I7381" i="1"/>
  <c r="I7380" i="1"/>
  <c r="I7379" i="1"/>
  <c r="I7378" i="1"/>
  <c r="I7377" i="1"/>
  <c r="I7376" i="1"/>
  <c r="I7375" i="1"/>
  <c r="I7374" i="1"/>
  <c r="I7373" i="1"/>
  <c r="I7372" i="1"/>
  <c r="I7371" i="1"/>
  <c r="I7370" i="1"/>
  <c r="I7369" i="1"/>
  <c r="I7368" i="1"/>
  <c r="I7367" i="1"/>
  <c r="I7366" i="1"/>
  <c r="I7365" i="1"/>
  <c r="I7364" i="1"/>
  <c r="I7363" i="1"/>
  <c r="I7362" i="1"/>
  <c r="I7361" i="1"/>
  <c r="I7360" i="1"/>
  <c r="I7359" i="1"/>
  <c r="I7358" i="1"/>
  <c r="I7357" i="1"/>
  <c r="I7356" i="1"/>
  <c r="I7355" i="1"/>
  <c r="I7354" i="1"/>
  <c r="I7353" i="1"/>
  <c r="I7352" i="1"/>
  <c r="I7351" i="1"/>
  <c r="I7350" i="1"/>
  <c r="I7349" i="1"/>
  <c r="I7348" i="1"/>
  <c r="I7347" i="1"/>
  <c r="I7346" i="1"/>
  <c r="I7345" i="1"/>
  <c r="I7344" i="1"/>
  <c r="I7343" i="1"/>
  <c r="I7342" i="1"/>
  <c r="I7341" i="1"/>
  <c r="I7340" i="1"/>
  <c r="I7339" i="1"/>
  <c r="I7338" i="1"/>
  <c r="I7337" i="1"/>
  <c r="I7336" i="1"/>
  <c r="I7335" i="1"/>
  <c r="I7334" i="1"/>
  <c r="I7333" i="1"/>
  <c r="I7332" i="1"/>
  <c r="I7331" i="1"/>
  <c r="I7330" i="1"/>
  <c r="I7329" i="1"/>
  <c r="I7328" i="1"/>
  <c r="I7327" i="1"/>
  <c r="I7326" i="1"/>
  <c r="I7325" i="1"/>
  <c r="I7324" i="1"/>
  <c r="I7323" i="1"/>
  <c r="I7322" i="1"/>
  <c r="I7321" i="1"/>
  <c r="I7320" i="1"/>
  <c r="I7319" i="1"/>
  <c r="I7318" i="1"/>
  <c r="I7317" i="1"/>
  <c r="I7316" i="1"/>
  <c r="I7315" i="1"/>
  <c r="I7314" i="1"/>
  <c r="I7313" i="1"/>
  <c r="I7312" i="1"/>
  <c r="I7311" i="1"/>
  <c r="I7310" i="1"/>
  <c r="I7309" i="1"/>
  <c r="I7308" i="1"/>
  <c r="I7307" i="1"/>
  <c r="I7306" i="1"/>
  <c r="I7305" i="1"/>
  <c r="I7304" i="1"/>
  <c r="I7303" i="1"/>
  <c r="I7302" i="1"/>
  <c r="I7301" i="1"/>
  <c r="I7300" i="1"/>
  <c r="I7299" i="1"/>
  <c r="I7298" i="1"/>
  <c r="I7297" i="1"/>
  <c r="I7296" i="1"/>
  <c r="I7295" i="1"/>
  <c r="I7294" i="1"/>
  <c r="I7293" i="1"/>
  <c r="I7292" i="1"/>
  <c r="I7291" i="1"/>
  <c r="I7290" i="1"/>
  <c r="I7289" i="1"/>
  <c r="I7288" i="1"/>
  <c r="I7287" i="1"/>
  <c r="I7286" i="1"/>
  <c r="I7285" i="1"/>
  <c r="I7284" i="1"/>
  <c r="I7283" i="1"/>
  <c r="I7282" i="1"/>
  <c r="I7281" i="1"/>
  <c r="I7280" i="1"/>
  <c r="I7279" i="1"/>
  <c r="I7278" i="1"/>
  <c r="I7277" i="1"/>
  <c r="I7276" i="1"/>
  <c r="I7275" i="1"/>
  <c r="I7274" i="1"/>
  <c r="I7273" i="1"/>
  <c r="I7272" i="1"/>
  <c r="I7271" i="1"/>
  <c r="I7270" i="1"/>
  <c r="I7269" i="1"/>
  <c r="I7268" i="1"/>
  <c r="I7267" i="1"/>
  <c r="I7266" i="1"/>
  <c r="I7265" i="1"/>
  <c r="I7264" i="1"/>
  <c r="I7263" i="1"/>
  <c r="I7262" i="1"/>
  <c r="I7261" i="1"/>
  <c r="I7260" i="1"/>
  <c r="I7259" i="1"/>
  <c r="I7258" i="1"/>
  <c r="I7257" i="1"/>
  <c r="I7256" i="1"/>
  <c r="I7255" i="1"/>
  <c r="I7254" i="1"/>
  <c r="I7253" i="1"/>
  <c r="I7252" i="1"/>
  <c r="I7251" i="1"/>
  <c r="I7250" i="1"/>
  <c r="I7249" i="1"/>
  <c r="I7248" i="1"/>
  <c r="I7247" i="1"/>
  <c r="I7246" i="1"/>
  <c r="I7245" i="1"/>
  <c r="I7244" i="1"/>
  <c r="I7243" i="1"/>
  <c r="I7242" i="1"/>
  <c r="I7241" i="1"/>
  <c r="I7240" i="1"/>
  <c r="I7239" i="1"/>
  <c r="I7238" i="1"/>
  <c r="I7237" i="1"/>
  <c r="I7236" i="1"/>
  <c r="I7235" i="1"/>
  <c r="I7234" i="1"/>
  <c r="I7233" i="1"/>
  <c r="I7232" i="1"/>
  <c r="I7231" i="1"/>
  <c r="I7230" i="1"/>
  <c r="I7229" i="1"/>
  <c r="I7228" i="1"/>
  <c r="I7227" i="1"/>
  <c r="I7226" i="1"/>
  <c r="I7225" i="1"/>
  <c r="I7224" i="1"/>
  <c r="I7223" i="1"/>
  <c r="I7222" i="1"/>
  <c r="I7221" i="1"/>
  <c r="I7220" i="1"/>
  <c r="I7219" i="1"/>
  <c r="I7218" i="1"/>
  <c r="I7217" i="1"/>
  <c r="I7216" i="1"/>
  <c r="I7215" i="1"/>
  <c r="I7214" i="1"/>
  <c r="I7213" i="1"/>
  <c r="I7212" i="1"/>
  <c r="I7211" i="1"/>
  <c r="I7210" i="1"/>
  <c r="I7209" i="1"/>
  <c r="I7208" i="1"/>
  <c r="I7207" i="1"/>
  <c r="I7206" i="1"/>
  <c r="I7205" i="1"/>
  <c r="I7204" i="1"/>
  <c r="I7203" i="1"/>
  <c r="I7202" i="1"/>
  <c r="I7201" i="1"/>
  <c r="I7200" i="1"/>
  <c r="I7199" i="1"/>
  <c r="I7198" i="1"/>
  <c r="I7197" i="1"/>
  <c r="I7196" i="1"/>
  <c r="I7195" i="1"/>
  <c r="I7194" i="1"/>
  <c r="I7193" i="1"/>
  <c r="I7192" i="1"/>
  <c r="I7191" i="1"/>
  <c r="I7190" i="1"/>
  <c r="I7189" i="1"/>
  <c r="I7188" i="1"/>
  <c r="I7187" i="1"/>
  <c r="I7186" i="1"/>
  <c r="I7185" i="1"/>
  <c r="I7184" i="1"/>
  <c r="I7183" i="1"/>
  <c r="I7182" i="1"/>
  <c r="I7181" i="1"/>
  <c r="I7180" i="1"/>
  <c r="I7179" i="1"/>
  <c r="I7178" i="1"/>
  <c r="I7177" i="1"/>
  <c r="I7176" i="1"/>
  <c r="I7175" i="1"/>
  <c r="I7174" i="1"/>
  <c r="I7173" i="1"/>
  <c r="I7172" i="1"/>
  <c r="I7171" i="1"/>
  <c r="I7170" i="1"/>
  <c r="I7169" i="1"/>
  <c r="I7168" i="1"/>
  <c r="I7167" i="1"/>
  <c r="I7166" i="1"/>
  <c r="I7165" i="1"/>
  <c r="I7164" i="1"/>
  <c r="I7163" i="1"/>
  <c r="I7162" i="1"/>
  <c r="I7161" i="1"/>
  <c r="I7160" i="1"/>
  <c r="I7159" i="1"/>
  <c r="I7158" i="1"/>
  <c r="I7157" i="1"/>
  <c r="I7156" i="1"/>
  <c r="I7155" i="1"/>
  <c r="I7154" i="1"/>
  <c r="I7153" i="1"/>
  <c r="I7152" i="1"/>
  <c r="I7151" i="1"/>
  <c r="I7150" i="1"/>
  <c r="I7149" i="1"/>
  <c r="I7148" i="1"/>
  <c r="I7147" i="1"/>
  <c r="I7146" i="1"/>
  <c r="I7145" i="1"/>
  <c r="I7144" i="1"/>
  <c r="I7143" i="1"/>
  <c r="I7142" i="1"/>
  <c r="I7141" i="1"/>
  <c r="I7140" i="1"/>
  <c r="I7139" i="1"/>
  <c r="I7138" i="1"/>
  <c r="I7137" i="1"/>
  <c r="I7136" i="1"/>
  <c r="I7135" i="1"/>
  <c r="I7134" i="1"/>
  <c r="I7133" i="1"/>
  <c r="I7132" i="1"/>
  <c r="I7131" i="1"/>
  <c r="I7130" i="1"/>
  <c r="I7129" i="1"/>
  <c r="I7128" i="1"/>
  <c r="I7127" i="1"/>
  <c r="I7126" i="1"/>
  <c r="I7125" i="1"/>
  <c r="I7124" i="1"/>
  <c r="I7123" i="1"/>
  <c r="I7122" i="1"/>
  <c r="I7121" i="1"/>
  <c r="I7120" i="1"/>
  <c r="I7119" i="1"/>
  <c r="I7118" i="1"/>
  <c r="I7117" i="1"/>
  <c r="I7116" i="1"/>
  <c r="I7115" i="1"/>
  <c r="I7114" i="1"/>
  <c r="I7113" i="1"/>
  <c r="I7112" i="1"/>
  <c r="I7111" i="1"/>
  <c r="I7110" i="1"/>
  <c r="I7109" i="1"/>
  <c r="I7108" i="1"/>
  <c r="I7107" i="1"/>
  <c r="I7106" i="1"/>
  <c r="I7105" i="1"/>
  <c r="I7104" i="1"/>
  <c r="I7103" i="1"/>
  <c r="I7102" i="1"/>
  <c r="I7101" i="1"/>
  <c r="I7100" i="1"/>
  <c r="I7099" i="1"/>
  <c r="I7098" i="1"/>
  <c r="I7097" i="1"/>
  <c r="I7096" i="1"/>
  <c r="I7095" i="1"/>
  <c r="I7094" i="1"/>
  <c r="I7093" i="1"/>
  <c r="I7092" i="1"/>
  <c r="I7091" i="1"/>
  <c r="I7090" i="1"/>
  <c r="I7089" i="1"/>
  <c r="I7088" i="1"/>
  <c r="I7087" i="1"/>
  <c r="I7086" i="1"/>
  <c r="I7085" i="1"/>
  <c r="I7084" i="1"/>
  <c r="I7083" i="1"/>
  <c r="I7082" i="1"/>
  <c r="I7081" i="1"/>
  <c r="I7080" i="1"/>
  <c r="I7079" i="1"/>
  <c r="I7078" i="1"/>
  <c r="I7077" i="1"/>
  <c r="I7076" i="1"/>
  <c r="I7075" i="1"/>
  <c r="I7074" i="1"/>
  <c r="I7073" i="1"/>
  <c r="I7072" i="1"/>
  <c r="I7071" i="1"/>
  <c r="I7070" i="1"/>
  <c r="I7069" i="1"/>
  <c r="I7068" i="1"/>
  <c r="I7067" i="1"/>
  <c r="I7066" i="1"/>
  <c r="I7065" i="1"/>
  <c r="I7064" i="1"/>
  <c r="I7063" i="1"/>
  <c r="I7062" i="1"/>
  <c r="I7061" i="1"/>
  <c r="I7060" i="1"/>
  <c r="I7059" i="1"/>
  <c r="I7058" i="1"/>
  <c r="I7057" i="1"/>
  <c r="I7056" i="1"/>
  <c r="I7055" i="1"/>
  <c r="I7054" i="1"/>
  <c r="I7053" i="1"/>
  <c r="I7052" i="1"/>
  <c r="I7051" i="1"/>
  <c r="I7050" i="1"/>
  <c r="I7049" i="1"/>
  <c r="I7048" i="1"/>
  <c r="I7047" i="1"/>
  <c r="I7046" i="1"/>
  <c r="I7045" i="1"/>
  <c r="I7044" i="1"/>
  <c r="I7043" i="1"/>
  <c r="I7042" i="1"/>
  <c r="I7041" i="1"/>
  <c r="I7040" i="1"/>
  <c r="I7039" i="1"/>
  <c r="I7038" i="1"/>
  <c r="I7037" i="1"/>
  <c r="I7036" i="1"/>
  <c r="I7035" i="1"/>
  <c r="I7034" i="1"/>
  <c r="I7033" i="1"/>
  <c r="I7032" i="1"/>
  <c r="I7031" i="1"/>
  <c r="I7030" i="1"/>
  <c r="I7029" i="1"/>
  <c r="I7028" i="1"/>
  <c r="I7027" i="1"/>
  <c r="I7026" i="1"/>
  <c r="I7025" i="1"/>
  <c r="I7024" i="1"/>
  <c r="I7023" i="1"/>
  <c r="I7022" i="1"/>
  <c r="I7021" i="1"/>
  <c r="I7020" i="1"/>
  <c r="I7019" i="1"/>
  <c r="I7018" i="1"/>
  <c r="I7017" i="1"/>
  <c r="I7016" i="1"/>
  <c r="I7015" i="1"/>
  <c r="I7014" i="1"/>
  <c r="I7013" i="1"/>
  <c r="I7012" i="1"/>
  <c r="I7011" i="1"/>
  <c r="I7010" i="1"/>
  <c r="I7009" i="1"/>
  <c r="I7008" i="1"/>
  <c r="I7007" i="1"/>
  <c r="I7006" i="1"/>
  <c r="I7005" i="1"/>
  <c r="I7004" i="1"/>
  <c r="I7003" i="1"/>
  <c r="I7002" i="1"/>
  <c r="I7001" i="1"/>
  <c r="I7000" i="1"/>
  <c r="I6999" i="1"/>
  <c r="I6998" i="1"/>
  <c r="I6997" i="1"/>
  <c r="I6996" i="1"/>
  <c r="I6995" i="1"/>
  <c r="I6994" i="1"/>
  <c r="I6993" i="1"/>
  <c r="I6992" i="1"/>
  <c r="I6991" i="1"/>
  <c r="I6990" i="1"/>
  <c r="I6989" i="1"/>
  <c r="I6988" i="1"/>
  <c r="I6987" i="1"/>
  <c r="I6986" i="1"/>
  <c r="I6985" i="1"/>
  <c r="I6984" i="1"/>
  <c r="I6983" i="1"/>
  <c r="I6982" i="1"/>
  <c r="I6981" i="1"/>
  <c r="I6980" i="1"/>
  <c r="I6979" i="1"/>
  <c r="I6978" i="1"/>
  <c r="I6977" i="1"/>
  <c r="I6976" i="1"/>
  <c r="I6975" i="1"/>
  <c r="I6974" i="1"/>
  <c r="I6973" i="1"/>
  <c r="I6972" i="1"/>
  <c r="I6971" i="1"/>
  <c r="I6970" i="1"/>
  <c r="I6969" i="1"/>
  <c r="I6968" i="1"/>
  <c r="I6967" i="1"/>
  <c r="I6966" i="1"/>
  <c r="I6965" i="1"/>
  <c r="I6964" i="1"/>
  <c r="I6963" i="1"/>
  <c r="I6962" i="1"/>
  <c r="I6961" i="1"/>
  <c r="I6960" i="1"/>
  <c r="I6959" i="1"/>
  <c r="I6958" i="1"/>
  <c r="I6957" i="1"/>
  <c r="I6956" i="1"/>
  <c r="I6955" i="1"/>
  <c r="I6954" i="1"/>
  <c r="I6953" i="1"/>
  <c r="I6952" i="1"/>
  <c r="I6951" i="1"/>
  <c r="I6950" i="1"/>
  <c r="I6949" i="1"/>
  <c r="I6948" i="1"/>
  <c r="I6947" i="1"/>
  <c r="I6946" i="1"/>
  <c r="I6945" i="1"/>
  <c r="I6944" i="1"/>
  <c r="I6943" i="1"/>
  <c r="I6942" i="1"/>
  <c r="I6941" i="1"/>
  <c r="I6940" i="1"/>
  <c r="I6939" i="1"/>
  <c r="I6938" i="1"/>
  <c r="I6937" i="1"/>
  <c r="I6936" i="1"/>
  <c r="I6935" i="1"/>
  <c r="I6934" i="1"/>
  <c r="I6933" i="1"/>
  <c r="I6932" i="1"/>
  <c r="I6931" i="1"/>
  <c r="I6930" i="1"/>
  <c r="I6929" i="1"/>
  <c r="I6928" i="1"/>
  <c r="I6927" i="1"/>
  <c r="I6926" i="1"/>
  <c r="I6925" i="1"/>
  <c r="I6924" i="1"/>
  <c r="I6923" i="1"/>
  <c r="I6922" i="1"/>
  <c r="I6921" i="1"/>
  <c r="I6920" i="1"/>
  <c r="I6919" i="1"/>
  <c r="I6918" i="1"/>
  <c r="I6917" i="1"/>
  <c r="I6916" i="1"/>
  <c r="I6915" i="1"/>
  <c r="I6914" i="1"/>
  <c r="I6913" i="1"/>
  <c r="I6912" i="1"/>
  <c r="I6911" i="1"/>
  <c r="I6910" i="1"/>
  <c r="I6909" i="1"/>
  <c r="I6908" i="1"/>
  <c r="I6907" i="1"/>
  <c r="I6906" i="1"/>
  <c r="I6905" i="1"/>
  <c r="I6904" i="1"/>
  <c r="I6903" i="1"/>
  <c r="I6902" i="1"/>
  <c r="I6901" i="1"/>
  <c r="I6900" i="1"/>
  <c r="I6899" i="1"/>
  <c r="I6898" i="1"/>
  <c r="I6897" i="1"/>
  <c r="I6896" i="1"/>
  <c r="I6895" i="1"/>
  <c r="I6894" i="1"/>
  <c r="I6893" i="1"/>
  <c r="I6892" i="1"/>
  <c r="I6891" i="1"/>
  <c r="I6890" i="1"/>
  <c r="I6889" i="1"/>
  <c r="I6888" i="1"/>
  <c r="I6887" i="1"/>
  <c r="I6886" i="1"/>
  <c r="I6885" i="1"/>
  <c r="I6884" i="1"/>
  <c r="I6883" i="1"/>
  <c r="I6882" i="1"/>
  <c r="I6881" i="1"/>
  <c r="I6880" i="1"/>
  <c r="I6879" i="1"/>
  <c r="I6878" i="1"/>
  <c r="I6877" i="1"/>
  <c r="I6876" i="1"/>
  <c r="I6875" i="1"/>
  <c r="I6874" i="1"/>
  <c r="I6873" i="1"/>
  <c r="I6872" i="1"/>
  <c r="I6871" i="1"/>
  <c r="I6870" i="1"/>
  <c r="I6869" i="1"/>
  <c r="I6868" i="1"/>
  <c r="I6867" i="1"/>
  <c r="I6866" i="1"/>
  <c r="I6865" i="1"/>
  <c r="I6864" i="1"/>
  <c r="I6863" i="1"/>
  <c r="I6862" i="1"/>
  <c r="I6861" i="1"/>
  <c r="I6860" i="1"/>
  <c r="I6859" i="1"/>
  <c r="I6858" i="1"/>
  <c r="I6857" i="1"/>
  <c r="I6856" i="1"/>
  <c r="I6855" i="1"/>
  <c r="I6854" i="1"/>
  <c r="I6853" i="1"/>
  <c r="I6852" i="1"/>
  <c r="I6851" i="1"/>
  <c r="I6850" i="1"/>
  <c r="I6849" i="1"/>
  <c r="I6848" i="1"/>
  <c r="I6847" i="1"/>
  <c r="I6846" i="1"/>
  <c r="I6845" i="1"/>
  <c r="I6844" i="1"/>
  <c r="I6843" i="1"/>
  <c r="I6842" i="1"/>
  <c r="I6841" i="1"/>
  <c r="I6840" i="1"/>
  <c r="I6839" i="1"/>
  <c r="I6838" i="1"/>
  <c r="I6837" i="1"/>
  <c r="I6836" i="1"/>
  <c r="I6835" i="1"/>
  <c r="I6834" i="1"/>
  <c r="I6833" i="1"/>
  <c r="I6832" i="1"/>
  <c r="I6831" i="1"/>
  <c r="I6830" i="1"/>
  <c r="I6829" i="1"/>
  <c r="I6828" i="1"/>
  <c r="I6827" i="1"/>
  <c r="I6826" i="1"/>
  <c r="I6825" i="1"/>
  <c r="I6824" i="1"/>
  <c r="I6823" i="1"/>
  <c r="I6822" i="1"/>
  <c r="I6821" i="1"/>
  <c r="I6820" i="1"/>
  <c r="I6819" i="1"/>
  <c r="I6818" i="1"/>
  <c r="I6817" i="1"/>
  <c r="I6816" i="1"/>
  <c r="I6815" i="1"/>
  <c r="I6814" i="1"/>
  <c r="I6813" i="1"/>
  <c r="I6812" i="1"/>
  <c r="I6811" i="1"/>
  <c r="I6810" i="1"/>
  <c r="I6809" i="1"/>
  <c r="I6808" i="1"/>
  <c r="I6807" i="1"/>
  <c r="I6806" i="1"/>
  <c r="I6805" i="1"/>
  <c r="I6804" i="1"/>
  <c r="I6803" i="1"/>
  <c r="I6802" i="1"/>
  <c r="I6801" i="1"/>
  <c r="I6800" i="1"/>
  <c r="I6799" i="1"/>
  <c r="I6798" i="1"/>
  <c r="I6797" i="1"/>
  <c r="I6796" i="1"/>
  <c r="I6795" i="1"/>
  <c r="I6794" i="1"/>
  <c r="I6793" i="1"/>
  <c r="I6792" i="1"/>
  <c r="I6791" i="1"/>
  <c r="I6790" i="1"/>
  <c r="I6789" i="1"/>
  <c r="I6788" i="1"/>
  <c r="I6787" i="1"/>
  <c r="I6786" i="1"/>
  <c r="I6785" i="1"/>
  <c r="I6784" i="1"/>
  <c r="I6783" i="1"/>
  <c r="I6782" i="1"/>
  <c r="I6781" i="1"/>
  <c r="I6780" i="1"/>
  <c r="I6779" i="1"/>
  <c r="I6778" i="1"/>
  <c r="I6777" i="1"/>
  <c r="I6776" i="1"/>
  <c r="I6775" i="1"/>
  <c r="I6774" i="1"/>
  <c r="I6773" i="1"/>
  <c r="I6772" i="1"/>
  <c r="I6771" i="1"/>
  <c r="I6770" i="1"/>
  <c r="I6769" i="1"/>
  <c r="I6768" i="1"/>
  <c r="I6767" i="1"/>
  <c r="I6766" i="1"/>
  <c r="I6765" i="1"/>
  <c r="I6764" i="1"/>
  <c r="I6763" i="1"/>
  <c r="I6762" i="1"/>
  <c r="I6761" i="1"/>
  <c r="I6760" i="1"/>
  <c r="I6759" i="1"/>
  <c r="I6758" i="1"/>
  <c r="I6757" i="1"/>
  <c r="I6756" i="1"/>
  <c r="I6755" i="1"/>
  <c r="I6754" i="1"/>
  <c r="I6753" i="1"/>
  <c r="I6752" i="1"/>
  <c r="I6751" i="1"/>
  <c r="I6750" i="1"/>
  <c r="I6749" i="1"/>
  <c r="I6748" i="1"/>
  <c r="I6747" i="1"/>
  <c r="I6746" i="1"/>
  <c r="I6745" i="1"/>
  <c r="I6744" i="1"/>
  <c r="I6743" i="1"/>
  <c r="I6742" i="1"/>
  <c r="I6741" i="1"/>
  <c r="I6740" i="1"/>
  <c r="I6739" i="1"/>
  <c r="I6738" i="1"/>
  <c r="I6737" i="1"/>
  <c r="I6736" i="1"/>
  <c r="I6735" i="1"/>
  <c r="I6734" i="1"/>
  <c r="I6733" i="1"/>
  <c r="I6732" i="1"/>
  <c r="I6731" i="1"/>
  <c r="I6730" i="1"/>
  <c r="I6729" i="1"/>
  <c r="I6728" i="1"/>
  <c r="I6727" i="1"/>
  <c r="I6726" i="1"/>
  <c r="I6725" i="1"/>
  <c r="I6724" i="1"/>
  <c r="I6723" i="1"/>
  <c r="I6722" i="1"/>
  <c r="I6721" i="1"/>
  <c r="I6720" i="1"/>
  <c r="I6719" i="1"/>
  <c r="I6718" i="1"/>
  <c r="I6717" i="1"/>
  <c r="I6716" i="1"/>
  <c r="I6715" i="1"/>
  <c r="I6714" i="1"/>
  <c r="I6713" i="1"/>
  <c r="I6712" i="1"/>
  <c r="I6711" i="1"/>
  <c r="I6710" i="1"/>
  <c r="I6709" i="1"/>
  <c r="I6708" i="1"/>
  <c r="I6707" i="1"/>
  <c r="I6706" i="1"/>
  <c r="I6705" i="1"/>
  <c r="I6704" i="1"/>
  <c r="I6703" i="1"/>
  <c r="I6702" i="1"/>
  <c r="I6701" i="1"/>
  <c r="I6700" i="1"/>
  <c r="I6699" i="1"/>
  <c r="I6698" i="1"/>
  <c r="I6697" i="1"/>
  <c r="I6696" i="1"/>
  <c r="I6695" i="1"/>
  <c r="I6694" i="1"/>
  <c r="I6693" i="1"/>
  <c r="I6692" i="1"/>
  <c r="I6691" i="1"/>
  <c r="I6690" i="1"/>
  <c r="I6689" i="1"/>
  <c r="I6688" i="1"/>
  <c r="I6687" i="1"/>
  <c r="I6686" i="1"/>
  <c r="I6685" i="1"/>
  <c r="I6684" i="1"/>
  <c r="I6683" i="1"/>
  <c r="I6682" i="1"/>
  <c r="I6681" i="1"/>
  <c r="I6680" i="1"/>
  <c r="I6679" i="1"/>
  <c r="I6678" i="1"/>
  <c r="I6677" i="1"/>
  <c r="I6676" i="1"/>
  <c r="I6675" i="1"/>
  <c r="I6674" i="1"/>
  <c r="I6673" i="1"/>
  <c r="I6672" i="1"/>
  <c r="I6671" i="1"/>
  <c r="I6670" i="1"/>
  <c r="I6669" i="1"/>
  <c r="I6668" i="1"/>
  <c r="I6667" i="1"/>
  <c r="I6666" i="1"/>
  <c r="I6665" i="1"/>
  <c r="I6664" i="1"/>
  <c r="I6663" i="1"/>
  <c r="I6662" i="1"/>
  <c r="I6661" i="1"/>
  <c r="I6660" i="1"/>
  <c r="I6659" i="1"/>
  <c r="I6658" i="1"/>
  <c r="I6657" i="1"/>
  <c r="I6656" i="1"/>
  <c r="I6655" i="1"/>
  <c r="I6654" i="1"/>
  <c r="I6653" i="1"/>
  <c r="I6652" i="1"/>
  <c r="I6651" i="1"/>
  <c r="I6650" i="1"/>
  <c r="I6649" i="1"/>
  <c r="I6648" i="1"/>
  <c r="I6647" i="1"/>
  <c r="I6646" i="1"/>
  <c r="I6645" i="1"/>
  <c r="I6644" i="1"/>
  <c r="I6643" i="1"/>
  <c r="I6642" i="1"/>
  <c r="I6641" i="1"/>
  <c r="I6640" i="1"/>
  <c r="I6639" i="1"/>
  <c r="I6638" i="1"/>
  <c r="I6637" i="1"/>
  <c r="I6636" i="1"/>
  <c r="I6635" i="1"/>
  <c r="I6634" i="1"/>
  <c r="I6633" i="1"/>
  <c r="I6632" i="1"/>
  <c r="I6631" i="1"/>
  <c r="I6630" i="1"/>
  <c r="I6629" i="1"/>
  <c r="I6628" i="1"/>
  <c r="I6627" i="1"/>
  <c r="I6626" i="1"/>
  <c r="I6625" i="1"/>
  <c r="I6624" i="1"/>
  <c r="I6623" i="1"/>
  <c r="I6622" i="1"/>
  <c r="I6621" i="1"/>
  <c r="I6620" i="1"/>
  <c r="I6619" i="1"/>
  <c r="I6618" i="1"/>
  <c r="I6617" i="1"/>
  <c r="I6616" i="1"/>
  <c r="I6615" i="1"/>
  <c r="I6614" i="1"/>
  <c r="I6613" i="1"/>
  <c r="I6612" i="1"/>
  <c r="I6611" i="1"/>
  <c r="I6610" i="1"/>
  <c r="I6609" i="1"/>
  <c r="I6608" i="1"/>
  <c r="I6607" i="1"/>
  <c r="I6606" i="1"/>
  <c r="I6605" i="1"/>
  <c r="I6604" i="1"/>
  <c r="I6603" i="1"/>
  <c r="I6602" i="1"/>
  <c r="I6601" i="1"/>
  <c r="I6600" i="1"/>
  <c r="I6599" i="1"/>
  <c r="I6598" i="1"/>
  <c r="I6597" i="1"/>
  <c r="I6596" i="1"/>
  <c r="I6595" i="1"/>
  <c r="I6594" i="1"/>
  <c r="I6593" i="1"/>
  <c r="I6592" i="1"/>
  <c r="I6591" i="1"/>
  <c r="I6590" i="1"/>
  <c r="I6589" i="1"/>
  <c r="I6588" i="1"/>
  <c r="I6587" i="1"/>
  <c r="I6586" i="1"/>
  <c r="I6585" i="1"/>
  <c r="I6584" i="1"/>
  <c r="I6583" i="1"/>
  <c r="I6582" i="1"/>
  <c r="I6581" i="1"/>
  <c r="I6580" i="1"/>
  <c r="I6579" i="1"/>
  <c r="I6578" i="1"/>
  <c r="I6577" i="1"/>
  <c r="I6576" i="1"/>
  <c r="I6575" i="1"/>
  <c r="I6574" i="1"/>
  <c r="I6573" i="1"/>
  <c r="I6572" i="1"/>
  <c r="I6571" i="1"/>
  <c r="I6570" i="1"/>
  <c r="I6569" i="1"/>
  <c r="I6568" i="1"/>
  <c r="I6567" i="1"/>
  <c r="I6566" i="1"/>
  <c r="I6565" i="1"/>
  <c r="I6564" i="1"/>
  <c r="I6563" i="1"/>
  <c r="I6562" i="1"/>
  <c r="I6561" i="1"/>
  <c r="I6560" i="1"/>
  <c r="I6559" i="1"/>
  <c r="I6558" i="1"/>
  <c r="I6557" i="1"/>
  <c r="I6556" i="1"/>
  <c r="I6555" i="1"/>
  <c r="I6554" i="1"/>
  <c r="I6553" i="1"/>
  <c r="I6552" i="1"/>
  <c r="I6551" i="1"/>
  <c r="I6550" i="1"/>
  <c r="I6549" i="1"/>
  <c r="I6548" i="1"/>
  <c r="I6547" i="1"/>
  <c r="I6546" i="1"/>
  <c r="I6545" i="1"/>
  <c r="I6544" i="1"/>
  <c r="I6543" i="1"/>
  <c r="I6542" i="1"/>
  <c r="I6541" i="1"/>
  <c r="I6540" i="1"/>
  <c r="I6539" i="1"/>
  <c r="I6538" i="1"/>
  <c r="I6537" i="1"/>
  <c r="I6536" i="1"/>
  <c r="I6535" i="1"/>
  <c r="I6534" i="1"/>
  <c r="I6533" i="1"/>
  <c r="I6532" i="1"/>
  <c r="I6531" i="1"/>
  <c r="I6530" i="1"/>
  <c r="I6529" i="1"/>
  <c r="I6528" i="1"/>
  <c r="I6527" i="1"/>
  <c r="I6526" i="1"/>
  <c r="I6525" i="1"/>
  <c r="I6524" i="1"/>
  <c r="I6523" i="1"/>
  <c r="I6522" i="1"/>
  <c r="I6521" i="1"/>
  <c r="I6520" i="1"/>
  <c r="I6519" i="1"/>
  <c r="I6518" i="1"/>
  <c r="I6517" i="1"/>
  <c r="I6516" i="1"/>
  <c r="I6515" i="1"/>
  <c r="I6514" i="1"/>
  <c r="I6513" i="1"/>
  <c r="I6512" i="1"/>
  <c r="I6511" i="1"/>
  <c r="I6510" i="1"/>
  <c r="I6509" i="1"/>
  <c r="I6508" i="1"/>
  <c r="I6507" i="1"/>
  <c r="I6506" i="1"/>
  <c r="I6505" i="1"/>
  <c r="I6504" i="1"/>
  <c r="I6503" i="1"/>
  <c r="I6502" i="1"/>
  <c r="I6501" i="1"/>
  <c r="I6500" i="1"/>
  <c r="I6499" i="1"/>
  <c r="I6498" i="1"/>
  <c r="I6497" i="1"/>
  <c r="I6496" i="1"/>
  <c r="I6495" i="1"/>
  <c r="I6494" i="1"/>
  <c r="I6493" i="1"/>
  <c r="I6492" i="1"/>
  <c r="I6491" i="1"/>
  <c r="I6490" i="1"/>
  <c r="I6489" i="1"/>
  <c r="I6488" i="1"/>
  <c r="I6487" i="1"/>
  <c r="I6486" i="1"/>
  <c r="I6485" i="1"/>
  <c r="I6484" i="1"/>
  <c r="I6483" i="1"/>
  <c r="I6482" i="1"/>
  <c r="I6481" i="1"/>
  <c r="I6480" i="1"/>
  <c r="I6479" i="1"/>
  <c r="I6478" i="1"/>
  <c r="I6477" i="1"/>
  <c r="I6476" i="1"/>
  <c r="I6475" i="1"/>
  <c r="I6474" i="1"/>
  <c r="I6473" i="1"/>
  <c r="I6472" i="1"/>
  <c r="I6471" i="1"/>
  <c r="I6470" i="1"/>
  <c r="I6469" i="1"/>
  <c r="I6468" i="1"/>
  <c r="I6467" i="1"/>
  <c r="I6466" i="1"/>
  <c r="I6465" i="1"/>
  <c r="I6464" i="1"/>
  <c r="I6463" i="1"/>
  <c r="I6462" i="1"/>
  <c r="I6461" i="1"/>
  <c r="I6460" i="1"/>
  <c r="I6459" i="1"/>
  <c r="I6458" i="1"/>
  <c r="I6457" i="1"/>
  <c r="I6456" i="1"/>
  <c r="I6455" i="1"/>
  <c r="I6454" i="1"/>
  <c r="I6453" i="1"/>
  <c r="I6452" i="1"/>
  <c r="I6451" i="1"/>
  <c r="I6450" i="1"/>
  <c r="I6449" i="1"/>
  <c r="I6448" i="1"/>
  <c r="I6447" i="1"/>
  <c r="I6446" i="1"/>
  <c r="I6445" i="1"/>
  <c r="I6444" i="1"/>
  <c r="I6443" i="1"/>
  <c r="I6442" i="1"/>
  <c r="I6441" i="1"/>
  <c r="I6440" i="1"/>
  <c r="I6439" i="1"/>
  <c r="I6438" i="1"/>
  <c r="I6437" i="1"/>
  <c r="I6436" i="1"/>
  <c r="I6435" i="1"/>
  <c r="I6434" i="1"/>
  <c r="I6433" i="1"/>
  <c r="I6432" i="1"/>
  <c r="I6431" i="1"/>
  <c r="I6430" i="1"/>
  <c r="I6429" i="1"/>
  <c r="I6428" i="1"/>
  <c r="I6427" i="1"/>
  <c r="I6426" i="1"/>
  <c r="I6425" i="1"/>
  <c r="I6424" i="1"/>
  <c r="I6423" i="1"/>
  <c r="I6422" i="1"/>
  <c r="I6421" i="1"/>
  <c r="I6420" i="1"/>
  <c r="I6419" i="1"/>
  <c r="I6418" i="1"/>
  <c r="I6417" i="1"/>
  <c r="I6416" i="1"/>
  <c r="I6415" i="1"/>
  <c r="I6414" i="1"/>
  <c r="I6413" i="1"/>
  <c r="I6412" i="1"/>
  <c r="I6411" i="1"/>
  <c r="I6410" i="1"/>
  <c r="I6409" i="1"/>
  <c r="I6408" i="1"/>
  <c r="I6407" i="1"/>
  <c r="I6406" i="1"/>
  <c r="I6405" i="1"/>
  <c r="I6404" i="1"/>
  <c r="I6403" i="1"/>
  <c r="I6402" i="1"/>
  <c r="I6401" i="1"/>
  <c r="I6400" i="1"/>
  <c r="I6399" i="1"/>
  <c r="I6398" i="1"/>
  <c r="I6397" i="1"/>
  <c r="I6396" i="1"/>
  <c r="I6395" i="1"/>
  <c r="I6394" i="1"/>
  <c r="I6393" i="1"/>
  <c r="I6392" i="1"/>
  <c r="I6391" i="1"/>
  <c r="I6390" i="1"/>
  <c r="I6389" i="1"/>
  <c r="I6388" i="1"/>
  <c r="I6387" i="1"/>
  <c r="I6386" i="1"/>
  <c r="I6385" i="1"/>
  <c r="I6384" i="1"/>
  <c r="I6383" i="1"/>
  <c r="I6382" i="1"/>
  <c r="I6381" i="1"/>
  <c r="I6380" i="1"/>
  <c r="I6379" i="1"/>
  <c r="I6378" i="1"/>
  <c r="I6377" i="1"/>
  <c r="I6376" i="1"/>
  <c r="I6375" i="1"/>
  <c r="I6374" i="1"/>
  <c r="I6373" i="1"/>
  <c r="I6372" i="1"/>
  <c r="I6371" i="1"/>
  <c r="I6370" i="1"/>
  <c r="I6369" i="1"/>
  <c r="I6368" i="1"/>
  <c r="I6367" i="1"/>
  <c r="I6366" i="1"/>
  <c r="I6365" i="1"/>
  <c r="I6364" i="1"/>
  <c r="I6363" i="1"/>
  <c r="I6362" i="1"/>
  <c r="I6361" i="1"/>
  <c r="I6360" i="1"/>
  <c r="I6359" i="1"/>
  <c r="I6358" i="1"/>
  <c r="I6357" i="1"/>
  <c r="I6356" i="1"/>
  <c r="I6355" i="1"/>
  <c r="I6354" i="1"/>
  <c r="I6353" i="1"/>
  <c r="I6352" i="1"/>
  <c r="I6351" i="1"/>
  <c r="I6350" i="1"/>
  <c r="I6349" i="1"/>
  <c r="I6348" i="1"/>
  <c r="I6347" i="1"/>
  <c r="I6346" i="1"/>
  <c r="I6345" i="1"/>
  <c r="I6344" i="1"/>
  <c r="I6343" i="1"/>
  <c r="I6342" i="1"/>
  <c r="I6341" i="1"/>
  <c r="I6340" i="1"/>
  <c r="I6339" i="1"/>
  <c r="I6338" i="1"/>
  <c r="I6337" i="1"/>
  <c r="I6336" i="1"/>
  <c r="I6335" i="1"/>
  <c r="I6334" i="1"/>
  <c r="I6333" i="1"/>
  <c r="I6332" i="1"/>
  <c r="I6331" i="1"/>
  <c r="I6330" i="1"/>
  <c r="I6329" i="1"/>
  <c r="I6328" i="1"/>
  <c r="I6327" i="1"/>
  <c r="I6326" i="1"/>
  <c r="I6325" i="1"/>
  <c r="I6324" i="1"/>
  <c r="I6323" i="1"/>
  <c r="I6322" i="1"/>
  <c r="I6321" i="1"/>
  <c r="I6320" i="1"/>
  <c r="I6319" i="1"/>
  <c r="I6318" i="1"/>
  <c r="I6317" i="1"/>
  <c r="I6316" i="1"/>
  <c r="I6315" i="1"/>
  <c r="I6314" i="1"/>
  <c r="I6313" i="1"/>
  <c r="I6312" i="1"/>
  <c r="I6311" i="1"/>
  <c r="I6310" i="1"/>
  <c r="I6309" i="1"/>
  <c r="I6308" i="1"/>
  <c r="I6307" i="1"/>
  <c r="I6306" i="1"/>
  <c r="I6305" i="1"/>
  <c r="I6304" i="1"/>
  <c r="I6303" i="1"/>
  <c r="I6302" i="1"/>
  <c r="I6301" i="1"/>
  <c r="I6300" i="1"/>
  <c r="I6299" i="1"/>
  <c r="I6298" i="1"/>
  <c r="I6297" i="1"/>
  <c r="I6296" i="1"/>
  <c r="I6295" i="1"/>
  <c r="I6294" i="1"/>
  <c r="I6293" i="1"/>
  <c r="I6292" i="1"/>
  <c r="I6291" i="1"/>
  <c r="I6290" i="1"/>
  <c r="I6289" i="1"/>
  <c r="I6288" i="1"/>
  <c r="I6287" i="1"/>
  <c r="I6286" i="1"/>
  <c r="I6285" i="1"/>
  <c r="I6284" i="1"/>
  <c r="I6283" i="1"/>
  <c r="I6282" i="1"/>
  <c r="I6281" i="1"/>
  <c r="I6280" i="1"/>
  <c r="I6279" i="1"/>
  <c r="I6278" i="1"/>
  <c r="I6277" i="1"/>
  <c r="I6276" i="1"/>
  <c r="I6275" i="1"/>
  <c r="I6274" i="1"/>
  <c r="I6273" i="1"/>
  <c r="I6272" i="1"/>
  <c r="I6271" i="1"/>
  <c r="I6270" i="1"/>
  <c r="I6269" i="1"/>
  <c r="I6268" i="1"/>
  <c r="I6267" i="1"/>
  <c r="I6266" i="1"/>
  <c r="I6265" i="1"/>
  <c r="I6264" i="1"/>
  <c r="I6263" i="1"/>
  <c r="I6262" i="1"/>
  <c r="I6261" i="1"/>
  <c r="I6260" i="1"/>
  <c r="I6259" i="1"/>
  <c r="I6258" i="1"/>
  <c r="I6257" i="1"/>
  <c r="I6256" i="1"/>
  <c r="I6255" i="1"/>
  <c r="I6254" i="1"/>
  <c r="I6253" i="1"/>
  <c r="I6252" i="1"/>
  <c r="I6251" i="1"/>
  <c r="I6250" i="1"/>
  <c r="I6249" i="1"/>
  <c r="I6248" i="1"/>
  <c r="I6247" i="1"/>
  <c r="I6246" i="1"/>
  <c r="I6245" i="1"/>
  <c r="I6244" i="1"/>
  <c r="I6243" i="1"/>
  <c r="I6242" i="1"/>
  <c r="I6241" i="1"/>
  <c r="I6240" i="1"/>
  <c r="I6239" i="1"/>
  <c r="I6238" i="1"/>
  <c r="I6237" i="1"/>
  <c r="I6236" i="1"/>
  <c r="I6235" i="1"/>
  <c r="I6234" i="1"/>
  <c r="I6233" i="1"/>
  <c r="I6232" i="1"/>
  <c r="I6231" i="1"/>
  <c r="I6230" i="1"/>
  <c r="I6229" i="1"/>
  <c r="I6228" i="1"/>
  <c r="I6227" i="1"/>
  <c r="I6226" i="1"/>
  <c r="I6225" i="1"/>
  <c r="I6224" i="1"/>
  <c r="I6223" i="1"/>
  <c r="I6222" i="1"/>
  <c r="I6221" i="1"/>
  <c r="I6220" i="1"/>
  <c r="I6219" i="1"/>
  <c r="I6218" i="1"/>
  <c r="I6217" i="1"/>
  <c r="I6216" i="1"/>
  <c r="I6215" i="1"/>
  <c r="I6214" i="1"/>
  <c r="I6213" i="1"/>
  <c r="I6212" i="1"/>
  <c r="I6211" i="1"/>
  <c r="I6210" i="1"/>
  <c r="I6209" i="1"/>
  <c r="I6208" i="1"/>
  <c r="I6207" i="1"/>
  <c r="I6206" i="1"/>
  <c r="I6205" i="1"/>
  <c r="I6204" i="1"/>
  <c r="I6203" i="1"/>
  <c r="I6202" i="1"/>
  <c r="I6201" i="1"/>
  <c r="I6200" i="1"/>
  <c r="I6199" i="1"/>
  <c r="I6198" i="1"/>
  <c r="I6197" i="1"/>
  <c r="I6196" i="1"/>
  <c r="I6195" i="1"/>
  <c r="I6194" i="1"/>
  <c r="I6193" i="1"/>
  <c r="I6192" i="1"/>
  <c r="I6191" i="1"/>
  <c r="I6190" i="1"/>
  <c r="I6189" i="1"/>
  <c r="I6188" i="1"/>
  <c r="I6187" i="1"/>
  <c r="I6186" i="1"/>
  <c r="I6185" i="1"/>
  <c r="I6184" i="1"/>
  <c r="I6183" i="1"/>
  <c r="I6182" i="1"/>
  <c r="I6181" i="1"/>
  <c r="I6180" i="1"/>
  <c r="I6179" i="1"/>
  <c r="I6178" i="1"/>
  <c r="I6177" i="1"/>
  <c r="I6176" i="1"/>
  <c r="I6175" i="1"/>
  <c r="I6174" i="1"/>
  <c r="I6173" i="1"/>
  <c r="I6172" i="1"/>
  <c r="I6171" i="1"/>
  <c r="I6170" i="1"/>
  <c r="I6169" i="1"/>
  <c r="I6168" i="1"/>
  <c r="I6167" i="1"/>
  <c r="I6166" i="1"/>
  <c r="I6165" i="1"/>
  <c r="I6164" i="1"/>
  <c r="I6163" i="1"/>
  <c r="I6162" i="1"/>
  <c r="I6161" i="1"/>
  <c r="I6160" i="1"/>
  <c r="I6159" i="1"/>
  <c r="I6158" i="1"/>
  <c r="I6157" i="1"/>
  <c r="I6156" i="1"/>
  <c r="I6155" i="1"/>
  <c r="I6154" i="1"/>
  <c r="I6153" i="1"/>
  <c r="I6152" i="1"/>
  <c r="I6151" i="1"/>
  <c r="I6150" i="1"/>
  <c r="I6149" i="1"/>
  <c r="I6148" i="1"/>
  <c r="I6147" i="1"/>
  <c r="I6146" i="1"/>
  <c r="I6145" i="1"/>
  <c r="I6144" i="1"/>
  <c r="I6143" i="1"/>
  <c r="I6142" i="1"/>
  <c r="I6141" i="1"/>
  <c r="I6140" i="1"/>
  <c r="I6139" i="1"/>
  <c r="I6138" i="1"/>
  <c r="I6137" i="1"/>
  <c r="I6136" i="1"/>
  <c r="I6135" i="1"/>
  <c r="I6134" i="1"/>
  <c r="I6133" i="1"/>
  <c r="I6132" i="1"/>
  <c r="I6131" i="1"/>
  <c r="I6130" i="1"/>
  <c r="I6129" i="1"/>
  <c r="I6128" i="1"/>
  <c r="I6127" i="1"/>
  <c r="I6126" i="1"/>
  <c r="I6125" i="1"/>
  <c r="I6124" i="1"/>
  <c r="I6123" i="1"/>
  <c r="I6122" i="1"/>
  <c r="I6121" i="1"/>
  <c r="I6120" i="1"/>
  <c r="I6119" i="1"/>
  <c r="I6118" i="1"/>
  <c r="I6117" i="1"/>
  <c r="I6116" i="1"/>
  <c r="I6115" i="1"/>
  <c r="I6114" i="1"/>
  <c r="I6113" i="1"/>
  <c r="I6112" i="1"/>
  <c r="I6111" i="1"/>
  <c r="I6110" i="1"/>
  <c r="I6109" i="1"/>
  <c r="I6108" i="1"/>
  <c r="I6107" i="1"/>
  <c r="I6106" i="1"/>
  <c r="I6105" i="1"/>
  <c r="I6104" i="1"/>
  <c r="I6103" i="1"/>
  <c r="I6102" i="1"/>
  <c r="I6101" i="1"/>
  <c r="I6100" i="1"/>
  <c r="I6099" i="1"/>
  <c r="I6098" i="1"/>
  <c r="I6097" i="1"/>
  <c r="I6096" i="1"/>
  <c r="I6095" i="1"/>
  <c r="I6094" i="1"/>
  <c r="I6093" i="1"/>
  <c r="I6092" i="1"/>
  <c r="I6091" i="1"/>
  <c r="I6090" i="1"/>
  <c r="I6089" i="1"/>
  <c r="I6088" i="1"/>
  <c r="I6087" i="1"/>
  <c r="I6086" i="1"/>
  <c r="I6085" i="1"/>
  <c r="I6084" i="1"/>
  <c r="I6083" i="1"/>
  <c r="I6082" i="1"/>
  <c r="I6081" i="1"/>
  <c r="I6080" i="1"/>
  <c r="I6079" i="1"/>
  <c r="I6078" i="1"/>
  <c r="I6077" i="1"/>
  <c r="I6076" i="1"/>
  <c r="I6075" i="1"/>
  <c r="I6074" i="1"/>
  <c r="I6073" i="1"/>
  <c r="I6072" i="1"/>
  <c r="I6071" i="1"/>
  <c r="I6070" i="1"/>
  <c r="I6069" i="1"/>
  <c r="I6068" i="1"/>
  <c r="I6067" i="1"/>
  <c r="I6066" i="1"/>
  <c r="I6065" i="1"/>
  <c r="I6064" i="1"/>
  <c r="I6063" i="1"/>
  <c r="I6062" i="1"/>
  <c r="I6061" i="1"/>
  <c r="I6060" i="1"/>
  <c r="I6059" i="1"/>
  <c r="I6058" i="1"/>
  <c r="I6057" i="1"/>
  <c r="I6056" i="1"/>
  <c r="I6055" i="1"/>
  <c r="I6054" i="1"/>
  <c r="I6053" i="1"/>
  <c r="I6052" i="1"/>
  <c r="I6051" i="1"/>
  <c r="I6050" i="1"/>
  <c r="I6049" i="1"/>
  <c r="I6048" i="1"/>
  <c r="I6047" i="1"/>
  <c r="I6046" i="1"/>
  <c r="I6045" i="1"/>
  <c r="I6044" i="1"/>
  <c r="I6043" i="1"/>
  <c r="I6042" i="1"/>
  <c r="I6041" i="1"/>
  <c r="I6040" i="1"/>
  <c r="I6039" i="1"/>
  <c r="I6038" i="1"/>
  <c r="I6037" i="1"/>
  <c r="I6036" i="1"/>
  <c r="I6035" i="1"/>
  <c r="I6034" i="1"/>
  <c r="I6033" i="1"/>
  <c r="I6032" i="1"/>
  <c r="I6031" i="1"/>
  <c r="I6030" i="1"/>
  <c r="I6029" i="1"/>
  <c r="I6028" i="1"/>
  <c r="I6027" i="1"/>
  <c r="I6026" i="1"/>
  <c r="I6025" i="1"/>
  <c r="I6024" i="1"/>
  <c r="I6023" i="1"/>
  <c r="I6022" i="1"/>
  <c r="I6021" i="1"/>
  <c r="I6020" i="1"/>
  <c r="I6019" i="1"/>
  <c r="I6018" i="1"/>
  <c r="I6017" i="1"/>
  <c r="I6016" i="1"/>
  <c r="I6015" i="1"/>
  <c r="I6014" i="1"/>
  <c r="I6013" i="1"/>
  <c r="I6012" i="1"/>
  <c r="I6011" i="1"/>
  <c r="I6010" i="1"/>
  <c r="I6009" i="1"/>
  <c r="I6008" i="1"/>
  <c r="I6007" i="1"/>
  <c r="I6006" i="1"/>
  <c r="I6005" i="1"/>
  <c r="I6004" i="1"/>
  <c r="I6003" i="1"/>
  <c r="I6002" i="1"/>
  <c r="I6001" i="1"/>
  <c r="I6000" i="1"/>
  <c r="I5999" i="1"/>
  <c r="I5998" i="1"/>
  <c r="I5997" i="1"/>
  <c r="I5996" i="1"/>
  <c r="I5995" i="1"/>
  <c r="I5994" i="1"/>
  <c r="I5993" i="1"/>
  <c r="I5992" i="1"/>
  <c r="I5991" i="1"/>
  <c r="I5990" i="1"/>
  <c r="I5989" i="1"/>
  <c r="I5988" i="1"/>
  <c r="I5987" i="1"/>
  <c r="I5986" i="1"/>
  <c r="I5985" i="1"/>
  <c r="I5984" i="1"/>
  <c r="I5983" i="1"/>
  <c r="I5982" i="1"/>
  <c r="I5981" i="1"/>
  <c r="I5980" i="1"/>
  <c r="I5979" i="1"/>
  <c r="I5978" i="1"/>
  <c r="I5977" i="1"/>
  <c r="I5976" i="1"/>
  <c r="I5975" i="1"/>
  <c r="I5974" i="1"/>
  <c r="I5973" i="1"/>
  <c r="I5972" i="1"/>
  <c r="I5971" i="1"/>
  <c r="I5970" i="1"/>
  <c r="I5969" i="1"/>
  <c r="I5968" i="1"/>
  <c r="I5967" i="1"/>
  <c r="I5966" i="1"/>
  <c r="I5965" i="1"/>
  <c r="I5964" i="1"/>
  <c r="I5963" i="1"/>
  <c r="I5962" i="1"/>
  <c r="I5961" i="1"/>
  <c r="I5960" i="1"/>
  <c r="I5959" i="1"/>
  <c r="I5958" i="1"/>
  <c r="I5957" i="1"/>
  <c r="I5956" i="1"/>
  <c r="I5955" i="1"/>
  <c r="I5954" i="1"/>
  <c r="I5953" i="1"/>
  <c r="I5952" i="1"/>
  <c r="I5951" i="1"/>
  <c r="I5950" i="1"/>
  <c r="I5949" i="1"/>
  <c r="I5948" i="1"/>
  <c r="I5947" i="1"/>
  <c r="I5946" i="1"/>
  <c r="I5945" i="1"/>
  <c r="I5944" i="1"/>
  <c r="I5943" i="1"/>
  <c r="I5942" i="1"/>
  <c r="I5941" i="1"/>
  <c r="I5940" i="1"/>
  <c r="I5939" i="1"/>
  <c r="I5938" i="1"/>
  <c r="I5937" i="1"/>
  <c r="I5936" i="1"/>
  <c r="I5935" i="1"/>
  <c r="I5934" i="1"/>
  <c r="I5933" i="1"/>
  <c r="I5932" i="1"/>
  <c r="I5931" i="1"/>
  <c r="I5930" i="1"/>
  <c r="I5929" i="1"/>
  <c r="I5928" i="1"/>
  <c r="I5927" i="1"/>
  <c r="I5926" i="1"/>
  <c r="I5925" i="1"/>
  <c r="I5924" i="1"/>
  <c r="I5923" i="1"/>
  <c r="I5922" i="1"/>
  <c r="I5921" i="1"/>
  <c r="I5920" i="1"/>
  <c r="I5919" i="1"/>
  <c r="I5918" i="1"/>
  <c r="I5917" i="1"/>
  <c r="I5916" i="1"/>
  <c r="I5915" i="1"/>
  <c r="I5914" i="1"/>
  <c r="I5913" i="1"/>
  <c r="I5912" i="1"/>
  <c r="I5911" i="1"/>
  <c r="I5910" i="1"/>
  <c r="I5909" i="1"/>
  <c r="I5908" i="1"/>
  <c r="I5907" i="1"/>
  <c r="I5906" i="1"/>
  <c r="I5905" i="1"/>
  <c r="I5904" i="1"/>
  <c r="I5903" i="1"/>
  <c r="I5902" i="1"/>
  <c r="I5901" i="1"/>
  <c r="I5900" i="1"/>
  <c r="I5899" i="1"/>
  <c r="I5898" i="1"/>
  <c r="I5897" i="1"/>
  <c r="I5896" i="1"/>
  <c r="I5895" i="1"/>
  <c r="I5894" i="1"/>
  <c r="I5893" i="1"/>
  <c r="I5892" i="1"/>
  <c r="I5891" i="1"/>
  <c r="I5890" i="1"/>
  <c r="I5889" i="1"/>
  <c r="I5888" i="1"/>
  <c r="I5887" i="1"/>
  <c r="I5886" i="1"/>
  <c r="I5885" i="1"/>
  <c r="I5884" i="1"/>
  <c r="I5883" i="1"/>
  <c r="I5882" i="1"/>
  <c r="I5881" i="1"/>
  <c r="I5880" i="1"/>
  <c r="I5879" i="1"/>
  <c r="I5878" i="1"/>
  <c r="I5877" i="1"/>
  <c r="I5876" i="1"/>
  <c r="I5875" i="1"/>
  <c r="I5874" i="1"/>
  <c r="I5873" i="1"/>
  <c r="I5872" i="1"/>
  <c r="I5871" i="1"/>
  <c r="I5870" i="1"/>
  <c r="I5869" i="1"/>
  <c r="I5868" i="1"/>
  <c r="I5867" i="1"/>
  <c r="I5866" i="1"/>
  <c r="I5865" i="1"/>
  <c r="I5864" i="1"/>
  <c r="I5863" i="1"/>
  <c r="I5862" i="1"/>
  <c r="I5861" i="1"/>
  <c r="I5860" i="1"/>
  <c r="I5859" i="1"/>
  <c r="I5858" i="1"/>
  <c r="I5857" i="1"/>
  <c r="I5856" i="1"/>
  <c r="I5855" i="1"/>
  <c r="I5854" i="1"/>
  <c r="I5853" i="1"/>
  <c r="I5852" i="1"/>
  <c r="I5851" i="1"/>
  <c r="I5850" i="1"/>
  <c r="I5849" i="1"/>
  <c r="I5848" i="1"/>
  <c r="I5847" i="1"/>
  <c r="I5846" i="1"/>
  <c r="I5845" i="1"/>
  <c r="I5844" i="1"/>
  <c r="I5843" i="1"/>
  <c r="I5842" i="1"/>
  <c r="I5841" i="1"/>
  <c r="I5840" i="1"/>
  <c r="I5839" i="1"/>
  <c r="I5838" i="1"/>
  <c r="I5837" i="1"/>
  <c r="I5836" i="1"/>
  <c r="I5835" i="1"/>
  <c r="I5834" i="1"/>
  <c r="I5833" i="1"/>
  <c r="I5832" i="1"/>
  <c r="I5831" i="1"/>
  <c r="I5830" i="1"/>
  <c r="I5829" i="1"/>
  <c r="I5828" i="1"/>
  <c r="I5827" i="1"/>
  <c r="I5826" i="1"/>
  <c r="I5825" i="1"/>
  <c r="I5824" i="1"/>
  <c r="I5823" i="1"/>
  <c r="I5822" i="1"/>
  <c r="I5821" i="1"/>
  <c r="I5820" i="1"/>
  <c r="I5819" i="1"/>
  <c r="I5818" i="1"/>
  <c r="I5817" i="1"/>
  <c r="I5816" i="1"/>
  <c r="I5815" i="1"/>
  <c r="I5814" i="1"/>
  <c r="I5813" i="1"/>
  <c r="I5812" i="1"/>
  <c r="I5811" i="1"/>
  <c r="I5810" i="1"/>
  <c r="I5809" i="1"/>
  <c r="I5808" i="1"/>
  <c r="I5807" i="1"/>
  <c r="I5806" i="1"/>
  <c r="I5805" i="1"/>
  <c r="I5804" i="1"/>
  <c r="I5803" i="1"/>
  <c r="I5802" i="1"/>
  <c r="I5801" i="1"/>
  <c r="I5800" i="1"/>
  <c r="I5799" i="1"/>
  <c r="I5798" i="1"/>
  <c r="I5797" i="1"/>
  <c r="I5796" i="1"/>
  <c r="I5795" i="1"/>
  <c r="I5794" i="1"/>
  <c r="I5793" i="1"/>
  <c r="I5792" i="1"/>
  <c r="I5791" i="1"/>
  <c r="I5790" i="1"/>
  <c r="I5789" i="1"/>
  <c r="I5788" i="1"/>
  <c r="I5787" i="1"/>
  <c r="I5786" i="1"/>
  <c r="I5785" i="1"/>
  <c r="I5784" i="1"/>
  <c r="I5783" i="1"/>
  <c r="I5782" i="1"/>
  <c r="I5781" i="1"/>
  <c r="I5780" i="1"/>
  <c r="I5779" i="1"/>
  <c r="I5778" i="1"/>
  <c r="I5777" i="1"/>
  <c r="I5776" i="1"/>
  <c r="I5775" i="1"/>
  <c r="I5774" i="1"/>
  <c r="I5773" i="1"/>
  <c r="I5772" i="1"/>
  <c r="I5771" i="1"/>
  <c r="I5770" i="1"/>
  <c r="I5769" i="1"/>
  <c r="I5768" i="1"/>
  <c r="I5767" i="1"/>
  <c r="I5766" i="1"/>
  <c r="I5765" i="1"/>
  <c r="I5764" i="1"/>
  <c r="I5763" i="1"/>
  <c r="I5762" i="1"/>
  <c r="I5761" i="1"/>
  <c r="I5760" i="1"/>
  <c r="I5759" i="1"/>
  <c r="I5758" i="1"/>
  <c r="I5757" i="1"/>
  <c r="I5756" i="1"/>
  <c r="I5755" i="1"/>
  <c r="I5754" i="1"/>
  <c r="I5753" i="1"/>
  <c r="I5752" i="1"/>
  <c r="I5751" i="1"/>
  <c r="I5750" i="1"/>
  <c r="I5749" i="1"/>
  <c r="I5748" i="1"/>
  <c r="I5747" i="1"/>
  <c r="I5746" i="1"/>
  <c r="I5745" i="1"/>
  <c r="I5744" i="1"/>
  <c r="I5743" i="1"/>
  <c r="I5742" i="1"/>
  <c r="I5741" i="1"/>
  <c r="I5740" i="1"/>
  <c r="I5739" i="1"/>
  <c r="I5738" i="1"/>
  <c r="I5737" i="1"/>
  <c r="I5736" i="1"/>
  <c r="I5735" i="1"/>
  <c r="I5734" i="1"/>
  <c r="I5733" i="1"/>
  <c r="I5732" i="1"/>
  <c r="I5731" i="1"/>
  <c r="I5730" i="1"/>
  <c r="I5729" i="1"/>
  <c r="I5728" i="1"/>
  <c r="I5727" i="1"/>
  <c r="I5726" i="1"/>
  <c r="I5725" i="1"/>
  <c r="I5724" i="1"/>
  <c r="I5723" i="1"/>
  <c r="I5722" i="1"/>
  <c r="I5721" i="1"/>
  <c r="I5720" i="1"/>
  <c r="I5719" i="1"/>
  <c r="I5718" i="1"/>
  <c r="I5717" i="1"/>
  <c r="I5716" i="1"/>
  <c r="I5715" i="1"/>
  <c r="I5714" i="1"/>
  <c r="I5713" i="1"/>
  <c r="I5712" i="1"/>
  <c r="I5711" i="1"/>
  <c r="I5710" i="1"/>
  <c r="I5709" i="1"/>
  <c r="I5708" i="1"/>
  <c r="I5707" i="1"/>
  <c r="I5706" i="1"/>
  <c r="I5705" i="1"/>
  <c r="I5704" i="1"/>
  <c r="I5703" i="1"/>
  <c r="I5702" i="1"/>
  <c r="I5701" i="1"/>
  <c r="I5700" i="1"/>
  <c r="I5699" i="1"/>
  <c r="I5698" i="1"/>
  <c r="I5697" i="1"/>
  <c r="I5696" i="1"/>
  <c r="I5695" i="1"/>
  <c r="I5694" i="1"/>
  <c r="I5693" i="1"/>
  <c r="I5692" i="1"/>
  <c r="I5691" i="1"/>
  <c r="I5690" i="1"/>
  <c r="I5689" i="1"/>
  <c r="I5688" i="1"/>
  <c r="I5687" i="1"/>
  <c r="I5686" i="1"/>
  <c r="I5685" i="1"/>
  <c r="I5684" i="1"/>
  <c r="I5683" i="1"/>
  <c r="I5682" i="1"/>
  <c r="I5681" i="1"/>
  <c r="I5680" i="1"/>
  <c r="I5679" i="1"/>
  <c r="I5678" i="1"/>
  <c r="I5677" i="1"/>
  <c r="I5676" i="1"/>
  <c r="I5675" i="1"/>
  <c r="I5674" i="1"/>
  <c r="I5673" i="1"/>
  <c r="I5672" i="1"/>
  <c r="I5671" i="1"/>
  <c r="I5670" i="1"/>
  <c r="I5669" i="1"/>
  <c r="I5668" i="1"/>
  <c r="I5667" i="1"/>
  <c r="I5666" i="1"/>
  <c r="I5665" i="1"/>
  <c r="I5664" i="1"/>
  <c r="I5663" i="1"/>
  <c r="I5662" i="1"/>
  <c r="I5661" i="1"/>
  <c r="I5660" i="1"/>
  <c r="I5659" i="1"/>
  <c r="I5658" i="1"/>
  <c r="I5657" i="1"/>
  <c r="I5656" i="1"/>
  <c r="I5655" i="1"/>
  <c r="I5654" i="1"/>
  <c r="I5653" i="1"/>
  <c r="I5652" i="1"/>
  <c r="I5651" i="1"/>
  <c r="I5650" i="1"/>
  <c r="I5649" i="1"/>
  <c r="I5648" i="1"/>
  <c r="I5647" i="1"/>
  <c r="I5646" i="1"/>
  <c r="I5645" i="1"/>
  <c r="I5644" i="1"/>
  <c r="I5643" i="1"/>
  <c r="I5642" i="1"/>
  <c r="I5641" i="1"/>
  <c r="I5640" i="1"/>
  <c r="I5639" i="1"/>
  <c r="I5638" i="1"/>
  <c r="I5637" i="1"/>
  <c r="I5636" i="1"/>
  <c r="I5635" i="1"/>
  <c r="I5634" i="1"/>
  <c r="I5633" i="1"/>
  <c r="I5632" i="1"/>
  <c r="I5631" i="1"/>
  <c r="I5630" i="1"/>
  <c r="I5629" i="1"/>
  <c r="I5628" i="1"/>
  <c r="I5627" i="1"/>
  <c r="I5626" i="1"/>
  <c r="I5625" i="1"/>
  <c r="I5624" i="1"/>
  <c r="I5623" i="1"/>
  <c r="I5622" i="1"/>
  <c r="I5621" i="1"/>
  <c r="I5620" i="1"/>
  <c r="I5619" i="1"/>
  <c r="I5618" i="1"/>
  <c r="I5617" i="1"/>
  <c r="I5616" i="1"/>
  <c r="I5615" i="1"/>
  <c r="I5614" i="1"/>
  <c r="I5613" i="1"/>
  <c r="I5612" i="1"/>
  <c r="I5611" i="1"/>
  <c r="I5610" i="1"/>
  <c r="I5609" i="1"/>
  <c r="I5608" i="1"/>
  <c r="I5607" i="1"/>
  <c r="I5606" i="1"/>
  <c r="I5605" i="1"/>
  <c r="I5604" i="1"/>
  <c r="I5603" i="1"/>
  <c r="I5602" i="1"/>
  <c r="I5601" i="1"/>
  <c r="I5600" i="1"/>
  <c r="I5599" i="1"/>
  <c r="I5598" i="1"/>
  <c r="I5597" i="1"/>
  <c r="I5596" i="1"/>
  <c r="I5595" i="1"/>
  <c r="I5594" i="1"/>
  <c r="I5593" i="1"/>
  <c r="I5592" i="1"/>
  <c r="I5591" i="1"/>
  <c r="I5590" i="1"/>
  <c r="I5589" i="1"/>
  <c r="I5588" i="1"/>
  <c r="I5587" i="1"/>
  <c r="I5586" i="1"/>
  <c r="I5585" i="1"/>
  <c r="I5584" i="1"/>
  <c r="I5583" i="1"/>
  <c r="I5582" i="1"/>
  <c r="I5581" i="1"/>
  <c r="I5580" i="1"/>
  <c r="I5579" i="1"/>
  <c r="I5578" i="1"/>
  <c r="I5577" i="1"/>
  <c r="I5576" i="1"/>
  <c r="I5575" i="1"/>
  <c r="I5574" i="1"/>
  <c r="I5573" i="1"/>
  <c r="I5572" i="1"/>
  <c r="I5571" i="1"/>
  <c r="I5570" i="1"/>
  <c r="I5569" i="1"/>
  <c r="I5568" i="1"/>
  <c r="I5567" i="1"/>
  <c r="I5566" i="1"/>
  <c r="I5565" i="1"/>
  <c r="I5564" i="1"/>
  <c r="I5563" i="1"/>
  <c r="I5562" i="1"/>
  <c r="I5561" i="1"/>
  <c r="I5560" i="1"/>
  <c r="I5559" i="1"/>
  <c r="I5558" i="1"/>
  <c r="I5557" i="1"/>
  <c r="I5556" i="1"/>
  <c r="I5555" i="1"/>
  <c r="I5554" i="1"/>
  <c r="I5553" i="1"/>
  <c r="I5552" i="1"/>
  <c r="I5551" i="1"/>
  <c r="I5550" i="1"/>
  <c r="I5549" i="1"/>
  <c r="I5548" i="1"/>
  <c r="I5547" i="1"/>
  <c r="I5546" i="1"/>
  <c r="I5545" i="1"/>
  <c r="I5544" i="1"/>
  <c r="I5543" i="1"/>
  <c r="I5542" i="1"/>
  <c r="I5541" i="1"/>
  <c r="I5540" i="1"/>
  <c r="I5539" i="1"/>
  <c r="I5538" i="1"/>
  <c r="I5537" i="1"/>
  <c r="I5536" i="1"/>
  <c r="I5535" i="1"/>
  <c r="I5534" i="1"/>
  <c r="I5533" i="1"/>
  <c r="I5532" i="1"/>
  <c r="I5531" i="1"/>
  <c r="I5530" i="1"/>
  <c r="I5529" i="1"/>
  <c r="I5528" i="1"/>
  <c r="I5527" i="1"/>
  <c r="I5526" i="1"/>
  <c r="I5525" i="1"/>
  <c r="I5524" i="1"/>
  <c r="I5523" i="1"/>
  <c r="I5522" i="1"/>
  <c r="I5521" i="1"/>
  <c r="I5520" i="1"/>
  <c r="I5519" i="1"/>
  <c r="I5518" i="1"/>
  <c r="I5517" i="1"/>
  <c r="I5516" i="1"/>
  <c r="I5515" i="1"/>
  <c r="I5514" i="1"/>
  <c r="I5513" i="1"/>
  <c r="I5512" i="1"/>
  <c r="I5511" i="1"/>
  <c r="I5510" i="1"/>
  <c r="I5509" i="1"/>
  <c r="I5508" i="1"/>
  <c r="I5507" i="1"/>
  <c r="I5506" i="1"/>
  <c r="I5505" i="1"/>
  <c r="I5504" i="1"/>
  <c r="I5503" i="1"/>
  <c r="I5502" i="1"/>
  <c r="I5501" i="1"/>
  <c r="I5500" i="1"/>
  <c r="I5499" i="1"/>
  <c r="I5498" i="1"/>
  <c r="I5497" i="1"/>
  <c r="I5496" i="1"/>
  <c r="I5495" i="1"/>
  <c r="I5494" i="1"/>
  <c r="I5493" i="1"/>
  <c r="I5492" i="1"/>
  <c r="I5491" i="1"/>
  <c r="I5490" i="1"/>
  <c r="I5489" i="1"/>
  <c r="I5488" i="1"/>
  <c r="I5487" i="1"/>
  <c r="I5486" i="1"/>
  <c r="I5485" i="1"/>
  <c r="I5484" i="1"/>
  <c r="I5483" i="1"/>
  <c r="I5482" i="1"/>
  <c r="I5481" i="1"/>
  <c r="I5480" i="1"/>
  <c r="I5479" i="1"/>
  <c r="I5478" i="1"/>
  <c r="I5477" i="1"/>
  <c r="I5476" i="1"/>
  <c r="I5475" i="1"/>
  <c r="I5474" i="1"/>
  <c r="I5473" i="1"/>
  <c r="I5472" i="1"/>
  <c r="I5471" i="1"/>
  <c r="I5470" i="1"/>
  <c r="I5469" i="1"/>
  <c r="I5468" i="1"/>
  <c r="I5467" i="1"/>
  <c r="I5466" i="1"/>
  <c r="I5465" i="1"/>
  <c r="I5464" i="1"/>
  <c r="I5463" i="1"/>
  <c r="I5462" i="1"/>
  <c r="I5461" i="1"/>
  <c r="I5460" i="1"/>
  <c r="I5459" i="1"/>
  <c r="I5458" i="1"/>
  <c r="I5457" i="1"/>
  <c r="I5456" i="1"/>
  <c r="I5455" i="1"/>
  <c r="I5454" i="1"/>
  <c r="I5453" i="1"/>
  <c r="I5452" i="1"/>
  <c r="I5451" i="1"/>
  <c r="I5450" i="1"/>
  <c r="I5449" i="1"/>
  <c r="I5448" i="1"/>
  <c r="I5447" i="1"/>
  <c r="I5446" i="1"/>
  <c r="I5445" i="1"/>
  <c r="I5444" i="1"/>
  <c r="I5443" i="1"/>
  <c r="I5442" i="1"/>
  <c r="I5441" i="1"/>
  <c r="I5440" i="1"/>
  <c r="I5439" i="1"/>
  <c r="I5438" i="1"/>
  <c r="I5437" i="1"/>
  <c r="I5436" i="1"/>
  <c r="I5435" i="1"/>
  <c r="I5434" i="1"/>
  <c r="I5433" i="1"/>
  <c r="I5432" i="1"/>
  <c r="I5431" i="1"/>
  <c r="I5430" i="1"/>
  <c r="I5429" i="1"/>
  <c r="I5428" i="1"/>
  <c r="I5427" i="1"/>
  <c r="I5426" i="1"/>
  <c r="I5425" i="1"/>
  <c r="I5424" i="1"/>
  <c r="I5423" i="1"/>
  <c r="I5422" i="1"/>
  <c r="I5421" i="1"/>
  <c r="I5420" i="1"/>
  <c r="I5419" i="1"/>
  <c r="I5418" i="1"/>
  <c r="I5417" i="1"/>
  <c r="I5416" i="1"/>
  <c r="I5415" i="1"/>
  <c r="I5414" i="1"/>
  <c r="I5413" i="1"/>
  <c r="I5412" i="1"/>
  <c r="I5411" i="1"/>
  <c r="I5410" i="1"/>
  <c r="I5409" i="1"/>
  <c r="I5408" i="1"/>
  <c r="I5407" i="1"/>
  <c r="I5406" i="1"/>
  <c r="I5405" i="1"/>
  <c r="I5404" i="1"/>
  <c r="I5403" i="1"/>
  <c r="I5402" i="1"/>
  <c r="I5401" i="1"/>
  <c r="I5400" i="1"/>
  <c r="I5399" i="1"/>
  <c r="I5398" i="1"/>
  <c r="I5397" i="1"/>
  <c r="I5396" i="1"/>
  <c r="I5395" i="1"/>
  <c r="I5394" i="1"/>
  <c r="I5393" i="1"/>
  <c r="I5392" i="1"/>
  <c r="I5391" i="1"/>
  <c r="I5390" i="1"/>
  <c r="I5389" i="1"/>
  <c r="I5388" i="1"/>
  <c r="I5387" i="1"/>
  <c r="I5386" i="1"/>
  <c r="I5385" i="1"/>
  <c r="I5384" i="1"/>
  <c r="I5383" i="1"/>
  <c r="I5382" i="1"/>
  <c r="I5381" i="1"/>
  <c r="I5380" i="1"/>
  <c r="I5379" i="1"/>
  <c r="I5378" i="1"/>
  <c r="I5377" i="1"/>
  <c r="I5376" i="1"/>
  <c r="I5375" i="1"/>
  <c r="I5374" i="1"/>
  <c r="I5373" i="1"/>
  <c r="I5372" i="1"/>
  <c r="I5371" i="1"/>
  <c r="I5370" i="1"/>
  <c r="I5369" i="1"/>
  <c r="I5368" i="1"/>
  <c r="I5367" i="1"/>
  <c r="I5366" i="1"/>
  <c r="I5365" i="1"/>
  <c r="I5364" i="1"/>
  <c r="I5363" i="1"/>
  <c r="I5362" i="1"/>
  <c r="I5361" i="1"/>
  <c r="I5360" i="1"/>
  <c r="I5359" i="1"/>
  <c r="I5358" i="1"/>
  <c r="I5357" i="1"/>
  <c r="I5356" i="1"/>
  <c r="I5355" i="1"/>
  <c r="I5354" i="1"/>
  <c r="I5353" i="1"/>
  <c r="I5352" i="1"/>
  <c r="I5351" i="1"/>
  <c r="I5350" i="1"/>
  <c r="I5349" i="1"/>
  <c r="I5348" i="1"/>
  <c r="I5347" i="1"/>
  <c r="I5346" i="1"/>
  <c r="I5345" i="1"/>
  <c r="I5344" i="1"/>
  <c r="I5343" i="1"/>
  <c r="I5342" i="1"/>
  <c r="I5341" i="1"/>
  <c r="I5340" i="1"/>
  <c r="I5339" i="1"/>
  <c r="I5338" i="1"/>
  <c r="I5337" i="1"/>
  <c r="I5336" i="1"/>
  <c r="I5335" i="1"/>
  <c r="I5334" i="1"/>
  <c r="I5333" i="1"/>
  <c r="I5332" i="1"/>
  <c r="I5331" i="1"/>
  <c r="I5330" i="1"/>
  <c r="I5329" i="1"/>
  <c r="I5328" i="1"/>
  <c r="I5327" i="1"/>
  <c r="I5326" i="1"/>
  <c r="I5325" i="1"/>
  <c r="I5324" i="1"/>
  <c r="I5323" i="1"/>
  <c r="I5322" i="1"/>
  <c r="I5321" i="1"/>
  <c r="I5320" i="1"/>
  <c r="I5319" i="1"/>
  <c r="I5318" i="1"/>
  <c r="I5317" i="1"/>
  <c r="I5316" i="1"/>
  <c r="I5315" i="1"/>
  <c r="I5314" i="1"/>
  <c r="I5313" i="1"/>
  <c r="I5312" i="1"/>
  <c r="I5311" i="1"/>
  <c r="I5310" i="1"/>
  <c r="I5309" i="1"/>
  <c r="I5308" i="1"/>
  <c r="I5307" i="1"/>
  <c r="I5306" i="1"/>
  <c r="I5305" i="1"/>
  <c r="I5304" i="1"/>
  <c r="I5303" i="1"/>
  <c r="I5302" i="1"/>
  <c r="I5301" i="1"/>
  <c r="I5300" i="1"/>
  <c r="I5299" i="1"/>
  <c r="I5298" i="1"/>
  <c r="I5297" i="1"/>
  <c r="I5296" i="1"/>
  <c r="I5295" i="1"/>
  <c r="I5294" i="1"/>
  <c r="I5293" i="1"/>
  <c r="I5292" i="1"/>
  <c r="I5291" i="1"/>
  <c r="I5290" i="1"/>
  <c r="I5289" i="1"/>
  <c r="I5288" i="1"/>
  <c r="I5287" i="1"/>
  <c r="I5286" i="1"/>
  <c r="I5285" i="1"/>
  <c r="I5284" i="1"/>
  <c r="I5283" i="1"/>
  <c r="I5282" i="1"/>
  <c r="I5281" i="1"/>
  <c r="I5280" i="1"/>
  <c r="I5279" i="1"/>
  <c r="I5278" i="1"/>
  <c r="I5277" i="1"/>
  <c r="I5276" i="1"/>
  <c r="I5275" i="1"/>
  <c r="I5274" i="1"/>
  <c r="I5273" i="1"/>
  <c r="I5272" i="1"/>
  <c r="I5271" i="1"/>
  <c r="I5270" i="1"/>
  <c r="I5269" i="1"/>
  <c r="I5268" i="1"/>
  <c r="I5267" i="1"/>
  <c r="I5266" i="1"/>
  <c r="I5265" i="1"/>
  <c r="I5264" i="1"/>
  <c r="I5263" i="1"/>
  <c r="I5262" i="1"/>
  <c r="I5261" i="1"/>
  <c r="I5260" i="1"/>
  <c r="I5259" i="1"/>
  <c r="I5258" i="1"/>
  <c r="I5257" i="1"/>
  <c r="I5256" i="1"/>
  <c r="I5255" i="1"/>
  <c r="I5254" i="1"/>
  <c r="I5253" i="1"/>
  <c r="I5252" i="1"/>
  <c r="I5251" i="1"/>
  <c r="I5250" i="1"/>
  <c r="I5249" i="1"/>
  <c r="I5248" i="1"/>
  <c r="I5247" i="1"/>
  <c r="I5246" i="1"/>
  <c r="I5245" i="1"/>
  <c r="I5244" i="1"/>
  <c r="I5243" i="1"/>
  <c r="I5242" i="1"/>
  <c r="I5241" i="1"/>
  <c r="I5240" i="1"/>
  <c r="I5239" i="1"/>
  <c r="I5238" i="1"/>
  <c r="I5237" i="1"/>
  <c r="I5236" i="1"/>
  <c r="I5235" i="1"/>
  <c r="I5234" i="1"/>
  <c r="I5233" i="1"/>
  <c r="I5232" i="1"/>
  <c r="I5231" i="1"/>
  <c r="I5230" i="1"/>
  <c r="I5229" i="1"/>
  <c r="I5228" i="1"/>
  <c r="I5227" i="1"/>
  <c r="I5226" i="1"/>
  <c r="I5225" i="1"/>
  <c r="I5224" i="1"/>
  <c r="I5223" i="1"/>
  <c r="I5222" i="1"/>
  <c r="I5221" i="1"/>
  <c r="I5220" i="1"/>
  <c r="I5219" i="1"/>
  <c r="I5218" i="1"/>
  <c r="I5217" i="1"/>
  <c r="I5216" i="1"/>
  <c r="I5215" i="1"/>
  <c r="I5214" i="1"/>
  <c r="I5213" i="1"/>
  <c r="I5212" i="1"/>
  <c r="I5211" i="1"/>
  <c r="I5210" i="1"/>
  <c r="I5209" i="1"/>
  <c r="I5208" i="1"/>
  <c r="I5207" i="1"/>
  <c r="I5206" i="1"/>
  <c r="I5205" i="1"/>
  <c r="I5204" i="1"/>
  <c r="I5203" i="1"/>
  <c r="I5202" i="1"/>
  <c r="I5201" i="1"/>
  <c r="I5200" i="1"/>
  <c r="I5199" i="1"/>
  <c r="I5198" i="1"/>
  <c r="I5197" i="1"/>
  <c r="I5196" i="1"/>
  <c r="I5195" i="1"/>
  <c r="I5194" i="1"/>
  <c r="I5193" i="1"/>
  <c r="I5192" i="1"/>
  <c r="I5191" i="1"/>
  <c r="I5190" i="1"/>
  <c r="I5189" i="1"/>
  <c r="I5188" i="1"/>
  <c r="I5187" i="1"/>
  <c r="I5186" i="1"/>
  <c r="I5185" i="1"/>
  <c r="I5184" i="1"/>
  <c r="I5183" i="1"/>
  <c r="I5182" i="1"/>
  <c r="I5181" i="1"/>
  <c r="I5180" i="1"/>
  <c r="I5179" i="1"/>
  <c r="I5178" i="1"/>
  <c r="I5177" i="1"/>
  <c r="I5176" i="1"/>
  <c r="I5175" i="1"/>
  <c r="I5174" i="1"/>
  <c r="I5173" i="1"/>
  <c r="I5172" i="1"/>
  <c r="I5171" i="1"/>
  <c r="I5170" i="1"/>
  <c r="I5169" i="1"/>
  <c r="I5168" i="1"/>
  <c r="I5167" i="1"/>
  <c r="I5166" i="1"/>
  <c r="I5165" i="1"/>
  <c r="I5164" i="1"/>
  <c r="I5163" i="1"/>
  <c r="I5162" i="1"/>
  <c r="I5161" i="1"/>
  <c r="I5160" i="1"/>
  <c r="I5159" i="1"/>
  <c r="I5158" i="1"/>
  <c r="I5157" i="1"/>
  <c r="I5156" i="1"/>
  <c r="I5155" i="1"/>
  <c r="I5154" i="1"/>
  <c r="I5153" i="1"/>
  <c r="I5152" i="1"/>
  <c r="I5151" i="1"/>
  <c r="I5150" i="1"/>
  <c r="I5149" i="1"/>
  <c r="I5148" i="1"/>
  <c r="I5147" i="1"/>
  <c r="I5146" i="1"/>
  <c r="I5145" i="1"/>
  <c r="I5144" i="1"/>
  <c r="I5143" i="1"/>
  <c r="I5142" i="1"/>
  <c r="I5141" i="1"/>
  <c r="I5140" i="1"/>
  <c r="I5139" i="1"/>
  <c r="I5138" i="1"/>
  <c r="I5137" i="1"/>
  <c r="I5136" i="1"/>
  <c r="I5135" i="1"/>
  <c r="I5134" i="1"/>
  <c r="I5133" i="1"/>
  <c r="I5132" i="1"/>
  <c r="I5131" i="1"/>
  <c r="I5130" i="1"/>
  <c r="I5129" i="1"/>
  <c r="I5128" i="1"/>
  <c r="I5127" i="1"/>
  <c r="I5126" i="1"/>
  <c r="I5125" i="1"/>
  <c r="I5124" i="1"/>
  <c r="I5123" i="1"/>
  <c r="I5122" i="1"/>
  <c r="I5121" i="1"/>
  <c r="I5120" i="1"/>
  <c r="I5119" i="1"/>
  <c r="I5118" i="1"/>
  <c r="I5117" i="1"/>
  <c r="I5116" i="1"/>
  <c r="I5115" i="1"/>
  <c r="I5114" i="1"/>
  <c r="I5113" i="1"/>
  <c r="I5112" i="1"/>
  <c r="I5111" i="1"/>
  <c r="I5110" i="1"/>
  <c r="I5109" i="1"/>
  <c r="I5108" i="1"/>
  <c r="I5107" i="1"/>
  <c r="I5106" i="1"/>
  <c r="I5105" i="1"/>
  <c r="I5104" i="1"/>
  <c r="I5103" i="1"/>
  <c r="I5102" i="1"/>
  <c r="I5101" i="1"/>
  <c r="I5100" i="1"/>
  <c r="I5099" i="1"/>
  <c r="I5098" i="1"/>
  <c r="I5097" i="1"/>
  <c r="I5096" i="1"/>
  <c r="I5095" i="1"/>
  <c r="I5094" i="1"/>
  <c r="I5093" i="1"/>
  <c r="I5092" i="1"/>
  <c r="I5091" i="1"/>
  <c r="I5090" i="1"/>
  <c r="I5089" i="1"/>
  <c r="I5088" i="1"/>
  <c r="I5087" i="1"/>
  <c r="I5086" i="1"/>
  <c r="I5085" i="1"/>
  <c r="I5084" i="1"/>
  <c r="I5083" i="1"/>
  <c r="I5082" i="1"/>
  <c r="I5081" i="1"/>
  <c r="I5080" i="1"/>
  <c r="I5079" i="1"/>
  <c r="I5078" i="1"/>
  <c r="I5077" i="1"/>
  <c r="I5076" i="1"/>
  <c r="I5075" i="1"/>
  <c r="I5074" i="1"/>
  <c r="I5073" i="1"/>
  <c r="I5072" i="1"/>
  <c r="I5071" i="1"/>
  <c r="I5070" i="1"/>
  <c r="I5069" i="1"/>
  <c r="I5068" i="1"/>
  <c r="I5067" i="1"/>
  <c r="I5066" i="1"/>
  <c r="I5065" i="1"/>
  <c r="I5064" i="1"/>
  <c r="I5063" i="1"/>
  <c r="I5062" i="1"/>
  <c r="I5061" i="1"/>
  <c r="I5060" i="1"/>
  <c r="I5059" i="1"/>
  <c r="I5058" i="1"/>
  <c r="I5057" i="1"/>
  <c r="I5056" i="1"/>
  <c r="I5055" i="1"/>
  <c r="I5054" i="1"/>
  <c r="I5053" i="1"/>
  <c r="I5052" i="1"/>
  <c r="I5051" i="1"/>
  <c r="I5050" i="1"/>
  <c r="I5049" i="1"/>
  <c r="I5048" i="1"/>
  <c r="I5047" i="1"/>
  <c r="I5046" i="1"/>
  <c r="I5045" i="1"/>
  <c r="I5044" i="1"/>
  <c r="I5043" i="1"/>
  <c r="I5042" i="1"/>
  <c r="I5041" i="1"/>
  <c r="I5040" i="1"/>
  <c r="I5039" i="1"/>
  <c r="I5038" i="1"/>
  <c r="I5037" i="1"/>
  <c r="I5036" i="1"/>
  <c r="I5035" i="1"/>
  <c r="I5034" i="1"/>
  <c r="I5033" i="1"/>
  <c r="I5032" i="1"/>
  <c r="I5031" i="1"/>
  <c r="I5030" i="1"/>
  <c r="I5029" i="1"/>
  <c r="I5028" i="1"/>
  <c r="I5027" i="1"/>
  <c r="I5026" i="1"/>
  <c r="I5025" i="1"/>
  <c r="I5024" i="1"/>
  <c r="I5023" i="1"/>
  <c r="I5022" i="1"/>
  <c r="I5021" i="1"/>
  <c r="I5020" i="1"/>
  <c r="I5019" i="1"/>
  <c r="I5018" i="1"/>
  <c r="I5017" i="1"/>
  <c r="I5016" i="1"/>
  <c r="I5015" i="1"/>
  <c r="I5014" i="1"/>
  <c r="I5013" i="1"/>
  <c r="I5012" i="1"/>
  <c r="I5011" i="1"/>
  <c r="I5010" i="1"/>
  <c r="I5009" i="1"/>
  <c r="I5008" i="1"/>
  <c r="I5007" i="1"/>
  <c r="I5006" i="1"/>
  <c r="I5005" i="1"/>
  <c r="I5004" i="1"/>
  <c r="I5003" i="1"/>
  <c r="I5002" i="1"/>
  <c r="I5001" i="1"/>
  <c r="I5000" i="1"/>
  <c r="I4999" i="1"/>
  <c r="I4998" i="1"/>
  <c r="I4997" i="1"/>
  <c r="I4996" i="1"/>
  <c r="I4995" i="1"/>
  <c r="I4994" i="1"/>
  <c r="I4993" i="1"/>
  <c r="I4992" i="1"/>
  <c r="I4991" i="1"/>
  <c r="I4990" i="1"/>
  <c r="I4989" i="1"/>
  <c r="I4988" i="1"/>
  <c r="I4987" i="1"/>
  <c r="I4986" i="1"/>
  <c r="I4985" i="1"/>
  <c r="I4984" i="1"/>
  <c r="I4983" i="1"/>
  <c r="I4982" i="1"/>
  <c r="I4981" i="1"/>
  <c r="I4980" i="1"/>
  <c r="I4979" i="1"/>
  <c r="I4978" i="1"/>
  <c r="I4977" i="1"/>
  <c r="I4976" i="1"/>
  <c r="I4975" i="1"/>
  <c r="I4974" i="1"/>
  <c r="I4973" i="1"/>
  <c r="I4972" i="1"/>
  <c r="I4971" i="1"/>
  <c r="I4970" i="1"/>
  <c r="I4969" i="1"/>
  <c r="I4968" i="1"/>
  <c r="I4967" i="1"/>
  <c r="I4966" i="1"/>
  <c r="I4965" i="1"/>
  <c r="I4964" i="1"/>
  <c r="I4963" i="1"/>
  <c r="I4962" i="1"/>
  <c r="I4961" i="1"/>
  <c r="I4960" i="1"/>
  <c r="I4959" i="1"/>
  <c r="I4958" i="1"/>
  <c r="I4957" i="1"/>
  <c r="I4956" i="1"/>
  <c r="I4955" i="1"/>
  <c r="I4954" i="1"/>
  <c r="I4953" i="1"/>
  <c r="I4952" i="1"/>
  <c r="I4951" i="1"/>
  <c r="I4950" i="1"/>
  <c r="I4949" i="1"/>
  <c r="I4948" i="1"/>
  <c r="I4947" i="1"/>
  <c r="I4946" i="1"/>
  <c r="I4945" i="1"/>
  <c r="I4944" i="1"/>
  <c r="I4943" i="1"/>
  <c r="I4942" i="1"/>
  <c r="I4941" i="1"/>
  <c r="I4940" i="1"/>
  <c r="I4939" i="1"/>
  <c r="I4938" i="1"/>
  <c r="I4937" i="1"/>
  <c r="I4936" i="1"/>
  <c r="I4935" i="1"/>
  <c r="I4934" i="1"/>
  <c r="I4933" i="1"/>
  <c r="I4932" i="1"/>
  <c r="I4931" i="1"/>
  <c r="I4930" i="1"/>
  <c r="I4929" i="1"/>
  <c r="I4928" i="1"/>
  <c r="I4927" i="1"/>
  <c r="I4926" i="1"/>
  <c r="I4925" i="1"/>
  <c r="I4924" i="1"/>
  <c r="I4923" i="1"/>
  <c r="I4922" i="1"/>
  <c r="I4921" i="1"/>
  <c r="I4920" i="1"/>
  <c r="I4919" i="1"/>
  <c r="I4918" i="1"/>
  <c r="I4917" i="1"/>
  <c r="I4916" i="1"/>
  <c r="I4915" i="1"/>
  <c r="I4914" i="1"/>
  <c r="I4913" i="1"/>
  <c r="I4912" i="1"/>
  <c r="I4911" i="1"/>
  <c r="I4910" i="1"/>
  <c r="I4909" i="1"/>
  <c r="I4908" i="1"/>
  <c r="I4907" i="1"/>
  <c r="I4906" i="1"/>
  <c r="I4905" i="1"/>
  <c r="I4904" i="1"/>
  <c r="I4903" i="1"/>
  <c r="I4902" i="1"/>
  <c r="I4901" i="1"/>
  <c r="I4900" i="1"/>
  <c r="I4899" i="1"/>
  <c r="I4898" i="1"/>
  <c r="I4897" i="1"/>
  <c r="I4896" i="1"/>
  <c r="I4895" i="1"/>
  <c r="I4894" i="1"/>
  <c r="I4893" i="1"/>
  <c r="I4892" i="1"/>
  <c r="I4891" i="1"/>
  <c r="I4890" i="1"/>
  <c r="I4889" i="1"/>
  <c r="I4888" i="1"/>
  <c r="I4887" i="1"/>
  <c r="I4886" i="1"/>
  <c r="I4885" i="1"/>
  <c r="I4884" i="1"/>
  <c r="I4883" i="1"/>
  <c r="I4882" i="1"/>
  <c r="I4881" i="1"/>
  <c r="I4880" i="1"/>
  <c r="I4879" i="1"/>
  <c r="I4878" i="1"/>
  <c r="I4877" i="1"/>
  <c r="I4876" i="1"/>
  <c r="I4875" i="1"/>
  <c r="I4874" i="1"/>
  <c r="I4873" i="1"/>
  <c r="I4872" i="1"/>
  <c r="I4871" i="1"/>
  <c r="I4870" i="1"/>
  <c r="I4869" i="1"/>
  <c r="I4868" i="1"/>
  <c r="I4867" i="1"/>
  <c r="I4866" i="1"/>
  <c r="I4865" i="1"/>
  <c r="I4864" i="1"/>
  <c r="I4863" i="1"/>
  <c r="I4862" i="1"/>
  <c r="I4861" i="1"/>
  <c r="I4860" i="1"/>
  <c r="I4859" i="1"/>
  <c r="I4858" i="1"/>
  <c r="I4857" i="1"/>
  <c r="I4856" i="1"/>
  <c r="I4855" i="1"/>
  <c r="I4854" i="1"/>
  <c r="I4853" i="1"/>
  <c r="I4852" i="1"/>
  <c r="I4851" i="1"/>
  <c r="I4850" i="1"/>
  <c r="I4849" i="1"/>
  <c r="I4848" i="1"/>
  <c r="I4847" i="1"/>
  <c r="I4846" i="1"/>
  <c r="I4845" i="1"/>
  <c r="I4844" i="1"/>
  <c r="I4843" i="1"/>
  <c r="I4842" i="1"/>
  <c r="I4841" i="1"/>
  <c r="I4840" i="1"/>
  <c r="I4839" i="1"/>
  <c r="I4838" i="1"/>
  <c r="I4837" i="1"/>
  <c r="I4836" i="1"/>
  <c r="I4835" i="1"/>
  <c r="I4834" i="1"/>
  <c r="I4833" i="1"/>
  <c r="I4832" i="1"/>
  <c r="I4831" i="1"/>
  <c r="I4830" i="1"/>
  <c r="I4829" i="1"/>
  <c r="I4828" i="1"/>
  <c r="I4827" i="1"/>
  <c r="I4826" i="1"/>
  <c r="I4825" i="1"/>
  <c r="I4824" i="1"/>
  <c r="I4823" i="1"/>
  <c r="I4822" i="1"/>
  <c r="I4821" i="1"/>
  <c r="I4820" i="1"/>
  <c r="I4819" i="1"/>
  <c r="I4818" i="1"/>
  <c r="I4817" i="1"/>
  <c r="I4816" i="1"/>
  <c r="I4815" i="1"/>
  <c r="I4814" i="1"/>
  <c r="I4813" i="1"/>
  <c r="I4812" i="1"/>
  <c r="I4811" i="1"/>
  <c r="I4810" i="1"/>
  <c r="I4809" i="1"/>
  <c r="I4808" i="1"/>
  <c r="I4807" i="1"/>
  <c r="I4806" i="1"/>
  <c r="I4805" i="1"/>
  <c r="I4804" i="1"/>
  <c r="I4803" i="1"/>
  <c r="I4802" i="1"/>
  <c r="I4801" i="1"/>
  <c r="I4800" i="1"/>
  <c r="I4799" i="1"/>
  <c r="I4798" i="1"/>
  <c r="I4797" i="1"/>
  <c r="I4796" i="1"/>
  <c r="I4795" i="1"/>
  <c r="I4794" i="1"/>
  <c r="I4793" i="1"/>
  <c r="I4792" i="1"/>
  <c r="I4791" i="1"/>
  <c r="I4790" i="1"/>
  <c r="I4789" i="1"/>
  <c r="I4788" i="1"/>
  <c r="I4787" i="1"/>
  <c r="I4786" i="1"/>
  <c r="I4785" i="1"/>
  <c r="I4784" i="1"/>
  <c r="I4783" i="1"/>
  <c r="I4782" i="1"/>
  <c r="I4781" i="1"/>
  <c r="I4780" i="1"/>
  <c r="I4779" i="1"/>
  <c r="I4778" i="1"/>
  <c r="I4777" i="1"/>
  <c r="I4776" i="1"/>
  <c r="I4775" i="1"/>
  <c r="I4774" i="1"/>
  <c r="I4773" i="1"/>
  <c r="I4772" i="1"/>
  <c r="I4771" i="1"/>
  <c r="I4770" i="1"/>
  <c r="I4769" i="1"/>
  <c r="I4768" i="1"/>
  <c r="I4767" i="1"/>
  <c r="I4766" i="1"/>
  <c r="I4765" i="1"/>
  <c r="I4764" i="1"/>
  <c r="I4763" i="1"/>
  <c r="I4762" i="1"/>
  <c r="I4761" i="1"/>
  <c r="I4760" i="1"/>
  <c r="I4759" i="1"/>
  <c r="I4758" i="1"/>
  <c r="I4757" i="1"/>
  <c r="I4756" i="1"/>
  <c r="I4755" i="1"/>
  <c r="I4754" i="1"/>
  <c r="I4753" i="1"/>
  <c r="I4752" i="1"/>
  <c r="I4751" i="1"/>
  <c r="I4750" i="1"/>
  <c r="I4749" i="1"/>
  <c r="I4748" i="1"/>
  <c r="I4747" i="1"/>
  <c r="I4746" i="1"/>
  <c r="I4745" i="1"/>
  <c r="I4744" i="1"/>
  <c r="I4743" i="1"/>
  <c r="I4742" i="1"/>
  <c r="I4741" i="1"/>
  <c r="I4740" i="1"/>
  <c r="I4739" i="1"/>
  <c r="I4738" i="1"/>
  <c r="I4737" i="1"/>
  <c r="I4736" i="1"/>
  <c r="I4735" i="1"/>
  <c r="I4734" i="1"/>
  <c r="I4733" i="1"/>
  <c r="I4732" i="1"/>
  <c r="I4731" i="1"/>
  <c r="I4730" i="1"/>
  <c r="I4729" i="1"/>
  <c r="I4728" i="1"/>
  <c r="I4727" i="1"/>
  <c r="I4726" i="1"/>
  <c r="I4725" i="1"/>
  <c r="I4724" i="1"/>
  <c r="I4723" i="1"/>
  <c r="I4722" i="1"/>
  <c r="I4721" i="1"/>
  <c r="I4720" i="1"/>
  <c r="I4719" i="1"/>
  <c r="I4718" i="1"/>
  <c r="I4717" i="1"/>
  <c r="I4716" i="1"/>
  <c r="I4715" i="1"/>
  <c r="I4714" i="1"/>
  <c r="I4713" i="1"/>
  <c r="I4712" i="1"/>
  <c r="I4711" i="1"/>
  <c r="I4710" i="1"/>
  <c r="I4709" i="1"/>
  <c r="I4708" i="1"/>
  <c r="I4707" i="1"/>
  <c r="I4706" i="1"/>
  <c r="I4705" i="1"/>
  <c r="I4704" i="1"/>
  <c r="I4703" i="1"/>
  <c r="I4702" i="1"/>
  <c r="I4701" i="1"/>
  <c r="I4700" i="1"/>
  <c r="I4699" i="1"/>
  <c r="I4698" i="1"/>
  <c r="I4697" i="1"/>
  <c r="I4696" i="1"/>
  <c r="I4695" i="1"/>
  <c r="I4694" i="1"/>
  <c r="I4693" i="1"/>
  <c r="I4692" i="1"/>
  <c r="I4691" i="1"/>
  <c r="I4690" i="1"/>
  <c r="I4689" i="1"/>
  <c r="I4688" i="1"/>
  <c r="I4687" i="1"/>
  <c r="I4686" i="1"/>
  <c r="I4685" i="1"/>
  <c r="I4684" i="1"/>
  <c r="I4683" i="1"/>
  <c r="I4682" i="1"/>
  <c r="I4681" i="1"/>
  <c r="I4680" i="1"/>
  <c r="I4679" i="1"/>
  <c r="I4678" i="1"/>
  <c r="I4677" i="1"/>
  <c r="I4676" i="1"/>
  <c r="I4675" i="1"/>
  <c r="I4674" i="1"/>
  <c r="I4673" i="1"/>
  <c r="I4672" i="1"/>
  <c r="I4671" i="1"/>
  <c r="I4670" i="1"/>
  <c r="I4669" i="1"/>
  <c r="I4668" i="1"/>
  <c r="I4667" i="1"/>
  <c r="I4666" i="1"/>
  <c r="I4665" i="1"/>
  <c r="I4664" i="1"/>
  <c r="I4663" i="1"/>
  <c r="I4662" i="1"/>
  <c r="I4661" i="1"/>
  <c r="I4660" i="1"/>
  <c r="I4659" i="1"/>
  <c r="I4658" i="1"/>
  <c r="I4657" i="1"/>
  <c r="I4656" i="1"/>
  <c r="I4655" i="1"/>
  <c r="I4654" i="1"/>
  <c r="I4653" i="1"/>
  <c r="I4652" i="1"/>
  <c r="I4651" i="1"/>
  <c r="I4650" i="1"/>
  <c r="I4649" i="1"/>
  <c r="I4648" i="1"/>
  <c r="I4647" i="1"/>
  <c r="I4646" i="1"/>
  <c r="I4645" i="1"/>
  <c r="I4644" i="1"/>
  <c r="I4643" i="1"/>
  <c r="I4642" i="1"/>
  <c r="I4641" i="1"/>
  <c r="I4640" i="1"/>
  <c r="I4639" i="1"/>
  <c r="I4638" i="1"/>
  <c r="I4637" i="1"/>
  <c r="I4636" i="1"/>
  <c r="I4635" i="1"/>
  <c r="I4634" i="1"/>
  <c r="I4633" i="1"/>
  <c r="I4632" i="1"/>
  <c r="I4631" i="1"/>
  <c r="I4630" i="1"/>
  <c r="I4629" i="1"/>
  <c r="I4628" i="1"/>
  <c r="I4627" i="1"/>
  <c r="I4626" i="1"/>
  <c r="I4625" i="1"/>
  <c r="I4624" i="1"/>
  <c r="I4623" i="1"/>
  <c r="I4622" i="1"/>
  <c r="I4621" i="1"/>
  <c r="I4620" i="1"/>
  <c r="I4619" i="1"/>
  <c r="I4618" i="1"/>
  <c r="I4617" i="1"/>
  <c r="I4616" i="1"/>
  <c r="I4615" i="1"/>
  <c r="I4614" i="1"/>
  <c r="I4613" i="1"/>
  <c r="I4612" i="1"/>
  <c r="I4611" i="1"/>
  <c r="I4610" i="1"/>
  <c r="I4609" i="1"/>
  <c r="I4608" i="1"/>
  <c r="I4607" i="1"/>
  <c r="I4606" i="1"/>
  <c r="I4605" i="1"/>
  <c r="I4604" i="1"/>
  <c r="I4603" i="1"/>
  <c r="I4602" i="1"/>
  <c r="I4601" i="1"/>
  <c r="I4600" i="1"/>
  <c r="I4599" i="1"/>
  <c r="I4598" i="1"/>
  <c r="I4597" i="1"/>
  <c r="I4596" i="1"/>
  <c r="I4595" i="1"/>
  <c r="I4594" i="1"/>
  <c r="I4593" i="1"/>
  <c r="I4592" i="1"/>
  <c r="I4591" i="1"/>
  <c r="I4590" i="1"/>
  <c r="I4589" i="1"/>
  <c r="I4588" i="1"/>
  <c r="I4587" i="1"/>
  <c r="I4586" i="1"/>
  <c r="I4585" i="1"/>
  <c r="I4584" i="1"/>
  <c r="I4583" i="1"/>
  <c r="I4582" i="1"/>
  <c r="I4581" i="1"/>
  <c r="I4580" i="1"/>
  <c r="I4579" i="1"/>
  <c r="I4578" i="1"/>
  <c r="I4577" i="1"/>
  <c r="I4576" i="1"/>
  <c r="I4575" i="1"/>
  <c r="I4574" i="1"/>
  <c r="I4573" i="1"/>
  <c r="I4572" i="1"/>
  <c r="I4571" i="1"/>
  <c r="I4570" i="1"/>
  <c r="I4569" i="1"/>
  <c r="I4568" i="1"/>
  <c r="I4567" i="1"/>
  <c r="I4566" i="1"/>
  <c r="I4565" i="1"/>
  <c r="I4564" i="1"/>
  <c r="I4563" i="1"/>
  <c r="I4562" i="1"/>
  <c r="I4561" i="1"/>
  <c r="I4560" i="1"/>
  <c r="I4559" i="1"/>
  <c r="I4558" i="1"/>
  <c r="I4557" i="1"/>
  <c r="I4556" i="1"/>
  <c r="I4555" i="1"/>
  <c r="I4554" i="1"/>
  <c r="I4553" i="1"/>
  <c r="I4552" i="1"/>
  <c r="I4551" i="1"/>
  <c r="I4550" i="1"/>
  <c r="I4549" i="1"/>
  <c r="I4548" i="1"/>
  <c r="I4547" i="1"/>
  <c r="I4546" i="1"/>
  <c r="I4545" i="1"/>
  <c r="I4544" i="1"/>
  <c r="I4543" i="1"/>
  <c r="I4542" i="1"/>
  <c r="I4541" i="1"/>
  <c r="I4540" i="1"/>
  <c r="I4539" i="1"/>
  <c r="I4538" i="1"/>
  <c r="I4537" i="1"/>
  <c r="I4536" i="1"/>
  <c r="I4535" i="1"/>
  <c r="I4534" i="1"/>
  <c r="I4533" i="1"/>
  <c r="I4532" i="1"/>
  <c r="I4531" i="1"/>
  <c r="I4530" i="1"/>
  <c r="I4529" i="1"/>
  <c r="I4528" i="1"/>
  <c r="I4527" i="1"/>
  <c r="I4526" i="1"/>
  <c r="I4525" i="1"/>
  <c r="I4524" i="1"/>
  <c r="I4523" i="1"/>
  <c r="I4522" i="1"/>
  <c r="I4521" i="1"/>
  <c r="I4520" i="1"/>
  <c r="I4519" i="1"/>
  <c r="I4518" i="1"/>
  <c r="I4517" i="1"/>
  <c r="I4516" i="1"/>
  <c r="I4515" i="1"/>
  <c r="I4514" i="1"/>
  <c r="I4513" i="1"/>
  <c r="I4512" i="1"/>
  <c r="I4511" i="1"/>
  <c r="I4510" i="1"/>
  <c r="I4509" i="1"/>
  <c r="I4508" i="1"/>
  <c r="I4507" i="1"/>
  <c r="I4506" i="1"/>
  <c r="I4505" i="1"/>
  <c r="I4504" i="1"/>
  <c r="I4503" i="1"/>
  <c r="I4502" i="1"/>
  <c r="I4501" i="1"/>
  <c r="I4500" i="1"/>
  <c r="I4499" i="1"/>
  <c r="I4498" i="1"/>
  <c r="I4497" i="1"/>
  <c r="I4496" i="1"/>
  <c r="I4495" i="1"/>
  <c r="I4494" i="1"/>
  <c r="I4493" i="1"/>
  <c r="I4492" i="1"/>
  <c r="I4491" i="1"/>
  <c r="I4490" i="1"/>
  <c r="I4489" i="1"/>
  <c r="I4488" i="1"/>
  <c r="I4487" i="1"/>
  <c r="I4486" i="1"/>
  <c r="I4485" i="1"/>
  <c r="I4484" i="1"/>
  <c r="I4483" i="1"/>
  <c r="I4482" i="1"/>
  <c r="I4481" i="1"/>
  <c r="I4480" i="1"/>
  <c r="I4479" i="1"/>
  <c r="I4478" i="1"/>
  <c r="I4477" i="1"/>
  <c r="I4476" i="1"/>
  <c r="I4475" i="1"/>
  <c r="I4474" i="1"/>
  <c r="I4473" i="1"/>
  <c r="I4472" i="1"/>
  <c r="I4471" i="1"/>
  <c r="I4470" i="1"/>
  <c r="I4469" i="1"/>
  <c r="I4468" i="1"/>
  <c r="I4467" i="1"/>
  <c r="I4466" i="1"/>
  <c r="I4465" i="1"/>
  <c r="I4464" i="1"/>
  <c r="I4463" i="1"/>
  <c r="I4462" i="1"/>
  <c r="I4461" i="1"/>
  <c r="I4460" i="1"/>
  <c r="I4459" i="1"/>
  <c r="I4458" i="1"/>
  <c r="I4457" i="1"/>
  <c r="I4456" i="1"/>
  <c r="I4455" i="1"/>
  <c r="I4454" i="1"/>
  <c r="I4453" i="1"/>
  <c r="I4452" i="1"/>
  <c r="I4451" i="1"/>
  <c r="I4450" i="1"/>
  <c r="I4449" i="1"/>
  <c r="I4448" i="1"/>
  <c r="I4447" i="1"/>
  <c r="I4446" i="1"/>
  <c r="I4445" i="1"/>
  <c r="I4444" i="1"/>
  <c r="I4443" i="1"/>
  <c r="I4442" i="1"/>
  <c r="I4441" i="1"/>
  <c r="I4440" i="1"/>
  <c r="I4439" i="1"/>
  <c r="I4438" i="1"/>
  <c r="I4437" i="1"/>
  <c r="I4436" i="1"/>
  <c r="I4435" i="1"/>
  <c r="I4434" i="1"/>
  <c r="I4433" i="1"/>
  <c r="I4432" i="1"/>
  <c r="I4431" i="1"/>
  <c r="I4430" i="1"/>
  <c r="I4429" i="1"/>
  <c r="I4428" i="1"/>
  <c r="I4427" i="1"/>
  <c r="I4426" i="1"/>
  <c r="I4425" i="1"/>
  <c r="I4424" i="1"/>
  <c r="I4423" i="1"/>
  <c r="I4422" i="1"/>
  <c r="I4421" i="1"/>
  <c r="I4420" i="1"/>
  <c r="I4419" i="1"/>
  <c r="I4418" i="1"/>
  <c r="I4417" i="1"/>
  <c r="I4416" i="1"/>
  <c r="I4415" i="1"/>
  <c r="I4414" i="1"/>
  <c r="I4413" i="1"/>
  <c r="I4412" i="1"/>
  <c r="I4411" i="1"/>
  <c r="I4410" i="1"/>
  <c r="I4409" i="1"/>
  <c r="I4408" i="1"/>
  <c r="I4407" i="1"/>
  <c r="I4406" i="1"/>
  <c r="I4405" i="1"/>
  <c r="I4404" i="1"/>
  <c r="I4403" i="1"/>
  <c r="I4402" i="1"/>
  <c r="I4401" i="1"/>
  <c r="I4400" i="1"/>
  <c r="I4399" i="1"/>
  <c r="I4398" i="1"/>
  <c r="I4397" i="1"/>
  <c r="I4396" i="1"/>
  <c r="I4395" i="1"/>
  <c r="I4394" i="1"/>
  <c r="I4393" i="1"/>
  <c r="I4392" i="1"/>
  <c r="I4391" i="1"/>
  <c r="I4390" i="1"/>
  <c r="I4389" i="1"/>
  <c r="I4388" i="1"/>
  <c r="I4387" i="1"/>
  <c r="I4386" i="1"/>
  <c r="I4385" i="1"/>
  <c r="I4384" i="1"/>
  <c r="I4383" i="1"/>
  <c r="I4382" i="1"/>
  <c r="I4381" i="1"/>
  <c r="I4380" i="1"/>
  <c r="I4379" i="1"/>
  <c r="I4378" i="1"/>
  <c r="I4377" i="1"/>
  <c r="I4376" i="1"/>
  <c r="I4375" i="1"/>
  <c r="I4374" i="1"/>
  <c r="I4373" i="1"/>
  <c r="I4372" i="1"/>
  <c r="I4371" i="1"/>
  <c r="I4370" i="1"/>
  <c r="I4369" i="1"/>
  <c r="I4368" i="1"/>
  <c r="I4367" i="1"/>
  <c r="I4366" i="1"/>
  <c r="I4365" i="1"/>
  <c r="I4364" i="1"/>
  <c r="I4363" i="1"/>
  <c r="I4362" i="1"/>
  <c r="I4361" i="1"/>
  <c r="I4360" i="1"/>
  <c r="I4359" i="1"/>
  <c r="I4358" i="1"/>
  <c r="I4357" i="1"/>
  <c r="I4356" i="1"/>
  <c r="I4355" i="1"/>
  <c r="I4354" i="1"/>
  <c r="I4353" i="1"/>
  <c r="I4352" i="1"/>
  <c r="I4351" i="1"/>
  <c r="I4350" i="1"/>
  <c r="I4349" i="1"/>
  <c r="I4348" i="1"/>
  <c r="I4347" i="1"/>
  <c r="I4346" i="1"/>
  <c r="I4345" i="1"/>
  <c r="I4344" i="1"/>
  <c r="I4343" i="1"/>
  <c r="I4342" i="1"/>
  <c r="I4341" i="1"/>
  <c r="I4340" i="1"/>
  <c r="I4339" i="1"/>
  <c r="I4338" i="1"/>
  <c r="I4337" i="1"/>
  <c r="I4336" i="1"/>
  <c r="I4335" i="1"/>
  <c r="I4334" i="1"/>
  <c r="I4333" i="1"/>
  <c r="I4332" i="1"/>
  <c r="I4331" i="1"/>
  <c r="I4330" i="1"/>
  <c r="I4329" i="1"/>
  <c r="I4328" i="1"/>
  <c r="I4327" i="1"/>
  <c r="I4326" i="1"/>
  <c r="I4325" i="1"/>
  <c r="I4324" i="1"/>
  <c r="I4323" i="1"/>
  <c r="I4322" i="1"/>
  <c r="I4321" i="1"/>
  <c r="I4320" i="1"/>
  <c r="I4319" i="1"/>
  <c r="I4318" i="1"/>
  <c r="I4317" i="1"/>
  <c r="I4316" i="1"/>
  <c r="I4315" i="1"/>
  <c r="I4314" i="1"/>
  <c r="I4313" i="1"/>
  <c r="I4312" i="1"/>
  <c r="I4311" i="1"/>
  <c r="I4310" i="1"/>
  <c r="I4309" i="1"/>
  <c r="I4308" i="1"/>
  <c r="I4307" i="1"/>
  <c r="I4306" i="1"/>
  <c r="I4305" i="1"/>
  <c r="I4304" i="1"/>
  <c r="I4303" i="1"/>
  <c r="I4302" i="1"/>
  <c r="I4301" i="1"/>
  <c r="I4300" i="1"/>
  <c r="I4299" i="1"/>
  <c r="I4298" i="1"/>
  <c r="I4297" i="1"/>
  <c r="I4296" i="1"/>
  <c r="I4295" i="1"/>
  <c r="I4294" i="1"/>
  <c r="I4293" i="1"/>
  <c r="I4292" i="1"/>
  <c r="I4291" i="1"/>
  <c r="I4290" i="1"/>
  <c r="I4289" i="1"/>
  <c r="I4288" i="1"/>
  <c r="I4287" i="1"/>
  <c r="I4286" i="1"/>
  <c r="I4285" i="1"/>
  <c r="I4284" i="1"/>
  <c r="I4283" i="1"/>
  <c r="I4282" i="1"/>
  <c r="I4281" i="1"/>
  <c r="I4280" i="1"/>
  <c r="I4279" i="1"/>
  <c r="I4278" i="1"/>
  <c r="I4277" i="1"/>
  <c r="I4276" i="1"/>
  <c r="I4275" i="1"/>
  <c r="I4274" i="1"/>
  <c r="I4273" i="1"/>
  <c r="I4272" i="1"/>
  <c r="I4271" i="1"/>
  <c r="I4270" i="1"/>
  <c r="I4269" i="1"/>
  <c r="I4268" i="1"/>
  <c r="I4267" i="1"/>
  <c r="I4266" i="1"/>
  <c r="I4265" i="1"/>
  <c r="I4264" i="1"/>
  <c r="I4263" i="1"/>
  <c r="I4262" i="1"/>
  <c r="I4261" i="1"/>
  <c r="I4260" i="1"/>
  <c r="I4259" i="1"/>
  <c r="I4258" i="1"/>
  <c r="I4257" i="1"/>
  <c r="I4256" i="1"/>
  <c r="I4255" i="1"/>
  <c r="I4254" i="1"/>
  <c r="I4253" i="1"/>
  <c r="I4252" i="1"/>
  <c r="I4251" i="1"/>
  <c r="I4250" i="1"/>
  <c r="I4249" i="1"/>
  <c r="I4248" i="1"/>
  <c r="I4247" i="1"/>
  <c r="I4246" i="1"/>
  <c r="I4245" i="1"/>
  <c r="I4244" i="1"/>
  <c r="I4243" i="1"/>
  <c r="I4242" i="1"/>
  <c r="I4241" i="1"/>
  <c r="I4240" i="1"/>
  <c r="I4239" i="1"/>
  <c r="I4238" i="1"/>
  <c r="I4237" i="1"/>
  <c r="I4236" i="1"/>
  <c r="I4235" i="1"/>
  <c r="I4234" i="1"/>
  <c r="I4233" i="1"/>
  <c r="I4232" i="1"/>
  <c r="I4231" i="1"/>
  <c r="I4230" i="1"/>
  <c r="I4229" i="1"/>
  <c r="I4228" i="1"/>
  <c r="I4227" i="1"/>
  <c r="I4226" i="1"/>
  <c r="I4225" i="1"/>
  <c r="I4224" i="1"/>
  <c r="I4223" i="1"/>
  <c r="I4222" i="1"/>
  <c r="I4221" i="1"/>
  <c r="I4220" i="1"/>
  <c r="I4219" i="1"/>
  <c r="I4218" i="1"/>
  <c r="I4217" i="1"/>
  <c r="I4216" i="1"/>
  <c r="I4215" i="1"/>
  <c r="I4214" i="1"/>
  <c r="I4213" i="1"/>
  <c r="I4212" i="1"/>
  <c r="I4211" i="1"/>
  <c r="I4210" i="1"/>
  <c r="I4209" i="1"/>
  <c r="I4208" i="1"/>
  <c r="I4207" i="1"/>
  <c r="I4206" i="1"/>
  <c r="I4205" i="1"/>
  <c r="I4204" i="1"/>
  <c r="I4203" i="1"/>
  <c r="I4202" i="1"/>
  <c r="I4201" i="1"/>
  <c r="I4200" i="1"/>
  <c r="I4199" i="1"/>
  <c r="I4198" i="1"/>
  <c r="I4197" i="1"/>
  <c r="I4196" i="1"/>
  <c r="I4195" i="1"/>
  <c r="I4194" i="1"/>
  <c r="I4193" i="1"/>
  <c r="I4192" i="1"/>
  <c r="I4191" i="1"/>
  <c r="I4190" i="1"/>
  <c r="I4189" i="1"/>
  <c r="I4188" i="1"/>
  <c r="I4187" i="1"/>
  <c r="I4186" i="1"/>
  <c r="I4185" i="1"/>
  <c r="I4184" i="1"/>
  <c r="I4183" i="1"/>
  <c r="I4182" i="1"/>
  <c r="I4181" i="1"/>
  <c r="I4180" i="1"/>
  <c r="I4179" i="1"/>
  <c r="I4178" i="1"/>
  <c r="I4177" i="1"/>
  <c r="I4176" i="1"/>
  <c r="I4175" i="1"/>
  <c r="I4174" i="1"/>
  <c r="I4173" i="1"/>
  <c r="I4172" i="1"/>
  <c r="I4171" i="1"/>
  <c r="I4170" i="1"/>
  <c r="I4169" i="1"/>
  <c r="I4168" i="1"/>
  <c r="I4167" i="1"/>
  <c r="I4166" i="1"/>
  <c r="I4165" i="1"/>
  <c r="I4164" i="1"/>
  <c r="I4163" i="1"/>
  <c r="I4162" i="1"/>
  <c r="I4161" i="1"/>
  <c r="I4160" i="1"/>
  <c r="I4159" i="1"/>
  <c r="I4158" i="1"/>
  <c r="I4157" i="1"/>
  <c r="I4156" i="1"/>
  <c r="I4155" i="1"/>
  <c r="I4154" i="1"/>
  <c r="I4153" i="1"/>
  <c r="I4152" i="1"/>
  <c r="I4151" i="1"/>
  <c r="I4150" i="1"/>
  <c r="I4149" i="1"/>
  <c r="I4148" i="1"/>
  <c r="I4147" i="1"/>
  <c r="I4146" i="1"/>
  <c r="I4145" i="1"/>
  <c r="I4144" i="1"/>
  <c r="I4143" i="1"/>
  <c r="I4142" i="1"/>
  <c r="I4141" i="1"/>
  <c r="I4140" i="1"/>
  <c r="I4139" i="1"/>
  <c r="I4138" i="1"/>
  <c r="I4137" i="1"/>
  <c r="I4136" i="1"/>
  <c r="I4135" i="1"/>
  <c r="I4134" i="1"/>
  <c r="I4133" i="1"/>
  <c r="I4132" i="1"/>
  <c r="I4131" i="1"/>
  <c r="I4130" i="1"/>
  <c r="I4129" i="1"/>
  <c r="I4128" i="1"/>
  <c r="I4127" i="1"/>
  <c r="I4126" i="1"/>
  <c r="I4125" i="1"/>
  <c r="I4124" i="1"/>
  <c r="I4123" i="1"/>
  <c r="I4122" i="1"/>
  <c r="I4121" i="1"/>
  <c r="I4120" i="1"/>
  <c r="I4119" i="1"/>
  <c r="I4118" i="1"/>
  <c r="I4117" i="1"/>
  <c r="I4116" i="1"/>
  <c r="I4115" i="1"/>
  <c r="I4114" i="1"/>
  <c r="I4113" i="1"/>
  <c r="I4112" i="1"/>
  <c r="I4111" i="1"/>
  <c r="I4110" i="1"/>
  <c r="I4109" i="1"/>
  <c r="I4108" i="1"/>
  <c r="I4107" i="1"/>
  <c r="I4106" i="1"/>
  <c r="I4105" i="1"/>
  <c r="I4104" i="1"/>
  <c r="I4103" i="1"/>
  <c r="I4102" i="1"/>
  <c r="I4101" i="1"/>
  <c r="I4100" i="1"/>
  <c r="I4099" i="1"/>
  <c r="I4098" i="1"/>
  <c r="I4097" i="1"/>
  <c r="I4096" i="1"/>
  <c r="I4095" i="1"/>
  <c r="I4094" i="1"/>
  <c r="I4093" i="1"/>
  <c r="I4092" i="1"/>
  <c r="I4091" i="1"/>
  <c r="I4090" i="1"/>
  <c r="I4089" i="1"/>
  <c r="I4088" i="1"/>
  <c r="I4087" i="1"/>
  <c r="I4086" i="1"/>
  <c r="I4085" i="1"/>
  <c r="I4084" i="1"/>
  <c r="I4083" i="1"/>
  <c r="I4082" i="1"/>
  <c r="I4081" i="1"/>
  <c r="I4080" i="1"/>
  <c r="I4079" i="1"/>
  <c r="I4078" i="1"/>
  <c r="I4077" i="1"/>
  <c r="I4076" i="1"/>
  <c r="I4075" i="1"/>
  <c r="I4074" i="1"/>
  <c r="I4073" i="1"/>
  <c r="I4072" i="1"/>
  <c r="I4071" i="1"/>
  <c r="I4070" i="1"/>
  <c r="I4069" i="1"/>
  <c r="I4068" i="1"/>
  <c r="I4067" i="1"/>
  <c r="I4066" i="1"/>
  <c r="I4065" i="1"/>
  <c r="I4064" i="1"/>
  <c r="I4063" i="1"/>
  <c r="I4062" i="1"/>
  <c r="I4061" i="1"/>
  <c r="I4060" i="1"/>
  <c r="I4059" i="1"/>
  <c r="I4058" i="1"/>
  <c r="I4057" i="1"/>
  <c r="I4056" i="1"/>
  <c r="I4055" i="1"/>
  <c r="I4054" i="1"/>
  <c r="I4053" i="1"/>
  <c r="I4052" i="1"/>
  <c r="I4051" i="1"/>
  <c r="I4050" i="1"/>
  <c r="I4049" i="1"/>
  <c r="I4048" i="1"/>
  <c r="I4047" i="1"/>
  <c r="I4046" i="1"/>
  <c r="I4045" i="1"/>
  <c r="I4044" i="1"/>
  <c r="I4043" i="1"/>
  <c r="I4042" i="1"/>
  <c r="I4041" i="1"/>
  <c r="I4040" i="1"/>
  <c r="I4039" i="1"/>
  <c r="I4038" i="1"/>
  <c r="I4037" i="1"/>
  <c r="I4036" i="1"/>
  <c r="I4035" i="1"/>
  <c r="I4034" i="1"/>
  <c r="I4033" i="1"/>
  <c r="I4032" i="1"/>
  <c r="I4031" i="1"/>
  <c r="I4030" i="1"/>
  <c r="I4029" i="1"/>
  <c r="I4028" i="1"/>
  <c r="I4027" i="1"/>
  <c r="I4026" i="1"/>
  <c r="I4025" i="1"/>
  <c r="I4024" i="1"/>
  <c r="I4023" i="1"/>
  <c r="I4022" i="1"/>
  <c r="I4021" i="1"/>
  <c r="I4020" i="1"/>
  <c r="I4019" i="1"/>
  <c r="I4018" i="1"/>
  <c r="I4017" i="1"/>
  <c r="I4016" i="1"/>
  <c r="I4015" i="1"/>
  <c r="I4014" i="1"/>
  <c r="I4013" i="1"/>
  <c r="I4012" i="1"/>
  <c r="I4011" i="1"/>
  <c r="I4010" i="1"/>
  <c r="I4009" i="1"/>
  <c r="I4008" i="1"/>
  <c r="I4007" i="1"/>
  <c r="I4006" i="1"/>
  <c r="I4005" i="1"/>
  <c r="I4004" i="1"/>
  <c r="I4003" i="1"/>
  <c r="I4002" i="1"/>
  <c r="I4001" i="1"/>
  <c r="I4000" i="1"/>
  <c r="I3999" i="1"/>
  <c r="I3998" i="1"/>
  <c r="I3997" i="1"/>
  <c r="I3996" i="1"/>
  <c r="I3995" i="1"/>
  <c r="I3994" i="1"/>
  <c r="I3993" i="1"/>
  <c r="I3992" i="1"/>
  <c r="I3991" i="1"/>
  <c r="I3990" i="1"/>
  <c r="I3989" i="1"/>
  <c r="I3988" i="1"/>
  <c r="I3987" i="1"/>
  <c r="I3986" i="1"/>
  <c r="I3985" i="1"/>
  <c r="I3984" i="1"/>
  <c r="I3983" i="1"/>
  <c r="I3982" i="1"/>
  <c r="I3981" i="1"/>
  <c r="I3980" i="1"/>
  <c r="I3979" i="1"/>
  <c r="I3978" i="1"/>
  <c r="I3977" i="1"/>
  <c r="I3976" i="1"/>
  <c r="I3975" i="1"/>
  <c r="I3974" i="1"/>
  <c r="I3973" i="1"/>
  <c r="I3972" i="1"/>
  <c r="I3971" i="1"/>
  <c r="I3970" i="1"/>
  <c r="I3969" i="1"/>
  <c r="I3968" i="1"/>
  <c r="I3967" i="1"/>
  <c r="I3966" i="1"/>
  <c r="I3965" i="1"/>
  <c r="I3964" i="1"/>
  <c r="I3963" i="1"/>
  <c r="I3962" i="1"/>
  <c r="I3961" i="1"/>
  <c r="I3960" i="1"/>
  <c r="I3959" i="1"/>
  <c r="I3958" i="1"/>
  <c r="I3957" i="1"/>
  <c r="I3956" i="1"/>
  <c r="I3955" i="1"/>
  <c r="I3954" i="1"/>
  <c r="I3953" i="1"/>
  <c r="I3952" i="1"/>
  <c r="I3951" i="1"/>
  <c r="I3950" i="1"/>
  <c r="I3949" i="1"/>
  <c r="I3948" i="1"/>
  <c r="I3947" i="1"/>
  <c r="I3946" i="1"/>
  <c r="I3945" i="1"/>
  <c r="I3944" i="1"/>
  <c r="I3943" i="1"/>
  <c r="I3942" i="1"/>
  <c r="I3941" i="1"/>
  <c r="I3940" i="1"/>
  <c r="I3939" i="1"/>
  <c r="I3938" i="1"/>
  <c r="I3937" i="1"/>
  <c r="I3936" i="1"/>
  <c r="I3935" i="1"/>
  <c r="I3934" i="1"/>
  <c r="I3933" i="1"/>
  <c r="I3932" i="1"/>
  <c r="I3931" i="1"/>
  <c r="I3930" i="1"/>
  <c r="I3929" i="1"/>
  <c r="I3928" i="1"/>
  <c r="I3927" i="1"/>
  <c r="I3926" i="1"/>
  <c r="I3925" i="1"/>
  <c r="I3924" i="1"/>
  <c r="I3923" i="1"/>
  <c r="I3922" i="1"/>
  <c r="I3921" i="1"/>
  <c r="I3920" i="1"/>
  <c r="I3919" i="1"/>
  <c r="I3918" i="1"/>
  <c r="I3917" i="1"/>
  <c r="I3916" i="1"/>
  <c r="I3915" i="1"/>
  <c r="I3914" i="1"/>
  <c r="I3913" i="1"/>
  <c r="I3912" i="1"/>
  <c r="I3911" i="1"/>
  <c r="I3910" i="1"/>
  <c r="I3909" i="1"/>
  <c r="I3908" i="1"/>
  <c r="I3907" i="1"/>
  <c r="I3906" i="1"/>
  <c r="I3905" i="1"/>
  <c r="I3904" i="1"/>
  <c r="I3903" i="1"/>
  <c r="I3902" i="1"/>
  <c r="I3901" i="1"/>
  <c r="I3900" i="1"/>
  <c r="I3899" i="1"/>
  <c r="I3898" i="1"/>
  <c r="I3897" i="1"/>
  <c r="I3896" i="1"/>
  <c r="I3895" i="1"/>
  <c r="I3894" i="1"/>
  <c r="I3893" i="1"/>
  <c r="I3892" i="1"/>
  <c r="I3891" i="1"/>
  <c r="I3890" i="1"/>
  <c r="I3889" i="1"/>
  <c r="I3888" i="1"/>
  <c r="I3887" i="1"/>
  <c r="I3886" i="1"/>
  <c r="I3885" i="1"/>
  <c r="I3884" i="1"/>
  <c r="I3883" i="1"/>
  <c r="I3882" i="1"/>
  <c r="I3881" i="1"/>
  <c r="I3880" i="1"/>
  <c r="I3879" i="1"/>
  <c r="I3878" i="1"/>
  <c r="I3877" i="1"/>
  <c r="I3876" i="1"/>
  <c r="I3875" i="1"/>
  <c r="I3874" i="1"/>
  <c r="I3873" i="1"/>
  <c r="I3872" i="1"/>
  <c r="I3871" i="1"/>
  <c r="I3870" i="1"/>
  <c r="I3869" i="1"/>
  <c r="I3868" i="1"/>
  <c r="I3867" i="1"/>
  <c r="I3866" i="1"/>
  <c r="I3865" i="1"/>
  <c r="I3864" i="1"/>
  <c r="I3863" i="1"/>
  <c r="I3862" i="1"/>
  <c r="I3861" i="1"/>
  <c r="I3860" i="1"/>
  <c r="I3859" i="1"/>
  <c r="I3858" i="1"/>
  <c r="I3857" i="1"/>
  <c r="I3856" i="1"/>
  <c r="I3855" i="1"/>
  <c r="I3854" i="1"/>
  <c r="I3853" i="1"/>
  <c r="I3852" i="1"/>
  <c r="I3851" i="1"/>
  <c r="I3850" i="1"/>
  <c r="I3849" i="1"/>
  <c r="I3848" i="1"/>
  <c r="I3847" i="1"/>
  <c r="I3846" i="1"/>
  <c r="I3845" i="1"/>
  <c r="I3844" i="1"/>
  <c r="I3843" i="1"/>
  <c r="I3842" i="1"/>
  <c r="I3841" i="1"/>
  <c r="I3840" i="1"/>
  <c r="I3839" i="1"/>
  <c r="I3838" i="1"/>
  <c r="I3837" i="1"/>
  <c r="I3836" i="1"/>
  <c r="I3835" i="1"/>
  <c r="I3834" i="1"/>
  <c r="I3833" i="1"/>
  <c r="I3832" i="1"/>
  <c r="I3831" i="1"/>
  <c r="I3830" i="1"/>
  <c r="I3829" i="1"/>
  <c r="I3828" i="1"/>
  <c r="I3827" i="1"/>
  <c r="I3826" i="1"/>
  <c r="I3825" i="1"/>
  <c r="I3824" i="1"/>
  <c r="I3823" i="1"/>
  <c r="I3822" i="1"/>
  <c r="I3821" i="1"/>
  <c r="I3820" i="1"/>
  <c r="I3819" i="1"/>
  <c r="I3818" i="1"/>
  <c r="I3817" i="1"/>
  <c r="I3816" i="1"/>
  <c r="I3815" i="1"/>
  <c r="I3814" i="1"/>
  <c r="I3813" i="1"/>
  <c r="I3812" i="1"/>
  <c r="I3811" i="1"/>
  <c r="I3810" i="1"/>
  <c r="I3809" i="1"/>
  <c r="I3808" i="1"/>
  <c r="I3807" i="1"/>
  <c r="I3806" i="1"/>
  <c r="I3805" i="1"/>
  <c r="I3804" i="1"/>
  <c r="I3803" i="1"/>
  <c r="I3802" i="1"/>
  <c r="I3801" i="1"/>
  <c r="I3800" i="1"/>
  <c r="I3799" i="1"/>
  <c r="I3798" i="1"/>
  <c r="I3797" i="1"/>
  <c r="I3796" i="1"/>
  <c r="I3795" i="1"/>
  <c r="I3794" i="1"/>
  <c r="I3793" i="1"/>
  <c r="I3792" i="1"/>
  <c r="I3791" i="1"/>
  <c r="I3790" i="1"/>
  <c r="I3789" i="1"/>
  <c r="I3788" i="1"/>
  <c r="I3787" i="1"/>
  <c r="I3786" i="1"/>
  <c r="I3785" i="1"/>
  <c r="I3784" i="1"/>
  <c r="I3783" i="1"/>
  <c r="I3782" i="1"/>
  <c r="I3781" i="1"/>
  <c r="I3780" i="1"/>
  <c r="I3779" i="1"/>
  <c r="I3778" i="1"/>
  <c r="I3777" i="1"/>
  <c r="I3776" i="1"/>
  <c r="I3775" i="1"/>
  <c r="I3774" i="1"/>
  <c r="I3773" i="1"/>
  <c r="I3772" i="1"/>
  <c r="I3771" i="1"/>
  <c r="I3770" i="1"/>
  <c r="I3769" i="1"/>
  <c r="I3768" i="1"/>
  <c r="I3767" i="1"/>
  <c r="I3766" i="1"/>
  <c r="I3765" i="1"/>
  <c r="I3764" i="1"/>
  <c r="I3763" i="1"/>
  <c r="I3762" i="1"/>
  <c r="I3761" i="1"/>
  <c r="I3760" i="1"/>
  <c r="I3759" i="1"/>
  <c r="I3758" i="1"/>
  <c r="I3757" i="1"/>
  <c r="I3756" i="1"/>
  <c r="I3755" i="1"/>
  <c r="I3754" i="1"/>
  <c r="I3753" i="1"/>
  <c r="I3752" i="1"/>
  <c r="I3751" i="1"/>
  <c r="I3750" i="1"/>
  <c r="I3749" i="1"/>
  <c r="I3748" i="1"/>
  <c r="I3747" i="1"/>
  <c r="I3746" i="1"/>
  <c r="I3745" i="1"/>
  <c r="I3744" i="1"/>
  <c r="I3743" i="1"/>
  <c r="I3742" i="1"/>
  <c r="I3741" i="1"/>
  <c r="I3740" i="1"/>
  <c r="I3739" i="1"/>
  <c r="I3738" i="1"/>
  <c r="I3737" i="1"/>
  <c r="I3736" i="1"/>
  <c r="I3735" i="1"/>
  <c r="I3734" i="1"/>
  <c r="I3733" i="1"/>
  <c r="I3732" i="1"/>
  <c r="I3731" i="1"/>
  <c r="I3730" i="1"/>
  <c r="I3729" i="1"/>
  <c r="I3728" i="1"/>
  <c r="I3727" i="1"/>
  <c r="I3726" i="1"/>
  <c r="I3725" i="1"/>
  <c r="I3724" i="1"/>
  <c r="I3723" i="1"/>
  <c r="I3722" i="1"/>
  <c r="I3721" i="1"/>
  <c r="I3720" i="1"/>
  <c r="I3719" i="1"/>
  <c r="I3718" i="1"/>
  <c r="I3717" i="1"/>
  <c r="I3716" i="1"/>
  <c r="I3715" i="1"/>
  <c r="I3714" i="1"/>
  <c r="I3713" i="1"/>
  <c r="I3712" i="1"/>
  <c r="I3711" i="1"/>
  <c r="I3710" i="1"/>
  <c r="I3709" i="1"/>
  <c r="I3708" i="1"/>
  <c r="I3707" i="1"/>
  <c r="I3706" i="1"/>
  <c r="I3705" i="1"/>
  <c r="I3704" i="1"/>
  <c r="I3703" i="1"/>
  <c r="I3702" i="1"/>
  <c r="I3701" i="1"/>
  <c r="I3700" i="1"/>
  <c r="I3699" i="1"/>
  <c r="I3698" i="1"/>
  <c r="I3697" i="1"/>
  <c r="I3696" i="1"/>
  <c r="I3695" i="1"/>
  <c r="I3694" i="1"/>
  <c r="I3693" i="1"/>
  <c r="I3692" i="1"/>
  <c r="I3691" i="1"/>
  <c r="I3690" i="1"/>
  <c r="I3689" i="1"/>
  <c r="I3688" i="1"/>
  <c r="I3687" i="1"/>
  <c r="I3686" i="1"/>
  <c r="I3685" i="1"/>
  <c r="I3684" i="1"/>
  <c r="I3683" i="1"/>
  <c r="I3682" i="1"/>
  <c r="I3681" i="1"/>
  <c r="I3680" i="1"/>
  <c r="I3679" i="1"/>
  <c r="I3678" i="1"/>
  <c r="I3677" i="1"/>
  <c r="I3676" i="1"/>
  <c r="I3675" i="1"/>
  <c r="I3674" i="1"/>
  <c r="I3673" i="1"/>
  <c r="I3672" i="1"/>
  <c r="I3671" i="1"/>
  <c r="I3670" i="1"/>
  <c r="I3669" i="1"/>
  <c r="I3668" i="1"/>
  <c r="I3667" i="1"/>
  <c r="I3666" i="1"/>
  <c r="I3665" i="1"/>
  <c r="I3664" i="1"/>
  <c r="I3663" i="1"/>
  <c r="I3662" i="1"/>
  <c r="I3661" i="1"/>
  <c r="I3660" i="1"/>
  <c r="I3659" i="1"/>
  <c r="I3658" i="1"/>
  <c r="I3657" i="1"/>
  <c r="I3656" i="1"/>
  <c r="I3655" i="1"/>
  <c r="I3654" i="1"/>
  <c r="I3653" i="1"/>
  <c r="I3652" i="1"/>
  <c r="I3651" i="1"/>
  <c r="I3650" i="1"/>
  <c r="I3649" i="1"/>
  <c r="I3648" i="1"/>
  <c r="I3647" i="1"/>
  <c r="I3646" i="1"/>
  <c r="I3645" i="1"/>
  <c r="I3644" i="1"/>
  <c r="I3643" i="1"/>
  <c r="I3642" i="1"/>
  <c r="I3641" i="1"/>
  <c r="I3640" i="1"/>
  <c r="I3639" i="1"/>
  <c r="I3638" i="1"/>
  <c r="I3637" i="1"/>
  <c r="I3636" i="1"/>
  <c r="I3635" i="1"/>
  <c r="I3634" i="1"/>
  <c r="I3633" i="1"/>
  <c r="I3632" i="1"/>
  <c r="I3631" i="1"/>
  <c r="I3630" i="1"/>
  <c r="I3629" i="1"/>
  <c r="I3628" i="1"/>
  <c r="I3627" i="1"/>
  <c r="I3626" i="1"/>
  <c r="I3625" i="1"/>
  <c r="I3624" i="1"/>
  <c r="I3623" i="1"/>
  <c r="I3622" i="1"/>
  <c r="I3621" i="1"/>
  <c r="I3620" i="1"/>
  <c r="I3619" i="1"/>
  <c r="I3618" i="1"/>
  <c r="I3617" i="1"/>
  <c r="I3616" i="1"/>
  <c r="I3615" i="1"/>
  <c r="I3614" i="1"/>
  <c r="I3613" i="1"/>
  <c r="I3612" i="1"/>
  <c r="I3611" i="1"/>
  <c r="I3610" i="1"/>
  <c r="I3609" i="1"/>
  <c r="I3608" i="1"/>
  <c r="I3607" i="1"/>
  <c r="I3606" i="1"/>
  <c r="I3605" i="1"/>
  <c r="I3604" i="1"/>
  <c r="I3603" i="1"/>
  <c r="I3602" i="1"/>
  <c r="I3601" i="1"/>
  <c r="I3600" i="1"/>
  <c r="I3599" i="1"/>
  <c r="I3598" i="1"/>
  <c r="I3597" i="1"/>
  <c r="I3596" i="1"/>
  <c r="I3595" i="1"/>
  <c r="I3594" i="1"/>
  <c r="I3593" i="1"/>
  <c r="I3592" i="1"/>
  <c r="I3591" i="1"/>
  <c r="I3590" i="1"/>
  <c r="I3589" i="1"/>
  <c r="I3588" i="1"/>
  <c r="I3587" i="1"/>
  <c r="I3586" i="1"/>
  <c r="I3585" i="1"/>
  <c r="I3584" i="1"/>
  <c r="I3583" i="1"/>
  <c r="I3582" i="1"/>
  <c r="I3581" i="1"/>
  <c r="I3580" i="1"/>
  <c r="I3579" i="1"/>
  <c r="I3578" i="1"/>
  <c r="I3577" i="1"/>
  <c r="I3576" i="1"/>
  <c r="I3575" i="1"/>
  <c r="I3574" i="1"/>
  <c r="I3573" i="1"/>
  <c r="I3572" i="1"/>
  <c r="I3571" i="1"/>
  <c r="I3570" i="1"/>
  <c r="I3569" i="1"/>
  <c r="I3568" i="1"/>
  <c r="I3567" i="1"/>
  <c r="I3566" i="1"/>
  <c r="I3565" i="1"/>
  <c r="I3564" i="1"/>
  <c r="I3563" i="1"/>
  <c r="I3562" i="1"/>
  <c r="I3561" i="1"/>
  <c r="I3560" i="1"/>
  <c r="I3559" i="1"/>
  <c r="I3558" i="1"/>
  <c r="I3557" i="1"/>
  <c r="I3556" i="1"/>
  <c r="I3555" i="1"/>
  <c r="I3554" i="1"/>
  <c r="I3553" i="1"/>
  <c r="I3552" i="1"/>
  <c r="I3551" i="1"/>
  <c r="I3550" i="1"/>
  <c r="I3549" i="1"/>
  <c r="I3548" i="1"/>
  <c r="I3547" i="1"/>
  <c r="I3546" i="1"/>
  <c r="I3545" i="1"/>
  <c r="I3544" i="1"/>
  <c r="I3543" i="1"/>
  <c r="I3542" i="1"/>
  <c r="I3541" i="1"/>
  <c r="I3540" i="1"/>
  <c r="I3539" i="1"/>
  <c r="I3538" i="1"/>
  <c r="I3537" i="1"/>
  <c r="I3536" i="1"/>
  <c r="I3535" i="1"/>
  <c r="I3534" i="1"/>
  <c r="I3533" i="1"/>
  <c r="I3532" i="1"/>
  <c r="I3531" i="1"/>
  <c r="I3530" i="1"/>
  <c r="I3529" i="1"/>
  <c r="I3528" i="1"/>
  <c r="I3527" i="1"/>
  <c r="I3526" i="1"/>
  <c r="I3525" i="1"/>
  <c r="I3524" i="1"/>
  <c r="I3523" i="1"/>
  <c r="I3522" i="1"/>
  <c r="I3521" i="1"/>
  <c r="I3520" i="1"/>
  <c r="I3519" i="1"/>
  <c r="I3518" i="1"/>
  <c r="I3517" i="1"/>
  <c r="I3516" i="1"/>
  <c r="I3515" i="1"/>
  <c r="I3514" i="1"/>
  <c r="I3513" i="1"/>
  <c r="I3512" i="1"/>
  <c r="I3511" i="1"/>
  <c r="I3510" i="1"/>
  <c r="I3509" i="1"/>
  <c r="I3508" i="1"/>
  <c r="I3507" i="1"/>
  <c r="I3506" i="1"/>
  <c r="I3505" i="1"/>
  <c r="I3504" i="1"/>
  <c r="I3503" i="1"/>
  <c r="I3502" i="1"/>
  <c r="I3501" i="1"/>
  <c r="I3500" i="1"/>
  <c r="I3499" i="1"/>
  <c r="I3498" i="1"/>
  <c r="I3497" i="1"/>
  <c r="I3496" i="1"/>
  <c r="I3495" i="1"/>
  <c r="I3494" i="1"/>
  <c r="I3493" i="1"/>
  <c r="I3492" i="1"/>
  <c r="I3491" i="1"/>
  <c r="I3490" i="1"/>
  <c r="I3489" i="1"/>
  <c r="I3488" i="1"/>
  <c r="I3487" i="1"/>
  <c r="I3486" i="1"/>
  <c r="I3485" i="1"/>
  <c r="I3484" i="1"/>
  <c r="I3483" i="1"/>
  <c r="I3482" i="1"/>
  <c r="I3481" i="1"/>
  <c r="I3480" i="1"/>
  <c r="I3479" i="1"/>
  <c r="I3478" i="1"/>
  <c r="I3477" i="1"/>
  <c r="I3476" i="1"/>
  <c r="I3475" i="1"/>
  <c r="I3474" i="1"/>
  <c r="I3473" i="1"/>
  <c r="I3472" i="1"/>
  <c r="I3471" i="1"/>
  <c r="I3470" i="1"/>
  <c r="I3469" i="1"/>
  <c r="I3468" i="1"/>
  <c r="I3467" i="1"/>
  <c r="I3466" i="1"/>
  <c r="I3465" i="1"/>
  <c r="I3464" i="1"/>
  <c r="I3463" i="1"/>
  <c r="I3462" i="1"/>
  <c r="I3461" i="1"/>
  <c r="I3460" i="1"/>
  <c r="I3459" i="1"/>
  <c r="I3458" i="1"/>
  <c r="I3457" i="1"/>
  <c r="I3456" i="1"/>
  <c r="I3455" i="1"/>
  <c r="I3454" i="1"/>
  <c r="I3453" i="1"/>
  <c r="I3452" i="1"/>
  <c r="I3451" i="1"/>
  <c r="I3450" i="1"/>
  <c r="I3449" i="1"/>
  <c r="I3448" i="1"/>
  <c r="I3447" i="1"/>
  <c r="I3446" i="1"/>
  <c r="I3445" i="1"/>
  <c r="I3444" i="1"/>
  <c r="I3443" i="1"/>
  <c r="I3442" i="1"/>
  <c r="I3441" i="1"/>
  <c r="I3440" i="1"/>
  <c r="I3439" i="1"/>
  <c r="I3438" i="1"/>
  <c r="I3437" i="1"/>
  <c r="I3436" i="1"/>
  <c r="I3435" i="1"/>
  <c r="I3434" i="1"/>
  <c r="I3433" i="1"/>
  <c r="I3432" i="1"/>
  <c r="I3431" i="1"/>
  <c r="I3430" i="1"/>
  <c r="I3429" i="1"/>
  <c r="I3428" i="1"/>
  <c r="I3427" i="1"/>
  <c r="I3426" i="1"/>
  <c r="I3425" i="1"/>
  <c r="I3424" i="1"/>
  <c r="I3423" i="1"/>
  <c r="I3422" i="1"/>
  <c r="I3421" i="1"/>
  <c r="I3420" i="1"/>
  <c r="I3419" i="1"/>
  <c r="I3418" i="1"/>
  <c r="I3417" i="1"/>
  <c r="I3416" i="1"/>
  <c r="I3415" i="1"/>
  <c r="I3414" i="1"/>
  <c r="I3413" i="1"/>
  <c r="I3412" i="1"/>
  <c r="I3411" i="1"/>
  <c r="I3410" i="1"/>
  <c r="I3409" i="1"/>
  <c r="I3408" i="1"/>
  <c r="I3407" i="1"/>
  <c r="I3406" i="1"/>
  <c r="I3405" i="1"/>
  <c r="I3404" i="1"/>
  <c r="I3403" i="1"/>
  <c r="I3402" i="1"/>
  <c r="I3401" i="1"/>
  <c r="I3400" i="1"/>
  <c r="I3399" i="1"/>
  <c r="I3398" i="1"/>
  <c r="I3397" i="1"/>
  <c r="I3396" i="1"/>
  <c r="I3395" i="1"/>
  <c r="I3394" i="1"/>
  <c r="I3393" i="1"/>
  <c r="I3392" i="1"/>
  <c r="I3391" i="1"/>
  <c r="I3390" i="1"/>
  <c r="I3389" i="1"/>
  <c r="I3388" i="1"/>
  <c r="I3387" i="1"/>
  <c r="I3386" i="1"/>
  <c r="I3385" i="1"/>
  <c r="I3384" i="1"/>
  <c r="I3383" i="1"/>
  <c r="I3382" i="1"/>
  <c r="I3381" i="1"/>
  <c r="I3380" i="1"/>
  <c r="I3379" i="1"/>
  <c r="I3378" i="1"/>
  <c r="I3377" i="1"/>
  <c r="I3376" i="1"/>
  <c r="I3375" i="1"/>
  <c r="I3374" i="1"/>
  <c r="I3373" i="1"/>
  <c r="I3372" i="1"/>
  <c r="I3371" i="1"/>
  <c r="I3370" i="1"/>
  <c r="I3369" i="1"/>
  <c r="I3368" i="1"/>
  <c r="I3367" i="1"/>
  <c r="I3366" i="1"/>
  <c r="I3365" i="1"/>
  <c r="I3364" i="1"/>
  <c r="I3363" i="1"/>
  <c r="I3362" i="1"/>
  <c r="I3361" i="1"/>
  <c r="I3360" i="1"/>
  <c r="I3359" i="1"/>
  <c r="I3358" i="1"/>
  <c r="I3357" i="1"/>
  <c r="I3356" i="1"/>
  <c r="I3355" i="1"/>
  <c r="I3354" i="1"/>
  <c r="I3353" i="1"/>
  <c r="I3352" i="1"/>
  <c r="I3351" i="1"/>
  <c r="I3350" i="1"/>
  <c r="I3349" i="1"/>
  <c r="I3348" i="1"/>
  <c r="I3347" i="1"/>
  <c r="I3346" i="1"/>
  <c r="I3345" i="1"/>
  <c r="I3344" i="1"/>
  <c r="I3343" i="1"/>
  <c r="I3342" i="1"/>
  <c r="I3341" i="1"/>
  <c r="I3340" i="1"/>
  <c r="I3339" i="1"/>
  <c r="I3338" i="1"/>
  <c r="I3337" i="1"/>
  <c r="I3336" i="1"/>
  <c r="I3335" i="1"/>
  <c r="I3334" i="1"/>
  <c r="I3333" i="1"/>
  <c r="I3332" i="1"/>
  <c r="I3331" i="1"/>
  <c r="I3330" i="1"/>
  <c r="I3329" i="1"/>
  <c r="I3328" i="1"/>
  <c r="I3327" i="1"/>
  <c r="I3326" i="1"/>
  <c r="I3325" i="1"/>
  <c r="I3324" i="1"/>
  <c r="I3323" i="1"/>
  <c r="I3322" i="1"/>
  <c r="I3321" i="1"/>
  <c r="I3320" i="1"/>
  <c r="I3319" i="1"/>
  <c r="I3318" i="1"/>
  <c r="I3317" i="1"/>
  <c r="I3316" i="1"/>
  <c r="I3315" i="1"/>
  <c r="I3314" i="1"/>
  <c r="I3313" i="1"/>
  <c r="I3312" i="1"/>
  <c r="I3311" i="1"/>
  <c r="I3310" i="1"/>
  <c r="I3309" i="1"/>
  <c r="I3308" i="1"/>
  <c r="I3307" i="1"/>
  <c r="I3306" i="1"/>
  <c r="I3305" i="1"/>
  <c r="I3304" i="1"/>
  <c r="I3303" i="1"/>
  <c r="I3302" i="1"/>
  <c r="I3301" i="1"/>
  <c r="I3300" i="1"/>
  <c r="I3299" i="1"/>
  <c r="I3298" i="1"/>
  <c r="I3297" i="1"/>
  <c r="I3296" i="1"/>
  <c r="I3295" i="1"/>
  <c r="I3294" i="1"/>
  <c r="I3293" i="1"/>
  <c r="I3292" i="1"/>
  <c r="I3291" i="1"/>
  <c r="I3290" i="1"/>
  <c r="I3289" i="1"/>
  <c r="I3288" i="1"/>
  <c r="I3287" i="1"/>
  <c r="I3286" i="1"/>
  <c r="I3285" i="1"/>
  <c r="I3284" i="1"/>
  <c r="I3283" i="1"/>
  <c r="I3282" i="1"/>
  <c r="I3281" i="1"/>
  <c r="I3280" i="1"/>
  <c r="I3279" i="1"/>
  <c r="I3278" i="1"/>
  <c r="I3277" i="1"/>
  <c r="I3276" i="1"/>
  <c r="I3275" i="1"/>
  <c r="I3274" i="1"/>
  <c r="I3273" i="1"/>
  <c r="I3272" i="1"/>
  <c r="I3271" i="1"/>
  <c r="I3270" i="1"/>
  <c r="I3269" i="1"/>
  <c r="I3268" i="1"/>
  <c r="I3267" i="1"/>
  <c r="I3266" i="1"/>
  <c r="I3265" i="1"/>
  <c r="I3264" i="1"/>
  <c r="I3263" i="1"/>
  <c r="I3262" i="1"/>
  <c r="I3261" i="1"/>
  <c r="I3260" i="1"/>
  <c r="I3259" i="1"/>
  <c r="I3258" i="1"/>
  <c r="I3257" i="1"/>
  <c r="I3256" i="1"/>
  <c r="I3255" i="1"/>
  <c r="I3254" i="1"/>
  <c r="I3253" i="1"/>
  <c r="I3252" i="1"/>
  <c r="I3251" i="1"/>
  <c r="I3250" i="1"/>
  <c r="I3249" i="1"/>
  <c r="I3248" i="1"/>
  <c r="I3247" i="1"/>
  <c r="I3246" i="1"/>
  <c r="I3245" i="1"/>
  <c r="I3244" i="1"/>
  <c r="I3243" i="1"/>
  <c r="I3242" i="1"/>
  <c r="I3241" i="1"/>
  <c r="I3240" i="1"/>
  <c r="I3239" i="1"/>
  <c r="I3238" i="1"/>
  <c r="I3237" i="1"/>
  <c r="I3236" i="1"/>
  <c r="I3235" i="1"/>
  <c r="I3234" i="1"/>
  <c r="I3233" i="1"/>
  <c r="I3232" i="1"/>
  <c r="I3231" i="1"/>
  <c r="I3230" i="1"/>
  <c r="I3229" i="1"/>
  <c r="I3228" i="1"/>
  <c r="I3227" i="1"/>
  <c r="I3226" i="1"/>
  <c r="I3225" i="1"/>
  <c r="I3224" i="1"/>
  <c r="I3223" i="1"/>
  <c r="I3222" i="1"/>
  <c r="I3221" i="1"/>
  <c r="I3220" i="1"/>
  <c r="I3219" i="1"/>
  <c r="I3218" i="1"/>
  <c r="I3217" i="1"/>
  <c r="I3216" i="1"/>
  <c r="I3215" i="1"/>
  <c r="I3214" i="1"/>
  <c r="I3213" i="1"/>
  <c r="I3212" i="1"/>
  <c r="I3211" i="1"/>
  <c r="I3210" i="1"/>
  <c r="I3209" i="1"/>
  <c r="I3208" i="1"/>
  <c r="I3207" i="1"/>
  <c r="I3206" i="1"/>
  <c r="I3205" i="1"/>
  <c r="I3204" i="1"/>
  <c r="I3203" i="1"/>
  <c r="I3202" i="1"/>
  <c r="I3201" i="1"/>
  <c r="I3200" i="1"/>
  <c r="I3199" i="1"/>
  <c r="I3198" i="1"/>
  <c r="I3197" i="1"/>
  <c r="I3196" i="1"/>
  <c r="I3195" i="1"/>
  <c r="I3194" i="1"/>
  <c r="I3193" i="1"/>
  <c r="I3192" i="1"/>
  <c r="I3191" i="1"/>
  <c r="I3190" i="1"/>
  <c r="I3189" i="1"/>
  <c r="I3188" i="1"/>
  <c r="I3187" i="1"/>
  <c r="I3186" i="1"/>
  <c r="I3185" i="1"/>
  <c r="I3184" i="1"/>
  <c r="I3183" i="1"/>
  <c r="I3182" i="1"/>
  <c r="I3181" i="1"/>
  <c r="I3180" i="1"/>
  <c r="I3179" i="1"/>
  <c r="I3178" i="1"/>
  <c r="I3177" i="1"/>
  <c r="I3176" i="1"/>
  <c r="I3175" i="1"/>
  <c r="I3174" i="1"/>
  <c r="I3173" i="1"/>
  <c r="I3172" i="1"/>
  <c r="I3171" i="1"/>
  <c r="I3170" i="1"/>
  <c r="I3169" i="1"/>
  <c r="I3168" i="1"/>
  <c r="I3167" i="1"/>
  <c r="I3166" i="1"/>
  <c r="I3165" i="1"/>
  <c r="I3164" i="1"/>
  <c r="I3163" i="1"/>
  <c r="I3162" i="1"/>
  <c r="I3161" i="1"/>
  <c r="I3160" i="1"/>
  <c r="I3159" i="1"/>
  <c r="I3158" i="1"/>
  <c r="I3157" i="1"/>
  <c r="I3156" i="1"/>
  <c r="I3155" i="1"/>
  <c r="I3154" i="1"/>
  <c r="I3153" i="1"/>
  <c r="I3152" i="1"/>
  <c r="I3151" i="1"/>
  <c r="I3150" i="1"/>
  <c r="I3149" i="1"/>
  <c r="I3148" i="1"/>
  <c r="I3147" i="1"/>
  <c r="I3146" i="1"/>
  <c r="I3145" i="1"/>
  <c r="I3144" i="1"/>
  <c r="I3143" i="1"/>
  <c r="I3142" i="1"/>
  <c r="I3141" i="1"/>
  <c r="I3140" i="1"/>
  <c r="I3139" i="1"/>
  <c r="I3138" i="1"/>
  <c r="I3137" i="1"/>
  <c r="I3136" i="1"/>
  <c r="I3135" i="1"/>
  <c r="I3134" i="1"/>
  <c r="I3133" i="1"/>
  <c r="I3132" i="1"/>
  <c r="I3131" i="1"/>
  <c r="I3130" i="1"/>
  <c r="I3129" i="1"/>
  <c r="I3128" i="1"/>
  <c r="I3127" i="1"/>
  <c r="I3126" i="1"/>
  <c r="I3125" i="1"/>
  <c r="I3124" i="1"/>
  <c r="I3123" i="1"/>
  <c r="I3122" i="1"/>
  <c r="I3121" i="1"/>
  <c r="I3120" i="1"/>
  <c r="I3119" i="1"/>
  <c r="I3118" i="1"/>
  <c r="I3117" i="1"/>
  <c r="I3116" i="1"/>
  <c r="I3115" i="1"/>
  <c r="I3114" i="1"/>
  <c r="I3113" i="1"/>
  <c r="I3112" i="1"/>
  <c r="I3111" i="1"/>
  <c r="I3110" i="1"/>
  <c r="I3109" i="1"/>
  <c r="I3108" i="1"/>
  <c r="I3107" i="1"/>
  <c r="I3106" i="1"/>
  <c r="I3105" i="1"/>
  <c r="I3104" i="1"/>
  <c r="I3103" i="1"/>
  <c r="I3102" i="1"/>
  <c r="I3101" i="1"/>
  <c r="I3100" i="1"/>
  <c r="I3099" i="1"/>
  <c r="I3098" i="1"/>
  <c r="I3097" i="1"/>
  <c r="I3096" i="1"/>
  <c r="I3095" i="1"/>
  <c r="I3094" i="1"/>
  <c r="I3093" i="1"/>
  <c r="I3092" i="1"/>
  <c r="I3091" i="1"/>
  <c r="I3090" i="1"/>
  <c r="I3089" i="1"/>
  <c r="I3088" i="1"/>
  <c r="I3087" i="1"/>
  <c r="I3086" i="1"/>
  <c r="I3085" i="1"/>
  <c r="I3084" i="1"/>
  <c r="I3083" i="1"/>
  <c r="I3082" i="1"/>
  <c r="I3081" i="1"/>
  <c r="I3080" i="1"/>
  <c r="I3079" i="1"/>
  <c r="I3078" i="1"/>
  <c r="I3077" i="1"/>
  <c r="I3076" i="1"/>
  <c r="I3075" i="1"/>
  <c r="I3074" i="1"/>
  <c r="I3073" i="1"/>
  <c r="I3072" i="1"/>
  <c r="I3071" i="1"/>
  <c r="I3070" i="1"/>
  <c r="I3069" i="1"/>
  <c r="I3068" i="1"/>
  <c r="I3067" i="1"/>
  <c r="I3066" i="1"/>
  <c r="I3065" i="1"/>
  <c r="I3064" i="1"/>
  <c r="I3063" i="1"/>
  <c r="I3062" i="1"/>
  <c r="I3061" i="1"/>
  <c r="I3060" i="1"/>
  <c r="I3059" i="1"/>
  <c r="I3058" i="1"/>
  <c r="I3057" i="1"/>
  <c r="I3056" i="1"/>
  <c r="I3055" i="1"/>
  <c r="I3054" i="1"/>
  <c r="I3053" i="1"/>
  <c r="I3052" i="1"/>
  <c r="I3051" i="1"/>
  <c r="I3050" i="1"/>
  <c r="I3049" i="1"/>
  <c r="I3048" i="1"/>
  <c r="I3047" i="1"/>
  <c r="I3046" i="1"/>
  <c r="I3045" i="1"/>
  <c r="I3044" i="1"/>
  <c r="I3043" i="1"/>
  <c r="I3042" i="1"/>
  <c r="I3041" i="1"/>
  <c r="I3040" i="1"/>
  <c r="I3039" i="1"/>
  <c r="I3038" i="1"/>
  <c r="I3037" i="1"/>
  <c r="I3036" i="1"/>
  <c r="I3035" i="1"/>
  <c r="I3034" i="1"/>
  <c r="I3033" i="1"/>
  <c r="I3032" i="1"/>
  <c r="I3031" i="1"/>
  <c r="I3030" i="1"/>
  <c r="I3029" i="1"/>
  <c r="I3028" i="1"/>
  <c r="I3027" i="1"/>
  <c r="I3026" i="1"/>
  <c r="I3025" i="1"/>
  <c r="I3024" i="1"/>
  <c r="I3023" i="1"/>
  <c r="I3022" i="1"/>
  <c r="I3021" i="1"/>
  <c r="I3020" i="1"/>
  <c r="I3019" i="1"/>
  <c r="I3018" i="1"/>
  <c r="I3017" i="1"/>
  <c r="I3016" i="1"/>
  <c r="I3015" i="1"/>
  <c r="I3014" i="1"/>
  <c r="I3013" i="1"/>
  <c r="I3012" i="1"/>
  <c r="I3011" i="1"/>
  <c r="I3010" i="1"/>
  <c r="I3009" i="1"/>
  <c r="I3008" i="1"/>
  <c r="I3007" i="1"/>
  <c r="I3006" i="1"/>
  <c r="I3005" i="1"/>
  <c r="I3004" i="1"/>
  <c r="I3003" i="1"/>
  <c r="I3002" i="1"/>
  <c r="I3001" i="1"/>
  <c r="I3000" i="1"/>
  <c r="I2999" i="1"/>
  <c r="I2998" i="1"/>
  <c r="I2997" i="1"/>
  <c r="I2996" i="1"/>
  <c r="I2995" i="1"/>
  <c r="I2994" i="1"/>
  <c r="I2993" i="1"/>
  <c r="I2992" i="1"/>
  <c r="I2991" i="1"/>
  <c r="I2990" i="1"/>
  <c r="I2989" i="1"/>
  <c r="I2988" i="1"/>
  <c r="I2987" i="1"/>
  <c r="I2986" i="1"/>
  <c r="I2985" i="1"/>
  <c r="I2984" i="1"/>
  <c r="I2983" i="1"/>
  <c r="I2982" i="1"/>
  <c r="I2981" i="1"/>
  <c r="I2980" i="1"/>
  <c r="I2979" i="1"/>
  <c r="I2978" i="1"/>
  <c r="I2977" i="1"/>
  <c r="I2976" i="1"/>
  <c r="I2975" i="1"/>
  <c r="I2974" i="1"/>
  <c r="I2973" i="1"/>
  <c r="I2972" i="1"/>
  <c r="I2971" i="1"/>
  <c r="I2970" i="1"/>
  <c r="I2969" i="1"/>
  <c r="I2968" i="1"/>
  <c r="I2967" i="1"/>
  <c r="I2966" i="1"/>
  <c r="I2965" i="1"/>
  <c r="I2964" i="1"/>
  <c r="I2963" i="1"/>
  <c r="I2962" i="1"/>
  <c r="I2961" i="1"/>
  <c r="I2960" i="1"/>
  <c r="I2959" i="1"/>
  <c r="I2958" i="1"/>
  <c r="I2957" i="1"/>
  <c r="I2956" i="1"/>
  <c r="I2955" i="1"/>
  <c r="I2954" i="1"/>
  <c r="I2953" i="1"/>
  <c r="I2952" i="1"/>
  <c r="I2951" i="1"/>
  <c r="I2950" i="1"/>
  <c r="I2949" i="1"/>
  <c r="I2948" i="1"/>
  <c r="I2947" i="1"/>
  <c r="I2946" i="1"/>
  <c r="I2945" i="1"/>
  <c r="I2944" i="1"/>
  <c r="I2943" i="1"/>
  <c r="I2942" i="1"/>
  <c r="I2941" i="1"/>
  <c r="I2940" i="1"/>
  <c r="I2939" i="1"/>
  <c r="I2938" i="1"/>
  <c r="I2937" i="1"/>
  <c r="I2936" i="1"/>
  <c r="I2935" i="1"/>
  <c r="I2934" i="1"/>
  <c r="I2933" i="1"/>
  <c r="I2932" i="1"/>
  <c r="I2931" i="1"/>
  <c r="I2930" i="1"/>
  <c r="I2929" i="1"/>
  <c r="I2928" i="1"/>
  <c r="I2927" i="1"/>
  <c r="I2926" i="1"/>
  <c r="I2925" i="1"/>
  <c r="I2924" i="1"/>
  <c r="I2923" i="1"/>
  <c r="I2922" i="1"/>
  <c r="I2921" i="1"/>
  <c r="I2920" i="1"/>
  <c r="I2919" i="1"/>
  <c r="I2918" i="1"/>
  <c r="I2917" i="1"/>
  <c r="I2916" i="1"/>
  <c r="I2915" i="1"/>
  <c r="I2914" i="1"/>
  <c r="I2913" i="1"/>
  <c r="I2912" i="1"/>
  <c r="I2911" i="1"/>
  <c r="I2910" i="1"/>
  <c r="I2909" i="1"/>
  <c r="I2908" i="1"/>
  <c r="I2907" i="1"/>
  <c r="I2906" i="1"/>
  <c r="I2905" i="1"/>
  <c r="I2904" i="1"/>
  <c r="I2903" i="1"/>
  <c r="I2902" i="1"/>
  <c r="I2901" i="1"/>
  <c r="I2900" i="1"/>
  <c r="I2899" i="1"/>
  <c r="I2898" i="1"/>
  <c r="I2897" i="1"/>
  <c r="I2896" i="1"/>
  <c r="I2895" i="1"/>
  <c r="I2894" i="1"/>
  <c r="I2893" i="1"/>
  <c r="I2892" i="1"/>
  <c r="I2891" i="1"/>
  <c r="I2890" i="1"/>
  <c r="I2889" i="1"/>
  <c r="I2888" i="1"/>
  <c r="I2887" i="1"/>
  <c r="I2886" i="1"/>
  <c r="I2885" i="1"/>
  <c r="I2884" i="1"/>
  <c r="I2883" i="1"/>
  <c r="I2882" i="1"/>
  <c r="I2881" i="1"/>
  <c r="I2880" i="1"/>
  <c r="I2879" i="1"/>
  <c r="I2878" i="1"/>
  <c r="I2877" i="1"/>
  <c r="I2876" i="1"/>
  <c r="I2875" i="1"/>
  <c r="I2874" i="1"/>
  <c r="I2873" i="1"/>
  <c r="I2872" i="1"/>
  <c r="I2871" i="1"/>
  <c r="I2870" i="1"/>
  <c r="I2869" i="1"/>
  <c r="I2868" i="1"/>
  <c r="I2867" i="1"/>
  <c r="I2866" i="1"/>
  <c r="I2865" i="1"/>
  <c r="I2864" i="1"/>
  <c r="I2863" i="1"/>
  <c r="I2862" i="1"/>
  <c r="I2861" i="1"/>
  <c r="I2860" i="1"/>
  <c r="I2859" i="1"/>
  <c r="I2858" i="1"/>
  <c r="I2857" i="1"/>
  <c r="I2856" i="1"/>
  <c r="I2855" i="1"/>
  <c r="I2854" i="1"/>
  <c r="I2853" i="1"/>
  <c r="I2852" i="1"/>
  <c r="I2851" i="1"/>
  <c r="I2850" i="1"/>
  <c r="I2849" i="1"/>
  <c r="I2848" i="1"/>
  <c r="I2847" i="1"/>
  <c r="I2846" i="1"/>
  <c r="I2845" i="1"/>
  <c r="I2844" i="1"/>
  <c r="I2843" i="1"/>
  <c r="I2842" i="1"/>
  <c r="I2841" i="1"/>
  <c r="I2840" i="1"/>
  <c r="I2839" i="1"/>
  <c r="I2838" i="1"/>
  <c r="I2837" i="1"/>
  <c r="I2836" i="1"/>
  <c r="I2835" i="1"/>
  <c r="I2834" i="1"/>
  <c r="I2833" i="1"/>
  <c r="I2832" i="1"/>
  <c r="I2831" i="1"/>
  <c r="I2830" i="1"/>
  <c r="I2829" i="1"/>
  <c r="I2828" i="1"/>
  <c r="I2827" i="1"/>
  <c r="I2826" i="1"/>
  <c r="I2825" i="1"/>
  <c r="I2824" i="1"/>
  <c r="I2823" i="1"/>
  <c r="I2822" i="1"/>
  <c r="I2821" i="1"/>
  <c r="I2820" i="1"/>
  <c r="I2819" i="1"/>
  <c r="I2818" i="1"/>
  <c r="I2817" i="1"/>
  <c r="I2816" i="1"/>
  <c r="I2815" i="1"/>
  <c r="I2814" i="1"/>
  <c r="I2813" i="1"/>
  <c r="I2812" i="1"/>
  <c r="I2811" i="1"/>
  <c r="I2810" i="1"/>
  <c r="I2809" i="1"/>
  <c r="I2808" i="1"/>
  <c r="I2807" i="1"/>
  <c r="I2806" i="1"/>
  <c r="I2805" i="1"/>
  <c r="I2804" i="1"/>
  <c r="I2803" i="1"/>
  <c r="I2802" i="1"/>
  <c r="I2801" i="1"/>
  <c r="I2800" i="1"/>
  <c r="I2799" i="1"/>
  <c r="I2798" i="1"/>
  <c r="I2797" i="1"/>
  <c r="I2796" i="1"/>
  <c r="I2795" i="1"/>
  <c r="I2794" i="1"/>
  <c r="I2793" i="1"/>
  <c r="I2792" i="1"/>
  <c r="I2791" i="1"/>
  <c r="I2790" i="1"/>
  <c r="I2789" i="1"/>
  <c r="I2788" i="1"/>
  <c r="I2787" i="1"/>
  <c r="I2786" i="1"/>
  <c r="I2785" i="1"/>
  <c r="I2784" i="1"/>
  <c r="I2783" i="1"/>
  <c r="I2782" i="1"/>
  <c r="I2781" i="1"/>
  <c r="I2780" i="1"/>
  <c r="I2779" i="1"/>
  <c r="I2778" i="1"/>
  <c r="I2777" i="1"/>
  <c r="I2776" i="1"/>
  <c r="I2775" i="1"/>
  <c r="I2774" i="1"/>
  <c r="I2773" i="1"/>
  <c r="I2772" i="1"/>
  <c r="I2771" i="1"/>
  <c r="I2770" i="1"/>
  <c r="I2769" i="1"/>
  <c r="I2768" i="1"/>
  <c r="I2767" i="1"/>
  <c r="I2766" i="1"/>
  <c r="I2765" i="1"/>
  <c r="I2764" i="1"/>
  <c r="I2763" i="1"/>
  <c r="I2762" i="1"/>
  <c r="I2761" i="1"/>
  <c r="I2760" i="1"/>
  <c r="I2759" i="1"/>
  <c r="I2758" i="1"/>
  <c r="I2757" i="1"/>
  <c r="I2756" i="1"/>
  <c r="I2755" i="1"/>
  <c r="I2754" i="1"/>
  <c r="I2753" i="1"/>
  <c r="I2752" i="1"/>
  <c r="I2751" i="1"/>
  <c r="I2750" i="1"/>
  <c r="I2749" i="1"/>
  <c r="I2748" i="1"/>
  <c r="I2747" i="1"/>
  <c r="I2746" i="1"/>
  <c r="I2745" i="1"/>
  <c r="I2744" i="1"/>
  <c r="I2743" i="1"/>
  <c r="I2742" i="1"/>
  <c r="I2741" i="1"/>
  <c r="I2740" i="1"/>
  <c r="I2739" i="1"/>
  <c r="I2738" i="1"/>
  <c r="I2737" i="1"/>
  <c r="I2736" i="1"/>
  <c r="I2735" i="1"/>
  <c r="I2734" i="1"/>
  <c r="I2733" i="1"/>
  <c r="I2732" i="1"/>
  <c r="I2731" i="1"/>
  <c r="I2730" i="1"/>
  <c r="I2729" i="1"/>
  <c r="I2728" i="1"/>
  <c r="I2727" i="1"/>
  <c r="I2726" i="1"/>
  <c r="I2725" i="1"/>
  <c r="I2724" i="1"/>
  <c r="I2723" i="1"/>
  <c r="I2722" i="1"/>
  <c r="I2721" i="1"/>
  <c r="I2720" i="1"/>
  <c r="I2719" i="1"/>
  <c r="I2718" i="1"/>
  <c r="I2717" i="1"/>
  <c r="I2716" i="1"/>
  <c r="I2715" i="1"/>
  <c r="I2714" i="1"/>
  <c r="I2713" i="1"/>
  <c r="I2712" i="1"/>
  <c r="I2711" i="1"/>
  <c r="I2710" i="1"/>
  <c r="I2709" i="1"/>
  <c r="I2708" i="1"/>
  <c r="I2707" i="1"/>
  <c r="I2706" i="1"/>
  <c r="I2705" i="1"/>
  <c r="I2704" i="1"/>
  <c r="I2703" i="1"/>
  <c r="I2702" i="1"/>
  <c r="I2701" i="1"/>
  <c r="I2700" i="1"/>
  <c r="I2699" i="1"/>
  <c r="I2698" i="1"/>
  <c r="I2697" i="1"/>
  <c r="I2696" i="1"/>
  <c r="I2695" i="1"/>
  <c r="I2694" i="1"/>
  <c r="I2693" i="1"/>
  <c r="I2692" i="1"/>
  <c r="I2691" i="1"/>
  <c r="I2690" i="1"/>
  <c r="I2689" i="1"/>
  <c r="I2688" i="1"/>
  <c r="I2687" i="1"/>
  <c r="I2686" i="1"/>
  <c r="I2685" i="1"/>
  <c r="I2684" i="1"/>
  <c r="I2683" i="1"/>
  <c r="I2682" i="1"/>
  <c r="I2681" i="1"/>
  <c r="I2680" i="1"/>
  <c r="I2679" i="1"/>
  <c r="I2678" i="1"/>
  <c r="I2677" i="1"/>
  <c r="I2676" i="1"/>
  <c r="I2675" i="1"/>
  <c r="I2674" i="1"/>
  <c r="I2673" i="1"/>
  <c r="I2672" i="1"/>
  <c r="I2671" i="1"/>
  <c r="I2670" i="1"/>
  <c r="I2669" i="1"/>
  <c r="I2668" i="1"/>
  <c r="I2667" i="1"/>
  <c r="I2666" i="1"/>
  <c r="I2665" i="1"/>
  <c r="I2664" i="1"/>
  <c r="I2663" i="1"/>
  <c r="I2662" i="1"/>
  <c r="I2661" i="1"/>
  <c r="I2660" i="1"/>
  <c r="I2659" i="1"/>
  <c r="I2658" i="1"/>
  <c r="I2657" i="1"/>
  <c r="I2656" i="1"/>
  <c r="I2655" i="1"/>
  <c r="I2654" i="1"/>
  <c r="I2653" i="1"/>
  <c r="I2652" i="1"/>
  <c r="I2651" i="1"/>
  <c r="I2650" i="1"/>
  <c r="I2649" i="1"/>
  <c r="I2648" i="1"/>
  <c r="I2647" i="1"/>
  <c r="I2646" i="1"/>
  <c r="I2645" i="1"/>
  <c r="I2644" i="1"/>
  <c r="I2643" i="1"/>
  <c r="I2642" i="1"/>
  <c r="I2641" i="1"/>
  <c r="I2640" i="1"/>
  <c r="I2639" i="1"/>
  <c r="I2638" i="1"/>
  <c r="I2637" i="1"/>
  <c r="I2636" i="1"/>
  <c r="I2635" i="1"/>
  <c r="I2634" i="1"/>
  <c r="I2633" i="1"/>
  <c r="I2632" i="1"/>
  <c r="I2631" i="1"/>
  <c r="I2630" i="1"/>
  <c r="I2629" i="1"/>
  <c r="I2628" i="1"/>
  <c r="I2627" i="1"/>
  <c r="I2626" i="1"/>
  <c r="I2625" i="1"/>
  <c r="I2624" i="1"/>
  <c r="I2623" i="1"/>
  <c r="I2622" i="1"/>
  <c r="I2621" i="1"/>
  <c r="I2620" i="1"/>
  <c r="I2619" i="1"/>
  <c r="I2618" i="1"/>
  <c r="I2617" i="1"/>
  <c r="I2616" i="1"/>
  <c r="I2615" i="1"/>
  <c r="I2614" i="1"/>
  <c r="I2613" i="1"/>
  <c r="I2612" i="1"/>
  <c r="I2611" i="1"/>
  <c r="I2610" i="1"/>
  <c r="I2609" i="1"/>
  <c r="I2608" i="1"/>
  <c r="I2607" i="1"/>
  <c r="I2606" i="1"/>
  <c r="I2605" i="1"/>
  <c r="I2604" i="1"/>
  <c r="I2603" i="1"/>
  <c r="I2602" i="1"/>
  <c r="I2601" i="1"/>
  <c r="I2600" i="1"/>
  <c r="I2599" i="1"/>
  <c r="I2598" i="1"/>
  <c r="I2597" i="1"/>
  <c r="I2596" i="1"/>
  <c r="I2595" i="1"/>
  <c r="I2594" i="1"/>
  <c r="I2593" i="1"/>
  <c r="I2592" i="1"/>
  <c r="I2591" i="1"/>
  <c r="I2590" i="1"/>
  <c r="I2589" i="1"/>
  <c r="I2588" i="1"/>
  <c r="I2587" i="1"/>
  <c r="I2586" i="1"/>
  <c r="I2585" i="1"/>
  <c r="I2584" i="1"/>
  <c r="I2583" i="1"/>
  <c r="I2582" i="1"/>
  <c r="I2581" i="1"/>
  <c r="I2580" i="1"/>
  <c r="I2579" i="1"/>
  <c r="I2578" i="1"/>
  <c r="I2577" i="1"/>
  <c r="I2576" i="1"/>
  <c r="I2575" i="1"/>
  <c r="I2574" i="1"/>
  <c r="I2573" i="1"/>
  <c r="I2572" i="1"/>
  <c r="I2571" i="1"/>
  <c r="I2570" i="1"/>
  <c r="I2569" i="1"/>
  <c r="I2568" i="1"/>
  <c r="I2567" i="1"/>
  <c r="I2566" i="1"/>
  <c r="I2565" i="1"/>
  <c r="I2564" i="1"/>
  <c r="I2563" i="1"/>
  <c r="I2562" i="1"/>
  <c r="I2561" i="1"/>
  <c r="I2560" i="1"/>
  <c r="I2559" i="1"/>
  <c r="I2558" i="1"/>
  <c r="I2557" i="1"/>
  <c r="I2556" i="1"/>
  <c r="I2555" i="1"/>
  <c r="I2554" i="1"/>
  <c r="I2553" i="1"/>
  <c r="I2552" i="1"/>
  <c r="I2551" i="1"/>
  <c r="I2550" i="1"/>
  <c r="I2549" i="1"/>
  <c r="I2548" i="1"/>
  <c r="I2547" i="1"/>
  <c r="I2546" i="1"/>
  <c r="I2545" i="1"/>
  <c r="I2544" i="1"/>
  <c r="I2543" i="1"/>
  <c r="I2542" i="1"/>
  <c r="I2541" i="1"/>
  <c r="I2540" i="1"/>
  <c r="I2539" i="1"/>
  <c r="I2538" i="1"/>
  <c r="I2537" i="1"/>
  <c r="I2536" i="1"/>
  <c r="I2535" i="1"/>
  <c r="I2534" i="1"/>
  <c r="I2533" i="1"/>
  <c r="I2532" i="1"/>
  <c r="I2531" i="1"/>
  <c r="I2530" i="1"/>
  <c r="I2529" i="1"/>
  <c r="I2528" i="1"/>
  <c r="I2527" i="1"/>
  <c r="I2526" i="1"/>
  <c r="I2525" i="1"/>
  <c r="I2524" i="1"/>
  <c r="I2523" i="1"/>
  <c r="I2522" i="1"/>
  <c r="I2521" i="1"/>
  <c r="I2520" i="1"/>
  <c r="I2519" i="1"/>
  <c r="I2518" i="1"/>
  <c r="I2517" i="1"/>
  <c r="I2516" i="1"/>
  <c r="I2515" i="1"/>
  <c r="I2514" i="1"/>
  <c r="I2513" i="1"/>
  <c r="I2512" i="1"/>
  <c r="I2511" i="1"/>
  <c r="I2510" i="1"/>
  <c r="I2509" i="1"/>
  <c r="I2508" i="1"/>
  <c r="I2507" i="1"/>
  <c r="I2506" i="1"/>
  <c r="I2505" i="1"/>
  <c r="I2504" i="1"/>
  <c r="I2503" i="1"/>
  <c r="I2502" i="1"/>
  <c r="I2501" i="1"/>
  <c r="I2500" i="1"/>
  <c r="I2499" i="1"/>
  <c r="I2498" i="1"/>
  <c r="I2497" i="1"/>
  <c r="I2496" i="1"/>
  <c r="I2495" i="1"/>
  <c r="I2494" i="1"/>
  <c r="I2493" i="1"/>
  <c r="I2492" i="1"/>
  <c r="I2491" i="1"/>
  <c r="I2490" i="1"/>
  <c r="I2489" i="1"/>
  <c r="I2488" i="1"/>
  <c r="I2487" i="1"/>
  <c r="I2486" i="1"/>
  <c r="I2485" i="1"/>
  <c r="I2484" i="1"/>
  <c r="I2483" i="1"/>
  <c r="I2482" i="1"/>
  <c r="I2481" i="1"/>
  <c r="I2480" i="1"/>
  <c r="I2479" i="1"/>
  <c r="I2478" i="1"/>
  <c r="I2477" i="1"/>
  <c r="I2476" i="1"/>
  <c r="I2475" i="1"/>
  <c r="I2474" i="1"/>
  <c r="I2473" i="1"/>
  <c r="I2472" i="1"/>
  <c r="I2471" i="1"/>
  <c r="I2470" i="1"/>
  <c r="I2469" i="1"/>
  <c r="I2468" i="1"/>
  <c r="I2467" i="1"/>
  <c r="I2466" i="1"/>
  <c r="I2465" i="1"/>
  <c r="I2464" i="1"/>
  <c r="I2463" i="1"/>
  <c r="I2462" i="1"/>
  <c r="I2461" i="1"/>
  <c r="I2460" i="1"/>
  <c r="I2459" i="1"/>
  <c r="I2458" i="1"/>
  <c r="I2457" i="1"/>
  <c r="I2456" i="1"/>
  <c r="I2455" i="1"/>
  <c r="I2454" i="1"/>
  <c r="I2453" i="1"/>
  <c r="I2452" i="1"/>
  <c r="I2451" i="1"/>
  <c r="I2450" i="1"/>
  <c r="I2449" i="1"/>
  <c r="I2448" i="1"/>
  <c r="I2447" i="1"/>
  <c r="I2446" i="1"/>
  <c r="I2445" i="1"/>
  <c r="I2444" i="1"/>
  <c r="I2443" i="1"/>
  <c r="I2442" i="1"/>
  <c r="I2441" i="1"/>
  <c r="I2440" i="1"/>
  <c r="I2439" i="1"/>
  <c r="I2438" i="1"/>
  <c r="I2437" i="1"/>
  <c r="I2436" i="1"/>
  <c r="I2435" i="1"/>
  <c r="I2434" i="1"/>
  <c r="I2433" i="1"/>
  <c r="I2432" i="1"/>
  <c r="I2431" i="1"/>
  <c r="I2430" i="1"/>
  <c r="I2429" i="1"/>
  <c r="I2428" i="1"/>
  <c r="I2427" i="1"/>
  <c r="I2426" i="1"/>
  <c r="I2425" i="1"/>
  <c r="I2424" i="1"/>
  <c r="I2423" i="1"/>
  <c r="I2422" i="1"/>
  <c r="I2421" i="1"/>
  <c r="I2420" i="1"/>
  <c r="I2419" i="1"/>
  <c r="I2418" i="1"/>
  <c r="I2417" i="1"/>
  <c r="I2416" i="1"/>
  <c r="I2415" i="1"/>
  <c r="I2414" i="1"/>
  <c r="I2413" i="1"/>
  <c r="I2412" i="1"/>
  <c r="I2411" i="1"/>
  <c r="I2410" i="1"/>
  <c r="I2409" i="1"/>
  <c r="I2408" i="1"/>
  <c r="I2407" i="1"/>
  <c r="I2406" i="1"/>
  <c r="I2405" i="1"/>
  <c r="I2404" i="1"/>
  <c r="I2403" i="1"/>
  <c r="I2402" i="1"/>
  <c r="I2401" i="1"/>
  <c r="I2400" i="1"/>
  <c r="I2399" i="1"/>
  <c r="I2398" i="1"/>
  <c r="I2397" i="1"/>
  <c r="I2396" i="1"/>
  <c r="I2395" i="1"/>
  <c r="I2394" i="1"/>
  <c r="I2393" i="1"/>
  <c r="I2392" i="1"/>
  <c r="I2391" i="1"/>
  <c r="I2390" i="1"/>
  <c r="I2389" i="1"/>
  <c r="I2388" i="1"/>
  <c r="I2387" i="1"/>
  <c r="I2386" i="1"/>
  <c r="I2385" i="1"/>
  <c r="I2384" i="1"/>
  <c r="I2383" i="1"/>
  <c r="I2382" i="1"/>
  <c r="I2381" i="1"/>
  <c r="I2380" i="1"/>
  <c r="I2379" i="1"/>
  <c r="I2378" i="1"/>
  <c r="I2377" i="1"/>
  <c r="I2376" i="1"/>
  <c r="I2375" i="1"/>
  <c r="I2374" i="1"/>
  <c r="I2373" i="1"/>
  <c r="I2372" i="1"/>
  <c r="I2371" i="1"/>
  <c r="I2370" i="1"/>
  <c r="I2369" i="1"/>
  <c r="I2368" i="1"/>
  <c r="I2367" i="1"/>
  <c r="I2366" i="1"/>
  <c r="I2365" i="1"/>
  <c r="I2364" i="1"/>
  <c r="I2363" i="1"/>
  <c r="I2362" i="1"/>
  <c r="I2361" i="1"/>
  <c r="I2360" i="1"/>
  <c r="I2359" i="1"/>
  <c r="I2358" i="1"/>
  <c r="I2357" i="1"/>
  <c r="I2356" i="1"/>
  <c r="I2355" i="1"/>
  <c r="I2354" i="1"/>
  <c r="I2353" i="1"/>
  <c r="I2352" i="1"/>
  <c r="I2351" i="1"/>
  <c r="I2350" i="1"/>
  <c r="I2349" i="1"/>
  <c r="I2348" i="1"/>
  <c r="I2347" i="1"/>
  <c r="I2346" i="1"/>
  <c r="I2345" i="1"/>
  <c r="I2344" i="1"/>
  <c r="I2343" i="1"/>
  <c r="I2342" i="1"/>
  <c r="I2341" i="1"/>
  <c r="I2340" i="1"/>
  <c r="I2339" i="1"/>
  <c r="I2338" i="1"/>
  <c r="I2337" i="1"/>
  <c r="I2336" i="1"/>
  <c r="I2335" i="1"/>
  <c r="I2334" i="1"/>
  <c r="I2333" i="1"/>
  <c r="I2332" i="1"/>
  <c r="I2331" i="1"/>
  <c r="I2330" i="1"/>
  <c r="I2329" i="1"/>
  <c r="I2328" i="1"/>
  <c r="I2327" i="1"/>
  <c r="I2326" i="1"/>
  <c r="I2325" i="1"/>
  <c r="I2324" i="1"/>
  <c r="I2323" i="1"/>
  <c r="I2322" i="1"/>
  <c r="I2321" i="1"/>
  <c r="I2320" i="1"/>
  <c r="I2319" i="1"/>
  <c r="I2318" i="1"/>
  <c r="I2317" i="1"/>
  <c r="I2316" i="1"/>
  <c r="I2315" i="1"/>
  <c r="I2314" i="1"/>
  <c r="I2313" i="1"/>
  <c r="I2312" i="1"/>
  <c r="I2311" i="1"/>
  <c r="I2310" i="1"/>
  <c r="I2309" i="1"/>
  <c r="I2308" i="1"/>
  <c r="I2307" i="1"/>
  <c r="I2306" i="1"/>
  <c r="I2305" i="1"/>
  <c r="I2304" i="1"/>
  <c r="I2303" i="1"/>
  <c r="I2302" i="1"/>
  <c r="I2301" i="1"/>
  <c r="I2300" i="1"/>
  <c r="I2299" i="1"/>
  <c r="I2298" i="1"/>
  <c r="I2297" i="1"/>
  <c r="I2296" i="1"/>
  <c r="I2295" i="1"/>
  <c r="I2294" i="1"/>
  <c r="I2293" i="1"/>
  <c r="I2292" i="1"/>
  <c r="I2291" i="1"/>
  <c r="I2290" i="1"/>
  <c r="I2289" i="1"/>
  <c r="I2288" i="1"/>
  <c r="I2287" i="1"/>
  <c r="I2286" i="1"/>
  <c r="I2285" i="1"/>
  <c r="I2284" i="1"/>
  <c r="I2283" i="1"/>
  <c r="I2282" i="1"/>
  <c r="I2281" i="1"/>
  <c r="I2280" i="1"/>
  <c r="I2279" i="1"/>
  <c r="I2278" i="1"/>
  <c r="I2277" i="1"/>
  <c r="I2276" i="1"/>
  <c r="I2275" i="1"/>
  <c r="I2274" i="1"/>
  <c r="I2273" i="1"/>
  <c r="I2272" i="1"/>
  <c r="I2271" i="1"/>
  <c r="I2270" i="1"/>
  <c r="I2269" i="1"/>
  <c r="I2268" i="1"/>
  <c r="I2267" i="1"/>
  <c r="I2266" i="1"/>
  <c r="I2265" i="1"/>
  <c r="I2264" i="1"/>
  <c r="I2263" i="1"/>
  <c r="I2262" i="1"/>
  <c r="I2261" i="1"/>
  <c r="I2260" i="1"/>
  <c r="I2259" i="1"/>
  <c r="I2258" i="1"/>
  <c r="I2257" i="1"/>
  <c r="I2256" i="1"/>
  <c r="I2255" i="1"/>
  <c r="I2254" i="1"/>
  <c r="I2253" i="1"/>
  <c r="I2252" i="1"/>
  <c r="I2251" i="1"/>
  <c r="I2250" i="1"/>
  <c r="I2249" i="1"/>
  <c r="I2248" i="1"/>
  <c r="I2247" i="1"/>
  <c r="I2246" i="1"/>
  <c r="I2245" i="1"/>
  <c r="I2244" i="1"/>
  <c r="I2243" i="1"/>
  <c r="I2242" i="1"/>
  <c r="I2241" i="1"/>
  <c r="I2240" i="1"/>
  <c r="I2239" i="1"/>
  <c r="I2238" i="1"/>
  <c r="I2237" i="1"/>
  <c r="I2236" i="1"/>
  <c r="I2235" i="1"/>
  <c r="I2234" i="1"/>
  <c r="I2233" i="1"/>
  <c r="I2232" i="1"/>
  <c r="I2231" i="1"/>
  <c r="I2230" i="1"/>
  <c r="I2229" i="1"/>
  <c r="I2228" i="1"/>
  <c r="I2227" i="1"/>
  <c r="I2226" i="1"/>
  <c r="I2225" i="1"/>
  <c r="I2224" i="1"/>
  <c r="I2223" i="1"/>
  <c r="I2222" i="1"/>
  <c r="I2221" i="1"/>
  <c r="I2220" i="1"/>
  <c r="I2219" i="1"/>
  <c r="I2218" i="1"/>
  <c r="I2217" i="1"/>
  <c r="I2216" i="1"/>
  <c r="I2215" i="1"/>
  <c r="I2214" i="1"/>
  <c r="I2213" i="1"/>
  <c r="I2212" i="1"/>
  <c r="I2211" i="1"/>
  <c r="I2210" i="1"/>
  <c r="I2209" i="1"/>
  <c r="I2208" i="1"/>
  <c r="I2207" i="1"/>
  <c r="I2206" i="1"/>
  <c r="I2205" i="1"/>
  <c r="I2204" i="1"/>
  <c r="I2203" i="1"/>
  <c r="I2202" i="1"/>
  <c r="I2201" i="1"/>
  <c r="I2200" i="1"/>
  <c r="I2199" i="1"/>
  <c r="I2198" i="1"/>
  <c r="I2197" i="1"/>
  <c r="I2196" i="1"/>
  <c r="I2195" i="1"/>
  <c r="I2194" i="1"/>
  <c r="I2193" i="1"/>
  <c r="I2192" i="1"/>
  <c r="I2191" i="1"/>
  <c r="I2190" i="1"/>
  <c r="I2189" i="1"/>
  <c r="I2188" i="1"/>
  <c r="I2187" i="1"/>
  <c r="I2186" i="1"/>
  <c r="I2185" i="1"/>
  <c r="I2184" i="1"/>
  <c r="I2183" i="1"/>
  <c r="I2182" i="1"/>
  <c r="I2181" i="1"/>
  <c r="I2180" i="1"/>
  <c r="I2179" i="1"/>
  <c r="I2178" i="1"/>
  <c r="I2177" i="1"/>
  <c r="I2176" i="1"/>
  <c r="I2175" i="1"/>
  <c r="I2174" i="1"/>
  <c r="I2173" i="1"/>
  <c r="I2172" i="1"/>
  <c r="I2171" i="1"/>
  <c r="I2170" i="1"/>
  <c r="I2169" i="1"/>
  <c r="I2168" i="1"/>
  <c r="I2167" i="1"/>
  <c r="I2166" i="1"/>
  <c r="I2165" i="1"/>
  <c r="I2164" i="1"/>
  <c r="I2163" i="1"/>
  <c r="I2162" i="1"/>
  <c r="I2161" i="1"/>
  <c r="I2160" i="1"/>
  <c r="I2159" i="1"/>
  <c r="I2158" i="1"/>
  <c r="I2157" i="1"/>
  <c r="I2156" i="1"/>
  <c r="I2155" i="1"/>
  <c r="I2154" i="1"/>
  <c r="I2153" i="1"/>
  <c r="I2152" i="1"/>
  <c r="I2151" i="1"/>
  <c r="I2150" i="1"/>
  <c r="I2149" i="1"/>
  <c r="I2148" i="1"/>
  <c r="I2147" i="1"/>
  <c r="I2146" i="1"/>
  <c r="I2145" i="1"/>
  <c r="I2144" i="1"/>
  <c r="I2143" i="1"/>
  <c r="I2142" i="1"/>
  <c r="I2141" i="1"/>
  <c r="I2140" i="1"/>
  <c r="I2139" i="1"/>
  <c r="I2138" i="1"/>
  <c r="I2137" i="1"/>
  <c r="I2136" i="1"/>
  <c r="I2135" i="1"/>
  <c r="I2134" i="1"/>
  <c r="I2133" i="1"/>
  <c r="I2132" i="1"/>
  <c r="I2131" i="1"/>
  <c r="I2130" i="1"/>
  <c r="I2129" i="1"/>
  <c r="I2128" i="1"/>
  <c r="I2127" i="1"/>
  <c r="I2126" i="1"/>
  <c r="I2125" i="1"/>
  <c r="I2124" i="1"/>
  <c r="I2123" i="1"/>
  <c r="I2122" i="1"/>
  <c r="I2121" i="1"/>
  <c r="I2120" i="1"/>
  <c r="I2119" i="1"/>
  <c r="I2118" i="1"/>
  <c r="I2117" i="1"/>
  <c r="I2116" i="1"/>
  <c r="I2115" i="1"/>
  <c r="I2114" i="1"/>
  <c r="I2113" i="1"/>
  <c r="I2112" i="1"/>
  <c r="I2111" i="1"/>
  <c r="I2110" i="1"/>
  <c r="I2109" i="1"/>
  <c r="I2108" i="1"/>
  <c r="I2107" i="1"/>
  <c r="I2106" i="1"/>
  <c r="I2105" i="1"/>
  <c r="I2104" i="1"/>
  <c r="I2103" i="1"/>
  <c r="I2102" i="1"/>
  <c r="I2101" i="1"/>
  <c r="I2100" i="1"/>
  <c r="I2099" i="1"/>
  <c r="I2098" i="1"/>
  <c r="I2097" i="1"/>
  <c r="I2096" i="1"/>
  <c r="I2095" i="1"/>
  <c r="I2094" i="1"/>
  <c r="I2093" i="1"/>
  <c r="I2092" i="1"/>
  <c r="I2091" i="1"/>
  <c r="I2090" i="1"/>
  <c r="I2089" i="1"/>
  <c r="I2088" i="1"/>
  <c r="I2087" i="1"/>
  <c r="I2086" i="1"/>
  <c r="I2085" i="1"/>
  <c r="I2084" i="1"/>
  <c r="I2083" i="1"/>
  <c r="I2082" i="1"/>
  <c r="I2081" i="1"/>
  <c r="I2080" i="1"/>
  <c r="I2079" i="1"/>
  <c r="I2078" i="1"/>
  <c r="I2077" i="1"/>
  <c r="I2076" i="1"/>
  <c r="I2075" i="1"/>
  <c r="I2074" i="1"/>
  <c r="I2073" i="1"/>
  <c r="I2072" i="1"/>
  <c r="I2071" i="1"/>
  <c r="I2070" i="1"/>
  <c r="I2069" i="1"/>
  <c r="I2068" i="1"/>
  <c r="I2067" i="1"/>
  <c r="I2066" i="1"/>
  <c r="I2065" i="1"/>
  <c r="I2064" i="1"/>
  <c r="I2063" i="1"/>
  <c r="I2062" i="1"/>
  <c r="I2061" i="1"/>
  <c r="I2060" i="1"/>
  <c r="I2059" i="1"/>
  <c r="I2058" i="1"/>
  <c r="I2057" i="1"/>
  <c r="I2056" i="1"/>
  <c r="I2055" i="1"/>
  <c r="I2054" i="1"/>
  <c r="I2053" i="1"/>
  <c r="I2052" i="1"/>
  <c r="I2051" i="1"/>
  <c r="I2050" i="1"/>
  <c r="I2049" i="1"/>
  <c r="I2048" i="1"/>
  <c r="I2047" i="1"/>
  <c r="I2046" i="1"/>
  <c r="I2045" i="1"/>
  <c r="I2044" i="1"/>
  <c r="I2043" i="1"/>
  <c r="I2042" i="1"/>
  <c r="I2041" i="1"/>
  <c r="I2040" i="1"/>
  <c r="I2039" i="1"/>
  <c r="I2038" i="1"/>
  <c r="I2037" i="1"/>
  <c r="I2036" i="1"/>
  <c r="I2035" i="1"/>
  <c r="I2034" i="1"/>
  <c r="I2033" i="1"/>
  <c r="I2032" i="1"/>
  <c r="I2031" i="1"/>
  <c r="I2030" i="1"/>
  <c r="I2029" i="1"/>
  <c r="I2028" i="1"/>
  <c r="I2027" i="1"/>
  <c r="I2026" i="1"/>
  <c r="I2025" i="1"/>
  <c r="I2024" i="1"/>
  <c r="I2023" i="1"/>
  <c r="I2022" i="1"/>
  <c r="I2021" i="1"/>
  <c r="I2020" i="1"/>
  <c r="I2019" i="1"/>
  <c r="I2018" i="1"/>
  <c r="I2017" i="1"/>
  <c r="I2016" i="1"/>
  <c r="I2015" i="1"/>
  <c r="I2014" i="1"/>
  <c r="I2013" i="1"/>
  <c r="I2012" i="1"/>
  <c r="I2011" i="1"/>
  <c r="I2010" i="1"/>
  <c r="I2009" i="1"/>
  <c r="I2008" i="1"/>
  <c r="I2007" i="1"/>
  <c r="I2006" i="1"/>
  <c r="I2005" i="1"/>
  <c r="I2004" i="1"/>
  <c r="I2003" i="1"/>
  <c r="I2002" i="1"/>
  <c r="I2001" i="1"/>
  <c r="I2000" i="1"/>
  <c r="I1999" i="1"/>
  <c r="I1998" i="1"/>
  <c r="I1997" i="1"/>
  <c r="I1996" i="1"/>
  <c r="I1995" i="1"/>
  <c r="I1994" i="1"/>
  <c r="I1993" i="1"/>
  <c r="I1992" i="1"/>
  <c r="I1991" i="1"/>
  <c r="I1990" i="1"/>
  <c r="I1989" i="1"/>
  <c r="I1988" i="1"/>
  <c r="I1987" i="1"/>
  <c r="I1986" i="1"/>
  <c r="I1985" i="1"/>
  <c r="I1984" i="1"/>
  <c r="I1983" i="1"/>
  <c r="I1982" i="1"/>
  <c r="I1981" i="1"/>
  <c r="I1980" i="1"/>
  <c r="I1979" i="1"/>
  <c r="I1978" i="1"/>
  <c r="I1977" i="1"/>
  <c r="I1976" i="1"/>
  <c r="I1975" i="1"/>
  <c r="I1974" i="1"/>
  <c r="I1973" i="1"/>
  <c r="I1972" i="1"/>
  <c r="I1971" i="1"/>
  <c r="I1970" i="1"/>
  <c r="I1969" i="1"/>
  <c r="I1968" i="1"/>
  <c r="I1967" i="1"/>
  <c r="I1966" i="1"/>
  <c r="I1965" i="1"/>
  <c r="I1964" i="1"/>
  <c r="I1963" i="1"/>
  <c r="I1962" i="1"/>
  <c r="I1961" i="1"/>
  <c r="I1960" i="1"/>
  <c r="I1959" i="1"/>
  <c r="I1958" i="1"/>
  <c r="I1957" i="1"/>
  <c r="I1956" i="1"/>
  <c r="I1955" i="1"/>
  <c r="I1954" i="1"/>
  <c r="I1953" i="1"/>
  <c r="I1952" i="1"/>
  <c r="I1951" i="1"/>
  <c r="I1950" i="1"/>
  <c r="I1949" i="1"/>
  <c r="I1948" i="1"/>
  <c r="I1947" i="1"/>
  <c r="I1946" i="1"/>
  <c r="I1945" i="1"/>
  <c r="I1944" i="1"/>
  <c r="I1943" i="1"/>
  <c r="I1942" i="1"/>
  <c r="I1941" i="1"/>
  <c r="I1940" i="1"/>
  <c r="I1939" i="1"/>
  <c r="I1938" i="1"/>
  <c r="I1937" i="1"/>
  <c r="I1936" i="1"/>
  <c r="I1935" i="1"/>
  <c r="I1934" i="1"/>
  <c r="I1933" i="1"/>
  <c r="I1932" i="1"/>
  <c r="I1931" i="1"/>
  <c r="I1930" i="1"/>
  <c r="I1929" i="1"/>
  <c r="I1928" i="1"/>
  <c r="I1927" i="1"/>
  <c r="I1926" i="1"/>
  <c r="I1925" i="1"/>
  <c r="I1924" i="1"/>
  <c r="I1923" i="1"/>
  <c r="I1922" i="1"/>
  <c r="I1921" i="1"/>
  <c r="I1920" i="1"/>
  <c r="I1919" i="1"/>
  <c r="I1918" i="1"/>
  <c r="I1917" i="1"/>
  <c r="I1916" i="1"/>
  <c r="I1915" i="1"/>
  <c r="I1914" i="1"/>
  <c r="I1913" i="1"/>
  <c r="I1912" i="1"/>
  <c r="I1911" i="1"/>
  <c r="I1910" i="1"/>
  <c r="I1909" i="1"/>
  <c r="I1908" i="1"/>
  <c r="I1907" i="1"/>
  <c r="I1906" i="1"/>
  <c r="I1905" i="1"/>
  <c r="I1904" i="1"/>
  <c r="I1903" i="1"/>
  <c r="I1902" i="1"/>
  <c r="I1901" i="1"/>
  <c r="I1900" i="1"/>
  <c r="I1899" i="1"/>
  <c r="I1898" i="1"/>
  <c r="I1897" i="1"/>
  <c r="I1896" i="1"/>
  <c r="I1895" i="1"/>
  <c r="I1894" i="1"/>
  <c r="I1893" i="1"/>
  <c r="I1892" i="1"/>
  <c r="I1891" i="1"/>
  <c r="I1890" i="1"/>
  <c r="I1889" i="1"/>
  <c r="I1888" i="1"/>
  <c r="I1887" i="1"/>
  <c r="I1886" i="1"/>
  <c r="I1885" i="1"/>
  <c r="I1884" i="1"/>
  <c r="I1883" i="1"/>
  <c r="I1882" i="1"/>
  <c r="I1881" i="1"/>
  <c r="I1880" i="1"/>
  <c r="I1879" i="1"/>
  <c r="I1878" i="1"/>
  <c r="I1877" i="1"/>
  <c r="I1876" i="1"/>
  <c r="I1875" i="1"/>
  <c r="I1874" i="1"/>
  <c r="I1873" i="1"/>
  <c r="I1872" i="1"/>
  <c r="I1871" i="1"/>
  <c r="I1870" i="1"/>
  <c r="I1869" i="1"/>
  <c r="I1868" i="1"/>
  <c r="I1867" i="1"/>
  <c r="I1866" i="1"/>
  <c r="I1865" i="1"/>
  <c r="I1864" i="1"/>
  <c r="I1863" i="1"/>
  <c r="I1862" i="1"/>
  <c r="I1861" i="1"/>
  <c r="I1860" i="1"/>
  <c r="I1859" i="1"/>
  <c r="I1858" i="1"/>
  <c r="I1857" i="1"/>
  <c r="I1856" i="1"/>
  <c r="I1855" i="1"/>
  <c r="I1854" i="1"/>
  <c r="I1853" i="1"/>
  <c r="I1852" i="1"/>
  <c r="I1851" i="1"/>
  <c r="I1850" i="1"/>
  <c r="I1849" i="1"/>
  <c r="I1848" i="1"/>
  <c r="I1847" i="1"/>
  <c r="I1846" i="1"/>
  <c r="I1845" i="1"/>
  <c r="I1844" i="1"/>
  <c r="I1843" i="1"/>
  <c r="I1842" i="1"/>
  <c r="I1841" i="1"/>
  <c r="I1840" i="1"/>
  <c r="I1839" i="1"/>
  <c r="I1838" i="1"/>
  <c r="I1837" i="1"/>
  <c r="I1836" i="1"/>
  <c r="I1835" i="1"/>
  <c r="I1834" i="1"/>
  <c r="I1833" i="1"/>
  <c r="I1832" i="1"/>
  <c r="I1831" i="1"/>
  <c r="I1830" i="1"/>
  <c r="I1829" i="1"/>
  <c r="I1828" i="1"/>
  <c r="I1827" i="1"/>
  <c r="I1826" i="1"/>
  <c r="I1825" i="1"/>
  <c r="I1824" i="1"/>
  <c r="I1823" i="1"/>
  <c r="I1822" i="1"/>
  <c r="I1821" i="1"/>
  <c r="I1820" i="1"/>
  <c r="I1819" i="1"/>
  <c r="I1818" i="1"/>
  <c r="I1817" i="1"/>
  <c r="I1816" i="1"/>
  <c r="I1815" i="1"/>
  <c r="I1814" i="1"/>
  <c r="I1813" i="1"/>
  <c r="I1812" i="1"/>
  <c r="I1811" i="1"/>
  <c r="I1810" i="1"/>
  <c r="I1809" i="1"/>
  <c r="I1808" i="1"/>
  <c r="I1807" i="1"/>
  <c r="I1806" i="1"/>
  <c r="I1805" i="1"/>
  <c r="I1804" i="1"/>
  <c r="I1803" i="1"/>
  <c r="I1802" i="1"/>
  <c r="I1801" i="1"/>
  <c r="I1800" i="1"/>
  <c r="I1799" i="1"/>
  <c r="I1798" i="1"/>
  <c r="I1797" i="1"/>
  <c r="I1796" i="1"/>
  <c r="I1795" i="1"/>
  <c r="I1794" i="1"/>
  <c r="I1793" i="1"/>
  <c r="I1792" i="1"/>
  <c r="I1791" i="1"/>
  <c r="I1790" i="1"/>
  <c r="I1789" i="1"/>
  <c r="I1788" i="1"/>
  <c r="I1787" i="1"/>
  <c r="I1786" i="1"/>
  <c r="I1785" i="1"/>
  <c r="I1784" i="1"/>
  <c r="I1783" i="1"/>
  <c r="I1782" i="1"/>
  <c r="I1781" i="1"/>
  <c r="I1780" i="1"/>
  <c r="I1779" i="1"/>
  <c r="I1778" i="1"/>
  <c r="I1777" i="1"/>
  <c r="I1776" i="1"/>
  <c r="I1775" i="1"/>
  <c r="I1774" i="1"/>
  <c r="I1773" i="1"/>
  <c r="I1772" i="1"/>
  <c r="I1771" i="1"/>
  <c r="I1770" i="1"/>
  <c r="I1769" i="1"/>
  <c r="I1768" i="1"/>
  <c r="I1767" i="1"/>
  <c r="I1766" i="1"/>
  <c r="I1765" i="1"/>
  <c r="I1764" i="1"/>
  <c r="I1763" i="1"/>
  <c r="I1762" i="1"/>
  <c r="I1761" i="1"/>
  <c r="I1760" i="1"/>
  <c r="I1759" i="1"/>
  <c r="I1758" i="1"/>
  <c r="I1757" i="1"/>
  <c r="I1756" i="1"/>
  <c r="I1755" i="1"/>
  <c r="I1754" i="1"/>
  <c r="I1753" i="1"/>
  <c r="I1752" i="1"/>
  <c r="I1751" i="1"/>
  <c r="I1750" i="1"/>
  <c r="I1749" i="1"/>
  <c r="I1748" i="1"/>
  <c r="I1747" i="1"/>
  <c r="I1746" i="1"/>
  <c r="I1745" i="1"/>
  <c r="I1744" i="1"/>
  <c r="I1743" i="1"/>
  <c r="I1742" i="1"/>
  <c r="I1741" i="1"/>
  <c r="I1740" i="1"/>
  <c r="I1739" i="1"/>
  <c r="I1738" i="1"/>
  <c r="I1737" i="1"/>
  <c r="I1736" i="1"/>
  <c r="I1735" i="1"/>
  <c r="I1734" i="1"/>
  <c r="I1733" i="1"/>
  <c r="I1732" i="1"/>
  <c r="I1731" i="1"/>
  <c r="I1730" i="1"/>
  <c r="I1729" i="1"/>
  <c r="I1728" i="1"/>
  <c r="I1727" i="1"/>
  <c r="I1726" i="1"/>
  <c r="I1725" i="1"/>
  <c r="I1724" i="1"/>
  <c r="I1723" i="1"/>
  <c r="I1722" i="1"/>
  <c r="I1721" i="1"/>
  <c r="I1720" i="1"/>
  <c r="I1719" i="1"/>
  <c r="I1718" i="1"/>
  <c r="I1717" i="1"/>
  <c r="I1716" i="1"/>
  <c r="I1715" i="1"/>
  <c r="I1714" i="1"/>
  <c r="I1713" i="1"/>
  <c r="I1712" i="1"/>
  <c r="I1711" i="1"/>
  <c r="I1710" i="1"/>
  <c r="I1709" i="1"/>
  <c r="I1708" i="1"/>
  <c r="I1707" i="1"/>
  <c r="I1706" i="1"/>
  <c r="I1705" i="1"/>
  <c r="I1704" i="1"/>
  <c r="I1703" i="1"/>
  <c r="I1702" i="1"/>
  <c r="I1701" i="1"/>
  <c r="I1700" i="1"/>
  <c r="I1699" i="1"/>
  <c r="I1698" i="1"/>
  <c r="I1697" i="1"/>
  <c r="I1696" i="1"/>
  <c r="I1695" i="1"/>
  <c r="I1694" i="1"/>
  <c r="I1693" i="1"/>
  <c r="I1692" i="1"/>
  <c r="I1691" i="1"/>
  <c r="I1690" i="1"/>
  <c r="I1689" i="1"/>
  <c r="I1688" i="1"/>
  <c r="I1687" i="1"/>
  <c r="I1686" i="1"/>
  <c r="I1685" i="1"/>
  <c r="I1684" i="1"/>
  <c r="I1683" i="1"/>
  <c r="I1682" i="1"/>
  <c r="I1681" i="1"/>
  <c r="I1680" i="1"/>
  <c r="I1679" i="1"/>
  <c r="I1678" i="1"/>
  <c r="I1677" i="1"/>
  <c r="I1676" i="1"/>
  <c r="I1675" i="1"/>
  <c r="I1674" i="1"/>
  <c r="I1673" i="1"/>
  <c r="I1672" i="1"/>
  <c r="I1671" i="1"/>
  <c r="I1670" i="1"/>
  <c r="I1669" i="1"/>
  <c r="I1668" i="1"/>
  <c r="I1667" i="1"/>
  <c r="I1666" i="1"/>
  <c r="I1665" i="1"/>
  <c r="I1664" i="1"/>
  <c r="I1663" i="1"/>
  <c r="I1662" i="1"/>
  <c r="I1661" i="1"/>
  <c r="I1660" i="1"/>
  <c r="I1659" i="1"/>
  <c r="I1658" i="1"/>
  <c r="I1657" i="1"/>
  <c r="I1656" i="1"/>
  <c r="I1655" i="1"/>
  <c r="I1654" i="1"/>
  <c r="I1653" i="1"/>
  <c r="I1652" i="1"/>
  <c r="I1651" i="1"/>
  <c r="I1650" i="1"/>
  <c r="I1649" i="1"/>
  <c r="I1648" i="1"/>
  <c r="I1647" i="1"/>
  <c r="I1646" i="1"/>
  <c r="I1645" i="1"/>
  <c r="I1644" i="1"/>
  <c r="I1643" i="1"/>
  <c r="I1642" i="1"/>
  <c r="I1641" i="1"/>
  <c r="I1640" i="1"/>
  <c r="I1639" i="1"/>
  <c r="I1638" i="1"/>
  <c r="I1637" i="1"/>
  <c r="I1636" i="1"/>
  <c r="I1635" i="1"/>
  <c r="I1634" i="1"/>
  <c r="I1633" i="1"/>
  <c r="I1632" i="1"/>
  <c r="I1631" i="1"/>
  <c r="I1630" i="1"/>
  <c r="I1629" i="1"/>
  <c r="I1628" i="1"/>
  <c r="I1627" i="1"/>
  <c r="I1626" i="1"/>
  <c r="I1625" i="1"/>
  <c r="I1624" i="1"/>
  <c r="I1623" i="1"/>
  <c r="I1622" i="1"/>
  <c r="I1621" i="1"/>
  <c r="I1620" i="1"/>
  <c r="I1619" i="1"/>
  <c r="I1618" i="1"/>
  <c r="I1617" i="1"/>
  <c r="I1616" i="1"/>
  <c r="I1615" i="1"/>
  <c r="I1614" i="1"/>
  <c r="I1613" i="1"/>
  <c r="I1612" i="1"/>
  <c r="I1611" i="1"/>
  <c r="I1610" i="1"/>
  <c r="I1609" i="1"/>
  <c r="I1608" i="1"/>
  <c r="I1607" i="1"/>
  <c r="I1606" i="1"/>
  <c r="I1605" i="1"/>
  <c r="I1604" i="1"/>
  <c r="I1603" i="1"/>
  <c r="I1602" i="1"/>
  <c r="I1601" i="1"/>
  <c r="I1600" i="1"/>
  <c r="I1599" i="1"/>
  <c r="I1598" i="1"/>
  <c r="I1597" i="1"/>
  <c r="I1596" i="1"/>
  <c r="I1595" i="1"/>
  <c r="I1594" i="1"/>
  <c r="I1593" i="1"/>
  <c r="I1592" i="1"/>
  <c r="I1591" i="1"/>
  <c r="I1590" i="1"/>
  <c r="I1589" i="1"/>
  <c r="I1588" i="1"/>
  <c r="I1587" i="1"/>
  <c r="I1586" i="1"/>
  <c r="I1585" i="1"/>
  <c r="I1584" i="1"/>
  <c r="I1583" i="1"/>
  <c r="I1582" i="1"/>
  <c r="I1581" i="1"/>
  <c r="I1580" i="1"/>
  <c r="I1579" i="1"/>
  <c r="I1578" i="1"/>
  <c r="I1577" i="1"/>
  <c r="I1576" i="1"/>
  <c r="I1575" i="1"/>
  <c r="I1574" i="1"/>
  <c r="I1573" i="1"/>
  <c r="I1572" i="1"/>
  <c r="I1571" i="1"/>
  <c r="I1570" i="1"/>
  <c r="I1569" i="1"/>
  <c r="I1568" i="1"/>
  <c r="I1567" i="1"/>
  <c r="I1566" i="1"/>
  <c r="I1565" i="1"/>
  <c r="I1564" i="1"/>
  <c r="I1563" i="1"/>
  <c r="I1562" i="1"/>
  <c r="I1561" i="1"/>
  <c r="I1560" i="1"/>
  <c r="I1559" i="1"/>
  <c r="I1558" i="1"/>
  <c r="I1557" i="1"/>
  <c r="I1556" i="1"/>
  <c r="I1555" i="1"/>
  <c r="I1554" i="1"/>
  <c r="I1553" i="1"/>
  <c r="I1552" i="1"/>
  <c r="I1551" i="1"/>
  <c r="I1550" i="1"/>
  <c r="I1549" i="1"/>
  <c r="I1548" i="1"/>
  <c r="I1547" i="1"/>
  <c r="I1546" i="1"/>
  <c r="I1545" i="1"/>
  <c r="I1544" i="1"/>
  <c r="I1543" i="1"/>
  <c r="I1542" i="1"/>
  <c r="I1541" i="1"/>
  <c r="I1540" i="1"/>
  <c r="I1539" i="1"/>
  <c r="I1538" i="1"/>
  <c r="I1537" i="1"/>
  <c r="I1536" i="1"/>
  <c r="I1535" i="1"/>
  <c r="I1534" i="1"/>
  <c r="I1533" i="1"/>
  <c r="I1532" i="1"/>
  <c r="I1531" i="1"/>
  <c r="I1530" i="1"/>
  <c r="I1529" i="1"/>
  <c r="I1528" i="1"/>
  <c r="I1527" i="1"/>
  <c r="I1526" i="1"/>
  <c r="I1525" i="1"/>
  <c r="I1524" i="1"/>
  <c r="I1523" i="1"/>
  <c r="I1522" i="1"/>
  <c r="I1521" i="1"/>
  <c r="I1520" i="1"/>
  <c r="I1519" i="1"/>
  <c r="I1518" i="1"/>
  <c r="I1517" i="1"/>
  <c r="I1516" i="1"/>
  <c r="I1515" i="1"/>
  <c r="I1514" i="1"/>
  <c r="I1513" i="1"/>
  <c r="I1512" i="1"/>
  <c r="I1511" i="1"/>
  <c r="I1510" i="1"/>
  <c r="I1509" i="1"/>
  <c r="I1508" i="1"/>
  <c r="I1507" i="1"/>
  <c r="I1506" i="1"/>
  <c r="I1505" i="1"/>
  <c r="I1504" i="1"/>
  <c r="I1503" i="1"/>
  <c r="I1502" i="1"/>
  <c r="I1501" i="1"/>
  <c r="I1500" i="1"/>
  <c r="I1499" i="1"/>
  <c r="I1498" i="1"/>
  <c r="I1497" i="1"/>
  <c r="I1496" i="1"/>
  <c r="I1495" i="1"/>
  <c r="I1494" i="1"/>
  <c r="I1493" i="1"/>
  <c r="I1492" i="1"/>
  <c r="I1491" i="1"/>
  <c r="I1490" i="1"/>
  <c r="I1489" i="1"/>
  <c r="I1488" i="1"/>
  <c r="I1487" i="1"/>
  <c r="I1486" i="1"/>
  <c r="I1485" i="1"/>
  <c r="I1484" i="1"/>
  <c r="I1483" i="1"/>
  <c r="I1482" i="1"/>
  <c r="I1481" i="1"/>
  <c r="I1480" i="1"/>
  <c r="I1479" i="1"/>
  <c r="I1478" i="1"/>
  <c r="I1477" i="1"/>
  <c r="I1476" i="1"/>
  <c r="I1475" i="1"/>
  <c r="I1474" i="1"/>
  <c r="I1473" i="1"/>
  <c r="I1472" i="1"/>
  <c r="I1471" i="1"/>
  <c r="I1470" i="1"/>
  <c r="I1469" i="1"/>
  <c r="I1468" i="1"/>
  <c r="I1467" i="1"/>
  <c r="I1466" i="1"/>
  <c r="I1465" i="1"/>
  <c r="I1464" i="1"/>
  <c r="I1463" i="1"/>
  <c r="I1462" i="1"/>
  <c r="I1461" i="1"/>
  <c r="I1460" i="1"/>
  <c r="I1459" i="1"/>
  <c r="I1458" i="1"/>
  <c r="I1457" i="1"/>
  <c r="I1456" i="1"/>
  <c r="I1455" i="1"/>
  <c r="I1454" i="1"/>
  <c r="I1453" i="1"/>
  <c r="I1452" i="1"/>
  <c r="I1451" i="1"/>
  <c r="I1450" i="1"/>
  <c r="I1449" i="1"/>
  <c r="I1448" i="1"/>
  <c r="I1447" i="1"/>
  <c r="I1446" i="1"/>
  <c r="I1445" i="1"/>
  <c r="I1444" i="1"/>
  <c r="I1443" i="1"/>
  <c r="I1442" i="1"/>
  <c r="I1441" i="1"/>
  <c r="I1440" i="1"/>
  <c r="I1439" i="1"/>
  <c r="I1438" i="1"/>
  <c r="I1437" i="1"/>
  <c r="I1436" i="1"/>
  <c r="I1435" i="1"/>
  <c r="I1434" i="1"/>
  <c r="I1433" i="1"/>
  <c r="I1432" i="1"/>
  <c r="I1431" i="1"/>
  <c r="I1430" i="1"/>
  <c r="I1429" i="1"/>
  <c r="I1428" i="1"/>
  <c r="I1427" i="1"/>
  <c r="I1426" i="1"/>
  <c r="I1425" i="1"/>
  <c r="I1424" i="1"/>
  <c r="I1423" i="1"/>
  <c r="I1422" i="1"/>
  <c r="I1421" i="1"/>
  <c r="I1420" i="1"/>
  <c r="I1419" i="1"/>
  <c r="I1418" i="1"/>
  <c r="I1417" i="1"/>
  <c r="I1416" i="1"/>
  <c r="I1415" i="1"/>
  <c r="I1414" i="1"/>
  <c r="I1413" i="1"/>
  <c r="I1412" i="1"/>
  <c r="I1411" i="1"/>
  <c r="I1410" i="1"/>
  <c r="I1409" i="1"/>
  <c r="I1408" i="1"/>
  <c r="I1407" i="1"/>
  <c r="I1406" i="1"/>
  <c r="I1405" i="1"/>
  <c r="I1404" i="1"/>
  <c r="I1403" i="1"/>
  <c r="I1402" i="1"/>
  <c r="I1401" i="1"/>
  <c r="I1400" i="1"/>
  <c r="I1399" i="1"/>
  <c r="I1398" i="1"/>
  <c r="I1397" i="1"/>
  <c r="I1396" i="1"/>
  <c r="I1395" i="1"/>
  <c r="I1394" i="1"/>
  <c r="I1393" i="1"/>
  <c r="I1392" i="1"/>
  <c r="I1391" i="1"/>
  <c r="I1390" i="1"/>
  <c r="I1389" i="1"/>
  <c r="I1388" i="1"/>
  <c r="I1387" i="1"/>
  <c r="I1386" i="1"/>
  <c r="I1385" i="1"/>
  <c r="I1384" i="1"/>
  <c r="I1383" i="1"/>
  <c r="I1382" i="1"/>
  <c r="I1381" i="1"/>
  <c r="I1380" i="1"/>
  <c r="I1379" i="1"/>
  <c r="I1378" i="1"/>
  <c r="I1377" i="1"/>
  <c r="I1376" i="1"/>
  <c r="I1375" i="1"/>
  <c r="I1374" i="1"/>
  <c r="I1373" i="1"/>
  <c r="I1372" i="1"/>
  <c r="I1371" i="1"/>
  <c r="I1370" i="1"/>
  <c r="I1369" i="1"/>
  <c r="I1368" i="1"/>
  <c r="I1367" i="1"/>
  <c r="I1366" i="1"/>
  <c r="I1365" i="1"/>
  <c r="I1364" i="1"/>
  <c r="I1363" i="1"/>
  <c r="I1362" i="1"/>
  <c r="I1361" i="1"/>
  <c r="I1360" i="1"/>
  <c r="I1359" i="1"/>
  <c r="I1358" i="1"/>
  <c r="I1357" i="1"/>
  <c r="I1356" i="1"/>
  <c r="I1355" i="1"/>
  <c r="I1354" i="1"/>
  <c r="I1353" i="1"/>
  <c r="I1352" i="1"/>
  <c r="I1351" i="1"/>
  <c r="I1350" i="1"/>
  <c r="I1349" i="1"/>
  <c r="I1348" i="1"/>
  <c r="I1347" i="1"/>
  <c r="I1346" i="1"/>
  <c r="I1345" i="1"/>
  <c r="I1344" i="1"/>
  <c r="I1343" i="1"/>
  <c r="I1342" i="1"/>
  <c r="I1341" i="1"/>
  <c r="I1340" i="1"/>
  <c r="I1339" i="1"/>
  <c r="I1338" i="1"/>
  <c r="I1337" i="1"/>
  <c r="I1336" i="1"/>
  <c r="I1335" i="1"/>
  <c r="I1334" i="1"/>
  <c r="I1333" i="1"/>
  <c r="I1332" i="1"/>
  <c r="I1331" i="1"/>
  <c r="I1330" i="1"/>
  <c r="I1329" i="1"/>
  <c r="I1328" i="1"/>
  <c r="I1327" i="1"/>
  <c r="I1326" i="1"/>
  <c r="I1325" i="1"/>
  <c r="I1324" i="1"/>
  <c r="I1323" i="1"/>
  <c r="I1322" i="1"/>
  <c r="I1321" i="1"/>
  <c r="I1320" i="1"/>
  <c r="I1319" i="1"/>
  <c r="I1318" i="1"/>
  <c r="I1317" i="1"/>
  <c r="I1316" i="1"/>
  <c r="I1315" i="1"/>
  <c r="I1314" i="1"/>
  <c r="I1313" i="1"/>
  <c r="I1312" i="1"/>
  <c r="I1311" i="1"/>
  <c r="I1310" i="1"/>
  <c r="I1309" i="1"/>
  <c r="I1308" i="1"/>
  <c r="I1307" i="1"/>
  <c r="I1306" i="1"/>
  <c r="I1305" i="1"/>
  <c r="I1304" i="1"/>
  <c r="I1303" i="1"/>
  <c r="I1302" i="1"/>
  <c r="I1301" i="1"/>
  <c r="I1300" i="1"/>
  <c r="I1299" i="1"/>
  <c r="I1298" i="1"/>
  <c r="I1297" i="1"/>
  <c r="I1296" i="1"/>
  <c r="I1295" i="1"/>
  <c r="I1294" i="1"/>
  <c r="I1293" i="1"/>
  <c r="I1292" i="1"/>
  <c r="I1291" i="1"/>
  <c r="I1290" i="1"/>
  <c r="I1289" i="1"/>
  <c r="I1288" i="1"/>
  <c r="I1287" i="1"/>
  <c r="I1286" i="1"/>
  <c r="I1285" i="1"/>
  <c r="I1284" i="1"/>
  <c r="I1283" i="1"/>
  <c r="I1282" i="1"/>
  <c r="I1281" i="1"/>
  <c r="I1280" i="1"/>
  <c r="I1279" i="1"/>
  <c r="I1278" i="1"/>
  <c r="I1277" i="1"/>
  <c r="I1276" i="1"/>
  <c r="I1275" i="1"/>
  <c r="I1274" i="1"/>
  <c r="I1273" i="1"/>
  <c r="I1272" i="1"/>
  <c r="I1271" i="1"/>
  <c r="I1270" i="1"/>
  <c r="I1269" i="1"/>
  <c r="I1268" i="1"/>
  <c r="I1267" i="1"/>
  <c r="I1266" i="1"/>
  <c r="I1265" i="1"/>
  <c r="I1264" i="1"/>
  <c r="I1263" i="1"/>
  <c r="I1262" i="1"/>
  <c r="I1261" i="1"/>
  <c r="I1260" i="1"/>
  <c r="I1259" i="1"/>
  <c r="I1258" i="1"/>
  <c r="I1257" i="1"/>
  <c r="I1256" i="1"/>
  <c r="I1255" i="1"/>
  <c r="I1254" i="1"/>
  <c r="I1253" i="1"/>
  <c r="I1252" i="1"/>
  <c r="I1251" i="1"/>
  <c r="I1250" i="1"/>
  <c r="I1249" i="1"/>
  <c r="I1248" i="1"/>
  <c r="I1247" i="1"/>
  <c r="I1246" i="1"/>
  <c r="I1245" i="1"/>
  <c r="I1244" i="1"/>
  <c r="I1243" i="1"/>
  <c r="I1242" i="1"/>
  <c r="I1241" i="1"/>
  <c r="I1240" i="1"/>
  <c r="I1239" i="1"/>
  <c r="I1238" i="1"/>
  <c r="I1237" i="1"/>
  <c r="I1236" i="1"/>
  <c r="I1235" i="1"/>
  <c r="I1234" i="1"/>
  <c r="I1233" i="1"/>
  <c r="I1232" i="1"/>
  <c r="I1231" i="1"/>
  <c r="I1230" i="1"/>
  <c r="I1229" i="1"/>
  <c r="I1228" i="1"/>
  <c r="I1227" i="1"/>
  <c r="I1226" i="1"/>
  <c r="I1225" i="1"/>
  <c r="I1224" i="1"/>
  <c r="I1223" i="1"/>
  <c r="I1222" i="1"/>
  <c r="I1221" i="1"/>
  <c r="I1220" i="1"/>
  <c r="I1219" i="1"/>
  <c r="I1218" i="1"/>
  <c r="I1217" i="1"/>
  <c r="I1216" i="1"/>
  <c r="I1215" i="1"/>
  <c r="I1214" i="1"/>
  <c r="I1213" i="1"/>
  <c r="I1212" i="1"/>
  <c r="I1211" i="1"/>
  <c r="I1210" i="1"/>
  <c r="I1209" i="1"/>
  <c r="I1208" i="1"/>
  <c r="I1207" i="1"/>
  <c r="I1206" i="1"/>
  <c r="I1205" i="1"/>
  <c r="I1204" i="1"/>
  <c r="I1203" i="1"/>
  <c r="I1202" i="1"/>
  <c r="I1201" i="1"/>
  <c r="I1200" i="1"/>
  <c r="I1199" i="1"/>
  <c r="I1198" i="1"/>
  <c r="I1197" i="1"/>
  <c r="I1196" i="1"/>
  <c r="I1195" i="1"/>
  <c r="I1194" i="1"/>
  <c r="I1193" i="1"/>
  <c r="I1192" i="1"/>
  <c r="I1191" i="1"/>
  <c r="I1190" i="1"/>
  <c r="I1189" i="1"/>
  <c r="I1188" i="1"/>
  <c r="I1187" i="1"/>
  <c r="I1186" i="1"/>
  <c r="I1185" i="1"/>
  <c r="I1184" i="1"/>
  <c r="I1183" i="1"/>
  <c r="I1182" i="1"/>
  <c r="I1181" i="1"/>
  <c r="I1180" i="1"/>
  <c r="I1179" i="1"/>
  <c r="I1178" i="1"/>
  <c r="I1177" i="1"/>
  <c r="I1176" i="1"/>
  <c r="I1175" i="1"/>
  <c r="I1174" i="1"/>
  <c r="I1173" i="1"/>
  <c r="I1172" i="1"/>
  <c r="I1171" i="1"/>
  <c r="I1170" i="1"/>
  <c r="I1169" i="1"/>
  <c r="I1168" i="1"/>
  <c r="I1167" i="1"/>
  <c r="I1166" i="1"/>
  <c r="I1165" i="1"/>
  <c r="I1164" i="1"/>
  <c r="I1163" i="1"/>
  <c r="I1162" i="1"/>
  <c r="I1161" i="1"/>
  <c r="I1160" i="1"/>
  <c r="I1159" i="1"/>
  <c r="I1158" i="1"/>
  <c r="I1157" i="1"/>
  <c r="I1156" i="1"/>
  <c r="I1155" i="1"/>
  <c r="I1154" i="1"/>
  <c r="I1153" i="1"/>
  <c r="I1152" i="1"/>
  <c r="I1151" i="1"/>
  <c r="I1150" i="1"/>
  <c r="I1149" i="1"/>
  <c r="I1148" i="1"/>
  <c r="I1147" i="1"/>
  <c r="I1146" i="1"/>
  <c r="I1145" i="1"/>
  <c r="I1144" i="1"/>
  <c r="I1143" i="1"/>
  <c r="I1142" i="1"/>
  <c r="I1141" i="1"/>
  <c r="I1140" i="1"/>
  <c r="I1139" i="1"/>
  <c r="I1138" i="1"/>
  <c r="I1137" i="1"/>
  <c r="I1136" i="1"/>
  <c r="I1135" i="1"/>
  <c r="I1134" i="1"/>
  <c r="I1133" i="1"/>
  <c r="I1132" i="1"/>
  <c r="I1131" i="1"/>
  <c r="I1130" i="1"/>
  <c r="I1129" i="1"/>
  <c r="I1128" i="1"/>
  <c r="I1127" i="1"/>
  <c r="I1126" i="1"/>
  <c r="I1125" i="1"/>
  <c r="I1124" i="1"/>
  <c r="I1123" i="1"/>
  <c r="I1122" i="1"/>
  <c r="I1121" i="1"/>
  <c r="I1120" i="1"/>
  <c r="I1119" i="1"/>
  <c r="I1118" i="1"/>
  <c r="I1117" i="1"/>
  <c r="I1116" i="1"/>
  <c r="I1115" i="1"/>
  <c r="I1114" i="1"/>
  <c r="I1113" i="1"/>
  <c r="I1112" i="1"/>
  <c r="I1111" i="1"/>
  <c r="I1110" i="1"/>
  <c r="I1109" i="1"/>
  <c r="I1108" i="1"/>
  <c r="I1107" i="1"/>
  <c r="I1106" i="1"/>
  <c r="I1105" i="1"/>
  <c r="I1104" i="1"/>
  <c r="I1103" i="1"/>
  <c r="I1102" i="1"/>
  <c r="I1101" i="1"/>
  <c r="I1100" i="1"/>
  <c r="I1099" i="1"/>
  <c r="I1098" i="1"/>
  <c r="I1097" i="1"/>
  <c r="I1096" i="1"/>
  <c r="I1095" i="1"/>
  <c r="I1094" i="1"/>
  <c r="I1093" i="1"/>
  <c r="I1092" i="1"/>
  <c r="I1091" i="1"/>
  <c r="I1090" i="1"/>
  <c r="I1089" i="1"/>
  <c r="I1088" i="1"/>
  <c r="I1087" i="1"/>
  <c r="I1086" i="1"/>
  <c r="I1085" i="1"/>
  <c r="I1084" i="1"/>
  <c r="I1083" i="1"/>
  <c r="I1082" i="1"/>
  <c r="I1081" i="1"/>
  <c r="I1080" i="1"/>
  <c r="I1079" i="1"/>
  <c r="I1078" i="1"/>
  <c r="I1077" i="1"/>
  <c r="I1076" i="1"/>
  <c r="I1075" i="1"/>
  <c r="I1074" i="1"/>
  <c r="I1073" i="1"/>
  <c r="I1072" i="1"/>
  <c r="I1071" i="1"/>
  <c r="I1070" i="1"/>
  <c r="I1069" i="1"/>
  <c r="I1068" i="1"/>
  <c r="I1067" i="1"/>
  <c r="I1066" i="1"/>
  <c r="I1065" i="1"/>
  <c r="I1064" i="1"/>
  <c r="I1063" i="1"/>
  <c r="I1062" i="1"/>
  <c r="I1061" i="1"/>
  <c r="I1060" i="1"/>
  <c r="I1059" i="1"/>
  <c r="I1058" i="1"/>
  <c r="I1057" i="1"/>
  <c r="I1056" i="1"/>
  <c r="I1055" i="1"/>
  <c r="I1054" i="1"/>
  <c r="I1053" i="1"/>
  <c r="I1052" i="1"/>
  <c r="I1051" i="1"/>
  <c r="I1050" i="1"/>
  <c r="I1049" i="1"/>
  <c r="I1048" i="1"/>
  <c r="I1047" i="1"/>
  <c r="I1046" i="1"/>
  <c r="I1045" i="1"/>
  <c r="I1044" i="1"/>
  <c r="I1043" i="1"/>
  <c r="I1042" i="1"/>
  <c r="I1041" i="1"/>
  <c r="I1040" i="1"/>
  <c r="I1039" i="1"/>
  <c r="I1038" i="1"/>
  <c r="I1037" i="1"/>
  <c r="I1036" i="1"/>
  <c r="I1035" i="1"/>
  <c r="I1034" i="1"/>
  <c r="I1033" i="1"/>
  <c r="I1032" i="1"/>
  <c r="I1031" i="1"/>
  <c r="I1030" i="1"/>
  <c r="I1029" i="1"/>
  <c r="I1028" i="1"/>
  <c r="I1027" i="1"/>
  <c r="I1026" i="1"/>
  <c r="I1025" i="1"/>
  <c r="I1024" i="1"/>
  <c r="I1023" i="1"/>
  <c r="I1022" i="1"/>
  <c r="I1021" i="1"/>
  <c r="I1020" i="1"/>
  <c r="I1019" i="1"/>
  <c r="I1018" i="1"/>
  <c r="I1017" i="1"/>
  <c r="I1016" i="1"/>
  <c r="I1015" i="1"/>
  <c r="I1014" i="1"/>
  <c r="I1013" i="1"/>
  <c r="I1012" i="1"/>
  <c r="I1011" i="1"/>
  <c r="I1010" i="1"/>
  <c r="I1009" i="1"/>
  <c r="I1008" i="1"/>
  <c r="I1007" i="1"/>
  <c r="I1006" i="1"/>
  <c r="I1005" i="1"/>
  <c r="I1004" i="1"/>
  <c r="I1003" i="1"/>
  <c r="I1002" i="1"/>
  <c r="I1001" i="1"/>
  <c r="I1000" i="1"/>
  <c r="I999" i="1"/>
  <c r="I998" i="1"/>
  <c r="I997" i="1"/>
  <c r="I996" i="1"/>
  <c r="I995" i="1"/>
  <c r="I994" i="1"/>
  <c r="I993" i="1"/>
  <c r="I992" i="1"/>
  <c r="I991" i="1"/>
  <c r="I990" i="1"/>
  <c r="I989" i="1"/>
  <c r="I988" i="1"/>
  <c r="I987" i="1"/>
  <c r="I986" i="1"/>
  <c r="I985" i="1"/>
  <c r="I984" i="1"/>
  <c r="I983" i="1"/>
  <c r="I982" i="1"/>
  <c r="I981" i="1"/>
  <c r="I980" i="1"/>
  <c r="I979" i="1"/>
  <c r="I978" i="1"/>
  <c r="I977" i="1"/>
  <c r="I976" i="1"/>
  <c r="I975" i="1"/>
  <c r="I974" i="1"/>
  <c r="I973" i="1"/>
  <c r="I972" i="1"/>
  <c r="I971" i="1"/>
  <c r="I970" i="1"/>
  <c r="I969" i="1"/>
  <c r="I968" i="1"/>
  <c r="I967" i="1"/>
  <c r="I966" i="1"/>
  <c r="I965" i="1"/>
  <c r="I964" i="1"/>
  <c r="I963" i="1"/>
  <c r="I962" i="1"/>
  <c r="I961" i="1"/>
  <c r="I960" i="1"/>
  <c r="I959" i="1"/>
  <c r="I958" i="1"/>
  <c r="I957" i="1"/>
  <c r="I956" i="1"/>
  <c r="I955" i="1"/>
  <c r="I954" i="1"/>
  <c r="I953" i="1"/>
  <c r="I952" i="1"/>
  <c r="I951" i="1"/>
  <c r="I950" i="1"/>
  <c r="I949" i="1"/>
  <c r="I948" i="1"/>
  <c r="I947" i="1"/>
  <c r="I946" i="1"/>
  <c r="I945" i="1"/>
  <c r="I944" i="1"/>
  <c r="I943" i="1"/>
  <c r="I942" i="1"/>
  <c r="I941" i="1"/>
  <c r="I940" i="1"/>
  <c r="I939" i="1"/>
  <c r="I938" i="1"/>
  <c r="I937" i="1"/>
  <c r="I936" i="1"/>
  <c r="I935" i="1"/>
  <c r="I934" i="1"/>
  <c r="I933" i="1"/>
  <c r="I932" i="1"/>
  <c r="I931" i="1"/>
  <c r="I930" i="1"/>
  <c r="I929" i="1"/>
  <c r="I928" i="1"/>
  <c r="I927" i="1"/>
  <c r="I926" i="1"/>
  <c r="I925" i="1"/>
  <c r="I924" i="1"/>
  <c r="I923" i="1"/>
  <c r="I922" i="1"/>
  <c r="I921" i="1"/>
  <c r="I920" i="1"/>
  <c r="I919" i="1"/>
  <c r="I918" i="1"/>
  <c r="I917" i="1"/>
  <c r="I916" i="1"/>
  <c r="I915" i="1"/>
  <c r="I914" i="1"/>
  <c r="I913" i="1"/>
  <c r="I912" i="1"/>
  <c r="I911" i="1"/>
  <c r="I910" i="1"/>
  <c r="I909" i="1"/>
  <c r="I908" i="1"/>
  <c r="I907" i="1"/>
  <c r="I906" i="1"/>
  <c r="I905" i="1"/>
  <c r="I904" i="1"/>
  <c r="I903" i="1"/>
  <c r="I902" i="1"/>
  <c r="I901" i="1"/>
  <c r="I900" i="1"/>
  <c r="I899" i="1"/>
  <c r="I898" i="1"/>
  <c r="I897" i="1"/>
  <c r="I896" i="1"/>
  <c r="I895" i="1"/>
  <c r="I894" i="1"/>
  <c r="I893" i="1"/>
  <c r="I892" i="1"/>
  <c r="I891" i="1"/>
  <c r="I890" i="1"/>
  <c r="I889" i="1"/>
  <c r="I888" i="1"/>
  <c r="I887" i="1"/>
  <c r="I886" i="1"/>
  <c r="I885" i="1"/>
  <c r="I884" i="1"/>
  <c r="I883" i="1"/>
  <c r="I882" i="1"/>
  <c r="I881" i="1"/>
  <c r="I880" i="1"/>
  <c r="I879" i="1"/>
  <c r="I878" i="1"/>
  <c r="I877" i="1"/>
  <c r="I876" i="1"/>
  <c r="I875" i="1"/>
  <c r="I874" i="1"/>
  <c r="I873" i="1"/>
  <c r="I872" i="1"/>
  <c r="I871" i="1"/>
  <c r="I870" i="1"/>
  <c r="I869" i="1"/>
  <c r="I868" i="1"/>
  <c r="I867" i="1"/>
  <c r="I866" i="1"/>
  <c r="I865" i="1"/>
  <c r="I864" i="1"/>
  <c r="I863" i="1"/>
  <c r="I862" i="1"/>
  <c r="I861" i="1"/>
  <c r="I860" i="1"/>
  <c r="I859" i="1"/>
  <c r="I858" i="1"/>
  <c r="I857" i="1"/>
  <c r="I856" i="1"/>
  <c r="I855" i="1"/>
  <c r="I854" i="1"/>
  <c r="I853" i="1"/>
  <c r="I852" i="1"/>
  <c r="I851" i="1"/>
  <c r="I850" i="1"/>
  <c r="I849" i="1"/>
  <c r="I848" i="1"/>
  <c r="I847" i="1"/>
  <c r="I846" i="1"/>
  <c r="I845" i="1"/>
  <c r="I844" i="1"/>
  <c r="I843" i="1"/>
  <c r="I842" i="1"/>
  <c r="I841" i="1"/>
  <c r="I840" i="1"/>
  <c r="I839" i="1"/>
  <c r="I838" i="1"/>
  <c r="I837" i="1"/>
  <c r="I836" i="1"/>
  <c r="I835" i="1"/>
  <c r="I834" i="1"/>
  <c r="I833" i="1"/>
  <c r="I832" i="1"/>
  <c r="I831" i="1"/>
  <c r="I830" i="1"/>
  <c r="I829" i="1"/>
  <c r="I828" i="1"/>
  <c r="I827" i="1"/>
  <c r="I826" i="1"/>
  <c r="I825" i="1"/>
  <c r="I824" i="1"/>
  <c r="I823" i="1"/>
  <c r="I822" i="1"/>
  <c r="I821" i="1"/>
  <c r="I820" i="1"/>
  <c r="I819" i="1"/>
  <c r="I818" i="1"/>
  <c r="I817" i="1"/>
  <c r="I816" i="1"/>
  <c r="I815" i="1"/>
  <c r="I814" i="1"/>
  <c r="I813" i="1"/>
  <c r="I812" i="1"/>
  <c r="I811" i="1"/>
  <c r="I810" i="1"/>
  <c r="I809" i="1"/>
  <c r="I808" i="1"/>
  <c r="I807" i="1"/>
  <c r="I806" i="1"/>
  <c r="I805" i="1"/>
  <c r="I804" i="1"/>
  <c r="I803" i="1"/>
  <c r="I802" i="1"/>
  <c r="I801" i="1"/>
  <c r="I800" i="1"/>
  <c r="I799" i="1"/>
  <c r="I798" i="1"/>
  <c r="I797" i="1"/>
  <c r="I796" i="1"/>
  <c r="I795" i="1"/>
  <c r="I794" i="1"/>
  <c r="I793" i="1"/>
  <c r="I792" i="1"/>
  <c r="I791" i="1"/>
  <c r="I790" i="1"/>
  <c r="I789" i="1"/>
  <c r="I788" i="1"/>
  <c r="I787" i="1"/>
  <c r="I786" i="1"/>
  <c r="I785" i="1"/>
  <c r="I784" i="1"/>
  <c r="I783" i="1"/>
  <c r="I782" i="1"/>
  <c r="I781" i="1"/>
  <c r="I780" i="1"/>
  <c r="I779" i="1"/>
  <c r="I778" i="1"/>
  <c r="I777" i="1"/>
  <c r="I776" i="1"/>
  <c r="I775" i="1"/>
  <c r="I774" i="1"/>
  <c r="I773" i="1"/>
  <c r="I772" i="1"/>
  <c r="I771" i="1"/>
  <c r="I770" i="1"/>
  <c r="I769" i="1"/>
  <c r="I768" i="1"/>
  <c r="I767" i="1"/>
  <c r="I766" i="1"/>
  <c r="I765" i="1"/>
  <c r="I764" i="1"/>
  <c r="I763" i="1"/>
  <c r="I762" i="1"/>
  <c r="I761" i="1"/>
  <c r="I760" i="1"/>
  <c r="I759" i="1"/>
  <c r="I758" i="1"/>
  <c r="I757" i="1"/>
  <c r="I756" i="1"/>
  <c r="I755" i="1"/>
  <c r="I754" i="1"/>
  <c r="I753" i="1"/>
  <c r="I752" i="1"/>
  <c r="I751" i="1"/>
  <c r="I750" i="1"/>
  <c r="I749" i="1"/>
  <c r="I748" i="1"/>
  <c r="I747" i="1"/>
  <c r="I746" i="1"/>
  <c r="I745" i="1"/>
  <c r="I744" i="1"/>
  <c r="I743" i="1"/>
  <c r="I742" i="1"/>
  <c r="I741" i="1"/>
  <c r="I740" i="1"/>
  <c r="I739" i="1"/>
  <c r="I738" i="1"/>
  <c r="I737" i="1"/>
  <c r="I736" i="1"/>
  <c r="I735" i="1"/>
  <c r="I734" i="1"/>
  <c r="I733" i="1"/>
  <c r="I732" i="1"/>
  <c r="I731" i="1"/>
  <c r="I730" i="1"/>
  <c r="I729" i="1"/>
  <c r="I728" i="1"/>
  <c r="I727" i="1"/>
  <c r="I726" i="1"/>
  <c r="I725" i="1"/>
  <c r="I724" i="1"/>
  <c r="I723" i="1"/>
  <c r="I722" i="1"/>
  <c r="I721" i="1"/>
  <c r="I720" i="1"/>
  <c r="I719" i="1"/>
  <c r="I718" i="1"/>
  <c r="I717" i="1"/>
  <c r="I716" i="1"/>
  <c r="I715" i="1"/>
  <c r="I714" i="1"/>
  <c r="I713" i="1"/>
  <c r="I712" i="1"/>
  <c r="I711" i="1"/>
  <c r="I710" i="1"/>
  <c r="I709" i="1"/>
  <c r="I708" i="1"/>
  <c r="I707" i="1"/>
  <c r="I706" i="1"/>
  <c r="I705" i="1"/>
  <c r="I704" i="1"/>
  <c r="I703" i="1"/>
  <c r="I702" i="1"/>
  <c r="I701" i="1"/>
  <c r="I700" i="1"/>
  <c r="I699" i="1"/>
  <c r="I698" i="1"/>
  <c r="I697" i="1"/>
  <c r="I696" i="1"/>
  <c r="I695" i="1"/>
  <c r="I694" i="1"/>
  <c r="I693" i="1"/>
  <c r="I692" i="1"/>
  <c r="I691" i="1"/>
  <c r="I690" i="1"/>
  <c r="I689" i="1"/>
  <c r="I688" i="1"/>
  <c r="I687" i="1"/>
  <c r="I686" i="1"/>
  <c r="I685" i="1"/>
  <c r="I684" i="1"/>
  <c r="I683" i="1"/>
  <c r="I682" i="1"/>
  <c r="I681" i="1"/>
  <c r="I680" i="1"/>
  <c r="I679" i="1"/>
  <c r="I678" i="1"/>
  <c r="I677" i="1"/>
  <c r="I676" i="1"/>
  <c r="I675" i="1"/>
  <c r="I674" i="1"/>
  <c r="I673" i="1"/>
  <c r="I672" i="1"/>
  <c r="I671" i="1"/>
  <c r="I670" i="1"/>
  <c r="I669" i="1"/>
  <c r="I668" i="1"/>
  <c r="I667" i="1"/>
  <c r="I666" i="1"/>
  <c r="I665" i="1"/>
  <c r="I664" i="1"/>
  <c r="I663" i="1"/>
  <c r="I662" i="1"/>
  <c r="I661" i="1"/>
  <c r="I660" i="1"/>
  <c r="I659" i="1"/>
  <c r="I658" i="1"/>
  <c r="I657" i="1"/>
  <c r="I656" i="1"/>
  <c r="I655" i="1"/>
  <c r="I654" i="1"/>
  <c r="I653" i="1"/>
  <c r="I652" i="1"/>
  <c r="I651" i="1"/>
  <c r="I650" i="1"/>
  <c r="I649" i="1"/>
  <c r="I648" i="1"/>
  <c r="I647" i="1"/>
  <c r="I646" i="1"/>
  <c r="I645" i="1"/>
  <c r="I644" i="1"/>
  <c r="I643" i="1"/>
  <c r="I642" i="1"/>
  <c r="I641" i="1"/>
  <c r="I640" i="1"/>
  <c r="I639" i="1"/>
  <c r="I638" i="1"/>
  <c r="I637" i="1"/>
  <c r="I636" i="1"/>
  <c r="I635" i="1"/>
  <c r="I634" i="1"/>
  <c r="I633" i="1"/>
  <c r="I632" i="1"/>
  <c r="I631" i="1"/>
  <c r="I630" i="1"/>
  <c r="I629" i="1"/>
  <c r="I628" i="1"/>
  <c r="I627" i="1"/>
  <c r="I626" i="1"/>
  <c r="I625" i="1"/>
  <c r="I624" i="1"/>
  <c r="I623" i="1"/>
  <c r="I622" i="1"/>
  <c r="I621" i="1"/>
  <c r="I620" i="1"/>
  <c r="I619" i="1"/>
  <c r="I618" i="1"/>
  <c r="I617" i="1"/>
  <c r="I616" i="1"/>
  <c r="I615" i="1"/>
  <c r="I614" i="1"/>
  <c r="I613" i="1"/>
  <c r="I612" i="1"/>
  <c r="I611" i="1"/>
  <c r="I610" i="1"/>
  <c r="I609" i="1"/>
  <c r="I608" i="1"/>
  <c r="I607" i="1"/>
  <c r="I606" i="1"/>
  <c r="I605" i="1"/>
  <c r="I604" i="1"/>
  <c r="I603" i="1"/>
  <c r="I602" i="1"/>
  <c r="I601" i="1"/>
  <c r="I600" i="1"/>
  <c r="I599" i="1"/>
  <c r="I598" i="1"/>
  <c r="I597" i="1"/>
  <c r="I596" i="1"/>
  <c r="I595" i="1"/>
  <c r="I594" i="1"/>
  <c r="I593" i="1"/>
  <c r="I592" i="1"/>
  <c r="I591" i="1"/>
  <c r="I590" i="1"/>
  <c r="I589" i="1"/>
  <c r="I588" i="1"/>
  <c r="I587" i="1"/>
  <c r="I586" i="1"/>
  <c r="I585" i="1"/>
  <c r="I584" i="1"/>
  <c r="I583" i="1"/>
  <c r="I582" i="1"/>
  <c r="I581" i="1"/>
  <c r="I580" i="1"/>
  <c r="I579" i="1"/>
  <c r="I578" i="1"/>
  <c r="I577" i="1"/>
  <c r="I576" i="1"/>
  <c r="I575" i="1"/>
  <c r="I574" i="1"/>
  <c r="I573" i="1"/>
  <c r="I572" i="1"/>
  <c r="I571" i="1"/>
  <c r="I570" i="1"/>
  <c r="I569" i="1"/>
  <c r="I568" i="1"/>
  <c r="I567" i="1"/>
  <c r="I566" i="1"/>
  <c r="I565" i="1"/>
  <c r="I564" i="1"/>
  <c r="I563" i="1"/>
  <c r="I562" i="1"/>
  <c r="I561" i="1"/>
  <c r="I560" i="1"/>
  <c r="I559" i="1"/>
  <c r="I558" i="1"/>
  <c r="I557" i="1"/>
  <c r="I556" i="1"/>
  <c r="I555" i="1"/>
  <c r="I554" i="1"/>
  <c r="I553" i="1"/>
  <c r="I552" i="1"/>
  <c r="I551" i="1"/>
  <c r="I550" i="1"/>
  <c r="I549" i="1"/>
  <c r="I548" i="1"/>
  <c r="I547" i="1"/>
  <c r="I546" i="1"/>
  <c r="I545" i="1"/>
  <c r="I544" i="1"/>
  <c r="I543" i="1"/>
  <c r="I542" i="1"/>
  <c r="I541" i="1"/>
  <c r="I540" i="1"/>
  <c r="I539" i="1"/>
  <c r="I538" i="1"/>
  <c r="I537" i="1"/>
  <c r="I536" i="1"/>
  <c r="I535" i="1"/>
  <c r="I534" i="1"/>
  <c r="I533" i="1"/>
  <c r="I532" i="1"/>
  <c r="I531" i="1"/>
  <c r="I530" i="1"/>
  <c r="I529" i="1"/>
  <c r="I528" i="1"/>
  <c r="I527" i="1"/>
  <c r="I526" i="1"/>
  <c r="I525" i="1"/>
  <c r="I524" i="1"/>
  <c r="I523" i="1"/>
  <c r="I522" i="1"/>
  <c r="I521" i="1"/>
  <c r="I520" i="1"/>
  <c r="I519" i="1"/>
  <c r="I518" i="1"/>
  <c r="I517" i="1"/>
  <c r="I516" i="1"/>
  <c r="I515" i="1"/>
  <c r="I514" i="1"/>
  <c r="I513" i="1"/>
  <c r="I512" i="1"/>
  <c r="I511" i="1"/>
  <c r="I510" i="1"/>
  <c r="I509" i="1"/>
  <c r="I508" i="1"/>
  <c r="I507" i="1"/>
  <c r="I506" i="1"/>
  <c r="I505" i="1"/>
  <c r="I504" i="1"/>
  <c r="I503" i="1"/>
  <c r="I502" i="1"/>
  <c r="I501" i="1"/>
  <c r="I500" i="1"/>
  <c r="I499" i="1"/>
  <c r="I498" i="1"/>
  <c r="I497" i="1"/>
  <c r="I496" i="1"/>
  <c r="I495" i="1"/>
  <c r="I494" i="1"/>
  <c r="I493" i="1"/>
  <c r="I492" i="1"/>
  <c r="I491" i="1"/>
  <c r="I490" i="1"/>
  <c r="I489" i="1"/>
  <c r="I488" i="1"/>
  <c r="I487" i="1"/>
  <c r="I486" i="1"/>
  <c r="I485" i="1"/>
  <c r="I484" i="1"/>
  <c r="I483" i="1"/>
  <c r="I482" i="1"/>
  <c r="I481" i="1"/>
  <c r="I480" i="1"/>
  <c r="I479" i="1"/>
  <c r="I478" i="1"/>
  <c r="I477" i="1"/>
  <c r="I476" i="1"/>
  <c r="I475" i="1"/>
  <c r="I474" i="1"/>
  <c r="I473" i="1"/>
  <c r="I472" i="1"/>
  <c r="I471" i="1"/>
  <c r="I470" i="1"/>
  <c r="I469" i="1"/>
  <c r="I468" i="1"/>
  <c r="I467" i="1"/>
  <c r="I466" i="1"/>
  <c r="I465" i="1"/>
  <c r="I464" i="1"/>
  <c r="I463" i="1"/>
  <c r="I462" i="1"/>
  <c r="I461" i="1"/>
  <c r="I460" i="1"/>
  <c r="I459" i="1"/>
  <c r="I458" i="1"/>
  <c r="I457" i="1"/>
  <c r="I456" i="1"/>
  <c r="I455" i="1"/>
  <c r="I454" i="1"/>
  <c r="I453" i="1"/>
  <c r="I452" i="1"/>
  <c r="I451" i="1"/>
  <c r="I450" i="1"/>
  <c r="I449" i="1"/>
  <c r="I448" i="1"/>
  <c r="I447" i="1"/>
  <c r="I446" i="1"/>
  <c r="I445" i="1"/>
  <c r="I444" i="1"/>
  <c r="I443" i="1"/>
  <c r="I442" i="1"/>
  <c r="I441" i="1"/>
  <c r="I440" i="1"/>
  <c r="I439" i="1"/>
  <c r="I438" i="1"/>
  <c r="I437" i="1"/>
  <c r="I436" i="1"/>
  <c r="I435" i="1"/>
  <c r="I434" i="1"/>
  <c r="I433" i="1"/>
  <c r="I432" i="1"/>
  <c r="I431" i="1"/>
  <c r="I430" i="1"/>
  <c r="I429" i="1"/>
  <c r="I428" i="1"/>
  <c r="I427" i="1"/>
  <c r="I426" i="1"/>
  <c r="I425" i="1"/>
  <c r="I424" i="1"/>
  <c r="I423" i="1"/>
  <c r="I422" i="1"/>
  <c r="I421" i="1"/>
  <c r="I420" i="1"/>
  <c r="I419" i="1"/>
  <c r="I418" i="1"/>
  <c r="I417" i="1"/>
  <c r="I416" i="1"/>
  <c r="I415" i="1"/>
  <c r="I414" i="1"/>
  <c r="I413" i="1"/>
  <c r="I412" i="1"/>
  <c r="I411" i="1"/>
  <c r="I410" i="1"/>
  <c r="I409" i="1"/>
  <c r="I408" i="1"/>
  <c r="I407" i="1"/>
  <c r="I406" i="1"/>
  <c r="I405" i="1"/>
  <c r="I404" i="1"/>
  <c r="I403" i="1"/>
  <c r="I402" i="1"/>
  <c r="I401" i="1"/>
  <c r="I400" i="1"/>
  <c r="I399" i="1"/>
  <c r="I398" i="1"/>
  <c r="I397" i="1"/>
  <c r="I396" i="1"/>
  <c r="I395" i="1"/>
  <c r="I394" i="1"/>
  <c r="I393" i="1"/>
  <c r="I392" i="1"/>
  <c r="I391" i="1"/>
  <c r="I390" i="1"/>
  <c r="I389" i="1"/>
  <c r="I388" i="1"/>
  <c r="I387" i="1"/>
  <c r="I386" i="1"/>
  <c r="I385" i="1"/>
  <c r="I384" i="1"/>
  <c r="I383" i="1"/>
  <c r="I382" i="1"/>
  <c r="I381" i="1"/>
  <c r="I380" i="1"/>
  <c r="I379" i="1"/>
  <c r="I378" i="1"/>
  <c r="I377" i="1"/>
  <c r="I376" i="1"/>
  <c r="I375" i="1"/>
  <c r="I374" i="1"/>
  <c r="I373" i="1"/>
  <c r="I372" i="1"/>
  <c r="I371" i="1"/>
  <c r="I370" i="1"/>
  <c r="I369" i="1"/>
  <c r="I368" i="1"/>
  <c r="I367" i="1"/>
  <c r="I366" i="1"/>
  <c r="I365" i="1"/>
  <c r="I364" i="1"/>
  <c r="I363" i="1"/>
  <c r="I362" i="1"/>
  <c r="I361" i="1"/>
  <c r="I360" i="1"/>
  <c r="I359" i="1"/>
  <c r="I358" i="1"/>
  <c r="I357" i="1"/>
  <c r="I356" i="1"/>
  <c r="I355" i="1"/>
  <c r="I354" i="1"/>
  <c r="I353" i="1"/>
  <c r="I352" i="1"/>
  <c r="I351" i="1"/>
  <c r="I350" i="1"/>
  <c r="I349" i="1"/>
  <c r="I348" i="1"/>
  <c r="I347" i="1"/>
  <c r="I346" i="1"/>
  <c r="I345" i="1"/>
  <c r="I344" i="1"/>
  <c r="I343" i="1"/>
  <c r="I342" i="1"/>
  <c r="I341" i="1"/>
  <c r="I340" i="1"/>
  <c r="I339" i="1"/>
  <c r="I338" i="1"/>
  <c r="I337" i="1"/>
  <c r="I336" i="1"/>
  <c r="I335" i="1"/>
  <c r="I334" i="1"/>
  <c r="I333" i="1"/>
  <c r="I332" i="1"/>
  <c r="I331" i="1"/>
  <c r="I330" i="1"/>
  <c r="I329" i="1"/>
  <c r="I328" i="1"/>
  <c r="I327" i="1"/>
  <c r="I326" i="1"/>
  <c r="I325" i="1"/>
  <c r="I324" i="1"/>
  <c r="I323" i="1"/>
  <c r="I322" i="1"/>
  <c r="I321" i="1"/>
  <c r="I320" i="1"/>
  <c r="I319" i="1"/>
  <c r="I318" i="1"/>
  <c r="I317" i="1"/>
  <c r="I316" i="1"/>
  <c r="I315" i="1"/>
  <c r="I314" i="1"/>
  <c r="I313" i="1"/>
  <c r="I312" i="1"/>
  <c r="I311" i="1"/>
  <c r="I310" i="1"/>
  <c r="I309" i="1"/>
  <c r="I308" i="1"/>
  <c r="I307" i="1"/>
  <c r="I306" i="1"/>
  <c r="I305" i="1"/>
  <c r="I304" i="1"/>
  <c r="I303" i="1"/>
  <c r="I302" i="1"/>
  <c r="I301" i="1"/>
  <c r="I300" i="1"/>
  <c r="I299" i="1"/>
  <c r="I298" i="1"/>
  <c r="I297" i="1"/>
  <c r="I296" i="1"/>
  <c r="I295" i="1"/>
  <c r="I294" i="1"/>
  <c r="I293" i="1"/>
  <c r="I292" i="1"/>
  <c r="I291" i="1"/>
  <c r="I290" i="1"/>
  <c r="I289" i="1"/>
  <c r="I288" i="1"/>
  <c r="I287" i="1"/>
  <c r="I286" i="1"/>
  <c r="I285" i="1"/>
  <c r="I284" i="1"/>
  <c r="I283" i="1"/>
  <c r="I282" i="1"/>
  <c r="I281" i="1"/>
  <c r="I280" i="1"/>
  <c r="I279" i="1"/>
  <c r="I278" i="1"/>
  <c r="I277" i="1"/>
  <c r="I276" i="1"/>
  <c r="I275" i="1"/>
  <c r="I274" i="1"/>
  <c r="I273" i="1"/>
  <c r="I272" i="1"/>
  <c r="I271" i="1"/>
  <c r="I270" i="1"/>
  <c r="I269" i="1"/>
  <c r="I268" i="1"/>
  <c r="I267" i="1"/>
  <c r="I266" i="1"/>
  <c r="I265" i="1"/>
  <c r="I264" i="1"/>
  <c r="I263" i="1"/>
  <c r="I262" i="1"/>
  <c r="I261" i="1"/>
  <c r="I260" i="1"/>
  <c r="I259" i="1"/>
  <c r="I258" i="1"/>
  <c r="I257" i="1"/>
  <c r="I256" i="1"/>
  <c r="I255" i="1"/>
  <c r="I254" i="1"/>
  <c r="I253" i="1"/>
  <c r="I252" i="1"/>
  <c r="I251" i="1"/>
  <c r="I250" i="1"/>
  <c r="I249" i="1"/>
  <c r="I248" i="1"/>
  <c r="I247" i="1"/>
  <c r="I246" i="1"/>
  <c r="I245" i="1"/>
  <c r="I244" i="1"/>
  <c r="I243" i="1"/>
  <c r="I242" i="1"/>
  <c r="I241" i="1"/>
  <c r="I240" i="1"/>
  <c r="I239" i="1"/>
  <c r="I238" i="1"/>
  <c r="I237" i="1"/>
  <c r="I236" i="1"/>
  <c r="I235" i="1"/>
  <c r="I234" i="1"/>
  <c r="I233" i="1"/>
  <c r="I232" i="1"/>
  <c r="I231" i="1"/>
  <c r="I230" i="1"/>
  <c r="I229" i="1"/>
  <c r="I228" i="1"/>
  <c r="I227" i="1"/>
  <c r="I226" i="1"/>
  <c r="I225" i="1"/>
  <c r="I224" i="1"/>
  <c r="I223" i="1"/>
  <c r="I222" i="1"/>
  <c r="I221" i="1"/>
  <c r="I220" i="1"/>
  <c r="I219" i="1"/>
  <c r="I218" i="1"/>
  <c r="I217" i="1"/>
  <c r="I216" i="1"/>
  <c r="I215" i="1"/>
  <c r="I214" i="1"/>
  <c r="I213" i="1"/>
  <c r="I212" i="1"/>
  <c r="I211" i="1"/>
  <c r="I210" i="1"/>
  <c r="I209" i="1"/>
  <c r="I208" i="1"/>
  <c r="I207" i="1"/>
  <c r="I206" i="1"/>
  <c r="I205" i="1"/>
  <c r="I204" i="1"/>
  <c r="I203" i="1"/>
  <c r="I202" i="1"/>
  <c r="I201" i="1"/>
  <c r="I200" i="1"/>
  <c r="I199" i="1"/>
  <c r="I198" i="1"/>
  <c r="I197" i="1"/>
  <c r="I196" i="1"/>
  <c r="I195" i="1"/>
  <c r="I194" i="1"/>
  <c r="I193" i="1"/>
  <c r="I192" i="1"/>
  <c r="I191" i="1"/>
  <c r="I190" i="1"/>
  <c r="I189" i="1"/>
  <c r="I188" i="1"/>
  <c r="I187" i="1"/>
  <c r="I186" i="1"/>
  <c r="I185" i="1"/>
  <c r="I184" i="1"/>
  <c r="I183" i="1"/>
  <c r="I182" i="1"/>
  <c r="I181" i="1"/>
  <c r="I180" i="1"/>
  <c r="I179" i="1"/>
  <c r="I178" i="1"/>
  <c r="I177" i="1"/>
  <c r="I176" i="1"/>
  <c r="I175" i="1"/>
  <c r="I174" i="1"/>
  <c r="I173" i="1"/>
  <c r="I172" i="1"/>
  <c r="I171" i="1"/>
  <c r="I170" i="1"/>
  <c r="I169" i="1"/>
  <c r="I168" i="1"/>
  <c r="I167" i="1"/>
  <c r="I166" i="1"/>
  <c r="I165" i="1"/>
  <c r="I164" i="1"/>
  <c r="I163" i="1"/>
  <c r="I162" i="1"/>
  <c r="I161" i="1"/>
  <c r="I160" i="1"/>
  <c r="I159" i="1"/>
  <c r="I158" i="1"/>
  <c r="I157" i="1"/>
  <c r="I156" i="1"/>
  <c r="I155" i="1"/>
  <c r="I154" i="1"/>
  <c r="I153" i="1"/>
  <c r="I152" i="1"/>
  <c r="I151" i="1"/>
  <c r="I150" i="1"/>
  <c r="I149" i="1"/>
  <c r="I148" i="1"/>
  <c r="I147" i="1"/>
  <c r="I146" i="1"/>
  <c r="I145" i="1"/>
  <c r="I144" i="1"/>
  <c r="I143" i="1"/>
  <c r="I142" i="1"/>
  <c r="I141" i="1"/>
  <c r="I140" i="1"/>
  <c r="I139" i="1"/>
  <c r="I138" i="1"/>
  <c r="I137" i="1"/>
  <c r="I136" i="1"/>
  <c r="I135" i="1"/>
  <c r="I134" i="1"/>
  <c r="I133" i="1"/>
  <c r="I132" i="1"/>
  <c r="I131" i="1"/>
  <c r="I130" i="1"/>
  <c r="I129" i="1"/>
  <c r="I128" i="1"/>
  <c r="I127" i="1"/>
  <c r="I126" i="1"/>
  <c r="I125" i="1"/>
  <c r="I124" i="1"/>
  <c r="I123" i="1"/>
  <c r="I122" i="1"/>
  <c r="I121" i="1"/>
  <c r="I120" i="1"/>
  <c r="I119" i="1"/>
  <c r="I118" i="1"/>
  <c r="I117" i="1"/>
  <c r="I116" i="1"/>
  <c r="I115" i="1"/>
  <c r="I114" i="1"/>
  <c r="I113" i="1"/>
  <c r="I112" i="1"/>
  <c r="I111" i="1"/>
  <c r="I110" i="1"/>
  <c r="I109" i="1"/>
  <c r="I108" i="1"/>
  <c r="I107" i="1"/>
  <c r="I106" i="1"/>
  <c r="I105" i="1"/>
  <c r="I104" i="1"/>
  <c r="I103" i="1"/>
  <c r="I102" i="1"/>
  <c r="I101" i="1"/>
  <c r="I100" i="1"/>
  <c r="I99" i="1"/>
  <c r="I98" i="1"/>
  <c r="I97" i="1"/>
  <c r="I96" i="1"/>
  <c r="I95" i="1"/>
  <c r="I94" i="1"/>
  <c r="I93" i="1"/>
  <c r="I92" i="1"/>
  <c r="I91" i="1"/>
  <c r="I90" i="1"/>
  <c r="I89" i="1"/>
  <c r="I88" i="1"/>
  <c r="I87" i="1"/>
  <c r="I86" i="1"/>
  <c r="I85" i="1"/>
  <c r="I84" i="1"/>
  <c r="I83" i="1"/>
  <c r="I82" i="1"/>
  <c r="I81" i="1"/>
  <c r="I80" i="1"/>
  <c r="I79" i="1"/>
  <c r="I78" i="1"/>
  <c r="I77" i="1"/>
  <c r="I76" i="1"/>
  <c r="I75" i="1"/>
  <c r="I74" i="1"/>
  <c r="I73" i="1"/>
  <c r="I72" i="1"/>
  <c r="I71" i="1"/>
  <c r="I70" i="1"/>
  <c r="I69" i="1"/>
  <c r="I68" i="1"/>
  <c r="I67" i="1"/>
  <c r="I66" i="1"/>
  <c r="I65" i="1"/>
  <c r="I64" i="1"/>
  <c r="I63" i="1"/>
  <c r="I62" i="1"/>
  <c r="I61" i="1"/>
  <c r="I60" i="1"/>
  <c r="I59" i="1"/>
  <c r="I58" i="1"/>
  <c r="I57" i="1"/>
  <c r="I56" i="1"/>
  <c r="I55" i="1"/>
  <c r="I54" i="1"/>
  <c r="I53" i="1"/>
  <c r="I52" i="1"/>
  <c r="I51" i="1"/>
  <c r="I50" i="1"/>
  <c r="I49" i="1"/>
  <c r="I48" i="1"/>
  <c r="I47" i="1"/>
  <c r="I46" i="1"/>
  <c r="I45" i="1"/>
  <c r="I44" i="1"/>
  <c r="I43" i="1"/>
  <c r="I42" i="1"/>
  <c r="I41" i="1"/>
  <c r="I40" i="1"/>
  <c r="I39" i="1"/>
  <c r="I38" i="1"/>
  <c r="I37" i="1"/>
  <c r="I36" i="1"/>
  <c r="I35" i="1"/>
  <c r="I34" i="1"/>
  <c r="I33" i="1"/>
  <c r="I32" i="1"/>
  <c r="I31" i="1"/>
  <c r="I30" i="1"/>
  <c r="I29" i="1"/>
  <c r="I28" i="1"/>
  <c r="I27" i="1"/>
  <c r="I26" i="1"/>
  <c r="I25" i="1"/>
  <c r="I24" i="1"/>
  <c r="I23" i="1"/>
  <c r="I22" i="1"/>
  <c r="I21" i="1"/>
  <c r="I20" i="1"/>
  <c r="I19" i="1"/>
  <c r="I18" i="1"/>
  <c r="I17" i="1"/>
  <c r="I16" i="1"/>
  <c r="I15" i="1"/>
  <c r="I14" i="1"/>
  <c r="I13" i="1"/>
  <c r="I12" i="1"/>
  <c r="I11" i="1"/>
  <c r="I10" i="1"/>
  <c r="I9" i="1"/>
  <c r="I8" i="1"/>
  <c r="I7" i="1"/>
  <c r="I6" i="1"/>
  <c r="I5" i="1"/>
  <c r="I4" i="1"/>
  <c r="I3" i="1"/>
  <c r="I2" i="1"/>
  <c r="C69" i="96" l="1"/>
  <c r="C68" i="96"/>
  <c r="C68" i="73"/>
  <c r="C69" i="73"/>
  <c r="B280" i="28" l="1"/>
  <c r="B284" i="28" s="1"/>
  <c r="B286" i="28" s="1"/>
  <c r="B71" i="10"/>
  <c r="D73" i="10"/>
  <c r="C73" i="79"/>
  <c r="B65" i="10"/>
  <c r="C74" i="80" l="1"/>
  <c r="B35" i="111" l="1"/>
  <c r="B3" i="111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D3" i="4"/>
  <c r="D4" i="4"/>
  <c r="D5" i="4"/>
  <c r="D6" i="4"/>
  <c r="D7" i="4"/>
  <c r="D2" i="4"/>
  <c r="A4" i="111" l="1"/>
  <c r="A36" i="111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36" i="111" l="1"/>
  <c r="A37" i="111" s="1"/>
  <c r="B4" i="111"/>
  <c r="A5" i="111" s="1"/>
  <c r="I4" i="107"/>
  <c r="I5" i="107"/>
  <c r="I3" i="107"/>
  <c r="I2" i="107"/>
  <c r="C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B73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B70" i="10"/>
  <c r="B37" i="111" l="1"/>
  <c r="A38" i="111" s="1"/>
  <c r="B5" i="111"/>
  <c r="A6" i="111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64" i="10"/>
  <c r="B6" i="111" l="1"/>
  <c r="A7" i="111" s="1"/>
  <c r="B38" i="111"/>
  <c r="A39" i="111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B39" i="111" l="1"/>
  <c r="A40" i="111" s="1"/>
  <c r="B7" i="111"/>
  <c r="A8" i="111" s="1"/>
  <c r="AA73" i="103"/>
  <c r="N21" i="103"/>
  <c r="AE5" i="103"/>
  <c r="AL14" i="103"/>
  <c r="H3" i="103"/>
  <c r="AJ4" i="103"/>
  <c r="AB6" i="103"/>
  <c r="T8" i="103"/>
  <c r="L10" i="103"/>
  <c r="D12" i="103"/>
  <c r="L14" i="103"/>
  <c r="W19" i="103"/>
  <c r="O29" i="103"/>
  <c r="W63" i="103"/>
  <c r="W5" i="103"/>
  <c r="AL12" i="103"/>
  <c r="AA69" i="103"/>
  <c r="AC4" i="103"/>
  <c r="U6" i="103"/>
  <c r="M8" i="103"/>
  <c r="E10" i="103"/>
  <c r="AG11" i="103"/>
  <c r="AL13" i="103"/>
  <c r="F19" i="103"/>
  <c r="AE25" i="103"/>
  <c r="C62" i="103"/>
  <c r="S4" i="103"/>
  <c r="O25" i="103"/>
  <c r="S6" i="103"/>
  <c r="G16" i="103"/>
  <c r="P3" i="103"/>
  <c r="H5" i="103"/>
  <c r="AJ6" i="103"/>
  <c r="AB8" i="103"/>
  <c r="T10" i="103"/>
  <c r="L12" i="103"/>
  <c r="Z14" i="103"/>
  <c r="J20" i="103"/>
  <c r="G31" i="103"/>
  <c r="O65" i="103"/>
  <c r="C6" i="103"/>
  <c r="V13" i="103"/>
  <c r="I3" i="103"/>
  <c r="AK4" i="103"/>
  <c r="AC6" i="103"/>
  <c r="U8" i="103"/>
  <c r="M10" i="103"/>
  <c r="E12" i="103"/>
  <c r="N14" i="103"/>
  <c r="AA19" i="103"/>
  <c r="W29" i="103"/>
  <c r="AE63" i="103"/>
  <c r="G5" i="103"/>
  <c r="AI30" i="103"/>
  <c r="G7" i="103"/>
  <c r="O17" i="103"/>
  <c r="X3" i="103"/>
  <c r="P5" i="103"/>
  <c r="H7" i="103"/>
  <c r="AJ8" i="103"/>
  <c r="AB10" i="103"/>
  <c r="U12" i="103"/>
  <c r="C15" i="103"/>
  <c r="AE20" i="103"/>
  <c r="AI34" i="103"/>
  <c r="G68" i="103"/>
  <c r="K6" i="103"/>
  <c r="K14" i="103"/>
  <c r="Q3" i="103"/>
  <c r="I5" i="103"/>
  <c r="AK6" i="103"/>
  <c r="AC8" i="103"/>
  <c r="U10" i="103"/>
  <c r="M12" i="103"/>
  <c r="AA14" i="103"/>
  <c r="K20" i="103"/>
  <c r="O31" i="103"/>
  <c r="W65" i="103"/>
  <c r="S8" i="103"/>
  <c r="K56" i="103"/>
  <c r="O7" i="103"/>
  <c r="V19" i="103"/>
  <c r="AF3" i="103"/>
  <c r="X5" i="103"/>
  <c r="P7" i="103"/>
  <c r="H9" i="103"/>
  <c r="AJ10" i="103"/>
  <c r="AD12" i="103"/>
  <c r="Z15" i="103"/>
  <c r="O21" i="103"/>
  <c r="AA51" i="103"/>
  <c r="AI69" i="103"/>
  <c r="AI6" i="103"/>
  <c r="AI17" i="103"/>
  <c r="Y3" i="103"/>
  <c r="Q5" i="103"/>
  <c r="I7" i="103"/>
  <c r="AK8" i="103"/>
  <c r="AC10" i="103"/>
  <c r="V12" i="103"/>
  <c r="G15" i="103"/>
  <c r="AH20" i="103"/>
  <c r="G50" i="103"/>
  <c r="O68" i="103"/>
  <c r="AA8" i="103"/>
  <c r="G65" i="103"/>
  <c r="C8" i="103"/>
  <c r="AA20" i="103"/>
  <c r="D4" i="103"/>
  <c r="AF5" i="103"/>
  <c r="X7" i="103"/>
  <c r="P9" i="103"/>
  <c r="H11" i="103"/>
  <c r="C13" i="103"/>
  <c r="K16" i="103"/>
  <c r="AL21" i="103"/>
  <c r="S56" i="103"/>
  <c r="AA71" i="103"/>
  <c r="W7" i="103"/>
  <c r="G20" i="103"/>
  <c r="AG3" i="103"/>
  <c r="Y5" i="103"/>
  <c r="Q7" i="103"/>
  <c r="I9" i="103"/>
  <c r="AK10" i="103"/>
  <c r="AE12" i="103"/>
  <c r="AA15" i="103"/>
  <c r="S21" i="103"/>
  <c r="AI51" i="103"/>
  <c r="G70" i="103"/>
  <c r="O9" i="103"/>
  <c r="AI66" i="103"/>
  <c r="AA10" i="103"/>
  <c r="G29" i="103"/>
  <c r="L4" i="103"/>
  <c r="D6" i="103"/>
  <c r="AF7" i="103"/>
  <c r="X9" i="103"/>
  <c r="P11" i="103"/>
  <c r="M13" i="103"/>
  <c r="AE16" i="103"/>
  <c r="Z22" i="103"/>
  <c r="K58" i="103"/>
  <c r="S73" i="103"/>
  <c r="AE7" i="103"/>
  <c r="AA34" i="103"/>
  <c r="E4" i="103"/>
  <c r="AG5" i="103"/>
  <c r="Y7" i="103"/>
  <c r="Q9" i="103"/>
  <c r="I11" i="103"/>
  <c r="E13" i="103"/>
  <c r="N16" i="103"/>
  <c r="C22" i="103"/>
  <c r="AA56" i="103"/>
  <c r="AI71" i="103"/>
  <c r="C12" i="103"/>
  <c r="K73" i="103"/>
  <c r="K12" i="103"/>
  <c r="S51" i="103"/>
  <c r="T4" i="103"/>
  <c r="L6" i="103"/>
  <c r="D8" i="103"/>
  <c r="AF9" i="103"/>
  <c r="X11" i="103"/>
  <c r="W13" i="103"/>
  <c r="R17" i="103"/>
  <c r="V24" i="103"/>
  <c r="C60" i="103"/>
  <c r="O3" i="103"/>
  <c r="AE9" i="103"/>
  <c r="C58" i="103"/>
  <c r="M4" i="103"/>
  <c r="E6" i="103"/>
  <c r="AG7" i="103"/>
  <c r="Y9" i="103"/>
  <c r="Q11" i="103"/>
  <c r="N13" i="103"/>
  <c r="AI16" i="103"/>
  <c r="AE22" i="103"/>
  <c r="S58" i="103"/>
  <c r="AH13" i="103"/>
  <c r="O5" i="103"/>
  <c r="AC12" i="103"/>
  <c r="S71" i="103"/>
  <c r="AB4" i="103"/>
  <c r="T6" i="103"/>
  <c r="L8" i="103"/>
  <c r="D10" i="103"/>
  <c r="AF11" i="103"/>
  <c r="AI13" i="103"/>
  <c r="C19" i="103"/>
  <c r="W25" i="103"/>
  <c r="AE61" i="103"/>
  <c r="AE3" i="103"/>
  <c r="K10" i="103"/>
  <c r="AE59" i="103"/>
  <c r="U4" i="103"/>
  <c r="M6" i="103"/>
  <c r="E8" i="103"/>
  <c r="AG9" i="103"/>
  <c r="Y11" i="103"/>
  <c r="X13" i="103"/>
  <c r="S17" i="103"/>
  <c r="AA24" i="103"/>
  <c r="K60" i="103"/>
  <c r="AD74" i="103"/>
  <c r="AL72" i="103"/>
  <c r="J71" i="103"/>
  <c r="R69" i="103"/>
  <c r="Z66" i="103"/>
  <c r="AH64" i="103"/>
  <c r="F63" i="103"/>
  <c r="N61" i="103"/>
  <c r="V59" i="103"/>
  <c r="AD57" i="103"/>
  <c r="AL53" i="103"/>
  <c r="J51" i="103"/>
  <c r="R34" i="103"/>
  <c r="Z30" i="103"/>
  <c r="AH28" i="103"/>
  <c r="F25" i="103"/>
  <c r="N22" i="103"/>
  <c r="V20" i="103"/>
  <c r="AD17" i="103"/>
  <c r="AL15" i="103"/>
  <c r="M74" i="103"/>
  <c r="U72" i="103"/>
  <c r="AC70" i="103"/>
  <c r="AK68" i="103"/>
  <c r="I66" i="103"/>
  <c r="Q64" i="103"/>
  <c r="Y62" i="103"/>
  <c r="AG60" i="103"/>
  <c r="E59" i="103"/>
  <c r="M57" i="103"/>
  <c r="U53" i="103"/>
  <c r="AC50" i="103"/>
  <c r="AK31" i="103"/>
  <c r="I30" i="103"/>
  <c r="Q28" i="103"/>
  <c r="Y24" i="103"/>
  <c r="AG21" i="103"/>
  <c r="E20" i="103"/>
  <c r="M17" i="103"/>
  <c r="U15" i="103"/>
  <c r="AC13" i="103"/>
  <c r="P73" i="103"/>
  <c r="X71" i="103"/>
  <c r="AF69" i="103"/>
  <c r="D68" i="103"/>
  <c r="L65" i="103"/>
  <c r="T63" i="103"/>
  <c r="AB61" i="103"/>
  <c r="AJ59" i="103"/>
  <c r="H58" i="103"/>
  <c r="P56" i="103"/>
  <c r="X51" i="103"/>
  <c r="AF34" i="103"/>
  <c r="D31" i="103"/>
  <c r="L29" i="103"/>
  <c r="T25" i="103"/>
  <c r="AB22" i="103"/>
  <c r="AJ20" i="103"/>
  <c r="H19" i="103"/>
  <c r="P16" i="103"/>
  <c r="X14" i="103"/>
  <c r="AF12" i="103"/>
  <c r="AE73" i="103"/>
  <c r="C72" i="103"/>
  <c r="K70" i="103"/>
  <c r="S68" i="103"/>
  <c r="AA65" i="103"/>
  <c r="AI63" i="103"/>
  <c r="G62" i="103"/>
  <c r="O60" i="103"/>
  <c r="W58" i="103"/>
  <c r="AE56" i="103"/>
  <c r="C53" i="103"/>
  <c r="K50" i="103"/>
  <c r="S31" i="103"/>
  <c r="AA29" i="103"/>
  <c r="AI25" i="103"/>
  <c r="G24" i="103"/>
  <c r="AL73" i="103"/>
  <c r="J72" i="103"/>
  <c r="R70" i="103"/>
  <c r="Z68" i="103"/>
  <c r="AH65" i="103"/>
  <c r="F64" i="103"/>
  <c r="N62" i="103"/>
  <c r="V60" i="103"/>
  <c r="AD58" i="103"/>
  <c r="AL56" i="103"/>
  <c r="J53" i="103"/>
  <c r="R50" i="103"/>
  <c r="Z31" i="103"/>
  <c r="AH29" i="103"/>
  <c r="F28" i="103"/>
  <c r="AK73" i="103"/>
  <c r="I72" i="103"/>
  <c r="Q70" i="103"/>
  <c r="Y68" i="103"/>
  <c r="AG65" i="103"/>
  <c r="E64" i="103"/>
  <c r="M62" i="103"/>
  <c r="U60" i="103"/>
  <c r="AC58" i="103"/>
  <c r="AK56" i="103"/>
  <c r="I53" i="103"/>
  <c r="Q50" i="103"/>
  <c r="Y31" i="103"/>
  <c r="V74" i="103"/>
  <c r="AD72" i="103"/>
  <c r="AL70" i="103"/>
  <c r="J69" i="103"/>
  <c r="R66" i="103"/>
  <c r="Z64" i="103"/>
  <c r="AH62" i="103"/>
  <c r="F61" i="103"/>
  <c r="N59" i="103"/>
  <c r="V57" i="103"/>
  <c r="AD53" i="103"/>
  <c r="AL50" i="103"/>
  <c r="J34" i="103"/>
  <c r="R30" i="103"/>
  <c r="Z28" i="103"/>
  <c r="AH24" i="103"/>
  <c r="F22" i="103"/>
  <c r="N20" i="103"/>
  <c r="V17" i="103"/>
  <c r="AD15" i="103"/>
  <c r="E74" i="103"/>
  <c r="M72" i="103"/>
  <c r="U70" i="103"/>
  <c r="AC68" i="103"/>
  <c r="AK65" i="103"/>
  <c r="I64" i="103"/>
  <c r="Q62" i="103"/>
  <c r="Y60" i="103"/>
  <c r="AG58" i="103"/>
  <c r="E57" i="103"/>
  <c r="M53" i="103"/>
  <c r="U50" i="103"/>
  <c r="AC31" i="103"/>
  <c r="AK29" i="103"/>
  <c r="I28" i="103"/>
  <c r="Q24" i="103"/>
  <c r="Y21" i="103"/>
  <c r="AG19" i="103"/>
  <c r="E17" i="103"/>
  <c r="M15" i="103"/>
  <c r="AJ74" i="103"/>
  <c r="H73" i="103"/>
  <c r="P71" i="103"/>
  <c r="X69" i="103"/>
  <c r="AF66" i="103"/>
  <c r="D65" i="103"/>
  <c r="L63" i="103"/>
  <c r="T61" i="103"/>
  <c r="AB59" i="103"/>
  <c r="AJ57" i="103"/>
  <c r="H56" i="103"/>
  <c r="P51" i="103"/>
  <c r="X34" i="103"/>
  <c r="AF30" i="103"/>
  <c r="D29" i="103"/>
  <c r="L25" i="103"/>
  <c r="T22" i="103"/>
  <c r="AB20" i="103"/>
  <c r="AJ17" i="103"/>
  <c r="H16" i="103"/>
  <c r="P14" i="103"/>
  <c r="X12" i="103"/>
  <c r="W73" i="103"/>
  <c r="AE71" i="103"/>
  <c r="C70" i="103"/>
  <c r="K68" i="103"/>
  <c r="S65" i="103"/>
  <c r="AA63" i="103"/>
  <c r="AI61" i="103"/>
  <c r="G60" i="103"/>
  <c r="O58" i="103"/>
  <c r="W56" i="103"/>
  <c r="AE51" i="103"/>
  <c r="C50" i="103"/>
  <c r="K31" i="103"/>
  <c r="S29" i="103"/>
  <c r="AA25" i="103"/>
  <c r="AI22" i="103"/>
  <c r="AD73" i="103"/>
  <c r="AL71" i="103"/>
  <c r="J70" i="103"/>
  <c r="R68" i="103"/>
  <c r="Z65" i="103"/>
  <c r="AH63" i="103"/>
  <c r="F62" i="103"/>
  <c r="N60" i="103"/>
  <c r="V58" i="103"/>
  <c r="AD56" i="103"/>
  <c r="AL51" i="103"/>
  <c r="J50" i="103"/>
  <c r="N74" i="103"/>
  <c r="V72" i="103"/>
  <c r="AD70" i="103"/>
  <c r="AL68" i="103"/>
  <c r="J66" i="103"/>
  <c r="R64" i="103"/>
  <c r="Z62" i="103"/>
  <c r="AH60" i="103"/>
  <c r="F59" i="103"/>
  <c r="N57" i="103"/>
  <c r="V53" i="103"/>
  <c r="AD50" i="103"/>
  <c r="AL31" i="103"/>
  <c r="J30" i="103"/>
  <c r="R28" i="103"/>
  <c r="Z24" i="103"/>
  <c r="AH21" i="103"/>
  <c r="F20" i="103"/>
  <c r="N17" i="103"/>
  <c r="V15" i="103"/>
  <c r="AG73" i="103"/>
  <c r="E72" i="103"/>
  <c r="M70" i="103"/>
  <c r="U68" i="103"/>
  <c r="AC65" i="103"/>
  <c r="AK63" i="103"/>
  <c r="I62" i="103"/>
  <c r="Q60" i="103"/>
  <c r="Y58" i="103"/>
  <c r="AG56" i="103"/>
  <c r="E53" i="103"/>
  <c r="M50" i="103"/>
  <c r="U31" i="103"/>
  <c r="AC29" i="103"/>
  <c r="AK25" i="103"/>
  <c r="I24" i="103"/>
  <c r="Q21" i="103"/>
  <c r="Y19" i="103"/>
  <c r="AG16" i="103"/>
  <c r="E15" i="103"/>
  <c r="AB74" i="103"/>
  <c r="AJ72" i="103"/>
  <c r="H71" i="103"/>
  <c r="P69" i="103"/>
  <c r="X66" i="103"/>
  <c r="AF64" i="103"/>
  <c r="D63" i="103"/>
  <c r="L61" i="103"/>
  <c r="T59" i="103"/>
  <c r="AB57" i="103"/>
  <c r="AJ53" i="103"/>
  <c r="H51" i="103"/>
  <c r="P34" i="103"/>
  <c r="X30" i="103"/>
  <c r="AF28" i="103"/>
  <c r="D25" i="103"/>
  <c r="L22" i="103"/>
  <c r="T20" i="103"/>
  <c r="AB17" i="103"/>
  <c r="AJ15" i="103"/>
  <c r="H14" i="103"/>
  <c r="P12" i="103"/>
  <c r="O73" i="103"/>
  <c r="W71" i="103"/>
  <c r="AE69" i="103"/>
  <c r="C68" i="103"/>
  <c r="K65" i="103"/>
  <c r="S63" i="103"/>
  <c r="AA61" i="103"/>
  <c r="AI59" i="103"/>
  <c r="G58" i="103"/>
  <c r="O56" i="103"/>
  <c r="W51" i="103"/>
  <c r="AE34" i="103"/>
  <c r="C31" i="103"/>
  <c r="K29" i="103"/>
  <c r="S25" i="103"/>
  <c r="AA22" i="103"/>
  <c r="V73" i="103"/>
  <c r="AD71" i="103"/>
  <c r="AL69" i="103"/>
  <c r="J68" i="103"/>
  <c r="R65" i="103"/>
  <c r="Z63" i="103"/>
  <c r="AH61" i="103"/>
  <c r="F60" i="103"/>
  <c r="N58" i="103"/>
  <c r="V56" i="103"/>
  <c r="AD51" i="103"/>
  <c r="AL34" i="103"/>
  <c r="J31" i="103"/>
  <c r="R29" i="103"/>
  <c r="Z25" i="103"/>
  <c r="U73" i="103"/>
  <c r="AC71" i="103"/>
  <c r="AK69" i="103"/>
  <c r="I68" i="103"/>
  <c r="Q65" i="103"/>
  <c r="Y63" i="103"/>
  <c r="AG61" i="103"/>
  <c r="E60" i="103"/>
  <c r="M58" i="103"/>
  <c r="F74" i="103"/>
  <c r="N72" i="103"/>
  <c r="V70" i="103"/>
  <c r="AD68" i="103"/>
  <c r="AL65" i="103"/>
  <c r="J64" i="103"/>
  <c r="R62" i="103"/>
  <c r="Z60" i="103"/>
  <c r="AH58" i="103"/>
  <c r="F57" i="103"/>
  <c r="N53" i="103"/>
  <c r="V50" i="103"/>
  <c r="AD31" i="103"/>
  <c r="AL29" i="103"/>
  <c r="J28" i="103"/>
  <c r="R24" i="103"/>
  <c r="Z21" i="103"/>
  <c r="AH19" i="103"/>
  <c r="F17" i="103"/>
  <c r="N15" i="103"/>
  <c r="Y73" i="103"/>
  <c r="AG71" i="103"/>
  <c r="E70" i="103"/>
  <c r="M68" i="103"/>
  <c r="U65" i="103"/>
  <c r="AC63" i="103"/>
  <c r="AK61" i="103"/>
  <c r="I60" i="103"/>
  <c r="Q58" i="103"/>
  <c r="Y56" i="103"/>
  <c r="AG51" i="103"/>
  <c r="E50" i="103"/>
  <c r="M31" i="103"/>
  <c r="U29" i="103"/>
  <c r="AC25" i="103"/>
  <c r="AK22" i="103"/>
  <c r="I21" i="103"/>
  <c r="Q19" i="103"/>
  <c r="Y16" i="103"/>
  <c r="AG14" i="103"/>
  <c r="T74" i="103"/>
  <c r="AB72" i="103"/>
  <c r="AJ70" i="103"/>
  <c r="H69" i="103"/>
  <c r="P66" i="103"/>
  <c r="X64" i="103"/>
  <c r="AF62" i="103"/>
  <c r="D61" i="103"/>
  <c r="L59" i="103"/>
  <c r="T57" i="103"/>
  <c r="AB53" i="103"/>
  <c r="AJ50" i="103"/>
  <c r="H34" i="103"/>
  <c r="P30" i="103"/>
  <c r="X28" i="103"/>
  <c r="AF24" i="103"/>
  <c r="D22" i="103"/>
  <c r="L20" i="103"/>
  <c r="T17" i="103"/>
  <c r="AB15" i="103"/>
  <c r="AJ13" i="103"/>
  <c r="AI74" i="103"/>
  <c r="G73" i="103"/>
  <c r="O71" i="103"/>
  <c r="W69" i="103"/>
  <c r="AE66" i="103"/>
  <c r="C65" i="103"/>
  <c r="K63" i="103"/>
  <c r="S61" i="103"/>
  <c r="AA59" i="103"/>
  <c r="AI57" i="103"/>
  <c r="G56" i="103"/>
  <c r="O51" i="103"/>
  <c r="W34" i="103"/>
  <c r="AE30" i="103"/>
  <c r="C29" i="103"/>
  <c r="K25" i="103"/>
  <c r="S22" i="103"/>
  <c r="N73" i="103"/>
  <c r="V71" i="103"/>
  <c r="AD69" i="103"/>
  <c r="AL66" i="103"/>
  <c r="J65" i="103"/>
  <c r="AH73" i="103"/>
  <c r="F72" i="103"/>
  <c r="N70" i="103"/>
  <c r="V68" i="103"/>
  <c r="AD65" i="103"/>
  <c r="AL63" i="103"/>
  <c r="J62" i="103"/>
  <c r="R60" i="103"/>
  <c r="Z58" i="103"/>
  <c r="AH56" i="103"/>
  <c r="F53" i="103"/>
  <c r="N50" i="103"/>
  <c r="V31" i="103"/>
  <c r="AD29" i="103"/>
  <c r="AL25" i="103"/>
  <c r="J24" i="103"/>
  <c r="R21" i="103"/>
  <c r="Z19" i="103"/>
  <c r="AH16" i="103"/>
  <c r="F15" i="103"/>
  <c r="Q73" i="103"/>
  <c r="Y71" i="103"/>
  <c r="AG69" i="103"/>
  <c r="E68" i="103"/>
  <c r="M65" i="103"/>
  <c r="U63" i="103"/>
  <c r="AC61" i="103"/>
  <c r="AK59" i="103"/>
  <c r="I58" i="103"/>
  <c r="Q56" i="103"/>
  <c r="Y51" i="103"/>
  <c r="AG34" i="103"/>
  <c r="E31" i="103"/>
  <c r="M29" i="103"/>
  <c r="U25" i="103"/>
  <c r="AC22" i="103"/>
  <c r="AK20" i="103"/>
  <c r="I19" i="103"/>
  <c r="Q16" i="103"/>
  <c r="Y14" i="103"/>
  <c r="L74" i="103"/>
  <c r="T72" i="103"/>
  <c r="AB70" i="103"/>
  <c r="AJ68" i="103"/>
  <c r="H66" i="103"/>
  <c r="P64" i="103"/>
  <c r="X62" i="103"/>
  <c r="AF60" i="103"/>
  <c r="D59" i="103"/>
  <c r="L57" i="103"/>
  <c r="T53" i="103"/>
  <c r="AB50" i="103"/>
  <c r="AJ31" i="103"/>
  <c r="H30" i="103"/>
  <c r="P28" i="103"/>
  <c r="X24" i="103"/>
  <c r="AF21" i="103"/>
  <c r="D20" i="103"/>
  <c r="L17" i="103"/>
  <c r="T15" i="103"/>
  <c r="AB13" i="103"/>
  <c r="AA74" i="103"/>
  <c r="AI72" i="103"/>
  <c r="G71" i="103"/>
  <c r="O69" i="103"/>
  <c r="W66" i="103"/>
  <c r="AE64" i="103"/>
  <c r="C63" i="103"/>
  <c r="K61" i="103"/>
  <c r="S59" i="103"/>
  <c r="AA57" i="103"/>
  <c r="AI53" i="103"/>
  <c r="G51" i="103"/>
  <c r="O34" i="103"/>
  <c r="W30" i="103"/>
  <c r="AE28" i="103"/>
  <c r="C25" i="103"/>
  <c r="AH74" i="103"/>
  <c r="F73" i="103"/>
  <c r="N71" i="103"/>
  <c r="V69" i="103"/>
  <c r="AD66" i="103"/>
  <c r="AL64" i="103"/>
  <c r="J63" i="103"/>
  <c r="R61" i="103"/>
  <c r="Z59" i="103"/>
  <c r="AH57" i="103"/>
  <c r="F56" i="103"/>
  <c r="N51" i="103"/>
  <c r="Z73" i="103"/>
  <c r="AH71" i="103"/>
  <c r="F70" i="103"/>
  <c r="N68" i="103"/>
  <c r="V65" i="103"/>
  <c r="AD63" i="103"/>
  <c r="AL61" i="103"/>
  <c r="J60" i="103"/>
  <c r="R58" i="103"/>
  <c r="Z56" i="103"/>
  <c r="AH51" i="103"/>
  <c r="F50" i="103"/>
  <c r="N31" i="103"/>
  <c r="V29" i="103"/>
  <c r="AD25" i="103"/>
  <c r="AL22" i="103"/>
  <c r="J21" i="103"/>
  <c r="R19" i="103"/>
  <c r="Z16" i="103"/>
  <c r="AK74" i="103"/>
  <c r="I73" i="103"/>
  <c r="Q71" i="103"/>
  <c r="Y69" i="103"/>
  <c r="AG66" i="103"/>
  <c r="E65" i="103"/>
  <c r="M63" i="103"/>
  <c r="U61" i="103"/>
  <c r="AC59" i="103"/>
  <c r="AK57" i="103"/>
  <c r="I56" i="103"/>
  <c r="Q51" i="103"/>
  <c r="Y34" i="103"/>
  <c r="AG30" i="103"/>
  <c r="E29" i="103"/>
  <c r="M25" i="103"/>
  <c r="U22" i="103"/>
  <c r="AC20" i="103"/>
  <c r="AK17" i="103"/>
  <c r="I16" i="103"/>
  <c r="Q14" i="103"/>
  <c r="D74" i="103"/>
  <c r="L72" i="103"/>
  <c r="T70" i="103"/>
  <c r="AB68" i="103"/>
  <c r="AJ65" i="103"/>
  <c r="H64" i="103"/>
  <c r="P62" i="103"/>
  <c r="X60" i="103"/>
  <c r="AF58" i="103"/>
  <c r="D57" i="103"/>
  <c r="L53" i="103"/>
  <c r="T50" i="103"/>
  <c r="AB31" i="103"/>
  <c r="AJ29" i="103"/>
  <c r="H28" i="103"/>
  <c r="P24" i="103"/>
  <c r="X21" i="103"/>
  <c r="AF19" i="103"/>
  <c r="D17" i="103"/>
  <c r="L15" i="103"/>
  <c r="T13" i="103"/>
  <c r="S74" i="103"/>
  <c r="AA72" i="103"/>
  <c r="AI70" i="103"/>
  <c r="G69" i="103"/>
  <c r="O66" i="103"/>
  <c r="W64" i="103"/>
  <c r="AE62" i="103"/>
  <c r="C61" i="103"/>
  <c r="K59" i="103"/>
  <c r="S57" i="103"/>
  <c r="AA53" i="103"/>
  <c r="AI50" i="103"/>
  <c r="G34" i="103"/>
  <c r="O30" i="103"/>
  <c r="W28" i="103"/>
  <c r="AE24" i="103"/>
  <c r="Z74" i="103"/>
  <c r="AH72" i="103"/>
  <c r="F71" i="103"/>
  <c r="N69" i="103"/>
  <c r="V66" i="103"/>
  <c r="AD64" i="103"/>
  <c r="AL62" i="103"/>
  <c r="J61" i="103"/>
  <c r="R59" i="103"/>
  <c r="Z57" i="103"/>
  <c r="AH53" i="103"/>
  <c r="F51" i="103"/>
  <c r="N34" i="103"/>
  <c r="V30" i="103"/>
  <c r="AD28" i="103"/>
  <c r="Y74" i="103"/>
  <c r="AG72" i="103"/>
  <c r="E71" i="103"/>
  <c r="M69" i="103"/>
  <c r="U66" i="103"/>
  <c r="AC64" i="103"/>
  <c r="AK62" i="103"/>
  <c r="I61" i="103"/>
  <c r="R73" i="103"/>
  <c r="Z71" i="103"/>
  <c r="AH69" i="103"/>
  <c r="F68" i="103"/>
  <c r="N65" i="103"/>
  <c r="V63" i="103"/>
  <c r="AD61" i="103"/>
  <c r="AL59" i="103"/>
  <c r="J58" i="103"/>
  <c r="R56" i="103"/>
  <c r="Z51" i="103"/>
  <c r="AH34" i="103"/>
  <c r="F31" i="103"/>
  <c r="N29" i="103"/>
  <c r="V25" i="103"/>
  <c r="AD22" i="103"/>
  <c r="AL20" i="103"/>
  <c r="J19" i="103"/>
  <c r="R16" i="103"/>
  <c r="AC74" i="103"/>
  <c r="AK72" i="103"/>
  <c r="I71" i="103"/>
  <c r="Q69" i="103"/>
  <c r="Y66" i="103"/>
  <c r="AG64" i="103"/>
  <c r="E63" i="103"/>
  <c r="M61" i="103"/>
  <c r="U59" i="103"/>
  <c r="AC57" i="103"/>
  <c r="AK53" i="103"/>
  <c r="I51" i="103"/>
  <c r="Q34" i="103"/>
  <c r="Y30" i="103"/>
  <c r="AG28" i="103"/>
  <c r="E25" i="103"/>
  <c r="M22" i="103"/>
  <c r="U20" i="103"/>
  <c r="AC17" i="103"/>
  <c r="AK15" i="103"/>
  <c r="I14" i="103"/>
  <c r="AF73" i="103"/>
  <c r="D72" i="103"/>
  <c r="L70" i="103"/>
  <c r="T68" i="103"/>
  <c r="AB65" i="103"/>
  <c r="AJ63" i="103"/>
  <c r="H62" i="103"/>
  <c r="P60" i="103"/>
  <c r="X58" i="103"/>
  <c r="AF56" i="103"/>
  <c r="D53" i="103"/>
  <c r="L50" i="103"/>
  <c r="T31" i="103"/>
  <c r="AB29" i="103"/>
  <c r="AJ25" i="103"/>
  <c r="H24" i="103"/>
  <c r="P21" i="103"/>
  <c r="X19" i="103"/>
  <c r="AF16" i="103"/>
  <c r="D15" i="103"/>
  <c r="L13" i="103"/>
  <c r="K74" i="103"/>
  <c r="S72" i="103"/>
  <c r="AA70" i="103"/>
  <c r="AI68" i="103"/>
  <c r="G66" i="103"/>
  <c r="O64" i="103"/>
  <c r="W62" i="103"/>
  <c r="AE60" i="103"/>
  <c r="C59" i="103"/>
  <c r="K57" i="103"/>
  <c r="S53" i="103"/>
  <c r="AA50" i="103"/>
  <c r="AI31" i="103"/>
  <c r="G30" i="103"/>
  <c r="O28" i="103"/>
  <c r="W24" i="103"/>
  <c r="R74" i="103"/>
  <c r="Z72" i="103"/>
  <c r="AH70" i="103"/>
  <c r="F69" i="103"/>
  <c r="N66" i="103"/>
  <c r="V64" i="103"/>
  <c r="AD62" i="103"/>
  <c r="AL60" i="103"/>
  <c r="J59" i="103"/>
  <c r="R57" i="103"/>
  <c r="Z53" i="103"/>
  <c r="AH50" i="103"/>
  <c r="F34" i="103"/>
  <c r="N30" i="103"/>
  <c r="V28" i="103"/>
  <c r="Q74" i="103"/>
  <c r="Y72" i="103"/>
  <c r="AG70" i="103"/>
  <c r="E69" i="103"/>
  <c r="M66" i="103"/>
  <c r="U64" i="103"/>
  <c r="AC62" i="103"/>
  <c r="AK60" i="103"/>
  <c r="I59" i="103"/>
  <c r="AL74" i="103"/>
  <c r="J73" i="103"/>
  <c r="R71" i="103"/>
  <c r="Z69" i="103"/>
  <c r="AH66" i="103"/>
  <c r="F65" i="103"/>
  <c r="N63" i="103"/>
  <c r="V61" i="103"/>
  <c r="AD59" i="103"/>
  <c r="AL57" i="103"/>
  <c r="J56" i="103"/>
  <c r="R51" i="103"/>
  <c r="Z34" i="103"/>
  <c r="AH30" i="103"/>
  <c r="F29" i="103"/>
  <c r="N25" i="103"/>
  <c r="V22" i="103"/>
  <c r="AD20" i="103"/>
  <c r="AL17" i="103"/>
  <c r="J16" i="103"/>
  <c r="U74" i="103"/>
  <c r="AC72" i="103"/>
  <c r="AK70" i="103"/>
  <c r="I69" i="103"/>
  <c r="Q66" i="103"/>
  <c r="Y64" i="103"/>
  <c r="AG62" i="103"/>
  <c r="E61" i="103"/>
  <c r="M59" i="103"/>
  <c r="U57" i="103"/>
  <c r="AC53" i="103"/>
  <c r="AK50" i="103"/>
  <c r="I34" i="103"/>
  <c r="Q30" i="103"/>
  <c r="Y28" i="103"/>
  <c r="AG24" i="103"/>
  <c r="E22" i="103"/>
  <c r="M20" i="103"/>
  <c r="U17" i="103"/>
  <c r="AC15" i="103"/>
  <c r="AK13" i="103"/>
  <c r="X73" i="103"/>
  <c r="AF71" i="103"/>
  <c r="D70" i="103"/>
  <c r="L68" i="103"/>
  <c r="T65" i="103"/>
  <c r="AB63" i="103"/>
  <c r="AJ61" i="103"/>
  <c r="H60" i="103"/>
  <c r="P58" i="103"/>
  <c r="X56" i="103"/>
  <c r="AF51" i="103"/>
  <c r="D50" i="103"/>
  <c r="L31" i="103"/>
  <c r="T29" i="103"/>
  <c r="AB25" i="103"/>
  <c r="AJ22" i="103"/>
  <c r="H21" i="103"/>
  <c r="P19" i="103"/>
  <c r="X16" i="103"/>
  <c r="AF14" i="103"/>
  <c r="D13" i="103"/>
  <c r="C74" i="103"/>
  <c r="K72" i="103"/>
  <c r="S70" i="103"/>
  <c r="AA68" i="103"/>
  <c r="AI65" i="103"/>
  <c r="G64" i="103"/>
  <c r="O62" i="103"/>
  <c r="W60" i="103"/>
  <c r="AE58" i="103"/>
  <c r="C57" i="103"/>
  <c r="K53" i="103"/>
  <c r="S50" i="103"/>
  <c r="AA31" i="103"/>
  <c r="AI29" i="103"/>
  <c r="G28" i="103"/>
  <c r="O24" i="103"/>
  <c r="J74" i="103"/>
  <c r="R72" i="103"/>
  <c r="Z70" i="103"/>
  <c r="AH68" i="103"/>
  <c r="F66" i="103"/>
  <c r="N64" i="103"/>
  <c r="V62" i="103"/>
  <c r="AD60" i="103"/>
  <c r="AL58" i="103"/>
  <c r="J57" i="103"/>
  <c r="R53" i="103"/>
  <c r="Z50" i="103"/>
  <c r="AH31" i="103"/>
  <c r="F30" i="103"/>
  <c r="N28" i="103"/>
  <c r="I74" i="103"/>
  <c r="Q72" i="103"/>
  <c r="Y70" i="103"/>
  <c r="AG68" i="103"/>
  <c r="E66" i="103"/>
  <c r="M64" i="103"/>
  <c r="U62" i="103"/>
  <c r="AC60" i="103"/>
  <c r="AK58" i="103"/>
  <c r="I57" i="103"/>
  <c r="Q53" i="103"/>
  <c r="R63" i="103"/>
  <c r="R31" i="103"/>
  <c r="AG74" i="103"/>
  <c r="AC69" i="103"/>
  <c r="AG63" i="103"/>
  <c r="Y59" i="103"/>
  <c r="U56" i="103"/>
  <c r="M51" i="103"/>
  <c r="M34" i="103"/>
  <c r="M30" i="103"/>
  <c r="U28" i="103"/>
  <c r="AC24" i="103"/>
  <c r="AK21" i="103"/>
  <c r="I20" i="103"/>
  <c r="Q17" i="103"/>
  <c r="Y15" i="103"/>
  <c r="AG13" i="103"/>
  <c r="AB73" i="103"/>
  <c r="AJ71" i="103"/>
  <c r="H70" i="103"/>
  <c r="P68" i="103"/>
  <c r="X65" i="103"/>
  <c r="AF63" i="103"/>
  <c r="D62" i="103"/>
  <c r="L60" i="103"/>
  <c r="T58" i="103"/>
  <c r="AB56" i="103"/>
  <c r="AJ51" i="103"/>
  <c r="H50" i="103"/>
  <c r="P31" i="103"/>
  <c r="X29" i="103"/>
  <c r="AF25" i="103"/>
  <c r="D24" i="103"/>
  <c r="L21" i="103"/>
  <c r="T19" i="103"/>
  <c r="AB16" i="103"/>
  <c r="AJ14" i="103"/>
  <c r="K13" i="103"/>
  <c r="F4" i="103"/>
  <c r="AH5" i="103"/>
  <c r="Z7" i="103"/>
  <c r="R9" i="103"/>
  <c r="J11" i="103"/>
  <c r="F13" i="103"/>
  <c r="O16" i="103"/>
  <c r="G22" i="103"/>
  <c r="AI56" i="103"/>
  <c r="G72" i="103"/>
  <c r="AI8" i="103"/>
  <c r="AI21" i="103"/>
  <c r="G4" i="103"/>
  <c r="AI5" i="103"/>
  <c r="AA7" i="103"/>
  <c r="S9" i="103"/>
  <c r="K11" i="103"/>
  <c r="G13" i="103"/>
  <c r="S16" i="103"/>
  <c r="J22" i="103"/>
  <c r="G57" i="103"/>
  <c r="O72" i="103"/>
  <c r="P4" i="103"/>
  <c r="H6" i="103"/>
  <c r="AJ7" i="103"/>
  <c r="AB9" i="103"/>
  <c r="T11" i="103"/>
  <c r="R13" i="103"/>
  <c r="G17" i="103"/>
  <c r="F24" i="103"/>
  <c r="G59" i="103"/>
  <c r="O74" i="103"/>
  <c r="Y4" i="103"/>
  <c r="Q6" i="103"/>
  <c r="I8" i="103"/>
  <c r="AK9" i="103"/>
  <c r="AC11" i="103"/>
  <c r="AE13" i="103"/>
  <c r="AE17" i="103"/>
  <c r="G25" i="103"/>
  <c r="G61" i="103"/>
  <c r="F3" i="103"/>
  <c r="AH4" i="103"/>
  <c r="Z6" i="103"/>
  <c r="R8" i="103"/>
  <c r="J10" i="103"/>
  <c r="AL11" i="103"/>
  <c r="J14" i="103"/>
  <c r="S19" i="103"/>
  <c r="AI28" i="103"/>
  <c r="G63" i="103"/>
  <c r="AD54" i="103"/>
  <c r="E54" i="103"/>
  <c r="S54" i="103"/>
  <c r="Y54" i="103"/>
  <c r="W54" i="103"/>
  <c r="AK46" i="103"/>
  <c r="L46" i="103"/>
  <c r="Z46" i="103"/>
  <c r="X46" i="103"/>
  <c r="AD44" i="103"/>
  <c r="E44" i="103"/>
  <c r="S44" i="103"/>
  <c r="Y44" i="103"/>
  <c r="G44" i="103"/>
  <c r="Y49" i="103"/>
  <c r="W49" i="103"/>
  <c r="AK49" i="103"/>
  <c r="L49" i="103"/>
  <c r="Z43" i="103"/>
  <c r="X43" i="103"/>
  <c r="AD43" i="103"/>
  <c r="E43" i="103"/>
  <c r="D43" i="103"/>
  <c r="Y39" i="103"/>
  <c r="W39" i="103"/>
  <c r="AK39" i="103"/>
  <c r="K39" i="103"/>
  <c r="Y33" i="103"/>
  <c r="W33" i="103"/>
  <c r="AK33" i="103"/>
  <c r="L33" i="103"/>
  <c r="Z33" i="103"/>
  <c r="AK35" i="103"/>
  <c r="AI35" i="103"/>
  <c r="AG35" i="103"/>
  <c r="AD35" i="103"/>
  <c r="AD42" i="103"/>
  <c r="E42" i="103"/>
  <c r="S42" i="103"/>
  <c r="Y42" i="103"/>
  <c r="X42" i="103"/>
  <c r="AK52" i="103"/>
  <c r="L52" i="103"/>
  <c r="Z52" i="103"/>
  <c r="X52" i="103"/>
  <c r="AG37" i="103"/>
  <c r="G37" i="103"/>
  <c r="U37" i="103"/>
  <c r="AJ37" i="103"/>
  <c r="T37" i="103"/>
  <c r="AK38" i="103"/>
  <c r="L38" i="103"/>
  <c r="Z38" i="103"/>
  <c r="W38" i="103"/>
  <c r="Z47" i="103"/>
  <c r="X47" i="103"/>
  <c r="AD47" i="103"/>
  <c r="E47" i="103"/>
  <c r="S47" i="103"/>
  <c r="Y67" i="103"/>
  <c r="W67" i="103"/>
  <c r="AK67" i="103"/>
  <c r="L67" i="103"/>
  <c r="AC18" i="103"/>
  <c r="D18" i="103"/>
  <c r="R18" i="103"/>
  <c r="P18" i="103"/>
  <c r="V18" i="103"/>
  <c r="AK48" i="103"/>
  <c r="L48" i="103"/>
  <c r="Z48" i="103"/>
  <c r="X48" i="103"/>
  <c r="AC32" i="103"/>
  <c r="D32" i="103"/>
  <c r="R32" i="103"/>
  <c r="P32" i="103"/>
  <c r="V32" i="103"/>
  <c r="Y41" i="103"/>
  <c r="W41" i="103"/>
  <c r="AK41" i="103"/>
  <c r="K41" i="103"/>
  <c r="Y23" i="103"/>
  <c r="W23" i="103"/>
  <c r="AK23" i="103"/>
  <c r="L23" i="103"/>
  <c r="Z23" i="103"/>
  <c r="AJ26" i="103"/>
  <c r="K26" i="103"/>
  <c r="Q26" i="103"/>
  <c r="O26" i="103"/>
  <c r="AD40" i="103"/>
  <c r="E40" i="103"/>
  <c r="Z61" i="103"/>
  <c r="AL30" i="103"/>
  <c r="AC73" i="103"/>
  <c r="U69" i="103"/>
  <c r="Q63" i="103"/>
  <c r="Q59" i="103"/>
  <c r="M56" i="103"/>
  <c r="E51" i="103"/>
  <c r="E34" i="103"/>
  <c r="E30" i="103"/>
  <c r="M28" i="103"/>
  <c r="U24" i="103"/>
  <c r="AC21" i="103"/>
  <c r="AK19" i="103"/>
  <c r="I17" i="103"/>
  <c r="Q15" i="103"/>
  <c r="Y13" i="103"/>
  <c r="T73" i="103"/>
  <c r="AB71" i="103"/>
  <c r="AJ69" i="103"/>
  <c r="H68" i="103"/>
  <c r="P65" i="103"/>
  <c r="X63" i="103"/>
  <c r="AF61" i="103"/>
  <c r="D60" i="103"/>
  <c r="L58" i="103"/>
  <c r="T56" i="103"/>
  <c r="AB51" i="103"/>
  <c r="AJ34" i="103"/>
  <c r="H31" i="103"/>
  <c r="P29" i="103"/>
  <c r="X25" i="103"/>
  <c r="AF22" i="103"/>
  <c r="D21" i="103"/>
  <c r="L19" i="103"/>
  <c r="T16" i="103"/>
  <c r="K4" i="103"/>
  <c r="AD16" i="103"/>
  <c r="N4" i="103"/>
  <c r="F6" i="103"/>
  <c r="AH7" i="103"/>
  <c r="Z9" i="103"/>
  <c r="R11" i="103"/>
  <c r="O13" i="103"/>
  <c r="AL16" i="103"/>
  <c r="AH22" i="103"/>
  <c r="AA58" i="103"/>
  <c r="AI73" i="103"/>
  <c r="G9" i="103"/>
  <c r="S24" i="103"/>
  <c r="O4" i="103"/>
  <c r="G6" i="103"/>
  <c r="AI7" i="103"/>
  <c r="AA9" i="103"/>
  <c r="S11" i="103"/>
  <c r="P13" i="103"/>
  <c r="C17" i="103"/>
  <c r="C24" i="103"/>
  <c r="AI58" i="103"/>
  <c r="G74" i="103"/>
  <c r="X4" i="103"/>
  <c r="P6" i="103"/>
  <c r="H8" i="103"/>
  <c r="AJ9" i="103"/>
  <c r="AB11" i="103"/>
  <c r="AD13" i="103"/>
  <c r="AA17" i="103"/>
  <c r="AL24" i="103"/>
  <c r="AI60" i="103"/>
  <c r="E3" i="103"/>
  <c r="AG4" i="103"/>
  <c r="Y6" i="103"/>
  <c r="Q8" i="103"/>
  <c r="I10" i="103"/>
  <c r="AK11" i="103"/>
  <c r="G14" i="103"/>
  <c r="O19" i="103"/>
  <c r="AA28" i="103"/>
  <c r="AI62" i="103"/>
  <c r="N3" i="103"/>
  <c r="F5" i="103"/>
  <c r="AH6" i="103"/>
  <c r="Z8" i="103"/>
  <c r="R10" i="103"/>
  <c r="J12" i="103"/>
  <c r="V14" i="103"/>
  <c r="C20" i="103"/>
  <c r="AA30" i="103"/>
  <c r="AI64" i="103"/>
  <c r="V54" i="103"/>
  <c r="AJ54" i="103"/>
  <c r="K54" i="103"/>
  <c r="Q54" i="103"/>
  <c r="O54" i="103"/>
  <c r="AC46" i="103"/>
  <c r="D46" i="103"/>
  <c r="R46" i="103"/>
  <c r="P46" i="103"/>
  <c r="V44" i="103"/>
  <c r="AJ44" i="103"/>
  <c r="K44" i="103"/>
  <c r="Q44" i="103"/>
  <c r="P44" i="103"/>
  <c r="Q49" i="103"/>
  <c r="O49" i="103"/>
  <c r="AC49" i="103"/>
  <c r="D49" i="103"/>
  <c r="R43" i="103"/>
  <c r="P43" i="103"/>
  <c r="V43" i="103"/>
  <c r="AI43" i="103"/>
  <c r="AJ43" i="103"/>
  <c r="Q39" i="103"/>
  <c r="O39" i="103"/>
  <c r="AC39" i="103"/>
  <c r="C39" i="103"/>
  <c r="Q33" i="103"/>
  <c r="O33" i="103"/>
  <c r="AC33" i="103"/>
  <c r="D33" i="103"/>
  <c r="R33" i="103"/>
  <c r="AB35" i="103"/>
  <c r="Z35" i="103"/>
  <c r="X35" i="103"/>
  <c r="U35" i="103"/>
  <c r="V42" i="103"/>
  <c r="AJ42" i="103"/>
  <c r="K42" i="103"/>
  <c r="Q42" i="103"/>
  <c r="P42" i="103"/>
  <c r="AC52" i="103"/>
  <c r="D52" i="103"/>
  <c r="R52" i="103"/>
  <c r="P52" i="103"/>
  <c r="Y37" i="103"/>
  <c r="AL37" i="103"/>
  <c r="M37" i="103"/>
  <c r="J37" i="103"/>
  <c r="R37" i="103"/>
  <c r="AC38" i="103"/>
  <c r="D38" i="103"/>
  <c r="R38" i="103"/>
  <c r="O38" i="103"/>
  <c r="R47" i="103"/>
  <c r="P47" i="103"/>
  <c r="V47" i="103"/>
  <c r="AJ47" i="103"/>
  <c r="K47" i="103"/>
  <c r="Q67" i="103"/>
  <c r="O67" i="103"/>
  <c r="AC67" i="103"/>
  <c r="D67" i="103"/>
  <c r="U18" i="103"/>
  <c r="AI18" i="103"/>
  <c r="J18" i="103"/>
  <c r="H18" i="103"/>
  <c r="N18" i="103"/>
  <c r="AC48" i="103"/>
  <c r="D48" i="103"/>
  <c r="R48" i="103"/>
  <c r="P48" i="103"/>
  <c r="U32" i="103"/>
  <c r="AI32" i="103"/>
  <c r="J32" i="103"/>
  <c r="H32" i="103"/>
  <c r="N32" i="103"/>
  <c r="Q41" i="103"/>
  <c r="O41" i="103"/>
  <c r="AC41" i="103"/>
  <c r="C41" i="103"/>
  <c r="AH59" i="103"/>
  <c r="AD30" i="103"/>
  <c r="M73" i="103"/>
  <c r="Q68" i="103"/>
  <c r="I63" i="103"/>
  <c r="U58" i="103"/>
  <c r="E56" i="103"/>
  <c r="AG50" i="103"/>
  <c r="AG31" i="103"/>
  <c r="AG29" i="103"/>
  <c r="E28" i="103"/>
  <c r="M24" i="103"/>
  <c r="U21" i="103"/>
  <c r="AC19" i="103"/>
  <c r="AK16" i="103"/>
  <c r="I15" i="103"/>
  <c r="Q13" i="103"/>
  <c r="L73" i="103"/>
  <c r="T71" i="103"/>
  <c r="AB69" i="103"/>
  <c r="AJ66" i="103"/>
  <c r="H65" i="103"/>
  <c r="P63" i="103"/>
  <c r="X61" i="103"/>
  <c r="AF59" i="103"/>
  <c r="D58" i="103"/>
  <c r="L56" i="103"/>
  <c r="T51" i="103"/>
  <c r="AB34" i="103"/>
  <c r="AJ30" i="103"/>
  <c r="H29" i="103"/>
  <c r="P25" i="103"/>
  <c r="X22" i="103"/>
  <c r="AF20" i="103"/>
  <c r="D19" i="103"/>
  <c r="L16" i="103"/>
  <c r="AA6" i="103"/>
  <c r="W22" i="103"/>
  <c r="V4" i="103"/>
  <c r="N6" i="103"/>
  <c r="F8" i="103"/>
  <c r="AH9" i="103"/>
  <c r="Z11" i="103"/>
  <c r="Z13" i="103"/>
  <c r="W17" i="103"/>
  <c r="AD24" i="103"/>
  <c r="S60" i="103"/>
  <c r="G3" i="103"/>
  <c r="AI10" i="103"/>
  <c r="W61" i="103"/>
  <c r="W4" i="103"/>
  <c r="O6" i="103"/>
  <c r="G8" i="103"/>
  <c r="AI9" i="103"/>
  <c r="AA11" i="103"/>
  <c r="AA13" i="103"/>
  <c r="Z17" i="103"/>
  <c r="AI24" i="103"/>
  <c r="AA60" i="103"/>
  <c r="D3" i="103"/>
  <c r="AF4" i="103"/>
  <c r="X6" i="103"/>
  <c r="P8" i="103"/>
  <c r="H10" i="103"/>
  <c r="AJ11" i="103"/>
  <c r="F14" i="103"/>
  <c r="N19" i="103"/>
  <c r="S28" i="103"/>
  <c r="AA62" i="103"/>
  <c r="M3" i="103"/>
  <c r="E5" i="103"/>
  <c r="AG6" i="103"/>
  <c r="Y8" i="103"/>
  <c r="Q10" i="103"/>
  <c r="I12" i="103"/>
  <c r="T14" i="103"/>
  <c r="AL19" i="103"/>
  <c r="S30" i="103"/>
  <c r="AA64" i="103"/>
  <c r="V3" i="103"/>
  <c r="N5" i="103"/>
  <c r="F7" i="103"/>
  <c r="AH8" i="103"/>
  <c r="Z10" i="103"/>
  <c r="S12" i="103"/>
  <c r="AI14" i="103"/>
  <c r="Z20" i="103"/>
  <c r="S34" i="103"/>
  <c r="AA66" i="103"/>
  <c r="N54" i="103"/>
  <c r="AB54" i="103"/>
  <c r="C54" i="103"/>
  <c r="I54" i="103"/>
  <c r="G54" i="103"/>
  <c r="U46" i="103"/>
  <c r="AI46" i="103"/>
  <c r="J46" i="103"/>
  <c r="H46" i="103"/>
  <c r="N44" i="103"/>
  <c r="AB44" i="103"/>
  <c r="C44" i="103"/>
  <c r="I44" i="103"/>
  <c r="H44" i="103"/>
  <c r="I49" i="103"/>
  <c r="G49" i="103"/>
  <c r="U49" i="103"/>
  <c r="AI49" i="103"/>
  <c r="J43" i="103"/>
  <c r="H43" i="103"/>
  <c r="N43" i="103"/>
  <c r="AA43" i="103"/>
  <c r="AB43" i="103"/>
  <c r="I39" i="103"/>
  <c r="G39" i="103"/>
  <c r="U39" i="103"/>
  <c r="AJ39" i="103"/>
  <c r="I33" i="103"/>
  <c r="G33" i="103"/>
  <c r="U33" i="103"/>
  <c r="AI33" i="103"/>
  <c r="J33" i="103"/>
  <c r="S35" i="103"/>
  <c r="Q35" i="103"/>
  <c r="N35" i="103"/>
  <c r="L35" i="103"/>
  <c r="N42" i="103"/>
  <c r="AB42" i="103"/>
  <c r="C42" i="103"/>
  <c r="I42" i="103"/>
  <c r="H42" i="103"/>
  <c r="U52" i="103"/>
  <c r="AI52" i="103"/>
  <c r="J52" i="103"/>
  <c r="H52" i="103"/>
  <c r="Q37" i="103"/>
  <c r="AD37" i="103"/>
  <c r="E37" i="103"/>
  <c r="AB37" i="103"/>
  <c r="P37" i="103"/>
  <c r="U38" i="103"/>
  <c r="AI38" i="103"/>
  <c r="J38" i="103"/>
  <c r="G38" i="103"/>
  <c r="J47" i="103"/>
  <c r="H47" i="103"/>
  <c r="N47" i="103"/>
  <c r="AB47" i="103"/>
  <c r="C47" i="103"/>
  <c r="I67" i="103"/>
  <c r="G67" i="103"/>
  <c r="F58" i="103"/>
  <c r="Z29" i="103"/>
  <c r="E73" i="103"/>
  <c r="AK66" i="103"/>
  <c r="E62" i="103"/>
  <c r="E58" i="103"/>
  <c r="AG53" i="103"/>
  <c r="Y50" i="103"/>
  <c r="Q31" i="103"/>
  <c r="Y29" i="103"/>
  <c r="AG25" i="103"/>
  <c r="E24" i="103"/>
  <c r="M21" i="103"/>
  <c r="U19" i="103"/>
  <c r="AC16" i="103"/>
  <c r="AK14" i="103"/>
  <c r="AF74" i="103"/>
  <c r="D73" i="103"/>
  <c r="L71" i="103"/>
  <c r="T69" i="103"/>
  <c r="AB66" i="103"/>
  <c r="AJ64" i="103"/>
  <c r="H63" i="103"/>
  <c r="P61" i="103"/>
  <c r="X59" i="103"/>
  <c r="AF57" i="103"/>
  <c r="D56" i="103"/>
  <c r="L51" i="103"/>
  <c r="T34" i="103"/>
  <c r="AB30" i="103"/>
  <c r="AJ28" i="103"/>
  <c r="H25" i="103"/>
  <c r="P22" i="103"/>
  <c r="X20" i="103"/>
  <c r="AF17" i="103"/>
  <c r="D16" i="103"/>
  <c r="W9" i="103"/>
  <c r="O63" i="103"/>
  <c r="AD4" i="103"/>
  <c r="V6" i="103"/>
  <c r="N8" i="103"/>
  <c r="F10" i="103"/>
  <c r="AH11" i="103"/>
  <c r="C14" i="103"/>
  <c r="G19" i="103"/>
  <c r="C28" i="103"/>
  <c r="K62" i="103"/>
  <c r="W3" i="103"/>
  <c r="O11" i="103"/>
  <c r="C3" i="103"/>
  <c r="AE4" i="103"/>
  <c r="W6" i="103"/>
  <c r="O8" i="103"/>
  <c r="G10" i="103"/>
  <c r="AI11" i="103"/>
  <c r="D14" i="103"/>
  <c r="K19" i="103"/>
  <c r="K28" i="103"/>
  <c r="S62" i="103"/>
  <c r="L3" i="103"/>
  <c r="D5" i="103"/>
  <c r="AF6" i="103"/>
  <c r="X8" i="103"/>
  <c r="P10" i="103"/>
  <c r="H12" i="103"/>
  <c r="S14" i="103"/>
  <c r="AI19" i="103"/>
  <c r="K30" i="103"/>
  <c r="S64" i="103"/>
  <c r="U3" i="103"/>
  <c r="M5" i="103"/>
  <c r="E7" i="103"/>
  <c r="AG8" i="103"/>
  <c r="Y10" i="103"/>
  <c r="R12" i="103"/>
  <c r="AH14" i="103"/>
  <c r="W20" i="103"/>
  <c r="K34" i="103"/>
  <c r="S66" i="103"/>
  <c r="AD3" i="103"/>
  <c r="V5" i="103"/>
  <c r="N7" i="103"/>
  <c r="F9" i="103"/>
  <c r="AH10" i="103"/>
  <c r="AB12" i="103"/>
  <c r="S15" i="103"/>
  <c r="K21" i="103"/>
  <c r="K51" i="103"/>
  <c r="S69" i="103"/>
  <c r="F54" i="103"/>
  <c r="T54" i="103"/>
  <c r="AH54" i="103"/>
  <c r="AF54" i="103"/>
  <c r="AL46" i="103"/>
  <c r="M46" i="103"/>
  <c r="AA46" i="103"/>
  <c r="AG46" i="103"/>
  <c r="AE46" i="103"/>
  <c r="F44" i="103"/>
  <c r="T44" i="103"/>
  <c r="AH44" i="103"/>
  <c r="AF44" i="103"/>
  <c r="AH49" i="103"/>
  <c r="AF49" i="103"/>
  <c r="AL49" i="103"/>
  <c r="M49" i="103"/>
  <c r="AA49" i="103"/>
  <c r="AG43" i="103"/>
  <c r="AE43" i="103"/>
  <c r="F43" i="103"/>
  <c r="S43" i="103"/>
  <c r="AH39" i="103"/>
  <c r="AF39" i="103"/>
  <c r="AL39" i="103"/>
  <c r="M39" i="103"/>
  <c r="AB39" i="103"/>
  <c r="AF33" i="103"/>
  <c r="AL33" i="103"/>
  <c r="M33" i="103"/>
  <c r="AA33" i="103"/>
  <c r="AE35" i="103"/>
  <c r="J35" i="103"/>
  <c r="H35" i="103"/>
  <c r="E35" i="103"/>
  <c r="C35" i="103"/>
  <c r="F42" i="103"/>
  <c r="T42" i="103"/>
  <c r="AH42" i="103"/>
  <c r="AE42" i="103"/>
  <c r="AL52" i="103"/>
  <c r="M52" i="103"/>
  <c r="AA52" i="103"/>
  <c r="AG52" i="103"/>
  <c r="AE52" i="103"/>
  <c r="I37" i="103"/>
  <c r="V37" i="103"/>
  <c r="AI37" i="103"/>
  <c r="H37" i="103"/>
  <c r="AL38" i="103"/>
  <c r="M38" i="103"/>
  <c r="AA38" i="103"/>
  <c r="AG38" i="103"/>
  <c r="H38" i="103"/>
  <c r="AG47" i="103"/>
  <c r="AE47" i="103"/>
  <c r="F47" i="103"/>
  <c r="T47" i="103"/>
  <c r="AH67" i="103"/>
  <c r="AF67" i="103"/>
  <c r="AL67" i="103"/>
  <c r="M67" i="103"/>
  <c r="AA67" i="103"/>
  <c r="E18" i="103"/>
  <c r="S18" i="103"/>
  <c r="Y18" i="103"/>
  <c r="W18" i="103"/>
  <c r="AL48" i="103"/>
  <c r="M48" i="103"/>
  <c r="AA48" i="103"/>
  <c r="AG48" i="103"/>
  <c r="AE48" i="103"/>
  <c r="E32" i="103"/>
  <c r="S32" i="103"/>
  <c r="Y32" i="103"/>
  <c r="W32" i="103"/>
  <c r="AH41" i="103"/>
  <c r="AF41" i="103"/>
  <c r="AL41" i="103"/>
  <c r="M41" i="103"/>
  <c r="T41" i="103"/>
  <c r="AF23" i="103"/>
  <c r="AL23" i="103"/>
  <c r="M23" i="103"/>
  <c r="AA23" i="103"/>
  <c r="N56" i="103"/>
  <c r="J29" i="103"/>
  <c r="AK71" i="103"/>
  <c r="AC66" i="103"/>
  <c r="Y61" i="103"/>
  <c r="AG57" i="103"/>
  <c r="Y53" i="103"/>
  <c r="I50" i="103"/>
  <c r="I31" i="103"/>
  <c r="Q29" i="103"/>
  <c r="Y25" i="103"/>
  <c r="AG22" i="103"/>
  <c r="E21" i="103"/>
  <c r="M19" i="103"/>
  <c r="U16" i="103"/>
  <c r="AC14" i="103"/>
  <c r="X74" i="103"/>
  <c r="AF72" i="103"/>
  <c r="D71" i="103"/>
  <c r="L69" i="103"/>
  <c r="T66" i="103"/>
  <c r="AB64" i="103"/>
  <c r="AJ62" i="103"/>
  <c r="H61" i="103"/>
  <c r="P59" i="103"/>
  <c r="X57" i="103"/>
  <c r="AF53" i="103"/>
  <c r="D51" i="103"/>
  <c r="L34" i="103"/>
  <c r="T30" i="103"/>
  <c r="AB28" i="103"/>
  <c r="AJ24" i="103"/>
  <c r="H22" i="103"/>
  <c r="P20" i="103"/>
  <c r="X17" i="103"/>
  <c r="AF15" i="103"/>
  <c r="C10" i="103"/>
  <c r="J3" i="103"/>
  <c r="AL4" i="103"/>
  <c r="AD6" i="103"/>
  <c r="V8" i="103"/>
  <c r="N10" i="103"/>
  <c r="F12" i="103"/>
  <c r="O14" i="103"/>
  <c r="AD19" i="103"/>
  <c r="AE29" i="103"/>
  <c r="C64" i="103"/>
  <c r="C4" i="103"/>
  <c r="AE11" i="103"/>
  <c r="K3" i="103"/>
  <c r="C5" i="103"/>
  <c r="AE6" i="103"/>
  <c r="W8" i="103"/>
  <c r="O10" i="103"/>
  <c r="G12" i="103"/>
  <c r="R14" i="103"/>
  <c r="AE19" i="103"/>
  <c r="C30" i="103"/>
  <c r="K64" i="103"/>
  <c r="T3" i="103"/>
  <c r="L5" i="103"/>
  <c r="D7" i="103"/>
  <c r="AF8" i="103"/>
  <c r="X10" i="103"/>
  <c r="Q12" i="103"/>
  <c r="AE14" i="103"/>
  <c r="S20" i="103"/>
  <c r="C34" i="103"/>
  <c r="K66" i="103"/>
  <c r="AC3" i="103"/>
  <c r="U5" i="103"/>
  <c r="M7" i="103"/>
  <c r="E9" i="103"/>
  <c r="AG10" i="103"/>
  <c r="AA12" i="103"/>
  <c r="R15" i="103"/>
  <c r="G21" i="103"/>
  <c r="C51" i="103"/>
  <c r="K69" i="103"/>
  <c r="AL3" i="103"/>
  <c r="AD5" i="103"/>
  <c r="V7" i="103"/>
  <c r="N9" i="103"/>
  <c r="F11" i="103"/>
  <c r="AK12" i="103"/>
  <c r="F16" i="103"/>
  <c r="AE21" i="103"/>
  <c r="C56" i="103"/>
  <c r="K71" i="103"/>
  <c r="AK54" i="103"/>
  <c r="L54" i="103"/>
  <c r="Z54" i="103"/>
  <c r="X54" i="103"/>
  <c r="AD46" i="103"/>
  <c r="E46" i="103"/>
  <c r="S46" i="103"/>
  <c r="Y46" i="103"/>
  <c r="W46" i="103"/>
  <c r="AK44" i="103"/>
  <c r="L44" i="103"/>
  <c r="Z44" i="103"/>
  <c r="X44" i="103"/>
  <c r="Z49" i="103"/>
  <c r="X49" i="103"/>
  <c r="AD49" i="103"/>
  <c r="E49" i="103"/>
  <c r="S49" i="103"/>
  <c r="Y43" i="103"/>
  <c r="W43" i="103"/>
  <c r="AK43" i="103"/>
  <c r="K43" i="103"/>
  <c r="Z39" i="103"/>
  <c r="X39" i="103"/>
  <c r="AD39" i="103"/>
  <c r="E39" i="103"/>
  <c r="T39" i="103"/>
  <c r="X33" i="103"/>
  <c r="AD33" i="103"/>
  <c r="E33" i="103"/>
  <c r="S33" i="103"/>
  <c r="W35" i="103"/>
  <c r="AJ35" i="103"/>
  <c r="AH35" i="103"/>
  <c r="AF35" i="103"/>
  <c r="AC35" i="103"/>
  <c r="AK42" i="103"/>
  <c r="L42" i="103"/>
  <c r="Z42" i="103"/>
  <c r="W42" i="103"/>
  <c r="AD52" i="103"/>
  <c r="E52" i="103"/>
  <c r="S52" i="103"/>
  <c r="Y52" i="103"/>
  <c r="W52" i="103"/>
  <c r="AF37" i="103"/>
  <c r="V51" i="103"/>
  <c r="AL28" i="103"/>
  <c r="U71" i="103"/>
  <c r="Y65" i="103"/>
  <c r="Q61" i="103"/>
  <c r="Y57" i="103"/>
  <c r="AK51" i="103"/>
  <c r="AK34" i="103"/>
  <c r="AK30" i="103"/>
  <c r="I29" i="103"/>
  <c r="Q25" i="103"/>
  <c r="Y22" i="103"/>
  <c r="AG20" i="103"/>
  <c r="E19" i="103"/>
  <c r="M16" i="103"/>
  <c r="U14" i="103"/>
  <c r="P74" i="103"/>
  <c r="X72" i="103"/>
  <c r="AF70" i="103"/>
  <c r="D69" i="103"/>
  <c r="L66" i="103"/>
  <c r="T64" i="103"/>
  <c r="AB62" i="103"/>
  <c r="AJ60" i="103"/>
  <c r="H59" i="103"/>
  <c r="P57" i="103"/>
  <c r="X53" i="103"/>
  <c r="AF50" i="103"/>
  <c r="D34" i="103"/>
  <c r="L30" i="103"/>
  <c r="T28" i="103"/>
  <c r="AB24" i="103"/>
  <c r="AJ21" i="103"/>
  <c r="H20" i="103"/>
  <c r="P17" i="103"/>
  <c r="X15" i="103"/>
  <c r="S10" i="103"/>
  <c r="R3" i="103"/>
  <c r="J5" i="103"/>
  <c r="AL6" i="103"/>
  <c r="AD8" i="103"/>
  <c r="V10" i="103"/>
  <c r="N12" i="103"/>
  <c r="AB14" i="103"/>
  <c r="O20" i="103"/>
  <c r="W31" i="103"/>
  <c r="AE65" i="103"/>
  <c r="AA4" i="103"/>
  <c r="T12" i="103"/>
  <c r="S3" i="103"/>
  <c r="K5" i="103"/>
  <c r="C7" i="103"/>
  <c r="AE8" i="103"/>
  <c r="W10" i="103"/>
  <c r="O12" i="103"/>
  <c r="AD14" i="103"/>
  <c r="R20" i="103"/>
  <c r="AE31" i="103"/>
  <c r="C66" i="103"/>
  <c r="AB3" i="103"/>
  <c r="T5" i="103"/>
  <c r="L7" i="103"/>
  <c r="D9" i="103"/>
  <c r="AF10" i="103"/>
  <c r="Z12" i="103"/>
  <c r="O15" i="103"/>
  <c r="F21" i="103"/>
  <c r="AE50" i="103"/>
  <c r="C69" i="103"/>
  <c r="AK3" i="103"/>
  <c r="AC5" i="103"/>
  <c r="U7" i="103"/>
  <c r="M9" i="103"/>
  <c r="E11" i="103"/>
  <c r="AJ12" i="103"/>
  <c r="C16" i="103"/>
  <c r="AD21" i="103"/>
  <c r="AE53" i="103"/>
  <c r="C71" i="103"/>
  <c r="J4" i="103"/>
  <c r="AL5" i="103"/>
  <c r="AD7" i="103"/>
  <c r="V9" i="103"/>
  <c r="N11" i="103"/>
  <c r="J13" i="103"/>
  <c r="AA16" i="103"/>
  <c r="R22" i="103"/>
  <c r="AE57" i="103"/>
  <c r="C73" i="103"/>
  <c r="AC54" i="103"/>
  <c r="D54" i="103"/>
  <c r="R54" i="103"/>
  <c r="P54" i="103"/>
  <c r="V46" i="103"/>
  <c r="AJ46" i="103"/>
  <c r="K46" i="103"/>
  <c r="Q46" i="103"/>
  <c r="O46" i="103"/>
  <c r="AC44" i="103"/>
  <c r="D44" i="103"/>
  <c r="R44" i="103"/>
  <c r="AE44" i="103"/>
  <c r="R49" i="103"/>
  <c r="P49" i="103"/>
  <c r="V49" i="103"/>
  <c r="AJ49" i="103"/>
  <c r="K49" i="103"/>
  <c r="Q43" i="103"/>
  <c r="O43" i="103"/>
  <c r="AC43" i="103"/>
  <c r="C43" i="103"/>
  <c r="R39" i="103"/>
  <c r="P39" i="103"/>
  <c r="V39" i="103"/>
  <c r="AI39" i="103"/>
  <c r="L39" i="103"/>
  <c r="P33" i="103"/>
  <c r="V33" i="103"/>
  <c r="AJ33" i="103"/>
  <c r="K33" i="103"/>
  <c r="O35" i="103"/>
  <c r="AA35" i="103"/>
  <c r="Y35" i="103"/>
  <c r="V35" i="103"/>
  <c r="T35" i="103"/>
  <c r="AC42" i="103"/>
  <c r="D42" i="103"/>
  <c r="R42" i="103"/>
  <c r="O42" i="103"/>
  <c r="V52" i="103"/>
  <c r="AJ52" i="103"/>
  <c r="K52" i="103"/>
  <c r="Q52" i="103"/>
  <c r="O52" i="103"/>
  <c r="AE37" i="103"/>
  <c r="F37" i="103"/>
  <c r="S37" i="103"/>
  <c r="D37" i="103"/>
  <c r="V38" i="103"/>
  <c r="AJ38" i="103"/>
  <c r="K38" i="103"/>
  <c r="Q38" i="103"/>
  <c r="X38" i="103"/>
  <c r="Q47" i="103"/>
  <c r="O47" i="103"/>
  <c r="AC47" i="103"/>
  <c r="D47" i="103"/>
  <c r="R67" i="103"/>
  <c r="P67" i="103"/>
  <c r="V67" i="103"/>
  <c r="AJ67" i="103"/>
  <c r="K67" i="103"/>
  <c r="AB18" i="103"/>
  <c r="C18" i="103"/>
  <c r="I18" i="103"/>
  <c r="G18" i="103"/>
  <c r="V48" i="103"/>
  <c r="AD34" i="103"/>
  <c r="AH25" i="103"/>
  <c r="M71" i="103"/>
  <c r="I65" i="103"/>
  <c r="M60" i="103"/>
  <c r="Q57" i="103"/>
  <c r="AC51" i="103"/>
  <c r="AC34" i="103"/>
  <c r="AC30" i="103"/>
  <c r="AK28" i="103"/>
  <c r="I25" i="103"/>
  <c r="Q22" i="103"/>
  <c r="Y20" i="103"/>
  <c r="AG17" i="103"/>
  <c r="E16" i="103"/>
  <c r="M14" i="103"/>
  <c r="H74" i="103"/>
  <c r="P72" i="103"/>
  <c r="X70" i="103"/>
  <c r="AF68" i="103"/>
  <c r="D66" i="103"/>
  <c r="L64" i="103"/>
  <c r="T62" i="103"/>
  <c r="AB60" i="103"/>
  <c r="AJ58" i="103"/>
  <c r="H57" i="103"/>
  <c r="P53" i="103"/>
  <c r="X50" i="103"/>
  <c r="AF31" i="103"/>
  <c r="D30" i="103"/>
  <c r="L28" i="103"/>
  <c r="T24" i="103"/>
  <c r="AB21" i="103"/>
  <c r="AJ19" i="103"/>
  <c r="H17" i="103"/>
  <c r="P15" i="103"/>
  <c r="G11" i="103"/>
  <c r="Z3" i="103"/>
  <c r="R5" i="103"/>
  <c r="J7" i="103"/>
  <c r="AL8" i="103"/>
  <c r="AD10" i="103"/>
  <c r="W12" i="103"/>
  <c r="J15" i="103"/>
  <c r="AI20" i="103"/>
  <c r="O50" i="103"/>
  <c r="W68" i="103"/>
  <c r="AI4" i="103"/>
  <c r="W14" i="103"/>
  <c r="AA3" i="103"/>
  <c r="S5" i="103"/>
  <c r="K7" i="103"/>
  <c r="C9" i="103"/>
  <c r="AE10" i="103"/>
  <c r="Y12" i="103"/>
  <c r="K15" i="103"/>
  <c r="C21" i="103"/>
  <c r="W50" i="103"/>
  <c r="AE68" i="103"/>
  <c r="AJ3" i="103"/>
  <c r="AB5" i="103"/>
  <c r="T7" i="103"/>
  <c r="L9" i="103"/>
  <c r="D11" i="103"/>
  <c r="AI12" i="103"/>
  <c r="AI15" i="103"/>
  <c r="AA21" i="103"/>
  <c r="W53" i="103"/>
  <c r="AE70" i="103"/>
  <c r="I4" i="103"/>
  <c r="AK5" i="103"/>
  <c r="AC7" i="103"/>
  <c r="U9" i="103"/>
  <c r="M11" i="103"/>
  <c r="I13" i="103"/>
  <c r="W16" i="103"/>
  <c r="O22" i="103"/>
  <c r="W57" i="103"/>
  <c r="AE72" i="103"/>
  <c r="R4" i="103"/>
  <c r="J6" i="103"/>
  <c r="AL7" i="103"/>
  <c r="AD9" i="103"/>
  <c r="V11" i="103"/>
  <c r="U13" i="103"/>
  <c r="K17" i="103"/>
  <c r="N24" i="103"/>
  <c r="W59" i="103"/>
  <c r="AE74" i="103"/>
  <c r="U54" i="103"/>
  <c r="AI54" i="103"/>
  <c r="J54" i="103"/>
  <c r="H54" i="103"/>
  <c r="N46" i="103"/>
  <c r="AB46" i="103"/>
  <c r="C46" i="103"/>
  <c r="I46" i="103"/>
  <c r="G46" i="103"/>
  <c r="U44" i="103"/>
  <c r="AI44" i="103"/>
  <c r="J44" i="103"/>
  <c r="W44" i="103"/>
  <c r="J49" i="103"/>
  <c r="H49" i="103"/>
  <c r="N49" i="103"/>
  <c r="AB49" i="103"/>
  <c r="C49" i="103"/>
  <c r="I43" i="103"/>
  <c r="G43" i="103"/>
  <c r="U43" i="103"/>
  <c r="T43" i="103"/>
  <c r="J39" i="103"/>
  <c r="H39" i="103"/>
  <c r="N39" i="103"/>
  <c r="AA39" i="103"/>
  <c r="D39" i="103"/>
  <c r="H33" i="103"/>
  <c r="N33" i="103"/>
  <c r="AB33" i="103"/>
  <c r="C33" i="103"/>
  <c r="G35" i="103"/>
  <c r="R35" i="103"/>
  <c r="P35" i="103"/>
  <c r="M35" i="103"/>
  <c r="K35" i="103"/>
  <c r="U42" i="103"/>
  <c r="AI42" i="103"/>
  <c r="J42" i="103"/>
  <c r="G42" i="103"/>
  <c r="N52" i="103"/>
  <c r="AB52" i="103"/>
  <c r="C52" i="103"/>
  <c r="I52" i="103"/>
  <c r="G52" i="103"/>
  <c r="W37" i="103"/>
  <c r="AK37" i="103"/>
  <c r="K37" i="103"/>
  <c r="X37" i="103"/>
  <c r="N38" i="103"/>
  <c r="AB38" i="103"/>
  <c r="C38" i="103"/>
  <c r="I38" i="103"/>
  <c r="P38" i="103"/>
  <c r="I47" i="103"/>
  <c r="V34" i="103"/>
  <c r="U30" i="103"/>
  <c r="AJ73" i="103"/>
  <c r="AB58" i="103"/>
  <c r="T21" i="103"/>
  <c r="J9" i="103"/>
  <c r="W15" i="103"/>
  <c r="W21" i="103"/>
  <c r="H13" i="103"/>
  <c r="AC9" i="103"/>
  <c r="R6" i="103"/>
  <c r="AL54" i="103"/>
  <c r="AF46" i="103"/>
  <c r="F49" i="103"/>
  <c r="AE39" i="103"/>
  <c r="AL35" i="103"/>
  <c r="AF42" i="103"/>
  <c r="AC37" i="103"/>
  <c r="T38" i="103"/>
  <c r="AF47" i="103"/>
  <c r="AI47" i="103"/>
  <c r="AD67" i="103"/>
  <c r="S67" i="103"/>
  <c r="K18" i="103"/>
  <c r="O18" i="103"/>
  <c r="E48" i="103"/>
  <c r="AH48" i="103"/>
  <c r="O48" i="103"/>
  <c r="AA32" i="103"/>
  <c r="AF32" i="103"/>
  <c r="Z41" i="103"/>
  <c r="AE41" i="103"/>
  <c r="AI41" i="103"/>
  <c r="Q23" i="103"/>
  <c r="AD23" i="103"/>
  <c r="AB23" i="103"/>
  <c r="R23" i="103"/>
  <c r="T26" i="103"/>
  <c r="Z26" i="103"/>
  <c r="P26" i="103"/>
  <c r="N26" i="103"/>
  <c r="U40" i="103"/>
  <c r="AA40" i="103"/>
  <c r="AG40" i="103"/>
  <c r="AF40" i="103"/>
  <c r="AG55" i="103"/>
  <c r="AE55" i="103"/>
  <c r="F55" i="103"/>
  <c r="T55" i="103"/>
  <c r="AG27" i="103"/>
  <c r="AE27" i="103"/>
  <c r="F27" i="103"/>
  <c r="T27" i="103"/>
  <c r="AH27" i="103"/>
  <c r="AI36" i="103"/>
  <c r="J36" i="103"/>
  <c r="N36" i="103"/>
  <c r="V36" i="103"/>
  <c r="AH45" i="103"/>
  <c r="AF45" i="103"/>
  <c r="AL45" i="103"/>
  <c r="M45" i="103"/>
  <c r="AA45" i="103"/>
  <c r="J55" i="103"/>
  <c r="C55" i="103"/>
  <c r="AB27" i="103"/>
  <c r="R25" i="103"/>
  <c r="AC28" i="103"/>
  <c r="H72" i="103"/>
  <c r="AJ56" i="103"/>
  <c r="AB19" i="103"/>
  <c r="AL10" i="103"/>
  <c r="AI3" i="103"/>
  <c r="O53" i="103"/>
  <c r="V16" i="103"/>
  <c r="U11" i="103"/>
  <c r="J8" i="103"/>
  <c r="M54" i="103"/>
  <c r="AL44" i="103"/>
  <c r="T49" i="103"/>
  <c r="F39" i="103"/>
  <c r="I35" i="103"/>
  <c r="F52" i="103"/>
  <c r="AA37" i="103"/>
  <c r="S38" i="103"/>
  <c r="W47" i="103"/>
  <c r="AA47" i="103"/>
  <c r="N67" i="103"/>
  <c r="C67" i="103"/>
  <c r="AH18" i="103"/>
  <c r="AL18" i="103"/>
  <c r="AJ48" i="103"/>
  <c r="J48" i="103"/>
  <c r="G48" i="103"/>
  <c r="K32" i="103"/>
  <c r="X32" i="103"/>
  <c r="R41" i="103"/>
  <c r="G41" i="103"/>
  <c r="AA41" i="103"/>
  <c r="I23" i="103"/>
  <c r="V23" i="103"/>
  <c r="T23" i="103"/>
  <c r="J23" i="103"/>
  <c r="L26" i="103"/>
  <c r="R26" i="103"/>
  <c r="H26" i="103"/>
  <c r="F26" i="103"/>
  <c r="M40" i="103"/>
  <c r="S40" i="103"/>
  <c r="Y40" i="103"/>
  <c r="X40" i="103"/>
  <c r="Y55" i="103"/>
  <c r="W55" i="103"/>
  <c r="AK55" i="103"/>
  <c r="L55" i="103"/>
  <c r="Y27" i="103"/>
  <c r="W27" i="103"/>
  <c r="AK27" i="103"/>
  <c r="L27" i="103"/>
  <c r="Z27" i="103"/>
  <c r="AA36" i="103"/>
  <c r="AG36" i="103"/>
  <c r="AB36" i="103"/>
  <c r="F36" i="103"/>
  <c r="Z45" i="103"/>
  <c r="X45" i="103"/>
  <c r="AD45" i="103"/>
  <c r="E45" i="103"/>
  <c r="S45" i="103"/>
  <c r="R45" i="103"/>
  <c r="V45" i="103"/>
  <c r="K45" i="103"/>
  <c r="AK7" i="103"/>
  <c r="AE49" i="103"/>
  <c r="AE67" i="103"/>
  <c r="U48" i="103"/>
  <c r="L32" i="103"/>
  <c r="E41" i="103"/>
  <c r="G40" i="103"/>
  <c r="AB55" i="103"/>
  <c r="C27" i="103"/>
  <c r="I70" i="103"/>
  <c r="AK24" i="103"/>
  <c r="P70" i="103"/>
  <c r="H53" i="103"/>
  <c r="AJ16" i="103"/>
  <c r="AG12" i="103"/>
  <c r="AA5" i="103"/>
  <c r="W70" i="103"/>
  <c r="K22" i="103"/>
  <c r="S13" i="103"/>
  <c r="AL9" i="103"/>
  <c r="AA54" i="103"/>
  <c r="M44" i="103"/>
  <c r="AH43" i="103"/>
  <c r="S39" i="103"/>
  <c r="F35" i="103"/>
  <c r="T52" i="103"/>
  <c r="L37" i="103"/>
  <c r="AH38" i="103"/>
  <c r="G47" i="103"/>
  <c r="Z67" i="103"/>
  <c r="F67" i="103"/>
  <c r="AK18" i="103"/>
  <c r="Z18" i="103"/>
  <c r="AD18" i="103"/>
  <c r="AB48" i="103"/>
  <c r="Y48" i="103"/>
  <c r="AK32" i="103"/>
  <c r="C32" i="103"/>
  <c r="AE32" i="103"/>
  <c r="J41" i="103"/>
  <c r="AD41" i="103"/>
  <c r="S41" i="103"/>
  <c r="X23" i="103"/>
  <c r="N23" i="103"/>
  <c r="D23" i="103"/>
  <c r="AK26" i="103"/>
  <c r="D26" i="103"/>
  <c r="J26" i="103"/>
  <c r="AE26" i="103"/>
  <c r="AL40" i="103"/>
  <c r="AJ40" i="103"/>
  <c r="K40" i="103"/>
  <c r="Q40" i="103"/>
  <c r="P40" i="103"/>
  <c r="Q55" i="103"/>
  <c r="O55" i="103"/>
  <c r="AC55" i="103"/>
  <c r="D55" i="103"/>
  <c r="Q27" i="103"/>
  <c r="O27" i="103"/>
  <c r="AC27" i="103"/>
  <c r="D27" i="103"/>
  <c r="R27" i="103"/>
  <c r="S36" i="103"/>
  <c r="Y36" i="103"/>
  <c r="L36" i="103"/>
  <c r="AJ36" i="103"/>
  <c r="P45" i="103"/>
  <c r="AJ45" i="103"/>
  <c r="T45" i="103"/>
  <c r="K8" i="103"/>
  <c r="O61" i="103"/>
  <c r="AG39" i="103"/>
  <c r="Y47" i="103"/>
  <c r="I32" i="103"/>
  <c r="AG23" i="103"/>
  <c r="J40" i="103"/>
  <c r="N55" i="103"/>
  <c r="N27" i="103"/>
  <c r="AK64" i="103"/>
  <c r="I22" i="103"/>
  <c r="X68" i="103"/>
  <c r="P50" i="103"/>
  <c r="H15" i="103"/>
  <c r="AE15" i="103"/>
  <c r="S7" i="103"/>
  <c r="H4" i="103"/>
  <c r="O57" i="103"/>
  <c r="J17" i="103"/>
  <c r="AD11" i="103"/>
  <c r="AG54" i="103"/>
  <c r="AA44" i="103"/>
  <c r="AF43" i="103"/>
  <c r="AG33" i="103"/>
  <c r="D35" i="103"/>
  <c r="AH52" i="103"/>
  <c r="Z37" i="103"/>
  <c r="Y38" i="103"/>
  <c r="AL47" i="103"/>
  <c r="J67" i="103"/>
  <c r="U67" i="103"/>
  <c r="M18" i="103"/>
  <c r="AG18" i="103"/>
  <c r="F18" i="103"/>
  <c r="T48" i="103"/>
  <c r="Q48" i="103"/>
  <c r="M32" i="103"/>
  <c r="AH32" i="103"/>
  <c r="O32" i="103"/>
  <c r="AG41" i="103"/>
  <c r="V41" i="103"/>
  <c r="AB41" i="103"/>
  <c r="P23" i="103"/>
  <c r="F23" i="103"/>
  <c r="AI23" i="103"/>
  <c r="AC26" i="103"/>
  <c r="AI26" i="103"/>
  <c r="AG26" i="103"/>
  <c r="W26" i="103"/>
  <c r="V40" i="103"/>
  <c r="AB40" i="103"/>
  <c r="C40" i="103"/>
  <c r="I40" i="103"/>
  <c r="H40" i="103"/>
  <c r="I55" i="103"/>
  <c r="G55" i="103"/>
  <c r="U55" i="103"/>
  <c r="AI55" i="103"/>
  <c r="I27" i="103"/>
  <c r="G27" i="103"/>
  <c r="U27" i="103"/>
  <c r="AI27" i="103"/>
  <c r="J27" i="103"/>
  <c r="K36" i="103"/>
  <c r="Q36" i="103"/>
  <c r="X36" i="103"/>
  <c r="T36" i="103"/>
  <c r="J45" i="103"/>
  <c r="H45" i="103"/>
  <c r="N45" i="103"/>
  <c r="AB45" i="103"/>
  <c r="C45" i="103"/>
  <c r="F45" i="103"/>
  <c r="R7" i="103"/>
  <c r="Z4" i="103"/>
  <c r="AG42" i="103"/>
  <c r="N37" i="103"/>
  <c r="W48" i="103"/>
  <c r="F32" i="103"/>
  <c r="G23" i="103"/>
  <c r="AH26" i="103"/>
  <c r="AC40" i="103"/>
  <c r="AD36" i="103"/>
  <c r="G45" i="103"/>
  <c r="AG59" i="103"/>
  <c r="Q20" i="103"/>
  <c r="AF65" i="103"/>
  <c r="X31" i="103"/>
  <c r="W11" i="103"/>
  <c r="V21" i="103"/>
  <c r="K9" i="103"/>
  <c r="AJ5" i="103"/>
  <c r="W72" i="103"/>
  <c r="K24" i="103"/>
  <c r="AF13" i="103"/>
  <c r="AE54" i="103"/>
  <c r="AG44" i="103"/>
  <c r="AL43" i="103"/>
  <c r="AE33" i="103"/>
  <c r="AL42" i="103"/>
  <c r="AF52" i="103"/>
  <c r="C37" i="103"/>
  <c r="AE38" i="103"/>
  <c r="AK47" i="103"/>
  <c r="AG67" i="103"/>
  <c r="E67" i="103"/>
  <c r="AJ18" i="103"/>
  <c r="Q18" i="103"/>
  <c r="AD48" i="103"/>
  <c r="AI48" i="103"/>
  <c r="I48" i="103"/>
  <c r="AJ32" i="103"/>
  <c r="Z32" i="103"/>
  <c r="G32" i="103"/>
  <c r="I41" i="103"/>
  <c r="N41" i="103"/>
  <c r="L41" i="103"/>
  <c r="H23" i="103"/>
  <c r="AC23" i="103"/>
  <c r="S23" i="103"/>
  <c r="U26" i="103"/>
  <c r="AA26" i="103"/>
  <c r="Y26" i="103"/>
  <c r="G26" i="103"/>
  <c r="N40" i="103"/>
  <c r="T40" i="103"/>
  <c r="AH40" i="103"/>
  <c r="AE40" i="103"/>
  <c r="AH55" i="103"/>
  <c r="AF55" i="103"/>
  <c r="AL55" i="103"/>
  <c r="M55" i="103"/>
  <c r="AA55" i="103"/>
  <c r="AF27" i="103"/>
  <c r="AL27" i="103"/>
  <c r="M27" i="103"/>
  <c r="AA27" i="103"/>
  <c r="AK36" i="103"/>
  <c r="C36" i="103"/>
  <c r="I36" i="103"/>
  <c r="H36" i="103"/>
  <c r="E36" i="103"/>
  <c r="AG45" i="103"/>
  <c r="AE45" i="103"/>
  <c r="L11" i="103"/>
  <c r="AH46" i="103"/>
  <c r="L47" i="103"/>
  <c r="AA18" i="103"/>
  <c r="H41" i="103"/>
  <c r="AH23" i="103"/>
  <c r="AL36" i="103"/>
  <c r="U45" i="103"/>
  <c r="AC56" i="103"/>
  <c r="Y17" i="103"/>
  <c r="D64" i="103"/>
  <c r="AF29" i="103"/>
  <c r="AH3" i="103"/>
  <c r="G53" i="103"/>
  <c r="C11" i="103"/>
  <c r="AB7" i="103"/>
  <c r="Q4" i="103"/>
  <c r="O59" i="103"/>
  <c r="AH17" i="103"/>
  <c r="F46" i="103"/>
  <c r="O44" i="103"/>
  <c r="M43" i="103"/>
  <c r="F33" i="103"/>
  <c r="M42" i="103"/>
  <c r="AH37" i="103"/>
  <c r="AD38" i="103"/>
  <c r="AF38" i="103"/>
  <c r="U47" i="103"/>
  <c r="X67" i="103"/>
  <c r="AB67" i="103"/>
  <c r="T18" i="103"/>
  <c r="AF18" i="103"/>
  <c r="N48" i="103"/>
  <c r="S48" i="103"/>
  <c r="AF48" i="103"/>
  <c r="AB32" i="103"/>
  <c r="AG32" i="103"/>
  <c r="AL32" i="103"/>
  <c r="X41" i="103"/>
  <c r="F41" i="103"/>
  <c r="D41" i="103"/>
  <c r="AE23" i="103"/>
  <c r="U23" i="103"/>
  <c r="K23" i="103"/>
  <c r="M26" i="103"/>
  <c r="S26" i="103"/>
  <c r="I26" i="103"/>
  <c r="AL26" i="103"/>
  <c r="F40" i="103"/>
  <c r="L40" i="103"/>
  <c r="Z40" i="103"/>
  <c r="W40" i="103"/>
  <c r="Z55" i="103"/>
  <c r="X55" i="103"/>
  <c r="AD55" i="103"/>
  <c r="E55" i="103"/>
  <c r="S55" i="103"/>
  <c r="X27" i="103"/>
  <c r="AD27" i="103"/>
  <c r="E27" i="103"/>
  <c r="S27" i="103"/>
  <c r="AC36" i="103"/>
  <c r="AH36" i="103"/>
  <c r="AE36" i="103"/>
  <c r="W36" i="103"/>
  <c r="AF36" i="103"/>
  <c r="Y45" i="103"/>
  <c r="W45" i="103"/>
  <c r="AK45" i="103"/>
  <c r="L45" i="103"/>
  <c r="O36" i="103"/>
  <c r="Q45" i="103"/>
  <c r="AC45" i="103"/>
  <c r="U34" i="103"/>
  <c r="T60" i="103"/>
  <c r="AH15" i="103"/>
  <c r="C48" i="103"/>
  <c r="AB26" i="103"/>
  <c r="V26" i="103"/>
  <c r="R36" i="103"/>
  <c r="I45" i="103"/>
  <c r="AI45" i="103"/>
  <c r="U51" i="103"/>
  <c r="AG15" i="103"/>
  <c r="L62" i="103"/>
  <c r="D28" i="103"/>
  <c r="Z5" i="103"/>
  <c r="O70" i="103"/>
  <c r="AH12" i="103"/>
  <c r="T9" i="103"/>
  <c r="I6" i="103"/>
  <c r="W74" i="103"/>
  <c r="J25" i="103"/>
  <c r="T46" i="103"/>
  <c r="AG49" i="103"/>
  <c r="L43" i="103"/>
  <c r="T33" i="103"/>
  <c r="AA42" i="103"/>
  <c r="O37" i="103"/>
  <c r="F38" i="103"/>
  <c r="AH47" i="103"/>
  <c r="M47" i="103"/>
  <c r="H67" i="103"/>
  <c r="T67" i="103"/>
  <c r="L18" i="103"/>
  <c r="X18" i="103"/>
  <c r="F48" i="103"/>
  <c r="K48" i="103"/>
  <c r="H48" i="103"/>
  <c r="T32" i="103"/>
  <c r="Q32" i="103"/>
  <c r="AD32" i="103"/>
  <c r="P41" i="103"/>
  <c r="U41" i="103"/>
  <c r="AJ41" i="103"/>
  <c r="O23" i="103"/>
  <c r="E23" i="103"/>
  <c r="C23" i="103"/>
  <c r="E26" i="103"/>
  <c r="C26" i="103"/>
  <c r="AF26" i="103"/>
  <c r="AD26" i="103"/>
  <c r="AK40" i="103"/>
  <c r="D40" i="103"/>
  <c r="R40" i="103"/>
  <c r="O40" i="103"/>
  <c r="R55" i="103"/>
  <c r="P55" i="103"/>
  <c r="V55" i="103"/>
  <c r="AJ55" i="103"/>
  <c r="K55" i="103"/>
  <c r="P27" i="103"/>
  <c r="V27" i="103"/>
  <c r="AJ27" i="103"/>
  <c r="K27" i="103"/>
  <c r="U36" i="103"/>
  <c r="Z36" i="103"/>
  <c r="G36" i="103"/>
  <c r="P36" i="103"/>
  <c r="O45" i="103"/>
  <c r="D45" i="103"/>
  <c r="E14" i="103"/>
  <c r="L24" i="103"/>
  <c r="AH33" i="103"/>
  <c r="E38" i="103"/>
  <c r="AI67" i="103"/>
  <c r="AE18" i="103"/>
  <c r="AJ23" i="103"/>
  <c r="X26" i="103"/>
  <c r="AI40" i="103"/>
  <c r="H55" i="103"/>
  <c r="H27" i="103"/>
  <c r="M36" i="103"/>
  <c r="D36" i="103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B40" i="111" l="1"/>
  <c r="A41" i="111" s="1"/>
  <c r="B8" i="111"/>
  <c r="A9" i="111" s="1"/>
  <c r="K32" i="108"/>
  <c r="AJ32" i="108"/>
  <c r="AL32" i="108"/>
  <c r="E32" i="108"/>
  <c r="I32" i="108"/>
  <c r="Y32" i="108"/>
  <c r="P32" i="108"/>
  <c r="U32" i="108"/>
  <c r="C32" i="108"/>
  <c r="T32" i="108"/>
  <c r="AC32" i="108"/>
  <c r="J32" i="108"/>
  <c r="D32" i="108"/>
  <c r="AI32" i="108"/>
  <c r="S32" i="108"/>
  <c r="AK32" i="108"/>
  <c r="R32" i="108"/>
  <c r="F32" i="108"/>
  <c r="Q32" i="108"/>
  <c r="H32" i="108"/>
  <c r="L32" i="108"/>
  <c r="V32" i="108"/>
  <c r="AH32" i="108"/>
  <c r="AA32" i="108"/>
  <c r="AB32" i="108"/>
  <c r="AE32" i="108"/>
  <c r="AF32" i="108"/>
  <c r="G32" i="108"/>
  <c r="M32" i="108"/>
  <c r="Z32" i="108"/>
  <c r="AD32" i="108"/>
  <c r="W32" i="108"/>
  <c r="N32" i="108"/>
  <c r="O32" i="108"/>
  <c r="AG32" i="108"/>
  <c r="X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AD9" i="105" l="1"/>
  <c r="AD10" i="105" s="1"/>
  <c r="B41" i="111"/>
  <c r="A42" i="111" s="1"/>
  <c r="B9" i="111"/>
  <c r="A10" i="111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B10" i="111" l="1"/>
  <c r="A11" i="111" s="1"/>
  <c r="B42" i="111"/>
  <c r="A43" i="111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B11" i="111" l="1"/>
  <c r="A12" i="111" s="1"/>
  <c r="B43" i="111"/>
  <c r="A44" i="111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